s="6">
        <v>15.05</v>
      </c>
      <c r="AXF489" s="6">
        <v>29.23</v>
      </c>
      <c r="AXG489" s="6">
        <v>9.48</v>
      </c>
      <c r="AXH489" s="6">
        <v>2.53</v>
      </c>
      <c r="AXI489" s="6">
        <v>3.4</v>
      </c>
      <c r="AXJ489" s="6">
        <v>12.1</v>
      </c>
      <c r="AXK489" s="6">
        <v>9.06</v>
      </c>
      <c r="AXL489" s="6">
        <v>5.31</v>
      </c>
      <c r="AXM489" s="6">
        <v>29.7</v>
      </c>
      <c r="AXN489" s="6">
        <v>6.46</v>
      </c>
      <c r="AXO489" s="6">
        <v>22.53</v>
      </c>
      <c r="AXP489" s="6">
        <v>32.57</v>
      </c>
      <c r="AXQ489" s="6">
        <v>4.11</v>
      </c>
      <c r="AXR489" s="6">
        <v>6.03</v>
      </c>
      <c r="AXS489" s="6">
        <v>8.19</v>
      </c>
      <c r="AXT489" s="6">
        <v>4.1</v>
      </c>
      <c r="AXU489" s="6">
        <v>10.52</v>
      </c>
      <c r="AXV489" s="6">
        <v>3.18</v>
      </c>
      <c r="AXW489" s="6">
        <v>5.96</v>
      </c>
      <c r="AXX489" s="6">
        <v>2.53</v>
      </c>
      <c r="AXY489" s="6">
        <v>31.84</v>
      </c>
      <c r="AXZ489" s="6">
        <v>6.72</v>
      </c>
      <c r="AYA489" s="6">
        <v>6.66</v>
      </c>
      <c r="AYB489" s="6">
        <v>18.3</v>
      </c>
      <c r="AYC489" s="6">
        <v>19.46</v>
      </c>
      <c r="AYD489" s="6">
        <v>15.21</v>
      </c>
      <c r="AYE489" s="6">
        <v>7.38</v>
      </c>
      <c r="AYF489" s="6">
        <v>3.57</v>
      </c>
      <c r="AYG489" s="6">
        <v>2.96</v>
      </c>
      <c r="AYH489" s="6">
        <v>55.47</v>
      </c>
      <c r="AYI489" s="6">
        <v>8.05</v>
      </c>
      <c r="AYJ489" s="6">
        <v>34.31</v>
      </c>
      <c r="AYK489" s="6">
        <v>62.38</v>
      </c>
      <c r="AYL489" s="6">
        <v>12.06</v>
      </c>
      <c r="AYM489" s="6">
        <v>37.7</v>
      </c>
      <c r="AYN489" s="6">
        <v>8.32</v>
      </c>
      <c r="AYO489" s="6">
        <v>6.19</v>
      </c>
      <c r="AYP489" s="6">
        <v>3.53</v>
      </c>
      <c r="AYQ489" s="6">
        <v>53.19</v>
      </c>
      <c r="AYR489" s="6">
        <v>6.75</v>
      </c>
      <c r="AYS489" s="6">
        <v>16.88</v>
      </c>
      <c r="AYT489" s="6">
        <v>15.91</v>
      </c>
      <c r="AYU489" s="6">
        <v>22</v>
      </c>
      <c r="AYV489" s="6">
        <v>3.87</v>
      </c>
      <c r="AYW489" s="6">
        <v>9.43</v>
      </c>
      <c r="AYX489" s="6">
        <v>8.96</v>
      </c>
      <c r="AYY489" s="6">
        <v>7.97</v>
      </c>
      <c r="AYZ489" s="6">
        <v>6.4</v>
      </c>
      <c r="AZA489" s="6">
        <v>11.47</v>
      </c>
      <c r="AZB489" s="6">
        <v>9.77</v>
      </c>
      <c r="AZC489" s="6">
        <v>8</v>
      </c>
      <c r="AZD489" s="6">
        <v>11.4</v>
      </c>
      <c r="AZE489" s="6">
        <v>8.19</v>
      </c>
      <c r="AZF489" s="6">
        <v>4.9</v>
      </c>
      <c r="AZG489" s="6">
        <v>6.6</v>
      </c>
      <c r="AZH489" s="6">
        <v>41.83</v>
      </c>
      <c r="AZI489" s="6">
        <v>3.73</v>
      </c>
      <c r="AZJ489" s="6">
        <v>15.6</v>
      </c>
      <c r="AZK489" s="6">
        <v>2.76</v>
      </c>
      <c r="AZL489" s="6">
        <v>4.71</v>
      </c>
      <c r="AZM489" s="6">
        <v>8.84</v>
      </c>
      <c r="AZN489" s="6">
        <v>9.87</v>
      </c>
      <c r="AZO489" s="6">
        <v>15.18</v>
      </c>
      <c r="AZP489" s="6">
        <v>4.27</v>
      </c>
      <c r="AZQ489" s="6">
        <v>5.71</v>
      </c>
      <c r="AZR489" s="6">
        <v>15.35</v>
      </c>
      <c r="AZS489" s="6">
        <v>38.4</v>
      </c>
      <c r="AZT489" s="6">
        <v>7.79</v>
      </c>
      <c r="AZU489" s="6">
        <v>25.56</v>
      </c>
      <c r="AZV489" s="6">
        <v>7.96</v>
      </c>
      <c r="AZW489" s="6">
        <v>9.54</v>
      </c>
      <c r="AZX489" s="6">
        <v>12.39</v>
      </c>
      <c r="AZY489" s="6">
        <v>5.3</v>
      </c>
      <c r="AZZ489" s="6">
        <v>6.42</v>
      </c>
      <c r="BAA489" s="6">
        <v>2.53</v>
      </c>
      <c r="BAB489" s="6">
        <v>6.26</v>
      </c>
      <c r="BAC489" s="6">
        <v>5.84</v>
      </c>
      <c r="BAD489" s="6">
        <v>3.83</v>
      </c>
      <c r="BAE489" s="6">
        <v>9.05</v>
      </c>
      <c r="BAF489" s="6">
        <v>22.66</v>
      </c>
      <c r="BAG489" s="6">
        <v>3.26</v>
      </c>
      <c r="BAH489" s="6">
        <v>7.44</v>
      </c>
      <c r="BAI489" s="6">
        <v>18.3</v>
      </c>
      <c r="BAJ489" s="6">
        <v>14.06</v>
      </c>
      <c r="BAK489" s="6">
        <v>4.36</v>
      </c>
      <c r="BAL489" s="6">
        <v>7.9</v>
      </c>
      <c r="BAM489" s="6">
        <v>48.36</v>
      </c>
      <c r="BAN489" s="6">
        <v>4.5</v>
      </c>
      <c r="BAO489" s="6">
        <v>2.35</v>
      </c>
      <c r="BAP489" s="6">
        <v>5.66</v>
      </c>
      <c r="BAQ489" s="6">
        <v>4.66</v>
      </c>
      <c r="BAR489" s="6">
        <v>2.35</v>
      </c>
      <c r="BAS489" s="6">
        <v>7.75</v>
      </c>
      <c r="BAT489" s="6">
        <v>27.14</v>
      </c>
      <c r="BAU489" s="6">
        <v>19.13</v>
      </c>
      <c r="BAV489" s="6">
        <v>29.8</v>
      </c>
      <c r="BAW489" s="6">
        <v>12.76</v>
      </c>
      <c r="BAX489" s="6">
        <v>15.01</v>
      </c>
      <c r="BAY489" s="6">
        <v>5.2</v>
      </c>
      <c r="BAZ489" s="6">
        <v>6.21</v>
      </c>
      <c r="BBA489" s="6">
        <v>16.1</v>
      </c>
      <c r="BBB489" s="6">
        <v>6.01</v>
      </c>
      <c r="BBC489" s="6">
        <v>3.9</v>
      </c>
      <c r="BBD489" s="6">
        <v>5.52</v>
      </c>
      <c r="BBE489" s="6">
        <v>9.02</v>
      </c>
      <c r="BBF489" s="6">
        <v>10.09</v>
      </c>
      <c r="BBG489" s="6">
        <v>6.04</v>
      </c>
      <c r="BBH489" s="6">
        <v>17.28</v>
      </c>
      <c r="BBI489" s="6">
        <v>5.97</v>
      </c>
      <c r="BBJ489" s="6">
        <v>7.52</v>
      </c>
      <c r="BBK489" s="6">
        <v>3.05</v>
      </c>
      <c r="BBL489" s="6">
        <v>3.59</v>
      </c>
      <c r="BBM489" s="6">
        <v>4.56</v>
      </c>
      <c r="BBN489" s="6">
        <v>5.84</v>
      </c>
    </row>
    <row r="490" spans="1:1418">
      <c r="A490" s="3">
        <v>44477</v>
      </c>
      <c r="B490" s="6">
        <v>18.64</v>
      </c>
      <c r="C490" s="6">
        <v>21.24</v>
      </c>
      <c r="D490" s="6">
        <v>19.16</v>
      </c>
      <c r="E490" s="6">
        <v>4.58</v>
      </c>
      <c r="F490" s="6">
        <v>2.37</v>
      </c>
      <c r="G490" s="6">
        <v>17.69</v>
      </c>
      <c r="H490" s="6">
        <v>3.81</v>
      </c>
      <c r="I490" s="6">
        <v>12.36</v>
      </c>
      <c r="J490" s="6">
        <v>10.18</v>
      </c>
      <c r="K490" s="6">
        <v>7.42</v>
      </c>
      <c r="L490" s="6">
        <v>6.4</v>
      </c>
      <c r="M490" s="6">
        <v>3.6</v>
      </c>
      <c r="N490" s="6">
        <v>7.15</v>
      </c>
      <c r="O490" s="6">
        <v>8.98</v>
      </c>
      <c r="P490" s="6">
        <v>14.72</v>
      </c>
      <c r="Q490" s="6">
        <v>14.8</v>
      </c>
      <c r="R490" s="6">
        <v>11.74</v>
      </c>
      <c r="S490" s="6">
        <v>9.66</v>
      </c>
      <c r="T490" s="6">
        <v>35.38</v>
      </c>
      <c r="U490" s="6">
        <v>7.17</v>
      </c>
      <c r="V490" s="6">
        <v>6.03</v>
      </c>
      <c r="W490" s="6">
        <v>3.58</v>
      </c>
      <c r="X490" s="6">
        <v>18.97</v>
      </c>
      <c r="Y490" s="6">
        <v>15.55</v>
      </c>
      <c r="Z490" s="6">
        <v>5.25</v>
      </c>
      <c r="AA490" s="6">
        <v>4.41</v>
      </c>
      <c r="AB490" s="6">
        <v>9.34</v>
      </c>
      <c r="AC490" s="6">
        <v>17.35</v>
      </c>
      <c r="AD490" s="6">
        <v>3.9</v>
      </c>
      <c r="AE490" s="6">
        <v>7.55</v>
      </c>
      <c r="AF490" s="6">
        <v>9.96</v>
      </c>
      <c r="AG490" s="6">
        <v>17.92</v>
      </c>
      <c r="AH490" s="6">
        <v>32.44</v>
      </c>
      <c r="AI490" s="6">
        <v>13.83</v>
      </c>
      <c r="AJ490" s="6">
        <v>4.47</v>
      </c>
      <c r="AK490" s="6">
        <v>3.18</v>
      </c>
      <c r="AL490" s="6">
        <v>5.89</v>
      </c>
      <c r="AM490" s="6">
        <v>7.15</v>
      </c>
      <c r="AN490" s="6">
        <v>5.21</v>
      </c>
      <c r="AO490" s="6">
        <v>6.3</v>
      </c>
      <c r="AP490" s="6">
        <v>14.42</v>
      </c>
      <c r="AQ490" s="6">
        <v>33.86</v>
      </c>
      <c r="AR490" s="6">
        <v>8.31</v>
      </c>
      <c r="AS490" s="6">
        <v>13.71</v>
      </c>
      <c r="AT490" s="6">
        <v>3.11</v>
      </c>
      <c r="AU490" s="6">
        <v>7.21</v>
      </c>
      <c r="AV490" s="6">
        <v>7.15</v>
      </c>
      <c r="AW490" s="6">
        <v>3.22</v>
      </c>
      <c r="AX490" s="6">
        <v>5.49</v>
      </c>
      <c r="AY490" s="6">
        <v>7.61</v>
      </c>
      <c r="AZ490" s="6">
        <v>5.81</v>
      </c>
      <c r="BA490" s="6">
        <v>9.5</v>
      </c>
      <c r="BB490" s="6">
        <v>7.73</v>
      </c>
      <c r="BC490" s="6">
        <v>6.48</v>
      </c>
      <c r="BD490" s="6">
        <v>8.08</v>
      </c>
      <c r="BE490" s="6">
        <v>11.98</v>
      </c>
      <c r="BF490" s="6">
        <v>27</v>
      </c>
      <c r="BG490" s="6">
        <v>7.63</v>
      </c>
      <c r="BH490" s="6">
        <v>8.33</v>
      </c>
      <c r="BI490" s="6">
        <v>7.63</v>
      </c>
      <c r="BJ490" s="6">
        <v>6.95</v>
      </c>
      <c r="BK490" s="6">
        <v>25.84</v>
      </c>
      <c r="BL490" s="6">
        <v>17.2</v>
      </c>
      <c r="BM490" s="6">
        <v>20.98</v>
      </c>
      <c r="BN490" s="6">
        <v>12.98</v>
      </c>
      <c r="BO490" s="6">
        <v>6.09</v>
      </c>
      <c r="BP490" s="6">
        <v>26.89</v>
      </c>
      <c r="BQ490" s="6">
        <v>4.11</v>
      </c>
      <c r="BR490" s="6">
        <v>5.4</v>
      </c>
      <c r="BS490" s="6">
        <v>27.97</v>
      </c>
      <c r="BT490" s="6">
        <v>5.24</v>
      </c>
      <c r="BU490" s="6">
        <v>4.7</v>
      </c>
      <c r="BV490" s="6">
        <v>12.09</v>
      </c>
      <c r="BW490" s="6">
        <v>2.25</v>
      </c>
      <c r="BX490" s="6">
        <v>2.78</v>
      </c>
      <c r="BY490" s="6">
        <v>4.43</v>
      </c>
      <c r="BZ490" s="6">
        <v>4.44</v>
      </c>
      <c r="CA490" s="6">
        <v>4.65</v>
      </c>
      <c r="CB490" s="6">
        <v>5.35</v>
      </c>
      <c r="CC490" s="6">
        <v>18.62</v>
      </c>
      <c r="CD490" s="6">
        <v>35.49</v>
      </c>
      <c r="CE490" s="6">
        <v>6.79</v>
      </c>
      <c r="CF490" s="6">
        <v>7.81</v>
      </c>
      <c r="CG490" s="6">
        <v>3.46</v>
      </c>
      <c r="CH490" s="6">
        <v>7.31</v>
      </c>
      <c r="CI490" s="6">
        <v>5.79</v>
      </c>
      <c r="CJ490" s="6">
        <v>8.05</v>
      </c>
      <c r="CK490" s="6">
        <v>5.94</v>
      </c>
      <c r="CL490" s="6">
        <v>10.85</v>
      </c>
      <c r="CM490" s="6">
        <v>6.89</v>
      </c>
      <c r="CN490" s="6">
        <v>19.58</v>
      </c>
      <c r="CO490" s="6">
        <v>7.37</v>
      </c>
      <c r="CP490" s="6">
        <v>3.3</v>
      </c>
      <c r="CQ490" s="6">
        <v>7.04</v>
      </c>
      <c r="CR490" s="6">
        <v>3.38</v>
      </c>
      <c r="CS490" s="6">
        <v>6.76</v>
      </c>
      <c r="CT490" s="6">
        <v>38.78</v>
      </c>
      <c r="CU490" s="6">
        <v>3.14</v>
      </c>
      <c r="CV490" s="6">
        <v>11.82</v>
      </c>
      <c r="CW490" s="6">
        <v>2.51</v>
      </c>
      <c r="CX490" s="6">
        <v>3.29</v>
      </c>
      <c r="CY490" s="6">
        <v>19.1</v>
      </c>
      <c r="CZ490" s="6">
        <v>3.45</v>
      </c>
      <c r="DA490" s="6">
        <v>3.38</v>
      </c>
      <c r="DB490" s="6">
        <v>3.96</v>
      </c>
      <c r="DC490" s="6">
        <v>6.92</v>
      </c>
      <c r="DD490" s="6">
        <v>20.49</v>
      </c>
      <c r="DE490" s="6">
        <v>7.97</v>
      </c>
      <c r="DF490" s="6">
        <v>5.87</v>
      </c>
      <c r="DG490" s="6">
        <v>3.99</v>
      </c>
      <c r="DH490" s="6">
        <v>8.74</v>
      </c>
      <c r="DI490" s="6">
        <v>12.37</v>
      </c>
      <c r="DJ490" s="6">
        <v>3.33</v>
      </c>
      <c r="DK490" s="6">
        <v>13.97</v>
      </c>
      <c r="DL490" s="6">
        <v>2.36</v>
      </c>
      <c r="DM490" s="6">
        <v>15.5</v>
      </c>
      <c r="DN490" s="6">
        <v>98.96</v>
      </c>
      <c r="DO490" s="6">
        <v>4.94</v>
      </c>
      <c r="DP490" s="6">
        <v>5.81</v>
      </c>
      <c r="DQ490" s="6">
        <v>4.37</v>
      </c>
      <c r="DR490" s="6">
        <v>6.91</v>
      </c>
      <c r="DS490" s="6">
        <v>4.62</v>
      </c>
      <c r="DT490" s="6">
        <v>15.66</v>
      </c>
      <c r="DU490" s="6">
        <v>3.95</v>
      </c>
      <c r="DV490" s="6">
        <v>16.22</v>
      </c>
      <c r="DW490" s="6">
        <v>10.87</v>
      </c>
      <c r="DX490" s="6">
        <v>4.26</v>
      </c>
      <c r="DY490" s="6">
        <v>8.96</v>
      </c>
      <c r="DZ490" s="6">
        <v>5.73</v>
      </c>
      <c r="EA490" s="6">
        <v>12.73</v>
      </c>
      <c r="EB490" s="6">
        <v>3.88</v>
      </c>
      <c r="EC490" s="6">
        <v>3.33</v>
      </c>
      <c r="ED490" s="6">
        <v>5.73</v>
      </c>
      <c r="EE490" s="6">
        <v>3.39</v>
      </c>
      <c r="EF490" s="6">
        <v>7.17</v>
      </c>
      <c r="EG490" s="6">
        <v>3.3</v>
      </c>
      <c r="EH490" s="6">
        <v>6.04</v>
      </c>
      <c r="EI490" s="6">
        <v>4.53</v>
      </c>
      <c r="EJ490" s="6">
        <v>15.05</v>
      </c>
      <c r="EK490" s="6">
        <v>225.33</v>
      </c>
      <c r="EL490" s="6">
        <v>5.88</v>
      </c>
      <c r="EM490" s="6">
        <v>2.3</v>
      </c>
      <c r="EN490" s="6">
        <v>6.27</v>
      </c>
      <c r="EO490" s="6">
        <v>3.33</v>
      </c>
      <c r="EP490" s="6">
        <v>12.31</v>
      </c>
      <c r="EQ490" s="6">
        <v>20.96</v>
      </c>
      <c r="ER490" s="6">
        <v>8.15</v>
      </c>
      <c r="ES490" s="6">
        <v>8.29</v>
      </c>
      <c r="ET490" s="6">
        <v>5.63</v>
      </c>
      <c r="EU490" s="6">
        <v>8.48</v>
      </c>
      <c r="EV490" s="6">
        <v>11.52</v>
      </c>
      <c r="EW490" s="6">
        <v>3.01</v>
      </c>
      <c r="EX490" s="6">
        <v>6.97</v>
      </c>
      <c r="EY490" s="6">
        <v>2.7</v>
      </c>
      <c r="EZ490" s="6">
        <v>244.9</v>
      </c>
      <c r="FA490" s="6">
        <v>5.27</v>
      </c>
      <c r="FB490" s="6">
        <v>5.85</v>
      </c>
      <c r="FC490" s="6">
        <v>3.91</v>
      </c>
      <c r="FD490" s="6">
        <v>5.56</v>
      </c>
      <c r="FE490" s="6">
        <v>5.64</v>
      </c>
      <c r="FF490" s="6">
        <v>12.19</v>
      </c>
      <c r="FG490" s="6">
        <v>6</v>
      </c>
      <c r="FH490" s="6">
        <v>3.68</v>
      </c>
      <c r="FI490" s="6">
        <v>3.1</v>
      </c>
      <c r="FJ490" s="6">
        <v>4.52</v>
      </c>
      <c r="FK490" s="6">
        <v>8.37</v>
      </c>
      <c r="FL490" s="6">
        <v>8.27</v>
      </c>
      <c r="FM490" s="6">
        <v>5.41</v>
      </c>
      <c r="FN490" s="6">
        <v>5.23</v>
      </c>
      <c r="FO490" s="6">
        <v>3.73</v>
      </c>
      <c r="FP490" s="6">
        <v>17.03</v>
      </c>
      <c r="FQ490" s="6">
        <v>17.7</v>
      </c>
      <c r="FR490" s="6">
        <v>20.48</v>
      </c>
      <c r="FS490" s="6">
        <v>3.48</v>
      </c>
      <c r="FT490" s="6">
        <v>8.45</v>
      </c>
      <c r="FU490" s="6">
        <v>4.68</v>
      </c>
      <c r="FV490" s="6">
        <v>3.85</v>
      </c>
      <c r="FW490" s="6">
        <v>3.86</v>
      </c>
      <c r="FX490" s="6">
        <v>3.44</v>
      </c>
      <c r="FY490" s="6">
        <v>6.82</v>
      </c>
      <c r="FZ490" s="6">
        <v>14.02</v>
      </c>
      <c r="GA490" s="6">
        <v>28.22</v>
      </c>
      <c r="GB490" s="6">
        <v>4.75</v>
      </c>
      <c r="GC490" s="6">
        <v>5.09</v>
      </c>
      <c r="GD490" s="6">
        <v>8.66</v>
      </c>
      <c r="GE490" s="6">
        <v>39.81</v>
      </c>
      <c r="GF490" s="6">
        <v>4.11</v>
      </c>
      <c r="GG490" s="6">
        <v>9.32</v>
      </c>
      <c r="GH490" s="6">
        <v>5.08</v>
      </c>
      <c r="GI490" s="6">
        <v>11.05</v>
      </c>
      <c r="GJ490" s="6">
        <v>4.17</v>
      </c>
      <c r="GK490" s="6">
        <v>288.15</v>
      </c>
      <c r="GL490" s="6">
        <v>10.8</v>
      </c>
      <c r="GM490" s="6">
        <v>3.75</v>
      </c>
      <c r="GN490" s="6">
        <v>8.35</v>
      </c>
      <c r="GO490" s="6">
        <v>14.84</v>
      </c>
      <c r="GP490" s="6">
        <v>2.25</v>
      </c>
      <c r="GQ490" s="6">
        <v>19.04</v>
      </c>
      <c r="GR490" s="6">
        <v>6.75</v>
      </c>
      <c r="GS490" s="6">
        <v>2.99</v>
      </c>
      <c r="GT490" s="6">
        <v>4.92</v>
      </c>
      <c r="GU490" s="6">
        <v>4.12</v>
      </c>
      <c r="GV490" s="6">
        <v>4.24</v>
      </c>
      <c r="GW490" s="6">
        <v>13.23</v>
      </c>
      <c r="GX490" s="6">
        <v>6.52</v>
      </c>
      <c r="GY490" s="6">
        <v>9.05</v>
      </c>
      <c r="GZ490" s="6">
        <v>9.82</v>
      </c>
      <c r="HA490" s="6">
        <v>8.73</v>
      </c>
      <c r="HB490" s="6">
        <v>10.21</v>
      </c>
      <c r="HC490" s="6">
        <v>6.45</v>
      </c>
      <c r="HD490" s="6">
        <v>4.98</v>
      </c>
      <c r="HE490" s="6">
        <v>11.2</v>
      </c>
      <c r="HF490" s="6">
        <v>6.56</v>
      </c>
      <c r="HG490" s="6">
        <v>5.08</v>
      </c>
      <c r="HH490" s="6">
        <v>5.07</v>
      </c>
      <c r="HI490" s="6">
        <v>4.72</v>
      </c>
      <c r="HJ490" s="6">
        <v>11.64</v>
      </c>
      <c r="HK490" s="6">
        <v>7.9</v>
      </c>
      <c r="HL490" s="6">
        <v>9.02</v>
      </c>
      <c r="HM490" s="6">
        <v>20.87</v>
      </c>
      <c r="HN490" s="6">
        <v>2.77</v>
      </c>
      <c r="HO490" s="6">
        <v>22.01</v>
      </c>
      <c r="HP490" s="6">
        <v>15.38</v>
      </c>
      <c r="HQ490" s="6">
        <v>9.68</v>
      </c>
      <c r="HR490" s="6">
        <v>4.74</v>
      </c>
      <c r="HS490" s="6">
        <v>3.38</v>
      </c>
      <c r="HT490" s="6">
        <v>5.28</v>
      </c>
      <c r="HU490" s="6">
        <v>4.92</v>
      </c>
      <c r="HV490" s="6">
        <v>6.9</v>
      </c>
      <c r="HW490" s="6">
        <v>5.2</v>
      </c>
      <c r="HX490" s="6">
        <v>4.02</v>
      </c>
      <c r="HY490" s="6">
        <v>8.03</v>
      </c>
      <c r="HZ490" s="6">
        <v>10.82</v>
      </c>
      <c r="IA490" s="6">
        <v>5.31</v>
      </c>
      <c r="IB490" s="6">
        <v>6.16</v>
      </c>
      <c r="IC490" s="6">
        <v>2.5</v>
      </c>
      <c r="ID490" s="6">
        <v>7.81</v>
      </c>
      <c r="IE490" s="6">
        <v>6.72</v>
      </c>
      <c r="IF490" s="6">
        <v>11.16</v>
      </c>
      <c r="IG490" s="6">
        <v>95.97</v>
      </c>
      <c r="IH490" s="6">
        <v>7.24</v>
      </c>
      <c r="II490" s="6">
        <v>5.89</v>
      </c>
      <c r="IJ490" s="6">
        <v>8.13</v>
      </c>
      <c r="IK490" s="6">
        <v>24.63</v>
      </c>
      <c r="IL490" s="6">
        <v>38.22</v>
      </c>
      <c r="IM490" s="6">
        <v>3.96</v>
      </c>
      <c r="IN490" s="6">
        <v>4.18</v>
      </c>
      <c r="IO490" s="6">
        <v>2.8</v>
      </c>
      <c r="IP490" s="6">
        <v>3.82</v>
      </c>
      <c r="IQ490" s="6">
        <v>7.98</v>
      </c>
      <c r="IR490" s="6">
        <v>4.26</v>
      </c>
      <c r="IS490" s="6">
        <v>5.68</v>
      </c>
      <c r="IT490" s="6">
        <v>4.95</v>
      </c>
      <c r="IU490" s="6">
        <v>5.45</v>
      </c>
      <c r="IV490" s="6">
        <v>54.5</v>
      </c>
      <c r="IW490" s="6">
        <v>4.16</v>
      </c>
      <c r="IX490" s="6">
        <v>3.99</v>
      </c>
      <c r="IY490" s="6">
        <v>29.81</v>
      </c>
      <c r="IZ490" s="6">
        <v>21.1</v>
      </c>
      <c r="JA490" s="6">
        <v>13.31</v>
      </c>
      <c r="JB490" s="6">
        <v>4.26</v>
      </c>
      <c r="JC490" s="6">
        <v>8.56</v>
      </c>
      <c r="JD490" s="6">
        <v>5.45</v>
      </c>
      <c r="JE490" s="6">
        <v>7.74</v>
      </c>
      <c r="JF490" s="6">
        <v>5.52</v>
      </c>
      <c r="JG490" s="6">
        <v>33.41</v>
      </c>
      <c r="JH490" s="6">
        <v>6.62</v>
      </c>
      <c r="JI490" s="6">
        <v>13.42</v>
      </c>
      <c r="JJ490" s="6">
        <v>5.3</v>
      </c>
      <c r="JK490" s="6">
        <v>6.19</v>
      </c>
      <c r="JL490" s="6">
        <v>29.12</v>
      </c>
      <c r="JM490" s="6">
        <v>2.43</v>
      </c>
      <c r="JN490" s="6">
        <v>5.28</v>
      </c>
      <c r="JO490" s="6">
        <v>2.81</v>
      </c>
      <c r="JP490" s="6">
        <v>8.03</v>
      </c>
      <c r="JQ490" s="6">
        <v>255.1</v>
      </c>
      <c r="JR490" s="6">
        <v>10.94</v>
      </c>
      <c r="JS490" s="6">
        <v>6.88</v>
      </c>
      <c r="JT490" s="6">
        <v>5.28</v>
      </c>
      <c r="JU490" s="6">
        <v>15.4</v>
      </c>
      <c r="JV490" s="6">
        <v>14.32</v>
      </c>
      <c r="JW490" s="6">
        <v>3.05</v>
      </c>
      <c r="JX490" s="6">
        <v>7.06</v>
      </c>
      <c r="JY490" s="6">
        <v>10.45</v>
      </c>
      <c r="JZ490" s="6">
        <v>3.54</v>
      </c>
      <c r="KA490" s="6">
        <v>4.11</v>
      </c>
      <c r="KB490" s="6">
        <v>6.28</v>
      </c>
      <c r="KC490" s="6">
        <v>3.46</v>
      </c>
      <c r="KD490" s="6">
        <v>29.16</v>
      </c>
      <c r="KE490" s="6">
        <v>7.92</v>
      </c>
      <c r="KF490" s="6">
        <v>3.59</v>
      </c>
      <c r="KG490" s="6">
        <v>13.15</v>
      </c>
      <c r="KH490" s="6">
        <v>10.6</v>
      </c>
      <c r="KI490" s="6">
        <v>10.73</v>
      </c>
      <c r="KJ490" s="6">
        <v>9.44</v>
      </c>
      <c r="KK490" s="6">
        <v>5.36</v>
      </c>
      <c r="KL490" s="6">
        <v>10.39</v>
      </c>
      <c r="KM490" s="6">
        <v>15.83</v>
      </c>
      <c r="KN490" s="6">
        <v>18.33</v>
      </c>
      <c r="KO490" s="6">
        <v>37.46</v>
      </c>
      <c r="KP490" s="6">
        <v>8.47</v>
      </c>
      <c r="KQ490" s="6">
        <v>2.47</v>
      </c>
      <c r="KR490" s="6">
        <v>10.85</v>
      </c>
      <c r="KS490" s="6">
        <v>3.01</v>
      </c>
      <c r="KT490" s="6">
        <v>11.73</v>
      </c>
      <c r="KU490" s="6">
        <v>4.21</v>
      </c>
      <c r="KV490" s="6">
        <v>5.84</v>
      </c>
      <c r="KW490" s="6">
        <v>8.39</v>
      </c>
      <c r="KX490" s="6">
        <v>7.57</v>
      </c>
      <c r="KY490" s="6">
        <v>228.22</v>
      </c>
      <c r="KZ490" s="6">
        <v>6.38</v>
      </c>
      <c r="LA490" s="6">
        <v>37.07</v>
      </c>
      <c r="LB490" s="6">
        <v>2.18</v>
      </c>
      <c r="LC490" s="6">
        <v>9.59</v>
      </c>
      <c r="LD490" s="6">
        <v>3.18</v>
      </c>
      <c r="LE490" s="6">
        <v>3.94</v>
      </c>
      <c r="LF490" s="6">
        <v>33.34</v>
      </c>
      <c r="LG490" s="6">
        <v>7.43</v>
      </c>
      <c r="LH490" s="6">
        <v>14.91</v>
      </c>
      <c r="LI490" s="6">
        <v>14.13</v>
      </c>
      <c r="LJ490" s="6">
        <v>14.21</v>
      </c>
      <c r="LK490" s="6">
        <v>9.33</v>
      </c>
      <c r="LL490" s="6">
        <v>10.15</v>
      </c>
      <c r="LM490" s="6">
        <v>1.94</v>
      </c>
      <c r="LN490" s="6">
        <v>5.65</v>
      </c>
      <c r="LO490" s="6">
        <v>11.48</v>
      </c>
      <c r="LP490" s="6">
        <v>4.28</v>
      </c>
      <c r="LQ490" s="6">
        <v>14.78</v>
      </c>
      <c r="LR490" s="6">
        <v>6.37</v>
      </c>
      <c r="LS490" s="6">
        <v>4.86</v>
      </c>
      <c r="LT490" s="6">
        <v>2.94</v>
      </c>
      <c r="LU490" s="6">
        <v>18.21</v>
      </c>
      <c r="LV490" s="6">
        <v>28.05</v>
      </c>
      <c r="LW490" s="6">
        <v>2.05</v>
      </c>
      <c r="LX490" s="6">
        <v>4.69</v>
      </c>
      <c r="LY490" s="6">
        <v>6.47</v>
      </c>
      <c r="LZ490" s="6">
        <v>4.38</v>
      </c>
      <c r="MA490" s="6">
        <v>8.79</v>
      </c>
      <c r="MB490" s="6">
        <v>17.48</v>
      </c>
      <c r="MC490" s="6">
        <v>3.6</v>
      </c>
      <c r="MD490" s="6">
        <v>6.79</v>
      </c>
      <c r="ME490" s="6">
        <v>11.13</v>
      </c>
      <c r="MF490" s="6">
        <v>4.25</v>
      </c>
      <c r="MG490" s="6">
        <v>12.25</v>
      </c>
      <c r="MH490" s="6">
        <v>11.51</v>
      </c>
      <c r="MI490" s="6">
        <v>6.57</v>
      </c>
      <c r="MJ490" s="6">
        <v>13.8</v>
      </c>
      <c r="MK490" s="6">
        <v>29.63</v>
      </c>
      <c r="ML490" s="6">
        <v>6.27</v>
      </c>
      <c r="MM490" s="6">
        <v>7.2</v>
      </c>
      <c r="MN490" s="6">
        <v>9.04</v>
      </c>
      <c r="MO490" s="6">
        <v>12.27</v>
      </c>
      <c r="MP490" s="6">
        <v>9.36</v>
      </c>
      <c r="MQ490" s="6">
        <v>16.12</v>
      </c>
      <c r="MR490" s="6">
        <v>8.29</v>
      </c>
      <c r="MS490" s="6">
        <v>4.37</v>
      </c>
      <c r="MT490" s="6">
        <v>3.7</v>
      </c>
      <c r="MU490" s="6">
        <v>8.13</v>
      </c>
      <c r="MV490" s="6">
        <v>8.44</v>
      </c>
      <c r="MW490" s="6">
        <v>10.61</v>
      </c>
      <c r="MX490" s="6">
        <v>7.28</v>
      </c>
      <c r="MY490" s="6">
        <v>6.56</v>
      </c>
      <c r="MZ490" s="6">
        <v>10.7</v>
      </c>
      <c r="NA490" s="6">
        <v>18.91</v>
      </c>
      <c r="NB490" s="6">
        <v>6.53</v>
      </c>
      <c r="NC490" s="6">
        <v>8.12</v>
      </c>
      <c r="ND490" s="6">
        <v>24.86</v>
      </c>
      <c r="NE490" s="6">
        <v>12.7</v>
      </c>
      <c r="NF490" s="6">
        <v>6.22</v>
      </c>
      <c r="NG490" s="6">
        <v>5.07</v>
      </c>
      <c r="NH490" s="6">
        <v>15.31</v>
      </c>
      <c r="NI490" s="6">
        <v>7.76</v>
      </c>
      <c r="NJ490" s="6">
        <v>4.83</v>
      </c>
      <c r="NK490" s="6">
        <v>4.62</v>
      </c>
      <c r="NL490" s="6">
        <v>5.07</v>
      </c>
      <c r="NM490" s="6">
        <v>5.48</v>
      </c>
      <c r="NN490" s="6">
        <v>7.33</v>
      </c>
      <c r="NO490" s="6">
        <v>18.7</v>
      </c>
      <c r="NP490" s="6">
        <v>4.46</v>
      </c>
      <c r="NQ490" s="6">
        <v>11.72</v>
      </c>
      <c r="NR490" s="6">
        <v>32.65</v>
      </c>
      <c r="NS490" s="6">
        <v>2.44</v>
      </c>
      <c r="NT490" s="6">
        <v>9.11</v>
      </c>
      <c r="NU490" s="6">
        <v>6.94</v>
      </c>
      <c r="NV490" s="6">
        <v>12.24</v>
      </c>
      <c r="NW490" s="6">
        <v>8.64</v>
      </c>
      <c r="NX490" s="6">
        <v>10.61</v>
      </c>
      <c r="NY490" s="6">
        <v>2.2</v>
      </c>
      <c r="NZ490" s="6">
        <v>4.65</v>
      </c>
      <c r="OA490" s="6">
        <v>8.69</v>
      </c>
      <c r="OB490" s="6">
        <v>29.08</v>
      </c>
      <c r="OC490" s="6">
        <v>5.65</v>
      </c>
      <c r="OD490" s="6">
        <v>6.75</v>
      </c>
      <c r="OE490" s="6">
        <v>2.75</v>
      </c>
      <c r="OF490" s="6">
        <v>2.62</v>
      </c>
      <c r="OG490" s="6">
        <v>10.81</v>
      </c>
      <c r="OH490" s="6">
        <v>12.92</v>
      </c>
      <c r="OI490" s="6">
        <v>8.62</v>
      </c>
      <c r="OJ490" s="6">
        <v>29.02</v>
      </c>
      <c r="OK490" s="6">
        <v>8.8</v>
      </c>
      <c r="OL490" s="6">
        <v>15.77</v>
      </c>
      <c r="OM490" s="6">
        <v>17.78</v>
      </c>
      <c r="ON490" s="6">
        <v>15.57</v>
      </c>
      <c r="OO490" s="6">
        <v>23.57</v>
      </c>
      <c r="OP490" s="6">
        <v>29.36</v>
      </c>
      <c r="OQ490" s="6">
        <v>6.86</v>
      </c>
      <c r="OR490" s="6">
        <v>17.37</v>
      </c>
      <c r="OS490" s="6">
        <v>8.24</v>
      </c>
      <c r="OT490" s="6">
        <v>15.31</v>
      </c>
      <c r="OU490" s="6">
        <v>26.63</v>
      </c>
      <c r="OV490" s="6">
        <v>5.59</v>
      </c>
      <c r="OW490" s="6">
        <v>8.63</v>
      </c>
      <c r="OX490" s="6">
        <v>6.95</v>
      </c>
      <c r="OY490" s="6">
        <v>17.1</v>
      </c>
      <c r="OZ490" s="6">
        <v>28.55</v>
      </c>
      <c r="PA490" s="6">
        <v>37.96</v>
      </c>
      <c r="PB490" s="6">
        <v>17.52</v>
      </c>
      <c r="PC490" s="6">
        <v>8.76</v>
      </c>
      <c r="PD490" s="6">
        <v>6.56</v>
      </c>
      <c r="PE490" s="6">
        <v>6.05</v>
      </c>
      <c r="PF490" s="6">
        <v>8.05</v>
      </c>
      <c r="PG490" s="6">
        <v>13</v>
      </c>
      <c r="PH490" s="6">
        <v>5.54</v>
      </c>
      <c r="PI490" s="6">
        <v>9.56</v>
      </c>
      <c r="PJ490" s="6">
        <v>16.64</v>
      </c>
      <c r="PK490" s="6">
        <v>8.28</v>
      </c>
      <c r="PL490" s="6">
        <v>13.44</v>
      </c>
      <c r="PM490" s="6">
        <v>13.2</v>
      </c>
      <c r="PN490" s="6">
        <v>60.48</v>
      </c>
      <c r="PO490" s="6">
        <v>13.88</v>
      </c>
      <c r="PP490" s="6">
        <v>7.63</v>
      </c>
      <c r="PQ490" s="6">
        <v>38.37</v>
      </c>
      <c r="PR490" s="6">
        <v>6.06</v>
      </c>
      <c r="PS490" s="6">
        <v>18.46</v>
      </c>
      <c r="PT490" s="6">
        <v>1.98</v>
      </c>
      <c r="PU490" s="6">
        <v>49.3</v>
      </c>
      <c r="PV490" s="6">
        <v>5.87</v>
      </c>
      <c r="PW490" s="6">
        <v>21.39</v>
      </c>
      <c r="PX490" s="6">
        <v>6.89</v>
      </c>
      <c r="PY490" s="6">
        <v>16.34</v>
      </c>
      <c r="PZ490" s="6">
        <v>6.84</v>
      </c>
      <c r="QA490" s="6">
        <v>10.3</v>
      </c>
      <c r="QB490" s="6">
        <v>24.1</v>
      </c>
      <c r="QC490" s="6">
        <v>6.15</v>
      </c>
      <c r="QD490" s="6">
        <v>22.03</v>
      </c>
      <c r="QE490" s="6">
        <v>4.93</v>
      </c>
      <c r="QF490" s="6">
        <v>9.62</v>
      </c>
      <c r="QG490" s="6">
        <v>7.9</v>
      </c>
      <c r="QH490" s="6">
        <v>11.23</v>
      </c>
      <c r="QI490" s="6">
        <v>12.58</v>
      </c>
      <c r="QJ490" s="6">
        <v>3.03</v>
      </c>
      <c r="QK490" s="6">
        <v>22.14</v>
      </c>
      <c r="QL490" s="6">
        <v>192.96</v>
      </c>
      <c r="QM490" s="6">
        <v>23.05</v>
      </c>
      <c r="QN490" s="6">
        <v>6.92</v>
      </c>
      <c r="QO490" s="6">
        <v>10.38</v>
      </c>
      <c r="QP490" s="6">
        <v>9.33</v>
      </c>
      <c r="QQ490" s="6">
        <v>10.53</v>
      </c>
      <c r="QR490" s="6">
        <v>13.32</v>
      </c>
      <c r="QS490" s="6">
        <v>7.13</v>
      </c>
      <c r="QT490" s="6">
        <v>8.43</v>
      </c>
      <c r="QU490" s="6">
        <v>5.05</v>
      </c>
      <c r="QV490" s="6">
        <v>5.81</v>
      </c>
      <c r="QW490" s="6">
        <v>5.3</v>
      </c>
      <c r="QX490" s="6">
        <v>4.11</v>
      </c>
      <c r="QY490" s="6">
        <v>7.69</v>
      </c>
      <c r="QZ490" s="6">
        <v>12.23</v>
      </c>
      <c r="RA490" s="6">
        <v>7.74</v>
      </c>
      <c r="RB490" s="6">
        <v>9.62</v>
      </c>
      <c r="RC490" s="6">
        <v>4.19</v>
      </c>
      <c r="RD490" s="6">
        <v>7.4</v>
      </c>
      <c r="RE490" s="6">
        <v>2.97</v>
      </c>
      <c r="RF490" s="6">
        <v>5.9</v>
      </c>
      <c r="RG490" s="6">
        <v>5.44</v>
      </c>
      <c r="RH490" s="6">
        <v>46.23</v>
      </c>
      <c r="RI490" s="6">
        <v>6.91</v>
      </c>
      <c r="RJ490" s="6">
        <v>2</v>
      </c>
      <c r="RK490" s="6">
        <v>7.25</v>
      </c>
      <c r="RL490" s="6">
        <v>11.9</v>
      </c>
      <c r="RM490" s="6">
        <v>14.26</v>
      </c>
      <c r="RN490" s="6">
        <v>33.47</v>
      </c>
      <c r="RO490" s="6">
        <v>6.39</v>
      </c>
      <c r="RP490" s="6">
        <v>9.86</v>
      </c>
      <c r="RQ490" s="6">
        <v>4.19</v>
      </c>
      <c r="RR490" s="6">
        <v>5.37</v>
      </c>
      <c r="RS490" s="6">
        <v>5.67</v>
      </c>
      <c r="RT490" s="6">
        <v>30.88</v>
      </c>
      <c r="RU490" s="6">
        <v>9.16</v>
      </c>
      <c r="RV490" s="6">
        <v>12.44</v>
      </c>
      <c r="RW490" s="6">
        <v>13.28</v>
      </c>
      <c r="RX490" s="6">
        <v>5.69</v>
      </c>
      <c r="RY490" s="6">
        <v>4.15</v>
      </c>
      <c r="RZ490" s="6">
        <v>12.87</v>
      </c>
      <c r="SA490" s="6">
        <v>8.65</v>
      </c>
      <c r="SB490" s="6">
        <v>9.48</v>
      </c>
      <c r="SC490" s="6">
        <v>6.39</v>
      </c>
      <c r="SD490" s="6">
        <v>7.69</v>
      </c>
      <c r="SE490" s="6">
        <v>9.24</v>
      </c>
      <c r="SF490" s="6">
        <v>7.84</v>
      </c>
      <c r="SG490" s="6">
        <v>3.36</v>
      </c>
      <c r="SH490" s="6">
        <v>4.38</v>
      </c>
      <c r="SI490" s="6">
        <v>5.86</v>
      </c>
      <c r="SJ490" s="6">
        <v>8.64</v>
      </c>
      <c r="SK490" s="6">
        <v>10.25</v>
      </c>
      <c r="SL490" s="6">
        <v>6.82</v>
      </c>
      <c r="SM490" s="6">
        <v>7.38</v>
      </c>
      <c r="SN490" s="6">
        <v>6.18</v>
      </c>
      <c r="SO490" s="6">
        <v>8.55</v>
      </c>
      <c r="SP490" s="6">
        <v>13.97</v>
      </c>
      <c r="SQ490" s="6">
        <v>7.82</v>
      </c>
      <c r="SR490" s="6">
        <v>8.21</v>
      </c>
      <c r="SS490" s="6">
        <v>5.44</v>
      </c>
      <c r="ST490" s="6">
        <v>7.22</v>
      </c>
      <c r="SU490" s="6">
        <v>7.61</v>
      </c>
      <c r="SV490" s="6">
        <v>15.2</v>
      </c>
      <c r="SW490" s="6">
        <v>19.75</v>
      </c>
      <c r="SX490" s="6">
        <v>5.84</v>
      </c>
      <c r="SY490" s="6">
        <v>3.27</v>
      </c>
      <c r="SZ490" s="6">
        <v>19.29</v>
      </c>
      <c r="TA490" s="6">
        <v>6.17</v>
      </c>
      <c r="TB490" s="6">
        <v>11.25</v>
      </c>
      <c r="TC490" s="6">
        <v>10.2</v>
      </c>
      <c r="TD490" s="6">
        <v>6.77</v>
      </c>
      <c r="TE490" s="6">
        <v>14.79</v>
      </c>
      <c r="TF490" s="6">
        <v>46.2</v>
      </c>
      <c r="TG490" s="6">
        <v>7.75</v>
      </c>
      <c r="TH490" s="6">
        <v>2.69</v>
      </c>
      <c r="TI490" s="6">
        <v>5.3</v>
      </c>
      <c r="TJ490" s="6">
        <v>3.28</v>
      </c>
      <c r="TK490" s="6">
        <v>8.16</v>
      </c>
      <c r="TL490" s="6">
        <v>9.92</v>
      </c>
      <c r="TM490" s="6">
        <v>19.04</v>
      </c>
      <c r="TN490" s="6">
        <v>5.6</v>
      </c>
      <c r="TO490" s="6">
        <v>33.69</v>
      </c>
      <c r="TP490" s="6">
        <v>15.9</v>
      </c>
      <c r="TQ490" s="6">
        <v>14.2</v>
      </c>
      <c r="TR490" s="6">
        <v>5.85</v>
      </c>
      <c r="TS490" s="6">
        <v>36.26</v>
      </c>
      <c r="TT490" s="6">
        <v>9.96</v>
      </c>
      <c r="TU490" s="6">
        <v>14.34</v>
      </c>
      <c r="TV490" s="6">
        <v>4.83</v>
      </c>
      <c r="TW490" s="6">
        <v>4.96</v>
      </c>
      <c r="TX490" s="6">
        <v>17.32</v>
      </c>
      <c r="TY490" s="6">
        <v>5.75</v>
      </c>
      <c r="TZ490" s="6">
        <v>40.68</v>
      </c>
      <c r="UA490" s="6">
        <v>10.02</v>
      </c>
      <c r="UB490" s="6">
        <v>26.58</v>
      </c>
      <c r="UC490" s="6">
        <v>5.21</v>
      </c>
      <c r="UD490" s="6">
        <v>11.72</v>
      </c>
      <c r="UE490" s="6">
        <v>19.29</v>
      </c>
      <c r="UF490" s="6">
        <v>23.12</v>
      </c>
      <c r="UG490" s="6">
        <v>10.91</v>
      </c>
      <c r="UH490" s="6">
        <v>4.64</v>
      </c>
      <c r="UI490" s="6">
        <v>4.79</v>
      </c>
      <c r="UJ490" s="6">
        <v>4.45</v>
      </c>
      <c r="UK490" s="6">
        <v>14.17</v>
      </c>
      <c r="UL490" s="6">
        <v>4.78</v>
      </c>
      <c r="UM490" s="6">
        <v>6.86</v>
      </c>
      <c r="UN490" s="6">
        <v>8.73</v>
      </c>
      <c r="UO490" s="6">
        <v>8.42</v>
      </c>
      <c r="UP490" s="6">
        <v>3.79</v>
      </c>
      <c r="UQ490" s="6">
        <v>11.1</v>
      </c>
      <c r="UR490" s="6">
        <v>6.47</v>
      </c>
      <c r="US490" s="6">
        <v>10.06</v>
      </c>
      <c r="UT490" s="6">
        <v>3.88</v>
      </c>
      <c r="UU490" s="6">
        <v>6.85</v>
      </c>
      <c r="UV490" s="6">
        <v>12.01</v>
      </c>
      <c r="UW490" s="6">
        <v>3</v>
      </c>
      <c r="UX490" s="6">
        <v>23.44</v>
      </c>
      <c r="UY490" s="6">
        <v>5.6</v>
      </c>
      <c r="UZ490" s="6">
        <v>3.81</v>
      </c>
      <c r="VA490" s="6">
        <v>79.59</v>
      </c>
      <c r="VB490" s="6">
        <v>36.95</v>
      </c>
      <c r="VC490" s="6">
        <v>4.11</v>
      </c>
      <c r="VD490" s="6">
        <v>19.43</v>
      </c>
      <c r="VE490" s="6">
        <v>6.95</v>
      </c>
      <c r="VF490" s="6">
        <v>16.52</v>
      </c>
      <c r="VG490" s="6">
        <v>12.18</v>
      </c>
      <c r="VH490" s="6">
        <v>9.74</v>
      </c>
      <c r="VI490" s="6">
        <v>7.17</v>
      </c>
      <c r="VJ490" s="6">
        <v>3.62</v>
      </c>
      <c r="VK490" s="6">
        <v>17.82</v>
      </c>
      <c r="VL490" s="6">
        <v>28.3</v>
      </c>
      <c r="VM490" s="6">
        <v>10.82</v>
      </c>
      <c r="VN490" s="6">
        <v>125</v>
      </c>
      <c r="VO490" s="6">
        <v>5.63</v>
      </c>
      <c r="VP490" s="6">
        <v>11.89</v>
      </c>
      <c r="VQ490" s="6">
        <v>2.23</v>
      </c>
      <c r="VR490" s="6">
        <v>9.88</v>
      </c>
      <c r="VS490" s="6">
        <v>7.2</v>
      </c>
      <c r="VT490" s="6">
        <v>7.3</v>
      </c>
      <c r="VU490" s="6">
        <v>7.72</v>
      </c>
      <c r="VV490" s="6">
        <v>23.12</v>
      </c>
      <c r="VW490" s="6">
        <v>16.23</v>
      </c>
      <c r="VX490" s="6">
        <v>11.4</v>
      </c>
      <c r="VY490" s="6">
        <v>4.03</v>
      </c>
      <c r="VZ490" s="6">
        <v>7.95</v>
      </c>
      <c r="WA490" s="6">
        <v>7.56</v>
      </c>
      <c r="WB490" s="6">
        <v>6.83</v>
      </c>
      <c r="WC490" s="6">
        <v>7.93</v>
      </c>
      <c r="WD490" s="6">
        <v>6.79</v>
      </c>
      <c r="WE490" s="6">
        <v>2.4</v>
      </c>
      <c r="WF490" s="6">
        <v>4.41</v>
      </c>
      <c r="WG490" s="6">
        <v>15.91</v>
      </c>
      <c r="WH490" s="6">
        <v>13.44</v>
      </c>
      <c r="WI490" s="6">
        <v>22.77</v>
      </c>
      <c r="WJ490" s="6">
        <v>6.41</v>
      </c>
      <c r="WK490" s="6">
        <v>16.99</v>
      </c>
      <c r="WL490" s="6">
        <v>3.44</v>
      </c>
      <c r="WM490" s="6">
        <v>7.36</v>
      </c>
      <c r="WN490" s="6">
        <v>3.52</v>
      </c>
      <c r="WO490" s="6">
        <v>13.93</v>
      </c>
      <c r="WP490" s="6">
        <v>15.02</v>
      </c>
      <c r="WQ490" s="6">
        <v>32.48</v>
      </c>
      <c r="WR490" s="6">
        <v>5.16</v>
      </c>
      <c r="WS490" s="6">
        <v>4.64</v>
      </c>
      <c r="WT490" s="6">
        <v>5.69</v>
      </c>
      <c r="WU490" s="6">
        <v>16.47</v>
      </c>
      <c r="WV490" s="6">
        <v>3.66</v>
      </c>
      <c r="WW490" s="6">
        <v>7.33</v>
      </c>
      <c r="WX490" s="6">
        <v>54.82</v>
      </c>
      <c r="WY490" s="6">
        <v>5.25</v>
      </c>
      <c r="WZ490" s="6">
        <v>10.64</v>
      </c>
      <c r="XA490" s="6">
        <v>11.44</v>
      </c>
      <c r="XB490" s="6">
        <v>16.75</v>
      </c>
      <c r="XC490" s="6">
        <v>4.93</v>
      </c>
      <c r="XD490" s="6">
        <v>24.1</v>
      </c>
      <c r="XE490" s="6">
        <v>12.02</v>
      </c>
      <c r="XF490" s="6">
        <v>5.77</v>
      </c>
      <c r="XG490" s="6">
        <v>3.58</v>
      </c>
      <c r="XH490" s="6">
        <v>59.37</v>
      </c>
      <c r="XI490" s="6">
        <v>42.7</v>
      </c>
      <c r="XJ490" s="6">
        <v>22.27</v>
      </c>
      <c r="XK490" s="6">
        <v>9.79</v>
      </c>
      <c r="XL490" s="6">
        <v>4.53</v>
      </c>
      <c r="XM490" s="6">
        <v>19.89</v>
      </c>
      <c r="XN490" s="6">
        <v>7.14</v>
      </c>
      <c r="XO490" s="6">
        <v>2.69</v>
      </c>
      <c r="XP490" s="6">
        <v>9.78</v>
      </c>
      <c r="XQ490" s="6">
        <v>6.67</v>
      </c>
      <c r="XR490" s="6">
        <v>18.55</v>
      </c>
      <c r="XS490" s="6">
        <v>7.13</v>
      </c>
      <c r="XT490" s="6">
        <v>6.89</v>
      </c>
      <c r="XU490" s="6">
        <v>13.82</v>
      </c>
      <c r="XV490" s="6">
        <v>19.29</v>
      </c>
      <c r="XW490" s="6">
        <v>5.84</v>
      </c>
      <c r="XX490" s="6">
        <v>4.25</v>
      </c>
      <c r="XY490" s="6">
        <v>27.55</v>
      </c>
      <c r="XZ490" s="6">
        <v>8.56</v>
      </c>
      <c r="YA490" s="6">
        <v>14.39</v>
      </c>
      <c r="YB490" s="6">
        <v>3.12</v>
      </c>
      <c r="YC490" s="6">
        <v>4.21</v>
      </c>
      <c r="YD490" s="6">
        <v>7.85</v>
      </c>
      <c r="YE490" s="6">
        <v>7.27</v>
      </c>
      <c r="YF490" s="6">
        <v>8.86</v>
      </c>
      <c r="YG490" s="6">
        <v>40.8</v>
      </c>
      <c r="YH490" s="6">
        <v>2.54</v>
      </c>
      <c r="YI490" s="6">
        <v>7.57</v>
      </c>
      <c r="YJ490" s="6">
        <v>45.3</v>
      </c>
      <c r="YK490" s="6">
        <v>6.6</v>
      </c>
      <c r="YL490" s="6">
        <v>14.8</v>
      </c>
      <c r="YM490" s="6">
        <v>12.55</v>
      </c>
      <c r="YN490" s="6">
        <v>9.08</v>
      </c>
      <c r="YO490" s="6">
        <v>11.38</v>
      </c>
      <c r="YP490" s="6">
        <v>7.62</v>
      </c>
      <c r="YQ490" s="6">
        <v>14.54</v>
      </c>
      <c r="YR490" s="6">
        <v>3.87</v>
      </c>
      <c r="YS490" s="6">
        <v>47</v>
      </c>
      <c r="YT490" s="6">
        <v>3.08</v>
      </c>
      <c r="YU490" s="6">
        <v>7.44</v>
      </c>
      <c r="YV490" s="6">
        <v>6.79</v>
      </c>
      <c r="YW490" s="6">
        <v>5.66</v>
      </c>
      <c r="YX490" s="6">
        <v>3.96</v>
      </c>
      <c r="YY490" s="6">
        <v>2.83</v>
      </c>
      <c r="YZ490" s="6">
        <v>6.11</v>
      </c>
      <c r="ZA490" s="6">
        <v>8.62</v>
      </c>
      <c r="ZB490" s="6">
        <v>3.41</v>
      </c>
      <c r="ZC490" s="6">
        <v>11.13</v>
      </c>
      <c r="ZD490" s="6">
        <v>2.06</v>
      </c>
      <c r="ZE490" s="6">
        <v>7.22</v>
      </c>
      <c r="ZF490" s="6">
        <v>4.35</v>
      </c>
      <c r="ZG490" s="6">
        <v>4.59</v>
      </c>
      <c r="ZH490" s="6">
        <v>6.07</v>
      </c>
      <c r="ZI490" s="6">
        <v>25.75</v>
      </c>
      <c r="ZJ490" s="6">
        <v>26.16</v>
      </c>
      <c r="ZK490" s="6">
        <v>2.88</v>
      </c>
      <c r="ZL490" s="6">
        <v>3.27</v>
      </c>
      <c r="ZM490" s="6">
        <v>50.93</v>
      </c>
      <c r="ZN490" s="6">
        <v>7.98</v>
      </c>
      <c r="ZO490" s="6">
        <v>55.26</v>
      </c>
      <c r="ZP490" s="6">
        <v>8.44</v>
      </c>
      <c r="ZQ490" s="6">
        <v>13.55</v>
      </c>
      <c r="ZR490" s="6">
        <v>4.18</v>
      </c>
      <c r="ZS490" s="6">
        <v>6.64</v>
      </c>
      <c r="ZT490" s="6">
        <v>4.38</v>
      </c>
      <c r="ZU490" s="6">
        <v>14.29</v>
      </c>
      <c r="ZV490" s="6">
        <v>9.28</v>
      </c>
      <c r="ZW490" s="6">
        <v>18.93</v>
      </c>
      <c r="ZX490" s="6">
        <v>11.56</v>
      </c>
      <c r="ZY490" s="6">
        <v>8.04</v>
      </c>
      <c r="ZZ490" s="6">
        <v>9.9</v>
      </c>
      <c r="AAA490" s="6">
        <v>11.46</v>
      </c>
      <c r="AAB490" s="6">
        <v>12.17</v>
      </c>
      <c r="AAC490" s="6">
        <v>9.06</v>
      </c>
      <c r="AAD490" s="6">
        <v>12.04</v>
      </c>
      <c r="AAE490" s="6">
        <v>6.4</v>
      </c>
      <c r="AAF490" s="6">
        <v>9.1</v>
      </c>
      <c r="AAG490" s="6">
        <v>11.5</v>
      </c>
      <c r="AAH490" s="6">
        <v>4.3</v>
      </c>
      <c r="AAI490" s="6">
        <v>18.63</v>
      </c>
      <c r="AAJ490" s="6">
        <v>13.11</v>
      </c>
      <c r="AAK490" s="6">
        <v>8.12</v>
      </c>
      <c r="AAL490" s="6">
        <v>9.56</v>
      </c>
      <c r="AAM490" s="6">
        <v>4.08</v>
      </c>
      <c r="AAN490" s="6">
        <v>20.77</v>
      </c>
      <c r="AAO490" s="6">
        <v>8.3</v>
      </c>
      <c r="AAP490" s="6">
        <v>12.38</v>
      </c>
      <c r="AAQ490" s="6">
        <v>2.97</v>
      </c>
      <c r="AAR490" s="6">
        <v>5.75</v>
      </c>
      <c r="AAS490" s="6">
        <v>3.63</v>
      </c>
      <c r="AAT490" s="6">
        <v>31.96</v>
      </c>
      <c r="AAU490" s="6">
        <v>10.17</v>
      </c>
      <c r="AAV490" s="6">
        <v>21.85</v>
      </c>
      <c r="AAW490" s="6">
        <v>3.68</v>
      </c>
      <c r="AAX490" s="6">
        <v>9.65</v>
      </c>
      <c r="AAY490" s="6">
        <v>23.39</v>
      </c>
      <c r="AAZ490" s="6">
        <v>11.6</v>
      </c>
      <c r="ABA490" s="6">
        <v>8.38</v>
      </c>
      <c r="ABB490" s="6">
        <v>7.24</v>
      </c>
      <c r="ABC490" s="6">
        <v>5.92</v>
      </c>
      <c r="ABD490" s="6">
        <v>7.29</v>
      </c>
      <c r="ABE490" s="6">
        <v>2.85</v>
      </c>
      <c r="ABF490" s="6">
        <v>19.55</v>
      </c>
      <c r="ABG490" s="6">
        <v>3.86</v>
      </c>
      <c r="ABH490" s="6">
        <v>2.77</v>
      </c>
      <c r="ABI490" s="6">
        <v>5.74</v>
      </c>
      <c r="ABJ490" s="6">
        <v>3.62</v>
      </c>
      <c r="ABK490" s="6">
        <v>11.56</v>
      </c>
      <c r="ABL490" s="6">
        <v>21.14</v>
      </c>
      <c r="ABM490" s="6">
        <v>44.23</v>
      </c>
      <c r="ABN490" s="6">
        <v>5.9</v>
      </c>
      <c r="ABO490" s="6">
        <v>8.62</v>
      </c>
      <c r="ABP490" s="6">
        <v>4.9</v>
      </c>
      <c r="ABQ490" s="6">
        <v>10.36</v>
      </c>
      <c r="ABR490" s="6">
        <v>26.98</v>
      </c>
      <c r="ABS490" s="6">
        <v>7.91</v>
      </c>
      <c r="ABT490" s="6">
        <v>4.45</v>
      </c>
      <c r="ABU490" s="6">
        <v>5.95</v>
      </c>
      <c r="ABV490" s="6">
        <v>11.57</v>
      </c>
      <c r="ABW490" s="6">
        <v>5.01</v>
      </c>
      <c r="ABX490" s="6">
        <v>5.48</v>
      </c>
      <c r="ABY490" s="6">
        <v>8.6</v>
      </c>
      <c r="ABZ490" s="6">
        <v>6.9</v>
      </c>
      <c r="ACA490" s="6">
        <v>15.07</v>
      </c>
      <c r="ACB490" s="6">
        <v>3.87</v>
      </c>
      <c r="ACC490" s="6">
        <v>15.7</v>
      </c>
      <c r="ACD490" s="6">
        <v>136.3</v>
      </c>
      <c r="ACE490" s="6">
        <v>5.87</v>
      </c>
      <c r="ACF490" s="6">
        <v>7.21</v>
      </c>
      <c r="ACG490" s="6">
        <v>14.14</v>
      </c>
      <c r="ACH490" s="6">
        <v>10.14</v>
      </c>
      <c r="ACI490" s="6">
        <v>40.38</v>
      </c>
      <c r="ACJ490" s="6">
        <v>14.46</v>
      </c>
      <c r="ACK490" s="6">
        <v>12.3</v>
      </c>
      <c r="ACL490" s="6">
        <v>5.18</v>
      </c>
      <c r="ACM490" s="6">
        <v>24.89</v>
      </c>
      <c r="ACN490" s="6">
        <v>10.6</v>
      </c>
      <c r="ACO490" s="6">
        <v>7.35</v>
      </c>
      <c r="ACP490" s="6">
        <v>8.68</v>
      </c>
      <c r="ACQ490" s="6">
        <v>9.73</v>
      </c>
      <c r="ACR490" s="6">
        <v>4.19</v>
      </c>
      <c r="ACS490" s="6">
        <v>1.99</v>
      </c>
      <c r="ACT490" s="6">
        <v>13.29</v>
      </c>
      <c r="ACU490" s="6">
        <v>2.58</v>
      </c>
      <c r="ACV490" s="6">
        <v>14.37</v>
      </c>
      <c r="ACW490" s="6">
        <v>32.07</v>
      </c>
      <c r="ACX490" s="6">
        <v>1.99</v>
      </c>
      <c r="ACY490" s="6">
        <v>9.08</v>
      </c>
      <c r="ACZ490" s="6">
        <v>11.65</v>
      </c>
      <c r="ADA490" s="6">
        <v>3.81</v>
      </c>
      <c r="ADB490" s="6">
        <v>9.33</v>
      </c>
      <c r="ADC490" s="6">
        <v>7.29</v>
      </c>
      <c r="ADD490" s="6">
        <v>3.1</v>
      </c>
      <c r="ADE490" s="6">
        <v>3.85</v>
      </c>
      <c r="ADF490" s="6">
        <v>35.9</v>
      </c>
      <c r="ADG490" s="6">
        <v>8.49</v>
      </c>
      <c r="ADH490" s="6">
        <v>5.4</v>
      </c>
      <c r="ADI490" s="6">
        <v>17.73</v>
      </c>
      <c r="ADJ490" s="6">
        <v>6.44</v>
      </c>
      <c r="ADK490" s="6">
        <v>7.4</v>
      </c>
      <c r="ADL490" s="6">
        <v>4.25</v>
      </c>
      <c r="ADM490" s="6">
        <v>6.46</v>
      </c>
      <c r="ADN490" s="6">
        <v>13.7</v>
      </c>
      <c r="ADO490" s="6">
        <v>22.19</v>
      </c>
      <c r="ADP490" s="6">
        <v>10.85</v>
      </c>
      <c r="ADQ490" s="6">
        <v>7.25</v>
      </c>
      <c r="ADR490" s="6">
        <v>3.54</v>
      </c>
      <c r="ADS490" s="6">
        <v>2.69</v>
      </c>
      <c r="ADT490" s="6">
        <v>27.2</v>
      </c>
      <c r="ADU490" s="6">
        <v>8.62</v>
      </c>
      <c r="ADV490" s="6">
        <v>2.88</v>
      </c>
      <c r="ADW490" s="6">
        <v>3.64</v>
      </c>
      <c r="ADX490" s="6">
        <v>5.02</v>
      </c>
      <c r="ADY490" s="6">
        <v>8.02</v>
      </c>
      <c r="ADZ490" s="6">
        <v>11.5</v>
      </c>
      <c r="AEA490" s="6">
        <v>51.5</v>
      </c>
      <c r="AEB490" s="6">
        <v>27.41</v>
      </c>
      <c r="AEC490" s="6">
        <v>8.21</v>
      </c>
      <c r="AED490" s="6">
        <v>18.5</v>
      </c>
      <c r="AEE490" s="6">
        <v>7.87</v>
      </c>
      <c r="AEF490" s="6">
        <v>15.68</v>
      </c>
      <c r="AEG490" s="6">
        <v>5.12</v>
      </c>
      <c r="AEH490" s="6">
        <v>8.29</v>
      </c>
      <c r="AEI490" s="6">
        <v>13.45</v>
      </c>
      <c r="AEJ490" s="6">
        <v>7.1</v>
      </c>
      <c r="AEK490" s="6">
        <v>3.04</v>
      </c>
      <c r="AEL490" s="6">
        <v>9.23</v>
      </c>
      <c r="AEM490" s="6">
        <v>49.27</v>
      </c>
      <c r="AEN490" s="6">
        <v>3.69</v>
      </c>
      <c r="AEO490" s="6">
        <v>7.26</v>
      </c>
      <c r="AEP490" s="6">
        <v>8.53</v>
      </c>
      <c r="AEQ490" s="6">
        <v>16.89</v>
      </c>
      <c r="AER490" s="6">
        <v>5.42</v>
      </c>
      <c r="AES490" s="6">
        <v>12.63</v>
      </c>
      <c r="AET490" s="6">
        <v>4.36</v>
      </c>
      <c r="AEU490" s="6">
        <v>2.41</v>
      </c>
      <c r="AEV490" s="6">
        <v>2.24</v>
      </c>
      <c r="AEW490" s="6">
        <v>8.22</v>
      </c>
      <c r="AEX490" s="6">
        <v>14.17</v>
      </c>
      <c r="AEY490" s="6">
        <v>2.87</v>
      </c>
      <c r="AEZ490" s="6">
        <v>2.13</v>
      </c>
      <c r="AFA490" s="6">
        <v>3.51</v>
      </c>
      <c r="AFB490" s="6">
        <v>6.9</v>
      </c>
      <c r="AFC490" s="6">
        <v>6.17</v>
      </c>
      <c r="AFD490" s="6">
        <v>15.87</v>
      </c>
      <c r="AFE490" s="6">
        <v>3.19</v>
      </c>
      <c r="AFF490" s="6">
        <v>5.09</v>
      </c>
      <c r="AFG490" s="6">
        <v>14.24</v>
      </c>
      <c r="AFH490" s="6">
        <v>11.02</v>
      </c>
      <c r="AFI490" s="6">
        <v>5.13</v>
      </c>
      <c r="AFJ490" s="6">
        <v>7.1</v>
      </c>
      <c r="AFK490" s="6">
        <v>5.76</v>
      </c>
      <c r="AFL490" s="6">
        <v>18.97</v>
      </c>
      <c r="AFM490" s="6">
        <v>2.25</v>
      </c>
      <c r="AFN490" s="6">
        <v>7.91</v>
      </c>
      <c r="AFO490" s="6">
        <v>5.26</v>
      </c>
      <c r="AFP490" s="6">
        <v>10.03</v>
      </c>
      <c r="AFQ490" s="6">
        <v>5.43</v>
      </c>
      <c r="AFR490" s="6">
        <v>4.99</v>
      </c>
      <c r="AFS490" s="6">
        <v>4.93</v>
      </c>
      <c r="AFT490" s="6">
        <v>10.41</v>
      </c>
      <c r="AFU490" s="6">
        <v>3.41</v>
      </c>
      <c r="AFV490" s="6">
        <v>2.23</v>
      </c>
      <c r="AFW490" s="6">
        <v>8.4</v>
      </c>
      <c r="AFX490" s="6">
        <v>7.37</v>
      </c>
      <c r="AFY490" s="6">
        <v>22.82</v>
      </c>
      <c r="AFZ490" s="6">
        <v>51.15</v>
      </c>
      <c r="AGA490" s="6">
        <v>4</v>
      </c>
      <c r="AGB490" s="6">
        <v>13.72</v>
      </c>
      <c r="AGC490" s="6">
        <v>4.7</v>
      </c>
      <c r="AGD490" s="6">
        <v>12.38</v>
      </c>
      <c r="AGE490" s="6">
        <v>11.28</v>
      </c>
      <c r="AGF490" s="6">
        <v>3.69</v>
      </c>
      <c r="AGG490" s="6">
        <v>12.04</v>
      </c>
      <c r="AGH490" s="6">
        <v>6.98</v>
      </c>
      <c r="AGI490" s="6">
        <v>10.78</v>
      </c>
      <c r="AGJ490" s="6">
        <v>54.19</v>
      </c>
      <c r="AGK490" s="6">
        <v>3.7</v>
      </c>
      <c r="AGL490" s="6">
        <v>7.89</v>
      </c>
      <c r="AGM490" s="6">
        <v>3.73</v>
      </c>
      <c r="AGN490" s="6">
        <v>3.02</v>
      </c>
      <c r="AGO490" s="6">
        <v>6.65</v>
      </c>
      <c r="AGP490" s="6">
        <v>3.92</v>
      </c>
      <c r="AGQ490" s="6">
        <v>11.96</v>
      </c>
      <c r="AGR490" s="6">
        <v>6.1</v>
      </c>
      <c r="AGS490" s="6">
        <v>11.28</v>
      </c>
      <c r="AGT490" s="6">
        <v>4.38</v>
      </c>
      <c r="AGU490" s="6">
        <v>12.04</v>
      </c>
      <c r="AGV490" s="6">
        <v>8.85</v>
      </c>
      <c r="AGW490" s="6">
        <v>3.74</v>
      </c>
      <c r="AGX490" s="6">
        <v>32.29</v>
      </c>
      <c r="AGY490" s="6">
        <v>3.15</v>
      </c>
      <c r="AGZ490" s="6">
        <v>49.85</v>
      </c>
      <c r="AHA490" s="6">
        <v>12.19</v>
      </c>
      <c r="AHB490" s="6">
        <v>3.47</v>
      </c>
      <c r="AHC490" s="6">
        <v>11.8</v>
      </c>
      <c r="AHD490" s="6">
        <v>4.45</v>
      </c>
      <c r="AHE490" s="6">
        <v>15.7</v>
      </c>
      <c r="AHF490" s="6">
        <v>2.75</v>
      </c>
      <c r="AHG490" s="6">
        <v>7.25</v>
      </c>
      <c r="AHH490" s="6">
        <v>107.34</v>
      </c>
      <c r="AHI490" s="6">
        <v>5.8</v>
      </c>
      <c r="AHJ490" s="6">
        <v>9.29</v>
      </c>
      <c r="AHK490" s="6">
        <v>5.14</v>
      </c>
      <c r="AHL490" s="6">
        <v>44.85</v>
      </c>
      <c r="AHM490" s="6">
        <v>36.3</v>
      </c>
      <c r="AHN490" s="6">
        <v>6.84</v>
      </c>
      <c r="AHO490" s="6">
        <v>5.64</v>
      </c>
      <c r="AHP490" s="6">
        <v>4</v>
      </c>
      <c r="AHQ490" s="6">
        <v>2.06</v>
      </c>
      <c r="AHR490" s="6">
        <v>1.93</v>
      </c>
      <c r="AHS490" s="6">
        <v>26.39</v>
      </c>
      <c r="AHT490" s="6">
        <v>5.81</v>
      </c>
      <c r="AHU490" s="6">
        <v>6.73</v>
      </c>
      <c r="AHV490" s="6">
        <v>5.59</v>
      </c>
      <c r="AHW490" s="6">
        <v>21.36</v>
      </c>
      <c r="AHX490" s="6">
        <v>26.01</v>
      </c>
      <c r="AHY490" s="6">
        <v>10.67</v>
      </c>
      <c r="AHZ490" s="6">
        <v>4.1</v>
      </c>
      <c r="AIA490" s="6">
        <v>30.35</v>
      </c>
      <c r="AIB490" s="6">
        <v>7.18</v>
      </c>
      <c r="AIC490" s="6">
        <v>5.91</v>
      </c>
      <c r="AID490" s="6">
        <v>6.42</v>
      </c>
      <c r="AIE490" s="6">
        <v>3.19</v>
      </c>
      <c r="AIF490" s="6">
        <v>34.55</v>
      </c>
      <c r="AIG490" s="6">
        <v>3.49</v>
      </c>
      <c r="AIH490" s="6">
        <v>4.41</v>
      </c>
      <c r="AII490" s="6">
        <v>10.27</v>
      </c>
      <c r="AIJ490" s="6">
        <v>16.75</v>
      </c>
      <c r="AIK490" s="6">
        <v>26.45</v>
      </c>
      <c r="AIL490" s="6">
        <v>11.88</v>
      </c>
      <c r="AIM490" s="6">
        <v>5.62</v>
      </c>
      <c r="AIN490" s="6">
        <v>7.23</v>
      </c>
      <c r="AIO490" s="6">
        <v>13.77</v>
      </c>
      <c r="AIP490" s="6">
        <v>5.34</v>
      </c>
      <c r="AIQ490" s="6">
        <v>6.52</v>
      </c>
      <c r="AIR490" s="6">
        <v>3.06</v>
      </c>
      <c r="AIS490" s="6">
        <v>7.52</v>
      </c>
      <c r="AIT490" s="6">
        <v>4.43</v>
      </c>
      <c r="AIU490" s="6">
        <v>8.94</v>
      </c>
      <c r="AIV490" s="6">
        <v>8.28</v>
      </c>
      <c r="AIW490" s="6">
        <v>5.39</v>
      </c>
      <c r="AIX490" s="6">
        <v>24.34</v>
      </c>
      <c r="AIY490" s="6">
        <v>29.87</v>
      </c>
      <c r="AIZ490" s="6">
        <v>10.12</v>
      </c>
      <c r="AJA490" s="6">
        <v>17.21</v>
      </c>
      <c r="AJB490" s="6">
        <v>4.1</v>
      </c>
      <c r="AJC490" s="6">
        <v>5.17</v>
      </c>
      <c r="AJD490" s="6">
        <v>3.38</v>
      </c>
      <c r="AJE490" s="6">
        <v>11.22</v>
      </c>
      <c r="AJF490" s="6">
        <v>16.66</v>
      </c>
      <c r="AJG490" s="6">
        <v>10.93</v>
      </c>
      <c r="AJH490" s="6">
        <v>8.67</v>
      </c>
      <c r="AJI490" s="6">
        <v>5.27</v>
      </c>
      <c r="AJJ490" s="6">
        <v>8.85</v>
      </c>
      <c r="AJK490" s="6">
        <v>30.5</v>
      </c>
      <c r="AJL490" s="6">
        <v>13.04</v>
      </c>
      <c r="AJM490" s="6">
        <v>11.75</v>
      </c>
      <c r="AJN490" s="6">
        <v>7.6</v>
      </c>
      <c r="AJO490" s="6">
        <v>3.53</v>
      </c>
      <c r="AJP490" s="6">
        <v>10.87</v>
      </c>
      <c r="AJQ490" s="6">
        <v>3.79</v>
      </c>
      <c r="AJR490" s="6">
        <v>8.72</v>
      </c>
      <c r="AJS490" s="6">
        <v>44.19</v>
      </c>
      <c r="AJT490" s="6">
        <v>5.65</v>
      </c>
      <c r="AJU490" s="6">
        <v>19.83</v>
      </c>
      <c r="AJV490" s="6">
        <v>19.41</v>
      </c>
      <c r="AJW490" s="6">
        <v>9.07</v>
      </c>
      <c r="AJX490" s="6">
        <v>3.44</v>
      </c>
      <c r="AJY490" s="6">
        <v>7.2</v>
      </c>
      <c r="AJZ490" s="6">
        <v>20.3</v>
      </c>
      <c r="AKA490" s="6">
        <v>3.02</v>
      </c>
      <c r="AKB490" s="6">
        <v>4.28</v>
      </c>
      <c r="AKC490" s="6">
        <v>6.25</v>
      </c>
      <c r="AKD490" s="6">
        <v>35.53</v>
      </c>
      <c r="AKE490" s="6">
        <v>4.11</v>
      </c>
      <c r="AKF490" s="6">
        <v>10.93</v>
      </c>
      <c r="AKG490" s="6">
        <v>6.85</v>
      </c>
      <c r="AKH490" s="6">
        <v>4.81</v>
      </c>
      <c r="AKI490" s="6">
        <v>13.91</v>
      </c>
      <c r="AKJ490" s="6">
        <v>13.85</v>
      </c>
      <c r="AKK490" s="6">
        <v>13.34</v>
      </c>
      <c r="AKL490" s="6">
        <v>10.37</v>
      </c>
      <c r="AKM490" s="6">
        <v>8.59</v>
      </c>
      <c r="AKN490" s="6">
        <v>9.03</v>
      </c>
      <c r="AKO490" s="6">
        <v>3.81</v>
      </c>
      <c r="AKP490" s="6">
        <v>3.92</v>
      </c>
      <c r="AKQ490" s="6">
        <v>33.57</v>
      </c>
      <c r="AKR490" s="6">
        <v>7.03</v>
      </c>
      <c r="AKS490" s="6">
        <v>6.03</v>
      </c>
      <c r="AKT490" s="6">
        <v>5.18</v>
      </c>
      <c r="AKU490" s="6">
        <v>9.3</v>
      </c>
      <c r="AKV490" s="6">
        <v>395.95</v>
      </c>
      <c r="AKW490" s="6">
        <v>50.46</v>
      </c>
      <c r="AKX490" s="6">
        <v>2.9</v>
      </c>
      <c r="AKY490" s="6">
        <v>11.73</v>
      </c>
      <c r="AKZ490" s="6">
        <v>12.91</v>
      </c>
      <c r="ALA490" s="6">
        <v>3.3</v>
      </c>
      <c r="ALB490" s="6">
        <v>11.36</v>
      </c>
      <c r="ALC490" s="6">
        <v>16.68</v>
      </c>
      <c r="ALD490" s="6">
        <v>20.23</v>
      </c>
      <c r="ALE490" s="6">
        <v>46.16</v>
      </c>
      <c r="ALF490" s="6">
        <v>9.98</v>
      </c>
      <c r="ALG490" s="6">
        <v>22.6</v>
      </c>
      <c r="ALH490" s="6">
        <v>56.4</v>
      </c>
      <c r="ALI490" s="6">
        <v>8.48</v>
      </c>
      <c r="ALJ490" s="6">
        <v>6.47</v>
      </c>
      <c r="ALK490" s="6">
        <v>2.67</v>
      </c>
      <c r="ALL490" s="6">
        <v>5.06</v>
      </c>
      <c r="ALM490" s="6">
        <v>4.62</v>
      </c>
      <c r="ALN490" s="6">
        <v>7.97</v>
      </c>
      <c r="ALO490" s="6">
        <v>12.43</v>
      </c>
      <c r="ALP490" s="6">
        <v>10.27</v>
      </c>
      <c r="ALQ490" s="6">
        <v>3.67</v>
      </c>
      <c r="ALR490" s="6">
        <v>6.68</v>
      </c>
      <c r="ALS490" s="6">
        <v>8.72</v>
      </c>
      <c r="ALT490" s="6">
        <v>8.45</v>
      </c>
      <c r="ALU490" s="6">
        <v>11.35</v>
      </c>
      <c r="ALV490" s="6">
        <v>18.32</v>
      </c>
      <c r="ALW490" s="6">
        <v>16.42</v>
      </c>
      <c r="ALX490" s="6">
        <v>104.13</v>
      </c>
      <c r="ALY490" s="6">
        <v>13.5</v>
      </c>
      <c r="ALZ490" s="6">
        <v>4.41</v>
      </c>
      <c r="AMA490" s="6">
        <v>8.5</v>
      </c>
      <c r="AMB490" s="6">
        <v>4.99</v>
      </c>
      <c r="AMC490" s="6">
        <v>5.94</v>
      </c>
      <c r="AMD490" s="6">
        <v>5.22</v>
      </c>
      <c r="AME490" s="6">
        <v>3.63</v>
      </c>
      <c r="AMF490" s="6">
        <v>3.98</v>
      </c>
      <c r="AMG490" s="6">
        <v>4.86</v>
      </c>
      <c r="AMH490" s="6">
        <v>17.89</v>
      </c>
      <c r="AMI490" s="6">
        <v>16.86</v>
      </c>
      <c r="AMJ490" s="6">
        <v>9.67</v>
      </c>
      <c r="AMK490" s="6">
        <v>9.23</v>
      </c>
      <c r="AML490" s="6">
        <v>3.91</v>
      </c>
      <c r="AMM490" s="6">
        <v>3.27</v>
      </c>
      <c r="AMN490" s="6">
        <v>8.31</v>
      </c>
      <c r="AMO490" s="6">
        <v>10.72</v>
      </c>
      <c r="AMP490" s="6">
        <v>7.9</v>
      </c>
      <c r="AMQ490" s="6">
        <v>12.32</v>
      </c>
      <c r="AMR490" s="6">
        <v>7.33</v>
      </c>
      <c r="AMS490" s="6">
        <v>7.8</v>
      </c>
      <c r="AMT490" s="6">
        <v>29.65</v>
      </c>
      <c r="AMU490" s="6">
        <v>3.27</v>
      </c>
      <c r="AMV490" s="6">
        <v>8.49</v>
      </c>
      <c r="AMW490" s="6">
        <v>10.83</v>
      </c>
      <c r="AMX490" s="6">
        <v>10.08</v>
      </c>
      <c r="AMY490" s="6">
        <v>8.05</v>
      </c>
      <c r="AMZ490" s="6">
        <v>1839.6</v>
      </c>
      <c r="ANA490" s="6">
        <v>8.08</v>
      </c>
      <c r="ANB490" s="6">
        <v>18.93</v>
      </c>
      <c r="ANC490" s="6">
        <v>9.16</v>
      </c>
      <c r="AND490" s="6">
        <v>14.78</v>
      </c>
      <c r="ANE490" s="6">
        <v>6.23</v>
      </c>
      <c r="ANF490" s="6">
        <v>6.75</v>
      </c>
      <c r="ANG490" s="6">
        <v>2.36</v>
      </c>
      <c r="ANH490" s="6">
        <v>8.05</v>
      </c>
      <c r="ANI490" s="6">
        <v>30.21</v>
      </c>
      <c r="ANJ490" s="6">
        <v>5.76</v>
      </c>
      <c r="ANK490" s="6">
        <v>3.18</v>
      </c>
      <c r="ANL490" s="6">
        <v>13.69</v>
      </c>
      <c r="ANM490" s="6">
        <v>49.98</v>
      </c>
      <c r="ANN490" s="6">
        <v>4.77</v>
      </c>
      <c r="ANO490" s="6">
        <v>8.56</v>
      </c>
      <c r="ANP490" s="6">
        <v>7.01</v>
      </c>
      <c r="ANQ490" s="6">
        <v>7.07</v>
      </c>
      <c r="ANR490" s="6">
        <v>2.98</v>
      </c>
      <c r="ANS490" s="6">
        <v>11.99</v>
      </c>
      <c r="ANT490" s="6">
        <v>19.86</v>
      </c>
      <c r="ANU490" s="6">
        <v>11.41</v>
      </c>
      <c r="ANV490" s="6">
        <v>23.45</v>
      </c>
      <c r="ANW490" s="6">
        <v>5.38</v>
      </c>
      <c r="ANX490" s="6">
        <v>7.71</v>
      </c>
      <c r="ANY490" s="6">
        <v>9.05</v>
      </c>
      <c r="ANZ490" s="6">
        <v>8.3</v>
      </c>
      <c r="AOA490" s="6">
        <v>10.11</v>
      </c>
      <c r="AOB490" s="6">
        <v>3.52</v>
      </c>
      <c r="AOC490" s="6">
        <v>22.87</v>
      </c>
      <c r="AOD490" s="6">
        <v>8.97</v>
      </c>
      <c r="AOE490" s="6">
        <v>5.33</v>
      </c>
      <c r="AOF490" s="6">
        <v>13.83</v>
      </c>
      <c r="AOG490" s="6">
        <v>172.6</v>
      </c>
      <c r="AOH490" s="6">
        <v>2.49</v>
      </c>
      <c r="AOI490" s="6">
        <v>17.06</v>
      </c>
      <c r="AOJ490" s="6">
        <v>3.46</v>
      </c>
      <c r="AOK490" s="6">
        <v>3.51</v>
      </c>
      <c r="AOL490" s="6">
        <v>58.75</v>
      </c>
      <c r="AOM490" s="6">
        <v>10.57</v>
      </c>
      <c r="AON490" s="6">
        <v>4.28</v>
      </c>
      <c r="AOO490" s="6">
        <v>8.68</v>
      </c>
      <c r="AOP490" s="6">
        <v>2.57</v>
      </c>
      <c r="AOQ490" s="6">
        <v>5.04</v>
      </c>
      <c r="AOR490" s="6">
        <v>7</v>
      </c>
      <c r="AOS490" s="6">
        <v>3.32</v>
      </c>
      <c r="AOT490" s="6">
        <v>7.78</v>
      </c>
      <c r="AOU490" s="6">
        <v>13.44</v>
      </c>
      <c r="AOV490" s="6">
        <v>8.04</v>
      </c>
      <c r="AOW490" s="6">
        <v>5.19</v>
      </c>
      <c r="AOX490" s="6">
        <v>5.18</v>
      </c>
      <c r="AOY490" s="6">
        <v>32.41</v>
      </c>
      <c r="AOZ490" s="6">
        <v>41.28</v>
      </c>
      <c r="APA490" s="6">
        <v>10.64</v>
      </c>
      <c r="APB490" s="6">
        <v>26.43</v>
      </c>
      <c r="APC490" s="6">
        <v>34.27</v>
      </c>
      <c r="APD490" s="6">
        <v>7.81</v>
      </c>
      <c r="APE490" s="6">
        <v>9.26</v>
      </c>
      <c r="APF490" s="6">
        <v>11.96</v>
      </c>
      <c r="APG490" s="6">
        <v>6.14</v>
      </c>
      <c r="APH490" s="6">
        <v>4.32</v>
      </c>
      <c r="API490" s="6">
        <v>30.33</v>
      </c>
      <c r="APJ490" s="6">
        <v>14.23</v>
      </c>
      <c r="APK490" s="6">
        <v>16.16</v>
      </c>
      <c r="APL490" s="6">
        <v>83.8</v>
      </c>
      <c r="APM490" s="6">
        <v>2.83</v>
      </c>
      <c r="APN490" s="6">
        <v>5.97</v>
      </c>
      <c r="APO490" s="6">
        <v>4</v>
      </c>
      <c r="APP490" s="6">
        <v>5.4</v>
      </c>
      <c r="APQ490" s="6">
        <v>8.08</v>
      </c>
      <c r="APR490" s="6">
        <v>4.7</v>
      </c>
      <c r="APS490" s="6">
        <v>5.75</v>
      </c>
      <c r="APT490" s="6">
        <v>18.1</v>
      </c>
      <c r="APU490" s="6">
        <v>3.44</v>
      </c>
      <c r="APV490" s="6">
        <v>47.32</v>
      </c>
      <c r="APW490" s="6">
        <v>5.82</v>
      </c>
      <c r="APX490" s="6">
        <v>7.49</v>
      </c>
      <c r="APY490" s="6">
        <v>7.5</v>
      </c>
      <c r="APZ490" s="6">
        <v>5.62</v>
      </c>
      <c r="AQA490" s="6">
        <v>14.93</v>
      </c>
      <c r="AQB490" s="6">
        <v>8.24</v>
      </c>
      <c r="AQC490" s="6">
        <v>9.38</v>
      </c>
      <c r="AQD490" s="6">
        <v>14.58</v>
      </c>
      <c r="AQE490" s="6">
        <v>2.84</v>
      </c>
      <c r="AQF490" s="6">
        <v>11.48</v>
      </c>
      <c r="AQG490" s="6">
        <v>6.66</v>
      </c>
      <c r="AQH490" s="6">
        <v>4.09</v>
      </c>
      <c r="AQI490" s="6">
        <v>8.09</v>
      </c>
      <c r="AQJ490" s="6">
        <v>6.05</v>
      </c>
      <c r="AQK490" s="6">
        <v>5.38</v>
      </c>
      <c r="AQL490" s="6">
        <v>7.05</v>
      </c>
      <c r="AQM490" s="6">
        <v>4.22</v>
      </c>
      <c r="AQN490" s="6">
        <v>11.32</v>
      </c>
      <c r="AQO490" s="6">
        <v>7.92</v>
      </c>
      <c r="AQP490" s="6">
        <v>5.31</v>
      </c>
      <c r="AQQ490" s="6">
        <v>11.58</v>
      </c>
      <c r="AQR490" s="6">
        <v>10.62</v>
      </c>
      <c r="AQS490" s="6">
        <v>26.89</v>
      </c>
      <c r="AQT490" s="6">
        <v>7.86</v>
      </c>
      <c r="AQU490" s="6">
        <v>7.17</v>
      </c>
      <c r="AQV490" s="6">
        <v>8.77</v>
      </c>
      <c r="AQW490" s="6">
        <v>23.33</v>
      </c>
      <c r="AQX490" s="6">
        <v>13.15</v>
      </c>
      <c r="AQY490" s="6">
        <v>4.47</v>
      </c>
      <c r="AQZ490" s="6">
        <v>9.29</v>
      </c>
      <c r="ARA490" s="6">
        <v>3.22</v>
      </c>
      <c r="ARB490" s="6">
        <v>2.14</v>
      </c>
      <c r="ARC490" s="6">
        <v>10.44</v>
      </c>
      <c r="ARD490" s="6">
        <v>3.52</v>
      </c>
      <c r="ARE490" s="6">
        <v>4.25</v>
      </c>
      <c r="ARF490" s="6">
        <v>43.1</v>
      </c>
      <c r="ARG490" s="6">
        <v>9.58</v>
      </c>
      <c r="ARH490" s="6">
        <v>7.69</v>
      </c>
      <c r="ARI490" s="6">
        <v>11.48</v>
      </c>
      <c r="ARJ490" s="6">
        <v>3.53</v>
      </c>
      <c r="ARK490" s="6">
        <v>3.26</v>
      </c>
      <c r="ARL490" s="6">
        <v>8.26</v>
      </c>
      <c r="ARM490" s="6">
        <v>12.39</v>
      </c>
      <c r="ARN490" s="6">
        <v>8.41</v>
      </c>
      <c r="ARO490" s="6">
        <v>13.44</v>
      </c>
      <c r="ARP490" s="6">
        <v>3.03</v>
      </c>
      <c r="ARQ490" s="6">
        <v>4.22</v>
      </c>
      <c r="ARR490" s="6">
        <v>6.04</v>
      </c>
      <c r="ARS490" s="6">
        <v>11.42</v>
      </c>
      <c r="ART490" s="6">
        <v>5.92</v>
      </c>
      <c r="ARU490" s="6">
        <v>10.3</v>
      </c>
      <c r="ARV490" s="6">
        <v>6.07</v>
      </c>
      <c r="ARW490" s="6">
        <v>3.43</v>
      </c>
      <c r="ARX490" s="6">
        <v>20.82</v>
      </c>
      <c r="ARY490" s="6">
        <v>6.2</v>
      </c>
      <c r="ARZ490" s="6">
        <v>4.37</v>
      </c>
      <c r="ASA490" s="6">
        <v>6.94</v>
      </c>
      <c r="ASB490" s="6">
        <v>26.7</v>
      </c>
      <c r="ASC490" s="6">
        <v>5.66</v>
      </c>
      <c r="ASD490" s="6">
        <v>5.91</v>
      </c>
      <c r="ASE490" s="6">
        <v>3.95</v>
      </c>
      <c r="ASF490" s="6">
        <v>19.39</v>
      </c>
      <c r="ASG490" s="6">
        <v>28.6</v>
      </c>
      <c r="ASH490" s="6">
        <v>12.33</v>
      </c>
      <c r="ASI490" s="6">
        <v>3.27</v>
      </c>
      <c r="ASJ490" s="6">
        <v>17.49</v>
      </c>
      <c r="ASK490" s="6">
        <v>218.52</v>
      </c>
      <c r="ASL490" s="6">
        <v>34.09</v>
      </c>
      <c r="ASM490" s="6">
        <v>6.78</v>
      </c>
      <c r="ASN490" s="6">
        <v>3.9</v>
      </c>
      <c r="ASO490" s="6">
        <v>6.89</v>
      </c>
      <c r="ASP490" s="6">
        <v>8.14</v>
      </c>
      <c r="ASQ490" s="6">
        <v>2.34</v>
      </c>
      <c r="ASR490" s="6">
        <v>6.7</v>
      </c>
      <c r="ASS490" s="6">
        <v>11.33</v>
      </c>
      <c r="AST490" s="6">
        <v>3.86</v>
      </c>
      <c r="ASU490" s="6">
        <v>4.62</v>
      </c>
      <c r="ASV490" s="6">
        <v>11.14</v>
      </c>
      <c r="ASW490" s="6">
        <v>3.06</v>
      </c>
      <c r="ASX490" s="6">
        <v>4.12</v>
      </c>
      <c r="ASY490" s="6">
        <v>4.31</v>
      </c>
      <c r="ASZ490" s="6">
        <v>9.54</v>
      </c>
      <c r="ATA490" s="6">
        <v>4.28</v>
      </c>
      <c r="ATB490" s="6">
        <v>10.78</v>
      </c>
      <c r="ATC490" s="6">
        <v>5.45</v>
      </c>
      <c r="ATD490" s="6">
        <v>6.78</v>
      </c>
      <c r="ATE490" s="6">
        <v>3.69</v>
      </c>
      <c r="ATF490" s="6">
        <v>4.17</v>
      </c>
      <c r="ATG490" s="6">
        <v>2.81</v>
      </c>
      <c r="ATH490" s="6">
        <v>12.12</v>
      </c>
      <c r="ATI490" s="6">
        <v>8.61</v>
      </c>
      <c r="ATJ490" s="6">
        <v>24.24</v>
      </c>
      <c r="ATK490" s="6">
        <v>6.02</v>
      </c>
      <c r="ATL490" s="6">
        <v>7.83</v>
      </c>
      <c r="ATM490" s="6">
        <v>14.71</v>
      </c>
      <c r="ATN490" s="6">
        <v>14.88</v>
      </c>
      <c r="ATO490" s="6">
        <v>6.28</v>
      </c>
      <c r="ATP490" s="6">
        <v>4.29</v>
      </c>
      <c r="ATQ490" s="6">
        <v>9.6</v>
      </c>
      <c r="ATR490" s="6">
        <v>5.51</v>
      </c>
      <c r="ATS490" s="6">
        <v>25.56</v>
      </c>
      <c r="ATT490" s="6">
        <v>8.31</v>
      </c>
      <c r="ATU490" s="6">
        <v>23.53</v>
      </c>
      <c r="ATV490" s="6">
        <v>9.26</v>
      </c>
      <c r="ATW490" s="6">
        <v>1.97</v>
      </c>
      <c r="ATX490" s="6">
        <v>7.34</v>
      </c>
      <c r="ATY490" s="6">
        <v>95.8</v>
      </c>
      <c r="ATZ490" s="6">
        <v>18</v>
      </c>
      <c r="AUA490" s="6">
        <v>4.15</v>
      </c>
      <c r="AUB490" s="6">
        <v>10.46</v>
      </c>
      <c r="AUC490" s="6">
        <v>12.05</v>
      </c>
      <c r="AUD490" s="6">
        <v>3.22</v>
      </c>
      <c r="AUE490" s="6">
        <v>24</v>
      </c>
      <c r="AUF490" s="6">
        <v>47.09</v>
      </c>
      <c r="AUG490" s="6">
        <v>7.87</v>
      </c>
      <c r="AUH490" s="6">
        <v>12.88</v>
      </c>
      <c r="AUI490" s="6">
        <v>5.35</v>
      </c>
      <c r="AUJ490" s="6">
        <v>4.32</v>
      </c>
      <c r="AUK490" s="6">
        <v>66.6</v>
      </c>
      <c r="AUL490" s="6">
        <v>10.65</v>
      </c>
      <c r="AUM490" s="6">
        <v>306</v>
      </c>
      <c r="AUN490" s="6">
        <v>27.11</v>
      </c>
      <c r="AUO490" s="6">
        <v>30.1</v>
      </c>
      <c r="AUP490" s="6">
        <v>8.6</v>
      </c>
      <c r="AUQ490" s="6">
        <v>5.69</v>
      </c>
      <c r="AUR490" s="6">
        <v>6.1</v>
      </c>
      <c r="AUS490" s="6">
        <v>28.76</v>
      </c>
      <c r="AUT490" s="6">
        <v>25.24</v>
      </c>
      <c r="AUU490" s="6">
        <v>17.15</v>
      </c>
      <c r="AUV490" s="6">
        <v>7.02</v>
      </c>
      <c r="AUW490" s="6">
        <v>11.31</v>
      </c>
      <c r="AUX490" s="6">
        <v>2.75</v>
      </c>
      <c r="AUY490" s="6">
        <v>4.6</v>
      </c>
      <c r="AUZ490" s="6">
        <v>130.64</v>
      </c>
      <c r="AVA490" s="6">
        <v>4.66</v>
      </c>
      <c r="AVB490" s="6">
        <v>7.03</v>
      </c>
      <c r="AVC490" s="6">
        <v>13.56</v>
      </c>
      <c r="AVD490" s="6">
        <v>5.94</v>
      </c>
      <c r="AVE490" s="6">
        <v>11.25</v>
      </c>
      <c r="AVF490" s="6">
        <v>5.77</v>
      </c>
      <c r="AVG490" s="6">
        <v>7.09</v>
      </c>
      <c r="AVH490" s="6">
        <v>3.13</v>
      </c>
      <c r="AVI490" s="6">
        <v>3.87</v>
      </c>
      <c r="AVJ490" s="6">
        <v>5.2</v>
      </c>
      <c r="AVK490" s="6">
        <v>14.91</v>
      </c>
      <c r="AVL490" s="6">
        <v>3.26</v>
      </c>
      <c r="AVM490" s="6">
        <v>3.13</v>
      </c>
      <c r="AVN490" s="6">
        <v>6.03</v>
      </c>
      <c r="AVO490" s="6">
        <v>6.41</v>
      </c>
      <c r="AVP490" s="6">
        <v>5.13</v>
      </c>
      <c r="AVQ490" s="6">
        <v>4.73</v>
      </c>
      <c r="AVR490" s="6">
        <v>20.44</v>
      </c>
      <c r="AVS490" s="6">
        <v>7.96</v>
      </c>
      <c r="AVT490" s="6">
        <v>18.34</v>
      </c>
      <c r="AVU490" s="6">
        <v>4.15</v>
      </c>
      <c r="AVV490" s="6">
        <v>3.03</v>
      </c>
      <c r="AVW490" s="6">
        <v>4.94</v>
      </c>
      <c r="AVX490" s="6">
        <v>325</v>
      </c>
      <c r="AVY490" s="6">
        <v>12.61</v>
      </c>
      <c r="AVZ490" s="6">
        <v>3.24</v>
      </c>
      <c r="AWA490" s="6">
        <v>8.44</v>
      </c>
      <c r="AWB490" s="6">
        <v>6.27</v>
      </c>
      <c r="AWC490" s="6">
        <v>2.97</v>
      </c>
      <c r="AWD490" s="6">
        <v>15</v>
      </c>
      <c r="AWE490" s="6">
        <v>8.59</v>
      </c>
      <c r="AWF490" s="6">
        <v>5.61</v>
      </c>
      <c r="AWG490" s="6">
        <v>5.61</v>
      </c>
      <c r="AWH490" s="6">
        <v>9.54</v>
      </c>
      <c r="AWI490" s="6">
        <v>8.62</v>
      </c>
      <c r="AWJ490" s="6">
        <v>3.72</v>
      </c>
      <c r="AWK490" s="6">
        <v>4.16</v>
      </c>
      <c r="AWL490" s="6">
        <v>8.6</v>
      </c>
      <c r="AWM490" s="6">
        <v>14.52</v>
      </c>
      <c r="AWN490" s="6">
        <v>3.62</v>
      </c>
      <c r="AWO490" s="6">
        <v>6.18</v>
      </c>
      <c r="AWP490" s="6">
        <v>4.97</v>
      </c>
      <c r="AWQ490" s="6">
        <v>5.46</v>
      </c>
      <c r="AWR490" s="6">
        <v>8.66</v>
      </c>
      <c r="AWS490" s="6">
        <v>10.09</v>
      </c>
      <c r="AWT490" s="6">
        <v>15.05</v>
      </c>
      <c r="AWU490" s="6">
        <v>6.71</v>
      </c>
      <c r="AWV490" s="6">
        <v>12.41</v>
      </c>
      <c r="AWW490" s="6">
        <v>5.98</v>
      </c>
      <c r="AWX490" s="6">
        <v>2.92</v>
      </c>
      <c r="AWY490" s="6">
        <v>11.75</v>
      </c>
      <c r="AWZ490" s="6">
        <v>6.19</v>
      </c>
      <c r="AXA490" s="6">
        <v>4.05</v>
      </c>
      <c r="AXB490" s="6">
        <v>68.13</v>
      </c>
      <c r="AXC490" s="6">
        <v>8.16</v>
      </c>
      <c r="AXD490" s="6">
        <v>9</v>
      </c>
      <c r="AXE490" s="6">
        <v>15.12</v>
      </c>
      <c r="AXF490" s="6">
        <v>29.95</v>
      </c>
      <c r="AXG490" s="6">
        <v>9.56</v>
      </c>
      <c r="AXH490" s="6">
        <v>2.57</v>
      </c>
      <c r="AXI490" s="6">
        <v>3.48</v>
      </c>
      <c r="AXJ490" s="6">
        <v>12.27</v>
      </c>
      <c r="AXK490" s="6">
        <v>9.25</v>
      </c>
      <c r="AXL490" s="6">
        <v>5.49</v>
      </c>
      <c r="AXM490" s="6">
        <v>31.33</v>
      </c>
      <c r="AXN490" s="6">
        <v>6.46</v>
      </c>
      <c r="AXO490" s="6">
        <v>22.53</v>
      </c>
      <c r="AXP490" s="6">
        <v>30.6</v>
      </c>
      <c r="AXQ490" s="6">
        <v>4.34</v>
      </c>
      <c r="AXR490" s="6">
        <v>6.27</v>
      </c>
      <c r="AXS490" s="6">
        <v>8.23</v>
      </c>
      <c r="AXT490" s="6">
        <v>4.32</v>
      </c>
      <c r="AXU490" s="6">
        <v>10.8</v>
      </c>
      <c r="AXV490" s="6">
        <v>3.19</v>
      </c>
      <c r="AXW490" s="6">
        <v>5.79</v>
      </c>
      <c r="AXX490" s="6">
        <v>2.63</v>
      </c>
      <c r="AXY490" s="6">
        <v>33.45</v>
      </c>
      <c r="AXZ490" s="6">
        <v>6.68</v>
      </c>
      <c r="AYA490" s="6">
        <v>6.84</v>
      </c>
      <c r="AYB490" s="6">
        <v>16.47</v>
      </c>
      <c r="AYC490" s="6">
        <v>19.39</v>
      </c>
      <c r="AYD490" s="6">
        <v>15.46</v>
      </c>
      <c r="AYE490" s="6">
        <v>7.44</v>
      </c>
      <c r="AYF490" s="6">
        <v>3.69</v>
      </c>
      <c r="AYG490" s="6">
        <v>3.14</v>
      </c>
      <c r="AYH490" s="6">
        <v>55.85</v>
      </c>
      <c r="AYI490" s="6">
        <v>8.48</v>
      </c>
      <c r="AYJ490" s="6">
        <v>32.73</v>
      </c>
      <c r="AYK490" s="6">
        <v>62.3</v>
      </c>
      <c r="AYL490" s="6">
        <v>11.38</v>
      </c>
      <c r="AYM490" s="6">
        <v>39.62</v>
      </c>
      <c r="AYN490" s="6">
        <v>8.19</v>
      </c>
      <c r="AYO490" s="6">
        <v>6.32</v>
      </c>
      <c r="AYP490" s="6">
        <v>3.51</v>
      </c>
      <c r="AYQ490" s="6">
        <v>51.29</v>
      </c>
      <c r="AYR490" s="6">
        <v>6.92</v>
      </c>
      <c r="AYS490" s="6">
        <v>17</v>
      </c>
      <c r="AYT490" s="6">
        <v>16.36</v>
      </c>
      <c r="AYU490" s="6">
        <v>21.95</v>
      </c>
      <c r="AYV490" s="6">
        <v>3.95</v>
      </c>
      <c r="AYW490" s="6">
        <v>9.25</v>
      </c>
      <c r="AYX490" s="6">
        <v>9.24</v>
      </c>
      <c r="AYY490" s="6">
        <v>7.86</v>
      </c>
      <c r="AYZ490" s="6">
        <v>6.76</v>
      </c>
      <c r="AZA490" s="6">
        <v>11.47</v>
      </c>
      <c r="AZB490" s="6">
        <v>9.86</v>
      </c>
      <c r="AZC490" s="6">
        <v>7.86</v>
      </c>
      <c r="AZD490" s="6">
        <v>11.36</v>
      </c>
      <c r="AZE490" s="6">
        <v>7.98</v>
      </c>
      <c r="AZF490" s="6">
        <v>4.9</v>
      </c>
      <c r="AZG490" s="6">
        <v>6.84</v>
      </c>
      <c r="AZH490" s="6">
        <v>41.2</v>
      </c>
      <c r="AZI490" s="6">
        <v>3.79</v>
      </c>
      <c r="AZJ490" s="6">
        <v>15.92</v>
      </c>
      <c r="AZK490" s="6">
        <v>2.91</v>
      </c>
      <c r="AZL490" s="6">
        <v>4.61</v>
      </c>
      <c r="AZM490" s="6">
        <v>9.13</v>
      </c>
      <c r="AZN490" s="6">
        <v>9.99</v>
      </c>
      <c r="AZO490" s="6">
        <v>14.44</v>
      </c>
      <c r="AZP490" s="6">
        <v>4.7</v>
      </c>
      <c r="AZQ490" s="6">
        <v>5.63</v>
      </c>
      <c r="AZR490" s="6">
        <v>15.52</v>
      </c>
      <c r="AZS490" s="6">
        <v>41.25</v>
      </c>
      <c r="AZT490" s="6">
        <v>8.16</v>
      </c>
      <c r="AZU490" s="6">
        <v>26.13</v>
      </c>
      <c r="AZV490" s="6">
        <v>7.96</v>
      </c>
      <c r="AZW490" s="6">
        <v>9.39</v>
      </c>
      <c r="AZX490" s="6">
        <v>12.05</v>
      </c>
      <c r="AZY490" s="6">
        <v>5.64</v>
      </c>
      <c r="AZZ490" s="6">
        <v>6.4</v>
      </c>
      <c r="BAA490" s="6">
        <v>2.51</v>
      </c>
      <c r="BAB490" s="6">
        <v>6.32</v>
      </c>
      <c r="BAC490" s="6">
        <v>5.93</v>
      </c>
      <c r="BAD490" s="6">
        <v>3.9</v>
      </c>
      <c r="BAE490" s="6">
        <v>9.19</v>
      </c>
      <c r="BAF490" s="6">
        <v>21.4</v>
      </c>
      <c r="BAG490" s="6">
        <v>3.28</v>
      </c>
      <c r="BAH490" s="6">
        <v>7.89</v>
      </c>
      <c r="BAI490" s="6">
        <v>18.68</v>
      </c>
      <c r="BAJ490" s="6">
        <v>14.17</v>
      </c>
      <c r="BAK490" s="6">
        <v>4.46</v>
      </c>
      <c r="BAL490" s="6">
        <v>8.07</v>
      </c>
      <c r="BAM490" s="6">
        <v>52.1</v>
      </c>
      <c r="BAN490" s="6">
        <v>4.55</v>
      </c>
      <c r="BAO490" s="6">
        <v>2.39</v>
      </c>
      <c r="BAP490" s="6">
        <v>5.67</v>
      </c>
      <c r="BAQ490" s="6">
        <v>4.71</v>
      </c>
      <c r="BAR490" s="6">
        <v>2.38</v>
      </c>
      <c r="BAS490" s="6">
        <v>7.55</v>
      </c>
      <c r="BAT490" s="6">
        <v>29.3</v>
      </c>
      <c r="BAU490" s="6">
        <v>19.34</v>
      </c>
      <c r="BAV490" s="6">
        <v>31.3</v>
      </c>
      <c r="BAW490" s="6">
        <v>11.5</v>
      </c>
      <c r="BAX490" s="6">
        <v>14.33</v>
      </c>
      <c r="BAY490" s="6">
        <v>5.08</v>
      </c>
      <c r="BAZ490" s="6">
        <v>6.28</v>
      </c>
      <c r="BBA490" s="6">
        <v>17.2</v>
      </c>
      <c r="BBB490" s="6">
        <v>6.28</v>
      </c>
      <c r="BBC490" s="6">
        <v>3.88</v>
      </c>
      <c r="BBD490" s="6">
        <v>5.37</v>
      </c>
      <c r="BBE490" s="6">
        <v>8.61</v>
      </c>
      <c r="BBF490" s="6">
        <v>10.26</v>
      </c>
      <c r="BBG490" s="6">
        <v>5.97</v>
      </c>
      <c r="BBH490" s="6">
        <v>16.8</v>
      </c>
      <c r="BBI490" s="6">
        <v>6.04</v>
      </c>
      <c r="BBJ490" s="6">
        <v>7.47</v>
      </c>
      <c r="BBK490" s="6">
        <v>3.07</v>
      </c>
      <c r="BBL490" s="6">
        <v>3.36</v>
      </c>
      <c r="BBM490" s="6">
        <v>4.6</v>
      </c>
      <c r="BBN490" s="6">
        <v>6</v>
      </c>
    </row>
    <row r="491" spans="1:1418">
      <c r="A491" s="3">
        <v>44480</v>
      </c>
      <c r="B491" s="6">
        <v>19.4</v>
      </c>
      <c r="C491" s="6">
        <v>22.1</v>
      </c>
      <c r="D491" s="6">
        <v>19.73</v>
      </c>
      <c r="E491" s="6">
        <v>4.57</v>
      </c>
      <c r="F491" s="6">
        <v>2.36</v>
      </c>
      <c r="G491" s="6">
        <v>17.32</v>
      </c>
      <c r="H491" s="6">
        <v>3.81</v>
      </c>
      <c r="I491" s="6">
        <v>12.23</v>
      </c>
      <c r="J491" s="6">
        <v>10.05</v>
      </c>
      <c r="K491" s="6">
        <v>7.41</v>
      </c>
      <c r="L491" s="6">
        <v>6.4</v>
      </c>
      <c r="M491" s="6">
        <v>3.6</v>
      </c>
      <c r="N491" s="6">
        <v>7.21</v>
      </c>
      <c r="O491" s="6">
        <v>9.02</v>
      </c>
      <c r="P491" s="6">
        <v>14.9</v>
      </c>
      <c r="Q491" s="6">
        <v>14.68</v>
      </c>
      <c r="R491" s="6">
        <v>11.63</v>
      </c>
      <c r="S491" s="6">
        <v>9.09</v>
      </c>
      <c r="T491" s="6">
        <v>35.73</v>
      </c>
      <c r="U491" s="6">
        <v>7.16</v>
      </c>
      <c r="V491" s="6">
        <v>6.02</v>
      </c>
      <c r="W491" s="6">
        <v>3.52</v>
      </c>
      <c r="X491" s="6">
        <v>18.6</v>
      </c>
      <c r="Y491" s="6">
        <v>15.56</v>
      </c>
      <c r="Z491" s="6">
        <v>5.18</v>
      </c>
      <c r="AA491" s="6">
        <v>4.33</v>
      </c>
      <c r="AB491" s="6">
        <v>8.93</v>
      </c>
      <c r="AC491" s="6">
        <v>17.02</v>
      </c>
      <c r="AD491" s="6">
        <v>3.71</v>
      </c>
      <c r="AE491" s="6">
        <v>7.54</v>
      </c>
      <c r="AF491" s="6">
        <v>9.99</v>
      </c>
      <c r="AG491" s="6">
        <v>18.36</v>
      </c>
      <c r="AH491" s="6">
        <v>32.72</v>
      </c>
      <c r="AI491" s="6">
        <v>13.83</v>
      </c>
      <c r="AJ491" s="6">
        <v>4.4</v>
      </c>
      <c r="AK491" s="6">
        <v>3.17</v>
      </c>
      <c r="AL491" s="6">
        <v>5.84</v>
      </c>
      <c r="AM491" s="6">
        <v>7.16</v>
      </c>
      <c r="AN491" s="6">
        <v>5.24</v>
      </c>
      <c r="AO491" s="6">
        <v>6.5</v>
      </c>
      <c r="AP491" s="6">
        <v>14.36</v>
      </c>
      <c r="AQ491" s="6">
        <v>34.6</v>
      </c>
      <c r="AR491" s="6">
        <v>8.1</v>
      </c>
      <c r="AS491" s="6">
        <v>13.56</v>
      </c>
      <c r="AT491" s="6">
        <v>3.16</v>
      </c>
      <c r="AU491" s="6">
        <v>7.37</v>
      </c>
      <c r="AV491" s="6">
        <v>7.24</v>
      </c>
      <c r="AW491" s="6">
        <v>3.23</v>
      </c>
      <c r="AX491" s="6">
        <v>5.48</v>
      </c>
      <c r="AY491" s="6">
        <v>7.76</v>
      </c>
      <c r="AZ491" s="6">
        <v>5.76</v>
      </c>
      <c r="BA491" s="6">
        <v>9.3</v>
      </c>
      <c r="BB491" s="6">
        <v>7.8</v>
      </c>
      <c r="BC491" s="6">
        <v>6.47</v>
      </c>
      <c r="BD491" s="6">
        <v>8.11</v>
      </c>
      <c r="BE491" s="6">
        <v>10.84</v>
      </c>
      <c r="BF491" s="6">
        <v>26.19</v>
      </c>
      <c r="BG491" s="6">
        <v>7.66</v>
      </c>
      <c r="BH491" s="6">
        <v>8.21</v>
      </c>
      <c r="BI491" s="6">
        <v>7.62</v>
      </c>
      <c r="BJ491" s="6">
        <v>6.81</v>
      </c>
      <c r="BK491" s="6">
        <v>24.62</v>
      </c>
      <c r="BL491" s="6">
        <v>17.24</v>
      </c>
      <c r="BM491" s="6">
        <v>18.88</v>
      </c>
      <c r="BN491" s="6">
        <v>13.13</v>
      </c>
      <c r="BO491" s="6">
        <v>6.07</v>
      </c>
      <c r="BP491" s="6">
        <v>27.32</v>
      </c>
      <c r="BQ491" s="6">
        <v>4.11</v>
      </c>
      <c r="BR491" s="6">
        <v>5.13</v>
      </c>
      <c r="BS491" s="6">
        <v>28.64</v>
      </c>
      <c r="BT491" s="6">
        <v>5.2</v>
      </c>
      <c r="BU491" s="6">
        <v>4.83</v>
      </c>
      <c r="BV491" s="6">
        <v>12.35</v>
      </c>
      <c r="BW491" s="6">
        <v>2.21</v>
      </c>
      <c r="BX491" s="6">
        <v>2.68</v>
      </c>
      <c r="BY491" s="6">
        <v>4.4</v>
      </c>
      <c r="BZ491" s="6">
        <v>4.45</v>
      </c>
      <c r="CA491" s="6">
        <v>4.58</v>
      </c>
      <c r="CB491" s="6">
        <v>5.21</v>
      </c>
      <c r="CC491" s="6">
        <v>19.11</v>
      </c>
      <c r="CD491" s="6">
        <v>35.17</v>
      </c>
      <c r="CE491" s="6">
        <v>6.48</v>
      </c>
      <c r="CF491" s="6">
        <v>7.91</v>
      </c>
      <c r="CG491" s="6">
        <v>3.47</v>
      </c>
      <c r="CH491" s="6">
        <v>7.31</v>
      </c>
      <c r="CI491" s="6">
        <v>5.63</v>
      </c>
      <c r="CJ491" s="6">
        <v>8</v>
      </c>
      <c r="CK491" s="6">
        <v>5.85</v>
      </c>
      <c r="CL491" s="6">
        <v>10.82</v>
      </c>
      <c r="CM491" s="6">
        <v>6.83</v>
      </c>
      <c r="CN491" s="6">
        <v>19.64</v>
      </c>
      <c r="CO491" s="6">
        <v>7.41</v>
      </c>
      <c r="CP491" s="6">
        <v>3.52</v>
      </c>
      <c r="CQ491" s="6">
        <v>6.9</v>
      </c>
      <c r="CR491" s="6">
        <v>3.21</v>
      </c>
      <c r="CS491" s="6">
        <v>6.74</v>
      </c>
      <c r="CT491" s="6">
        <v>38.81</v>
      </c>
      <c r="CU491" s="6">
        <v>3.15</v>
      </c>
      <c r="CV491" s="6">
        <v>11.56</v>
      </c>
      <c r="CW491" s="6">
        <v>2.52</v>
      </c>
      <c r="CX491" s="6">
        <v>3.31</v>
      </c>
      <c r="CY491" s="6">
        <v>19.73</v>
      </c>
      <c r="CZ491" s="6">
        <v>3.8</v>
      </c>
      <c r="DA491" s="6">
        <v>3.42</v>
      </c>
      <c r="DB491" s="6">
        <v>3.86</v>
      </c>
      <c r="DC491" s="6">
        <v>6.89</v>
      </c>
      <c r="DD491" s="6">
        <v>19.65</v>
      </c>
      <c r="DE491" s="6">
        <v>7.87</v>
      </c>
      <c r="DF491" s="6">
        <v>5.93</v>
      </c>
      <c r="DG491" s="6">
        <v>3.97</v>
      </c>
      <c r="DH491" s="6">
        <v>8.62</v>
      </c>
      <c r="DI491" s="6">
        <v>12.35</v>
      </c>
      <c r="DJ491" s="6">
        <v>3.19</v>
      </c>
      <c r="DK491" s="6">
        <v>13.91</v>
      </c>
      <c r="DL491" s="6">
        <v>2.34</v>
      </c>
      <c r="DM491" s="6">
        <v>15.85</v>
      </c>
      <c r="DN491" s="6">
        <v>97.02</v>
      </c>
      <c r="DO491" s="6">
        <v>4.94</v>
      </c>
      <c r="DP491" s="6">
        <v>5.82</v>
      </c>
      <c r="DQ491" s="6">
        <v>4.74</v>
      </c>
      <c r="DR491" s="6">
        <v>6.71</v>
      </c>
      <c r="DS491" s="6">
        <v>4.66</v>
      </c>
      <c r="DT491" s="6">
        <v>16</v>
      </c>
      <c r="DU491" s="6">
        <v>3.94</v>
      </c>
      <c r="DV491" s="6">
        <v>16.22</v>
      </c>
      <c r="DW491" s="6">
        <v>10.47</v>
      </c>
      <c r="DX491" s="6">
        <v>4.31</v>
      </c>
      <c r="DY491" s="6">
        <v>8.98</v>
      </c>
      <c r="DZ491" s="6">
        <v>5.46</v>
      </c>
      <c r="EA491" s="6">
        <v>12.88</v>
      </c>
      <c r="EB491" s="6">
        <v>3.75</v>
      </c>
      <c r="EC491" s="6">
        <v>3.38</v>
      </c>
      <c r="ED491" s="6">
        <v>5.66</v>
      </c>
      <c r="EE491" s="6">
        <v>3.4</v>
      </c>
      <c r="EF491" s="6">
        <v>7.25</v>
      </c>
      <c r="EG491" s="6">
        <v>3.3</v>
      </c>
      <c r="EH491" s="6">
        <v>6.02</v>
      </c>
      <c r="EI491" s="6">
        <v>4.55</v>
      </c>
      <c r="EJ491" s="6">
        <v>15.1</v>
      </c>
      <c r="EK491" s="6">
        <v>224.5</v>
      </c>
      <c r="EL491" s="6">
        <v>5.82</v>
      </c>
      <c r="EM491" s="6">
        <v>2.3</v>
      </c>
      <c r="EN491" s="6">
        <v>6.16</v>
      </c>
      <c r="EO491" s="6">
        <v>3.23</v>
      </c>
      <c r="EP491" s="6">
        <v>12.44</v>
      </c>
      <c r="EQ491" s="6">
        <v>20.85</v>
      </c>
      <c r="ER491" s="6">
        <v>8.15</v>
      </c>
      <c r="ES491" s="6">
        <v>9.12</v>
      </c>
      <c r="ET491" s="6">
        <v>5.69</v>
      </c>
      <c r="EU491" s="6">
        <v>8.37</v>
      </c>
      <c r="EV491" s="6">
        <v>10.69</v>
      </c>
      <c r="EW491" s="6">
        <v>3.04</v>
      </c>
      <c r="EX491" s="6">
        <v>6.73</v>
      </c>
      <c r="EY491" s="6">
        <v>2.71</v>
      </c>
      <c r="EZ491" s="6">
        <v>245.63</v>
      </c>
      <c r="FA491" s="6">
        <v>5.4</v>
      </c>
      <c r="FB491" s="6">
        <v>5.48</v>
      </c>
      <c r="FC491" s="6">
        <v>3.87</v>
      </c>
      <c r="FD491" s="6">
        <v>5.63</v>
      </c>
      <c r="FE491" s="6">
        <v>5.36</v>
      </c>
      <c r="FF491" s="6">
        <v>12.16</v>
      </c>
      <c r="FG491" s="6">
        <v>5.7</v>
      </c>
      <c r="FH491" s="6">
        <v>3.69</v>
      </c>
      <c r="FI491" s="6">
        <v>3.12</v>
      </c>
      <c r="FJ491" s="6">
        <v>4.75</v>
      </c>
      <c r="FK491" s="6">
        <v>8.3</v>
      </c>
      <c r="FL491" s="6">
        <v>8.27</v>
      </c>
      <c r="FM491" s="6">
        <v>5.41</v>
      </c>
      <c r="FN491" s="6">
        <v>5.25</v>
      </c>
      <c r="FO491" s="6">
        <v>3.7</v>
      </c>
      <c r="FP491" s="6">
        <v>16.96</v>
      </c>
      <c r="FQ491" s="6">
        <v>17.75</v>
      </c>
      <c r="FR491" s="6">
        <v>20.56</v>
      </c>
      <c r="FS491" s="6">
        <v>3.5</v>
      </c>
      <c r="FT491" s="6">
        <v>8.41</v>
      </c>
      <c r="FU491" s="6">
        <v>4.32</v>
      </c>
      <c r="FV491" s="6">
        <v>3.85</v>
      </c>
      <c r="FW491" s="6">
        <v>3.9</v>
      </c>
      <c r="FX491" s="6">
        <v>3.44</v>
      </c>
      <c r="FY491" s="6">
        <v>6.68</v>
      </c>
      <c r="FZ491" s="6">
        <v>13.77</v>
      </c>
      <c r="GA491" s="6">
        <v>28.54</v>
      </c>
      <c r="GB491" s="6">
        <v>4.83</v>
      </c>
      <c r="GC491" s="6">
        <v>5.16</v>
      </c>
      <c r="GD491" s="6">
        <v>8.79</v>
      </c>
      <c r="GE491" s="6">
        <v>39.85</v>
      </c>
      <c r="GF491" s="6">
        <v>4.12</v>
      </c>
      <c r="GG491" s="6">
        <v>9.46</v>
      </c>
      <c r="GH491" s="6">
        <v>5.03</v>
      </c>
      <c r="GI491" s="6">
        <v>10.9</v>
      </c>
      <c r="GJ491" s="6">
        <v>4.14</v>
      </c>
      <c r="GK491" s="6">
        <v>295.6</v>
      </c>
      <c r="GL491" s="6">
        <v>11.88</v>
      </c>
      <c r="GM491" s="6">
        <v>3.72</v>
      </c>
      <c r="GN491" s="6">
        <v>8.25</v>
      </c>
      <c r="GO491" s="6">
        <v>15.08</v>
      </c>
      <c r="GP491" s="6">
        <v>2.25</v>
      </c>
      <c r="GQ491" s="6">
        <v>18.89</v>
      </c>
      <c r="GR491" s="6">
        <v>6.6</v>
      </c>
      <c r="GS491" s="6">
        <v>3.03</v>
      </c>
      <c r="GT491" s="6">
        <v>4.98</v>
      </c>
      <c r="GU491" s="6">
        <v>4.18</v>
      </c>
      <c r="GV491" s="6">
        <v>4.17</v>
      </c>
      <c r="GW491" s="6">
        <v>13</v>
      </c>
      <c r="GX491" s="6">
        <v>6.41</v>
      </c>
      <c r="GY491" s="6">
        <v>8.72</v>
      </c>
      <c r="GZ491" s="6">
        <v>9.26</v>
      </c>
      <c r="HA491" s="6">
        <v>8.76</v>
      </c>
      <c r="HB491" s="6">
        <v>10.27</v>
      </c>
      <c r="HC491" s="6">
        <v>6.54</v>
      </c>
      <c r="HD491" s="6">
        <v>5</v>
      </c>
      <c r="HE491" s="6">
        <v>12.32</v>
      </c>
      <c r="HF491" s="6">
        <v>6.59</v>
      </c>
      <c r="HG491" s="6">
        <v>5.09</v>
      </c>
      <c r="HH491" s="6">
        <v>5.08</v>
      </c>
      <c r="HI491" s="6">
        <v>4.76</v>
      </c>
      <c r="HJ491" s="6">
        <v>11.73</v>
      </c>
      <c r="HK491" s="6">
        <v>7.83</v>
      </c>
      <c r="HL491" s="6">
        <v>8.57</v>
      </c>
      <c r="HM491" s="6">
        <v>21.2</v>
      </c>
      <c r="HN491" s="6">
        <v>2.75</v>
      </c>
      <c r="HO491" s="6">
        <v>22.07</v>
      </c>
      <c r="HP491" s="6">
        <v>15.33</v>
      </c>
      <c r="HQ491" s="6">
        <v>9.71</v>
      </c>
      <c r="HR491" s="6">
        <v>4.7</v>
      </c>
      <c r="HS491" s="6">
        <v>3.4</v>
      </c>
      <c r="HT491" s="6">
        <v>5.28</v>
      </c>
      <c r="HU491" s="6">
        <v>4.85</v>
      </c>
      <c r="HV491" s="6">
        <v>6.91</v>
      </c>
      <c r="HW491" s="6">
        <v>5.14</v>
      </c>
      <c r="HX491" s="6">
        <v>4</v>
      </c>
      <c r="HY491" s="6">
        <v>7.44</v>
      </c>
      <c r="HZ491" s="6">
        <v>10.75</v>
      </c>
      <c r="IA491" s="6">
        <v>5.22</v>
      </c>
      <c r="IB491" s="6">
        <v>6.15</v>
      </c>
      <c r="IC491" s="6">
        <v>2.54</v>
      </c>
      <c r="ID491" s="6">
        <v>7.78</v>
      </c>
      <c r="IE491" s="6">
        <v>6.72</v>
      </c>
      <c r="IF491" s="6">
        <v>11.29</v>
      </c>
      <c r="IG491" s="6">
        <v>97.65</v>
      </c>
      <c r="IH491" s="6">
        <v>7.3</v>
      </c>
      <c r="II491" s="6">
        <v>5.83</v>
      </c>
      <c r="IJ491" s="6">
        <v>8.1</v>
      </c>
      <c r="IK491" s="6">
        <v>25.67</v>
      </c>
      <c r="IL491" s="6">
        <v>37.12</v>
      </c>
      <c r="IM491" s="6">
        <v>3.95</v>
      </c>
      <c r="IN491" s="6">
        <v>4.22</v>
      </c>
      <c r="IO491" s="6">
        <v>2.81</v>
      </c>
      <c r="IP491" s="6">
        <v>3.99</v>
      </c>
      <c r="IQ491" s="6">
        <v>8.04</v>
      </c>
      <c r="IR491" s="6">
        <v>4.33</v>
      </c>
      <c r="IS491" s="6">
        <v>5.65</v>
      </c>
      <c r="IT491" s="6">
        <v>4.95</v>
      </c>
      <c r="IU491" s="6">
        <v>5.27</v>
      </c>
      <c r="IV491" s="6">
        <v>52.51</v>
      </c>
      <c r="IW491" s="6">
        <v>4.13</v>
      </c>
      <c r="IX491" s="6">
        <v>3.8</v>
      </c>
      <c r="IY491" s="6">
        <v>30.12</v>
      </c>
      <c r="IZ491" s="6">
        <v>20.8</v>
      </c>
      <c r="JA491" s="6">
        <v>11.99</v>
      </c>
      <c r="JB491" s="6">
        <v>4.18</v>
      </c>
      <c r="JC491" s="6">
        <v>8.54</v>
      </c>
      <c r="JD491" s="6">
        <v>5.28</v>
      </c>
      <c r="JE491" s="6">
        <v>7.71</v>
      </c>
      <c r="JF491" s="6">
        <v>5.52</v>
      </c>
      <c r="JG491" s="6">
        <v>33.1</v>
      </c>
      <c r="JH491" s="6">
        <v>6.61</v>
      </c>
      <c r="JI491" s="6">
        <v>13.48</v>
      </c>
      <c r="JJ491" s="6">
        <v>5.32</v>
      </c>
      <c r="JK491" s="6">
        <v>6</v>
      </c>
      <c r="JL491" s="6">
        <v>29.02</v>
      </c>
      <c r="JM491" s="6">
        <v>2.42</v>
      </c>
      <c r="JN491" s="6">
        <v>5.28</v>
      </c>
      <c r="JO491" s="6">
        <v>2.78</v>
      </c>
      <c r="JP491" s="6">
        <v>8.1</v>
      </c>
      <c r="JQ491" s="6">
        <v>250.4</v>
      </c>
      <c r="JR491" s="6">
        <v>10.87</v>
      </c>
      <c r="JS491" s="6">
        <v>6.93</v>
      </c>
      <c r="JT491" s="6">
        <v>5.54</v>
      </c>
      <c r="JU491" s="6">
        <v>15.43</v>
      </c>
      <c r="JV491" s="6">
        <v>14.27</v>
      </c>
      <c r="JW491" s="6">
        <v>3.24</v>
      </c>
      <c r="JX491" s="6">
        <v>7.12</v>
      </c>
      <c r="JY491" s="6">
        <v>10.58</v>
      </c>
      <c r="JZ491" s="6">
        <v>3.58</v>
      </c>
      <c r="KA491" s="6">
        <v>4.08</v>
      </c>
      <c r="KB491" s="6">
        <v>6.3</v>
      </c>
      <c r="KC491" s="6">
        <v>3.53</v>
      </c>
      <c r="KD491" s="6">
        <v>29.79</v>
      </c>
      <c r="KE491" s="6">
        <v>8.1</v>
      </c>
      <c r="KF491" s="6">
        <v>3.77</v>
      </c>
      <c r="KG491" s="6">
        <v>12.72</v>
      </c>
      <c r="KH491" s="6">
        <v>9.54</v>
      </c>
      <c r="KI491" s="6">
        <v>10.71</v>
      </c>
      <c r="KJ491" s="6">
        <v>9.12</v>
      </c>
      <c r="KK491" s="6">
        <v>5.19</v>
      </c>
      <c r="KL491" s="6">
        <v>10.37</v>
      </c>
      <c r="KM491" s="6">
        <v>15.54</v>
      </c>
      <c r="KN491" s="6">
        <v>18.22</v>
      </c>
      <c r="KO491" s="6">
        <v>36.65</v>
      </c>
      <c r="KP491" s="6">
        <v>8.29</v>
      </c>
      <c r="KQ491" s="6">
        <v>2.72</v>
      </c>
      <c r="KR491" s="6">
        <v>10.64</v>
      </c>
      <c r="KS491" s="6">
        <v>2.97</v>
      </c>
      <c r="KT491" s="6">
        <v>11.42</v>
      </c>
      <c r="KU491" s="6">
        <v>4.3</v>
      </c>
      <c r="KV491" s="6">
        <v>5.81</v>
      </c>
      <c r="KW491" s="6">
        <v>7.55</v>
      </c>
      <c r="KX491" s="6">
        <v>7.49</v>
      </c>
      <c r="KY491" s="6">
        <v>227.8</v>
      </c>
      <c r="KZ491" s="6">
        <v>6.13</v>
      </c>
      <c r="LA491" s="6">
        <v>37.06</v>
      </c>
      <c r="LB491" s="6">
        <v>2.21</v>
      </c>
      <c r="LC491" s="6">
        <v>9.59</v>
      </c>
      <c r="LD491" s="6">
        <v>3.17</v>
      </c>
      <c r="LE491" s="6">
        <v>3.92</v>
      </c>
      <c r="LF491" s="6">
        <v>33.41</v>
      </c>
      <c r="LG491" s="6">
        <v>7.51</v>
      </c>
      <c r="LH491" s="6">
        <v>15.11</v>
      </c>
      <c r="LI491" s="6">
        <v>14.14</v>
      </c>
      <c r="LJ491" s="6">
        <v>14.52</v>
      </c>
      <c r="LK491" s="6">
        <v>9.01</v>
      </c>
      <c r="LL491" s="6">
        <v>9.67</v>
      </c>
      <c r="LM491" s="6">
        <v>1.95</v>
      </c>
      <c r="LN491" s="6">
        <v>5.42</v>
      </c>
      <c r="LO491" s="6">
        <v>11.22</v>
      </c>
      <c r="LP491" s="6">
        <v>4.26</v>
      </c>
      <c r="LQ491" s="6">
        <v>14.66</v>
      </c>
      <c r="LR491" s="6">
        <v>6.35</v>
      </c>
      <c r="LS491" s="6">
        <v>4.9</v>
      </c>
      <c r="LT491" s="6">
        <v>2.99</v>
      </c>
      <c r="LU491" s="6">
        <v>18.39</v>
      </c>
      <c r="LV491" s="6">
        <v>27.55</v>
      </c>
      <c r="LW491" s="6">
        <v>2.04</v>
      </c>
      <c r="LX491" s="6">
        <v>4.61</v>
      </c>
      <c r="LY491" s="6">
        <v>6.61</v>
      </c>
      <c r="LZ491" s="6">
        <v>4.38</v>
      </c>
      <c r="MA491" s="6">
        <v>8.88</v>
      </c>
      <c r="MB491" s="6">
        <v>17.14</v>
      </c>
      <c r="MC491" s="6">
        <v>3.61</v>
      </c>
      <c r="MD491" s="6">
        <v>6.81</v>
      </c>
      <c r="ME491" s="6">
        <v>11.21</v>
      </c>
      <c r="MF491" s="6">
        <v>4.26</v>
      </c>
      <c r="MG491" s="6">
        <v>12.19</v>
      </c>
      <c r="MH491" s="6">
        <v>12.16</v>
      </c>
      <c r="MI491" s="6">
        <v>6.51</v>
      </c>
      <c r="MJ491" s="6">
        <v>14.17</v>
      </c>
      <c r="MK491" s="6">
        <v>30.47</v>
      </c>
      <c r="ML491" s="6">
        <v>6.26</v>
      </c>
      <c r="MM491" s="6">
        <v>7.18</v>
      </c>
      <c r="MN491" s="6">
        <v>8.85</v>
      </c>
      <c r="MO491" s="6">
        <v>12.18</v>
      </c>
      <c r="MP491" s="6">
        <v>8.95</v>
      </c>
      <c r="MQ491" s="6">
        <v>16.36</v>
      </c>
      <c r="MR491" s="6">
        <v>8.28</v>
      </c>
      <c r="MS491" s="6">
        <v>4.34</v>
      </c>
      <c r="MT491" s="6">
        <v>3.78</v>
      </c>
      <c r="MU491" s="6">
        <v>8.06</v>
      </c>
      <c r="MV491" s="6">
        <v>8.5</v>
      </c>
      <c r="MW491" s="6">
        <v>10.94</v>
      </c>
      <c r="MX491" s="6">
        <v>7.25</v>
      </c>
      <c r="MY491" s="6">
        <v>6.46</v>
      </c>
      <c r="MZ491" s="6">
        <v>10.77</v>
      </c>
      <c r="NA491" s="6">
        <v>18.96</v>
      </c>
      <c r="NB491" s="6">
        <v>6.5</v>
      </c>
      <c r="NC491" s="6">
        <v>8.11</v>
      </c>
      <c r="ND491" s="6">
        <v>24.81</v>
      </c>
      <c r="NE491" s="6">
        <v>12.82</v>
      </c>
      <c r="NF491" s="6">
        <v>6.25</v>
      </c>
      <c r="NG491" s="6">
        <v>5.09</v>
      </c>
      <c r="NH491" s="6">
        <v>15.47</v>
      </c>
      <c r="NI491" s="6">
        <v>7.63</v>
      </c>
      <c r="NJ491" s="6">
        <v>4.76</v>
      </c>
      <c r="NK491" s="6">
        <v>4.63</v>
      </c>
      <c r="NL491" s="6">
        <v>5.08</v>
      </c>
      <c r="NM491" s="6">
        <v>5.16</v>
      </c>
      <c r="NN491" s="6">
        <v>7.12</v>
      </c>
      <c r="NO491" s="6">
        <v>18.97</v>
      </c>
      <c r="NP491" s="6">
        <v>4.49</v>
      </c>
      <c r="NQ491" s="6">
        <v>11.72</v>
      </c>
      <c r="NR491" s="6">
        <v>33.4</v>
      </c>
      <c r="NS491" s="6">
        <v>2.44</v>
      </c>
      <c r="NT491" s="6">
        <v>8.72</v>
      </c>
      <c r="NU491" s="6">
        <v>6.81</v>
      </c>
      <c r="NV491" s="6">
        <v>11.3</v>
      </c>
      <c r="NW491" s="6">
        <v>8.5</v>
      </c>
      <c r="NX491" s="6">
        <v>10.7</v>
      </c>
      <c r="NY491" s="6">
        <v>2.24</v>
      </c>
      <c r="NZ491" s="6">
        <v>4.58</v>
      </c>
      <c r="OA491" s="6">
        <v>8.95</v>
      </c>
      <c r="OB491" s="6">
        <v>29.39</v>
      </c>
      <c r="OC491" s="6">
        <v>5.61</v>
      </c>
      <c r="OD491" s="6">
        <v>7.09</v>
      </c>
      <c r="OE491" s="6">
        <v>2.7</v>
      </c>
      <c r="OF491" s="6">
        <v>2.62</v>
      </c>
      <c r="OG491" s="6">
        <v>11.1</v>
      </c>
      <c r="OH491" s="6">
        <v>12.95</v>
      </c>
      <c r="OI491" s="6">
        <v>8.55</v>
      </c>
      <c r="OJ491" s="6">
        <v>28.84</v>
      </c>
      <c r="OK491" s="6">
        <v>8.82</v>
      </c>
      <c r="OL491" s="6">
        <v>16.41</v>
      </c>
      <c r="OM491" s="6">
        <v>16.7</v>
      </c>
      <c r="ON491" s="6">
        <v>15.76</v>
      </c>
      <c r="OO491" s="6">
        <v>24.63</v>
      </c>
      <c r="OP491" s="6">
        <v>27.72</v>
      </c>
      <c r="OQ491" s="6">
        <v>6.87</v>
      </c>
      <c r="OR491" s="6">
        <v>17.93</v>
      </c>
      <c r="OS491" s="6">
        <v>8.25</v>
      </c>
      <c r="OT491" s="6">
        <v>15.2</v>
      </c>
      <c r="OU491" s="6">
        <v>27</v>
      </c>
      <c r="OV491" s="6">
        <v>5.48</v>
      </c>
      <c r="OW491" s="6">
        <v>8.42</v>
      </c>
      <c r="OX491" s="6">
        <v>6.82</v>
      </c>
      <c r="OY491" s="6">
        <v>16.81</v>
      </c>
      <c r="OZ491" s="6">
        <v>28.75</v>
      </c>
      <c r="PA491" s="6">
        <v>38.2</v>
      </c>
      <c r="PB491" s="6">
        <v>18.6</v>
      </c>
      <c r="PC491" s="6">
        <v>8.53</v>
      </c>
      <c r="PD491" s="6">
        <v>6.46</v>
      </c>
      <c r="PE491" s="6">
        <v>6.08</v>
      </c>
      <c r="PF491" s="6">
        <v>8.06</v>
      </c>
      <c r="PG491" s="6">
        <v>13</v>
      </c>
      <c r="PH491" s="6">
        <v>5.53</v>
      </c>
      <c r="PI491" s="6">
        <v>9.62</v>
      </c>
      <c r="PJ491" s="6">
        <v>16.67</v>
      </c>
      <c r="PK491" s="6">
        <v>8.23</v>
      </c>
      <c r="PL491" s="6">
        <v>13.38</v>
      </c>
      <c r="PM491" s="6">
        <v>13.33</v>
      </c>
      <c r="PN491" s="6">
        <v>61.6</v>
      </c>
      <c r="PO491" s="6">
        <v>12.98</v>
      </c>
      <c r="PP491" s="6">
        <v>7.53</v>
      </c>
      <c r="PQ491" s="6">
        <v>37.76</v>
      </c>
      <c r="PR491" s="6">
        <v>6.14</v>
      </c>
      <c r="PS491" s="6">
        <v>18.46</v>
      </c>
      <c r="PT491" s="6">
        <v>1.98</v>
      </c>
      <c r="PU491" s="6">
        <v>50</v>
      </c>
      <c r="PV491" s="6">
        <v>5.88</v>
      </c>
      <c r="PW491" s="6">
        <v>19.25</v>
      </c>
      <c r="PX491" s="6">
        <v>6.9</v>
      </c>
      <c r="PY491" s="6">
        <v>16.57</v>
      </c>
      <c r="PZ491" s="6">
        <v>6.73</v>
      </c>
      <c r="QA491" s="6">
        <v>10.18</v>
      </c>
      <c r="QB491" s="6">
        <v>22.22</v>
      </c>
      <c r="QC491" s="6">
        <v>6.11</v>
      </c>
      <c r="QD491" s="6">
        <v>22.29</v>
      </c>
      <c r="QE491" s="6">
        <v>4.8</v>
      </c>
      <c r="QF491" s="6">
        <v>9.65</v>
      </c>
      <c r="QG491" s="6">
        <v>7.89</v>
      </c>
      <c r="QH491" s="6">
        <v>11.19</v>
      </c>
      <c r="QI491" s="6">
        <v>12.61</v>
      </c>
      <c r="QJ491" s="6">
        <v>2.97</v>
      </c>
      <c r="QK491" s="6">
        <v>22.18</v>
      </c>
      <c r="QL491" s="6">
        <v>199.9</v>
      </c>
      <c r="QM491" s="6">
        <v>23.6</v>
      </c>
      <c r="QN491" s="6">
        <v>6.81</v>
      </c>
      <c r="QO491" s="6">
        <v>10.57</v>
      </c>
      <c r="QP491" s="6">
        <v>9.14</v>
      </c>
      <c r="QQ491" s="6">
        <v>10.46</v>
      </c>
      <c r="QR491" s="6">
        <v>13.28</v>
      </c>
      <c r="QS491" s="6">
        <v>7.13</v>
      </c>
      <c r="QT491" s="6">
        <v>8.23</v>
      </c>
      <c r="QU491" s="6">
        <v>4.99</v>
      </c>
      <c r="QV491" s="6">
        <v>5.24</v>
      </c>
      <c r="QW491" s="6">
        <v>5.27</v>
      </c>
      <c r="QX491" s="6">
        <v>4.06</v>
      </c>
      <c r="QY491" s="6">
        <v>7.48</v>
      </c>
      <c r="QZ491" s="6">
        <v>11.89</v>
      </c>
      <c r="RA491" s="6">
        <v>7.74</v>
      </c>
      <c r="RB491" s="6">
        <v>9.65</v>
      </c>
      <c r="RC491" s="6">
        <v>4.13</v>
      </c>
      <c r="RD491" s="6">
        <v>7.43</v>
      </c>
      <c r="RE491" s="6">
        <v>2.98</v>
      </c>
      <c r="RF491" s="6">
        <v>5.99</v>
      </c>
      <c r="RG491" s="6">
        <v>5.48</v>
      </c>
      <c r="RH491" s="6">
        <v>46.25</v>
      </c>
      <c r="RI491" s="6">
        <v>6.97</v>
      </c>
      <c r="RJ491" s="6">
        <v>2.03</v>
      </c>
      <c r="RK491" s="6">
        <v>7.22</v>
      </c>
      <c r="RL491" s="6">
        <v>11.8</v>
      </c>
      <c r="RM491" s="6">
        <v>14.41</v>
      </c>
      <c r="RN491" s="6">
        <v>31.65</v>
      </c>
      <c r="RO491" s="6">
        <v>6.45</v>
      </c>
      <c r="RP491" s="6">
        <v>10.11</v>
      </c>
      <c r="RQ491" s="6">
        <v>4.21</v>
      </c>
      <c r="RR491" s="6">
        <v>5.28</v>
      </c>
      <c r="RS491" s="6">
        <v>5.69</v>
      </c>
      <c r="RT491" s="6">
        <v>30.78</v>
      </c>
      <c r="RU491" s="6">
        <v>9.73</v>
      </c>
      <c r="RV491" s="6">
        <v>12.34</v>
      </c>
      <c r="RW491" s="6">
        <v>13.45</v>
      </c>
      <c r="RX491" s="6">
        <v>5.72</v>
      </c>
      <c r="RY491" s="6">
        <v>4.15</v>
      </c>
      <c r="RZ491" s="6">
        <v>12.98</v>
      </c>
      <c r="SA491" s="6">
        <v>8.84</v>
      </c>
      <c r="SB491" s="6">
        <v>9.29</v>
      </c>
      <c r="SC491" s="6">
        <v>6.31</v>
      </c>
      <c r="SD491" s="6">
        <v>7.85</v>
      </c>
      <c r="SE491" s="6">
        <v>9.08</v>
      </c>
      <c r="SF491" s="6">
        <v>7.64</v>
      </c>
      <c r="SG491" s="6">
        <v>3.53</v>
      </c>
      <c r="SH491" s="6">
        <v>4.38</v>
      </c>
      <c r="SI491" s="6">
        <v>5.88</v>
      </c>
      <c r="SJ491" s="6">
        <v>8.82</v>
      </c>
      <c r="SK491" s="6">
        <v>10.15</v>
      </c>
      <c r="SL491" s="6">
        <v>6.79</v>
      </c>
      <c r="SM491" s="6">
        <v>7.34</v>
      </c>
      <c r="SN491" s="6">
        <v>6.18</v>
      </c>
      <c r="SO491" s="6">
        <v>8.02</v>
      </c>
      <c r="SP491" s="6">
        <v>14.11</v>
      </c>
      <c r="SQ491" s="6">
        <v>7.63</v>
      </c>
      <c r="SR491" s="6">
        <v>8.13</v>
      </c>
      <c r="SS491" s="6">
        <v>5.49</v>
      </c>
      <c r="ST491" s="6">
        <v>6.97</v>
      </c>
      <c r="SU491" s="6">
        <v>7.68</v>
      </c>
      <c r="SV491" s="6">
        <v>15.3</v>
      </c>
      <c r="SW491" s="6">
        <v>18.32</v>
      </c>
      <c r="SX491" s="6">
        <v>5.58</v>
      </c>
      <c r="SY491" s="6">
        <v>3.2</v>
      </c>
      <c r="SZ491" s="6">
        <v>19.5</v>
      </c>
      <c r="TA491" s="6">
        <v>6.58</v>
      </c>
      <c r="TB491" s="6">
        <v>11.51</v>
      </c>
      <c r="TC491" s="6">
        <v>10.23</v>
      </c>
      <c r="TD491" s="6">
        <v>6.73</v>
      </c>
      <c r="TE491" s="6">
        <v>15.33</v>
      </c>
      <c r="TF491" s="6">
        <v>46.1</v>
      </c>
      <c r="TG491" s="6">
        <v>7.66</v>
      </c>
      <c r="TH491" s="6">
        <v>2.68</v>
      </c>
      <c r="TI491" s="6">
        <v>5.31</v>
      </c>
      <c r="TJ491" s="6">
        <v>3.24</v>
      </c>
      <c r="TK491" s="6">
        <v>8.37</v>
      </c>
      <c r="TL491" s="6">
        <v>9.59</v>
      </c>
      <c r="TM491" s="6">
        <v>18.5</v>
      </c>
      <c r="TN491" s="6">
        <v>5.56</v>
      </c>
      <c r="TO491" s="6">
        <v>33.92</v>
      </c>
      <c r="TP491" s="6">
        <v>16.63</v>
      </c>
      <c r="TQ491" s="6">
        <v>12.83</v>
      </c>
      <c r="TR491" s="6">
        <v>6.19</v>
      </c>
      <c r="TS491" s="6">
        <v>37.6</v>
      </c>
      <c r="TT491" s="6">
        <v>9.89</v>
      </c>
      <c r="TU491" s="6">
        <v>14.34</v>
      </c>
      <c r="TV491" s="6">
        <v>4.84</v>
      </c>
      <c r="TW491" s="6">
        <v>5.21</v>
      </c>
      <c r="TX491" s="6">
        <v>17.62</v>
      </c>
      <c r="TY491" s="6">
        <v>5.75</v>
      </c>
      <c r="TZ491" s="6">
        <v>41.44</v>
      </c>
      <c r="UA491" s="6">
        <v>10.06</v>
      </c>
      <c r="UB491" s="6">
        <v>25.99</v>
      </c>
      <c r="UC491" s="6">
        <v>5.26</v>
      </c>
      <c r="UD491" s="6">
        <v>11.87</v>
      </c>
      <c r="UE491" s="6">
        <v>19.3</v>
      </c>
      <c r="UF491" s="6">
        <v>22.63</v>
      </c>
      <c r="UG491" s="6">
        <v>10.79</v>
      </c>
      <c r="UH491" s="6">
        <v>4.67</v>
      </c>
      <c r="UI491" s="6">
        <v>4.83</v>
      </c>
      <c r="UJ491" s="6">
        <v>4.43</v>
      </c>
      <c r="UK491" s="6">
        <v>13.83</v>
      </c>
      <c r="UL491" s="6">
        <v>4.75</v>
      </c>
      <c r="UM491" s="6">
        <v>6.6</v>
      </c>
      <c r="UN491" s="6">
        <v>8.55</v>
      </c>
      <c r="UO491" s="6">
        <v>8.51</v>
      </c>
      <c r="UP491" s="6">
        <v>3.78</v>
      </c>
      <c r="UQ491" s="6">
        <v>10.88</v>
      </c>
      <c r="UR491" s="6">
        <v>6.43</v>
      </c>
      <c r="US491" s="6">
        <v>10.1</v>
      </c>
      <c r="UT491" s="6">
        <v>3.8</v>
      </c>
      <c r="UU491" s="6">
        <v>6.84</v>
      </c>
      <c r="UV491" s="6">
        <v>12.24</v>
      </c>
      <c r="UW491" s="6">
        <v>2.9</v>
      </c>
      <c r="UX491" s="6">
        <v>22.9</v>
      </c>
      <c r="UY491" s="6">
        <v>5.57</v>
      </c>
      <c r="UZ491" s="6">
        <v>3.8</v>
      </c>
      <c r="VA491" s="6">
        <v>82.15</v>
      </c>
      <c r="VB491" s="6">
        <v>37.2</v>
      </c>
      <c r="VC491" s="6">
        <v>4.11</v>
      </c>
      <c r="VD491" s="6">
        <v>18.58</v>
      </c>
      <c r="VE491" s="6">
        <v>6.79</v>
      </c>
      <c r="VF491" s="6">
        <v>15.19</v>
      </c>
      <c r="VG491" s="6">
        <v>12.25</v>
      </c>
      <c r="VH491" s="6">
        <v>9.72</v>
      </c>
      <c r="VI491" s="6">
        <v>7.17</v>
      </c>
      <c r="VJ491" s="6">
        <v>3.66</v>
      </c>
      <c r="VK491" s="6">
        <v>17.95</v>
      </c>
      <c r="VL491" s="6">
        <v>28.7</v>
      </c>
      <c r="VM491" s="6">
        <v>10.82</v>
      </c>
      <c r="VN491" s="6">
        <v>119.81</v>
      </c>
      <c r="VO491" s="6">
        <v>5.58</v>
      </c>
      <c r="VP491" s="6">
        <v>12.09</v>
      </c>
      <c r="VQ491" s="6">
        <v>2.27</v>
      </c>
      <c r="VR491" s="6">
        <v>8.89</v>
      </c>
      <c r="VS491" s="6">
        <v>7.18</v>
      </c>
      <c r="VT491" s="6">
        <v>8.03</v>
      </c>
      <c r="VU491" s="6">
        <v>7.63</v>
      </c>
      <c r="VV491" s="6">
        <v>22.57</v>
      </c>
      <c r="VW491" s="6">
        <v>15.94</v>
      </c>
      <c r="VX491" s="6">
        <v>11.37</v>
      </c>
      <c r="VY491" s="6">
        <v>4.07</v>
      </c>
      <c r="VZ491" s="6">
        <v>7.92</v>
      </c>
      <c r="WA491" s="6">
        <v>7.62</v>
      </c>
      <c r="WB491" s="6">
        <v>6.79</v>
      </c>
      <c r="WC491" s="6">
        <v>7.9</v>
      </c>
      <c r="WD491" s="6">
        <v>6.7</v>
      </c>
      <c r="WE491" s="6">
        <v>2.39</v>
      </c>
      <c r="WF491" s="6">
        <v>4.36</v>
      </c>
      <c r="WG491" s="6">
        <v>16.77</v>
      </c>
      <c r="WH491" s="6">
        <v>13.44</v>
      </c>
      <c r="WI491" s="6">
        <v>24.09</v>
      </c>
      <c r="WJ491" s="6">
        <v>6.43</v>
      </c>
      <c r="WK491" s="6">
        <v>17.16</v>
      </c>
      <c r="WL491" s="6">
        <v>3.53</v>
      </c>
      <c r="WM491" s="6">
        <v>7.07</v>
      </c>
      <c r="WN491" s="6">
        <v>3.7</v>
      </c>
      <c r="WO491" s="6">
        <v>13.18</v>
      </c>
      <c r="WP491" s="6">
        <v>15.16</v>
      </c>
      <c r="WQ491" s="6">
        <v>34.1</v>
      </c>
      <c r="WR491" s="6">
        <v>5.17</v>
      </c>
      <c r="WS491" s="6">
        <v>4.61</v>
      </c>
      <c r="WT491" s="6">
        <v>5.61</v>
      </c>
      <c r="WU491" s="6">
        <v>16.21</v>
      </c>
      <c r="WV491" s="6">
        <v>3.65</v>
      </c>
      <c r="WW491" s="6">
        <v>7.3</v>
      </c>
      <c r="WX491" s="6">
        <v>54.5</v>
      </c>
      <c r="WY491" s="6">
        <v>5.27</v>
      </c>
      <c r="WZ491" s="6">
        <v>10.68</v>
      </c>
      <c r="XA491" s="6">
        <v>11.26</v>
      </c>
      <c r="XB491" s="6">
        <v>16.42</v>
      </c>
      <c r="XC491" s="6">
        <v>4.9</v>
      </c>
      <c r="XD491" s="6">
        <v>24.04</v>
      </c>
      <c r="XE491" s="6">
        <v>12.1</v>
      </c>
      <c r="XF491" s="6">
        <v>5.78</v>
      </c>
      <c r="XG491" s="6">
        <v>3.53</v>
      </c>
      <c r="XH491" s="6">
        <v>58.93</v>
      </c>
      <c r="XI491" s="6">
        <v>42.81</v>
      </c>
      <c r="XJ491" s="6">
        <v>22.22</v>
      </c>
      <c r="XK491" s="6">
        <v>9.73</v>
      </c>
      <c r="XL491" s="6">
        <v>4.54</v>
      </c>
      <c r="XM491" s="6">
        <v>20.21</v>
      </c>
      <c r="XN491" s="6">
        <v>7.11</v>
      </c>
      <c r="XO491" s="6">
        <v>2.87</v>
      </c>
      <c r="XP491" s="6">
        <v>9.62</v>
      </c>
      <c r="XQ491" s="6">
        <v>6.68</v>
      </c>
      <c r="XR491" s="6">
        <v>18.17</v>
      </c>
      <c r="XS491" s="6">
        <v>7.19</v>
      </c>
      <c r="XT491" s="6">
        <v>6.87</v>
      </c>
      <c r="XU491" s="6">
        <v>13.79</v>
      </c>
      <c r="XV491" s="6">
        <v>19.83</v>
      </c>
      <c r="XW491" s="6">
        <v>5.26</v>
      </c>
      <c r="XX491" s="6">
        <v>4.14</v>
      </c>
      <c r="XY491" s="6">
        <v>27.21</v>
      </c>
      <c r="XZ491" s="6">
        <v>9.07</v>
      </c>
      <c r="YA491" s="6">
        <v>15.19</v>
      </c>
      <c r="YB491" s="6">
        <v>3.08</v>
      </c>
      <c r="YC491" s="6">
        <v>4.21</v>
      </c>
      <c r="YD491" s="6">
        <v>7.86</v>
      </c>
      <c r="YE491" s="6">
        <v>6.54</v>
      </c>
      <c r="YF491" s="6">
        <v>8.43</v>
      </c>
      <c r="YG491" s="6">
        <v>41.38</v>
      </c>
      <c r="YH491" s="6">
        <v>2.62</v>
      </c>
      <c r="YI491" s="6">
        <v>7.11</v>
      </c>
      <c r="YJ491" s="6">
        <v>45.07</v>
      </c>
      <c r="YK491" s="6">
        <v>6.3</v>
      </c>
      <c r="YL491" s="6">
        <v>14.72</v>
      </c>
      <c r="YM491" s="6">
        <v>12.77</v>
      </c>
      <c r="YN491" s="6">
        <v>9.15</v>
      </c>
      <c r="YO491" s="6">
        <v>11.58</v>
      </c>
      <c r="YP491" s="6">
        <v>7.56</v>
      </c>
      <c r="YQ491" s="6">
        <v>14.49</v>
      </c>
      <c r="YR491" s="6">
        <v>3.71</v>
      </c>
      <c r="YS491" s="6">
        <v>49.63</v>
      </c>
      <c r="YT491" s="6">
        <v>3.02</v>
      </c>
      <c r="YU491" s="6">
        <v>7.2</v>
      </c>
      <c r="YV491" s="6">
        <v>6.71</v>
      </c>
      <c r="YW491" s="6">
        <v>5.72</v>
      </c>
      <c r="YX491" s="6">
        <v>3.98</v>
      </c>
      <c r="YY491" s="6">
        <v>2.82</v>
      </c>
      <c r="YZ491" s="6">
        <v>6.06</v>
      </c>
      <c r="ZA491" s="6">
        <v>8.39</v>
      </c>
      <c r="ZB491" s="6">
        <v>3.4</v>
      </c>
      <c r="ZC491" s="6">
        <v>11.15</v>
      </c>
      <c r="ZD491" s="6">
        <v>2.06</v>
      </c>
      <c r="ZE491" s="6">
        <v>6.68</v>
      </c>
      <c r="ZF491" s="6">
        <v>4.35</v>
      </c>
      <c r="ZG491" s="6">
        <v>4.62</v>
      </c>
      <c r="ZH491" s="6">
        <v>6.24</v>
      </c>
      <c r="ZI491" s="6">
        <v>25.66</v>
      </c>
      <c r="ZJ491" s="6">
        <v>25.93</v>
      </c>
      <c r="ZK491" s="6">
        <v>2.87</v>
      </c>
      <c r="ZL491" s="6">
        <v>3.24</v>
      </c>
      <c r="ZM491" s="6">
        <v>53</v>
      </c>
      <c r="ZN491" s="6">
        <v>7.96</v>
      </c>
      <c r="ZO491" s="6">
        <v>59</v>
      </c>
      <c r="ZP491" s="6">
        <v>8.44</v>
      </c>
      <c r="ZQ491" s="6">
        <v>13.89</v>
      </c>
      <c r="ZR491" s="6">
        <v>4.21</v>
      </c>
      <c r="ZS491" s="6">
        <v>6.64</v>
      </c>
      <c r="ZT491" s="6">
        <v>4.27</v>
      </c>
      <c r="ZU491" s="6">
        <v>14.18</v>
      </c>
      <c r="ZV491" s="6">
        <v>9.34</v>
      </c>
      <c r="ZW491" s="6">
        <v>19.04</v>
      </c>
      <c r="ZX491" s="6">
        <v>11.61</v>
      </c>
      <c r="ZY491" s="6">
        <v>7.76</v>
      </c>
      <c r="ZZ491" s="6">
        <v>9.88</v>
      </c>
      <c r="AAA491" s="6">
        <v>11.39</v>
      </c>
      <c r="AAB491" s="6">
        <v>12.5</v>
      </c>
      <c r="AAC491" s="6">
        <v>9</v>
      </c>
      <c r="AAD491" s="6">
        <v>12.09</v>
      </c>
      <c r="AAE491" s="6">
        <v>6.27</v>
      </c>
      <c r="AAF491" s="6">
        <v>9.14</v>
      </c>
      <c r="AAG491" s="6">
        <v>11.6</v>
      </c>
      <c r="AAH491" s="6">
        <v>4.21</v>
      </c>
      <c r="AAI491" s="6">
        <v>20.49</v>
      </c>
      <c r="AAJ491" s="6">
        <v>13.2</v>
      </c>
      <c r="AAK491" s="6">
        <v>8.15</v>
      </c>
      <c r="AAL491" s="6">
        <v>9.74</v>
      </c>
      <c r="AAM491" s="6">
        <v>4.08</v>
      </c>
      <c r="AAN491" s="6">
        <v>21.06</v>
      </c>
      <c r="AAO491" s="6">
        <v>8.07</v>
      </c>
      <c r="AAP491" s="6">
        <v>12.31</v>
      </c>
      <c r="AAQ491" s="6">
        <v>2.97</v>
      </c>
      <c r="AAR491" s="6">
        <v>5.79</v>
      </c>
      <c r="AAS491" s="6">
        <v>3.66</v>
      </c>
      <c r="AAT491" s="6">
        <v>32.04</v>
      </c>
      <c r="AAU491" s="6">
        <v>10.13</v>
      </c>
      <c r="AAV491" s="6">
        <v>22</v>
      </c>
      <c r="AAW491" s="6">
        <v>3.63</v>
      </c>
      <c r="AAX491" s="6">
        <v>9.63</v>
      </c>
      <c r="AAY491" s="6">
        <v>22.69</v>
      </c>
      <c r="AAZ491" s="6">
        <v>11.64</v>
      </c>
      <c r="ABA491" s="6">
        <v>7.8</v>
      </c>
      <c r="ABB491" s="6">
        <v>7.32</v>
      </c>
      <c r="ABC491" s="6">
        <v>5.89</v>
      </c>
      <c r="ABD491" s="6">
        <v>6.58</v>
      </c>
      <c r="ABE491" s="6">
        <v>2.81</v>
      </c>
      <c r="ABF491" s="6">
        <v>19.76</v>
      </c>
      <c r="ABG491" s="6">
        <v>4.25</v>
      </c>
      <c r="ABH491" s="6">
        <v>2.77</v>
      </c>
      <c r="ABI491" s="6">
        <v>5.77</v>
      </c>
      <c r="ABJ491" s="6">
        <v>3.75</v>
      </c>
      <c r="ABK491" s="6">
        <v>11.43</v>
      </c>
      <c r="ABL491" s="6">
        <v>20.21</v>
      </c>
      <c r="ABM491" s="6">
        <v>44.7</v>
      </c>
      <c r="ABN491" s="6">
        <v>5.92</v>
      </c>
      <c r="ABO491" s="6">
        <v>8.77</v>
      </c>
      <c r="ABP491" s="6">
        <v>5.06</v>
      </c>
      <c r="ABQ491" s="6">
        <v>10.01</v>
      </c>
      <c r="ABR491" s="6">
        <v>27.23</v>
      </c>
      <c r="ABS491" s="6">
        <v>7.94</v>
      </c>
      <c r="ABT491" s="6">
        <v>4.43</v>
      </c>
      <c r="ABU491" s="6">
        <v>6.45</v>
      </c>
      <c r="ABV491" s="6">
        <v>11.68</v>
      </c>
      <c r="ABW491" s="6">
        <v>4.98</v>
      </c>
      <c r="ABX491" s="6">
        <v>5.39</v>
      </c>
      <c r="ABY491" s="6">
        <v>8.63</v>
      </c>
      <c r="ABZ491" s="6">
        <v>6.92</v>
      </c>
      <c r="ACA491" s="6">
        <v>15.4</v>
      </c>
      <c r="ACB491" s="6">
        <v>3.91</v>
      </c>
      <c r="ACC491" s="6">
        <v>14.18</v>
      </c>
      <c r="ACD491" s="6">
        <v>134</v>
      </c>
      <c r="ACE491" s="6">
        <v>5.93</v>
      </c>
      <c r="ACF491" s="6">
        <v>7.14</v>
      </c>
      <c r="ACG491" s="6">
        <v>14.18</v>
      </c>
      <c r="ACH491" s="6">
        <v>10.24</v>
      </c>
      <c r="ACI491" s="6">
        <v>39.43</v>
      </c>
      <c r="ACJ491" s="6">
        <v>14.48</v>
      </c>
      <c r="ACK491" s="6">
        <v>12.3</v>
      </c>
      <c r="ACL491" s="6">
        <v>5.1</v>
      </c>
      <c r="ACM491" s="6">
        <v>24.08</v>
      </c>
      <c r="ACN491" s="6">
        <v>10.69</v>
      </c>
      <c r="ACO491" s="6">
        <v>7.38</v>
      </c>
      <c r="ACP491" s="6">
        <v>8.7</v>
      </c>
      <c r="ACQ491" s="6">
        <v>9.85</v>
      </c>
      <c r="ACR491" s="6">
        <v>4.15</v>
      </c>
      <c r="ACS491" s="6">
        <v>1.99</v>
      </c>
      <c r="ACT491" s="6">
        <v>13.21</v>
      </c>
      <c r="ACU491" s="6">
        <v>2.63</v>
      </c>
      <c r="ACV491" s="6">
        <v>14.4</v>
      </c>
      <c r="ACW491" s="6">
        <v>31.88</v>
      </c>
      <c r="ACX491" s="6">
        <v>1.99</v>
      </c>
      <c r="ACY491" s="6">
        <v>8.17</v>
      </c>
      <c r="ACZ491" s="6">
        <v>11.8</v>
      </c>
      <c r="ADA491" s="6">
        <v>3.7</v>
      </c>
      <c r="ADB491" s="6">
        <v>9.14</v>
      </c>
      <c r="ADC491" s="6">
        <v>7.03</v>
      </c>
      <c r="ADD491" s="6">
        <v>3.04</v>
      </c>
      <c r="ADE491" s="6">
        <v>3.47</v>
      </c>
      <c r="ADF491" s="6">
        <v>32.35</v>
      </c>
      <c r="ADG491" s="6">
        <v>8.83</v>
      </c>
      <c r="ADH491" s="6">
        <v>5.49</v>
      </c>
      <c r="ADI491" s="6">
        <v>17.45</v>
      </c>
      <c r="ADJ491" s="6">
        <v>6.49</v>
      </c>
      <c r="ADK491" s="6">
        <v>7.44</v>
      </c>
      <c r="ADL491" s="6">
        <v>4.19</v>
      </c>
      <c r="ADM491" s="6">
        <v>6.47</v>
      </c>
      <c r="ADN491" s="6">
        <v>13.71</v>
      </c>
      <c r="ADO491" s="6">
        <v>22.38</v>
      </c>
      <c r="ADP491" s="6">
        <v>10.93</v>
      </c>
      <c r="ADQ491" s="6">
        <v>7.25</v>
      </c>
      <c r="ADR491" s="6">
        <v>3.54</v>
      </c>
      <c r="ADS491" s="6">
        <v>2.52</v>
      </c>
      <c r="ADT491" s="6">
        <v>29.92</v>
      </c>
      <c r="ADU491" s="6">
        <v>8.44</v>
      </c>
      <c r="ADV491" s="6">
        <v>2.89</v>
      </c>
      <c r="ADW491" s="6">
        <v>3.82</v>
      </c>
      <c r="ADX491" s="6">
        <v>4.9</v>
      </c>
      <c r="ADY491" s="6">
        <v>7.74</v>
      </c>
      <c r="ADZ491" s="6">
        <v>11.55</v>
      </c>
      <c r="AEA491" s="6">
        <v>51.61</v>
      </c>
      <c r="AEB491" s="6">
        <v>27.08</v>
      </c>
      <c r="AEC491" s="6">
        <v>8.1</v>
      </c>
      <c r="AED491" s="6">
        <v>18.6</v>
      </c>
      <c r="AEE491" s="6">
        <v>7.19</v>
      </c>
      <c r="AEF491" s="6">
        <v>15.8</v>
      </c>
      <c r="AEG491" s="6">
        <v>4.9</v>
      </c>
      <c r="AEH491" s="6">
        <v>8.66</v>
      </c>
      <c r="AEI491" s="6">
        <v>13.4</v>
      </c>
      <c r="AEJ491" s="6">
        <v>7.05</v>
      </c>
      <c r="AEK491" s="6">
        <v>3.02</v>
      </c>
      <c r="AEL491" s="6">
        <v>9.1</v>
      </c>
      <c r="AEM491" s="6">
        <v>48.72</v>
      </c>
      <c r="AEN491" s="6">
        <v>3.65</v>
      </c>
      <c r="AEO491" s="6">
        <v>7.25</v>
      </c>
      <c r="AEP491" s="6">
        <v>8.7</v>
      </c>
      <c r="AEQ491" s="6">
        <v>16.99</v>
      </c>
      <c r="AER491" s="6">
        <v>5.33</v>
      </c>
      <c r="AES491" s="6">
        <v>12.4</v>
      </c>
      <c r="AET491" s="6">
        <v>4.32</v>
      </c>
      <c r="AEU491" s="6">
        <v>2.45</v>
      </c>
      <c r="AEV491" s="6">
        <v>2.24</v>
      </c>
      <c r="AEW491" s="6">
        <v>7.75</v>
      </c>
      <c r="AEX491" s="6">
        <v>14.27</v>
      </c>
      <c r="AEY491" s="6">
        <v>2.85</v>
      </c>
      <c r="AEZ491" s="6">
        <v>2.24</v>
      </c>
      <c r="AFA491" s="6">
        <v>3.48</v>
      </c>
      <c r="AFB491" s="6">
        <v>7.03</v>
      </c>
      <c r="AFC491" s="6">
        <v>6.19</v>
      </c>
      <c r="AFD491" s="6">
        <v>15.86</v>
      </c>
      <c r="AFE491" s="6">
        <v>3.16</v>
      </c>
      <c r="AFF491" s="6">
        <v>5.11</v>
      </c>
      <c r="AFG491" s="6">
        <v>13.81</v>
      </c>
      <c r="AFH491" s="6">
        <v>11.26</v>
      </c>
      <c r="AFI491" s="6">
        <v>5.12</v>
      </c>
      <c r="AFJ491" s="6">
        <v>6.73</v>
      </c>
      <c r="AFK491" s="6">
        <v>5.69</v>
      </c>
      <c r="AFL491" s="6">
        <v>19.96</v>
      </c>
      <c r="AFM491" s="6">
        <v>2.36</v>
      </c>
      <c r="AFN491" s="6">
        <v>7.99</v>
      </c>
      <c r="AFO491" s="6">
        <v>5.21</v>
      </c>
      <c r="AFP491" s="6">
        <v>10.1</v>
      </c>
      <c r="AFQ491" s="6">
        <v>5.26</v>
      </c>
      <c r="AFR491" s="6">
        <v>4.98</v>
      </c>
      <c r="AFS491" s="6">
        <v>4.9</v>
      </c>
      <c r="AFT491" s="6">
        <v>10.67</v>
      </c>
      <c r="AFU491" s="6">
        <v>3.42</v>
      </c>
      <c r="AFV491" s="6">
        <v>2.23</v>
      </c>
      <c r="AFW491" s="6">
        <v>7.62</v>
      </c>
      <c r="AFX491" s="6">
        <v>7.13</v>
      </c>
      <c r="AFY491" s="6">
        <v>23.15</v>
      </c>
      <c r="AFZ491" s="6">
        <v>50.2</v>
      </c>
      <c r="AGA491" s="6">
        <v>3.98</v>
      </c>
      <c r="AGB491" s="6">
        <v>14.32</v>
      </c>
      <c r="AGC491" s="6">
        <v>4.66</v>
      </c>
      <c r="AGD491" s="6">
        <v>12.24</v>
      </c>
      <c r="AGE491" s="6">
        <v>10.15</v>
      </c>
      <c r="AGF491" s="6">
        <v>3.69</v>
      </c>
      <c r="AGG491" s="6">
        <v>12.09</v>
      </c>
      <c r="AGH491" s="6">
        <v>7.06</v>
      </c>
      <c r="AGI491" s="6">
        <v>10.8</v>
      </c>
      <c r="AGJ491" s="6">
        <v>53.61</v>
      </c>
      <c r="AGK491" s="6">
        <v>3.63</v>
      </c>
      <c r="AGL491" s="6">
        <v>7.98</v>
      </c>
      <c r="AGM491" s="6">
        <v>3.73</v>
      </c>
      <c r="AGN491" s="6">
        <v>3.01</v>
      </c>
      <c r="AGO491" s="6">
        <v>6.51</v>
      </c>
      <c r="AGP491" s="6">
        <v>3.82</v>
      </c>
      <c r="AGQ491" s="6">
        <v>11.12</v>
      </c>
      <c r="AGR491" s="6">
        <v>6.15</v>
      </c>
      <c r="AGS491" s="6">
        <v>11.39</v>
      </c>
      <c r="AGT491" s="6">
        <v>4.39</v>
      </c>
      <c r="AGU491" s="6">
        <v>12.27</v>
      </c>
      <c r="AGV491" s="6">
        <v>8.61</v>
      </c>
      <c r="AGW491" s="6">
        <v>3.78</v>
      </c>
      <c r="AGX491" s="6">
        <v>32.65</v>
      </c>
      <c r="AGY491" s="6">
        <v>3.16</v>
      </c>
      <c r="AGZ491" s="6">
        <v>48.83</v>
      </c>
      <c r="AHA491" s="6">
        <v>12.54</v>
      </c>
      <c r="AHB491" s="6">
        <v>3.48</v>
      </c>
      <c r="AHC491" s="6">
        <v>11.21</v>
      </c>
      <c r="AHD491" s="6">
        <v>4.45</v>
      </c>
      <c r="AHE491" s="6">
        <v>15.7</v>
      </c>
      <c r="AHF491" s="6">
        <v>2.71</v>
      </c>
      <c r="AHG491" s="6">
        <v>7.12</v>
      </c>
      <c r="AHH491" s="6">
        <v>106.2</v>
      </c>
      <c r="AHI491" s="6">
        <v>5.61</v>
      </c>
      <c r="AHJ491" s="6">
        <v>8.36</v>
      </c>
      <c r="AHK491" s="6">
        <v>5.35</v>
      </c>
      <c r="AHL491" s="6">
        <v>44.6</v>
      </c>
      <c r="AHM491" s="6">
        <v>37.1</v>
      </c>
      <c r="AHN491" s="6">
        <v>6.8</v>
      </c>
      <c r="AHO491" s="6">
        <v>5.71</v>
      </c>
      <c r="AHP491" s="6">
        <v>3.9</v>
      </c>
      <c r="AHQ491" s="6">
        <v>2.06</v>
      </c>
      <c r="AHR491" s="6">
        <v>1.94</v>
      </c>
      <c r="AHS491" s="6">
        <v>23.75</v>
      </c>
      <c r="AHT491" s="6">
        <v>5.82</v>
      </c>
      <c r="AHU491" s="6">
        <v>6.68</v>
      </c>
      <c r="AHV491" s="6">
        <v>5.64</v>
      </c>
      <c r="AHW491" s="6">
        <v>21.58</v>
      </c>
      <c r="AHX491" s="6">
        <v>25.95</v>
      </c>
      <c r="AHY491" s="6">
        <v>10.67</v>
      </c>
      <c r="AHZ491" s="6">
        <v>4.15</v>
      </c>
      <c r="AIA491" s="6">
        <v>30.43</v>
      </c>
      <c r="AIB491" s="6">
        <v>7.34</v>
      </c>
      <c r="AIC491" s="6">
        <v>5.83</v>
      </c>
      <c r="AID491" s="6">
        <v>7.06</v>
      </c>
      <c r="AIE491" s="6">
        <v>3.23</v>
      </c>
      <c r="AIF491" s="6">
        <v>32.9</v>
      </c>
      <c r="AIG491" s="6">
        <v>3.44</v>
      </c>
      <c r="AIH491" s="6">
        <v>4.33</v>
      </c>
      <c r="AII491" s="6">
        <v>10.49</v>
      </c>
      <c r="AIJ491" s="6">
        <v>17.22</v>
      </c>
      <c r="AIK491" s="6">
        <v>26.33</v>
      </c>
      <c r="AIL491" s="6">
        <v>11.92</v>
      </c>
      <c r="AIM491" s="6">
        <v>5.63</v>
      </c>
      <c r="AIN491" s="6">
        <v>7.05</v>
      </c>
      <c r="AIO491" s="6">
        <v>13.85</v>
      </c>
      <c r="AIP491" s="6">
        <v>5.34</v>
      </c>
      <c r="AIQ491" s="6">
        <v>6.7</v>
      </c>
      <c r="AIR491" s="6">
        <v>3.13</v>
      </c>
      <c r="AIS491" s="6">
        <v>7.58</v>
      </c>
      <c r="AIT491" s="6">
        <v>4.36</v>
      </c>
      <c r="AIU491" s="6">
        <v>9.17</v>
      </c>
      <c r="AIV491" s="6">
        <v>8.22</v>
      </c>
      <c r="AIW491" s="6">
        <v>5.38</v>
      </c>
      <c r="AIX491" s="6">
        <v>24.95</v>
      </c>
      <c r="AIY491" s="6">
        <v>30.78</v>
      </c>
      <c r="AIZ491" s="6">
        <v>10.56</v>
      </c>
      <c r="AJA491" s="6">
        <v>17.11</v>
      </c>
      <c r="AJB491" s="6">
        <v>4.07</v>
      </c>
      <c r="AJC491" s="6">
        <v>5.1</v>
      </c>
      <c r="AJD491" s="6">
        <v>3.22</v>
      </c>
      <c r="AJE491" s="6">
        <v>11.29</v>
      </c>
      <c r="AJF491" s="6">
        <v>17.07</v>
      </c>
      <c r="AJG491" s="6">
        <v>10.63</v>
      </c>
      <c r="AJH491" s="6">
        <v>8.36</v>
      </c>
      <c r="AJI491" s="6">
        <v>5.32</v>
      </c>
      <c r="AJJ491" s="6">
        <v>8.87</v>
      </c>
      <c r="AJK491" s="6">
        <v>29.75</v>
      </c>
      <c r="AJL491" s="6">
        <v>11.74</v>
      </c>
      <c r="AJM491" s="6">
        <v>11.86</v>
      </c>
      <c r="AJN491" s="6">
        <v>7.5</v>
      </c>
      <c r="AJO491" s="6">
        <v>3.59</v>
      </c>
      <c r="AJP491" s="6">
        <v>11</v>
      </c>
      <c r="AJQ491" s="6">
        <v>3.8</v>
      </c>
      <c r="AJR491" s="6">
        <v>8.47</v>
      </c>
      <c r="AJS491" s="6">
        <v>44.33</v>
      </c>
      <c r="AJT491" s="6">
        <v>5.63</v>
      </c>
      <c r="AJU491" s="6">
        <v>20.33</v>
      </c>
      <c r="AJV491" s="6">
        <v>19.46</v>
      </c>
      <c r="AJW491" s="6">
        <v>9.39</v>
      </c>
      <c r="AJX491" s="6">
        <v>3.66</v>
      </c>
      <c r="AJY491" s="6">
        <v>7.19</v>
      </c>
      <c r="AJZ491" s="6">
        <v>20.1</v>
      </c>
      <c r="AKA491" s="6">
        <v>3.02</v>
      </c>
      <c r="AKB491" s="6">
        <v>4.49</v>
      </c>
      <c r="AKC491" s="6">
        <v>6.14</v>
      </c>
      <c r="AKD491" s="6">
        <v>32.88</v>
      </c>
      <c r="AKE491" s="6">
        <v>4.18</v>
      </c>
      <c r="AKF491" s="6">
        <v>10.93</v>
      </c>
      <c r="AKG491" s="6">
        <v>6.86</v>
      </c>
      <c r="AKH491" s="6">
        <v>4.82</v>
      </c>
      <c r="AKI491" s="6">
        <v>14.02</v>
      </c>
      <c r="AKJ491" s="6">
        <v>13.46</v>
      </c>
      <c r="AKK491" s="6">
        <v>13.49</v>
      </c>
      <c r="AKL491" s="6">
        <v>10.38</v>
      </c>
      <c r="AKM491" s="6">
        <v>8.37</v>
      </c>
      <c r="AKN491" s="6">
        <v>9.06</v>
      </c>
      <c r="AKO491" s="6">
        <v>3.81</v>
      </c>
      <c r="AKP491" s="6">
        <v>3.93</v>
      </c>
      <c r="AKQ491" s="6">
        <v>33.48</v>
      </c>
      <c r="AKR491" s="6">
        <v>6.86</v>
      </c>
      <c r="AKS491" s="6">
        <v>6.15</v>
      </c>
      <c r="AKT491" s="6">
        <v>5.11</v>
      </c>
      <c r="AKU491" s="6">
        <v>10.23</v>
      </c>
      <c r="AKV491" s="6">
        <v>394.91</v>
      </c>
      <c r="AKW491" s="6">
        <v>51.51</v>
      </c>
      <c r="AKX491" s="6">
        <v>2.9</v>
      </c>
      <c r="AKY491" s="6">
        <v>11.65</v>
      </c>
      <c r="AKZ491" s="6">
        <v>12.83</v>
      </c>
      <c r="ALA491" s="6">
        <v>3.3</v>
      </c>
      <c r="ALB491" s="6">
        <v>11.45</v>
      </c>
      <c r="ALC491" s="6">
        <v>15.85</v>
      </c>
      <c r="ALD491" s="6">
        <v>19.82</v>
      </c>
      <c r="ALE491" s="6">
        <v>47.99</v>
      </c>
      <c r="ALF491" s="6">
        <v>9.88</v>
      </c>
      <c r="ALG491" s="6">
        <v>22.55</v>
      </c>
      <c r="ALH491" s="6">
        <v>55.18</v>
      </c>
      <c r="ALI491" s="6">
        <v>8.39</v>
      </c>
      <c r="ALJ491" s="6">
        <v>6.52</v>
      </c>
      <c r="ALK491" s="6">
        <v>2.72</v>
      </c>
      <c r="ALL491" s="6">
        <v>4.86</v>
      </c>
      <c r="ALM491" s="6">
        <v>4.59</v>
      </c>
      <c r="ALN491" s="6">
        <v>7.73</v>
      </c>
      <c r="ALO491" s="6">
        <v>11.19</v>
      </c>
      <c r="ALP491" s="6">
        <v>10.29</v>
      </c>
      <c r="ALQ491" s="6">
        <v>3.7</v>
      </c>
      <c r="ALR491" s="6">
        <v>6.6</v>
      </c>
      <c r="ALS491" s="6">
        <v>8.68</v>
      </c>
      <c r="ALT491" s="6">
        <v>8.68</v>
      </c>
      <c r="ALU491" s="6">
        <v>10.22</v>
      </c>
      <c r="ALV491" s="6">
        <v>18.39</v>
      </c>
      <c r="ALW491" s="6">
        <v>14.79</v>
      </c>
      <c r="ALX491" s="6">
        <v>106.39</v>
      </c>
      <c r="ALY491" s="6">
        <v>14.85</v>
      </c>
      <c r="ALZ491" s="6">
        <v>4.42</v>
      </c>
      <c r="AMA491" s="6">
        <v>8.62</v>
      </c>
      <c r="AMB491" s="6">
        <v>5.01</v>
      </c>
      <c r="AMC491" s="6">
        <v>6</v>
      </c>
      <c r="AMD491" s="6">
        <v>5.18</v>
      </c>
      <c r="AME491" s="6">
        <v>3.64</v>
      </c>
      <c r="AMF491" s="6">
        <v>3.94</v>
      </c>
      <c r="AMG491" s="6">
        <v>4.92</v>
      </c>
      <c r="AMH491" s="6">
        <v>18.75</v>
      </c>
      <c r="AMI491" s="6">
        <v>16.65</v>
      </c>
      <c r="AMJ491" s="6">
        <v>9.63</v>
      </c>
      <c r="AMK491" s="6">
        <v>9.28</v>
      </c>
      <c r="AML491" s="6">
        <v>3.89</v>
      </c>
      <c r="AMM491" s="6">
        <v>3.26</v>
      </c>
      <c r="AMN491" s="6">
        <v>7.84</v>
      </c>
      <c r="AMO491" s="6">
        <v>11.26</v>
      </c>
      <c r="AMP491" s="6">
        <v>7.79</v>
      </c>
      <c r="AMQ491" s="6">
        <v>13.55</v>
      </c>
      <c r="AMR491" s="6">
        <v>7.11</v>
      </c>
      <c r="AMS491" s="6">
        <v>7.71</v>
      </c>
      <c r="AMT491" s="6">
        <v>29.79</v>
      </c>
      <c r="AMU491" s="6">
        <v>3.23</v>
      </c>
      <c r="AMV491" s="6">
        <v>8.49</v>
      </c>
      <c r="AMW491" s="6">
        <v>10.38</v>
      </c>
      <c r="AMX491" s="6">
        <v>9.8</v>
      </c>
      <c r="AMY491" s="6">
        <v>7.25</v>
      </c>
      <c r="AMZ491" s="6">
        <v>1867.12</v>
      </c>
      <c r="ANA491" s="6">
        <v>7.98</v>
      </c>
      <c r="ANB491" s="6">
        <v>18.76</v>
      </c>
      <c r="ANC491" s="6">
        <v>9.76</v>
      </c>
      <c r="AND491" s="6">
        <v>14.75</v>
      </c>
      <c r="ANE491" s="6">
        <v>6.11</v>
      </c>
      <c r="ANF491" s="6">
        <v>6.49</v>
      </c>
      <c r="ANG491" s="6">
        <v>2.34</v>
      </c>
      <c r="ANH491" s="6">
        <v>8.04</v>
      </c>
      <c r="ANI491" s="6">
        <v>30.57</v>
      </c>
      <c r="ANJ491" s="6">
        <v>5.79</v>
      </c>
      <c r="ANK491" s="6">
        <v>3.17</v>
      </c>
      <c r="ANL491" s="6">
        <v>13.73</v>
      </c>
      <c r="ANM491" s="6">
        <v>49.46</v>
      </c>
      <c r="ANN491" s="6">
        <v>4.57</v>
      </c>
      <c r="ANO491" s="6">
        <v>8.9</v>
      </c>
      <c r="ANP491" s="6">
        <v>7.01</v>
      </c>
      <c r="ANQ491" s="6">
        <v>7.78</v>
      </c>
      <c r="ANR491" s="6">
        <v>2.9</v>
      </c>
      <c r="ANS491" s="6">
        <v>13.19</v>
      </c>
      <c r="ANT491" s="6">
        <v>20.04</v>
      </c>
      <c r="ANU491" s="6">
        <v>10.82</v>
      </c>
      <c r="ANV491" s="6">
        <v>23.49</v>
      </c>
      <c r="ANW491" s="6">
        <v>4.86</v>
      </c>
      <c r="ANX491" s="6">
        <v>7.67</v>
      </c>
      <c r="ANY491" s="6">
        <v>9</v>
      </c>
      <c r="ANZ491" s="6">
        <v>8.31</v>
      </c>
      <c r="AOA491" s="6">
        <v>10.12</v>
      </c>
      <c r="AOB491" s="6">
        <v>3.43</v>
      </c>
      <c r="AOC491" s="6">
        <v>22.72</v>
      </c>
      <c r="AOD491" s="6">
        <v>8.89</v>
      </c>
      <c r="AOE491" s="6">
        <v>5.4</v>
      </c>
      <c r="AOF491" s="6">
        <v>14</v>
      </c>
      <c r="AOG491" s="6">
        <v>178.38</v>
      </c>
      <c r="AOH491" s="6">
        <v>2.47</v>
      </c>
      <c r="AOI491" s="6">
        <v>17.16</v>
      </c>
      <c r="AOJ491" s="6">
        <v>3.51</v>
      </c>
      <c r="AOK491" s="6">
        <v>3.51</v>
      </c>
      <c r="AOL491" s="6">
        <v>56.75</v>
      </c>
      <c r="AOM491" s="6">
        <v>11.2</v>
      </c>
      <c r="AON491" s="6">
        <v>4.29</v>
      </c>
      <c r="AOO491" s="6">
        <v>8.64</v>
      </c>
      <c r="AOP491" s="6">
        <v>2.54</v>
      </c>
      <c r="AOQ491" s="6">
        <v>5.05</v>
      </c>
      <c r="AOR491" s="6">
        <v>6.92</v>
      </c>
      <c r="AOS491" s="6">
        <v>3.4</v>
      </c>
      <c r="AOT491" s="6">
        <v>7.32</v>
      </c>
      <c r="AOU491" s="6">
        <v>13.2</v>
      </c>
      <c r="AOV491" s="6">
        <v>7.89</v>
      </c>
      <c r="AOW491" s="6">
        <v>5.11</v>
      </c>
      <c r="AOX491" s="6">
        <v>5.06</v>
      </c>
      <c r="AOY491" s="6">
        <v>32.51</v>
      </c>
      <c r="AOZ491" s="6">
        <v>41.77</v>
      </c>
      <c r="APA491" s="6">
        <v>10.31</v>
      </c>
      <c r="APB491" s="6">
        <v>25.43</v>
      </c>
      <c r="APC491" s="6">
        <v>34.2</v>
      </c>
      <c r="APD491" s="6">
        <v>7.58</v>
      </c>
      <c r="APE491" s="6">
        <v>9.17</v>
      </c>
      <c r="APF491" s="6">
        <v>12.32</v>
      </c>
      <c r="APG491" s="6">
        <v>6.13</v>
      </c>
      <c r="APH491" s="6">
        <v>4.54</v>
      </c>
      <c r="API491" s="6">
        <v>30.6</v>
      </c>
      <c r="APJ491" s="6">
        <v>14.15</v>
      </c>
      <c r="APK491" s="6">
        <v>16.26</v>
      </c>
      <c r="APL491" s="6">
        <v>83.3</v>
      </c>
      <c r="APM491" s="6">
        <v>2.78</v>
      </c>
      <c r="APN491" s="6">
        <v>6.02</v>
      </c>
      <c r="APO491" s="6">
        <v>3.98</v>
      </c>
      <c r="APP491" s="6">
        <v>5.45</v>
      </c>
      <c r="APQ491" s="6">
        <v>8.13</v>
      </c>
      <c r="APR491" s="6">
        <v>4.71</v>
      </c>
      <c r="APS491" s="6">
        <v>5.96</v>
      </c>
      <c r="APT491" s="6">
        <v>17.71</v>
      </c>
      <c r="APU491" s="6">
        <v>3.44</v>
      </c>
      <c r="APV491" s="6">
        <v>48.9</v>
      </c>
      <c r="APW491" s="6">
        <v>5.83</v>
      </c>
      <c r="APX491" s="6">
        <v>7.73</v>
      </c>
      <c r="APY491" s="6">
        <v>7.57</v>
      </c>
      <c r="APZ491" s="6">
        <v>5.46</v>
      </c>
      <c r="AQA491" s="6">
        <v>14.75</v>
      </c>
      <c r="AQB491" s="6">
        <v>8.2</v>
      </c>
      <c r="AQC491" s="6">
        <v>10.32</v>
      </c>
      <c r="AQD491" s="6">
        <v>14.64</v>
      </c>
      <c r="AQE491" s="6">
        <v>2.83</v>
      </c>
      <c r="AQF491" s="6">
        <v>11.3</v>
      </c>
      <c r="AQG491" s="6">
        <v>6.65</v>
      </c>
      <c r="AQH491" s="6">
        <v>4.09</v>
      </c>
      <c r="AQI491" s="6">
        <v>8.06</v>
      </c>
      <c r="AQJ491" s="6">
        <v>6.04</v>
      </c>
      <c r="AQK491" s="6">
        <v>5.38</v>
      </c>
      <c r="AQL491" s="6">
        <v>7.08</v>
      </c>
      <c r="AQM491" s="6">
        <v>4.09</v>
      </c>
      <c r="AQN491" s="6">
        <v>11.33</v>
      </c>
      <c r="AQO491" s="6">
        <v>8.01</v>
      </c>
      <c r="AQP491" s="6">
        <v>5.29</v>
      </c>
      <c r="AQQ491" s="6">
        <v>11.74</v>
      </c>
      <c r="AQR491" s="6">
        <v>10.74</v>
      </c>
      <c r="AQS491" s="6">
        <v>26.59</v>
      </c>
      <c r="AQT491" s="6">
        <v>7.38</v>
      </c>
      <c r="AQU491" s="6">
        <v>7.13</v>
      </c>
      <c r="AQV491" s="6">
        <v>7.89</v>
      </c>
      <c r="AQW491" s="6">
        <v>23.6</v>
      </c>
      <c r="AQX491" s="6">
        <v>13.22</v>
      </c>
      <c r="AQY491" s="6">
        <v>4.47</v>
      </c>
      <c r="AQZ491" s="6">
        <v>9.52</v>
      </c>
      <c r="ARA491" s="6">
        <v>3.2</v>
      </c>
      <c r="ARB491" s="6">
        <v>2.16</v>
      </c>
      <c r="ARC491" s="6">
        <v>10.45</v>
      </c>
      <c r="ARD491" s="6">
        <v>3.51</v>
      </c>
      <c r="ARE491" s="6">
        <v>4.16</v>
      </c>
      <c r="ARF491" s="6">
        <v>45.85</v>
      </c>
      <c r="ARG491" s="6">
        <v>9.52</v>
      </c>
      <c r="ARH491" s="6">
        <v>7.64</v>
      </c>
      <c r="ARI491" s="6">
        <v>11.6</v>
      </c>
      <c r="ARJ491" s="6">
        <v>3.49</v>
      </c>
      <c r="ARK491" s="6">
        <v>3.15</v>
      </c>
      <c r="ARL491" s="6">
        <v>8.28</v>
      </c>
      <c r="ARM491" s="6">
        <v>12.31</v>
      </c>
      <c r="ARN491" s="6">
        <v>8.24</v>
      </c>
      <c r="ARO491" s="6">
        <v>12.91</v>
      </c>
      <c r="ARP491" s="6">
        <v>3.05</v>
      </c>
      <c r="ARQ491" s="6">
        <v>4.28</v>
      </c>
      <c r="ARR491" s="6">
        <v>6.03</v>
      </c>
      <c r="ARS491" s="6">
        <v>11.39</v>
      </c>
      <c r="ART491" s="6">
        <v>5.54</v>
      </c>
      <c r="ARU491" s="6">
        <v>10.29</v>
      </c>
      <c r="ARV491" s="6">
        <v>6.07</v>
      </c>
      <c r="ARW491" s="6">
        <v>3.38</v>
      </c>
      <c r="ARX491" s="6">
        <v>20.66</v>
      </c>
      <c r="ARY491" s="6">
        <v>6.15</v>
      </c>
      <c r="ARZ491" s="6">
        <v>4.33</v>
      </c>
      <c r="ASA491" s="6">
        <v>7.01</v>
      </c>
      <c r="ASB491" s="6">
        <v>26.73</v>
      </c>
      <c r="ASC491" s="6">
        <v>5.47</v>
      </c>
      <c r="ASD491" s="6">
        <v>5.9</v>
      </c>
      <c r="ASE491" s="6">
        <v>3.95</v>
      </c>
      <c r="ASF491" s="6">
        <v>19.4</v>
      </c>
      <c r="ASG491" s="6">
        <v>28.54</v>
      </c>
      <c r="ASH491" s="6">
        <v>12.29</v>
      </c>
      <c r="ASI491" s="6">
        <v>3.24</v>
      </c>
      <c r="ASJ491" s="6">
        <v>17.99</v>
      </c>
      <c r="ASK491" s="6">
        <v>211.83</v>
      </c>
      <c r="ASL491" s="6">
        <v>33.99</v>
      </c>
      <c r="ASM491" s="6">
        <v>6.89</v>
      </c>
      <c r="ASN491" s="6">
        <v>3.88</v>
      </c>
      <c r="ASO491" s="6">
        <v>6.85</v>
      </c>
      <c r="ASP491" s="6">
        <v>8.1</v>
      </c>
      <c r="ASQ491" s="6">
        <v>2.33</v>
      </c>
      <c r="ASR491" s="6">
        <v>6.59</v>
      </c>
      <c r="ASS491" s="6">
        <v>11.42</v>
      </c>
      <c r="AST491" s="6">
        <v>3.84</v>
      </c>
      <c r="ASU491" s="6">
        <v>4.61</v>
      </c>
      <c r="ASV491" s="6">
        <v>11.17</v>
      </c>
      <c r="ASW491" s="6">
        <v>3.04</v>
      </c>
      <c r="ASX491" s="6">
        <v>4.06</v>
      </c>
      <c r="ASY491" s="6">
        <v>4.26</v>
      </c>
      <c r="ASZ491" s="6">
        <v>9.71</v>
      </c>
      <c r="ATA491" s="6">
        <v>4.11</v>
      </c>
      <c r="ATB491" s="6">
        <v>10.95</v>
      </c>
      <c r="ATC491" s="6">
        <v>5.72</v>
      </c>
      <c r="ATD491" s="6">
        <v>7.04</v>
      </c>
      <c r="ATE491" s="6">
        <v>3.63</v>
      </c>
      <c r="ATF491" s="6">
        <v>4.51</v>
      </c>
      <c r="ATG491" s="6">
        <v>2.81</v>
      </c>
      <c r="ATH491" s="6">
        <v>12.15</v>
      </c>
      <c r="ATI491" s="6">
        <v>8.45</v>
      </c>
      <c r="ATJ491" s="6">
        <v>24.55</v>
      </c>
      <c r="ATK491" s="6">
        <v>5.93</v>
      </c>
      <c r="ATL491" s="6">
        <v>7.79</v>
      </c>
      <c r="ATM491" s="6">
        <v>14.66</v>
      </c>
      <c r="ATN491" s="6">
        <v>14.17</v>
      </c>
      <c r="ATO491" s="6">
        <v>6.26</v>
      </c>
      <c r="ATP491" s="6">
        <v>4.3</v>
      </c>
      <c r="ATQ491" s="6">
        <v>10.56</v>
      </c>
      <c r="ATR491" s="6">
        <v>5.52</v>
      </c>
      <c r="ATS491" s="6">
        <v>25.72</v>
      </c>
      <c r="ATT491" s="6">
        <v>8.3</v>
      </c>
      <c r="ATU491" s="6">
        <v>23.94</v>
      </c>
      <c r="ATV491" s="6">
        <v>9.22</v>
      </c>
      <c r="ATW491" s="6">
        <v>1.97</v>
      </c>
      <c r="ATX491" s="6">
        <v>6.91</v>
      </c>
      <c r="ATY491" s="6">
        <v>98.41</v>
      </c>
      <c r="ATZ491" s="6">
        <v>18.98</v>
      </c>
      <c r="AUA491" s="6">
        <v>4.18</v>
      </c>
      <c r="AUB491" s="6">
        <v>10.22</v>
      </c>
      <c r="AUC491" s="6">
        <v>12.05</v>
      </c>
      <c r="AUD491" s="6">
        <v>3.15</v>
      </c>
      <c r="AUE491" s="6">
        <v>24.04</v>
      </c>
      <c r="AUF491" s="6">
        <v>47.15</v>
      </c>
      <c r="AUG491" s="6">
        <v>7.8</v>
      </c>
      <c r="AUH491" s="6">
        <v>12.86</v>
      </c>
      <c r="AUI491" s="6">
        <v>5.32</v>
      </c>
      <c r="AUJ491" s="6">
        <v>4.55</v>
      </c>
      <c r="AUK491" s="6">
        <v>67.71</v>
      </c>
      <c r="AUL491" s="6">
        <v>10.51</v>
      </c>
      <c r="AUM491" s="6">
        <v>298.39</v>
      </c>
      <c r="AUN491" s="6">
        <v>27.6</v>
      </c>
      <c r="AUO491" s="6">
        <v>30.63</v>
      </c>
      <c r="AUP491" s="6">
        <v>8.66</v>
      </c>
      <c r="AUQ491" s="6">
        <v>5.57</v>
      </c>
      <c r="AUR491" s="6">
        <v>6.11</v>
      </c>
      <c r="AUS491" s="6">
        <v>29.01</v>
      </c>
      <c r="AUT491" s="6">
        <v>24.5</v>
      </c>
      <c r="AUU491" s="6">
        <v>16.72</v>
      </c>
      <c r="AUV491" s="6">
        <v>7.12</v>
      </c>
      <c r="AUW491" s="6">
        <v>11.41</v>
      </c>
      <c r="AUX491" s="6">
        <v>2.61</v>
      </c>
      <c r="AUY491" s="6">
        <v>4.53</v>
      </c>
      <c r="AUZ491" s="6">
        <v>128.72</v>
      </c>
      <c r="AVA491" s="6">
        <v>4.54</v>
      </c>
      <c r="AVB491" s="6">
        <v>6.99</v>
      </c>
      <c r="AVC491" s="6">
        <v>13.33</v>
      </c>
      <c r="AVD491" s="6">
        <v>5.8</v>
      </c>
      <c r="AVE491" s="6">
        <v>11.81</v>
      </c>
      <c r="AVF491" s="6">
        <v>5.71</v>
      </c>
      <c r="AVG491" s="6">
        <v>7.1</v>
      </c>
      <c r="AVH491" s="6">
        <v>3.11</v>
      </c>
      <c r="AVI491" s="6">
        <v>3.87</v>
      </c>
      <c r="AVJ491" s="6">
        <v>5.5</v>
      </c>
      <c r="AVK491" s="6">
        <v>15.69</v>
      </c>
      <c r="AVL491" s="6">
        <v>3.27</v>
      </c>
      <c r="AVM491" s="6">
        <v>3.11</v>
      </c>
      <c r="AVN491" s="6">
        <v>5.9</v>
      </c>
      <c r="AVO491" s="6">
        <v>6.43</v>
      </c>
      <c r="AVP491" s="6">
        <v>4.96</v>
      </c>
      <c r="AVQ491" s="6">
        <v>4.73</v>
      </c>
      <c r="AVR491" s="6">
        <v>20.31</v>
      </c>
      <c r="AVS491" s="6">
        <v>7.91</v>
      </c>
      <c r="AVT491" s="6">
        <v>17.66</v>
      </c>
      <c r="AVU491" s="6">
        <v>4.15</v>
      </c>
      <c r="AVV491" s="6">
        <v>3.13</v>
      </c>
      <c r="AVW491" s="6">
        <v>4.84</v>
      </c>
      <c r="AVX491" s="6">
        <v>317.6</v>
      </c>
      <c r="AVY491" s="6">
        <v>12.56</v>
      </c>
      <c r="AVZ491" s="6">
        <v>3.3</v>
      </c>
      <c r="AWA491" s="6">
        <v>8.47</v>
      </c>
      <c r="AWB491" s="6">
        <v>6.31</v>
      </c>
      <c r="AWC491" s="6">
        <v>2.92</v>
      </c>
      <c r="AWD491" s="6">
        <v>15.17</v>
      </c>
      <c r="AWE491" s="6">
        <v>8.64</v>
      </c>
      <c r="AWF491" s="6">
        <v>5.62</v>
      </c>
      <c r="AWG491" s="6">
        <v>5.64</v>
      </c>
      <c r="AWH491" s="6">
        <v>9.2</v>
      </c>
      <c r="AWI491" s="6">
        <v>8.61</v>
      </c>
      <c r="AWJ491" s="6">
        <v>3.69</v>
      </c>
      <c r="AWK491" s="6">
        <v>4.23</v>
      </c>
      <c r="AWL491" s="6">
        <v>8.55</v>
      </c>
      <c r="AWM491" s="6">
        <v>14.13</v>
      </c>
      <c r="AWN491" s="6">
        <v>3.6</v>
      </c>
      <c r="AWO491" s="6">
        <v>6.56</v>
      </c>
      <c r="AWP491" s="6">
        <v>5.01</v>
      </c>
      <c r="AWQ491" s="6">
        <v>5.44</v>
      </c>
      <c r="AWR491" s="6">
        <v>8.67</v>
      </c>
      <c r="AWS491" s="6">
        <v>10.13</v>
      </c>
      <c r="AWT491" s="6">
        <v>15.13</v>
      </c>
      <c r="AWU491" s="6">
        <v>6.63</v>
      </c>
      <c r="AWV491" s="6">
        <v>12.4</v>
      </c>
      <c r="AWW491" s="6">
        <v>5.97</v>
      </c>
      <c r="AWX491" s="6">
        <v>2.91</v>
      </c>
      <c r="AWY491" s="6">
        <v>11.6</v>
      </c>
      <c r="AWZ491" s="6">
        <v>6.11</v>
      </c>
      <c r="AXA491" s="6">
        <v>4.03</v>
      </c>
      <c r="AXB491" s="6">
        <v>66</v>
      </c>
      <c r="AXC491" s="6">
        <v>8.1</v>
      </c>
      <c r="AXD491" s="6">
        <v>8.94</v>
      </c>
      <c r="AXE491" s="6">
        <v>15.26</v>
      </c>
      <c r="AXF491" s="6">
        <v>29.99</v>
      </c>
      <c r="AXG491" s="6">
        <v>9.61</v>
      </c>
      <c r="AXH491" s="6">
        <v>2.55</v>
      </c>
      <c r="AXI491" s="6">
        <v>3.49</v>
      </c>
      <c r="AXJ491" s="6">
        <v>12.36</v>
      </c>
      <c r="AXK491" s="6">
        <v>10.18</v>
      </c>
      <c r="AXL491" s="6">
        <v>5.45</v>
      </c>
      <c r="AXM491" s="6">
        <v>31.35</v>
      </c>
      <c r="AXN491" s="6">
        <v>6.25</v>
      </c>
      <c r="AXO491" s="6">
        <v>22.53</v>
      </c>
      <c r="AXP491" s="6">
        <v>32.01</v>
      </c>
      <c r="AXQ491" s="6">
        <v>4.61</v>
      </c>
      <c r="AXR491" s="6">
        <v>6.15</v>
      </c>
      <c r="AXS491" s="6">
        <v>8.26</v>
      </c>
      <c r="AXT491" s="6">
        <v>4.27</v>
      </c>
      <c r="AXU491" s="6">
        <v>10.98</v>
      </c>
      <c r="AXV491" s="6">
        <v>3.08</v>
      </c>
      <c r="AXW491" s="6">
        <v>5.63</v>
      </c>
      <c r="AXX491" s="6">
        <v>2.52</v>
      </c>
      <c r="AXY491" s="6">
        <v>32.7</v>
      </c>
      <c r="AXZ491" s="6">
        <v>6.68</v>
      </c>
      <c r="AYA491" s="6">
        <v>6.6</v>
      </c>
      <c r="AYB491" s="6">
        <v>15.32</v>
      </c>
      <c r="AYC491" s="6">
        <v>19.58</v>
      </c>
      <c r="AYD491" s="6">
        <v>15.41</v>
      </c>
      <c r="AYE491" s="6">
        <v>7.59</v>
      </c>
      <c r="AYF491" s="6">
        <v>3.66</v>
      </c>
      <c r="AYG491" s="6">
        <v>3.45</v>
      </c>
      <c r="AYH491" s="6">
        <v>53.7</v>
      </c>
      <c r="AYI491" s="6">
        <v>8.52</v>
      </c>
      <c r="AYJ491" s="6">
        <v>31.16</v>
      </c>
      <c r="AYK491" s="6">
        <v>66.55</v>
      </c>
      <c r="AYL491" s="6">
        <v>10.91</v>
      </c>
      <c r="AYM491" s="6">
        <v>39.47</v>
      </c>
      <c r="AYN491" s="6">
        <v>8.16</v>
      </c>
      <c r="AYO491" s="6">
        <v>6.33</v>
      </c>
      <c r="AYP491" s="6">
        <v>3.56</v>
      </c>
      <c r="AYQ491" s="6">
        <v>53.53</v>
      </c>
      <c r="AYR491" s="6">
        <v>6.92</v>
      </c>
      <c r="AYS491" s="6">
        <v>17.11</v>
      </c>
      <c r="AYT491" s="6">
        <v>16.4</v>
      </c>
      <c r="AYU491" s="6">
        <v>21.62</v>
      </c>
      <c r="AYV491" s="6">
        <v>3.95</v>
      </c>
      <c r="AYW491" s="6">
        <v>9.37</v>
      </c>
      <c r="AYX491" s="6">
        <v>9.08</v>
      </c>
      <c r="AYY491" s="6">
        <v>7.81</v>
      </c>
      <c r="AYZ491" s="6">
        <v>6.82</v>
      </c>
      <c r="AZA491" s="6">
        <v>11.3</v>
      </c>
      <c r="AZB491" s="6">
        <v>9.95</v>
      </c>
      <c r="AZC491" s="6">
        <v>7.57</v>
      </c>
      <c r="AZD491" s="6">
        <v>11.19</v>
      </c>
      <c r="AZE491" s="6">
        <v>8.78</v>
      </c>
      <c r="AZF491" s="6">
        <v>4.72</v>
      </c>
      <c r="AZG491" s="6">
        <v>7.01</v>
      </c>
      <c r="AZH491" s="6">
        <v>43.48</v>
      </c>
      <c r="AZI491" s="6">
        <v>3.63</v>
      </c>
      <c r="AZJ491" s="6">
        <v>15.95</v>
      </c>
      <c r="AZK491" s="6">
        <v>2.89</v>
      </c>
      <c r="AZL491" s="6">
        <v>4.37</v>
      </c>
      <c r="AZM491" s="6">
        <v>8.99</v>
      </c>
      <c r="AZN491" s="6">
        <v>9.93</v>
      </c>
      <c r="AZO491" s="6">
        <v>15.04</v>
      </c>
      <c r="AZP491" s="6">
        <v>4.63</v>
      </c>
      <c r="AZQ491" s="6">
        <v>5.64</v>
      </c>
      <c r="AZR491" s="6">
        <v>15.79</v>
      </c>
      <c r="AZS491" s="6">
        <v>40.67</v>
      </c>
      <c r="AZT491" s="6">
        <v>8.13</v>
      </c>
      <c r="AZU491" s="6">
        <v>25.94</v>
      </c>
      <c r="AZV491" s="6">
        <v>7.96</v>
      </c>
      <c r="AZW491" s="6">
        <v>9.64</v>
      </c>
      <c r="AZX491" s="6">
        <v>12.4</v>
      </c>
      <c r="AZY491" s="6">
        <v>5.53</v>
      </c>
      <c r="AZZ491" s="6">
        <v>6.27</v>
      </c>
      <c r="BAA491" s="6">
        <v>2.46</v>
      </c>
      <c r="BAB491" s="6">
        <v>6.35</v>
      </c>
      <c r="BAC491" s="6">
        <v>5.86</v>
      </c>
      <c r="BAD491" s="6">
        <v>3.88</v>
      </c>
      <c r="BAE491" s="6">
        <v>9.64</v>
      </c>
      <c r="BAF491" s="6">
        <v>22.42</v>
      </c>
      <c r="BAG491" s="6">
        <v>3.26</v>
      </c>
      <c r="BAH491" s="6">
        <v>8.12</v>
      </c>
      <c r="BAI491" s="6">
        <v>19.36</v>
      </c>
      <c r="BAJ491" s="6">
        <v>14.5</v>
      </c>
      <c r="BAK491" s="6">
        <v>4.48</v>
      </c>
      <c r="BAL491" s="6">
        <v>7.97</v>
      </c>
      <c r="BAM491" s="6">
        <v>52.74</v>
      </c>
      <c r="BAN491" s="6">
        <v>4.57</v>
      </c>
      <c r="BAO491" s="6">
        <v>2.36</v>
      </c>
      <c r="BAP491" s="6">
        <v>5.63</v>
      </c>
      <c r="BAQ491" s="6">
        <v>4.74</v>
      </c>
      <c r="BAR491" s="6">
        <v>2.37</v>
      </c>
      <c r="BAS491" s="6">
        <v>7.43</v>
      </c>
      <c r="BAT491" s="6">
        <v>29.68</v>
      </c>
      <c r="BAU491" s="6">
        <v>19.35</v>
      </c>
      <c r="BAV491" s="6">
        <v>31.9</v>
      </c>
      <c r="BAW491" s="6">
        <v>12.04</v>
      </c>
      <c r="BAX491" s="6">
        <v>14.72</v>
      </c>
      <c r="BAY491" s="6">
        <v>4.9</v>
      </c>
      <c r="BAZ491" s="6">
        <v>6.26</v>
      </c>
      <c r="BBA491" s="6">
        <v>16.94</v>
      </c>
      <c r="BBB491" s="6">
        <v>6.15</v>
      </c>
      <c r="BBC491" s="6">
        <v>3.85</v>
      </c>
      <c r="BBD491" s="6">
        <v>5.1</v>
      </c>
      <c r="BBE491" s="6">
        <v>8.92</v>
      </c>
      <c r="BBF491" s="6">
        <v>11.04</v>
      </c>
      <c r="BBG491" s="6">
        <v>6.19</v>
      </c>
      <c r="BBH491" s="6">
        <v>16.83</v>
      </c>
      <c r="BBI491" s="6">
        <v>6.11</v>
      </c>
      <c r="BBJ491" s="6">
        <v>7.58</v>
      </c>
      <c r="BBK491" s="6">
        <v>3.08</v>
      </c>
      <c r="BBL491" s="6">
        <v>3.24</v>
      </c>
      <c r="BBM491" s="6">
        <v>4.65</v>
      </c>
      <c r="BBN491" s="6">
        <v>5.98</v>
      </c>
    </row>
    <row r="492" spans="1:1418">
      <c r="A492" s="3">
        <v>44481</v>
      </c>
      <c r="B492" s="6">
        <v>19.35</v>
      </c>
      <c r="C492" s="6">
        <v>22.3</v>
      </c>
      <c r="D492" s="6">
        <v>19.43</v>
      </c>
      <c r="E492" s="6">
        <v>4.52</v>
      </c>
      <c r="F492" s="6">
        <v>2.3</v>
      </c>
      <c r="G492" s="6">
        <v>16.68</v>
      </c>
      <c r="H492" s="6">
        <v>4.19</v>
      </c>
      <c r="I492" s="6">
        <v>12.22</v>
      </c>
      <c r="J492" s="6">
        <v>9.68</v>
      </c>
      <c r="K492" s="6">
        <v>7.19</v>
      </c>
      <c r="L492" s="6">
        <v>6.22</v>
      </c>
      <c r="M492" s="6">
        <v>3.55</v>
      </c>
      <c r="N492" s="6">
        <v>7.2</v>
      </c>
      <c r="O492" s="6">
        <v>8.99</v>
      </c>
      <c r="P492" s="6">
        <v>14.8</v>
      </c>
      <c r="Q492" s="6">
        <v>14.45</v>
      </c>
      <c r="R492" s="6">
        <v>11.85</v>
      </c>
      <c r="S492" s="6">
        <v>8.79</v>
      </c>
      <c r="T492" s="6">
        <v>35.44</v>
      </c>
      <c r="U492" s="6">
        <v>7.15</v>
      </c>
      <c r="V492" s="6">
        <v>5.98</v>
      </c>
      <c r="W492" s="6">
        <v>3.48</v>
      </c>
      <c r="X492" s="6">
        <v>18.12</v>
      </c>
      <c r="Y492" s="6">
        <v>15.28</v>
      </c>
      <c r="Z492" s="6">
        <v>5.07</v>
      </c>
      <c r="AA492" s="6">
        <v>4.25</v>
      </c>
      <c r="AB492" s="6">
        <v>9.27</v>
      </c>
      <c r="AC492" s="6">
        <v>16.64</v>
      </c>
      <c r="AD492" s="6">
        <v>3.56</v>
      </c>
      <c r="AE492" s="6">
        <v>7.49</v>
      </c>
      <c r="AF492" s="6">
        <v>9.88</v>
      </c>
      <c r="AG492" s="6">
        <v>18.15</v>
      </c>
      <c r="AH492" s="6">
        <v>31.98</v>
      </c>
      <c r="AI492" s="6">
        <v>13.62</v>
      </c>
      <c r="AJ492" s="6">
        <v>4.34</v>
      </c>
      <c r="AK492" s="6">
        <v>3.12</v>
      </c>
      <c r="AL492" s="6">
        <v>5.79</v>
      </c>
      <c r="AM492" s="6">
        <v>6.81</v>
      </c>
      <c r="AN492" s="6">
        <v>5.09</v>
      </c>
      <c r="AO492" s="6">
        <v>6.43</v>
      </c>
      <c r="AP492" s="6">
        <v>13.99</v>
      </c>
      <c r="AQ492" s="6">
        <v>34.4</v>
      </c>
      <c r="AR492" s="6">
        <v>7.9</v>
      </c>
      <c r="AS492" s="6">
        <v>13.42</v>
      </c>
      <c r="AT492" s="6">
        <v>3</v>
      </c>
      <c r="AU492" s="6">
        <v>7.69</v>
      </c>
      <c r="AV492" s="6">
        <v>7.13</v>
      </c>
      <c r="AW492" s="6">
        <v>3.22</v>
      </c>
      <c r="AX492" s="6">
        <v>5.38</v>
      </c>
      <c r="AY492" s="6">
        <v>7.7</v>
      </c>
      <c r="AZ492" s="6">
        <v>5.73</v>
      </c>
      <c r="BA492" s="6">
        <v>9.05</v>
      </c>
      <c r="BB492" s="6">
        <v>7.64</v>
      </c>
      <c r="BC492" s="6">
        <v>6.56</v>
      </c>
      <c r="BD492" s="6">
        <v>7.96</v>
      </c>
      <c r="BE492" s="6">
        <v>10.51</v>
      </c>
      <c r="BF492" s="6">
        <v>24.95</v>
      </c>
      <c r="BG492" s="6">
        <v>7.52</v>
      </c>
      <c r="BH492" s="6">
        <v>7.94</v>
      </c>
      <c r="BI492" s="6">
        <v>7.35</v>
      </c>
      <c r="BJ492" s="6">
        <v>6.56</v>
      </c>
      <c r="BK492" s="6">
        <v>23.27</v>
      </c>
      <c r="BL492" s="6">
        <v>16.61</v>
      </c>
      <c r="BM492" s="6">
        <v>17.35</v>
      </c>
      <c r="BN492" s="6">
        <v>12.9</v>
      </c>
      <c r="BO492" s="6">
        <v>6.01</v>
      </c>
      <c r="BP492" s="6">
        <v>28.42</v>
      </c>
      <c r="BQ492" s="6">
        <v>4.06</v>
      </c>
      <c r="BR492" s="6">
        <v>4.78</v>
      </c>
      <c r="BS492" s="6">
        <v>30.6</v>
      </c>
      <c r="BT492" s="6">
        <v>5.2</v>
      </c>
      <c r="BU492" s="6">
        <v>4.69</v>
      </c>
      <c r="BV492" s="6">
        <v>12.25</v>
      </c>
      <c r="BW492" s="6">
        <v>2.16</v>
      </c>
      <c r="BX492" s="6">
        <v>2.68</v>
      </c>
      <c r="BY492" s="6">
        <v>4.35</v>
      </c>
      <c r="BZ492" s="6">
        <v>4.43</v>
      </c>
      <c r="CA492" s="6">
        <v>4.4</v>
      </c>
      <c r="CB492" s="6">
        <v>5.09</v>
      </c>
      <c r="CC492" s="6">
        <v>21.02</v>
      </c>
      <c r="CD492" s="6">
        <v>35.21</v>
      </c>
      <c r="CE492" s="6">
        <v>6.34</v>
      </c>
      <c r="CF492" s="6">
        <v>7.7</v>
      </c>
      <c r="CG492" s="6">
        <v>3.41</v>
      </c>
      <c r="CH492" s="6">
        <v>7.21</v>
      </c>
      <c r="CI492" s="6">
        <v>5.53</v>
      </c>
      <c r="CJ492" s="6">
        <v>7.72</v>
      </c>
      <c r="CK492" s="6">
        <v>5.71</v>
      </c>
      <c r="CL492" s="6">
        <v>10.62</v>
      </c>
      <c r="CM492" s="6">
        <v>6.74</v>
      </c>
      <c r="CN492" s="6">
        <v>19.07</v>
      </c>
      <c r="CO492" s="6">
        <v>7.41</v>
      </c>
      <c r="CP492" s="6">
        <v>3.45</v>
      </c>
      <c r="CQ492" s="6">
        <v>6.68</v>
      </c>
      <c r="CR492" s="6">
        <v>3.05</v>
      </c>
      <c r="CS492" s="6">
        <v>6.65</v>
      </c>
      <c r="CT492" s="6">
        <v>38.82</v>
      </c>
      <c r="CU492" s="6">
        <v>3.17</v>
      </c>
      <c r="CV492" s="6">
        <v>11.6</v>
      </c>
      <c r="CW492" s="6">
        <v>2.5</v>
      </c>
      <c r="CX492" s="6">
        <v>3.25</v>
      </c>
      <c r="CY492" s="6">
        <v>19.47</v>
      </c>
      <c r="CZ492" s="6">
        <v>3.93</v>
      </c>
      <c r="DA492" s="6">
        <v>3.39</v>
      </c>
      <c r="DB492" s="6">
        <v>3.92</v>
      </c>
      <c r="DC492" s="6">
        <v>6.81</v>
      </c>
      <c r="DD492" s="6">
        <v>19.15</v>
      </c>
      <c r="DE492" s="6">
        <v>7.69</v>
      </c>
      <c r="DF492" s="6">
        <v>5.97</v>
      </c>
      <c r="DG492" s="6">
        <v>3.93</v>
      </c>
      <c r="DH492" s="6">
        <v>8.23</v>
      </c>
      <c r="DI492" s="6">
        <v>12.15</v>
      </c>
      <c r="DJ492" s="6">
        <v>3.27</v>
      </c>
      <c r="DK492" s="6">
        <v>13.62</v>
      </c>
      <c r="DL492" s="6">
        <v>2.27</v>
      </c>
      <c r="DM492" s="6">
        <v>14.5</v>
      </c>
      <c r="DN492" s="6">
        <v>94.9</v>
      </c>
      <c r="DO492" s="6">
        <v>4.68</v>
      </c>
      <c r="DP492" s="6">
        <v>5.75</v>
      </c>
      <c r="DQ492" s="6">
        <v>4.33</v>
      </c>
      <c r="DR492" s="6">
        <v>6.49</v>
      </c>
      <c r="DS492" s="6">
        <v>4.51</v>
      </c>
      <c r="DT492" s="6">
        <v>15.84</v>
      </c>
      <c r="DU492" s="6">
        <v>3.89</v>
      </c>
      <c r="DV492" s="6">
        <v>15.92</v>
      </c>
      <c r="DW492" s="6">
        <v>10.14</v>
      </c>
      <c r="DX492" s="6">
        <v>4.12</v>
      </c>
      <c r="DY492" s="6">
        <v>8.72</v>
      </c>
      <c r="DZ492" s="6">
        <v>5.44</v>
      </c>
      <c r="EA492" s="6">
        <v>12.59</v>
      </c>
      <c r="EB492" s="6">
        <v>3.58</v>
      </c>
      <c r="EC492" s="6">
        <v>3.43</v>
      </c>
      <c r="ED492" s="6">
        <v>5.52</v>
      </c>
      <c r="EE492" s="6">
        <v>3.44</v>
      </c>
      <c r="EF492" s="6">
        <v>7.08</v>
      </c>
      <c r="EG492" s="6">
        <v>3.25</v>
      </c>
      <c r="EH492" s="6">
        <v>5.87</v>
      </c>
      <c r="EI492" s="6">
        <v>4.52</v>
      </c>
      <c r="EJ492" s="6">
        <v>14.96</v>
      </c>
      <c r="EK492" s="6">
        <v>225.15</v>
      </c>
      <c r="EL492" s="6">
        <v>5.67</v>
      </c>
      <c r="EM492" s="6">
        <v>2.36</v>
      </c>
      <c r="EN492" s="6">
        <v>6.02</v>
      </c>
      <c r="EO492" s="6">
        <v>3.55</v>
      </c>
      <c r="EP492" s="6">
        <v>12.18</v>
      </c>
      <c r="EQ492" s="6">
        <v>20.5</v>
      </c>
      <c r="ER492" s="6">
        <v>8.05</v>
      </c>
      <c r="ES492" s="6">
        <v>10.03</v>
      </c>
      <c r="ET492" s="6">
        <v>5.56</v>
      </c>
      <c r="EU492" s="6">
        <v>8.25</v>
      </c>
      <c r="EV492" s="6">
        <v>10.84</v>
      </c>
      <c r="EW492" s="6">
        <v>3</v>
      </c>
      <c r="EX492" s="6">
        <v>6.56</v>
      </c>
      <c r="EY492" s="6">
        <v>2.68</v>
      </c>
      <c r="EZ492" s="6">
        <v>242.88</v>
      </c>
      <c r="FA492" s="6">
        <v>5.34</v>
      </c>
      <c r="FB492" s="6">
        <v>5.47</v>
      </c>
      <c r="FC492" s="6">
        <v>3.82</v>
      </c>
      <c r="FD492" s="6">
        <v>5.32</v>
      </c>
      <c r="FE492" s="6">
        <v>5.2</v>
      </c>
      <c r="FF492" s="6">
        <v>12.02</v>
      </c>
      <c r="FG492" s="6">
        <v>5.8</v>
      </c>
      <c r="FH492" s="6">
        <v>3.66</v>
      </c>
      <c r="FI492" s="6">
        <v>3.09</v>
      </c>
      <c r="FJ492" s="6">
        <v>4.99</v>
      </c>
      <c r="FK492" s="6">
        <v>8.19</v>
      </c>
      <c r="FL492" s="6">
        <v>7.95</v>
      </c>
      <c r="FM492" s="6">
        <v>5.29</v>
      </c>
      <c r="FN492" s="6">
        <v>5.22</v>
      </c>
      <c r="FO492" s="6">
        <v>3.71</v>
      </c>
      <c r="FP492" s="6">
        <v>16.56</v>
      </c>
      <c r="FQ492" s="6">
        <v>18.11</v>
      </c>
      <c r="FR492" s="6">
        <v>19.87</v>
      </c>
      <c r="FS492" s="6">
        <v>3.48</v>
      </c>
      <c r="FT492" s="6">
        <v>8.3</v>
      </c>
      <c r="FU492" s="6">
        <v>4.31</v>
      </c>
      <c r="FV492" s="6">
        <v>3.64</v>
      </c>
      <c r="FW492" s="6">
        <v>3.9</v>
      </c>
      <c r="FX492" s="6">
        <v>3.4</v>
      </c>
      <c r="FY492" s="6">
        <v>6.62</v>
      </c>
      <c r="FZ492" s="6">
        <v>13.16</v>
      </c>
      <c r="GA492" s="6">
        <v>27.25</v>
      </c>
      <c r="GB492" s="6">
        <v>4.76</v>
      </c>
      <c r="GC492" s="6">
        <v>5.12</v>
      </c>
      <c r="GD492" s="6">
        <v>8.75</v>
      </c>
      <c r="GE492" s="6">
        <v>39.44</v>
      </c>
      <c r="GF492" s="6">
        <v>4.12</v>
      </c>
      <c r="GG492" s="6">
        <v>9.24</v>
      </c>
      <c r="GH492" s="6">
        <v>5.18</v>
      </c>
      <c r="GI492" s="6">
        <v>11.99</v>
      </c>
      <c r="GJ492" s="6">
        <v>4.02</v>
      </c>
      <c r="GK492" s="6">
        <v>293.5</v>
      </c>
      <c r="GL492" s="6">
        <v>11.58</v>
      </c>
      <c r="GM492" s="6">
        <v>3.7</v>
      </c>
      <c r="GN492" s="6">
        <v>8.43</v>
      </c>
      <c r="GO492" s="6">
        <v>15.1</v>
      </c>
      <c r="GP492" s="6">
        <v>2.25</v>
      </c>
      <c r="GQ492" s="6">
        <v>18.64</v>
      </c>
      <c r="GR492" s="6">
        <v>6.44</v>
      </c>
      <c r="GS492" s="6">
        <v>3</v>
      </c>
      <c r="GT492" s="6">
        <v>4.97</v>
      </c>
      <c r="GU492" s="6">
        <v>4.21</v>
      </c>
      <c r="GV492" s="6">
        <v>4.05</v>
      </c>
      <c r="GW492" s="6">
        <v>12.55</v>
      </c>
      <c r="GX492" s="6">
        <v>6.18</v>
      </c>
      <c r="GY492" s="6">
        <v>8.25</v>
      </c>
      <c r="GZ492" s="6">
        <v>9.1</v>
      </c>
      <c r="HA492" s="6">
        <v>8.59</v>
      </c>
      <c r="HB492" s="6">
        <v>10.02</v>
      </c>
      <c r="HC492" s="6">
        <v>6.25</v>
      </c>
      <c r="HD492" s="6">
        <v>5.02</v>
      </c>
      <c r="HE492" s="6">
        <v>12.35</v>
      </c>
      <c r="HF492" s="6">
        <v>6.39</v>
      </c>
      <c r="HG492" s="6">
        <v>5.09</v>
      </c>
      <c r="HH492" s="6">
        <v>4.99</v>
      </c>
      <c r="HI492" s="6">
        <v>4.81</v>
      </c>
      <c r="HJ492" s="6">
        <v>11.55</v>
      </c>
      <c r="HK492" s="6">
        <v>7.79</v>
      </c>
      <c r="HL492" s="6">
        <v>8.14</v>
      </c>
      <c r="HM492" s="6">
        <v>20.64</v>
      </c>
      <c r="HN492" s="6">
        <v>2.68</v>
      </c>
      <c r="HO492" s="6">
        <v>21.91</v>
      </c>
      <c r="HP492" s="6">
        <v>15.2</v>
      </c>
      <c r="HQ492" s="6">
        <v>9.62</v>
      </c>
      <c r="HR492" s="6">
        <v>4.67</v>
      </c>
      <c r="HS492" s="6">
        <v>3.42</v>
      </c>
      <c r="HT492" s="6">
        <v>5.01</v>
      </c>
      <c r="HU492" s="6">
        <v>5.34</v>
      </c>
      <c r="HV492" s="6">
        <v>7</v>
      </c>
      <c r="HW492" s="6">
        <v>4.92</v>
      </c>
      <c r="HX492" s="6">
        <v>3.96</v>
      </c>
      <c r="HY492" s="6">
        <v>7.41</v>
      </c>
      <c r="HZ492" s="6">
        <v>10.6</v>
      </c>
      <c r="IA492" s="6">
        <v>5.23</v>
      </c>
      <c r="IB492" s="6">
        <v>6.14</v>
      </c>
      <c r="IC492" s="6">
        <v>2.54</v>
      </c>
      <c r="ID492" s="6">
        <v>7.64</v>
      </c>
      <c r="IE492" s="6">
        <v>6.72</v>
      </c>
      <c r="IF492" s="6">
        <v>10.16</v>
      </c>
      <c r="IG492" s="6">
        <v>98.92</v>
      </c>
      <c r="IH492" s="6">
        <v>7.26</v>
      </c>
      <c r="II492" s="6">
        <v>5.72</v>
      </c>
      <c r="IJ492" s="6">
        <v>7.9</v>
      </c>
      <c r="IK492" s="6">
        <v>24.39</v>
      </c>
      <c r="IL492" s="6">
        <v>37.39</v>
      </c>
      <c r="IM492" s="6">
        <v>3.95</v>
      </c>
      <c r="IN492" s="6">
        <v>4.13</v>
      </c>
      <c r="IO492" s="6">
        <v>2.79</v>
      </c>
      <c r="IP492" s="6">
        <v>3.88</v>
      </c>
      <c r="IQ492" s="6">
        <v>7.93</v>
      </c>
      <c r="IR492" s="6">
        <v>4.29</v>
      </c>
      <c r="IS492" s="6">
        <v>5.48</v>
      </c>
      <c r="IT492" s="6">
        <v>4.91</v>
      </c>
      <c r="IU492" s="6">
        <v>5.68</v>
      </c>
      <c r="IV492" s="6">
        <v>50.02</v>
      </c>
      <c r="IW492" s="6">
        <v>4.12</v>
      </c>
      <c r="IX492" s="6">
        <v>3.74</v>
      </c>
      <c r="IY492" s="6">
        <v>28.7</v>
      </c>
      <c r="IZ492" s="6">
        <v>20</v>
      </c>
      <c r="JA492" s="6">
        <v>11.59</v>
      </c>
      <c r="JB492" s="6">
        <v>4.02</v>
      </c>
      <c r="JC492" s="6">
        <v>8.42</v>
      </c>
      <c r="JD492" s="6">
        <v>5.02</v>
      </c>
      <c r="JE492" s="6">
        <v>7.49</v>
      </c>
      <c r="JF492" s="6">
        <v>5.4</v>
      </c>
      <c r="JG492" s="6">
        <v>32.57</v>
      </c>
      <c r="JH492" s="6">
        <v>6.49</v>
      </c>
      <c r="JI492" s="6">
        <v>12.97</v>
      </c>
      <c r="JJ492" s="6">
        <v>5.42</v>
      </c>
      <c r="JK492" s="6">
        <v>6.02</v>
      </c>
      <c r="JL492" s="6">
        <v>28.67</v>
      </c>
      <c r="JM492" s="6">
        <v>2.38</v>
      </c>
      <c r="JN492" s="6">
        <v>5.18</v>
      </c>
      <c r="JO492" s="6">
        <v>2.76</v>
      </c>
      <c r="JP492" s="6">
        <v>8.22</v>
      </c>
      <c r="JQ492" s="6">
        <v>242</v>
      </c>
      <c r="JR492" s="6">
        <v>10.8</v>
      </c>
      <c r="JS492" s="6">
        <v>6.81</v>
      </c>
      <c r="JT492" s="6">
        <v>5.4</v>
      </c>
      <c r="JU492" s="6">
        <v>15.2</v>
      </c>
      <c r="JV492" s="6">
        <v>13.68</v>
      </c>
      <c r="JW492" s="6">
        <v>3.35</v>
      </c>
      <c r="JX492" s="6">
        <v>7.08</v>
      </c>
      <c r="JY492" s="6">
        <v>10.34</v>
      </c>
      <c r="JZ492" s="6">
        <v>3.54</v>
      </c>
      <c r="KA492" s="6">
        <v>4.03</v>
      </c>
      <c r="KB492" s="6">
        <v>6.1</v>
      </c>
      <c r="KC492" s="6">
        <v>3.32</v>
      </c>
      <c r="KD492" s="6">
        <v>29.6</v>
      </c>
      <c r="KE492" s="6">
        <v>7.63</v>
      </c>
      <c r="KF492" s="6">
        <v>3.87</v>
      </c>
      <c r="KG492" s="6">
        <v>12.12</v>
      </c>
      <c r="KH492" s="6">
        <v>8.91</v>
      </c>
      <c r="KI492" s="6">
        <v>10.55</v>
      </c>
      <c r="KJ492" s="6">
        <v>8.26</v>
      </c>
      <c r="KK492" s="6">
        <v>5.07</v>
      </c>
      <c r="KL492" s="6">
        <v>10.12</v>
      </c>
      <c r="KM492" s="6">
        <v>14.99</v>
      </c>
      <c r="KN492" s="6">
        <v>17.4</v>
      </c>
      <c r="KO492" s="6">
        <v>34.1</v>
      </c>
      <c r="KP492" s="6">
        <v>8.09</v>
      </c>
      <c r="KQ492" s="6">
        <v>2.67</v>
      </c>
      <c r="KR492" s="6">
        <v>10.18</v>
      </c>
      <c r="KS492" s="6">
        <v>2.93</v>
      </c>
      <c r="KT492" s="6">
        <v>10.93</v>
      </c>
      <c r="KU492" s="6">
        <v>4.16</v>
      </c>
      <c r="KV492" s="6">
        <v>5.67</v>
      </c>
      <c r="KW492" s="6">
        <v>6.92</v>
      </c>
      <c r="KX492" s="6">
        <v>7.45</v>
      </c>
      <c r="KY492" s="6">
        <v>229.34</v>
      </c>
      <c r="KZ492" s="6">
        <v>6.07</v>
      </c>
      <c r="LA492" s="6">
        <v>37.46</v>
      </c>
      <c r="LB492" s="6">
        <v>2.19</v>
      </c>
      <c r="LC492" s="6">
        <v>8.72</v>
      </c>
      <c r="LD492" s="6">
        <v>3.13</v>
      </c>
      <c r="LE492" s="6">
        <v>3.84</v>
      </c>
      <c r="LF492" s="6">
        <v>33.56</v>
      </c>
      <c r="LG492" s="6">
        <v>6.76</v>
      </c>
      <c r="LH492" s="6">
        <v>14.2</v>
      </c>
      <c r="LI492" s="6">
        <v>13.84</v>
      </c>
      <c r="LJ492" s="6">
        <v>14.09</v>
      </c>
      <c r="LK492" s="6">
        <v>8.54</v>
      </c>
      <c r="LL492" s="6">
        <v>9.39</v>
      </c>
      <c r="LM492" s="6">
        <v>1.91</v>
      </c>
      <c r="LN492" s="6">
        <v>5.21</v>
      </c>
      <c r="LO492" s="6">
        <v>11.12</v>
      </c>
      <c r="LP492" s="6">
        <v>4.18</v>
      </c>
      <c r="LQ492" s="6">
        <v>14.2</v>
      </c>
      <c r="LR492" s="6">
        <v>6.26</v>
      </c>
      <c r="LS492" s="6">
        <v>4.89</v>
      </c>
      <c r="LT492" s="6">
        <v>2.93</v>
      </c>
      <c r="LU492" s="6">
        <v>17.75</v>
      </c>
      <c r="LV492" s="6">
        <v>27.35</v>
      </c>
      <c r="LW492" s="6">
        <v>2.03</v>
      </c>
      <c r="LX492" s="6">
        <v>4.49</v>
      </c>
      <c r="LY492" s="6">
        <v>7.27</v>
      </c>
      <c r="LZ492" s="6">
        <v>4.28</v>
      </c>
      <c r="MA492" s="6">
        <v>8.68</v>
      </c>
      <c r="MB492" s="6">
        <v>16.78</v>
      </c>
      <c r="MC492" s="6">
        <v>3.53</v>
      </c>
      <c r="MD492" s="6">
        <v>6.72</v>
      </c>
      <c r="ME492" s="6">
        <v>11</v>
      </c>
      <c r="MF492" s="6">
        <v>4.49</v>
      </c>
      <c r="MG492" s="6">
        <v>12.22</v>
      </c>
      <c r="MH492" s="6">
        <v>12.4</v>
      </c>
      <c r="MI492" s="6">
        <v>6.3</v>
      </c>
      <c r="MJ492" s="6">
        <v>13.99</v>
      </c>
      <c r="MK492" s="6">
        <v>30.75</v>
      </c>
      <c r="ML492" s="6">
        <v>6.12</v>
      </c>
      <c r="MM492" s="6">
        <v>7.29</v>
      </c>
      <c r="MN492" s="6">
        <v>8.6</v>
      </c>
      <c r="MO492" s="6">
        <v>12</v>
      </c>
      <c r="MP492" s="6">
        <v>8.6</v>
      </c>
      <c r="MQ492" s="6">
        <v>15.77</v>
      </c>
      <c r="MR492" s="6">
        <v>8.1</v>
      </c>
      <c r="MS492" s="6">
        <v>4.25</v>
      </c>
      <c r="MT492" s="6">
        <v>3.67</v>
      </c>
      <c r="MU492" s="6">
        <v>7.55</v>
      </c>
      <c r="MV492" s="6">
        <v>8.49</v>
      </c>
      <c r="MW492" s="6">
        <v>10.35</v>
      </c>
      <c r="MX492" s="6">
        <v>7.12</v>
      </c>
      <c r="MY492" s="6">
        <v>6.14</v>
      </c>
      <c r="MZ492" s="6">
        <v>10.31</v>
      </c>
      <c r="NA492" s="6">
        <v>18.12</v>
      </c>
      <c r="NB492" s="6">
        <v>6.36</v>
      </c>
      <c r="NC492" s="6">
        <v>7.37</v>
      </c>
      <c r="ND492" s="6">
        <v>24.3</v>
      </c>
      <c r="NE492" s="6">
        <v>12.55</v>
      </c>
      <c r="NF492" s="6">
        <v>6.21</v>
      </c>
      <c r="NG492" s="6">
        <v>5.09</v>
      </c>
      <c r="NH492" s="6">
        <v>15.24</v>
      </c>
      <c r="NI492" s="6">
        <v>7.54</v>
      </c>
      <c r="NJ492" s="6">
        <v>4.7</v>
      </c>
      <c r="NK492" s="6">
        <v>4.55</v>
      </c>
      <c r="NL492" s="6">
        <v>5.02</v>
      </c>
      <c r="NM492" s="6">
        <v>4.87</v>
      </c>
      <c r="NN492" s="6">
        <v>6.74</v>
      </c>
      <c r="NO492" s="6">
        <v>18.16</v>
      </c>
      <c r="NP492" s="6">
        <v>4.52</v>
      </c>
      <c r="NQ492" s="6">
        <v>11.56</v>
      </c>
      <c r="NR492" s="6">
        <v>34.74</v>
      </c>
      <c r="NS492" s="6">
        <v>2.44</v>
      </c>
      <c r="NT492" s="6">
        <v>8.76</v>
      </c>
      <c r="NU492" s="6">
        <v>6.72</v>
      </c>
      <c r="NV492" s="6">
        <v>10.5</v>
      </c>
      <c r="NW492" s="6">
        <v>8.66</v>
      </c>
      <c r="NX492" s="6">
        <v>10.5</v>
      </c>
      <c r="NY492" s="6">
        <v>2.24</v>
      </c>
      <c r="NZ492" s="6">
        <v>4.45</v>
      </c>
      <c r="OA492" s="6">
        <v>8.9</v>
      </c>
      <c r="OB492" s="6">
        <v>28.81</v>
      </c>
      <c r="OC492" s="6">
        <v>5.46</v>
      </c>
      <c r="OD492" s="6">
        <v>7.44</v>
      </c>
      <c r="OE492" s="6">
        <v>2.79</v>
      </c>
      <c r="OF492" s="6">
        <v>2.52</v>
      </c>
      <c r="OG492" s="6">
        <v>10.44</v>
      </c>
      <c r="OH492" s="6">
        <v>12.78</v>
      </c>
      <c r="OI492" s="6">
        <v>8.34</v>
      </c>
      <c r="OJ492" s="6">
        <v>28.5</v>
      </c>
      <c r="OK492" s="6">
        <v>8.85</v>
      </c>
      <c r="OL492" s="6">
        <v>16.62</v>
      </c>
      <c r="OM492" s="6">
        <v>18.37</v>
      </c>
      <c r="ON492" s="6">
        <v>15.38</v>
      </c>
      <c r="OO492" s="6">
        <v>24.51</v>
      </c>
      <c r="OP492" s="6">
        <v>28.08</v>
      </c>
      <c r="OQ492" s="6">
        <v>6.67</v>
      </c>
      <c r="OR492" s="6">
        <v>17.13</v>
      </c>
      <c r="OS492" s="6">
        <v>7.91</v>
      </c>
      <c r="OT492" s="6">
        <v>15.23</v>
      </c>
      <c r="OU492" s="6">
        <v>25.95</v>
      </c>
      <c r="OV492" s="6">
        <v>5.29</v>
      </c>
      <c r="OW492" s="6">
        <v>8.32</v>
      </c>
      <c r="OX492" s="6">
        <v>6.7</v>
      </c>
      <c r="OY492" s="6">
        <v>16.1</v>
      </c>
      <c r="OZ492" s="6">
        <v>29.29</v>
      </c>
      <c r="PA492" s="6">
        <v>36.94</v>
      </c>
      <c r="PB492" s="6">
        <v>16.8</v>
      </c>
      <c r="PC492" s="6">
        <v>8.19</v>
      </c>
      <c r="PD492" s="6">
        <v>6.17</v>
      </c>
      <c r="PE492" s="6">
        <v>5.83</v>
      </c>
      <c r="PF492" s="6">
        <v>7.88</v>
      </c>
      <c r="PG492" s="6">
        <v>12.46</v>
      </c>
      <c r="PH492" s="6">
        <v>5.5</v>
      </c>
      <c r="PI492" s="6">
        <v>9.73</v>
      </c>
      <c r="PJ492" s="6">
        <v>16.57</v>
      </c>
      <c r="PK492" s="6">
        <v>8.22</v>
      </c>
      <c r="PL492" s="6">
        <v>13.17</v>
      </c>
      <c r="PM492" s="6">
        <v>12.99</v>
      </c>
      <c r="PN492" s="6">
        <v>60.6</v>
      </c>
      <c r="PO492" s="6">
        <v>12.71</v>
      </c>
      <c r="PP492" s="6">
        <v>7.6</v>
      </c>
      <c r="PQ492" s="6">
        <v>36.6</v>
      </c>
      <c r="PR492" s="6">
        <v>5.97</v>
      </c>
      <c r="PS492" s="6">
        <v>18.36</v>
      </c>
      <c r="PT492" s="6">
        <v>1.94</v>
      </c>
      <c r="PU492" s="6">
        <v>48.08</v>
      </c>
      <c r="PV492" s="6">
        <v>5.79</v>
      </c>
      <c r="PW492" s="6">
        <v>17.45</v>
      </c>
      <c r="PX492" s="6">
        <v>6.81</v>
      </c>
      <c r="PY492" s="6">
        <v>16.83</v>
      </c>
      <c r="PZ492" s="6">
        <v>6.6</v>
      </c>
      <c r="QA492" s="6">
        <v>10.07</v>
      </c>
      <c r="QB492" s="6">
        <v>21.53</v>
      </c>
      <c r="QC492" s="6">
        <v>5.98</v>
      </c>
      <c r="QD492" s="6">
        <v>21.8</v>
      </c>
      <c r="QE492" s="6">
        <v>4.85</v>
      </c>
      <c r="QF492" s="6">
        <v>9.78</v>
      </c>
      <c r="QG492" s="6">
        <v>7.76</v>
      </c>
      <c r="QH492" s="6">
        <v>10.69</v>
      </c>
      <c r="QI492" s="6">
        <v>13.09</v>
      </c>
      <c r="QJ492" s="6">
        <v>2.93</v>
      </c>
      <c r="QK492" s="6">
        <v>22.05</v>
      </c>
      <c r="QL492" s="6">
        <v>193</v>
      </c>
      <c r="QM492" s="6">
        <v>23.64</v>
      </c>
      <c r="QN492" s="6">
        <v>6.64</v>
      </c>
      <c r="QO492" s="6">
        <v>10.05</v>
      </c>
      <c r="QP492" s="6">
        <v>9.03</v>
      </c>
      <c r="QQ492" s="6">
        <v>10.31</v>
      </c>
      <c r="QR492" s="6">
        <v>13.05</v>
      </c>
      <c r="QS492" s="6">
        <v>6.83</v>
      </c>
      <c r="QT492" s="6">
        <v>8.23</v>
      </c>
      <c r="QU492" s="6">
        <v>4.88</v>
      </c>
      <c r="QV492" s="6">
        <v>4.88</v>
      </c>
      <c r="QW492" s="6">
        <v>5.14</v>
      </c>
      <c r="QX492" s="6">
        <v>3.97</v>
      </c>
      <c r="QY492" s="6">
        <v>7.19</v>
      </c>
      <c r="QZ492" s="6">
        <v>12.06</v>
      </c>
      <c r="RA492" s="6">
        <v>7.58</v>
      </c>
      <c r="RB492" s="6">
        <v>9.58</v>
      </c>
      <c r="RC492" s="6">
        <v>4</v>
      </c>
      <c r="RD492" s="6">
        <v>7.18</v>
      </c>
      <c r="RE492" s="6">
        <v>3.03</v>
      </c>
      <c r="RF492" s="6">
        <v>6</v>
      </c>
      <c r="RG492" s="6">
        <v>5.61</v>
      </c>
      <c r="RH492" s="6">
        <v>45.61</v>
      </c>
      <c r="RI492" s="6">
        <v>6.92</v>
      </c>
      <c r="RJ492" s="6">
        <v>2.02</v>
      </c>
      <c r="RK492" s="6">
        <v>7.05</v>
      </c>
      <c r="RL492" s="6">
        <v>11.35</v>
      </c>
      <c r="RM492" s="6">
        <v>13.6</v>
      </c>
      <c r="RN492" s="6">
        <v>30.21</v>
      </c>
      <c r="RO492" s="6">
        <v>6.4</v>
      </c>
      <c r="RP492" s="6">
        <v>10.29</v>
      </c>
      <c r="RQ492" s="6">
        <v>4.14</v>
      </c>
      <c r="RR492" s="6">
        <v>5.25</v>
      </c>
      <c r="RS492" s="6">
        <v>5.43</v>
      </c>
      <c r="RT492" s="6">
        <v>28.24</v>
      </c>
      <c r="RU492" s="6">
        <v>9.42</v>
      </c>
      <c r="RV492" s="6">
        <v>11.83</v>
      </c>
      <c r="RW492" s="6">
        <v>12.86</v>
      </c>
      <c r="RX492" s="6">
        <v>5.62</v>
      </c>
      <c r="RY492" s="6">
        <v>4.07</v>
      </c>
      <c r="RZ492" s="6">
        <v>12.85</v>
      </c>
      <c r="SA492" s="6">
        <v>8.81</v>
      </c>
      <c r="SB492" s="6">
        <v>9.08</v>
      </c>
      <c r="SC492" s="6">
        <v>6.14</v>
      </c>
      <c r="SD492" s="6">
        <v>7.81</v>
      </c>
      <c r="SE492" s="6">
        <v>8.83</v>
      </c>
      <c r="SF492" s="6">
        <v>7.55</v>
      </c>
      <c r="SG492" s="6">
        <v>3.52</v>
      </c>
      <c r="SH492" s="6">
        <v>4.35</v>
      </c>
      <c r="SI492" s="6">
        <v>5.78</v>
      </c>
      <c r="SJ492" s="6">
        <v>8.8</v>
      </c>
      <c r="SK492" s="6">
        <v>9.95</v>
      </c>
      <c r="SL492" s="6">
        <v>6.73</v>
      </c>
      <c r="SM492" s="6">
        <v>7.11</v>
      </c>
      <c r="SN492" s="6">
        <v>6.13</v>
      </c>
      <c r="SO492" s="6">
        <v>7.73</v>
      </c>
      <c r="SP492" s="6">
        <v>13.9</v>
      </c>
      <c r="SQ492" s="6">
        <v>7.4</v>
      </c>
      <c r="SR492" s="6">
        <v>7.83</v>
      </c>
      <c r="SS492" s="6">
        <v>5.51</v>
      </c>
      <c r="ST492" s="6">
        <v>6.75</v>
      </c>
      <c r="SU492" s="6">
        <v>7.61</v>
      </c>
      <c r="SV492" s="6">
        <v>14.85</v>
      </c>
      <c r="SW492" s="6">
        <v>17.74</v>
      </c>
      <c r="SX492" s="6">
        <v>5.47</v>
      </c>
      <c r="SY492" s="6">
        <v>3.3</v>
      </c>
      <c r="SZ492" s="6">
        <v>19.1</v>
      </c>
      <c r="TA492" s="6">
        <v>6.43</v>
      </c>
      <c r="TB492" s="6">
        <v>11.68</v>
      </c>
      <c r="TC492" s="6">
        <v>9.98</v>
      </c>
      <c r="TD492" s="6">
        <v>6.63</v>
      </c>
      <c r="TE492" s="6">
        <v>14.81</v>
      </c>
      <c r="TF492" s="6">
        <v>44.36</v>
      </c>
      <c r="TG492" s="6">
        <v>7.28</v>
      </c>
      <c r="TH492" s="6">
        <v>2.61</v>
      </c>
      <c r="TI492" s="6">
        <v>5.26</v>
      </c>
      <c r="TJ492" s="6">
        <v>3.22</v>
      </c>
      <c r="TK492" s="6">
        <v>8.27</v>
      </c>
      <c r="TL492" s="6">
        <v>9.16</v>
      </c>
      <c r="TM492" s="6">
        <v>17.7</v>
      </c>
      <c r="TN492" s="6">
        <v>5.5</v>
      </c>
      <c r="TO492" s="6">
        <v>33.32</v>
      </c>
      <c r="TP492" s="6">
        <v>16.59</v>
      </c>
      <c r="TQ492" s="6">
        <v>11.55</v>
      </c>
      <c r="TR492" s="6">
        <v>6.81</v>
      </c>
      <c r="TS492" s="6">
        <v>38.2</v>
      </c>
      <c r="TT492" s="6">
        <v>9.73</v>
      </c>
      <c r="TU492" s="6">
        <v>13.96</v>
      </c>
      <c r="TV492" s="6">
        <v>4.84</v>
      </c>
      <c r="TW492" s="6">
        <v>5.23</v>
      </c>
      <c r="TX492" s="6">
        <v>17.13</v>
      </c>
      <c r="TY492" s="6">
        <v>5.74</v>
      </c>
      <c r="TZ492" s="6">
        <v>40.9</v>
      </c>
      <c r="UA492" s="6">
        <v>9.89</v>
      </c>
      <c r="UB492" s="6">
        <v>24.93</v>
      </c>
      <c r="UC492" s="6">
        <v>5.14</v>
      </c>
      <c r="UD492" s="6">
        <v>11.27</v>
      </c>
      <c r="UE492" s="6">
        <v>19.47</v>
      </c>
      <c r="UF492" s="6">
        <v>21.17</v>
      </c>
      <c r="UG492" s="6">
        <v>10.59</v>
      </c>
      <c r="UH492" s="6">
        <v>4.58</v>
      </c>
      <c r="UI492" s="6">
        <v>4.76</v>
      </c>
      <c r="UJ492" s="6">
        <v>4.87</v>
      </c>
      <c r="UK492" s="6">
        <v>13.94</v>
      </c>
      <c r="UL492" s="6">
        <v>4.68</v>
      </c>
      <c r="UM492" s="6">
        <v>6.35</v>
      </c>
      <c r="UN492" s="6">
        <v>8.68</v>
      </c>
      <c r="UO492" s="6">
        <v>8.67</v>
      </c>
      <c r="UP492" s="6">
        <v>3.71</v>
      </c>
      <c r="UQ492" s="6">
        <v>10.43</v>
      </c>
      <c r="UR492" s="6">
        <v>6.11</v>
      </c>
      <c r="US492" s="6">
        <v>9.67</v>
      </c>
      <c r="UT492" s="6">
        <v>4.05</v>
      </c>
      <c r="UU492" s="6">
        <v>6.88</v>
      </c>
      <c r="UV492" s="6">
        <v>11.92</v>
      </c>
      <c r="UW492" s="6">
        <v>3.02</v>
      </c>
      <c r="UX492" s="6">
        <v>22.19</v>
      </c>
      <c r="UY492" s="6">
        <v>5.48</v>
      </c>
      <c r="UZ492" s="6">
        <v>3.8</v>
      </c>
      <c r="VA492" s="6">
        <v>78.94</v>
      </c>
      <c r="VB492" s="6">
        <v>36.7</v>
      </c>
      <c r="VC492" s="6">
        <v>4.06</v>
      </c>
      <c r="VD492" s="6">
        <v>17.57</v>
      </c>
      <c r="VE492" s="6">
        <v>6.45</v>
      </c>
      <c r="VF492" s="6">
        <v>14.51</v>
      </c>
      <c r="VG492" s="6">
        <v>12.17</v>
      </c>
      <c r="VH492" s="6">
        <v>9.55</v>
      </c>
      <c r="VI492" s="6">
        <v>7.12</v>
      </c>
      <c r="VJ492" s="6">
        <v>3.62</v>
      </c>
      <c r="VK492" s="6">
        <v>17.4</v>
      </c>
      <c r="VL492" s="6">
        <v>28.75</v>
      </c>
      <c r="VM492" s="6">
        <v>10.53</v>
      </c>
      <c r="VN492" s="6">
        <v>112.81</v>
      </c>
      <c r="VO492" s="6">
        <v>5.49</v>
      </c>
      <c r="VP492" s="6">
        <v>11.82</v>
      </c>
      <c r="VQ492" s="6">
        <v>2.26</v>
      </c>
      <c r="VR492" s="6">
        <v>8.07</v>
      </c>
      <c r="VS492" s="6">
        <v>7.05</v>
      </c>
      <c r="VT492" s="6">
        <v>8.57</v>
      </c>
      <c r="VU492" s="6">
        <v>7.47</v>
      </c>
      <c r="VV492" s="6">
        <v>22.71</v>
      </c>
      <c r="VW492" s="6">
        <v>15.38</v>
      </c>
      <c r="VX492" s="6">
        <v>11.44</v>
      </c>
      <c r="VY492" s="6">
        <v>3.88</v>
      </c>
      <c r="VZ492" s="6">
        <v>7.84</v>
      </c>
      <c r="WA492" s="6">
        <v>7.33</v>
      </c>
      <c r="WB492" s="6">
        <v>6.86</v>
      </c>
      <c r="WC492" s="6">
        <v>7.79</v>
      </c>
      <c r="WD492" s="6">
        <v>6.66</v>
      </c>
      <c r="WE492" s="6">
        <v>2.41</v>
      </c>
      <c r="WF492" s="6">
        <v>4.12</v>
      </c>
      <c r="WG492" s="6">
        <v>16.47</v>
      </c>
      <c r="WH492" s="6">
        <v>13.35</v>
      </c>
      <c r="WI492" s="6">
        <v>22.99</v>
      </c>
      <c r="WJ492" s="6">
        <v>6.27</v>
      </c>
      <c r="WK492" s="6">
        <v>16.85</v>
      </c>
      <c r="WL492" s="6">
        <v>3.46</v>
      </c>
      <c r="WM492" s="6">
        <v>6.67</v>
      </c>
      <c r="WN492" s="6">
        <v>3.67</v>
      </c>
      <c r="WO492" s="6">
        <v>12.51</v>
      </c>
      <c r="WP492" s="6">
        <v>14.82</v>
      </c>
      <c r="WQ492" s="6">
        <v>33.36</v>
      </c>
      <c r="WR492" s="6">
        <v>5.23</v>
      </c>
      <c r="WS492" s="6">
        <v>4.47</v>
      </c>
      <c r="WT492" s="6">
        <v>5.46</v>
      </c>
      <c r="WU492" s="6">
        <v>15.98</v>
      </c>
      <c r="WV492" s="6">
        <v>3.57</v>
      </c>
      <c r="WW492" s="6">
        <v>7.19</v>
      </c>
      <c r="WX492" s="6">
        <v>53.76</v>
      </c>
      <c r="WY492" s="6">
        <v>5.19</v>
      </c>
      <c r="WZ492" s="6">
        <v>10.6</v>
      </c>
      <c r="XA492" s="6">
        <v>10.97</v>
      </c>
      <c r="XB492" s="6">
        <v>15.64</v>
      </c>
      <c r="XC492" s="6">
        <v>4.94</v>
      </c>
      <c r="XD492" s="6">
        <v>23.56</v>
      </c>
      <c r="XE492" s="6">
        <v>11.8</v>
      </c>
      <c r="XF492" s="6">
        <v>5.72</v>
      </c>
      <c r="XG492" s="6">
        <v>3.43</v>
      </c>
      <c r="XH492" s="6">
        <v>56.8</v>
      </c>
      <c r="XI492" s="6">
        <v>39.9</v>
      </c>
      <c r="XJ492" s="6">
        <v>22.58</v>
      </c>
      <c r="XK492" s="6">
        <v>9.43</v>
      </c>
      <c r="XL492" s="6">
        <v>4.52</v>
      </c>
      <c r="XM492" s="6">
        <v>19.42</v>
      </c>
      <c r="XN492" s="6">
        <v>6.9</v>
      </c>
      <c r="XO492" s="6">
        <v>2.88</v>
      </c>
      <c r="XP492" s="6">
        <v>9.38</v>
      </c>
      <c r="XQ492" s="6">
        <v>6.43</v>
      </c>
      <c r="XR492" s="6">
        <v>18.04</v>
      </c>
      <c r="XS492" s="6">
        <v>7.22</v>
      </c>
      <c r="XT492" s="6">
        <v>6.85</v>
      </c>
      <c r="XU492" s="6">
        <v>13.23</v>
      </c>
      <c r="XV492" s="6">
        <v>19.59</v>
      </c>
      <c r="XW492" s="6">
        <v>5.08</v>
      </c>
      <c r="XX492" s="6">
        <v>3.92</v>
      </c>
      <c r="XY492" s="6">
        <v>26.45</v>
      </c>
      <c r="XZ492" s="6">
        <v>8.88</v>
      </c>
      <c r="YA492" s="6">
        <v>14.84</v>
      </c>
      <c r="YB492" s="6">
        <v>3.07</v>
      </c>
      <c r="YC492" s="6">
        <v>4.14</v>
      </c>
      <c r="YD492" s="6">
        <v>7.99</v>
      </c>
      <c r="YE492" s="6">
        <v>6.32</v>
      </c>
      <c r="YF492" s="6">
        <v>8.15</v>
      </c>
      <c r="YG492" s="6">
        <v>37.65</v>
      </c>
      <c r="YH492" s="6">
        <v>2.74</v>
      </c>
      <c r="YI492" s="6">
        <v>6.61</v>
      </c>
      <c r="YJ492" s="6">
        <v>44.16</v>
      </c>
      <c r="YK492" s="6">
        <v>6.04</v>
      </c>
      <c r="YL492" s="6">
        <v>14.39</v>
      </c>
      <c r="YM492" s="6">
        <v>12.9</v>
      </c>
      <c r="YN492" s="6">
        <v>9.14</v>
      </c>
      <c r="YO492" s="6">
        <v>11.48</v>
      </c>
      <c r="YP492" s="6">
        <v>7.59</v>
      </c>
      <c r="YQ492" s="6">
        <v>14.2</v>
      </c>
      <c r="YR492" s="6">
        <v>3.58</v>
      </c>
      <c r="YS492" s="6">
        <v>50.36</v>
      </c>
      <c r="YT492" s="6">
        <v>2.87</v>
      </c>
      <c r="YU492" s="6">
        <v>6.99</v>
      </c>
      <c r="YV492" s="6">
        <v>6.55</v>
      </c>
      <c r="YW492" s="6">
        <v>5.7</v>
      </c>
      <c r="YX492" s="6">
        <v>3.96</v>
      </c>
      <c r="YY492" s="6">
        <v>2.74</v>
      </c>
      <c r="YZ492" s="6">
        <v>5.9</v>
      </c>
      <c r="ZA492" s="6">
        <v>8.04</v>
      </c>
      <c r="ZB492" s="6">
        <v>3.34</v>
      </c>
      <c r="ZC492" s="6">
        <v>11.09</v>
      </c>
      <c r="ZD492" s="6">
        <v>1.98</v>
      </c>
      <c r="ZE492" s="6">
        <v>6.62</v>
      </c>
      <c r="ZF492" s="6">
        <v>4.18</v>
      </c>
      <c r="ZG492" s="6">
        <v>4.51</v>
      </c>
      <c r="ZH492" s="6">
        <v>6.24</v>
      </c>
      <c r="ZI492" s="6">
        <v>24.86</v>
      </c>
      <c r="ZJ492" s="6">
        <v>25.39</v>
      </c>
      <c r="ZK492" s="6">
        <v>2.82</v>
      </c>
      <c r="ZL492" s="6">
        <v>3.16</v>
      </c>
      <c r="ZM492" s="6">
        <v>53.09</v>
      </c>
      <c r="ZN492" s="6">
        <v>7.88</v>
      </c>
      <c r="ZO492" s="6">
        <v>56.3</v>
      </c>
      <c r="ZP492" s="6">
        <v>8.44</v>
      </c>
      <c r="ZQ492" s="6">
        <v>14.09</v>
      </c>
      <c r="ZR492" s="6">
        <v>4.2</v>
      </c>
      <c r="ZS492" s="6">
        <v>6.62</v>
      </c>
      <c r="ZT492" s="6">
        <v>4.15</v>
      </c>
      <c r="ZU492" s="6">
        <v>13.96</v>
      </c>
      <c r="ZV492" s="6">
        <v>9.21</v>
      </c>
      <c r="ZW492" s="6">
        <v>18.9</v>
      </c>
      <c r="ZX492" s="6">
        <v>11.51</v>
      </c>
      <c r="ZY492" s="6">
        <v>7.45</v>
      </c>
      <c r="ZZ492" s="6">
        <v>9.27</v>
      </c>
      <c r="AAA492" s="6">
        <v>11.44</v>
      </c>
      <c r="AAB492" s="6">
        <v>12.39</v>
      </c>
      <c r="AAC492" s="6">
        <v>8.72</v>
      </c>
      <c r="AAD492" s="6">
        <v>11.98</v>
      </c>
      <c r="AAE492" s="6">
        <v>6.09</v>
      </c>
      <c r="AAF492" s="6">
        <v>9.09</v>
      </c>
      <c r="AAG492" s="6">
        <v>11.62</v>
      </c>
      <c r="AAH492" s="6">
        <v>4.13</v>
      </c>
      <c r="AAI492" s="6">
        <v>22.54</v>
      </c>
      <c r="AAJ492" s="6">
        <v>12.88</v>
      </c>
      <c r="AAK492" s="6">
        <v>8.08</v>
      </c>
      <c r="AAL492" s="6">
        <v>9.3</v>
      </c>
      <c r="AAM492" s="6">
        <v>3.97</v>
      </c>
      <c r="AAN492" s="6">
        <v>21.5</v>
      </c>
      <c r="AAO492" s="6">
        <v>7.94</v>
      </c>
      <c r="AAP492" s="6">
        <v>12.13</v>
      </c>
      <c r="AAQ492" s="6">
        <v>2.95</v>
      </c>
      <c r="AAR492" s="6">
        <v>5.72</v>
      </c>
      <c r="AAS492" s="6">
        <v>3.61</v>
      </c>
      <c r="AAT492" s="6">
        <v>31.6</v>
      </c>
      <c r="AAU492" s="6">
        <v>9.91</v>
      </c>
      <c r="AAV492" s="6">
        <v>21.19</v>
      </c>
      <c r="AAW492" s="6">
        <v>3.71</v>
      </c>
      <c r="AAX492" s="6">
        <v>9.49</v>
      </c>
      <c r="AAY492" s="6">
        <v>23.91</v>
      </c>
      <c r="AAZ492" s="6">
        <v>11.5</v>
      </c>
      <c r="ABA492" s="6">
        <v>7.36</v>
      </c>
      <c r="ABB492" s="6">
        <v>7.28</v>
      </c>
      <c r="ABC492" s="6">
        <v>5.79</v>
      </c>
      <c r="ABD492" s="6">
        <v>6.37</v>
      </c>
      <c r="ABE492" s="6">
        <v>2.68</v>
      </c>
      <c r="ABF492" s="6">
        <v>19.55</v>
      </c>
      <c r="ABG492" s="6">
        <v>4.19</v>
      </c>
      <c r="ABH492" s="6">
        <v>2.71</v>
      </c>
      <c r="ABI492" s="6">
        <v>5.75</v>
      </c>
      <c r="ABJ492" s="6">
        <v>3.65</v>
      </c>
      <c r="ABK492" s="6">
        <v>11.18</v>
      </c>
      <c r="ABL492" s="6">
        <v>18.3</v>
      </c>
      <c r="ABM492" s="6">
        <v>42.35</v>
      </c>
      <c r="ABN492" s="6">
        <v>5.86</v>
      </c>
      <c r="ABO492" s="6">
        <v>8.51</v>
      </c>
      <c r="ABP492" s="6">
        <v>5.02</v>
      </c>
      <c r="ABQ492" s="6">
        <v>9.59</v>
      </c>
      <c r="ABR492" s="6">
        <v>26.62</v>
      </c>
      <c r="ABS492" s="6">
        <v>7.82</v>
      </c>
      <c r="ABT492" s="6">
        <v>4.39</v>
      </c>
      <c r="ABU492" s="6">
        <v>6.22</v>
      </c>
      <c r="ABV492" s="6">
        <v>11.31</v>
      </c>
      <c r="ABW492" s="6">
        <v>4.87</v>
      </c>
      <c r="ABX492" s="6">
        <v>5.21</v>
      </c>
      <c r="ABY492" s="6">
        <v>8.62</v>
      </c>
      <c r="ABZ492" s="6">
        <v>6.84</v>
      </c>
      <c r="ACA492" s="6">
        <v>15.31</v>
      </c>
      <c r="ACB492" s="6">
        <v>3.82</v>
      </c>
      <c r="ACC492" s="6">
        <v>13.68</v>
      </c>
      <c r="ACD492" s="6">
        <v>133.67</v>
      </c>
      <c r="ACE492" s="6">
        <v>5.92</v>
      </c>
      <c r="ACF492" s="6">
        <v>6.94</v>
      </c>
      <c r="ACG492" s="6">
        <v>14</v>
      </c>
      <c r="ACH492" s="6">
        <v>10.1</v>
      </c>
      <c r="ACI492" s="6">
        <v>38.46</v>
      </c>
      <c r="ACJ492" s="6">
        <v>14.09</v>
      </c>
      <c r="ACK492" s="6">
        <v>12.18</v>
      </c>
      <c r="ACL492" s="6">
        <v>5.04</v>
      </c>
      <c r="ACM492" s="6">
        <v>22.69</v>
      </c>
      <c r="ACN492" s="6">
        <v>10.52</v>
      </c>
      <c r="ACO492" s="6">
        <v>7.29</v>
      </c>
      <c r="ACP492" s="6">
        <v>8.52</v>
      </c>
      <c r="ACQ492" s="6">
        <v>9.77</v>
      </c>
      <c r="ACR492" s="6">
        <v>4.11</v>
      </c>
      <c r="ACS492" s="6">
        <v>2.02</v>
      </c>
      <c r="ACT492" s="6">
        <v>13.25</v>
      </c>
      <c r="ACU492" s="6">
        <v>2.59</v>
      </c>
      <c r="ACV492" s="6">
        <v>13.87</v>
      </c>
      <c r="ACW492" s="6">
        <v>31.79</v>
      </c>
      <c r="ACX492" s="6">
        <v>2.08</v>
      </c>
      <c r="ACY492" s="6">
        <v>7.92</v>
      </c>
      <c r="ACZ492" s="6">
        <v>11.54</v>
      </c>
      <c r="ADA492" s="6">
        <v>3.64</v>
      </c>
      <c r="ADB492" s="6">
        <v>8.85</v>
      </c>
      <c r="ADC492" s="6">
        <v>7.1</v>
      </c>
      <c r="ADD492" s="6">
        <v>2.9</v>
      </c>
      <c r="ADE492" s="6">
        <v>3.35</v>
      </c>
      <c r="ADF492" s="6">
        <v>30.15</v>
      </c>
      <c r="ADG492" s="6">
        <v>8.58</v>
      </c>
      <c r="ADH492" s="6">
        <v>5.44</v>
      </c>
      <c r="ADI492" s="6">
        <v>17.05</v>
      </c>
      <c r="ADJ492" s="6">
        <v>6.43</v>
      </c>
      <c r="ADK492" s="6">
        <v>7.32</v>
      </c>
      <c r="ADL492" s="6">
        <v>3.99</v>
      </c>
      <c r="ADM492" s="6">
        <v>6.36</v>
      </c>
      <c r="ADN492" s="6">
        <v>13.56</v>
      </c>
      <c r="ADO492" s="6">
        <v>21.75</v>
      </c>
      <c r="ADP492" s="6">
        <v>10.71</v>
      </c>
      <c r="ADQ492" s="6">
        <v>7.29</v>
      </c>
      <c r="ADR492" s="6">
        <v>3.42</v>
      </c>
      <c r="ADS492" s="6">
        <v>2.77</v>
      </c>
      <c r="ADT492" s="6">
        <v>30.5</v>
      </c>
      <c r="ADU492" s="6">
        <v>8.21</v>
      </c>
      <c r="ADV492" s="6">
        <v>2.83</v>
      </c>
      <c r="ADW492" s="6">
        <v>3.67</v>
      </c>
      <c r="ADX492" s="6">
        <v>4.71</v>
      </c>
      <c r="ADY492" s="6">
        <v>7.71</v>
      </c>
      <c r="ADZ492" s="6">
        <v>11.25</v>
      </c>
      <c r="AEA492" s="6">
        <v>50.6</v>
      </c>
      <c r="AEB492" s="6">
        <v>26.54</v>
      </c>
      <c r="AEC492" s="6">
        <v>8.22</v>
      </c>
      <c r="AED492" s="6">
        <v>18.4</v>
      </c>
      <c r="AEE492" s="6">
        <v>7.51</v>
      </c>
      <c r="AEF492" s="6">
        <v>15.48</v>
      </c>
      <c r="AEG492" s="6">
        <v>4.74</v>
      </c>
      <c r="AEH492" s="6">
        <v>8.56</v>
      </c>
      <c r="AEI492" s="6">
        <v>13.06</v>
      </c>
      <c r="AEJ492" s="6">
        <v>6.98</v>
      </c>
      <c r="AEK492" s="6">
        <v>2.94</v>
      </c>
      <c r="AEL492" s="6">
        <v>8.66</v>
      </c>
      <c r="AEM492" s="6">
        <v>48.81</v>
      </c>
      <c r="AEN492" s="6">
        <v>3.66</v>
      </c>
      <c r="AEO492" s="6">
        <v>7.11</v>
      </c>
      <c r="AEP492" s="6">
        <v>8.62</v>
      </c>
      <c r="AEQ492" s="6">
        <v>16.31</v>
      </c>
      <c r="AER492" s="6">
        <v>5.23</v>
      </c>
      <c r="AES492" s="6">
        <v>11.88</v>
      </c>
      <c r="AET492" s="6">
        <v>4.13</v>
      </c>
      <c r="AEU492" s="6">
        <v>2.39</v>
      </c>
      <c r="AEV492" s="6">
        <v>2.19</v>
      </c>
      <c r="AEW492" s="6">
        <v>7.82</v>
      </c>
      <c r="AEX492" s="6">
        <v>14.97</v>
      </c>
      <c r="AEY492" s="6">
        <v>2.81</v>
      </c>
      <c r="AEZ492" s="6">
        <v>2.22</v>
      </c>
      <c r="AFA492" s="6">
        <v>3.42</v>
      </c>
      <c r="AFB492" s="6">
        <v>6.95</v>
      </c>
      <c r="AFC492" s="6">
        <v>6.08</v>
      </c>
      <c r="AFD492" s="6">
        <v>15.27</v>
      </c>
      <c r="AFE492" s="6">
        <v>3.04</v>
      </c>
      <c r="AFF492" s="6">
        <v>5.08</v>
      </c>
      <c r="AFG492" s="6">
        <v>13.25</v>
      </c>
      <c r="AFH492" s="6">
        <v>11.09</v>
      </c>
      <c r="AFI492" s="6">
        <v>5.09</v>
      </c>
      <c r="AFJ492" s="6">
        <v>6.4</v>
      </c>
      <c r="AFK492" s="6">
        <v>5.62</v>
      </c>
      <c r="AFL492" s="6">
        <v>19.75</v>
      </c>
      <c r="AFM492" s="6">
        <v>2.39</v>
      </c>
      <c r="AFN492" s="6">
        <v>7.8</v>
      </c>
      <c r="AFO492" s="6">
        <v>5.03</v>
      </c>
      <c r="AFP492" s="6">
        <v>10.28</v>
      </c>
      <c r="AFQ492" s="6">
        <v>5.04</v>
      </c>
      <c r="AFR492" s="6">
        <v>4.98</v>
      </c>
      <c r="AFS492" s="6">
        <v>5.08</v>
      </c>
      <c r="AFT492" s="6">
        <v>10.79</v>
      </c>
      <c r="AFU492" s="6">
        <v>3.38</v>
      </c>
      <c r="AFV492" s="6">
        <v>2.18</v>
      </c>
      <c r="AFW492" s="6">
        <v>7.27</v>
      </c>
      <c r="AFX492" s="6">
        <v>6.96</v>
      </c>
      <c r="AFY492" s="6">
        <v>23.1</v>
      </c>
      <c r="AFZ492" s="6">
        <v>46.82</v>
      </c>
      <c r="AGA492" s="6">
        <v>3.91</v>
      </c>
      <c r="AGB492" s="6">
        <v>13.95</v>
      </c>
      <c r="AGC492" s="6">
        <v>4.61</v>
      </c>
      <c r="AGD492" s="6">
        <v>12.09</v>
      </c>
      <c r="AGE492" s="6">
        <v>9.64</v>
      </c>
      <c r="AGF492" s="6">
        <v>3.66</v>
      </c>
      <c r="AGG492" s="6">
        <v>11.9</v>
      </c>
      <c r="AGH492" s="6">
        <v>6.88</v>
      </c>
      <c r="AGI492" s="6">
        <v>10.4</v>
      </c>
      <c r="AGJ492" s="6">
        <v>53.8</v>
      </c>
      <c r="AGK492" s="6">
        <v>3.49</v>
      </c>
      <c r="AGL492" s="6">
        <v>7.81</v>
      </c>
      <c r="AGM492" s="6">
        <v>3.67</v>
      </c>
      <c r="AGN492" s="6">
        <v>2.95</v>
      </c>
      <c r="AGO492" s="6">
        <v>6.11</v>
      </c>
      <c r="AGP492" s="6">
        <v>3.73</v>
      </c>
      <c r="AGQ492" s="6">
        <v>11.33</v>
      </c>
      <c r="AGR492" s="6">
        <v>6.06</v>
      </c>
      <c r="AGS492" s="6">
        <v>11.39</v>
      </c>
      <c r="AGT492" s="6">
        <v>4.32</v>
      </c>
      <c r="AGU492" s="6">
        <v>11.87</v>
      </c>
      <c r="AGV492" s="6">
        <v>7.98</v>
      </c>
      <c r="AGW492" s="6">
        <v>3.75</v>
      </c>
      <c r="AGX492" s="6">
        <v>33.71</v>
      </c>
      <c r="AGY492" s="6">
        <v>3.13</v>
      </c>
      <c r="AGZ492" s="6">
        <v>48.62</v>
      </c>
      <c r="AHA492" s="6">
        <v>12.61</v>
      </c>
      <c r="AHB492" s="6">
        <v>3.48</v>
      </c>
      <c r="AHC492" s="6">
        <v>11.77</v>
      </c>
      <c r="AHD492" s="6">
        <v>4.38</v>
      </c>
      <c r="AHE492" s="6">
        <v>15.75</v>
      </c>
      <c r="AHF492" s="6">
        <v>2.62</v>
      </c>
      <c r="AHG492" s="6">
        <v>6.92</v>
      </c>
      <c r="AHH492" s="6">
        <v>104.63</v>
      </c>
      <c r="AHI492" s="6">
        <v>5.42</v>
      </c>
      <c r="AHJ492" s="6">
        <v>7.7</v>
      </c>
      <c r="AHK492" s="6">
        <v>5.35</v>
      </c>
      <c r="AHL492" s="6">
        <v>44.27</v>
      </c>
      <c r="AHM492" s="6">
        <v>35.71</v>
      </c>
      <c r="AHN492" s="6">
        <v>6.71</v>
      </c>
      <c r="AHO492" s="6">
        <v>5.84</v>
      </c>
      <c r="AHP492" s="6">
        <v>3.84</v>
      </c>
      <c r="AHQ492" s="6">
        <v>2.03</v>
      </c>
      <c r="AHR492" s="6">
        <v>1.92</v>
      </c>
      <c r="AHS492" s="6">
        <v>22.51</v>
      </c>
      <c r="AHT492" s="6">
        <v>5.77</v>
      </c>
      <c r="AHU492" s="6">
        <v>6.57</v>
      </c>
      <c r="AHV492" s="6">
        <v>5.51</v>
      </c>
      <c r="AHW492" s="6">
        <v>20.69</v>
      </c>
      <c r="AHX492" s="6">
        <v>25.48</v>
      </c>
      <c r="AHY492" s="6">
        <v>10.12</v>
      </c>
      <c r="AHZ492" s="6">
        <v>3.9</v>
      </c>
      <c r="AIA492" s="6">
        <v>30.1</v>
      </c>
      <c r="AIB492" s="6">
        <v>7.76</v>
      </c>
      <c r="AIC492" s="6">
        <v>5.71</v>
      </c>
      <c r="AID492" s="6">
        <v>7.12</v>
      </c>
      <c r="AIE492" s="6">
        <v>3.19</v>
      </c>
      <c r="AIF492" s="6">
        <v>31.12</v>
      </c>
      <c r="AIG492" s="6">
        <v>3.33</v>
      </c>
      <c r="AIH492" s="6">
        <v>4.12</v>
      </c>
      <c r="AII492" s="6">
        <v>10.13</v>
      </c>
      <c r="AIJ492" s="6">
        <v>17.38</v>
      </c>
      <c r="AIK492" s="6">
        <v>25.72</v>
      </c>
      <c r="AIL492" s="6">
        <v>11.38</v>
      </c>
      <c r="AIM492" s="6">
        <v>5.57</v>
      </c>
      <c r="AIN492" s="6">
        <v>6.66</v>
      </c>
      <c r="AIO492" s="6">
        <v>13.55</v>
      </c>
      <c r="AIP492" s="6">
        <v>5.22</v>
      </c>
      <c r="AIQ492" s="6">
        <v>6.81</v>
      </c>
      <c r="AIR492" s="6">
        <v>3.13</v>
      </c>
      <c r="AIS492" s="6">
        <v>7.49</v>
      </c>
      <c r="AIT492" s="6">
        <v>4.24</v>
      </c>
      <c r="AIU492" s="6">
        <v>8.75</v>
      </c>
      <c r="AIV492" s="6">
        <v>8.08</v>
      </c>
      <c r="AIW492" s="6">
        <v>5.25</v>
      </c>
      <c r="AIX492" s="6">
        <v>24.3</v>
      </c>
      <c r="AIY492" s="6">
        <v>29.34</v>
      </c>
      <c r="AIZ492" s="6">
        <v>10.22</v>
      </c>
      <c r="AJA492" s="6">
        <v>16.49</v>
      </c>
      <c r="AJB492" s="6">
        <v>3.94</v>
      </c>
      <c r="AJC492" s="6">
        <v>5.03</v>
      </c>
      <c r="AJD492" s="6">
        <v>3.1</v>
      </c>
      <c r="AJE492" s="6">
        <v>11.25</v>
      </c>
      <c r="AJF492" s="6">
        <v>16.65</v>
      </c>
      <c r="AJG492" s="6">
        <v>10.43</v>
      </c>
      <c r="AJH492" s="6">
        <v>8.18</v>
      </c>
      <c r="AJI492" s="6">
        <v>5.36</v>
      </c>
      <c r="AJJ492" s="6">
        <v>8.74</v>
      </c>
      <c r="AJK492" s="6">
        <v>29.06</v>
      </c>
      <c r="AJL492" s="6">
        <v>11.18</v>
      </c>
      <c r="AJM492" s="6">
        <v>11.72</v>
      </c>
      <c r="AJN492" s="6">
        <v>7.27</v>
      </c>
      <c r="AJO492" s="6">
        <v>3.52</v>
      </c>
      <c r="AJP492" s="6">
        <v>11.45</v>
      </c>
      <c r="AJQ492" s="6">
        <v>3.74</v>
      </c>
      <c r="AJR492" s="6">
        <v>8.28</v>
      </c>
      <c r="AJS492" s="6">
        <v>43.53</v>
      </c>
      <c r="AJT492" s="6">
        <v>5.54</v>
      </c>
      <c r="AJU492" s="6">
        <v>19.76</v>
      </c>
      <c r="AJV492" s="6">
        <v>18.68</v>
      </c>
      <c r="AJW492" s="6">
        <v>9.05</v>
      </c>
      <c r="AJX492" s="6">
        <v>3.58</v>
      </c>
      <c r="AJY492" s="6">
        <v>7.27</v>
      </c>
      <c r="AJZ492" s="6">
        <v>19.34</v>
      </c>
      <c r="AKA492" s="6">
        <v>2.98</v>
      </c>
      <c r="AKB492" s="6">
        <v>4.41</v>
      </c>
      <c r="AKC492" s="6">
        <v>6.02</v>
      </c>
      <c r="AKD492" s="6">
        <v>32.29</v>
      </c>
      <c r="AKE492" s="6">
        <v>4.22</v>
      </c>
      <c r="AKF492" s="6">
        <v>10.49</v>
      </c>
      <c r="AKG492" s="6">
        <v>6.73</v>
      </c>
      <c r="AKH492" s="6">
        <v>4.73</v>
      </c>
      <c r="AKI492" s="6">
        <v>13.71</v>
      </c>
      <c r="AKJ492" s="6">
        <v>12.94</v>
      </c>
      <c r="AKK492" s="6">
        <v>13.3</v>
      </c>
      <c r="AKL492" s="6">
        <v>10.35</v>
      </c>
      <c r="AKM492" s="6">
        <v>8.34</v>
      </c>
      <c r="AKN492" s="6">
        <v>8.99</v>
      </c>
      <c r="AKO492" s="6">
        <v>3.72</v>
      </c>
      <c r="AKP492" s="6">
        <v>3.81</v>
      </c>
      <c r="AKQ492" s="6">
        <v>31.95</v>
      </c>
      <c r="AKR492" s="6">
        <v>6.53</v>
      </c>
      <c r="AKS492" s="6">
        <v>6.3</v>
      </c>
      <c r="AKT492" s="6">
        <v>5.03</v>
      </c>
      <c r="AKU492" s="6">
        <v>10.11</v>
      </c>
      <c r="AKV492" s="6">
        <v>390.99</v>
      </c>
      <c r="AKW492" s="6">
        <v>52.73</v>
      </c>
      <c r="AKX492" s="6">
        <v>2.88</v>
      </c>
      <c r="AKY492" s="6">
        <v>11.23</v>
      </c>
      <c r="AKZ492" s="6">
        <v>12.61</v>
      </c>
      <c r="ALA492" s="6">
        <v>3.32</v>
      </c>
      <c r="ALB492" s="6">
        <v>11.15</v>
      </c>
      <c r="ALC492" s="6">
        <v>15.31</v>
      </c>
      <c r="ALD492" s="6">
        <v>19.43</v>
      </c>
      <c r="ALE492" s="6">
        <v>47.79</v>
      </c>
      <c r="ALF492" s="6">
        <v>9.55</v>
      </c>
      <c r="ALG492" s="6">
        <v>21.65</v>
      </c>
      <c r="ALH492" s="6">
        <v>53.05</v>
      </c>
      <c r="ALI492" s="6">
        <v>8.46</v>
      </c>
      <c r="ALJ492" s="6">
        <v>6.42</v>
      </c>
      <c r="ALK492" s="6">
        <v>2.72</v>
      </c>
      <c r="ALL492" s="6">
        <v>4.7</v>
      </c>
      <c r="ALM492" s="6">
        <v>4.5</v>
      </c>
      <c r="ALN492" s="6">
        <v>7.6</v>
      </c>
      <c r="ALO492" s="6">
        <v>10.93</v>
      </c>
      <c r="ALP492" s="6">
        <v>10.24</v>
      </c>
      <c r="ALQ492" s="6">
        <v>3.6</v>
      </c>
      <c r="ALR492" s="6">
        <v>6.34</v>
      </c>
      <c r="ALS492" s="6">
        <v>8.76</v>
      </c>
      <c r="ALT492" s="6">
        <v>8.76</v>
      </c>
      <c r="ALU492" s="6">
        <v>9.2</v>
      </c>
      <c r="ALV492" s="6">
        <v>17.83</v>
      </c>
      <c r="ALW492" s="6">
        <v>14.29</v>
      </c>
      <c r="ALX492" s="6">
        <v>108.03</v>
      </c>
      <c r="ALY492" s="6">
        <v>14.7</v>
      </c>
      <c r="ALZ492" s="6">
        <v>4.36</v>
      </c>
      <c r="AMA492" s="6">
        <v>8.49</v>
      </c>
      <c r="AMB492" s="6">
        <v>5.14</v>
      </c>
      <c r="AMC492" s="6">
        <v>6</v>
      </c>
      <c r="AMD492" s="6">
        <v>5.29</v>
      </c>
      <c r="AME492" s="6">
        <v>3.59</v>
      </c>
      <c r="AMF492" s="6">
        <v>3.85</v>
      </c>
      <c r="AMG492" s="6">
        <v>4.84</v>
      </c>
      <c r="AMH492" s="6">
        <v>18.56</v>
      </c>
      <c r="AMI492" s="6">
        <v>15.78</v>
      </c>
      <c r="AMJ492" s="6">
        <v>9.27</v>
      </c>
      <c r="AMK492" s="6">
        <v>9.11</v>
      </c>
      <c r="AML492" s="6">
        <v>3.78</v>
      </c>
      <c r="AMM492" s="6">
        <v>3.22</v>
      </c>
      <c r="AMN492" s="6">
        <v>7.74</v>
      </c>
      <c r="AMO492" s="6">
        <v>11.82</v>
      </c>
      <c r="AMP492" s="6">
        <v>7.49</v>
      </c>
      <c r="AMQ492" s="6">
        <v>14.33</v>
      </c>
      <c r="AMR492" s="6">
        <v>6.86</v>
      </c>
      <c r="AMS492" s="6">
        <v>7.5</v>
      </c>
      <c r="AMT492" s="6">
        <v>29.82</v>
      </c>
      <c r="AMU492" s="6">
        <v>3.11</v>
      </c>
      <c r="AMV492" s="6">
        <v>8.49</v>
      </c>
      <c r="AMW492" s="6">
        <v>10.11</v>
      </c>
      <c r="AMX492" s="6">
        <v>9.77</v>
      </c>
      <c r="AMY492" s="6">
        <v>6.94</v>
      </c>
      <c r="AMZ492" s="6">
        <v>1870.99</v>
      </c>
      <c r="ANA492" s="6">
        <v>7.86</v>
      </c>
      <c r="ANB492" s="6">
        <v>18.35</v>
      </c>
      <c r="ANC492" s="6">
        <v>9.34</v>
      </c>
      <c r="AND492" s="6">
        <v>14.58</v>
      </c>
      <c r="ANE492" s="6">
        <v>5.88</v>
      </c>
      <c r="ANF492" s="6">
        <v>5.95</v>
      </c>
      <c r="ANG492" s="6">
        <v>2.32</v>
      </c>
      <c r="ANH492" s="6">
        <v>7.93</v>
      </c>
      <c r="ANI492" s="6">
        <v>29.96</v>
      </c>
      <c r="ANJ492" s="6">
        <v>5.61</v>
      </c>
      <c r="ANK492" s="6">
        <v>3.13</v>
      </c>
      <c r="ANL492" s="6">
        <v>13.86</v>
      </c>
      <c r="ANM492" s="6">
        <v>48.3</v>
      </c>
      <c r="ANN492" s="6">
        <v>4.43</v>
      </c>
      <c r="ANO492" s="6">
        <v>9.23</v>
      </c>
      <c r="ANP492" s="6">
        <v>6.86</v>
      </c>
      <c r="ANQ492" s="6">
        <v>7</v>
      </c>
      <c r="ANR492" s="6">
        <v>2.91</v>
      </c>
      <c r="ANS492" s="6">
        <v>12.27</v>
      </c>
      <c r="ANT492" s="6">
        <v>19.6</v>
      </c>
      <c r="ANU492" s="6">
        <v>9.99</v>
      </c>
      <c r="ANV492" s="6">
        <v>22.9</v>
      </c>
      <c r="ANW492" s="6">
        <v>4.79</v>
      </c>
      <c r="ANX492" s="6">
        <v>7.57</v>
      </c>
      <c r="ANY492" s="6">
        <v>8.67</v>
      </c>
      <c r="ANZ492" s="6">
        <v>8.27</v>
      </c>
      <c r="AOA492" s="6">
        <v>10</v>
      </c>
      <c r="AOB492" s="6">
        <v>3.44</v>
      </c>
      <c r="AOC492" s="6">
        <v>23.45</v>
      </c>
      <c r="AOD492" s="6">
        <v>8.72</v>
      </c>
      <c r="AOE492" s="6">
        <v>5.26</v>
      </c>
      <c r="AOF492" s="6">
        <v>13.89</v>
      </c>
      <c r="AOG492" s="6">
        <v>174.25</v>
      </c>
      <c r="AOH492" s="6">
        <v>2.44</v>
      </c>
      <c r="AOI492" s="6">
        <v>16.96</v>
      </c>
      <c r="AOJ492" s="6">
        <v>3.4</v>
      </c>
      <c r="AOK492" s="6">
        <v>3.36</v>
      </c>
      <c r="AOL492" s="6">
        <v>56.8</v>
      </c>
      <c r="AOM492" s="6">
        <v>10.89</v>
      </c>
      <c r="AON492" s="6">
        <v>4.26</v>
      </c>
      <c r="AOO492" s="6">
        <v>8.89</v>
      </c>
      <c r="AOP492" s="6">
        <v>2.47</v>
      </c>
      <c r="AOQ492" s="6">
        <v>4.93</v>
      </c>
      <c r="AOR492" s="6">
        <v>6.63</v>
      </c>
      <c r="AOS492" s="6">
        <v>3.28</v>
      </c>
      <c r="AOT492" s="6">
        <v>7.22</v>
      </c>
      <c r="AOU492" s="6">
        <v>12.68</v>
      </c>
      <c r="AOV492" s="6">
        <v>7.48</v>
      </c>
      <c r="AOW492" s="6">
        <v>4.91</v>
      </c>
      <c r="AOX492" s="6">
        <v>4.95</v>
      </c>
      <c r="AOY492" s="6">
        <v>31.92</v>
      </c>
      <c r="AOZ492" s="6">
        <v>41.73</v>
      </c>
      <c r="APA492" s="6">
        <v>10.6</v>
      </c>
      <c r="APB492" s="6">
        <v>24.75</v>
      </c>
      <c r="APC492" s="6">
        <v>33.58</v>
      </c>
      <c r="APD492" s="6">
        <v>7.23</v>
      </c>
      <c r="APE492" s="6">
        <v>9.04</v>
      </c>
      <c r="APF492" s="6">
        <v>11.97</v>
      </c>
      <c r="APG492" s="6">
        <v>6.1</v>
      </c>
      <c r="APH492" s="6">
        <v>4.68</v>
      </c>
      <c r="API492" s="6">
        <v>29.5</v>
      </c>
      <c r="APJ492" s="6">
        <v>13.99</v>
      </c>
      <c r="APK492" s="6">
        <v>16.12</v>
      </c>
      <c r="APL492" s="6">
        <v>82.85</v>
      </c>
      <c r="APM492" s="6">
        <v>2.72</v>
      </c>
      <c r="APN492" s="6">
        <v>5.84</v>
      </c>
      <c r="APO492" s="6">
        <v>3.93</v>
      </c>
      <c r="APP492" s="6">
        <v>5.32</v>
      </c>
      <c r="APQ492" s="6">
        <v>8.18</v>
      </c>
      <c r="APR492" s="6">
        <v>4.75</v>
      </c>
      <c r="APS492" s="6">
        <v>5.85</v>
      </c>
      <c r="APT492" s="6">
        <v>17.17</v>
      </c>
      <c r="APU492" s="6">
        <v>3.41</v>
      </c>
      <c r="APV492" s="6">
        <v>49.6</v>
      </c>
      <c r="APW492" s="6">
        <v>5.78</v>
      </c>
      <c r="APX492" s="6">
        <v>7.65</v>
      </c>
      <c r="APY492" s="6">
        <v>7.5</v>
      </c>
      <c r="APZ492" s="6">
        <v>5.27</v>
      </c>
      <c r="AQA492" s="6">
        <v>14.11</v>
      </c>
      <c r="AQB492" s="6">
        <v>8.18</v>
      </c>
      <c r="AQC492" s="6">
        <v>10.18</v>
      </c>
      <c r="AQD492" s="6">
        <v>14.56</v>
      </c>
      <c r="AQE492" s="6">
        <v>2.81</v>
      </c>
      <c r="AQF492" s="6">
        <v>10.98</v>
      </c>
      <c r="AQG492" s="6">
        <v>6.57</v>
      </c>
      <c r="AQH492" s="6">
        <v>4</v>
      </c>
      <c r="AQI492" s="6">
        <v>8.01</v>
      </c>
      <c r="AQJ492" s="6">
        <v>5.98</v>
      </c>
      <c r="AQK492" s="6">
        <v>5.35</v>
      </c>
      <c r="AQL492" s="6">
        <v>7.02</v>
      </c>
      <c r="AQM492" s="6">
        <v>4.05</v>
      </c>
      <c r="AQN492" s="6">
        <v>11.13</v>
      </c>
      <c r="AQO492" s="6">
        <v>7.98</v>
      </c>
      <c r="AQP492" s="6">
        <v>5.24</v>
      </c>
      <c r="AQQ492" s="6">
        <v>11.57</v>
      </c>
      <c r="AQR492" s="6">
        <v>10.53</v>
      </c>
      <c r="AQS492" s="6">
        <v>25.5</v>
      </c>
      <c r="AQT492" s="6">
        <v>7.03</v>
      </c>
      <c r="AQU492" s="6">
        <v>6.99</v>
      </c>
      <c r="AQV492" s="6">
        <v>7.74</v>
      </c>
      <c r="AQW492" s="6">
        <v>22.4</v>
      </c>
      <c r="AQX492" s="6">
        <v>13.16</v>
      </c>
      <c r="AQY492" s="6">
        <v>4.44</v>
      </c>
      <c r="AQZ492" s="6">
        <v>9.48</v>
      </c>
      <c r="ARA492" s="6">
        <v>3.09</v>
      </c>
      <c r="ARB492" s="6">
        <v>2.13</v>
      </c>
      <c r="ARC492" s="6">
        <v>10.34</v>
      </c>
      <c r="ARD492" s="6">
        <v>3.46</v>
      </c>
      <c r="ARE492" s="6">
        <v>4.09</v>
      </c>
      <c r="ARF492" s="6">
        <v>46.28</v>
      </c>
      <c r="ARG492" s="6">
        <v>9.4</v>
      </c>
      <c r="ARH492" s="6">
        <v>7.61</v>
      </c>
      <c r="ARI492" s="6">
        <v>11.58</v>
      </c>
      <c r="ARJ492" s="6">
        <v>3.5</v>
      </c>
      <c r="ARK492" s="6">
        <v>3.19</v>
      </c>
      <c r="ARL492" s="6">
        <v>8.12</v>
      </c>
      <c r="ARM492" s="6">
        <v>12.07</v>
      </c>
      <c r="ARN492" s="6">
        <v>7.85</v>
      </c>
      <c r="ARO492" s="6">
        <v>12.81</v>
      </c>
      <c r="ARP492" s="6">
        <v>3.03</v>
      </c>
      <c r="ARQ492" s="6">
        <v>4.23</v>
      </c>
      <c r="ARR492" s="6">
        <v>5.97</v>
      </c>
      <c r="ARS492" s="6">
        <v>11.33</v>
      </c>
      <c r="ART492" s="6">
        <v>5.37</v>
      </c>
      <c r="ARU492" s="6">
        <v>10.2</v>
      </c>
      <c r="ARV492" s="6">
        <v>5.89</v>
      </c>
      <c r="ARW492" s="6">
        <v>3.41</v>
      </c>
      <c r="ARX492" s="6">
        <v>20.5</v>
      </c>
      <c r="ARY492" s="6">
        <v>6.09</v>
      </c>
      <c r="ARZ492" s="6">
        <v>4.13</v>
      </c>
      <c r="ASA492" s="6">
        <v>7.05</v>
      </c>
      <c r="ASB492" s="6">
        <v>26.64</v>
      </c>
      <c r="ASC492" s="6">
        <v>5.2</v>
      </c>
      <c r="ASD492" s="6">
        <v>5.86</v>
      </c>
      <c r="ASE492" s="6">
        <v>3.92</v>
      </c>
      <c r="ASF492" s="6">
        <v>19.16</v>
      </c>
      <c r="ASG492" s="6">
        <v>28.49</v>
      </c>
      <c r="ASH492" s="6">
        <v>12.15</v>
      </c>
      <c r="ASI492" s="6">
        <v>3.16</v>
      </c>
      <c r="ASJ492" s="6">
        <v>17.77</v>
      </c>
      <c r="ASK492" s="6">
        <v>214.5</v>
      </c>
      <c r="ASL492" s="6">
        <v>32.7</v>
      </c>
      <c r="ASM492" s="6">
        <v>6.69</v>
      </c>
      <c r="ASN492" s="6">
        <v>3.81</v>
      </c>
      <c r="ASO492" s="6">
        <v>6.71</v>
      </c>
      <c r="ASP492" s="6">
        <v>7.98</v>
      </c>
      <c r="ASQ492" s="6">
        <v>2.32</v>
      </c>
      <c r="ASR492" s="6">
        <v>6.34</v>
      </c>
      <c r="ASS492" s="6">
        <v>10.61</v>
      </c>
      <c r="AST492" s="6">
        <v>3.82</v>
      </c>
      <c r="ASU492" s="6">
        <v>4.57</v>
      </c>
      <c r="ASV492" s="6">
        <v>10.82</v>
      </c>
      <c r="ASW492" s="6">
        <v>2.96</v>
      </c>
      <c r="ASX492" s="6">
        <v>4.01</v>
      </c>
      <c r="ASY492" s="6">
        <v>4.14</v>
      </c>
      <c r="ASZ492" s="6">
        <v>9.54</v>
      </c>
      <c r="ATA492" s="6">
        <v>4.52</v>
      </c>
      <c r="ATB492" s="6">
        <v>10.62</v>
      </c>
      <c r="ATC492" s="6">
        <v>5.92</v>
      </c>
      <c r="ATD492" s="6">
        <v>6.74</v>
      </c>
      <c r="ATE492" s="6">
        <v>3.54</v>
      </c>
      <c r="ATF492" s="6">
        <v>4.45</v>
      </c>
      <c r="ATG492" s="6">
        <v>2.7</v>
      </c>
      <c r="ATH492" s="6">
        <v>11.41</v>
      </c>
      <c r="ATI492" s="6">
        <v>8.17</v>
      </c>
      <c r="ATJ492" s="6">
        <v>24.21</v>
      </c>
      <c r="ATK492" s="6">
        <v>5.84</v>
      </c>
      <c r="ATL492" s="6">
        <v>7.6</v>
      </c>
      <c r="ATM492" s="6">
        <v>13.98</v>
      </c>
      <c r="ATN492" s="6">
        <v>13.16</v>
      </c>
      <c r="ATO492" s="6">
        <v>6.55</v>
      </c>
      <c r="ATP492" s="6">
        <v>4.25</v>
      </c>
      <c r="ATQ492" s="6">
        <v>10.88</v>
      </c>
      <c r="ATR492" s="6">
        <v>5.36</v>
      </c>
      <c r="ATS492" s="6">
        <v>25.3</v>
      </c>
      <c r="ATT492" s="6">
        <v>7.91</v>
      </c>
      <c r="ATU492" s="6">
        <v>23.95</v>
      </c>
      <c r="ATV492" s="6">
        <v>9.29</v>
      </c>
      <c r="ATW492" s="6">
        <v>1.96</v>
      </c>
      <c r="ATX492" s="6">
        <v>6.73</v>
      </c>
      <c r="ATY492" s="6">
        <v>96.96</v>
      </c>
      <c r="ATZ492" s="6">
        <v>18.23</v>
      </c>
      <c r="AUA492" s="6">
        <v>4.14</v>
      </c>
      <c r="AUB492" s="6">
        <v>9.87</v>
      </c>
      <c r="AUC492" s="6">
        <v>12</v>
      </c>
      <c r="AUD492" s="6">
        <v>3.13</v>
      </c>
      <c r="AUE492" s="6">
        <v>22.46</v>
      </c>
      <c r="AUF492" s="6">
        <v>47.15</v>
      </c>
      <c r="AUG492" s="6">
        <v>7.55</v>
      </c>
      <c r="AUH492" s="6">
        <v>12.58</v>
      </c>
      <c r="AUI492" s="6">
        <v>5.28</v>
      </c>
      <c r="AUJ492" s="6">
        <v>4.38</v>
      </c>
      <c r="AUK492" s="6">
        <v>65.32</v>
      </c>
      <c r="AUL492" s="6">
        <v>10.44</v>
      </c>
      <c r="AUM492" s="6">
        <v>300.08</v>
      </c>
      <c r="AUN492" s="6">
        <v>26.99</v>
      </c>
      <c r="AUO492" s="6">
        <v>29.6</v>
      </c>
      <c r="AUP492" s="6">
        <v>8.51</v>
      </c>
      <c r="AUQ492" s="6">
        <v>5.46</v>
      </c>
      <c r="AUR492" s="6">
        <v>5.94</v>
      </c>
      <c r="AUS492" s="6">
        <v>28.49</v>
      </c>
      <c r="AUT492" s="6">
        <v>22.06</v>
      </c>
      <c r="AUU492" s="6">
        <v>17.69</v>
      </c>
      <c r="AUV492" s="6">
        <v>7.13</v>
      </c>
      <c r="AUW492" s="6">
        <v>11.3</v>
      </c>
      <c r="AUX492" s="6">
        <v>2.44</v>
      </c>
      <c r="AUY492" s="6">
        <v>4.49</v>
      </c>
      <c r="AUZ492" s="6">
        <v>133.91</v>
      </c>
      <c r="AVA492" s="6">
        <v>4.35</v>
      </c>
      <c r="AVB492" s="6">
        <v>6.64</v>
      </c>
      <c r="AVC492" s="6">
        <v>13.08</v>
      </c>
      <c r="AVD492" s="6">
        <v>5.83</v>
      </c>
      <c r="AVE492" s="6">
        <v>11.88</v>
      </c>
      <c r="AVF492" s="6">
        <v>5.58</v>
      </c>
      <c r="AVG492" s="6">
        <v>7.07</v>
      </c>
      <c r="AVH492" s="6">
        <v>3.09</v>
      </c>
      <c r="AVI492" s="6">
        <v>3.77</v>
      </c>
      <c r="AVJ492" s="6">
        <v>5.35</v>
      </c>
      <c r="AVK492" s="6">
        <v>14.83</v>
      </c>
      <c r="AVL492" s="6">
        <v>3.21</v>
      </c>
      <c r="AVM492" s="6">
        <v>2.94</v>
      </c>
      <c r="AVN492" s="6">
        <v>5.8</v>
      </c>
      <c r="AVO492" s="6">
        <v>6.35</v>
      </c>
      <c r="AVP492" s="6">
        <v>4.74</v>
      </c>
      <c r="AVQ492" s="6">
        <v>4.63</v>
      </c>
      <c r="AVR492" s="6">
        <v>19.67</v>
      </c>
      <c r="AVS492" s="6">
        <v>7.65</v>
      </c>
      <c r="AVT492" s="6">
        <v>16.88</v>
      </c>
      <c r="AVU492" s="6">
        <v>4.06</v>
      </c>
      <c r="AVV492" s="6">
        <v>3.09</v>
      </c>
      <c r="AVW492" s="6">
        <v>4.63</v>
      </c>
      <c r="AVX492" s="6">
        <v>319</v>
      </c>
      <c r="AVY492" s="6">
        <v>12.3</v>
      </c>
      <c r="AVZ492" s="6">
        <v>3.24</v>
      </c>
      <c r="AWA492" s="6">
        <v>8.42</v>
      </c>
      <c r="AWB492" s="6">
        <v>6.29</v>
      </c>
      <c r="AWC492" s="6">
        <v>2.82</v>
      </c>
      <c r="AWD492" s="6">
        <v>15.02</v>
      </c>
      <c r="AWE492" s="6">
        <v>8.6</v>
      </c>
      <c r="AWF492" s="6">
        <v>5.39</v>
      </c>
      <c r="AWG492" s="6">
        <v>5.49</v>
      </c>
      <c r="AWH492" s="6">
        <v>8.78</v>
      </c>
      <c r="AWI492" s="6">
        <v>8.46</v>
      </c>
      <c r="AWJ492" s="6">
        <v>3.64</v>
      </c>
      <c r="AWK492" s="6">
        <v>4.13</v>
      </c>
      <c r="AWL492" s="6">
        <v>8.42</v>
      </c>
      <c r="AWM492" s="6">
        <v>14.02</v>
      </c>
      <c r="AWN492" s="6">
        <v>3.5</v>
      </c>
      <c r="AWO492" s="6">
        <v>6.46</v>
      </c>
      <c r="AWP492" s="6">
        <v>4.96</v>
      </c>
      <c r="AWQ492" s="6">
        <v>5.37</v>
      </c>
      <c r="AWR492" s="6">
        <v>8.67</v>
      </c>
      <c r="AWS492" s="6">
        <v>9.98</v>
      </c>
      <c r="AWT492" s="6">
        <v>15.03</v>
      </c>
      <c r="AWU492" s="6">
        <v>6.44</v>
      </c>
      <c r="AWV492" s="6">
        <v>12.26</v>
      </c>
      <c r="AWW492" s="6">
        <v>5.92</v>
      </c>
      <c r="AWX492" s="6">
        <v>2.85</v>
      </c>
      <c r="AWY492" s="6">
        <v>11.02</v>
      </c>
      <c r="AWZ492" s="6">
        <v>5.92</v>
      </c>
      <c r="AXA492" s="6">
        <v>4.01</v>
      </c>
      <c r="AXB492" s="6">
        <v>65.95</v>
      </c>
      <c r="AXC492" s="6">
        <v>7.95</v>
      </c>
      <c r="AXD492" s="6">
        <v>8.65</v>
      </c>
      <c r="AXE492" s="6">
        <v>15.14</v>
      </c>
      <c r="AXF492" s="6">
        <v>28.61</v>
      </c>
      <c r="AXG492" s="6">
        <v>9.28</v>
      </c>
      <c r="AXH492" s="6">
        <v>2.47</v>
      </c>
      <c r="AXI492" s="6">
        <v>3.45</v>
      </c>
      <c r="AXJ492" s="6">
        <v>12.08</v>
      </c>
      <c r="AXK492" s="6">
        <v>10.78</v>
      </c>
      <c r="AXL492" s="6">
        <v>5.37</v>
      </c>
      <c r="AXM492" s="6">
        <v>30.94</v>
      </c>
      <c r="AXN492" s="6">
        <v>6.14</v>
      </c>
      <c r="AXO492" s="6">
        <v>22.53</v>
      </c>
      <c r="AXP492" s="6">
        <v>29.86</v>
      </c>
      <c r="AXQ492" s="6">
        <v>4.67</v>
      </c>
      <c r="AXR492" s="6">
        <v>5.92</v>
      </c>
      <c r="AXS492" s="6">
        <v>8.09</v>
      </c>
      <c r="AXT492" s="6">
        <v>4.28</v>
      </c>
      <c r="AXU492" s="6">
        <v>10.9</v>
      </c>
      <c r="AXV492" s="6">
        <v>3.01</v>
      </c>
      <c r="AXW492" s="6">
        <v>5.4</v>
      </c>
      <c r="AXX492" s="6">
        <v>2.47</v>
      </c>
      <c r="AXY492" s="6">
        <v>32.81</v>
      </c>
      <c r="AXZ492" s="6">
        <v>6.43</v>
      </c>
      <c r="AYA492" s="6">
        <v>6.41</v>
      </c>
      <c r="AYB492" s="6">
        <v>14.97</v>
      </c>
      <c r="AYC492" s="6">
        <v>19.05</v>
      </c>
      <c r="AYD492" s="6">
        <v>15.09</v>
      </c>
      <c r="AYE492" s="6">
        <v>7.46</v>
      </c>
      <c r="AYF492" s="6">
        <v>3.6</v>
      </c>
      <c r="AYG492" s="6">
        <v>3.68</v>
      </c>
      <c r="AYH492" s="6">
        <v>52</v>
      </c>
      <c r="AYI492" s="6">
        <v>8.45</v>
      </c>
      <c r="AYJ492" s="6">
        <v>30.88</v>
      </c>
      <c r="AYK492" s="6">
        <v>66.58</v>
      </c>
      <c r="AYL492" s="6">
        <v>10.58</v>
      </c>
      <c r="AYM492" s="6">
        <v>38.79</v>
      </c>
      <c r="AYN492" s="6">
        <v>7.8</v>
      </c>
      <c r="AYO492" s="6">
        <v>6.12</v>
      </c>
      <c r="AYP492" s="6">
        <v>3.68</v>
      </c>
      <c r="AYQ492" s="6">
        <v>52</v>
      </c>
      <c r="AYR492" s="6">
        <v>6.81</v>
      </c>
      <c r="AYS492" s="6">
        <v>17.2</v>
      </c>
      <c r="AYT492" s="6">
        <v>16.32</v>
      </c>
      <c r="AYU492" s="6">
        <v>21.33</v>
      </c>
      <c r="AYV492" s="6">
        <v>3.88</v>
      </c>
      <c r="AYW492" s="6">
        <v>8.91</v>
      </c>
      <c r="AYX492" s="6">
        <v>9.16</v>
      </c>
      <c r="AYY492" s="6">
        <v>7.57</v>
      </c>
      <c r="AYZ492" s="6">
        <v>6.86</v>
      </c>
      <c r="AZA492" s="6">
        <v>10.78</v>
      </c>
      <c r="AZB492" s="6">
        <v>9.88</v>
      </c>
      <c r="AZC492" s="6">
        <v>7.3</v>
      </c>
      <c r="AZD492" s="6">
        <v>10.65</v>
      </c>
      <c r="AZE492" s="6">
        <v>8.67</v>
      </c>
      <c r="AZF492" s="6">
        <v>4.55</v>
      </c>
      <c r="AZG492" s="6">
        <v>6.83</v>
      </c>
      <c r="AZH492" s="6">
        <v>46.53</v>
      </c>
      <c r="AZI492" s="6">
        <v>3.45</v>
      </c>
      <c r="AZJ492" s="6">
        <v>15.6</v>
      </c>
      <c r="AZK492" s="6">
        <v>2.9</v>
      </c>
      <c r="AZL492" s="6">
        <v>4.18</v>
      </c>
      <c r="AZM492" s="6">
        <v>9.02</v>
      </c>
      <c r="AZN492" s="6">
        <v>9.78</v>
      </c>
      <c r="AZO492" s="6">
        <v>14.95</v>
      </c>
      <c r="AZP492" s="6">
        <v>4.59</v>
      </c>
      <c r="AZQ492" s="6">
        <v>5.48</v>
      </c>
      <c r="AZR492" s="6">
        <v>15.61</v>
      </c>
      <c r="AZS492" s="6">
        <v>38.64</v>
      </c>
      <c r="AZT492" s="6">
        <v>8.13</v>
      </c>
      <c r="AZU492" s="6">
        <v>25.7</v>
      </c>
      <c r="AZV492" s="6">
        <v>7.96</v>
      </c>
      <c r="AZW492" s="6">
        <v>9.42</v>
      </c>
      <c r="AZX492" s="6">
        <v>12.36</v>
      </c>
      <c r="AZY492" s="6">
        <v>5.31</v>
      </c>
      <c r="AZZ492" s="6">
        <v>5.95</v>
      </c>
      <c r="BAA492" s="6">
        <v>2.39</v>
      </c>
      <c r="BAB492" s="6">
        <v>6.34</v>
      </c>
      <c r="BAC492" s="6">
        <v>5.83</v>
      </c>
      <c r="BAD492" s="6">
        <v>3.77</v>
      </c>
      <c r="BAE492" s="6">
        <v>9.76</v>
      </c>
      <c r="BAF492" s="6">
        <v>22.24</v>
      </c>
      <c r="BAG492" s="6">
        <v>3.2</v>
      </c>
      <c r="BAH492" s="6">
        <v>8.18</v>
      </c>
      <c r="BAI492" s="6">
        <v>19.34</v>
      </c>
      <c r="BAJ492" s="6">
        <v>13.86</v>
      </c>
      <c r="BAK492" s="6">
        <v>4.46</v>
      </c>
      <c r="BAL492" s="6">
        <v>7.75</v>
      </c>
      <c r="BAM492" s="6">
        <v>52.26</v>
      </c>
      <c r="BAN492" s="6">
        <v>4.57</v>
      </c>
      <c r="BAO492" s="6">
        <v>2.33</v>
      </c>
      <c r="BAP492" s="6">
        <v>5.48</v>
      </c>
      <c r="BAQ492" s="6">
        <v>4.75</v>
      </c>
      <c r="BAR492" s="6">
        <v>2.35</v>
      </c>
      <c r="BAS492" s="6">
        <v>7.1</v>
      </c>
      <c r="BAT492" s="6">
        <v>29.57</v>
      </c>
      <c r="BAU492" s="6">
        <v>19.2</v>
      </c>
      <c r="BAV492" s="6">
        <v>32.01</v>
      </c>
      <c r="BAW492" s="6">
        <v>11.41</v>
      </c>
      <c r="BAX492" s="6">
        <v>15.1</v>
      </c>
      <c r="BAY492" s="6">
        <v>4.76</v>
      </c>
      <c r="BAZ492" s="6">
        <v>6.13</v>
      </c>
      <c r="BBA492" s="6">
        <v>16.4</v>
      </c>
      <c r="BBB492" s="6">
        <v>6</v>
      </c>
      <c r="BBC492" s="6">
        <v>3.73</v>
      </c>
      <c r="BBD492" s="6">
        <v>4.91</v>
      </c>
      <c r="BBE492" s="6">
        <v>9.1</v>
      </c>
      <c r="BBF492" s="6">
        <v>10.82</v>
      </c>
      <c r="BBG492" s="6">
        <v>6.08</v>
      </c>
      <c r="BBH492" s="6">
        <v>16.85</v>
      </c>
      <c r="BBI492" s="6">
        <v>6.09</v>
      </c>
      <c r="BBJ492" s="6">
        <v>7.34</v>
      </c>
      <c r="BBK492" s="6">
        <v>3.08</v>
      </c>
      <c r="BBL492" s="6">
        <v>3.12</v>
      </c>
      <c r="BBM492" s="6">
        <v>4.61</v>
      </c>
      <c r="BBN492" s="6">
        <v>5.89</v>
      </c>
    </row>
    <row r="493" spans="1:1418">
      <c r="A493" s="3">
        <v>44482</v>
      </c>
      <c r="B493" s="6">
        <v>19.58</v>
      </c>
      <c r="C493" s="6">
        <v>22.3</v>
      </c>
      <c r="D493" s="6">
        <v>20.25</v>
      </c>
      <c r="E493" s="6">
        <v>4.5</v>
      </c>
      <c r="F493" s="6">
        <v>2.28</v>
      </c>
      <c r="G493" s="6">
        <v>17.03</v>
      </c>
      <c r="H493" s="6">
        <v>3.98</v>
      </c>
      <c r="I493" s="6">
        <v>11.84</v>
      </c>
      <c r="J493" s="6">
        <v>9.87</v>
      </c>
      <c r="K493" s="6">
        <v>7.11</v>
      </c>
      <c r="L493" s="6">
        <v>6.19</v>
      </c>
      <c r="M493" s="6">
        <v>3.51</v>
      </c>
      <c r="N493" s="6">
        <v>7.13</v>
      </c>
      <c r="O493" s="6">
        <v>8.98</v>
      </c>
      <c r="P493" s="6">
        <v>14.97</v>
      </c>
      <c r="Q493" s="6">
        <v>14.19</v>
      </c>
      <c r="R493" s="6">
        <v>11.83</v>
      </c>
      <c r="S493" s="6">
        <v>8.32</v>
      </c>
      <c r="T493" s="6">
        <v>35.86</v>
      </c>
      <c r="U493" s="6">
        <v>6.99</v>
      </c>
      <c r="V493" s="6">
        <v>6.1</v>
      </c>
      <c r="W493" s="6">
        <v>3.46</v>
      </c>
      <c r="X493" s="6">
        <v>18.21</v>
      </c>
      <c r="Y493" s="6">
        <v>15.36</v>
      </c>
      <c r="Z493" s="6">
        <v>4.78</v>
      </c>
      <c r="AA493" s="6">
        <v>4.32</v>
      </c>
      <c r="AB493" s="6">
        <v>8.58</v>
      </c>
      <c r="AC493" s="6">
        <v>16.79</v>
      </c>
      <c r="AD493" s="6">
        <v>3.49</v>
      </c>
      <c r="AE493" s="6">
        <v>7.51</v>
      </c>
      <c r="AF493" s="6">
        <v>9.48</v>
      </c>
      <c r="AG493" s="6">
        <v>18.11</v>
      </c>
      <c r="AH493" s="6">
        <v>32.69</v>
      </c>
      <c r="AI493" s="6">
        <v>13.75</v>
      </c>
      <c r="AJ493" s="6">
        <v>4.32</v>
      </c>
      <c r="AK493" s="6">
        <v>3.13</v>
      </c>
      <c r="AL493" s="6">
        <v>5.81</v>
      </c>
      <c r="AM493" s="6">
        <v>6.7</v>
      </c>
      <c r="AN493" s="6">
        <v>5.09</v>
      </c>
      <c r="AO493" s="6">
        <v>6.35</v>
      </c>
      <c r="AP493" s="6">
        <v>14.05</v>
      </c>
      <c r="AQ493" s="6">
        <v>34.89</v>
      </c>
      <c r="AR493" s="6">
        <v>7.87</v>
      </c>
      <c r="AS493" s="6">
        <v>13.61</v>
      </c>
      <c r="AT493" s="6">
        <v>2.94</v>
      </c>
      <c r="AU493" s="6">
        <v>7.57</v>
      </c>
      <c r="AV493" s="6">
        <v>7.16</v>
      </c>
      <c r="AW493" s="6">
        <v>3.21</v>
      </c>
      <c r="AX493" s="6">
        <v>5.37</v>
      </c>
      <c r="AY493" s="6">
        <v>7.64</v>
      </c>
      <c r="AZ493" s="6">
        <v>5.65</v>
      </c>
      <c r="BA493" s="6">
        <v>8.88</v>
      </c>
      <c r="BB493" s="6">
        <v>7.38</v>
      </c>
      <c r="BC493" s="6">
        <v>6.54</v>
      </c>
      <c r="BD493" s="6">
        <v>7.95</v>
      </c>
      <c r="BE493" s="6">
        <v>10.39</v>
      </c>
      <c r="BF493" s="6">
        <v>25.24</v>
      </c>
      <c r="BG493" s="6">
        <v>7.53</v>
      </c>
      <c r="BH493" s="6">
        <v>7.97</v>
      </c>
      <c r="BI493" s="6">
        <v>7.37</v>
      </c>
      <c r="BJ493" s="6">
        <v>6.51</v>
      </c>
      <c r="BK493" s="6">
        <v>25.6</v>
      </c>
      <c r="BL493" s="6">
        <v>16.79</v>
      </c>
      <c r="BM493" s="6">
        <v>17.74</v>
      </c>
      <c r="BN493" s="6">
        <v>12.8</v>
      </c>
      <c r="BO493" s="6">
        <v>6.02</v>
      </c>
      <c r="BP493" s="6">
        <v>30.4</v>
      </c>
      <c r="BQ493" s="6">
        <v>4</v>
      </c>
      <c r="BR493" s="6">
        <v>4.54</v>
      </c>
      <c r="BS493" s="6">
        <v>30.19</v>
      </c>
      <c r="BT493" s="6">
        <v>5.15</v>
      </c>
      <c r="BU493" s="6">
        <v>4.74</v>
      </c>
      <c r="BV493" s="6">
        <v>12.4</v>
      </c>
      <c r="BW493" s="6">
        <v>2.17</v>
      </c>
      <c r="BX493" s="6">
        <v>2.62</v>
      </c>
      <c r="BY493" s="6">
        <v>4.34</v>
      </c>
      <c r="BZ493" s="6">
        <v>4.38</v>
      </c>
      <c r="CA493" s="6">
        <v>4.32</v>
      </c>
      <c r="CB493" s="6">
        <v>4.8</v>
      </c>
      <c r="CC493" s="6">
        <v>20.52</v>
      </c>
      <c r="CD493" s="6">
        <v>36.1</v>
      </c>
      <c r="CE493" s="6">
        <v>6.37</v>
      </c>
      <c r="CF493" s="6">
        <v>7.74</v>
      </c>
      <c r="CG493" s="6">
        <v>3.42</v>
      </c>
      <c r="CH493" s="6">
        <v>7.17</v>
      </c>
      <c r="CI493" s="6">
        <v>5.5</v>
      </c>
      <c r="CJ493" s="6">
        <v>7.69</v>
      </c>
      <c r="CK493" s="6">
        <v>5.66</v>
      </c>
      <c r="CL493" s="6">
        <v>10.67</v>
      </c>
      <c r="CM493" s="6">
        <v>6.78</v>
      </c>
      <c r="CN493" s="6">
        <v>18.86</v>
      </c>
      <c r="CO493" s="6">
        <v>7.34</v>
      </c>
      <c r="CP493" s="6">
        <v>3.27</v>
      </c>
      <c r="CQ493" s="6">
        <v>6.64</v>
      </c>
      <c r="CR493" s="6">
        <v>3.05</v>
      </c>
      <c r="CS493" s="6">
        <v>6.58</v>
      </c>
      <c r="CT493" s="6">
        <v>39.24</v>
      </c>
      <c r="CU493" s="6">
        <v>3.13</v>
      </c>
      <c r="CV493" s="6">
        <v>12.34</v>
      </c>
      <c r="CW493" s="6">
        <v>2.47</v>
      </c>
      <c r="CX493" s="6">
        <v>3.29</v>
      </c>
      <c r="CY493" s="6">
        <v>21.42</v>
      </c>
      <c r="CZ493" s="6">
        <v>3.69</v>
      </c>
      <c r="DA493" s="6">
        <v>3.34</v>
      </c>
      <c r="DB493" s="6">
        <v>3.88</v>
      </c>
      <c r="DC493" s="6">
        <v>6.97</v>
      </c>
      <c r="DD493" s="6">
        <v>21.07</v>
      </c>
      <c r="DE493" s="6">
        <v>7.71</v>
      </c>
      <c r="DF493" s="6">
        <v>5.97</v>
      </c>
      <c r="DG493" s="6">
        <v>3.89</v>
      </c>
      <c r="DH493" s="6">
        <v>7.63</v>
      </c>
      <c r="DI493" s="6">
        <v>12.21</v>
      </c>
      <c r="DJ493" s="6">
        <v>3.16</v>
      </c>
      <c r="DK493" s="6">
        <v>13.7</v>
      </c>
      <c r="DL493" s="6">
        <v>2.31</v>
      </c>
      <c r="DM493" s="6">
        <v>13.49</v>
      </c>
      <c r="DN493" s="6">
        <v>98</v>
      </c>
      <c r="DO493" s="6">
        <v>4.21</v>
      </c>
      <c r="DP493" s="6">
        <v>5.71</v>
      </c>
      <c r="DQ493" s="6">
        <v>3.99</v>
      </c>
      <c r="DR493" s="6">
        <v>6.35</v>
      </c>
      <c r="DS493" s="6">
        <v>4.46</v>
      </c>
      <c r="DT493" s="6">
        <v>15.68</v>
      </c>
      <c r="DU493" s="6">
        <v>3.86</v>
      </c>
      <c r="DV493" s="6">
        <v>16.81</v>
      </c>
      <c r="DW493" s="6">
        <v>10.31</v>
      </c>
      <c r="DX493" s="6">
        <v>3.71</v>
      </c>
      <c r="DY493" s="6">
        <v>8.67</v>
      </c>
      <c r="DZ493" s="6">
        <v>4.9</v>
      </c>
      <c r="EA493" s="6">
        <v>12.43</v>
      </c>
      <c r="EB493" s="6">
        <v>3.56</v>
      </c>
      <c r="EC493" s="6">
        <v>3.5</v>
      </c>
      <c r="ED493" s="6">
        <v>5.63</v>
      </c>
      <c r="EE493" s="6">
        <v>3.4</v>
      </c>
      <c r="EF493" s="6">
        <v>7.02</v>
      </c>
      <c r="EG493" s="6">
        <v>3.26</v>
      </c>
      <c r="EH493" s="6">
        <v>5.92</v>
      </c>
      <c r="EI493" s="6">
        <v>4.53</v>
      </c>
      <c r="EJ493" s="6">
        <v>14.93</v>
      </c>
      <c r="EK493" s="6">
        <v>238.28</v>
      </c>
      <c r="EL493" s="6">
        <v>5.73</v>
      </c>
      <c r="EM493" s="6">
        <v>2.24</v>
      </c>
      <c r="EN493" s="6">
        <v>6.17</v>
      </c>
      <c r="EO493" s="6">
        <v>3.2</v>
      </c>
      <c r="EP493" s="6">
        <v>11.9</v>
      </c>
      <c r="EQ493" s="6">
        <v>20.56</v>
      </c>
      <c r="ER493" s="6">
        <v>8.16</v>
      </c>
      <c r="ES493" s="6">
        <v>11.03</v>
      </c>
      <c r="ET493" s="6">
        <v>5.56</v>
      </c>
      <c r="EU493" s="6">
        <v>8.27</v>
      </c>
      <c r="EV493" s="6">
        <v>9.76</v>
      </c>
      <c r="EW493" s="6">
        <v>2.95</v>
      </c>
      <c r="EX493" s="6">
        <v>5.99</v>
      </c>
      <c r="EY493" s="6">
        <v>2.65</v>
      </c>
      <c r="EZ493" s="6">
        <v>247.27</v>
      </c>
      <c r="FA493" s="6">
        <v>5.34</v>
      </c>
      <c r="FB493" s="6">
        <v>5.28</v>
      </c>
      <c r="FC493" s="6">
        <v>3.79</v>
      </c>
      <c r="FD493" s="6">
        <v>4.95</v>
      </c>
      <c r="FE493" s="6">
        <v>4.95</v>
      </c>
      <c r="FF493" s="6">
        <v>12.1</v>
      </c>
      <c r="FG493" s="6">
        <v>5.41</v>
      </c>
      <c r="FH493" s="6">
        <v>3.72</v>
      </c>
      <c r="FI493" s="6">
        <v>3.04</v>
      </c>
      <c r="FJ493" s="6">
        <v>4.9</v>
      </c>
      <c r="FK493" s="6">
        <v>8.26</v>
      </c>
      <c r="FL493" s="6">
        <v>8</v>
      </c>
      <c r="FM493" s="6">
        <v>5.26</v>
      </c>
      <c r="FN493" s="6">
        <v>5.2</v>
      </c>
      <c r="FO493" s="6">
        <v>3.69</v>
      </c>
      <c r="FP493" s="6">
        <v>16.71</v>
      </c>
      <c r="FQ493" s="6">
        <v>18.5</v>
      </c>
      <c r="FR493" s="6">
        <v>19.95</v>
      </c>
      <c r="FS493" s="6">
        <v>3.45</v>
      </c>
      <c r="FT493" s="6">
        <v>8.27</v>
      </c>
      <c r="FU493" s="6">
        <v>4.04</v>
      </c>
      <c r="FV493" s="6">
        <v>3.74</v>
      </c>
      <c r="FW493" s="6">
        <v>3.87</v>
      </c>
      <c r="FX493" s="6">
        <v>3.34</v>
      </c>
      <c r="FY493" s="6">
        <v>6.62</v>
      </c>
      <c r="FZ493" s="6">
        <v>12.63</v>
      </c>
      <c r="GA493" s="6">
        <v>29.33</v>
      </c>
      <c r="GB493" s="6">
        <v>4.74</v>
      </c>
      <c r="GC493" s="6">
        <v>5.14</v>
      </c>
      <c r="GD493" s="6">
        <v>9</v>
      </c>
      <c r="GE493" s="6">
        <v>39.1</v>
      </c>
      <c r="GF493" s="6">
        <v>4.08</v>
      </c>
      <c r="GG493" s="6">
        <v>9.12</v>
      </c>
      <c r="GH493" s="6">
        <v>5.14</v>
      </c>
      <c r="GI493" s="6">
        <v>12.76</v>
      </c>
      <c r="GJ493" s="6">
        <v>3.95</v>
      </c>
      <c r="GK493" s="6">
        <v>313.02</v>
      </c>
      <c r="GL493" s="6">
        <v>11.21</v>
      </c>
      <c r="GM493" s="6">
        <v>3.69</v>
      </c>
      <c r="GN493" s="6">
        <v>8.35</v>
      </c>
      <c r="GO493" s="6">
        <v>15.13</v>
      </c>
      <c r="GP493" s="6">
        <v>2.25</v>
      </c>
      <c r="GQ493" s="6">
        <v>18.24</v>
      </c>
      <c r="GR493" s="6">
        <v>6.36</v>
      </c>
      <c r="GS493" s="6">
        <v>3.3</v>
      </c>
      <c r="GT493" s="6">
        <v>4.88</v>
      </c>
      <c r="GU493" s="6">
        <v>4.16</v>
      </c>
      <c r="GV493" s="6">
        <v>4.04</v>
      </c>
      <c r="GW493" s="6">
        <v>13.81</v>
      </c>
      <c r="GX493" s="6">
        <v>6.07</v>
      </c>
      <c r="GY493" s="6">
        <v>8.08</v>
      </c>
      <c r="GZ493" s="6">
        <v>8.87</v>
      </c>
      <c r="HA493" s="6">
        <v>8.62</v>
      </c>
      <c r="HB493" s="6">
        <v>9.9</v>
      </c>
      <c r="HC493" s="6">
        <v>5.92</v>
      </c>
      <c r="HD493" s="6">
        <v>5.08</v>
      </c>
      <c r="HE493" s="6">
        <v>11.12</v>
      </c>
      <c r="HF493" s="6">
        <v>6.26</v>
      </c>
      <c r="HG493" s="6">
        <v>5.07</v>
      </c>
      <c r="HH493" s="6">
        <v>4.98</v>
      </c>
      <c r="HI493" s="6">
        <v>4.72</v>
      </c>
      <c r="HJ493" s="6">
        <v>11.51</v>
      </c>
      <c r="HK493" s="6">
        <v>7.59</v>
      </c>
      <c r="HL493" s="6">
        <v>8.42</v>
      </c>
      <c r="HM493" s="6">
        <v>20.74</v>
      </c>
      <c r="HN493" s="6">
        <v>2.7</v>
      </c>
      <c r="HO493" s="6">
        <v>22.48</v>
      </c>
      <c r="HP493" s="6">
        <v>15.58</v>
      </c>
      <c r="HQ493" s="6">
        <v>8.66</v>
      </c>
      <c r="HR493" s="6">
        <v>4.62</v>
      </c>
      <c r="HS493" s="6">
        <v>3.41</v>
      </c>
      <c r="HT493" s="6">
        <v>4.95</v>
      </c>
      <c r="HU493" s="6">
        <v>5.63</v>
      </c>
      <c r="HV493" s="6">
        <v>6.98</v>
      </c>
      <c r="HW493" s="6">
        <v>4.72</v>
      </c>
      <c r="HX493" s="6">
        <v>3.96</v>
      </c>
      <c r="HY493" s="6">
        <v>7.09</v>
      </c>
      <c r="HZ493" s="6">
        <v>10.49</v>
      </c>
      <c r="IA493" s="6">
        <v>5.25</v>
      </c>
      <c r="IB493" s="6">
        <v>5.99</v>
      </c>
      <c r="IC493" s="6">
        <v>2.54</v>
      </c>
      <c r="ID493" s="6">
        <v>7.65</v>
      </c>
      <c r="IE493" s="6">
        <v>6.77</v>
      </c>
      <c r="IF493" s="6">
        <v>9.14</v>
      </c>
      <c r="IG493" s="6">
        <v>102</v>
      </c>
      <c r="IH493" s="6">
        <v>7.24</v>
      </c>
      <c r="II493" s="6">
        <v>5.64</v>
      </c>
      <c r="IJ493" s="6">
        <v>7.62</v>
      </c>
      <c r="IK493" s="6">
        <v>24.82</v>
      </c>
      <c r="IL493" s="6">
        <v>39.98</v>
      </c>
      <c r="IM493" s="6">
        <v>3.96</v>
      </c>
      <c r="IN493" s="6">
        <v>4.11</v>
      </c>
      <c r="IO493" s="6">
        <v>2.79</v>
      </c>
      <c r="IP493" s="6">
        <v>3.73</v>
      </c>
      <c r="IQ493" s="6">
        <v>7.94</v>
      </c>
      <c r="IR493" s="6">
        <v>4.32</v>
      </c>
      <c r="IS493" s="6">
        <v>5.49</v>
      </c>
      <c r="IT493" s="6">
        <v>4.93</v>
      </c>
      <c r="IU493" s="6">
        <v>4.79</v>
      </c>
      <c r="IV493" s="6">
        <v>51</v>
      </c>
      <c r="IW493" s="6">
        <v>4.1</v>
      </c>
      <c r="IX493" s="6">
        <v>3.4</v>
      </c>
      <c r="IY493" s="6">
        <v>28.19</v>
      </c>
      <c r="IZ493" s="6">
        <v>19.9</v>
      </c>
      <c r="JA493" s="6">
        <v>11.5</v>
      </c>
      <c r="JB493" s="6">
        <v>4.04</v>
      </c>
      <c r="JC493" s="6">
        <v>8.5</v>
      </c>
      <c r="JD493" s="6">
        <v>5</v>
      </c>
      <c r="JE493" s="6">
        <v>7.54</v>
      </c>
      <c r="JF493" s="6">
        <v>5.35</v>
      </c>
      <c r="JG493" s="6">
        <v>33.12</v>
      </c>
      <c r="JH493" s="6">
        <v>6.56</v>
      </c>
      <c r="JI493" s="6">
        <v>12.54</v>
      </c>
      <c r="JJ493" s="6">
        <v>5.44</v>
      </c>
      <c r="JK493" s="6">
        <v>5.42</v>
      </c>
      <c r="JL493" s="6">
        <v>29.07</v>
      </c>
      <c r="JM493" s="6">
        <v>2.4</v>
      </c>
      <c r="JN493" s="6">
        <v>5.2</v>
      </c>
      <c r="JO493" s="6">
        <v>2.74</v>
      </c>
      <c r="JP493" s="6">
        <v>8.03</v>
      </c>
      <c r="JQ493" s="6">
        <v>250.1</v>
      </c>
      <c r="JR493" s="6">
        <v>10.99</v>
      </c>
      <c r="JS493" s="6">
        <v>6.67</v>
      </c>
      <c r="JT493" s="6">
        <v>5.67</v>
      </c>
      <c r="JU493" s="6">
        <v>15.6</v>
      </c>
      <c r="JV493" s="6">
        <v>13.59</v>
      </c>
      <c r="JW493" s="6">
        <v>3.3</v>
      </c>
      <c r="JX493" s="6">
        <v>7.13</v>
      </c>
      <c r="JY493" s="6">
        <v>10.23</v>
      </c>
      <c r="JZ493" s="6">
        <v>3.59</v>
      </c>
      <c r="KA493" s="6">
        <v>4.03</v>
      </c>
      <c r="KB493" s="6">
        <v>6.06</v>
      </c>
      <c r="KC493" s="6">
        <v>3.37</v>
      </c>
      <c r="KD493" s="6">
        <v>29.85</v>
      </c>
      <c r="KE493" s="6">
        <v>7.28</v>
      </c>
      <c r="KF493" s="6">
        <v>3.72</v>
      </c>
      <c r="KG493" s="6">
        <v>12.9</v>
      </c>
      <c r="KH493" s="6">
        <v>8.83</v>
      </c>
      <c r="KI493" s="6">
        <v>10.7</v>
      </c>
      <c r="KJ493" s="6">
        <v>8.32</v>
      </c>
      <c r="KK493" s="6">
        <v>5.04</v>
      </c>
      <c r="KL493" s="6">
        <v>10.24</v>
      </c>
      <c r="KM493" s="6">
        <v>16.49</v>
      </c>
      <c r="KN493" s="6">
        <v>17.48</v>
      </c>
      <c r="KO493" s="6">
        <v>34.95</v>
      </c>
      <c r="KP493" s="6">
        <v>7.52</v>
      </c>
      <c r="KQ493" s="6">
        <v>2.68</v>
      </c>
      <c r="KR493" s="6">
        <v>10.34</v>
      </c>
      <c r="KS493" s="6">
        <v>2.87</v>
      </c>
      <c r="KT493" s="6">
        <v>11.27</v>
      </c>
      <c r="KU493" s="6">
        <v>3.98</v>
      </c>
      <c r="KV493" s="6">
        <v>5.69</v>
      </c>
      <c r="KW493" s="6">
        <v>6.23</v>
      </c>
      <c r="KX493" s="6">
        <v>7.19</v>
      </c>
      <c r="KY493" s="6">
        <v>239.49</v>
      </c>
      <c r="KZ493" s="6">
        <v>5.97</v>
      </c>
      <c r="LA493" s="6">
        <v>38.3</v>
      </c>
      <c r="LB493" s="6">
        <v>2.16</v>
      </c>
      <c r="LC493" s="6">
        <v>7.85</v>
      </c>
      <c r="LD493" s="6">
        <v>3.11</v>
      </c>
      <c r="LE493" s="6">
        <v>3.9</v>
      </c>
      <c r="LF493" s="6">
        <v>34.19</v>
      </c>
      <c r="LG493" s="6">
        <v>6.08</v>
      </c>
      <c r="LH493" s="6">
        <v>14.48</v>
      </c>
      <c r="LI493" s="6">
        <v>13.88</v>
      </c>
      <c r="LJ493" s="6">
        <v>14.18</v>
      </c>
      <c r="LK493" s="6">
        <v>8.24</v>
      </c>
      <c r="LL493" s="6">
        <v>9.42</v>
      </c>
      <c r="LM493" s="6">
        <v>1.91</v>
      </c>
      <c r="LN493" s="6">
        <v>4.9</v>
      </c>
      <c r="LO493" s="6">
        <v>10.96</v>
      </c>
      <c r="LP493" s="6">
        <v>4.14</v>
      </c>
      <c r="LQ493" s="6">
        <v>15.21</v>
      </c>
      <c r="LR493" s="6">
        <v>6.44</v>
      </c>
      <c r="LS493" s="6">
        <v>5.12</v>
      </c>
      <c r="LT493" s="6">
        <v>2.97</v>
      </c>
      <c r="LU493" s="6">
        <v>18.2</v>
      </c>
      <c r="LV493" s="6">
        <v>27.72</v>
      </c>
      <c r="LW493" s="6">
        <v>2.01</v>
      </c>
      <c r="LX493" s="6">
        <v>4.5</v>
      </c>
      <c r="LY493" s="6">
        <v>7.15</v>
      </c>
      <c r="LZ493" s="6">
        <v>4.31</v>
      </c>
      <c r="MA493" s="6">
        <v>8.68</v>
      </c>
      <c r="MB493" s="6">
        <v>16.3</v>
      </c>
      <c r="MC493" s="6">
        <v>3.54</v>
      </c>
      <c r="MD493" s="6">
        <v>6.64</v>
      </c>
      <c r="ME493" s="6">
        <v>10.76</v>
      </c>
      <c r="MF493" s="6">
        <v>4.41</v>
      </c>
      <c r="MG493" s="6">
        <v>12.56</v>
      </c>
      <c r="MH493" s="6">
        <v>12.03</v>
      </c>
      <c r="MI493" s="6">
        <v>6.02</v>
      </c>
      <c r="MJ493" s="6">
        <v>13.77</v>
      </c>
      <c r="MK493" s="6">
        <v>31.31</v>
      </c>
      <c r="ML493" s="6">
        <v>6.1</v>
      </c>
      <c r="MM493" s="6">
        <v>7.42</v>
      </c>
      <c r="MN493" s="6">
        <v>8.54</v>
      </c>
      <c r="MO493" s="6">
        <v>12.08</v>
      </c>
      <c r="MP493" s="6">
        <v>8.57</v>
      </c>
      <c r="MQ493" s="6">
        <v>15.73</v>
      </c>
      <c r="MR493" s="6">
        <v>8.23</v>
      </c>
      <c r="MS493" s="6">
        <v>4.21</v>
      </c>
      <c r="MT493" s="6">
        <v>3.73</v>
      </c>
      <c r="MU493" s="6">
        <v>7.52</v>
      </c>
      <c r="MV493" s="6">
        <v>8.64</v>
      </c>
      <c r="MW493" s="6">
        <v>10.1</v>
      </c>
      <c r="MX493" s="6">
        <v>7.13</v>
      </c>
      <c r="MY493" s="6">
        <v>6.08</v>
      </c>
      <c r="MZ493" s="6">
        <v>10.44</v>
      </c>
      <c r="NA493" s="6">
        <v>17.9</v>
      </c>
      <c r="NB493" s="6">
        <v>6.44</v>
      </c>
      <c r="NC493" s="6">
        <v>7.02</v>
      </c>
      <c r="ND493" s="6">
        <v>25.12</v>
      </c>
      <c r="NE493" s="6">
        <v>12.44</v>
      </c>
      <c r="NF493" s="6">
        <v>6.25</v>
      </c>
      <c r="NG493" s="6">
        <v>5.12</v>
      </c>
      <c r="NH493" s="6">
        <v>15.29</v>
      </c>
      <c r="NI493" s="6">
        <v>7.42</v>
      </c>
      <c r="NJ493" s="6">
        <v>4.61</v>
      </c>
      <c r="NK493" s="6">
        <v>4.54</v>
      </c>
      <c r="NL493" s="6">
        <v>5.05</v>
      </c>
      <c r="NM493" s="6">
        <v>4.69</v>
      </c>
      <c r="NN493" s="6">
        <v>6.61</v>
      </c>
      <c r="NO493" s="6">
        <v>18</v>
      </c>
      <c r="NP493" s="6">
        <v>4.42</v>
      </c>
      <c r="NQ493" s="6">
        <v>11.49</v>
      </c>
      <c r="NR493" s="6">
        <v>34.26</v>
      </c>
      <c r="NS493" s="6">
        <v>2.42</v>
      </c>
      <c r="NT493" s="6">
        <v>8.22</v>
      </c>
      <c r="NU493" s="6">
        <v>6.68</v>
      </c>
      <c r="NV493" s="6">
        <v>9.9</v>
      </c>
      <c r="NW493" s="6">
        <v>8.69</v>
      </c>
      <c r="NX493" s="6">
        <v>10.63</v>
      </c>
      <c r="NY493" s="6">
        <v>2.23</v>
      </c>
      <c r="NZ493" s="6">
        <v>4.44</v>
      </c>
      <c r="OA493" s="6">
        <v>8.79</v>
      </c>
      <c r="OB493" s="6">
        <v>29.06</v>
      </c>
      <c r="OC493" s="6">
        <v>5.47</v>
      </c>
      <c r="OD493" s="6">
        <v>7.81</v>
      </c>
      <c r="OE493" s="6">
        <v>2.67</v>
      </c>
      <c r="OF493" s="6">
        <v>2.53</v>
      </c>
      <c r="OG493" s="6">
        <v>10.27</v>
      </c>
      <c r="OH493" s="6">
        <v>12.41</v>
      </c>
      <c r="OI493" s="6">
        <v>8.36</v>
      </c>
      <c r="OJ493" s="6">
        <v>28.86</v>
      </c>
      <c r="OK493" s="6">
        <v>8.92</v>
      </c>
      <c r="OL493" s="6">
        <v>16.44</v>
      </c>
      <c r="OM493" s="6">
        <v>16.53</v>
      </c>
      <c r="ON493" s="6">
        <v>15.42</v>
      </c>
      <c r="OO493" s="6">
        <v>23.25</v>
      </c>
      <c r="OP493" s="6">
        <v>27.95</v>
      </c>
      <c r="OQ493" s="6">
        <v>6.69</v>
      </c>
      <c r="OR493" s="6">
        <v>17.18</v>
      </c>
      <c r="OS493" s="6">
        <v>7.67</v>
      </c>
      <c r="OT493" s="6">
        <v>14.9</v>
      </c>
      <c r="OU493" s="6">
        <v>26.3</v>
      </c>
      <c r="OV493" s="6">
        <v>5.24</v>
      </c>
      <c r="OW493" s="6">
        <v>8.16</v>
      </c>
      <c r="OX493" s="6">
        <v>6.69</v>
      </c>
      <c r="OY493" s="6">
        <v>16.23</v>
      </c>
      <c r="OZ493" s="6">
        <v>30.37</v>
      </c>
      <c r="PA493" s="6">
        <v>37.3</v>
      </c>
      <c r="PB493" s="6">
        <v>16.9</v>
      </c>
      <c r="PC493" s="6">
        <v>8.32</v>
      </c>
      <c r="PD493" s="6">
        <v>6.05</v>
      </c>
      <c r="PE493" s="6">
        <v>5.68</v>
      </c>
      <c r="PF493" s="6">
        <v>7.91</v>
      </c>
      <c r="PG493" s="6">
        <v>12.43</v>
      </c>
      <c r="PH493" s="6">
        <v>5.48</v>
      </c>
      <c r="PI493" s="6">
        <v>9.85</v>
      </c>
      <c r="PJ493" s="6">
        <v>16.66</v>
      </c>
      <c r="PK493" s="6">
        <v>8.24</v>
      </c>
      <c r="PL493" s="6">
        <v>13.89</v>
      </c>
      <c r="PM493" s="6">
        <v>13.2</v>
      </c>
      <c r="PN493" s="6">
        <v>62.05</v>
      </c>
      <c r="PO493" s="6">
        <v>13.49</v>
      </c>
      <c r="PP493" s="6">
        <v>7.89</v>
      </c>
      <c r="PQ493" s="6">
        <v>36.26</v>
      </c>
      <c r="PR493" s="6">
        <v>5.93</v>
      </c>
      <c r="PS493" s="6">
        <v>18.56</v>
      </c>
      <c r="PT493" s="6">
        <v>1.94</v>
      </c>
      <c r="PU493" s="6">
        <v>47.99</v>
      </c>
      <c r="PV493" s="6">
        <v>5.83</v>
      </c>
      <c r="PW493" s="6">
        <v>17.56</v>
      </c>
      <c r="PX493" s="6">
        <v>6.82</v>
      </c>
      <c r="PY493" s="6">
        <v>17.81</v>
      </c>
      <c r="PZ493" s="6">
        <v>6.62</v>
      </c>
      <c r="QA493" s="6">
        <v>10.27</v>
      </c>
      <c r="QB493" s="6">
        <v>20.76</v>
      </c>
      <c r="QC493" s="6">
        <v>5.94</v>
      </c>
      <c r="QD493" s="6">
        <v>19.62</v>
      </c>
      <c r="QE493" s="6">
        <v>4.74</v>
      </c>
      <c r="QF493" s="6">
        <v>9.62</v>
      </c>
      <c r="QG493" s="6">
        <v>7.53</v>
      </c>
      <c r="QH493" s="6">
        <v>10.64</v>
      </c>
      <c r="QI493" s="6">
        <v>14.05</v>
      </c>
      <c r="QJ493" s="6">
        <v>2.94</v>
      </c>
      <c r="QK493" s="6">
        <v>23.01</v>
      </c>
      <c r="QL493" s="6">
        <v>189.92</v>
      </c>
      <c r="QM493" s="6">
        <v>24.07</v>
      </c>
      <c r="QN493" s="6">
        <v>6.65</v>
      </c>
      <c r="QO493" s="6">
        <v>9.27</v>
      </c>
      <c r="QP493" s="6">
        <v>9.09</v>
      </c>
      <c r="QQ493" s="6">
        <v>10.4</v>
      </c>
      <c r="QR493" s="6">
        <v>13.21</v>
      </c>
      <c r="QS493" s="6">
        <v>6.84</v>
      </c>
      <c r="QT493" s="6">
        <v>8.23</v>
      </c>
      <c r="QU493" s="6">
        <v>4.91</v>
      </c>
      <c r="QV493" s="6">
        <v>4.58</v>
      </c>
      <c r="QW493" s="6">
        <v>5.22</v>
      </c>
      <c r="QX493" s="6">
        <v>3.97</v>
      </c>
      <c r="QY493" s="6">
        <v>7.17</v>
      </c>
      <c r="QZ493" s="6">
        <v>11.94</v>
      </c>
      <c r="RA493" s="6">
        <v>7.59</v>
      </c>
      <c r="RB493" s="6">
        <v>9.55</v>
      </c>
      <c r="RC493" s="6">
        <v>3.92</v>
      </c>
      <c r="RD493" s="6">
        <v>7.14</v>
      </c>
      <c r="RE493" s="6">
        <v>3.02</v>
      </c>
      <c r="RF493" s="6">
        <v>5.8</v>
      </c>
      <c r="RG493" s="6">
        <v>5.55</v>
      </c>
      <c r="RH493" s="6">
        <v>47.23</v>
      </c>
      <c r="RI493" s="6">
        <v>6.92</v>
      </c>
      <c r="RJ493" s="6">
        <v>2</v>
      </c>
      <c r="RK493" s="6">
        <v>7.03</v>
      </c>
      <c r="RL493" s="6">
        <v>11.61</v>
      </c>
      <c r="RM493" s="6">
        <v>14.07</v>
      </c>
      <c r="RN493" s="6">
        <v>30.39</v>
      </c>
      <c r="RO493" s="6">
        <v>6.4</v>
      </c>
      <c r="RP493" s="6">
        <v>10.73</v>
      </c>
      <c r="RQ493" s="6">
        <v>4.12</v>
      </c>
      <c r="RR493" s="6">
        <v>5.25</v>
      </c>
      <c r="RS493" s="6">
        <v>5.45</v>
      </c>
      <c r="RT493" s="6">
        <v>28.64</v>
      </c>
      <c r="RU493" s="6">
        <v>9.2</v>
      </c>
      <c r="RV493" s="6">
        <v>11.96</v>
      </c>
      <c r="RW493" s="6">
        <v>12.31</v>
      </c>
      <c r="RX493" s="6">
        <v>6.18</v>
      </c>
      <c r="RY493" s="6">
        <v>4.1</v>
      </c>
      <c r="RZ493" s="6">
        <v>12.83</v>
      </c>
      <c r="SA493" s="6">
        <v>8.62</v>
      </c>
      <c r="SB493" s="6">
        <v>9.16</v>
      </c>
      <c r="SC493" s="6">
        <v>6.17</v>
      </c>
      <c r="SD493" s="6">
        <v>7.87</v>
      </c>
      <c r="SE493" s="6">
        <v>8.88</v>
      </c>
      <c r="SF493" s="6">
        <v>7.57</v>
      </c>
      <c r="SG493" s="6">
        <v>3.48</v>
      </c>
      <c r="SH493" s="6">
        <v>4.36</v>
      </c>
      <c r="SI493" s="6">
        <v>6.19</v>
      </c>
      <c r="SJ493" s="6">
        <v>9.02</v>
      </c>
      <c r="SK493" s="6">
        <v>10.02</v>
      </c>
      <c r="SL493" s="6">
        <v>6.76</v>
      </c>
      <c r="SM493" s="6">
        <v>7.22</v>
      </c>
      <c r="SN493" s="6">
        <v>6.02</v>
      </c>
      <c r="SO493" s="6">
        <v>7.67</v>
      </c>
      <c r="SP493" s="6">
        <v>13.78</v>
      </c>
      <c r="SQ493" s="6">
        <v>7.32</v>
      </c>
      <c r="SR493" s="6">
        <v>7.93</v>
      </c>
      <c r="SS493" s="6">
        <v>5.5</v>
      </c>
      <c r="ST493" s="6">
        <v>6.62</v>
      </c>
      <c r="SU493" s="6">
        <v>7.65</v>
      </c>
      <c r="SV493" s="6">
        <v>14.16</v>
      </c>
      <c r="SW493" s="6">
        <v>17.89</v>
      </c>
      <c r="SX493" s="6">
        <v>5.35</v>
      </c>
      <c r="SY493" s="6">
        <v>3.24</v>
      </c>
      <c r="SZ493" s="6">
        <v>19.72</v>
      </c>
      <c r="TA493" s="6">
        <v>6.43</v>
      </c>
      <c r="TB493" s="6">
        <v>11.46</v>
      </c>
      <c r="TC493" s="6">
        <v>10.02</v>
      </c>
      <c r="TD493" s="6">
        <v>6.8</v>
      </c>
      <c r="TE493" s="6">
        <v>13.33</v>
      </c>
      <c r="TF493" s="6">
        <v>48.01</v>
      </c>
      <c r="TG493" s="6">
        <v>7.33</v>
      </c>
      <c r="TH493" s="6">
        <v>2.56</v>
      </c>
      <c r="TI493" s="6">
        <v>5.11</v>
      </c>
      <c r="TJ493" s="6">
        <v>3.19</v>
      </c>
      <c r="TK493" s="6">
        <v>8.4</v>
      </c>
      <c r="TL493" s="6">
        <v>9.03</v>
      </c>
      <c r="TM493" s="6">
        <v>17.61</v>
      </c>
      <c r="TN493" s="6">
        <v>5.53</v>
      </c>
      <c r="TO493" s="6">
        <v>34.12</v>
      </c>
      <c r="TP493" s="6">
        <v>16.33</v>
      </c>
      <c r="TQ493" s="6">
        <v>11.12</v>
      </c>
      <c r="TR493" s="6">
        <v>7.29</v>
      </c>
      <c r="TS493" s="6">
        <v>38.35</v>
      </c>
      <c r="TT493" s="6">
        <v>9.71</v>
      </c>
      <c r="TU493" s="6">
        <v>14.14</v>
      </c>
      <c r="TV493" s="6">
        <v>4.81</v>
      </c>
      <c r="TW493" s="6">
        <v>5.12</v>
      </c>
      <c r="TX493" s="6">
        <v>17.3</v>
      </c>
      <c r="TY493" s="6">
        <v>5.73</v>
      </c>
      <c r="TZ493" s="6">
        <v>41.08</v>
      </c>
      <c r="UA493" s="6">
        <v>9.98</v>
      </c>
      <c r="UB493" s="6">
        <v>25.38</v>
      </c>
      <c r="UC493" s="6">
        <v>5.13</v>
      </c>
      <c r="UD493" s="6">
        <v>11.4</v>
      </c>
      <c r="UE493" s="6">
        <v>20.14</v>
      </c>
      <c r="UF493" s="6">
        <v>21.75</v>
      </c>
      <c r="UG493" s="6">
        <v>10.66</v>
      </c>
      <c r="UH493" s="6">
        <v>4.56</v>
      </c>
      <c r="UI493" s="6">
        <v>4.75</v>
      </c>
      <c r="UJ493" s="6">
        <v>4.98</v>
      </c>
      <c r="UK493" s="6">
        <v>13.86</v>
      </c>
      <c r="UL493" s="6">
        <v>4.63</v>
      </c>
      <c r="UM493" s="6">
        <v>6.35</v>
      </c>
      <c r="UN493" s="6">
        <v>8.2</v>
      </c>
      <c r="UO493" s="6">
        <v>8.56</v>
      </c>
      <c r="UP493" s="6">
        <v>3.77</v>
      </c>
      <c r="UQ493" s="6">
        <v>10.45</v>
      </c>
      <c r="UR493" s="6">
        <v>5.96</v>
      </c>
      <c r="US493" s="6">
        <v>9.73</v>
      </c>
      <c r="UT493" s="6">
        <v>4.07</v>
      </c>
      <c r="UU493" s="6">
        <v>6.84</v>
      </c>
      <c r="UV493" s="6">
        <v>11.8</v>
      </c>
      <c r="UW493" s="6">
        <v>3.04</v>
      </c>
      <c r="UX493" s="6">
        <v>22.3</v>
      </c>
      <c r="UY493" s="6">
        <v>5.53</v>
      </c>
      <c r="UZ493" s="6">
        <v>3.69</v>
      </c>
      <c r="VA493" s="6">
        <v>80.57</v>
      </c>
      <c r="VB493" s="6">
        <v>36.34</v>
      </c>
      <c r="VC493" s="6">
        <v>4.05</v>
      </c>
      <c r="VD493" s="6">
        <v>17.32</v>
      </c>
      <c r="VE493" s="6">
        <v>6.34</v>
      </c>
      <c r="VF493" s="6">
        <v>14.3</v>
      </c>
      <c r="VG493" s="6">
        <v>12.55</v>
      </c>
      <c r="VH493" s="6">
        <v>9.63</v>
      </c>
      <c r="VI493" s="6">
        <v>7.11</v>
      </c>
      <c r="VJ493" s="6">
        <v>3.6</v>
      </c>
      <c r="VK493" s="6">
        <v>17.56</v>
      </c>
      <c r="VL493" s="6">
        <v>25.88</v>
      </c>
      <c r="VM493" s="6">
        <v>10.81</v>
      </c>
      <c r="VN493" s="6">
        <v>117.32</v>
      </c>
      <c r="VO493" s="6">
        <v>5.54</v>
      </c>
      <c r="VP493" s="6">
        <v>11.98</v>
      </c>
      <c r="VQ493" s="6">
        <v>2.21</v>
      </c>
      <c r="VR493" s="6">
        <v>8.14</v>
      </c>
      <c r="VS493" s="6">
        <v>7.12</v>
      </c>
      <c r="VT493" s="6">
        <v>8.74</v>
      </c>
      <c r="VU493" s="6">
        <v>7.45</v>
      </c>
      <c r="VV493" s="6">
        <v>23.34</v>
      </c>
      <c r="VW493" s="6">
        <v>15.45</v>
      </c>
      <c r="VX493" s="6">
        <v>11.31</v>
      </c>
      <c r="VY493" s="6">
        <v>3.74</v>
      </c>
      <c r="VZ493" s="6">
        <v>7.74</v>
      </c>
      <c r="WA493" s="6">
        <v>7.29</v>
      </c>
      <c r="WB493" s="6">
        <v>6.41</v>
      </c>
      <c r="WC493" s="6">
        <v>7.66</v>
      </c>
      <c r="WD493" s="6">
        <v>6.63</v>
      </c>
      <c r="WE493" s="6">
        <v>2.53</v>
      </c>
      <c r="WF493" s="6">
        <v>4.08</v>
      </c>
      <c r="WG493" s="6">
        <v>16.47</v>
      </c>
      <c r="WH493" s="6">
        <v>13.4</v>
      </c>
      <c r="WI493" s="6">
        <v>23.19</v>
      </c>
      <c r="WJ493" s="6">
        <v>6.15</v>
      </c>
      <c r="WK493" s="6">
        <v>17.6</v>
      </c>
      <c r="WL493" s="6">
        <v>3.47</v>
      </c>
      <c r="WM493" s="6">
        <v>6.82</v>
      </c>
      <c r="WN493" s="6">
        <v>3.7</v>
      </c>
      <c r="WO493" s="6">
        <v>12.14</v>
      </c>
      <c r="WP493" s="6">
        <v>15.13</v>
      </c>
      <c r="WQ493" s="6">
        <v>34.34</v>
      </c>
      <c r="WR493" s="6">
        <v>5.16</v>
      </c>
      <c r="WS493" s="6">
        <v>4.39</v>
      </c>
      <c r="WT493" s="6">
        <v>5.4</v>
      </c>
      <c r="WU493" s="6">
        <v>16.04</v>
      </c>
      <c r="WV493" s="6">
        <v>3.57</v>
      </c>
      <c r="WW493" s="6">
        <v>6.47</v>
      </c>
      <c r="WX493" s="6">
        <v>54.33</v>
      </c>
      <c r="WY493" s="6">
        <v>5.26</v>
      </c>
      <c r="WZ493" s="6">
        <v>10.71</v>
      </c>
      <c r="XA493" s="6">
        <v>10.82</v>
      </c>
      <c r="XB493" s="6">
        <v>15.26</v>
      </c>
      <c r="XC493" s="6">
        <v>4.79</v>
      </c>
      <c r="XD493" s="6">
        <v>23.36</v>
      </c>
      <c r="XE493" s="6">
        <v>11.8</v>
      </c>
      <c r="XF493" s="6">
        <v>5.72</v>
      </c>
      <c r="XG493" s="6">
        <v>3.45</v>
      </c>
      <c r="XH493" s="6">
        <v>58.2</v>
      </c>
      <c r="XI493" s="6">
        <v>40.23</v>
      </c>
      <c r="XJ493" s="6">
        <v>23.15</v>
      </c>
      <c r="XK493" s="6">
        <v>9.34</v>
      </c>
      <c r="XL493" s="6">
        <v>4.51</v>
      </c>
      <c r="XM493" s="6">
        <v>19.98</v>
      </c>
      <c r="XN493" s="6">
        <v>6.94</v>
      </c>
      <c r="XO493" s="6">
        <v>2.86</v>
      </c>
      <c r="XP493" s="6">
        <v>9.27</v>
      </c>
      <c r="XQ493" s="6">
        <v>6.56</v>
      </c>
      <c r="XR493" s="6">
        <v>18.55</v>
      </c>
      <c r="XS493" s="6">
        <v>7.16</v>
      </c>
      <c r="XT493" s="6">
        <v>6.84</v>
      </c>
      <c r="XU493" s="6">
        <v>13.29</v>
      </c>
      <c r="XV493" s="6">
        <v>19.89</v>
      </c>
      <c r="XW493" s="6">
        <v>4.97</v>
      </c>
      <c r="XX493" s="6">
        <v>4.02</v>
      </c>
      <c r="XY493" s="6">
        <v>25.75</v>
      </c>
      <c r="XZ493" s="6">
        <v>8.84</v>
      </c>
      <c r="YA493" s="6">
        <v>14.89</v>
      </c>
      <c r="YB493" s="6">
        <v>2.98</v>
      </c>
      <c r="YC493" s="6">
        <v>4.13</v>
      </c>
      <c r="YD493" s="6">
        <v>7.74</v>
      </c>
      <c r="YE493" s="6">
        <v>6.12</v>
      </c>
      <c r="YF493" s="6">
        <v>7.7</v>
      </c>
      <c r="YG493" s="6">
        <v>38.49</v>
      </c>
      <c r="YH493" s="6">
        <v>2.77</v>
      </c>
      <c r="YI493" s="6">
        <v>6.73</v>
      </c>
      <c r="YJ493" s="6">
        <v>46</v>
      </c>
      <c r="YK493" s="6">
        <v>5.99</v>
      </c>
      <c r="YL493" s="6">
        <v>14.28</v>
      </c>
      <c r="YM493" s="6">
        <v>12.7</v>
      </c>
      <c r="YN493" s="6">
        <v>9.07</v>
      </c>
      <c r="YO493" s="6">
        <v>11.31</v>
      </c>
      <c r="YP493" s="6">
        <v>7.87</v>
      </c>
      <c r="YQ493" s="6">
        <v>14.19</v>
      </c>
      <c r="YR493" s="6">
        <v>3.49</v>
      </c>
      <c r="YS493" s="6">
        <v>50.06</v>
      </c>
      <c r="YT493" s="6">
        <v>2.91</v>
      </c>
      <c r="YU493" s="6">
        <v>6.59</v>
      </c>
      <c r="YV493" s="6">
        <v>6.49</v>
      </c>
      <c r="YW493" s="6">
        <v>5.68</v>
      </c>
      <c r="YX493" s="6">
        <v>3.94</v>
      </c>
      <c r="YY493" s="6">
        <v>2.71</v>
      </c>
      <c r="YZ493" s="6">
        <v>5.75</v>
      </c>
      <c r="ZA493" s="6">
        <v>8.07</v>
      </c>
      <c r="ZB493" s="6">
        <v>3.34</v>
      </c>
      <c r="ZC493" s="6">
        <v>9.98</v>
      </c>
      <c r="ZD493" s="6">
        <v>1.98</v>
      </c>
      <c r="ZE493" s="6">
        <v>6.53</v>
      </c>
      <c r="ZF493" s="6">
        <v>4.03</v>
      </c>
      <c r="ZG493" s="6">
        <v>4.33</v>
      </c>
      <c r="ZH493" s="6">
        <v>6.24</v>
      </c>
      <c r="ZI493" s="6">
        <v>24.71</v>
      </c>
      <c r="ZJ493" s="6">
        <v>25.43</v>
      </c>
      <c r="ZK493" s="6">
        <v>2.87</v>
      </c>
      <c r="ZL493" s="6">
        <v>3.12</v>
      </c>
      <c r="ZM493" s="6">
        <v>53.03</v>
      </c>
      <c r="ZN493" s="6">
        <v>7.88</v>
      </c>
      <c r="ZO493" s="6">
        <v>54</v>
      </c>
      <c r="ZP493" s="6">
        <v>8.44</v>
      </c>
      <c r="ZQ493" s="6">
        <v>13.91</v>
      </c>
      <c r="ZR493" s="6">
        <v>4.19</v>
      </c>
      <c r="ZS493" s="6">
        <v>6.53</v>
      </c>
      <c r="ZT493" s="6">
        <v>4.08</v>
      </c>
      <c r="ZU493" s="6">
        <v>14.24</v>
      </c>
      <c r="ZV493" s="6">
        <v>9.31</v>
      </c>
      <c r="ZW493" s="6">
        <v>20</v>
      </c>
      <c r="ZX493" s="6">
        <v>11.69</v>
      </c>
      <c r="ZY493" s="6">
        <v>7.38</v>
      </c>
      <c r="ZZ493" s="6">
        <v>9.38</v>
      </c>
      <c r="AAA493" s="6">
        <v>11.72</v>
      </c>
      <c r="AAB493" s="6">
        <v>12.39</v>
      </c>
      <c r="AAC493" s="6">
        <v>8.82</v>
      </c>
      <c r="AAD493" s="6">
        <v>12.25</v>
      </c>
      <c r="AAE493" s="6">
        <v>6.01</v>
      </c>
      <c r="AAF493" s="6">
        <v>9.03</v>
      </c>
      <c r="AAG493" s="6">
        <v>11.53</v>
      </c>
      <c r="AAH493" s="6">
        <v>4.04</v>
      </c>
      <c r="AAI493" s="6">
        <v>24.79</v>
      </c>
      <c r="AAJ493" s="6">
        <v>12.89</v>
      </c>
      <c r="AAK493" s="6">
        <v>8.21</v>
      </c>
      <c r="AAL493" s="6">
        <v>8.99</v>
      </c>
      <c r="AAM493" s="6">
        <v>3.92</v>
      </c>
      <c r="AAN493" s="6">
        <v>21.1</v>
      </c>
      <c r="AAO493" s="6">
        <v>7.91</v>
      </c>
      <c r="AAP493" s="6">
        <v>12.38</v>
      </c>
      <c r="AAQ493" s="6">
        <v>2.9</v>
      </c>
      <c r="AAR493" s="6">
        <v>5.74</v>
      </c>
      <c r="AAS493" s="6">
        <v>3.62</v>
      </c>
      <c r="AAT493" s="6">
        <v>33.81</v>
      </c>
      <c r="AAU493" s="6">
        <v>10.03</v>
      </c>
      <c r="AAV493" s="6">
        <v>22.06</v>
      </c>
      <c r="AAW493" s="6">
        <v>3.76</v>
      </c>
      <c r="AAX493" s="6">
        <v>9.67</v>
      </c>
      <c r="AAY493" s="6">
        <v>23</v>
      </c>
      <c r="AAZ493" s="6">
        <v>11.05</v>
      </c>
      <c r="ABA493" s="6">
        <v>6.91</v>
      </c>
      <c r="ABB493" s="6">
        <v>7.35</v>
      </c>
      <c r="ABC493" s="6">
        <v>5.82</v>
      </c>
      <c r="ABD493" s="6">
        <v>6.09</v>
      </c>
      <c r="ABE493" s="6">
        <v>2.64</v>
      </c>
      <c r="ABF493" s="6">
        <v>20.25</v>
      </c>
      <c r="ABG493" s="6">
        <v>4.21</v>
      </c>
      <c r="ABH493" s="6">
        <v>2.72</v>
      </c>
      <c r="ABI493" s="6">
        <v>5.72</v>
      </c>
      <c r="ABJ493" s="6">
        <v>3.53</v>
      </c>
      <c r="ABK493" s="6">
        <v>11.25</v>
      </c>
      <c r="ABL493" s="6">
        <v>19.31</v>
      </c>
      <c r="ABM493" s="6">
        <v>45.01</v>
      </c>
      <c r="ABN493" s="6">
        <v>5.86</v>
      </c>
      <c r="ABO493" s="6">
        <v>8.45</v>
      </c>
      <c r="ABP493" s="6">
        <v>5.03</v>
      </c>
      <c r="ABQ493" s="6">
        <v>9.23</v>
      </c>
      <c r="ABR493" s="6">
        <v>26.55</v>
      </c>
      <c r="ABS493" s="6">
        <v>7.59</v>
      </c>
      <c r="ABT493" s="6">
        <v>4.38</v>
      </c>
      <c r="ABU493" s="6">
        <v>5.8</v>
      </c>
      <c r="ABV493" s="6">
        <v>10.46</v>
      </c>
      <c r="ABW493" s="6">
        <v>4.83</v>
      </c>
      <c r="ABX493" s="6">
        <v>5.22</v>
      </c>
      <c r="ABY493" s="6">
        <v>8.38</v>
      </c>
      <c r="ABZ493" s="6">
        <v>6.81</v>
      </c>
      <c r="ACA493" s="6">
        <v>15.42</v>
      </c>
      <c r="ACB493" s="6">
        <v>3.86</v>
      </c>
      <c r="ACC493" s="6">
        <v>13.51</v>
      </c>
      <c r="ACD493" s="6">
        <v>137.5</v>
      </c>
      <c r="ACE493" s="6">
        <v>5.97</v>
      </c>
      <c r="ACF493" s="6">
        <v>6.86</v>
      </c>
      <c r="ACG493" s="6">
        <v>14.15</v>
      </c>
      <c r="ACH493" s="6">
        <v>10.32</v>
      </c>
      <c r="ACI493" s="6">
        <v>39.03</v>
      </c>
      <c r="ACJ493" s="6">
        <v>14.12</v>
      </c>
      <c r="ACK493" s="6">
        <v>12.29</v>
      </c>
      <c r="ACL493" s="6">
        <v>4.99</v>
      </c>
      <c r="ACM493" s="6">
        <v>21.98</v>
      </c>
      <c r="ACN493" s="6">
        <v>10.48</v>
      </c>
      <c r="ACO493" s="6">
        <v>7.46</v>
      </c>
      <c r="ACP493" s="6">
        <v>8.54</v>
      </c>
      <c r="ACQ493" s="6">
        <v>9.81</v>
      </c>
      <c r="ACR493" s="6">
        <v>4.15</v>
      </c>
      <c r="ACS493" s="6">
        <v>1.95</v>
      </c>
      <c r="ACT493" s="6">
        <v>13.34</v>
      </c>
      <c r="ACU493" s="6">
        <v>2.55</v>
      </c>
      <c r="ACV493" s="6">
        <v>14.15</v>
      </c>
      <c r="ACW493" s="6">
        <v>32.38</v>
      </c>
      <c r="ACX493" s="6">
        <v>1.98</v>
      </c>
      <c r="ACY493" s="6">
        <v>7.25</v>
      </c>
      <c r="ACZ493" s="6">
        <v>10.9</v>
      </c>
      <c r="ADA493" s="6">
        <v>3.73</v>
      </c>
      <c r="ADB493" s="6">
        <v>8.64</v>
      </c>
      <c r="ADC493" s="6">
        <v>6.82</v>
      </c>
      <c r="ADD493" s="6">
        <v>2.86</v>
      </c>
      <c r="ADE493" s="6">
        <v>3.2</v>
      </c>
      <c r="ADF493" s="6">
        <v>31.09</v>
      </c>
      <c r="ADG493" s="6">
        <v>9.16</v>
      </c>
      <c r="ADH493" s="6">
        <v>5.5</v>
      </c>
      <c r="ADI493" s="6">
        <v>17.25</v>
      </c>
      <c r="ADJ493" s="6">
        <v>6.44</v>
      </c>
      <c r="ADK493" s="6">
        <v>7.39</v>
      </c>
      <c r="ADL493" s="6">
        <v>3.96</v>
      </c>
      <c r="ADM493" s="6">
        <v>6.25</v>
      </c>
      <c r="ADN493" s="6">
        <v>13.5</v>
      </c>
      <c r="ADO493" s="6">
        <v>22.37</v>
      </c>
      <c r="ADP493" s="6">
        <v>10.75</v>
      </c>
      <c r="ADQ493" s="6">
        <v>7.23</v>
      </c>
      <c r="ADR493" s="6">
        <v>3.43</v>
      </c>
      <c r="ADS493" s="6">
        <v>2.57</v>
      </c>
      <c r="ADT493" s="6">
        <v>28.4</v>
      </c>
      <c r="ADU493" s="6">
        <v>8.4</v>
      </c>
      <c r="ADV493" s="6">
        <v>2.81</v>
      </c>
      <c r="ADW493" s="6">
        <v>3.68</v>
      </c>
      <c r="ADX493" s="6">
        <v>4.58</v>
      </c>
      <c r="ADY493" s="6">
        <v>8.03</v>
      </c>
      <c r="ADZ493" s="6">
        <v>11.23</v>
      </c>
      <c r="AEA493" s="6">
        <v>50.97</v>
      </c>
      <c r="AEB493" s="6">
        <v>27.58</v>
      </c>
      <c r="AEC493" s="6">
        <v>8.16</v>
      </c>
      <c r="AED493" s="6">
        <v>19.1</v>
      </c>
      <c r="AEE493" s="6">
        <v>7.44</v>
      </c>
      <c r="AEF493" s="6">
        <v>15.81</v>
      </c>
      <c r="AEG493" s="6">
        <v>4.75</v>
      </c>
      <c r="AEH493" s="6">
        <v>8.54</v>
      </c>
      <c r="AEI493" s="6">
        <v>13.18</v>
      </c>
      <c r="AEJ493" s="6">
        <v>7</v>
      </c>
      <c r="AEK493" s="6">
        <v>2.97</v>
      </c>
      <c r="AEL493" s="6">
        <v>8.68</v>
      </c>
      <c r="AEM493" s="6">
        <v>50</v>
      </c>
      <c r="AEN493" s="6">
        <v>3.54</v>
      </c>
      <c r="AEO493" s="6">
        <v>7.3</v>
      </c>
      <c r="AEP493" s="6">
        <v>8.5</v>
      </c>
      <c r="AEQ493" s="6">
        <v>16.28</v>
      </c>
      <c r="AER493" s="6">
        <v>5.2</v>
      </c>
      <c r="AES493" s="6">
        <v>12.18</v>
      </c>
      <c r="AET493" s="6">
        <v>4.25</v>
      </c>
      <c r="AEU493" s="6">
        <v>2.37</v>
      </c>
      <c r="AEV493" s="6">
        <v>2.2</v>
      </c>
      <c r="AEW493" s="6">
        <v>7.67</v>
      </c>
      <c r="AEX493" s="6">
        <v>14.82</v>
      </c>
      <c r="AEY493" s="6">
        <v>2.8</v>
      </c>
      <c r="AEZ493" s="6">
        <v>2.3</v>
      </c>
      <c r="AFA493" s="6">
        <v>3.38</v>
      </c>
      <c r="AFB493" s="6">
        <v>6.96</v>
      </c>
      <c r="AFC493" s="6">
        <v>6.14</v>
      </c>
      <c r="AFD493" s="6">
        <v>15.2</v>
      </c>
      <c r="AFE493" s="6">
        <v>3.03</v>
      </c>
      <c r="AFF493" s="6">
        <v>5.09</v>
      </c>
      <c r="AFG493" s="6">
        <v>12.94</v>
      </c>
      <c r="AFH493" s="6">
        <v>11.6</v>
      </c>
      <c r="AFI493" s="6">
        <v>5.06</v>
      </c>
      <c r="AFJ493" s="6">
        <v>5.99</v>
      </c>
      <c r="AFK493" s="6">
        <v>5.73</v>
      </c>
      <c r="AFL493" s="6">
        <v>21.37</v>
      </c>
      <c r="AFM493" s="6">
        <v>2.51</v>
      </c>
      <c r="AFN493" s="6">
        <v>7.8</v>
      </c>
      <c r="AFO493" s="6">
        <v>5.01</v>
      </c>
      <c r="AFP493" s="6">
        <v>10.32</v>
      </c>
      <c r="AFQ493" s="6">
        <v>4.96</v>
      </c>
      <c r="AFR493" s="6">
        <v>4.95</v>
      </c>
      <c r="AFS493" s="6">
        <v>4.83</v>
      </c>
      <c r="AFT493" s="6">
        <v>10.19</v>
      </c>
      <c r="AFU493" s="6">
        <v>3.4</v>
      </c>
      <c r="AFV493" s="6">
        <v>2.18</v>
      </c>
      <c r="AFW493" s="6">
        <v>6.66</v>
      </c>
      <c r="AFX493" s="6">
        <v>6.41</v>
      </c>
      <c r="AFY493" s="6">
        <v>24.6</v>
      </c>
      <c r="AFZ493" s="6">
        <v>47.77</v>
      </c>
      <c r="AGA493" s="6">
        <v>3.86</v>
      </c>
      <c r="AGB493" s="6">
        <v>13.95</v>
      </c>
      <c r="AGC493" s="6">
        <v>4.57</v>
      </c>
      <c r="AGD493" s="6">
        <v>12.12</v>
      </c>
      <c r="AGE493" s="6">
        <v>8.81</v>
      </c>
      <c r="AGF493" s="6">
        <v>3.66</v>
      </c>
      <c r="AGG493" s="6">
        <v>12.1</v>
      </c>
      <c r="AGH493" s="6">
        <v>6.96</v>
      </c>
      <c r="AGI493" s="6">
        <v>10.28</v>
      </c>
      <c r="AGJ493" s="6">
        <v>52.95</v>
      </c>
      <c r="AGK493" s="6">
        <v>3.39</v>
      </c>
      <c r="AGL493" s="6">
        <v>7.79</v>
      </c>
      <c r="AGM493" s="6">
        <v>3.63</v>
      </c>
      <c r="AGN493" s="6">
        <v>2.94</v>
      </c>
      <c r="AGO493" s="6">
        <v>6.11</v>
      </c>
      <c r="AGP493" s="6">
        <v>3.74</v>
      </c>
      <c r="AGQ493" s="6">
        <v>10.85</v>
      </c>
      <c r="AGR493" s="6">
        <v>6.05</v>
      </c>
      <c r="AGS493" s="6">
        <v>11.22</v>
      </c>
      <c r="AGT493" s="6">
        <v>4.36</v>
      </c>
      <c r="AGU493" s="6">
        <v>11.98</v>
      </c>
      <c r="AGV493" s="6">
        <v>7.93</v>
      </c>
      <c r="AGW493" s="6">
        <v>3.68</v>
      </c>
      <c r="AGX493" s="6">
        <v>30.34</v>
      </c>
      <c r="AGY493" s="6">
        <v>3.09</v>
      </c>
      <c r="AGZ493" s="6">
        <v>50.97</v>
      </c>
      <c r="AHA493" s="6">
        <v>12.61</v>
      </c>
      <c r="AHB493" s="6">
        <v>3.53</v>
      </c>
      <c r="AHC493" s="6">
        <v>12.36</v>
      </c>
      <c r="AHD493" s="6">
        <v>4.4</v>
      </c>
      <c r="AHE493" s="6">
        <v>16.21</v>
      </c>
      <c r="AHF493" s="6">
        <v>2.6</v>
      </c>
      <c r="AHG493" s="6">
        <v>6.93</v>
      </c>
      <c r="AHH493" s="6">
        <v>103.63</v>
      </c>
      <c r="AHI493" s="6">
        <v>5.07</v>
      </c>
      <c r="AHJ493" s="6">
        <v>7.5</v>
      </c>
      <c r="AHK493" s="6">
        <v>5.2</v>
      </c>
      <c r="AHL493" s="6">
        <v>44.72</v>
      </c>
      <c r="AHM493" s="6">
        <v>36.24</v>
      </c>
      <c r="AHN493" s="6">
        <v>6.79</v>
      </c>
      <c r="AHO493" s="6">
        <v>5.82</v>
      </c>
      <c r="AHP493" s="6">
        <v>3.83</v>
      </c>
      <c r="AHQ493" s="6">
        <v>2.01</v>
      </c>
      <c r="AHR493" s="6">
        <v>1.9</v>
      </c>
      <c r="AHS493" s="6">
        <v>22.4</v>
      </c>
      <c r="AHT493" s="6">
        <v>5.78</v>
      </c>
      <c r="AHU493" s="6">
        <v>6.63</v>
      </c>
      <c r="AHV493" s="6">
        <v>5.52</v>
      </c>
      <c r="AHW493" s="6">
        <v>20.23</v>
      </c>
      <c r="AHX493" s="6">
        <v>26.14</v>
      </c>
      <c r="AHY493" s="6">
        <v>10.26</v>
      </c>
      <c r="AHZ493" s="6">
        <v>3.92</v>
      </c>
      <c r="AIA493" s="6">
        <v>30.8</v>
      </c>
      <c r="AIB493" s="6">
        <v>6.98</v>
      </c>
      <c r="AIC493" s="6">
        <v>5.92</v>
      </c>
      <c r="AID493" s="6">
        <v>6.97</v>
      </c>
      <c r="AIE493" s="6">
        <v>3.18</v>
      </c>
      <c r="AIF493" s="6">
        <v>31.51</v>
      </c>
      <c r="AIG493" s="6">
        <v>3.06</v>
      </c>
      <c r="AIH493" s="6">
        <v>4.04</v>
      </c>
      <c r="AII493" s="6">
        <v>10.27</v>
      </c>
      <c r="AIJ493" s="6">
        <v>17.32</v>
      </c>
      <c r="AIK493" s="6">
        <v>25.79</v>
      </c>
      <c r="AIL493" s="6">
        <v>10.87</v>
      </c>
      <c r="AIM493" s="6">
        <v>5.59</v>
      </c>
      <c r="AIN493" s="6">
        <v>6.49</v>
      </c>
      <c r="AIO493" s="6">
        <v>13.02</v>
      </c>
      <c r="AIP493" s="6">
        <v>5.26</v>
      </c>
      <c r="AIQ493" s="6">
        <v>6.22</v>
      </c>
      <c r="AIR493" s="6">
        <v>3.15</v>
      </c>
      <c r="AIS493" s="6">
        <v>7.37</v>
      </c>
      <c r="AIT493" s="6">
        <v>4.23</v>
      </c>
      <c r="AIU493" s="6">
        <v>8.14</v>
      </c>
      <c r="AIV493" s="6">
        <v>8.21</v>
      </c>
      <c r="AIW493" s="6">
        <v>5.44</v>
      </c>
      <c r="AIX493" s="6">
        <v>24.29</v>
      </c>
      <c r="AIY493" s="6">
        <v>27.7</v>
      </c>
      <c r="AIZ493" s="6">
        <v>10.56</v>
      </c>
      <c r="AJA493" s="6">
        <v>16.3</v>
      </c>
      <c r="AJB493" s="6">
        <v>3.89</v>
      </c>
      <c r="AJC493" s="6">
        <v>5.08</v>
      </c>
      <c r="AJD493" s="6">
        <v>3.09</v>
      </c>
      <c r="AJE493" s="6">
        <v>10.8</v>
      </c>
      <c r="AJF493" s="6">
        <v>16.24</v>
      </c>
      <c r="AJG493" s="6">
        <v>10.58</v>
      </c>
      <c r="AJH493" s="6">
        <v>8.3</v>
      </c>
      <c r="AJI493" s="6">
        <v>5.3</v>
      </c>
      <c r="AJJ493" s="6">
        <v>8.66</v>
      </c>
      <c r="AJK493" s="6">
        <v>29.1</v>
      </c>
      <c r="AJL493" s="6">
        <v>11.25</v>
      </c>
      <c r="AJM493" s="6">
        <v>11.78</v>
      </c>
      <c r="AJN493" s="6">
        <v>7.45</v>
      </c>
      <c r="AJO493" s="6">
        <v>3.55</v>
      </c>
      <c r="AJP493" s="6">
        <v>11.47</v>
      </c>
      <c r="AJQ493" s="6">
        <v>3.72</v>
      </c>
      <c r="AJR493" s="6">
        <v>8.35</v>
      </c>
      <c r="AJS493" s="6">
        <v>41.29</v>
      </c>
      <c r="AJT493" s="6">
        <v>5.54</v>
      </c>
      <c r="AJU493" s="6">
        <v>19.81</v>
      </c>
      <c r="AJV493" s="6">
        <v>19.27</v>
      </c>
      <c r="AJW493" s="6">
        <v>8.61</v>
      </c>
      <c r="AJX493" s="6">
        <v>3.34</v>
      </c>
      <c r="AJY493" s="6">
        <v>7.24</v>
      </c>
      <c r="AJZ493" s="6">
        <v>20.31</v>
      </c>
      <c r="AKA493" s="6">
        <v>2.98</v>
      </c>
      <c r="AKB493" s="6">
        <v>4.19</v>
      </c>
      <c r="AKC493" s="6">
        <v>5.99</v>
      </c>
      <c r="AKD493" s="6">
        <v>32.5</v>
      </c>
      <c r="AKE493" s="6">
        <v>4.11</v>
      </c>
      <c r="AKF493" s="6">
        <v>10.2</v>
      </c>
      <c r="AKG493" s="6">
        <v>6.74</v>
      </c>
      <c r="AKH493" s="6">
        <v>4.71</v>
      </c>
      <c r="AKI493" s="6">
        <v>13.71</v>
      </c>
      <c r="AKJ493" s="6">
        <v>14.23</v>
      </c>
      <c r="AKK493" s="6">
        <v>13.59</v>
      </c>
      <c r="AKL493" s="6">
        <v>10.58</v>
      </c>
      <c r="AKM493" s="6">
        <v>8.33</v>
      </c>
      <c r="AKN493" s="6">
        <v>9.07</v>
      </c>
      <c r="AKO493" s="6">
        <v>3.74</v>
      </c>
      <c r="AKP493" s="6">
        <v>3.75</v>
      </c>
      <c r="AKQ493" s="6">
        <v>31.95</v>
      </c>
      <c r="AKR493" s="6">
        <v>6.37</v>
      </c>
      <c r="AKS493" s="6">
        <v>6.36</v>
      </c>
      <c r="AKT493" s="6">
        <v>5.04</v>
      </c>
      <c r="AKU493" s="6">
        <v>9.11</v>
      </c>
      <c r="AKV493" s="6">
        <v>421.93</v>
      </c>
      <c r="AKW493" s="6">
        <v>54.9</v>
      </c>
      <c r="AKX493" s="6">
        <v>2.88</v>
      </c>
      <c r="AKY493" s="6">
        <v>11.05</v>
      </c>
      <c r="AKZ493" s="6">
        <v>12.7</v>
      </c>
      <c r="ALA493" s="6">
        <v>3.26</v>
      </c>
      <c r="ALB493" s="6">
        <v>11.03</v>
      </c>
      <c r="ALC493" s="6">
        <v>15.07</v>
      </c>
      <c r="ALD493" s="6">
        <v>19.77</v>
      </c>
      <c r="ALE493" s="6">
        <v>49.14</v>
      </c>
      <c r="ALF493" s="6">
        <v>9.56</v>
      </c>
      <c r="ALG493" s="6">
        <v>22.12</v>
      </c>
      <c r="ALH493" s="6">
        <v>56.5</v>
      </c>
      <c r="ALI493" s="6">
        <v>8.23</v>
      </c>
      <c r="ALJ493" s="6">
        <v>6.48</v>
      </c>
      <c r="ALK493" s="6">
        <v>2.68</v>
      </c>
      <c r="ALL493" s="6">
        <v>4.71</v>
      </c>
      <c r="ALM493" s="6">
        <v>4.49</v>
      </c>
      <c r="ALN493" s="6">
        <v>7.3</v>
      </c>
      <c r="ALO493" s="6">
        <v>10.77</v>
      </c>
      <c r="ALP493" s="6">
        <v>10.19</v>
      </c>
      <c r="ALQ493" s="6">
        <v>3.65</v>
      </c>
      <c r="ALR493" s="6">
        <v>6.35</v>
      </c>
      <c r="ALS493" s="6">
        <v>8.88</v>
      </c>
      <c r="ALT493" s="6">
        <v>8.78</v>
      </c>
      <c r="ALU493" s="6">
        <v>9.58</v>
      </c>
      <c r="ALV493" s="6">
        <v>17.73</v>
      </c>
      <c r="ALW493" s="6">
        <v>13.86</v>
      </c>
      <c r="ALX493" s="6">
        <v>111.5</v>
      </c>
      <c r="ALY493" s="6">
        <v>14.71</v>
      </c>
      <c r="ALZ493" s="6">
        <v>4.32</v>
      </c>
      <c r="AMA493" s="6">
        <v>8.44</v>
      </c>
      <c r="AMB493" s="6">
        <v>5</v>
      </c>
      <c r="AMC493" s="6">
        <v>6.6</v>
      </c>
      <c r="AMD493" s="6">
        <v>5.08</v>
      </c>
      <c r="AME493" s="6">
        <v>3.58</v>
      </c>
      <c r="AMF493" s="6">
        <v>3.84</v>
      </c>
      <c r="AMG493" s="6">
        <v>4.93</v>
      </c>
      <c r="AMH493" s="6">
        <v>18.66</v>
      </c>
      <c r="AMI493" s="6">
        <v>15.93</v>
      </c>
      <c r="AMJ493" s="6">
        <v>9.27</v>
      </c>
      <c r="AMK493" s="6">
        <v>9.19</v>
      </c>
      <c r="AML493" s="6">
        <v>3.78</v>
      </c>
      <c r="AMM493" s="6">
        <v>3.23</v>
      </c>
      <c r="AMN493" s="6">
        <v>7.2</v>
      </c>
      <c r="AMO493" s="6">
        <v>12</v>
      </c>
      <c r="AMP493" s="6">
        <v>7.57</v>
      </c>
      <c r="AMQ493" s="6">
        <v>12.9</v>
      </c>
      <c r="AMR493" s="6">
        <v>6.56</v>
      </c>
      <c r="AMS493" s="6">
        <v>7.42</v>
      </c>
      <c r="AMT493" s="6">
        <v>30.15</v>
      </c>
      <c r="AMU493" s="6">
        <v>3.11</v>
      </c>
      <c r="AMV493" s="6">
        <v>8.67</v>
      </c>
      <c r="AMW493" s="6">
        <v>10.2</v>
      </c>
      <c r="AMX493" s="6">
        <v>9.68</v>
      </c>
      <c r="AMY493" s="6">
        <v>6.93</v>
      </c>
      <c r="AMZ493" s="6">
        <v>1929.9</v>
      </c>
      <c r="ANA493" s="6">
        <v>7.92</v>
      </c>
      <c r="ANB493" s="6">
        <v>18.48</v>
      </c>
      <c r="ANC493" s="6">
        <v>9.17</v>
      </c>
      <c r="AND493" s="6">
        <v>14.79</v>
      </c>
      <c r="ANE493" s="6">
        <v>5.89</v>
      </c>
      <c r="ANF493" s="6">
        <v>5.84</v>
      </c>
      <c r="ANG493" s="6">
        <v>2.32</v>
      </c>
      <c r="ANH493" s="6">
        <v>7.97</v>
      </c>
      <c r="ANI493" s="6">
        <v>29.96</v>
      </c>
      <c r="ANJ493" s="6">
        <v>5.65</v>
      </c>
      <c r="ANK493" s="6">
        <v>3.09</v>
      </c>
      <c r="ANL493" s="6">
        <v>13.85</v>
      </c>
      <c r="ANM493" s="6">
        <v>48.71</v>
      </c>
      <c r="ANN493" s="6">
        <v>4.48</v>
      </c>
      <c r="ANO493" s="6">
        <v>9.57</v>
      </c>
      <c r="ANP493" s="6">
        <v>6.85</v>
      </c>
      <c r="ANQ493" s="6">
        <v>6.3</v>
      </c>
      <c r="ANR493" s="6">
        <v>2.84</v>
      </c>
      <c r="ANS493" s="6">
        <v>11.2</v>
      </c>
      <c r="ANT493" s="6">
        <v>19.15</v>
      </c>
      <c r="ANU493" s="6">
        <v>9.65</v>
      </c>
      <c r="ANV493" s="6">
        <v>23.19</v>
      </c>
      <c r="ANW493" s="6">
        <v>4.7</v>
      </c>
      <c r="ANX493" s="6">
        <v>7.54</v>
      </c>
      <c r="ANY493" s="6">
        <v>8.72</v>
      </c>
      <c r="ANZ493" s="6">
        <v>8.26</v>
      </c>
      <c r="AOA493" s="6">
        <v>10.1</v>
      </c>
      <c r="AOB493" s="6">
        <v>3.42</v>
      </c>
      <c r="AOC493" s="6">
        <v>24.36</v>
      </c>
      <c r="AOD493" s="6">
        <v>8.71</v>
      </c>
      <c r="AOE493" s="6">
        <v>5.15</v>
      </c>
      <c r="AOF493" s="6">
        <v>14.24</v>
      </c>
      <c r="AOG493" s="6">
        <v>184.01</v>
      </c>
      <c r="AOH493" s="6">
        <v>2.44</v>
      </c>
      <c r="AOI493" s="6">
        <v>17.6</v>
      </c>
      <c r="AOJ493" s="6">
        <v>3.41</v>
      </c>
      <c r="AOK493" s="6">
        <v>3.38</v>
      </c>
      <c r="AOL493" s="6">
        <v>57.45</v>
      </c>
      <c r="AOM493" s="6">
        <v>10.55</v>
      </c>
      <c r="AON493" s="6">
        <v>4.24</v>
      </c>
      <c r="AOO493" s="6">
        <v>8.95</v>
      </c>
      <c r="AOP493" s="6">
        <v>2.42</v>
      </c>
      <c r="AOQ493" s="6">
        <v>4.88</v>
      </c>
      <c r="AOR493" s="6">
        <v>6.57</v>
      </c>
      <c r="AOS493" s="6">
        <v>3.08</v>
      </c>
      <c r="AOT493" s="6">
        <v>7.01</v>
      </c>
      <c r="AOU493" s="6">
        <v>13.15</v>
      </c>
      <c r="AOV493" s="6">
        <v>7.41</v>
      </c>
      <c r="AOW493" s="6">
        <v>4.61</v>
      </c>
      <c r="AOX493" s="6">
        <v>4.72</v>
      </c>
      <c r="AOY493" s="6">
        <v>32.66</v>
      </c>
      <c r="AOZ493" s="6">
        <v>41.09</v>
      </c>
      <c r="APA493" s="6">
        <v>11.24</v>
      </c>
      <c r="APB493" s="6">
        <v>24.09</v>
      </c>
      <c r="APC493" s="6">
        <v>33.91</v>
      </c>
      <c r="APD493" s="6">
        <v>7.27</v>
      </c>
      <c r="APE493" s="6">
        <v>9</v>
      </c>
      <c r="APF493" s="6">
        <v>12.27</v>
      </c>
      <c r="APG493" s="6">
        <v>6.06</v>
      </c>
      <c r="APH493" s="6">
        <v>4.69</v>
      </c>
      <c r="API493" s="6">
        <v>29.6</v>
      </c>
      <c r="APJ493" s="6">
        <v>14.34</v>
      </c>
      <c r="APK493" s="6">
        <v>15.7</v>
      </c>
      <c r="APL493" s="6">
        <v>86.99</v>
      </c>
      <c r="APM493" s="6">
        <v>2.7</v>
      </c>
      <c r="APN493" s="6">
        <v>5.92</v>
      </c>
      <c r="APO493" s="6">
        <v>3.9</v>
      </c>
      <c r="APP493" s="6">
        <v>5.33</v>
      </c>
      <c r="APQ493" s="6">
        <v>8.18</v>
      </c>
      <c r="APR493" s="6">
        <v>4.67</v>
      </c>
      <c r="APS493" s="6">
        <v>5.91</v>
      </c>
      <c r="APT493" s="6">
        <v>16.9</v>
      </c>
      <c r="APU493" s="6">
        <v>3.38</v>
      </c>
      <c r="APV493" s="6">
        <v>49.61</v>
      </c>
      <c r="APW493" s="6">
        <v>5.73</v>
      </c>
      <c r="APX493" s="6">
        <v>7.55</v>
      </c>
      <c r="APY493" s="6">
        <v>7.73</v>
      </c>
      <c r="APZ493" s="6">
        <v>4.92</v>
      </c>
      <c r="AQA493" s="6">
        <v>13.85</v>
      </c>
      <c r="AQB493" s="6">
        <v>8.19</v>
      </c>
      <c r="AQC493" s="6">
        <v>10.35</v>
      </c>
      <c r="AQD493" s="6">
        <v>14.75</v>
      </c>
      <c r="AQE493" s="6">
        <v>2.79</v>
      </c>
      <c r="AQF493" s="6">
        <v>10.85</v>
      </c>
      <c r="AQG493" s="6">
        <v>6.61</v>
      </c>
      <c r="AQH493" s="6">
        <v>3.93</v>
      </c>
      <c r="AQI493" s="6">
        <v>8.02</v>
      </c>
      <c r="AQJ493" s="6">
        <v>5.9</v>
      </c>
      <c r="AQK493" s="6">
        <v>5.33</v>
      </c>
      <c r="AQL493" s="6">
        <v>7.08</v>
      </c>
      <c r="AQM493" s="6">
        <v>3.93</v>
      </c>
      <c r="AQN493" s="6">
        <v>10.91</v>
      </c>
      <c r="AQO493" s="6">
        <v>8</v>
      </c>
      <c r="AQP493" s="6">
        <v>5.2</v>
      </c>
      <c r="AQQ493" s="6">
        <v>11.78</v>
      </c>
      <c r="AQR493" s="6">
        <v>10.67</v>
      </c>
      <c r="AQS493" s="6">
        <v>25.98</v>
      </c>
      <c r="AQT493" s="6">
        <v>6.47</v>
      </c>
      <c r="AQU493" s="6">
        <v>6.95</v>
      </c>
      <c r="AQV493" s="6">
        <v>6.97</v>
      </c>
      <c r="AQW493" s="6">
        <v>22.8</v>
      </c>
      <c r="AQX493" s="6">
        <v>13.23</v>
      </c>
      <c r="AQY493" s="6">
        <v>4.41</v>
      </c>
      <c r="AQZ493" s="6">
        <v>9.33</v>
      </c>
      <c r="ARA493" s="6">
        <v>3.09</v>
      </c>
      <c r="ARB493" s="6">
        <v>2.09</v>
      </c>
      <c r="ARC493" s="6">
        <v>10.71</v>
      </c>
      <c r="ARD493" s="6">
        <v>3.52</v>
      </c>
      <c r="ARE493" s="6">
        <v>4.05</v>
      </c>
      <c r="ARF493" s="6">
        <v>47.44</v>
      </c>
      <c r="ARG493" s="6">
        <v>10.34</v>
      </c>
      <c r="ARH493" s="6">
        <v>7.62</v>
      </c>
      <c r="ARI493" s="6">
        <v>11.63</v>
      </c>
      <c r="ARJ493" s="6">
        <v>3.47</v>
      </c>
      <c r="ARK493" s="6">
        <v>3.08</v>
      </c>
      <c r="ARL493" s="6">
        <v>8.25</v>
      </c>
      <c r="ARM493" s="6">
        <v>12.11</v>
      </c>
      <c r="ARN493" s="6">
        <v>8.14</v>
      </c>
      <c r="ARO493" s="6">
        <v>12.41</v>
      </c>
      <c r="ARP493" s="6">
        <v>3.06</v>
      </c>
      <c r="ARQ493" s="6">
        <v>4.2</v>
      </c>
      <c r="ARR493" s="6">
        <v>5.91</v>
      </c>
      <c r="ARS493" s="6">
        <v>11.4</v>
      </c>
      <c r="ART493" s="6">
        <v>5.18</v>
      </c>
      <c r="ARU493" s="6">
        <v>10.23</v>
      </c>
      <c r="ARV493" s="6">
        <v>6.01</v>
      </c>
      <c r="ARW493" s="6">
        <v>3.35</v>
      </c>
      <c r="ARX493" s="6">
        <v>20.62</v>
      </c>
      <c r="ARY493" s="6">
        <v>6.17</v>
      </c>
      <c r="ARZ493" s="6">
        <v>4.09</v>
      </c>
      <c r="ASA493" s="6">
        <v>7.03</v>
      </c>
      <c r="ASB493" s="6">
        <v>26.42</v>
      </c>
      <c r="ASC493" s="6">
        <v>5.06</v>
      </c>
      <c r="ASD493" s="6">
        <v>5.77</v>
      </c>
      <c r="ASE493" s="6">
        <v>3.94</v>
      </c>
      <c r="ASF493" s="6">
        <v>19.05</v>
      </c>
      <c r="ASG493" s="6">
        <v>29.09</v>
      </c>
      <c r="ASH493" s="6">
        <v>12.17</v>
      </c>
      <c r="ASI493" s="6">
        <v>3.23</v>
      </c>
      <c r="ASJ493" s="6">
        <v>18.49</v>
      </c>
      <c r="ASK493" s="6">
        <v>219.41</v>
      </c>
      <c r="ASL493" s="6">
        <v>33.52</v>
      </c>
      <c r="ASM493" s="6">
        <v>6.63</v>
      </c>
      <c r="ASN493" s="6">
        <v>3.82</v>
      </c>
      <c r="ASO493" s="6">
        <v>6.67</v>
      </c>
      <c r="ASP493" s="6">
        <v>7.99</v>
      </c>
      <c r="ASQ493" s="6">
        <v>2.32</v>
      </c>
      <c r="ASR493" s="6">
        <v>6.24</v>
      </c>
      <c r="ASS493" s="6">
        <v>10.54</v>
      </c>
      <c r="AST493" s="6">
        <v>3.82</v>
      </c>
      <c r="ASU493" s="6">
        <v>4.59</v>
      </c>
      <c r="ASV493" s="6">
        <v>10.72</v>
      </c>
      <c r="ASW493" s="6">
        <v>2.94</v>
      </c>
      <c r="ASX493" s="6">
        <v>3.95</v>
      </c>
      <c r="ASY493" s="6">
        <v>4.12</v>
      </c>
      <c r="ASZ493" s="6">
        <v>9.71</v>
      </c>
      <c r="ATA493" s="6">
        <v>4.07</v>
      </c>
      <c r="ATB493" s="6">
        <v>10.53</v>
      </c>
      <c r="ATC493" s="6">
        <v>6.22</v>
      </c>
      <c r="ATD493" s="6">
        <v>6.36</v>
      </c>
      <c r="ATE493" s="6">
        <v>3.52</v>
      </c>
      <c r="ATF493" s="6">
        <v>4.24</v>
      </c>
      <c r="ATG493" s="6">
        <v>2.53</v>
      </c>
      <c r="ATH493" s="6">
        <v>11.46</v>
      </c>
      <c r="ATI493" s="6">
        <v>8.2</v>
      </c>
      <c r="ATJ493" s="6">
        <v>24.1</v>
      </c>
      <c r="ATK493" s="6">
        <v>6.03</v>
      </c>
      <c r="ATL493" s="6">
        <v>7.56</v>
      </c>
      <c r="ATM493" s="6">
        <v>15.38</v>
      </c>
      <c r="ATN493" s="6">
        <v>13.26</v>
      </c>
      <c r="ATO493" s="6">
        <v>6.51</v>
      </c>
      <c r="ATP493" s="6">
        <v>4.23</v>
      </c>
      <c r="ATQ493" s="6">
        <v>10.63</v>
      </c>
      <c r="ATR493" s="6">
        <v>5.38</v>
      </c>
      <c r="ATS493" s="6">
        <v>25.18</v>
      </c>
      <c r="ATT493" s="6">
        <v>7.8</v>
      </c>
      <c r="ATU493" s="6">
        <v>25</v>
      </c>
      <c r="ATV493" s="6">
        <v>9.63</v>
      </c>
      <c r="ATW493" s="6">
        <v>1.93</v>
      </c>
      <c r="ATX493" s="6">
        <v>6.42</v>
      </c>
      <c r="ATY493" s="6">
        <v>96.77</v>
      </c>
      <c r="ATZ493" s="6">
        <v>17.51</v>
      </c>
      <c r="AUA493" s="6">
        <v>4.15</v>
      </c>
      <c r="AUB493" s="6">
        <v>9.9</v>
      </c>
      <c r="AUC493" s="6">
        <v>12.18</v>
      </c>
      <c r="AUD493" s="6">
        <v>3.1</v>
      </c>
      <c r="AUE493" s="6">
        <v>23.08</v>
      </c>
      <c r="AUF493" s="6">
        <v>48.74</v>
      </c>
      <c r="AUG493" s="6">
        <v>7.5</v>
      </c>
      <c r="AUH493" s="6">
        <v>12.7</v>
      </c>
      <c r="AUI493" s="6">
        <v>5.29</v>
      </c>
      <c r="AUJ493" s="6">
        <v>4.08</v>
      </c>
      <c r="AUK493" s="6">
        <v>64.18</v>
      </c>
      <c r="AUL493" s="6">
        <v>10.54</v>
      </c>
      <c r="AUM493" s="6">
        <v>304.5</v>
      </c>
      <c r="AUN493" s="6">
        <v>26.43</v>
      </c>
      <c r="AUO493" s="6">
        <v>30.2</v>
      </c>
      <c r="AUP493" s="6">
        <v>8.5</v>
      </c>
      <c r="AUQ493" s="6">
        <v>5.39</v>
      </c>
      <c r="AUR493" s="6">
        <v>6</v>
      </c>
      <c r="AUS493" s="6">
        <v>31.34</v>
      </c>
      <c r="AUT493" s="6">
        <v>22.75</v>
      </c>
      <c r="AUU493" s="6">
        <v>17.12</v>
      </c>
      <c r="AUV493" s="6">
        <v>7.15</v>
      </c>
      <c r="AUW493" s="6">
        <v>11.49</v>
      </c>
      <c r="AUX493" s="6">
        <v>2.25</v>
      </c>
      <c r="AUY493" s="6">
        <v>4.45</v>
      </c>
      <c r="AUZ493" s="6">
        <v>146.96</v>
      </c>
      <c r="AVA493" s="6">
        <v>4.02</v>
      </c>
      <c r="AVB493" s="6">
        <v>6.61</v>
      </c>
      <c r="AVC493" s="6">
        <v>13.14</v>
      </c>
      <c r="AVD493" s="6">
        <v>5.94</v>
      </c>
      <c r="AVE493" s="6">
        <v>11.87</v>
      </c>
      <c r="AVF493" s="6">
        <v>5.61</v>
      </c>
      <c r="AVG493" s="6">
        <v>7.07</v>
      </c>
      <c r="AVH493" s="6">
        <v>3.06</v>
      </c>
      <c r="AVI493" s="6">
        <v>3.71</v>
      </c>
      <c r="AVJ493" s="6">
        <v>4.82</v>
      </c>
      <c r="AVK493" s="6">
        <v>15.24</v>
      </c>
      <c r="AVL493" s="6">
        <v>3.19</v>
      </c>
      <c r="AVM493" s="6">
        <v>2.8</v>
      </c>
      <c r="AVN493" s="6">
        <v>5.66</v>
      </c>
      <c r="AVO493" s="6">
        <v>6.33</v>
      </c>
      <c r="AVP493" s="6">
        <v>4.58</v>
      </c>
      <c r="AVQ493" s="6">
        <v>4.54</v>
      </c>
      <c r="AVR493" s="6">
        <v>19.19</v>
      </c>
      <c r="AVS493" s="6">
        <v>7.65</v>
      </c>
      <c r="AVT493" s="6">
        <v>17.17</v>
      </c>
      <c r="AVU493" s="6">
        <v>4.06</v>
      </c>
      <c r="AVV493" s="6">
        <v>3.08</v>
      </c>
      <c r="AVW493" s="6">
        <v>4.64</v>
      </c>
      <c r="AVX493" s="6">
        <v>333.8</v>
      </c>
      <c r="AVY493" s="6">
        <v>12.34</v>
      </c>
      <c r="AVZ493" s="6">
        <v>3.16</v>
      </c>
      <c r="AWA493" s="6">
        <v>8.48</v>
      </c>
      <c r="AWB493" s="6">
        <v>6.26</v>
      </c>
      <c r="AWC493" s="6">
        <v>2.83</v>
      </c>
      <c r="AWD493" s="6">
        <v>15.12</v>
      </c>
      <c r="AWE493" s="6">
        <v>8.47</v>
      </c>
      <c r="AWF493" s="6">
        <v>5.44</v>
      </c>
      <c r="AWG493" s="6">
        <v>5.42</v>
      </c>
      <c r="AWH493" s="6">
        <v>7.9</v>
      </c>
      <c r="AWI493" s="6">
        <v>8.45</v>
      </c>
      <c r="AWJ493" s="6">
        <v>3.63</v>
      </c>
      <c r="AWK493" s="6">
        <v>4.08</v>
      </c>
      <c r="AWL493" s="6">
        <v>8.35</v>
      </c>
      <c r="AWM493" s="6">
        <v>13.93</v>
      </c>
      <c r="AWN493" s="6">
        <v>3.54</v>
      </c>
      <c r="AWO493" s="6">
        <v>6.69</v>
      </c>
      <c r="AWP493" s="6">
        <v>4.92</v>
      </c>
      <c r="AWQ493" s="6">
        <v>5.38</v>
      </c>
      <c r="AWR493" s="6">
        <v>8.68</v>
      </c>
      <c r="AWS493" s="6">
        <v>9.96</v>
      </c>
      <c r="AWT493" s="6">
        <v>15.04</v>
      </c>
      <c r="AWU493" s="6">
        <v>6.3</v>
      </c>
      <c r="AWV493" s="6">
        <v>12.26</v>
      </c>
      <c r="AWW493" s="6">
        <v>5.89</v>
      </c>
      <c r="AWX493" s="6">
        <v>2.85</v>
      </c>
      <c r="AWY493" s="6">
        <v>11.17</v>
      </c>
      <c r="AWZ493" s="6">
        <v>5.94</v>
      </c>
      <c r="AXA493" s="6">
        <v>3.98</v>
      </c>
      <c r="AXB493" s="6">
        <v>66.17</v>
      </c>
      <c r="AXC493" s="6">
        <v>7.95</v>
      </c>
      <c r="AXD493" s="6">
        <v>8.72</v>
      </c>
      <c r="AXE493" s="6">
        <v>15.36</v>
      </c>
      <c r="AXF493" s="6">
        <v>28.25</v>
      </c>
      <c r="AXG493" s="6">
        <v>9.17</v>
      </c>
      <c r="AXH493" s="6">
        <v>2.46</v>
      </c>
      <c r="AXI493" s="6">
        <v>3.45</v>
      </c>
      <c r="AXJ493" s="6">
        <v>12.16</v>
      </c>
      <c r="AXK493" s="6">
        <v>10.29</v>
      </c>
      <c r="AXL493" s="6">
        <v>5.37</v>
      </c>
      <c r="AXM493" s="6">
        <v>31.85</v>
      </c>
      <c r="AXN493" s="6">
        <v>6.19</v>
      </c>
      <c r="AXO493" s="6">
        <v>22.53</v>
      </c>
      <c r="AXP493" s="6">
        <v>29.67</v>
      </c>
      <c r="AXQ493" s="6">
        <v>4.2</v>
      </c>
      <c r="AXR493" s="6">
        <v>5.93</v>
      </c>
      <c r="AXS493" s="6">
        <v>8.14</v>
      </c>
      <c r="AXT493" s="6">
        <v>4.2</v>
      </c>
      <c r="AXU493" s="6">
        <v>11.14</v>
      </c>
      <c r="AXV493" s="6">
        <v>2.92</v>
      </c>
      <c r="AXW493" s="6">
        <v>5.39</v>
      </c>
      <c r="AXX493" s="6">
        <v>2.32</v>
      </c>
      <c r="AXY493" s="6">
        <v>34.52</v>
      </c>
      <c r="AXZ493" s="6">
        <v>6.43</v>
      </c>
      <c r="AYA493" s="6">
        <v>6.25</v>
      </c>
      <c r="AYB493" s="6">
        <v>15.17</v>
      </c>
      <c r="AYC493" s="6">
        <v>19.34</v>
      </c>
      <c r="AYD493" s="6">
        <v>15.01</v>
      </c>
      <c r="AYE493" s="6">
        <v>7.39</v>
      </c>
      <c r="AYF493" s="6">
        <v>3.69</v>
      </c>
      <c r="AYG493" s="6">
        <v>3.77</v>
      </c>
      <c r="AYH493" s="6">
        <v>57.2</v>
      </c>
      <c r="AYI493" s="6">
        <v>8.45</v>
      </c>
      <c r="AYJ493" s="6">
        <v>32.9</v>
      </c>
      <c r="AYK493" s="6">
        <v>69</v>
      </c>
      <c r="AYL493" s="6">
        <v>10.48</v>
      </c>
      <c r="AYM493" s="6">
        <v>39.61</v>
      </c>
      <c r="AYN493" s="6">
        <v>7.82</v>
      </c>
      <c r="AYO493" s="6">
        <v>5.97</v>
      </c>
      <c r="AYP493" s="6">
        <v>3.64</v>
      </c>
      <c r="AYQ493" s="6">
        <v>52.07</v>
      </c>
      <c r="AYR493" s="6">
        <v>6.8</v>
      </c>
      <c r="AYS493" s="6">
        <v>17.13</v>
      </c>
      <c r="AYT493" s="6">
        <v>16.29</v>
      </c>
      <c r="AYU493" s="6">
        <v>20.85</v>
      </c>
      <c r="AYV493" s="6">
        <v>3.94</v>
      </c>
      <c r="AYW493" s="6">
        <v>8.89</v>
      </c>
      <c r="AYX493" s="6">
        <v>8.89</v>
      </c>
      <c r="AYY493" s="6">
        <v>7.65</v>
      </c>
      <c r="AYZ493" s="6">
        <v>6.83</v>
      </c>
      <c r="AZA493" s="6">
        <v>10.85</v>
      </c>
      <c r="AZB493" s="6">
        <v>9.99</v>
      </c>
      <c r="AZC493" s="6">
        <v>6.99</v>
      </c>
      <c r="AZD493" s="6">
        <v>10.68</v>
      </c>
      <c r="AZE493" s="6">
        <v>7.8</v>
      </c>
      <c r="AZF493" s="6">
        <v>4.34</v>
      </c>
      <c r="AZG493" s="6">
        <v>6.73</v>
      </c>
      <c r="AZH493" s="6">
        <v>47.29</v>
      </c>
      <c r="AZI493" s="6">
        <v>3.24</v>
      </c>
      <c r="AZJ493" s="6">
        <v>15.72</v>
      </c>
      <c r="AZK493" s="6">
        <v>2.82</v>
      </c>
      <c r="AZL493" s="6">
        <v>3.95</v>
      </c>
      <c r="AZM493" s="6">
        <v>9.02</v>
      </c>
      <c r="AZN493" s="6">
        <v>9.8</v>
      </c>
      <c r="AZO493" s="6">
        <v>14.28</v>
      </c>
      <c r="AZP493" s="6">
        <v>4.47</v>
      </c>
      <c r="AZQ493" s="6">
        <v>5.5</v>
      </c>
      <c r="AZR493" s="6">
        <v>15.32</v>
      </c>
      <c r="AZS493" s="6">
        <v>38.3</v>
      </c>
      <c r="AZT493" s="6">
        <v>7.93</v>
      </c>
      <c r="AZU493" s="6">
        <v>26.22</v>
      </c>
      <c r="AZV493" s="6">
        <v>7.96</v>
      </c>
      <c r="AZW493" s="6">
        <v>9.05</v>
      </c>
      <c r="AZX493" s="6">
        <v>11.75</v>
      </c>
      <c r="AZY493" s="6">
        <v>5.21</v>
      </c>
      <c r="AZZ493" s="6">
        <v>6.01</v>
      </c>
      <c r="BAA493" s="6">
        <v>2.41</v>
      </c>
      <c r="BAB493" s="6">
        <v>6.28</v>
      </c>
      <c r="BAC493" s="6">
        <v>5.87</v>
      </c>
      <c r="BAD493" s="6">
        <v>3.73</v>
      </c>
      <c r="BAE493" s="6">
        <v>9.73</v>
      </c>
      <c r="BAF493" s="6">
        <v>21.52</v>
      </c>
      <c r="BAG493" s="6">
        <v>3.2</v>
      </c>
      <c r="BAH493" s="6">
        <v>8.26</v>
      </c>
      <c r="BAI493" s="6">
        <v>19.21</v>
      </c>
      <c r="BAJ493" s="6">
        <v>14.12</v>
      </c>
      <c r="BAK493" s="6">
        <v>4.44</v>
      </c>
      <c r="BAL493" s="6">
        <v>7.8</v>
      </c>
      <c r="BAM493" s="6">
        <v>51.75</v>
      </c>
      <c r="BAN493" s="6">
        <v>4.56</v>
      </c>
      <c r="BAO493" s="6">
        <v>2.27</v>
      </c>
      <c r="BAP493" s="6">
        <v>5.51</v>
      </c>
      <c r="BAQ493" s="6">
        <v>4.72</v>
      </c>
      <c r="BAR493" s="6">
        <v>2.33</v>
      </c>
      <c r="BAS493" s="6">
        <v>7.1</v>
      </c>
      <c r="BAT493" s="6">
        <v>29.11</v>
      </c>
      <c r="BAU493" s="6">
        <v>19.22</v>
      </c>
      <c r="BAV493" s="6">
        <v>31.6</v>
      </c>
      <c r="BAW493" s="6">
        <v>10.27</v>
      </c>
      <c r="BAX493" s="6">
        <v>13.59</v>
      </c>
      <c r="BAY493" s="6">
        <v>4.76</v>
      </c>
      <c r="BAZ493" s="6">
        <v>6.1</v>
      </c>
      <c r="BBA493" s="6">
        <v>15.23</v>
      </c>
      <c r="BBB493" s="6">
        <v>5.75</v>
      </c>
      <c r="BBC493" s="6">
        <v>3.74</v>
      </c>
      <c r="BBD493" s="6">
        <v>4.65</v>
      </c>
      <c r="BBE493" s="6">
        <v>8.19</v>
      </c>
      <c r="BBF493" s="6">
        <v>10.71</v>
      </c>
      <c r="BBG493" s="6">
        <v>5.7</v>
      </c>
      <c r="BBH493" s="6">
        <v>16.82</v>
      </c>
      <c r="BBI493" s="6">
        <v>6.05</v>
      </c>
      <c r="BBJ493" s="6">
        <v>7.29</v>
      </c>
      <c r="BBK493" s="6">
        <v>3.07</v>
      </c>
      <c r="BBL493" s="6">
        <v>2.97</v>
      </c>
      <c r="BBM493" s="6">
        <v>4.62</v>
      </c>
      <c r="BBN493" s="6">
        <v>5.88</v>
      </c>
    </row>
    <row r="494" spans="1:1418">
      <c r="A494" s="3">
        <v>44483</v>
      </c>
      <c r="B494" s="6">
        <v>19.21</v>
      </c>
      <c r="C494" s="6">
        <v>21.3</v>
      </c>
      <c r="D494" s="6">
        <v>19.98</v>
      </c>
      <c r="E494" s="6">
        <v>4.49</v>
      </c>
      <c r="F494" s="6">
        <v>2.26</v>
      </c>
      <c r="G494" s="6">
        <v>16.77</v>
      </c>
      <c r="H494" s="6">
        <v>4.01</v>
      </c>
      <c r="I494" s="6">
        <v>12.04</v>
      </c>
      <c r="J494" s="6">
        <v>9.87</v>
      </c>
      <c r="K494" s="6">
        <v>7.09</v>
      </c>
      <c r="L494" s="6">
        <v>6.17</v>
      </c>
      <c r="M494" s="6">
        <v>3.52</v>
      </c>
      <c r="N494" s="6">
        <v>7.21</v>
      </c>
      <c r="O494" s="6">
        <v>8.92</v>
      </c>
      <c r="P494" s="6">
        <v>14.79</v>
      </c>
      <c r="Q494" s="6">
        <v>14.3</v>
      </c>
      <c r="R494" s="6">
        <v>11.94</v>
      </c>
      <c r="S494" s="6">
        <v>8.25</v>
      </c>
      <c r="T494" s="6">
        <v>35.68</v>
      </c>
      <c r="U494" s="6">
        <v>6.97</v>
      </c>
      <c r="V494" s="6">
        <v>6.26</v>
      </c>
      <c r="W494" s="6">
        <v>3.39</v>
      </c>
      <c r="X494" s="6">
        <v>17.87</v>
      </c>
      <c r="Y494" s="6">
        <v>15.32</v>
      </c>
      <c r="Z494" s="6">
        <v>4.75</v>
      </c>
      <c r="AA494" s="6">
        <v>4.2</v>
      </c>
      <c r="AB494" s="6">
        <v>8.2</v>
      </c>
      <c r="AC494" s="6">
        <v>17.34</v>
      </c>
      <c r="AD494" s="6">
        <v>3.49</v>
      </c>
      <c r="AE494" s="6">
        <v>7.57</v>
      </c>
      <c r="AF494" s="6">
        <v>9.92</v>
      </c>
      <c r="AG494" s="6">
        <v>17.83</v>
      </c>
      <c r="AH494" s="6">
        <v>33.13</v>
      </c>
      <c r="AI494" s="6">
        <v>13.7</v>
      </c>
      <c r="AJ494" s="6">
        <v>4.32</v>
      </c>
      <c r="AK494" s="6">
        <v>3.35</v>
      </c>
      <c r="AL494" s="6">
        <v>5.83</v>
      </c>
      <c r="AM494" s="6">
        <v>6.73</v>
      </c>
      <c r="AN494" s="6">
        <v>5.46</v>
      </c>
      <c r="AO494" s="6">
        <v>6.66</v>
      </c>
      <c r="AP494" s="6">
        <v>14.2</v>
      </c>
      <c r="AQ494" s="6">
        <v>33.98</v>
      </c>
      <c r="AR494" s="6">
        <v>8.01</v>
      </c>
      <c r="AS494" s="6">
        <v>13.5</v>
      </c>
      <c r="AT494" s="6">
        <v>2.95</v>
      </c>
      <c r="AU494" s="6">
        <v>7.11</v>
      </c>
      <c r="AV494" s="6">
        <v>7.12</v>
      </c>
      <c r="AW494" s="6">
        <v>3.19</v>
      </c>
      <c r="AX494" s="6">
        <v>5.39</v>
      </c>
      <c r="AY494" s="6">
        <v>7.83</v>
      </c>
      <c r="AZ494" s="6">
        <v>5.63</v>
      </c>
      <c r="BA494" s="6">
        <v>8.8</v>
      </c>
      <c r="BB494" s="6">
        <v>7.87</v>
      </c>
      <c r="BC494" s="6">
        <v>6.41</v>
      </c>
      <c r="BD494" s="6">
        <v>7.92</v>
      </c>
      <c r="BE494" s="6">
        <v>10.68</v>
      </c>
      <c r="BF494" s="6">
        <v>24.76</v>
      </c>
      <c r="BG494" s="6">
        <v>7.56</v>
      </c>
      <c r="BH494" s="6">
        <v>7.95</v>
      </c>
      <c r="BI494" s="6">
        <v>7.28</v>
      </c>
      <c r="BJ494" s="6">
        <v>6.46</v>
      </c>
      <c r="BK494" s="6">
        <v>26.55</v>
      </c>
      <c r="BL494" s="6">
        <v>16.82</v>
      </c>
      <c r="BM494" s="6">
        <v>18.08</v>
      </c>
      <c r="BN494" s="6">
        <v>13.02</v>
      </c>
      <c r="BO494" s="6">
        <v>6</v>
      </c>
      <c r="BP494" s="6">
        <v>31.56</v>
      </c>
      <c r="BQ494" s="6">
        <v>4.03</v>
      </c>
      <c r="BR494" s="6">
        <v>4.54</v>
      </c>
      <c r="BS494" s="6">
        <v>29.01</v>
      </c>
      <c r="BT494" s="6">
        <v>5.07</v>
      </c>
      <c r="BU494" s="6">
        <v>4.98</v>
      </c>
      <c r="BV494" s="6">
        <v>12.4</v>
      </c>
      <c r="BW494" s="6">
        <v>2.15</v>
      </c>
      <c r="BX494" s="6">
        <v>2.66</v>
      </c>
      <c r="BY494" s="6">
        <v>4.41</v>
      </c>
      <c r="BZ494" s="6">
        <v>4.47</v>
      </c>
      <c r="CA494" s="6">
        <v>4.26</v>
      </c>
      <c r="CB494" s="6">
        <v>4.79</v>
      </c>
      <c r="CC494" s="6">
        <v>21.25</v>
      </c>
      <c r="CD494" s="6">
        <v>35.99</v>
      </c>
      <c r="CE494" s="6">
        <v>6.32</v>
      </c>
      <c r="CF494" s="6">
        <v>8.01</v>
      </c>
      <c r="CG494" s="6">
        <v>3.57</v>
      </c>
      <c r="CH494" s="6">
        <v>7.11</v>
      </c>
      <c r="CI494" s="6">
        <v>5.73</v>
      </c>
      <c r="CJ494" s="6">
        <v>7.67</v>
      </c>
      <c r="CK494" s="6">
        <v>5.64</v>
      </c>
      <c r="CL494" s="6">
        <v>10.8</v>
      </c>
      <c r="CM494" s="6">
        <v>6.68</v>
      </c>
      <c r="CN494" s="6">
        <v>19.2</v>
      </c>
      <c r="CO494" s="6">
        <v>7.45</v>
      </c>
      <c r="CP494" s="6">
        <v>3.32</v>
      </c>
      <c r="CQ494" s="6">
        <v>6.71</v>
      </c>
      <c r="CR494" s="6">
        <v>3.2</v>
      </c>
      <c r="CS494" s="6">
        <v>6.56</v>
      </c>
      <c r="CT494" s="6">
        <v>39.28</v>
      </c>
      <c r="CU494" s="6">
        <v>3.08</v>
      </c>
      <c r="CV494" s="6">
        <v>12.35</v>
      </c>
      <c r="CW494" s="6">
        <v>2.47</v>
      </c>
      <c r="CX494" s="6">
        <v>3.26</v>
      </c>
      <c r="CY494" s="6">
        <v>23.03</v>
      </c>
      <c r="CZ494" s="6">
        <v>3.63</v>
      </c>
      <c r="DA494" s="6">
        <v>3.38</v>
      </c>
      <c r="DB494" s="6">
        <v>3.91</v>
      </c>
      <c r="DC494" s="6">
        <v>7.07</v>
      </c>
      <c r="DD494" s="6">
        <v>23.18</v>
      </c>
      <c r="DE494" s="6">
        <v>7.71</v>
      </c>
      <c r="DF494" s="6">
        <v>5.88</v>
      </c>
      <c r="DG494" s="6">
        <v>3.96</v>
      </c>
      <c r="DH494" s="6">
        <v>7.53</v>
      </c>
      <c r="DI494" s="6">
        <v>12.36</v>
      </c>
      <c r="DJ494" s="6">
        <v>3.16</v>
      </c>
      <c r="DK494" s="6">
        <v>14.08</v>
      </c>
      <c r="DL494" s="6">
        <v>2.29</v>
      </c>
      <c r="DM494" s="6">
        <v>14.07</v>
      </c>
      <c r="DN494" s="6">
        <v>97.13</v>
      </c>
      <c r="DO494" s="6">
        <v>4.07</v>
      </c>
      <c r="DP494" s="6">
        <v>5.69</v>
      </c>
      <c r="DQ494" s="6">
        <v>3.92</v>
      </c>
      <c r="DR494" s="6">
        <v>6.35</v>
      </c>
      <c r="DS494" s="6">
        <v>4.58</v>
      </c>
      <c r="DT494" s="6">
        <v>15.59</v>
      </c>
      <c r="DU494" s="6">
        <v>3.85</v>
      </c>
      <c r="DV494" s="6">
        <v>16.68</v>
      </c>
      <c r="DW494" s="6">
        <v>10.24</v>
      </c>
      <c r="DX494" s="6">
        <v>3.38</v>
      </c>
      <c r="DY494" s="6">
        <v>8.68</v>
      </c>
      <c r="DZ494" s="6">
        <v>4.78</v>
      </c>
      <c r="EA494" s="6">
        <v>12.45</v>
      </c>
      <c r="EB494" s="6">
        <v>3.57</v>
      </c>
      <c r="EC494" s="6">
        <v>3.85</v>
      </c>
      <c r="ED494" s="6">
        <v>5.66</v>
      </c>
      <c r="EE494" s="6">
        <v>3.35</v>
      </c>
      <c r="EF494" s="6">
        <v>7.07</v>
      </c>
      <c r="EG494" s="6">
        <v>3.25</v>
      </c>
      <c r="EH494" s="6">
        <v>5.86</v>
      </c>
      <c r="EI494" s="6">
        <v>4.56</v>
      </c>
      <c r="EJ494" s="6">
        <v>15.9</v>
      </c>
      <c r="EK494" s="6">
        <v>238.89</v>
      </c>
      <c r="EL494" s="6">
        <v>5.71</v>
      </c>
      <c r="EM494" s="6">
        <v>2.19</v>
      </c>
      <c r="EN494" s="6">
        <v>6.08</v>
      </c>
      <c r="EO494" s="6">
        <v>3.07</v>
      </c>
      <c r="EP494" s="6">
        <v>12.12</v>
      </c>
      <c r="EQ494" s="6">
        <v>20.55</v>
      </c>
      <c r="ER494" s="6">
        <v>8.12</v>
      </c>
      <c r="ES494" s="6">
        <v>9.93</v>
      </c>
      <c r="ET494" s="6">
        <v>5.57</v>
      </c>
      <c r="EU494" s="6">
        <v>8.31</v>
      </c>
      <c r="EV494" s="6">
        <v>9.91</v>
      </c>
      <c r="EW494" s="6">
        <v>2.96</v>
      </c>
      <c r="EX494" s="6">
        <v>5.95</v>
      </c>
      <c r="EY494" s="6">
        <v>2.67</v>
      </c>
      <c r="EZ494" s="6">
        <v>239.92</v>
      </c>
      <c r="FA494" s="6">
        <v>5.27</v>
      </c>
      <c r="FB494" s="6">
        <v>5.33</v>
      </c>
      <c r="FC494" s="6">
        <v>3.81</v>
      </c>
      <c r="FD494" s="6">
        <v>4.55</v>
      </c>
      <c r="FE494" s="6">
        <v>4.87</v>
      </c>
      <c r="FF494" s="6">
        <v>12.6</v>
      </c>
      <c r="FG494" s="6">
        <v>5.35</v>
      </c>
      <c r="FH494" s="6">
        <v>3.79</v>
      </c>
      <c r="FI494" s="6">
        <v>3.05</v>
      </c>
      <c r="FJ494" s="6">
        <v>4.66</v>
      </c>
      <c r="FK494" s="6">
        <v>8.43</v>
      </c>
      <c r="FL494" s="6">
        <v>8.18</v>
      </c>
      <c r="FM494" s="6">
        <v>5.27</v>
      </c>
      <c r="FN494" s="6">
        <v>5.19</v>
      </c>
      <c r="FO494" s="6">
        <v>3.89</v>
      </c>
      <c r="FP494" s="6">
        <v>16.63</v>
      </c>
      <c r="FQ494" s="6">
        <v>18.21</v>
      </c>
      <c r="FR494" s="6">
        <v>21.55</v>
      </c>
      <c r="FS494" s="6">
        <v>3.47</v>
      </c>
      <c r="FT494" s="6">
        <v>8.39</v>
      </c>
      <c r="FU494" s="6">
        <v>4.03</v>
      </c>
      <c r="FV494" s="6">
        <v>3.98</v>
      </c>
      <c r="FW494" s="6">
        <v>3.97</v>
      </c>
      <c r="FX494" s="6">
        <v>3.33</v>
      </c>
      <c r="FY494" s="6">
        <v>6.63</v>
      </c>
      <c r="FZ494" s="6">
        <v>11.72</v>
      </c>
      <c r="GA494" s="6">
        <v>29.48</v>
      </c>
      <c r="GB494" s="6">
        <v>4.89</v>
      </c>
      <c r="GC494" s="6">
        <v>5.17</v>
      </c>
      <c r="GD494" s="6">
        <v>8.85</v>
      </c>
      <c r="GE494" s="6">
        <v>38.98</v>
      </c>
      <c r="GF494" s="6">
        <v>4.07</v>
      </c>
      <c r="GG494" s="6">
        <v>9.23</v>
      </c>
      <c r="GH494" s="6">
        <v>4.86</v>
      </c>
      <c r="GI494" s="6">
        <v>13.02</v>
      </c>
      <c r="GJ494" s="6">
        <v>3.94</v>
      </c>
      <c r="GK494" s="6">
        <v>306.5</v>
      </c>
      <c r="GL494" s="6">
        <v>11.14</v>
      </c>
      <c r="GM494" s="6">
        <v>3.7</v>
      </c>
      <c r="GN494" s="6">
        <v>8.4</v>
      </c>
      <c r="GO494" s="6">
        <v>15.17</v>
      </c>
      <c r="GP494" s="6">
        <v>2.25</v>
      </c>
      <c r="GQ494" s="6">
        <v>18.16</v>
      </c>
      <c r="GR494" s="6">
        <v>6.49</v>
      </c>
      <c r="GS494" s="6">
        <v>3.18</v>
      </c>
      <c r="GT494" s="6">
        <v>4.88</v>
      </c>
      <c r="GU494" s="6">
        <v>4.19</v>
      </c>
      <c r="GV494" s="6">
        <v>4.08</v>
      </c>
      <c r="GW494" s="6">
        <v>13.67</v>
      </c>
      <c r="GX494" s="6">
        <v>6.68</v>
      </c>
      <c r="GY494" s="6">
        <v>8.03</v>
      </c>
      <c r="GZ494" s="6">
        <v>8.81</v>
      </c>
      <c r="HA494" s="6">
        <v>8.63</v>
      </c>
      <c r="HB494" s="6">
        <v>10.28</v>
      </c>
      <c r="HC494" s="6">
        <v>6.09</v>
      </c>
      <c r="HD494" s="6">
        <v>5.05</v>
      </c>
      <c r="HE494" s="6">
        <v>10.74</v>
      </c>
      <c r="HF494" s="6">
        <v>6.33</v>
      </c>
      <c r="HG494" s="6">
        <v>5.12</v>
      </c>
      <c r="HH494" s="6">
        <v>4.98</v>
      </c>
      <c r="HI494" s="6">
        <v>4.69</v>
      </c>
      <c r="HJ494" s="6">
        <v>11.5</v>
      </c>
      <c r="HK494" s="6">
        <v>7.56</v>
      </c>
      <c r="HL494" s="6">
        <v>8</v>
      </c>
      <c r="HM494" s="6">
        <v>20.88</v>
      </c>
      <c r="HN494" s="6">
        <v>2.69</v>
      </c>
      <c r="HO494" s="6">
        <v>22.9</v>
      </c>
      <c r="HP494" s="6">
        <v>15.31</v>
      </c>
      <c r="HQ494" s="6">
        <v>8.7</v>
      </c>
      <c r="HR494" s="6">
        <v>4.67</v>
      </c>
      <c r="HS494" s="6">
        <v>3.41</v>
      </c>
      <c r="HT494" s="6">
        <v>4.99</v>
      </c>
      <c r="HU494" s="6">
        <v>5.42</v>
      </c>
      <c r="HV494" s="6">
        <v>6.99</v>
      </c>
      <c r="HW494" s="6">
        <v>5.1</v>
      </c>
      <c r="HX494" s="6">
        <v>3.99</v>
      </c>
      <c r="HY494" s="6">
        <v>7.06</v>
      </c>
      <c r="HZ494" s="6">
        <v>10.88</v>
      </c>
      <c r="IA494" s="6">
        <v>5.2</v>
      </c>
      <c r="IB494" s="6">
        <v>5.97</v>
      </c>
      <c r="IC494" s="6">
        <v>2.51</v>
      </c>
      <c r="ID494" s="6">
        <v>7.65</v>
      </c>
      <c r="IE494" s="6">
        <v>6.72</v>
      </c>
      <c r="IF494" s="6">
        <v>9.07</v>
      </c>
      <c r="IG494" s="6">
        <v>103.99</v>
      </c>
      <c r="IH494" s="6">
        <v>7.14</v>
      </c>
      <c r="II494" s="6">
        <v>5.56</v>
      </c>
      <c r="IJ494" s="6">
        <v>8</v>
      </c>
      <c r="IK494" s="6">
        <v>25.4</v>
      </c>
      <c r="IL494" s="6">
        <v>39.92</v>
      </c>
      <c r="IM494" s="6">
        <v>3.95</v>
      </c>
      <c r="IN494" s="6">
        <v>4.52</v>
      </c>
      <c r="IO494" s="6">
        <v>2.8</v>
      </c>
      <c r="IP494" s="6">
        <v>3.73</v>
      </c>
      <c r="IQ494" s="6">
        <v>7.95</v>
      </c>
      <c r="IR494" s="6">
        <v>4.22</v>
      </c>
      <c r="IS494" s="6">
        <v>5.7</v>
      </c>
      <c r="IT494" s="6">
        <v>4.93</v>
      </c>
      <c r="IU494" s="6">
        <v>4.88</v>
      </c>
      <c r="IV494" s="6">
        <v>50.9</v>
      </c>
      <c r="IW494" s="6">
        <v>4.05</v>
      </c>
      <c r="IX494" s="6">
        <v>3.36</v>
      </c>
      <c r="IY494" s="6">
        <v>28.44</v>
      </c>
      <c r="IZ494" s="6">
        <v>19.91</v>
      </c>
      <c r="JA494" s="6">
        <v>11.59</v>
      </c>
      <c r="JB494" s="6">
        <v>4.04</v>
      </c>
      <c r="JC494" s="6">
        <v>8.47</v>
      </c>
      <c r="JD494" s="6">
        <v>5.26</v>
      </c>
      <c r="JE494" s="6">
        <v>7.5</v>
      </c>
      <c r="JF494" s="6">
        <v>5.31</v>
      </c>
      <c r="JG494" s="6">
        <v>33.05</v>
      </c>
      <c r="JH494" s="6">
        <v>6.55</v>
      </c>
      <c r="JI494" s="6">
        <v>12.37</v>
      </c>
      <c r="JJ494" s="6">
        <v>5.43</v>
      </c>
      <c r="JK494" s="6">
        <v>5.53</v>
      </c>
      <c r="JL494" s="6">
        <v>29.37</v>
      </c>
      <c r="JM494" s="6">
        <v>2.4</v>
      </c>
      <c r="JN494" s="6">
        <v>5.2</v>
      </c>
      <c r="JO494" s="6">
        <v>2.77</v>
      </c>
      <c r="JP494" s="6">
        <v>8.03</v>
      </c>
      <c r="JQ494" s="6">
        <v>253.99</v>
      </c>
      <c r="JR494" s="6">
        <v>10.92</v>
      </c>
      <c r="JS494" s="6">
        <v>6.69</v>
      </c>
      <c r="JT494" s="6">
        <v>5.85</v>
      </c>
      <c r="JU494" s="6">
        <v>16.55</v>
      </c>
      <c r="JV494" s="6">
        <v>13.86</v>
      </c>
      <c r="JW494" s="6">
        <v>3.52</v>
      </c>
      <c r="JX494" s="6">
        <v>7.13</v>
      </c>
      <c r="JY494" s="6">
        <v>10.34</v>
      </c>
      <c r="JZ494" s="6">
        <v>3.49</v>
      </c>
      <c r="KA494" s="6">
        <v>3.98</v>
      </c>
      <c r="KB494" s="6">
        <v>6.14</v>
      </c>
      <c r="KC494" s="6">
        <v>3.3</v>
      </c>
      <c r="KD494" s="6">
        <v>29.83</v>
      </c>
      <c r="KE494" s="6">
        <v>7.6</v>
      </c>
      <c r="KF494" s="6">
        <v>3.76</v>
      </c>
      <c r="KG494" s="6">
        <v>14.19</v>
      </c>
      <c r="KH494" s="6">
        <v>8.81</v>
      </c>
      <c r="KI494" s="6">
        <v>10.64</v>
      </c>
      <c r="KJ494" s="6">
        <v>8.29</v>
      </c>
      <c r="KK494" s="6">
        <v>4.98</v>
      </c>
      <c r="KL494" s="6">
        <v>10.26</v>
      </c>
      <c r="KM494" s="6">
        <v>16.63</v>
      </c>
      <c r="KN494" s="6">
        <v>17.67</v>
      </c>
      <c r="KO494" s="6">
        <v>34.19</v>
      </c>
      <c r="KP494" s="6">
        <v>8.27</v>
      </c>
      <c r="KQ494" s="6">
        <v>2.65</v>
      </c>
      <c r="KR494" s="6">
        <v>11.37</v>
      </c>
      <c r="KS494" s="6">
        <v>2.86</v>
      </c>
      <c r="KT494" s="6">
        <v>10.69</v>
      </c>
      <c r="KU494" s="6">
        <v>4.03</v>
      </c>
      <c r="KV494" s="6">
        <v>5.76</v>
      </c>
      <c r="KW494" s="6">
        <v>6.53</v>
      </c>
      <c r="KX494" s="6">
        <v>7.69</v>
      </c>
      <c r="KY494" s="6">
        <v>240</v>
      </c>
      <c r="KZ494" s="6">
        <v>6.05</v>
      </c>
      <c r="LA494" s="6">
        <v>36.62</v>
      </c>
      <c r="LB494" s="6">
        <v>2.15</v>
      </c>
      <c r="LC494" s="6">
        <v>7.53</v>
      </c>
      <c r="LD494" s="6">
        <v>3.08</v>
      </c>
      <c r="LE494" s="6">
        <v>3.9</v>
      </c>
      <c r="LF494" s="6">
        <v>33.41</v>
      </c>
      <c r="LG494" s="6">
        <v>5.82</v>
      </c>
      <c r="LH494" s="6">
        <v>13.89</v>
      </c>
      <c r="LI494" s="6">
        <v>13.79</v>
      </c>
      <c r="LJ494" s="6">
        <v>14.67</v>
      </c>
      <c r="LK494" s="6">
        <v>8.29</v>
      </c>
      <c r="LL494" s="6">
        <v>9.44</v>
      </c>
      <c r="LM494" s="6">
        <v>1.89</v>
      </c>
      <c r="LN494" s="6">
        <v>4.87</v>
      </c>
      <c r="LO494" s="6">
        <v>11.06</v>
      </c>
      <c r="LP494" s="6">
        <v>4.13</v>
      </c>
      <c r="LQ494" s="6">
        <v>16.24</v>
      </c>
      <c r="LR494" s="6">
        <v>6.7</v>
      </c>
      <c r="LS494" s="6">
        <v>4.73</v>
      </c>
      <c r="LT494" s="6">
        <v>2.96</v>
      </c>
      <c r="LU494" s="6">
        <v>18.4</v>
      </c>
      <c r="LV494" s="6">
        <v>27.17</v>
      </c>
      <c r="LW494" s="6">
        <v>2.21</v>
      </c>
      <c r="LX494" s="6">
        <v>4.56</v>
      </c>
      <c r="LY494" s="6">
        <v>7.53</v>
      </c>
      <c r="LZ494" s="6">
        <v>4.52</v>
      </c>
      <c r="MA494" s="6">
        <v>8.75</v>
      </c>
      <c r="MB494" s="6">
        <v>16.48</v>
      </c>
      <c r="MC494" s="6">
        <v>3.53</v>
      </c>
      <c r="MD494" s="6">
        <v>6.62</v>
      </c>
      <c r="ME494" s="6">
        <v>10.82</v>
      </c>
      <c r="MF494" s="6">
        <v>4.28</v>
      </c>
      <c r="MG494" s="6">
        <v>12.48</v>
      </c>
      <c r="MH494" s="6">
        <v>12.24</v>
      </c>
      <c r="MI494" s="6">
        <v>6.02</v>
      </c>
      <c r="MJ494" s="6">
        <v>13.79</v>
      </c>
      <c r="MK494" s="6">
        <v>30.64</v>
      </c>
      <c r="ML494" s="6">
        <v>6.18</v>
      </c>
      <c r="MM494" s="6">
        <v>7.23</v>
      </c>
      <c r="MN494" s="6">
        <v>8.63</v>
      </c>
      <c r="MO494" s="6">
        <v>12.21</v>
      </c>
      <c r="MP494" s="6">
        <v>8.73</v>
      </c>
      <c r="MQ494" s="6">
        <v>16.19</v>
      </c>
      <c r="MR494" s="6">
        <v>8.46</v>
      </c>
      <c r="MS494" s="6">
        <v>4.22</v>
      </c>
      <c r="MT494" s="6">
        <v>3.68</v>
      </c>
      <c r="MU494" s="6">
        <v>7.63</v>
      </c>
      <c r="MV494" s="6">
        <v>8.54</v>
      </c>
      <c r="MW494" s="6">
        <v>9.76</v>
      </c>
      <c r="MX494" s="6">
        <v>7.17</v>
      </c>
      <c r="MY494" s="6">
        <v>5.97</v>
      </c>
      <c r="MZ494" s="6">
        <v>11.04</v>
      </c>
      <c r="NA494" s="6">
        <v>18.41</v>
      </c>
      <c r="NB494" s="6">
        <v>6.42</v>
      </c>
      <c r="NC494" s="6">
        <v>6.99</v>
      </c>
      <c r="ND494" s="6">
        <v>26.81</v>
      </c>
      <c r="NE494" s="6">
        <v>12.59</v>
      </c>
      <c r="NF494" s="6">
        <v>6.53</v>
      </c>
      <c r="NG494" s="6">
        <v>5.07</v>
      </c>
      <c r="NH494" s="6">
        <v>14.88</v>
      </c>
      <c r="NI494" s="6">
        <v>7.36</v>
      </c>
      <c r="NJ494" s="6">
        <v>4.61</v>
      </c>
      <c r="NK494" s="6">
        <v>4.55</v>
      </c>
      <c r="NL494" s="6">
        <v>4.99</v>
      </c>
      <c r="NM494" s="6">
        <v>4.7</v>
      </c>
      <c r="NN494" s="6">
        <v>6.66</v>
      </c>
      <c r="NO494" s="6">
        <v>18.68</v>
      </c>
      <c r="NP494" s="6">
        <v>4.35</v>
      </c>
      <c r="NQ494" s="6">
        <v>11.87</v>
      </c>
      <c r="NR494" s="6">
        <v>33.53</v>
      </c>
      <c r="NS494" s="6">
        <v>2.39</v>
      </c>
      <c r="NT494" s="6">
        <v>8.24</v>
      </c>
      <c r="NU494" s="6">
        <v>6.94</v>
      </c>
      <c r="NV494" s="6">
        <v>10.17</v>
      </c>
      <c r="NW494" s="6">
        <v>8.75</v>
      </c>
      <c r="NX494" s="6">
        <v>10.74</v>
      </c>
      <c r="NY494" s="6">
        <v>2.23</v>
      </c>
      <c r="NZ494" s="6">
        <v>4.57</v>
      </c>
      <c r="OA494" s="6">
        <v>9.38</v>
      </c>
      <c r="OB494" s="6">
        <v>28.78</v>
      </c>
      <c r="OC494" s="6">
        <v>5.65</v>
      </c>
      <c r="OD494" s="6">
        <v>8.2</v>
      </c>
      <c r="OE494" s="6">
        <v>2.73</v>
      </c>
      <c r="OF494" s="6">
        <v>2.57</v>
      </c>
      <c r="OG494" s="6">
        <v>10.41</v>
      </c>
      <c r="OH494" s="6">
        <v>12.31</v>
      </c>
      <c r="OI494" s="6">
        <v>8.29</v>
      </c>
      <c r="OJ494" s="6">
        <v>30.3</v>
      </c>
      <c r="OK494" s="6">
        <v>8.95</v>
      </c>
      <c r="OL494" s="6">
        <v>16.66</v>
      </c>
      <c r="OM494" s="6">
        <v>15.25</v>
      </c>
      <c r="ON494" s="6">
        <v>15</v>
      </c>
      <c r="OO494" s="6">
        <v>23.3</v>
      </c>
      <c r="OP494" s="6">
        <v>28.05</v>
      </c>
      <c r="OQ494" s="6">
        <v>6.68</v>
      </c>
      <c r="OR494" s="6">
        <v>16.43</v>
      </c>
      <c r="OS494" s="6">
        <v>7.78</v>
      </c>
      <c r="OT494" s="6">
        <v>14.51</v>
      </c>
      <c r="OU494" s="6">
        <v>26.17</v>
      </c>
      <c r="OV494" s="6">
        <v>5.19</v>
      </c>
      <c r="OW494" s="6">
        <v>8.33</v>
      </c>
      <c r="OX494" s="6">
        <v>6.81</v>
      </c>
      <c r="OY494" s="6">
        <v>17.4</v>
      </c>
      <c r="OZ494" s="6">
        <v>30.6</v>
      </c>
      <c r="PA494" s="6">
        <v>38.54</v>
      </c>
      <c r="PB494" s="6">
        <v>18.59</v>
      </c>
      <c r="PC494" s="6">
        <v>8.31</v>
      </c>
      <c r="PD494" s="6">
        <v>6.66</v>
      </c>
      <c r="PE494" s="6">
        <v>5.72</v>
      </c>
      <c r="PF494" s="6">
        <v>7.9</v>
      </c>
      <c r="PG494" s="6">
        <v>12.58</v>
      </c>
      <c r="PH494" s="6">
        <v>5.51</v>
      </c>
      <c r="PI494" s="6">
        <v>9.72</v>
      </c>
      <c r="PJ494" s="6">
        <v>16.26</v>
      </c>
      <c r="PK494" s="6">
        <v>8.17</v>
      </c>
      <c r="PL494" s="6">
        <v>13.79</v>
      </c>
      <c r="PM494" s="6">
        <v>13.21</v>
      </c>
      <c r="PN494" s="6">
        <v>61.21</v>
      </c>
      <c r="PO494" s="6">
        <v>13.98</v>
      </c>
      <c r="PP494" s="6">
        <v>7.9</v>
      </c>
      <c r="PQ494" s="6">
        <v>37.4</v>
      </c>
      <c r="PR494" s="6">
        <v>5.89</v>
      </c>
      <c r="PS494" s="6">
        <v>18.73</v>
      </c>
      <c r="PT494" s="6">
        <v>1.95</v>
      </c>
      <c r="PU494" s="6">
        <v>47.66</v>
      </c>
      <c r="PV494" s="6">
        <v>5.97</v>
      </c>
      <c r="PW494" s="6">
        <v>17.48</v>
      </c>
      <c r="PX494" s="6">
        <v>7.02</v>
      </c>
      <c r="PY494" s="6">
        <v>17.86</v>
      </c>
      <c r="PZ494" s="6">
        <v>6.59</v>
      </c>
      <c r="QA494" s="6">
        <v>10.32</v>
      </c>
      <c r="QB494" s="6">
        <v>20.32</v>
      </c>
      <c r="QC494" s="6">
        <v>5.94</v>
      </c>
      <c r="QD494" s="6">
        <v>19.65</v>
      </c>
      <c r="QE494" s="6">
        <v>4.72</v>
      </c>
      <c r="QF494" s="6">
        <v>9.62</v>
      </c>
      <c r="QG494" s="6">
        <v>7.45</v>
      </c>
      <c r="QH494" s="6">
        <v>10.63</v>
      </c>
      <c r="QI494" s="6">
        <v>15.46</v>
      </c>
      <c r="QJ494" s="6">
        <v>2.91</v>
      </c>
      <c r="QK494" s="6">
        <v>23.99</v>
      </c>
      <c r="QL494" s="6">
        <v>195.33</v>
      </c>
      <c r="QM494" s="6">
        <v>24.07</v>
      </c>
      <c r="QN494" s="6">
        <v>6.66</v>
      </c>
      <c r="QO494" s="6">
        <v>9.21</v>
      </c>
      <c r="QP494" s="6">
        <v>9.02</v>
      </c>
      <c r="QQ494" s="6">
        <v>10.36</v>
      </c>
      <c r="QR494" s="6">
        <v>13.38</v>
      </c>
      <c r="QS494" s="6">
        <v>6.94</v>
      </c>
      <c r="QT494" s="6">
        <v>8.35</v>
      </c>
      <c r="QU494" s="6">
        <v>5.07</v>
      </c>
      <c r="QV494" s="6">
        <v>4.64</v>
      </c>
      <c r="QW494" s="6">
        <v>5.24</v>
      </c>
      <c r="QX494" s="6">
        <v>3.96</v>
      </c>
      <c r="QY494" s="6">
        <v>7.17</v>
      </c>
      <c r="QZ494" s="6">
        <v>12.2</v>
      </c>
      <c r="RA494" s="6">
        <v>7.51</v>
      </c>
      <c r="RB494" s="6">
        <v>9.62</v>
      </c>
      <c r="RC494" s="6">
        <v>3.9</v>
      </c>
      <c r="RD494" s="6">
        <v>7.2</v>
      </c>
      <c r="RE494" s="6">
        <v>3.02</v>
      </c>
      <c r="RF494" s="6">
        <v>5.82</v>
      </c>
      <c r="RG494" s="6">
        <v>5.95</v>
      </c>
      <c r="RH494" s="6">
        <v>48.17</v>
      </c>
      <c r="RI494" s="6">
        <v>6.98</v>
      </c>
      <c r="RJ494" s="6">
        <v>1.99</v>
      </c>
      <c r="RK494" s="6">
        <v>7.01</v>
      </c>
      <c r="RL494" s="6">
        <v>11.57</v>
      </c>
      <c r="RM494" s="6">
        <v>14.36</v>
      </c>
      <c r="RN494" s="6">
        <v>31.99</v>
      </c>
      <c r="RO494" s="6">
        <v>6.41</v>
      </c>
      <c r="RP494" s="6">
        <v>10.64</v>
      </c>
      <c r="RQ494" s="6">
        <v>4.15</v>
      </c>
      <c r="RR494" s="6">
        <v>5.23</v>
      </c>
      <c r="RS494" s="6">
        <v>5.64</v>
      </c>
      <c r="RT494" s="6">
        <v>28.39</v>
      </c>
      <c r="RU494" s="6">
        <v>9.56</v>
      </c>
      <c r="RV494" s="6">
        <v>12.1</v>
      </c>
      <c r="RW494" s="6">
        <v>12.15</v>
      </c>
      <c r="RX494" s="6">
        <v>6.1</v>
      </c>
      <c r="RY494" s="6">
        <v>4.04</v>
      </c>
      <c r="RZ494" s="6">
        <v>12.95</v>
      </c>
      <c r="SA494" s="6">
        <v>9.09</v>
      </c>
      <c r="SB494" s="6">
        <v>9.25</v>
      </c>
      <c r="SC494" s="6">
        <v>6.15</v>
      </c>
      <c r="SD494" s="6">
        <v>8.16</v>
      </c>
      <c r="SE494" s="6">
        <v>8.73</v>
      </c>
      <c r="SF494" s="6">
        <v>7.56</v>
      </c>
      <c r="SG494" s="6">
        <v>3.34</v>
      </c>
      <c r="SH494" s="6">
        <v>4.36</v>
      </c>
      <c r="SI494" s="6">
        <v>6.02</v>
      </c>
      <c r="SJ494" s="6">
        <v>9.4</v>
      </c>
      <c r="SK494" s="6">
        <v>10</v>
      </c>
      <c r="SL494" s="6">
        <v>6.75</v>
      </c>
      <c r="SM494" s="6">
        <v>7.3</v>
      </c>
      <c r="SN494" s="6">
        <v>6.03</v>
      </c>
      <c r="SO494" s="6">
        <v>7.7</v>
      </c>
      <c r="SP494" s="6">
        <v>13.81</v>
      </c>
      <c r="SQ494" s="6">
        <v>7.43</v>
      </c>
      <c r="SR494" s="6">
        <v>8.72</v>
      </c>
      <c r="SS494" s="6">
        <v>5.55</v>
      </c>
      <c r="ST494" s="6">
        <v>6.77</v>
      </c>
      <c r="SU494" s="6">
        <v>7.61</v>
      </c>
      <c r="SV494" s="6">
        <v>14.54</v>
      </c>
      <c r="SW494" s="6">
        <v>17.33</v>
      </c>
      <c r="SX494" s="6">
        <v>5.65</v>
      </c>
      <c r="SY494" s="6">
        <v>3.17</v>
      </c>
      <c r="SZ494" s="6">
        <v>19.22</v>
      </c>
      <c r="TA494" s="6">
        <v>6.24</v>
      </c>
      <c r="TB494" s="6">
        <v>11.59</v>
      </c>
      <c r="TC494" s="6">
        <v>10.35</v>
      </c>
      <c r="TD494" s="6">
        <v>7.48</v>
      </c>
      <c r="TE494" s="6">
        <v>13.29</v>
      </c>
      <c r="TF494" s="6">
        <v>49.04</v>
      </c>
      <c r="TG494" s="6">
        <v>7.41</v>
      </c>
      <c r="TH494" s="6">
        <v>2.53</v>
      </c>
      <c r="TI494" s="6">
        <v>5.18</v>
      </c>
      <c r="TJ494" s="6">
        <v>3.23</v>
      </c>
      <c r="TK494" s="6">
        <v>8.55</v>
      </c>
      <c r="TL494" s="6">
        <v>9.24</v>
      </c>
      <c r="TM494" s="6">
        <v>17.73</v>
      </c>
      <c r="TN494" s="6">
        <v>5.55</v>
      </c>
      <c r="TO494" s="6">
        <v>34.18</v>
      </c>
      <c r="TP494" s="6">
        <v>16.65</v>
      </c>
      <c r="TQ494" s="6">
        <v>11.61</v>
      </c>
      <c r="TR494" s="6">
        <v>7.68</v>
      </c>
      <c r="TS494" s="6">
        <v>37.11</v>
      </c>
      <c r="TT494" s="6">
        <v>9.62</v>
      </c>
      <c r="TU494" s="6">
        <v>14.56</v>
      </c>
      <c r="TV494" s="6">
        <v>4.72</v>
      </c>
      <c r="TW494" s="6">
        <v>5.09</v>
      </c>
      <c r="TX494" s="6">
        <v>17.49</v>
      </c>
      <c r="TY494" s="6">
        <v>5.8</v>
      </c>
      <c r="TZ494" s="6">
        <v>41.16</v>
      </c>
      <c r="UA494" s="6">
        <v>9.93</v>
      </c>
      <c r="UB494" s="6">
        <v>25.75</v>
      </c>
      <c r="UC494" s="6">
        <v>4.9</v>
      </c>
      <c r="UD494" s="6">
        <v>11.9</v>
      </c>
      <c r="UE494" s="6">
        <v>19.98</v>
      </c>
      <c r="UF494" s="6">
        <v>23.5</v>
      </c>
      <c r="UG494" s="6">
        <v>10.85</v>
      </c>
      <c r="UH494" s="6">
        <v>4.64</v>
      </c>
      <c r="UI494" s="6">
        <v>4.74</v>
      </c>
      <c r="UJ494" s="6">
        <v>4.92</v>
      </c>
      <c r="UK494" s="6">
        <v>13.58</v>
      </c>
      <c r="UL494" s="6">
        <v>4.65</v>
      </c>
      <c r="UM494" s="6">
        <v>6.4</v>
      </c>
      <c r="UN494" s="6">
        <v>8.46</v>
      </c>
      <c r="UO494" s="6">
        <v>8.68</v>
      </c>
      <c r="UP494" s="6">
        <v>3.71</v>
      </c>
      <c r="UQ494" s="6">
        <v>10.59</v>
      </c>
      <c r="UR494" s="6">
        <v>6.03</v>
      </c>
      <c r="US494" s="6">
        <v>10.25</v>
      </c>
      <c r="UT494" s="6">
        <v>3.87</v>
      </c>
      <c r="UU494" s="6">
        <v>6.78</v>
      </c>
      <c r="UV494" s="6">
        <v>11.68</v>
      </c>
      <c r="UW494" s="6">
        <v>3.13</v>
      </c>
      <c r="UX494" s="6">
        <v>20.07</v>
      </c>
      <c r="UY494" s="6">
        <v>5.49</v>
      </c>
      <c r="UZ494" s="6">
        <v>3.76</v>
      </c>
      <c r="VA494" s="6">
        <v>84.14</v>
      </c>
      <c r="VB494" s="6">
        <v>36.61</v>
      </c>
      <c r="VC494" s="6">
        <v>4.06</v>
      </c>
      <c r="VD494" s="6">
        <v>18.02</v>
      </c>
      <c r="VE494" s="6">
        <v>6.33</v>
      </c>
      <c r="VF494" s="6">
        <v>14.64</v>
      </c>
      <c r="VG494" s="6">
        <v>12.5</v>
      </c>
      <c r="VH494" s="6">
        <v>9.77</v>
      </c>
      <c r="VI494" s="6">
        <v>7.16</v>
      </c>
      <c r="VJ494" s="6">
        <v>3.64</v>
      </c>
      <c r="VK494" s="6">
        <v>17.74</v>
      </c>
      <c r="VL494" s="6">
        <v>25.55</v>
      </c>
      <c r="VM494" s="6">
        <v>10.95</v>
      </c>
      <c r="VN494" s="6">
        <v>115.99</v>
      </c>
      <c r="VO494" s="6">
        <v>5.53</v>
      </c>
      <c r="VP494" s="6">
        <v>11.85</v>
      </c>
      <c r="VQ494" s="6">
        <v>2.18</v>
      </c>
      <c r="VR494" s="6">
        <v>8.95</v>
      </c>
      <c r="VS494" s="6">
        <v>7.06</v>
      </c>
      <c r="VT494" s="6">
        <v>8.71</v>
      </c>
      <c r="VU494" s="6">
        <v>7.54</v>
      </c>
      <c r="VV494" s="6">
        <v>25.67</v>
      </c>
      <c r="VW494" s="6">
        <v>15.98</v>
      </c>
      <c r="VX494" s="6">
        <v>11.34</v>
      </c>
      <c r="VY494" s="6">
        <v>3.76</v>
      </c>
      <c r="VZ494" s="6">
        <v>7.68</v>
      </c>
      <c r="WA494" s="6">
        <v>7.42</v>
      </c>
      <c r="WB494" s="6">
        <v>6.28</v>
      </c>
      <c r="WC494" s="6">
        <v>7.71</v>
      </c>
      <c r="WD494" s="6">
        <v>6.75</v>
      </c>
      <c r="WE494" s="6">
        <v>2.66</v>
      </c>
      <c r="WF494" s="6">
        <v>4.18</v>
      </c>
      <c r="WG494" s="6">
        <v>18.12</v>
      </c>
      <c r="WH494" s="6">
        <v>14.2</v>
      </c>
      <c r="WI494" s="6">
        <v>22.53</v>
      </c>
      <c r="WJ494" s="6">
        <v>6.16</v>
      </c>
      <c r="WK494" s="6">
        <v>17.77</v>
      </c>
      <c r="WL494" s="6">
        <v>3.46</v>
      </c>
      <c r="WM494" s="6">
        <v>7.02</v>
      </c>
      <c r="WN494" s="6">
        <v>3.67</v>
      </c>
      <c r="WO494" s="6">
        <v>12.15</v>
      </c>
      <c r="WP494" s="6">
        <v>15.28</v>
      </c>
      <c r="WQ494" s="6">
        <v>34.22</v>
      </c>
      <c r="WR494" s="6">
        <v>5.15</v>
      </c>
      <c r="WS494" s="6">
        <v>4.4</v>
      </c>
      <c r="WT494" s="6">
        <v>5.62</v>
      </c>
      <c r="WU494" s="6">
        <v>16.02</v>
      </c>
      <c r="WV494" s="6">
        <v>3.56</v>
      </c>
      <c r="WW494" s="6">
        <v>6.32</v>
      </c>
      <c r="WX494" s="6">
        <v>53.88</v>
      </c>
      <c r="WY494" s="6">
        <v>5.22</v>
      </c>
      <c r="WZ494" s="6">
        <v>10.59</v>
      </c>
      <c r="XA494" s="6">
        <v>10.74</v>
      </c>
      <c r="XB494" s="6">
        <v>15.14</v>
      </c>
      <c r="XC494" s="6">
        <v>4.86</v>
      </c>
      <c r="XD494" s="6">
        <v>24.1</v>
      </c>
      <c r="XE494" s="6">
        <v>12.09</v>
      </c>
      <c r="XF494" s="6">
        <v>5.73</v>
      </c>
      <c r="XG494" s="6">
        <v>3.44</v>
      </c>
      <c r="XH494" s="6">
        <v>56.01</v>
      </c>
      <c r="XI494" s="6">
        <v>39.61</v>
      </c>
      <c r="XJ494" s="6">
        <v>22.97</v>
      </c>
      <c r="XK494" s="6">
        <v>9.45</v>
      </c>
      <c r="XL494" s="6">
        <v>4.48</v>
      </c>
      <c r="XM494" s="6">
        <v>19.91</v>
      </c>
      <c r="XN494" s="6">
        <v>6.96</v>
      </c>
      <c r="XO494" s="6">
        <v>2.86</v>
      </c>
      <c r="XP494" s="6">
        <v>10.2</v>
      </c>
      <c r="XQ494" s="6">
        <v>6.77</v>
      </c>
      <c r="XR494" s="6">
        <v>18.45</v>
      </c>
      <c r="XS494" s="6">
        <v>7.18</v>
      </c>
      <c r="XT494" s="6">
        <v>6.78</v>
      </c>
      <c r="XU494" s="6">
        <v>13.37</v>
      </c>
      <c r="XV494" s="6">
        <v>20.23</v>
      </c>
      <c r="XW494" s="6">
        <v>5.1</v>
      </c>
      <c r="XX494" s="6">
        <v>4.02</v>
      </c>
      <c r="XY494" s="6">
        <v>26.54</v>
      </c>
      <c r="XZ494" s="6">
        <v>8.92</v>
      </c>
      <c r="YA494" s="6">
        <v>15</v>
      </c>
      <c r="YB494" s="6">
        <v>3.03</v>
      </c>
      <c r="YC494" s="6">
        <v>4.14</v>
      </c>
      <c r="YD494" s="6">
        <v>8.01</v>
      </c>
      <c r="YE494" s="6">
        <v>6.16</v>
      </c>
      <c r="YF494" s="6">
        <v>7.77</v>
      </c>
      <c r="YG494" s="6">
        <v>38.03</v>
      </c>
      <c r="YH494" s="6">
        <v>2.63</v>
      </c>
      <c r="YI494" s="6">
        <v>7.4</v>
      </c>
      <c r="YJ494" s="6">
        <v>45.09</v>
      </c>
      <c r="YK494" s="6">
        <v>6.2</v>
      </c>
      <c r="YL494" s="6">
        <v>14.36</v>
      </c>
      <c r="YM494" s="6">
        <v>12.74</v>
      </c>
      <c r="YN494" s="6">
        <v>9.04</v>
      </c>
      <c r="YO494" s="6">
        <v>11.94</v>
      </c>
      <c r="YP494" s="6">
        <v>7.79</v>
      </c>
      <c r="YQ494" s="6">
        <v>14.07</v>
      </c>
      <c r="YR494" s="6">
        <v>3.49</v>
      </c>
      <c r="YS494" s="6">
        <v>52.8</v>
      </c>
      <c r="YT494" s="6">
        <v>2.9</v>
      </c>
      <c r="YU494" s="6">
        <v>6.69</v>
      </c>
      <c r="YV494" s="6">
        <v>6.53</v>
      </c>
      <c r="YW494" s="6">
        <v>5.65</v>
      </c>
      <c r="YX494" s="6">
        <v>3.92</v>
      </c>
      <c r="YY494" s="6">
        <v>2.71</v>
      </c>
      <c r="YZ494" s="6">
        <v>5.6</v>
      </c>
      <c r="ZA494" s="6">
        <v>8.04</v>
      </c>
      <c r="ZB494" s="6">
        <v>3.31</v>
      </c>
      <c r="ZC494" s="6">
        <v>9.82</v>
      </c>
      <c r="ZD494" s="6">
        <v>1.99</v>
      </c>
      <c r="ZE494" s="6">
        <v>6.6</v>
      </c>
      <c r="ZF494" s="6">
        <v>4.06</v>
      </c>
      <c r="ZG494" s="6">
        <v>4.34</v>
      </c>
      <c r="ZH494" s="6">
        <v>6.48</v>
      </c>
      <c r="ZI494" s="6">
        <v>24.76</v>
      </c>
      <c r="ZJ494" s="6">
        <v>25.62</v>
      </c>
      <c r="ZK494" s="6">
        <v>2.84</v>
      </c>
      <c r="ZL494" s="6">
        <v>3.12</v>
      </c>
      <c r="ZM494" s="6">
        <v>52.36</v>
      </c>
      <c r="ZN494" s="6">
        <v>7.93</v>
      </c>
      <c r="ZO494" s="6">
        <v>56.58</v>
      </c>
      <c r="ZP494" s="6">
        <v>8.44</v>
      </c>
      <c r="ZQ494" s="6">
        <v>13.5</v>
      </c>
      <c r="ZR494" s="6">
        <v>4.18</v>
      </c>
      <c r="ZS494" s="6">
        <v>6.5</v>
      </c>
      <c r="ZT494" s="6">
        <v>4.15</v>
      </c>
      <c r="ZU494" s="6">
        <v>14.15</v>
      </c>
      <c r="ZV494" s="6">
        <v>9.78</v>
      </c>
      <c r="ZW494" s="6">
        <v>19.97</v>
      </c>
      <c r="ZX494" s="6">
        <v>11.58</v>
      </c>
      <c r="ZY494" s="6">
        <v>7.46</v>
      </c>
      <c r="ZZ494" s="6">
        <v>9.39</v>
      </c>
      <c r="AAA494" s="6">
        <v>11.57</v>
      </c>
      <c r="AAB494" s="6">
        <v>12.17</v>
      </c>
      <c r="AAC494" s="6">
        <v>8.79</v>
      </c>
      <c r="AAD494" s="6">
        <v>11.94</v>
      </c>
      <c r="AAE494" s="6">
        <v>6.05</v>
      </c>
      <c r="AAF494" s="6">
        <v>8.91</v>
      </c>
      <c r="AAG494" s="6">
        <v>11.45</v>
      </c>
      <c r="AAH494" s="6">
        <v>4.05</v>
      </c>
      <c r="AAI494" s="6">
        <v>27.27</v>
      </c>
      <c r="AAJ494" s="6">
        <v>12.95</v>
      </c>
      <c r="AAK494" s="6">
        <v>8.2</v>
      </c>
      <c r="AAL494" s="6">
        <v>8.89</v>
      </c>
      <c r="AAM494" s="6">
        <v>3.92</v>
      </c>
      <c r="AAN494" s="6">
        <v>20.26</v>
      </c>
      <c r="AAO494" s="6">
        <v>7.92</v>
      </c>
      <c r="AAP494" s="6">
        <v>12.33</v>
      </c>
      <c r="AAQ494" s="6">
        <v>2.91</v>
      </c>
      <c r="AAR494" s="6">
        <v>5.68</v>
      </c>
      <c r="AAS494" s="6">
        <v>3.62</v>
      </c>
      <c r="AAT494" s="6">
        <v>33.37</v>
      </c>
      <c r="AAU494" s="6">
        <v>10.07</v>
      </c>
      <c r="AAV494" s="6">
        <v>22</v>
      </c>
      <c r="AAW494" s="6">
        <v>3.74</v>
      </c>
      <c r="AAX494" s="6">
        <v>9.65</v>
      </c>
      <c r="AAY494" s="6">
        <v>23.42</v>
      </c>
      <c r="AAZ494" s="6">
        <v>11.13</v>
      </c>
      <c r="ABA494" s="6">
        <v>7.09</v>
      </c>
      <c r="ABB494" s="6">
        <v>7.45</v>
      </c>
      <c r="ABC494" s="6">
        <v>5.78</v>
      </c>
      <c r="ABD494" s="6">
        <v>6.13</v>
      </c>
      <c r="ABE494" s="6">
        <v>2.64</v>
      </c>
      <c r="ABF494" s="6">
        <v>20.55</v>
      </c>
      <c r="ABG494" s="6">
        <v>4.4</v>
      </c>
      <c r="ABH494" s="6">
        <v>2.77</v>
      </c>
      <c r="ABI494" s="6">
        <v>5.82</v>
      </c>
      <c r="ABJ494" s="6">
        <v>3.44</v>
      </c>
      <c r="ABK494" s="6">
        <v>11.2</v>
      </c>
      <c r="ABL494" s="6">
        <v>19.5</v>
      </c>
      <c r="ABM494" s="6">
        <v>44.07</v>
      </c>
      <c r="ABN494" s="6">
        <v>5.86</v>
      </c>
      <c r="ABO494" s="6">
        <v>8.87</v>
      </c>
      <c r="ABP494" s="6">
        <v>5.18</v>
      </c>
      <c r="ABQ494" s="6">
        <v>9.26</v>
      </c>
      <c r="ABR494" s="6">
        <v>26.61</v>
      </c>
      <c r="ABS494" s="6">
        <v>7.73</v>
      </c>
      <c r="ABT494" s="6">
        <v>4.3</v>
      </c>
      <c r="ABU494" s="6">
        <v>5.63</v>
      </c>
      <c r="ABV494" s="6">
        <v>10.71</v>
      </c>
      <c r="ABW494" s="6">
        <v>4.89</v>
      </c>
      <c r="ABX494" s="6">
        <v>5.21</v>
      </c>
      <c r="ABY494" s="6">
        <v>8.44</v>
      </c>
      <c r="ABZ494" s="6">
        <v>6.81</v>
      </c>
      <c r="ACA494" s="6">
        <v>15.25</v>
      </c>
      <c r="ACB494" s="6">
        <v>3.83</v>
      </c>
      <c r="ACC494" s="6">
        <v>14.01</v>
      </c>
      <c r="ACD494" s="6">
        <v>141.35</v>
      </c>
      <c r="ACE494" s="6">
        <v>5.94</v>
      </c>
      <c r="ACF494" s="6">
        <v>6.93</v>
      </c>
      <c r="ACG494" s="6">
        <v>14.21</v>
      </c>
      <c r="ACH494" s="6">
        <v>10.63</v>
      </c>
      <c r="ACI494" s="6">
        <v>38.8</v>
      </c>
      <c r="ACJ494" s="6">
        <v>14.2</v>
      </c>
      <c r="ACK494" s="6">
        <v>12.33</v>
      </c>
      <c r="ACL494" s="6">
        <v>4.96</v>
      </c>
      <c r="ACM494" s="6">
        <v>22</v>
      </c>
      <c r="ACN494" s="6">
        <v>10.65</v>
      </c>
      <c r="ACO494" s="6">
        <v>7.45</v>
      </c>
      <c r="ACP494" s="6">
        <v>8.27</v>
      </c>
      <c r="ACQ494" s="6">
        <v>9.79</v>
      </c>
      <c r="ACR494" s="6">
        <v>4.2</v>
      </c>
      <c r="ACS494" s="6">
        <v>1.91</v>
      </c>
      <c r="ACT494" s="6">
        <v>13.59</v>
      </c>
      <c r="ACU494" s="6">
        <v>2.57</v>
      </c>
      <c r="ACV494" s="6">
        <v>14.2</v>
      </c>
      <c r="ACW494" s="6">
        <v>33.97</v>
      </c>
      <c r="ACX494" s="6">
        <v>1.98</v>
      </c>
      <c r="ACY494" s="6">
        <v>7.68</v>
      </c>
      <c r="ACZ494" s="6">
        <v>10.35</v>
      </c>
      <c r="ADA494" s="6">
        <v>3.71</v>
      </c>
      <c r="ADB494" s="6">
        <v>8.58</v>
      </c>
      <c r="ADC494" s="6">
        <v>6.77</v>
      </c>
      <c r="ADD494" s="6">
        <v>2.88</v>
      </c>
      <c r="ADE494" s="6">
        <v>3.23</v>
      </c>
      <c r="ADF494" s="6">
        <v>31.6</v>
      </c>
      <c r="ADG494" s="6">
        <v>10.08</v>
      </c>
      <c r="ADH494" s="6">
        <v>5.41</v>
      </c>
      <c r="ADI494" s="6">
        <v>17</v>
      </c>
      <c r="ADJ494" s="6">
        <v>6.4</v>
      </c>
      <c r="ADK494" s="6">
        <v>7.4</v>
      </c>
      <c r="ADL494" s="6">
        <v>3.95</v>
      </c>
      <c r="ADM494" s="6">
        <v>6.14</v>
      </c>
      <c r="ADN494" s="6">
        <v>13.27</v>
      </c>
      <c r="ADO494" s="6">
        <v>22.16</v>
      </c>
      <c r="ADP494" s="6">
        <v>10.96</v>
      </c>
      <c r="ADQ494" s="6">
        <v>7.58</v>
      </c>
      <c r="ADR494" s="6">
        <v>3.4</v>
      </c>
      <c r="ADS494" s="6">
        <v>2.5</v>
      </c>
      <c r="ADT494" s="6">
        <v>28</v>
      </c>
      <c r="ADU494" s="6">
        <v>8.28</v>
      </c>
      <c r="ADV494" s="6">
        <v>2.81</v>
      </c>
      <c r="ADW494" s="6">
        <v>3.74</v>
      </c>
      <c r="ADX494" s="6">
        <v>4.59</v>
      </c>
      <c r="ADY494" s="6">
        <v>8.03</v>
      </c>
      <c r="ADZ494" s="6">
        <v>10.9</v>
      </c>
      <c r="AEA494" s="6">
        <v>50.8</v>
      </c>
      <c r="AEB494" s="6">
        <v>28.42</v>
      </c>
      <c r="AEC494" s="6">
        <v>8.11</v>
      </c>
      <c r="AED494" s="6">
        <v>18.41</v>
      </c>
      <c r="AEE494" s="6">
        <v>7.27</v>
      </c>
      <c r="AEF494" s="6">
        <v>15.63</v>
      </c>
      <c r="AEG494" s="6">
        <v>4.83</v>
      </c>
      <c r="AEH494" s="6">
        <v>8.46</v>
      </c>
      <c r="AEI494" s="6">
        <v>13.32</v>
      </c>
      <c r="AEJ494" s="6">
        <v>7.05</v>
      </c>
      <c r="AEK494" s="6">
        <v>2.92</v>
      </c>
      <c r="AEL494" s="6">
        <v>9</v>
      </c>
      <c r="AEM494" s="6">
        <v>49.45</v>
      </c>
      <c r="AEN494" s="6">
        <v>3.54</v>
      </c>
      <c r="AEO494" s="6">
        <v>7.27</v>
      </c>
      <c r="AEP494" s="6">
        <v>8.42</v>
      </c>
      <c r="AEQ494" s="6">
        <v>15.96</v>
      </c>
      <c r="AER494" s="6">
        <v>5.21</v>
      </c>
      <c r="AES494" s="6">
        <v>12.69</v>
      </c>
      <c r="AET494" s="6">
        <v>4.34</v>
      </c>
      <c r="AEU494" s="6">
        <v>2.4</v>
      </c>
      <c r="AEV494" s="6">
        <v>2.19</v>
      </c>
      <c r="AEW494" s="6">
        <v>7.53</v>
      </c>
      <c r="AEX494" s="6">
        <v>14.28</v>
      </c>
      <c r="AEY494" s="6">
        <v>2.76</v>
      </c>
      <c r="AEZ494" s="6">
        <v>2.25</v>
      </c>
      <c r="AFA494" s="6">
        <v>3.39</v>
      </c>
      <c r="AFB494" s="6">
        <v>7</v>
      </c>
      <c r="AFC494" s="6">
        <v>6.17</v>
      </c>
      <c r="AFD494" s="6">
        <v>15.61</v>
      </c>
      <c r="AFE494" s="6">
        <v>3.04</v>
      </c>
      <c r="AFF494" s="6">
        <v>5.07</v>
      </c>
      <c r="AFG494" s="6">
        <v>12.9</v>
      </c>
      <c r="AFH494" s="6">
        <v>11.07</v>
      </c>
      <c r="AFI494" s="6">
        <v>5.11</v>
      </c>
      <c r="AFJ494" s="6">
        <v>5.89</v>
      </c>
      <c r="AFK494" s="6">
        <v>5.7</v>
      </c>
      <c r="AFL494" s="6">
        <v>21.98</v>
      </c>
      <c r="AFM494" s="6">
        <v>2.4</v>
      </c>
      <c r="AFN494" s="6">
        <v>7.6</v>
      </c>
      <c r="AFO494" s="6">
        <v>5.51</v>
      </c>
      <c r="AFP494" s="6">
        <v>10.68</v>
      </c>
      <c r="AFQ494" s="6">
        <v>4.9</v>
      </c>
      <c r="AFR494" s="6">
        <v>4.96</v>
      </c>
      <c r="AFS494" s="6">
        <v>4.93</v>
      </c>
      <c r="AFT494" s="6">
        <v>10.29</v>
      </c>
      <c r="AFU494" s="6">
        <v>3.34</v>
      </c>
      <c r="AFV494" s="6">
        <v>2.2</v>
      </c>
      <c r="AFW494" s="6">
        <v>6.58</v>
      </c>
      <c r="AFX494" s="6">
        <v>6.3</v>
      </c>
      <c r="AFY494" s="6">
        <v>24.75</v>
      </c>
      <c r="AFZ494" s="6">
        <v>47.92</v>
      </c>
      <c r="AGA494" s="6">
        <v>3.85</v>
      </c>
      <c r="AGB494" s="6">
        <v>13.9</v>
      </c>
      <c r="AGC494" s="6">
        <v>4.57</v>
      </c>
      <c r="AGD494" s="6">
        <v>11.96</v>
      </c>
      <c r="AGE494" s="6">
        <v>9</v>
      </c>
      <c r="AGF494" s="6">
        <v>3.64</v>
      </c>
      <c r="AGG494" s="6">
        <v>12.04</v>
      </c>
      <c r="AGH494" s="6">
        <v>7.09</v>
      </c>
      <c r="AGI494" s="6">
        <v>10.33</v>
      </c>
      <c r="AGJ494" s="6">
        <v>51.06</v>
      </c>
      <c r="AGK494" s="6">
        <v>3.37</v>
      </c>
      <c r="AGL494" s="6">
        <v>7.76</v>
      </c>
      <c r="AGM494" s="6">
        <v>3.67</v>
      </c>
      <c r="AGN494" s="6">
        <v>3.02</v>
      </c>
      <c r="AGO494" s="6">
        <v>6.18</v>
      </c>
      <c r="AGP494" s="6">
        <v>3.76</v>
      </c>
      <c r="AGQ494" s="6">
        <v>10.76</v>
      </c>
      <c r="AGR494" s="6">
        <v>6.06</v>
      </c>
      <c r="AGS494" s="6">
        <v>10.86</v>
      </c>
      <c r="AGT494" s="6">
        <v>4.29</v>
      </c>
      <c r="AGU494" s="6">
        <v>11.96</v>
      </c>
      <c r="AGV494" s="6">
        <v>8</v>
      </c>
      <c r="AGW494" s="6">
        <v>3.74</v>
      </c>
      <c r="AGX494" s="6">
        <v>28.87</v>
      </c>
      <c r="AGY494" s="6">
        <v>3.09</v>
      </c>
      <c r="AGZ494" s="6">
        <v>50.78</v>
      </c>
      <c r="AHA494" s="6">
        <v>12.06</v>
      </c>
      <c r="AHB494" s="6">
        <v>3.55</v>
      </c>
      <c r="AHC494" s="6">
        <v>11.74</v>
      </c>
      <c r="AHD494" s="6">
        <v>4.41</v>
      </c>
      <c r="AHE494" s="6">
        <v>15.88</v>
      </c>
      <c r="AHF494" s="6">
        <v>2.67</v>
      </c>
      <c r="AHG494" s="6">
        <v>6.88</v>
      </c>
      <c r="AHH494" s="6">
        <v>104.96</v>
      </c>
      <c r="AHI494" s="6">
        <v>4.99</v>
      </c>
      <c r="AHJ494" s="6">
        <v>7.58</v>
      </c>
      <c r="AHK494" s="6">
        <v>5.23</v>
      </c>
      <c r="AHL494" s="6">
        <v>44.35</v>
      </c>
      <c r="AHM494" s="6">
        <v>36.86</v>
      </c>
      <c r="AHN494" s="6">
        <v>6.75</v>
      </c>
      <c r="AHO494" s="6">
        <v>5.82</v>
      </c>
      <c r="AHP494" s="6">
        <v>3.83</v>
      </c>
      <c r="AHQ494" s="6">
        <v>2.01</v>
      </c>
      <c r="AHR494" s="6">
        <v>1.92</v>
      </c>
      <c r="AHS494" s="6">
        <v>22.64</v>
      </c>
      <c r="AHT494" s="6">
        <v>5.69</v>
      </c>
      <c r="AHU494" s="6">
        <v>6.66</v>
      </c>
      <c r="AHV494" s="6">
        <v>5.53</v>
      </c>
      <c r="AHW494" s="6">
        <v>20.11</v>
      </c>
      <c r="AHX494" s="6">
        <v>25.5</v>
      </c>
      <c r="AHY494" s="6">
        <v>10.51</v>
      </c>
      <c r="AHZ494" s="6">
        <v>4.09</v>
      </c>
      <c r="AIA494" s="6">
        <v>30.12</v>
      </c>
      <c r="AIB494" s="6">
        <v>6.78</v>
      </c>
      <c r="AIC494" s="6">
        <v>5.79</v>
      </c>
      <c r="AID494" s="6">
        <v>7.49</v>
      </c>
      <c r="AIE494" s="6">
        <v>3.17</v>
      </c>
      <c r="AIF494" s="6">
        <v>32.02</v>
      </c>
      <c r="AIG494" s="6">
        <v>3.04</v>
      </c>
      <c r="AIH494" s="6">
        <v>4.05</v>
      </c>
      <c r="AII494" s="6">
        <v>10.45</v>
      </c>
      <c r="AIJ494" s="6">
        <v>17.19</v>
      </c>
      <c r="AIK494" s="6">
        <v>25.73</v>
      </c>
      <c r="AIL494" s="6">
        <v>10.88</v>
      </c>
      <c r="AIM494" s="6">
        <v>5.64</v>
      </c>
      <c r="AIN494" s="6">
        <v>6.48</v>
      </c>
      <c r="AIO494" s="6">
        <v>13.07</v>
      </c>
      <c r="AIP494" s="6">
        <v>5.25</v>
      </c>
      <c r="AIQ494" s="6">
        <v>6.49</v>
      </c>
      <c r="AIR494" s="6">
        <v>3.15</v>
      </c>
      <c r="AIS494" s="6">
        <v>7.32</v>
      </c>
      <c r="AIT494" s="6">
        <v>4.35</v>
      </c>
      <c r="AIU494" s="6">
        <v>8.21</v>
      </c>
      <c r="AIV494" s="6">
        <v>8.22</v>
      </c>
      <c r="AIW494" s="6">
        <v>5.35</v>
      </c>
      <c r="AIX494" s="6">
        <v>25.43</v>
      </c>
      <c r="AIY494" s="6">
        <v>27.78</v>
      </c>
      <c r="AIZ494" s="6">
        <v>10.73</v>
      </c>
      <c r="AJA494" s="6">
        <v>16.42</v>
      </c>
      <c r="AJB494" s="6">
        <v>3.92</v>
      </c>
      <c r="AJC494" s="6">
        <v>5.05</v>
      </c>
      <c r="AJD494" s="6">
        <v>3.1</v>
      </c>
      <c r="AJE494" s="6">
        <v>10.98</v>
      </c>
      <c r="AJF494" s="6">
        <v>16.48</v>
      </c>
      <c r="AJG494" s="6">
        <v>10.58</v>
      </c>
      <c r="AJH494" s="6">
        <v>8.54</v>
      </c>
      <c r="AJI494" s="6">
        <v>5.25</v>
      </c>
      <c r="AJJ494" s="6">
        <v>8.58</v>
      </c>
      <c r="AJK494" s="6">
        <v>29.67</v>
      </c>
      <c r="AJL494" s="6">
        <v>11.39</v>
      </c>
      <c r="AJM494" s="6">
        <v>11.7</v>
      </c>
      <c r="AJN494" s="6">
        <v>7.3</v>
      </c>
      <c r="AJO494" s="6">
        <v>3.55</v>
      </c>
      <c r="AJP494" s="6">
        <v>11.08</v>
      </c>
      <c r="AJQ494" s="6">
        <v>3.77</v>
      </c>
      <c r="AJR494" s="6">
        <v>8.37</v>
      </c>
      <c r="AJS494" s="6">
        <v>40.59</v>
      </c>
      <c r="AJT494" s="6">
        <v>5.51</v>
      </c>
      <c r="AJU494" s="6">
        <v>20</v>
      </c>
      <c r="AJV494" s="6">
        <v>19.14</v>
      </c>
      <c r="AJW494" s="6">
        <v>8.86</v>
      </c>
      <c r="AJX494" s="6">
        <v>3.22</v>
      </c>
      <c r="AJY494" s="6">
        <v>7.13</v>
      </c>
      <c r="AJZ494" s="6">
        <v>20.87</v>
      </c>
      <c r="AKA494" s="6">
        <v>2.96</v>
      </c>
      <c r="AKB494" s="6">
        <v>4.15</v>
      </c>
      <c r="AKC494" s="6">
        <v>6.05</v>
      </c>
      <c r="AKD494" s="6">
        <v>33.5</v>
      </c>
      <c r="AKE494" s="6">
        <v>4.11</v>
      </c>
      <c r="AKF494" s="6">
        <v>10.24</v>
      </c>
      <c r="AKG494" s="6">
        <v>6.71</v>
      </c>
      <c r="AKH494" s="6">
        <v>4.65</v>
      </c>
      <c r="AKI494" s="6">
        <v>14</v>
      </c>
      <c r="AKJ494" s="6">
        <v>13.95</v>
      </c>
      <c r="AKK494" s="6">
        <v>13.26</v>
      </c>
      <c r="AKL494" s="6">
        <v>10.34</v>
      </c>
      <c r="AKM494" s="6">
        <v>8.63</v>
      </c>
      <c r="AKN494" s="6">
        <v>9.01</v>
      </c>
      <c r="AKO494" s="6">
        <v>3.77</v>
      </c>
      <c r="AKP494" s="6">
        <v>3.75</v>
      </c>
      <c r="AKQ494" s="6">
        <v>32.16</v>
      </c>
      <c r="AKR494" s="6">
        <v>6.24</v>
      </c>
      <c r="AKS494" s="6">
        <v>6.44</v>
      </c>
      <c r="AKT494" s="6">
        <v>5.01</v>
      </c>
      <c r="AKU494" s="6">
        <v>9</v>
      </c>
      <c r="AKV494" s="6">
        <v>419.8</v>
      </c>
      <c r="AKW494" s="6">
        <v>54.37</v>
      </c>
      <c r="AKX494" s="6">
        <v>2.87</v>
      </c>
      <c r="AKY494" s="6">
        <v>11.22</v>
      </c>
      <c r="AKZ494" s="6">
        <v>12.73</v>
      </c>
      <c r="ALA494" s="6">
        <v>3.26</v>
      </c>
      <c r="ALB494" s="6">
        <v>11.01</v>
      </c>
      <c r="ALC494" s="6">
        <v>15.3</v>
      </c>
      <c r="ALD494" s="6">
        <v>19.19</v>
      </c>
      <c r="ALE494" s="6">
        <v>49.6</v>
      </c>
      <c r="ALF494" s="6">
        <v>9.83</v>
      </c>
      <c r="ALG494" s="6">
        <v>22.38</v>
      </c>
      <c r="ALH494" s="6">
        <v>55.8</v>
      </c>
      <c r="ALI494" s="6">
        <v>8.28</v>
      </c>
      <c r="ALJ494" s="6">
        <v>6.76</v>
      </c>
      <c r="ALK494" s="6">
        <v>2.68</v>
      </c>
      <c r="ALL494" s="6">
        <v>5.18</v>
      </c>
      <c r="ALM494" s="6">
        <v>4.48</v>
      </c>
      <c r="ALN494" s="6">
        <v>7.43</v>
      </c>
      <c r="ALO494" s="6">
        <v>10.88</v>
      </c>
      <c r="ALP494" s="6">
        <v>10.11</v>
      </c>
      <c r="ALQ494" s="6">
        <v>3.64</v>
      </c>
      <c r="ALR494" s="6">
        <v>6.56</v>
      </c>
      <c r="ALS494" s="6">
        <v>8.79</v>
      </c>
      <c r="ALT494" s="6">
        <v>8.81</v>
      </c>
      <c r="ALU494" s="6">
        <v>9.82</v>
      </c>
      <c r="ALV494" s="6">
        <v>17.79</v>
      </c>
      <c r="ALW494" s="6">
        <v>14.6</v>
      </c>
      <c r="ALX494" s="6">
        <v>112.32</v>
      </c>
      <c r="ALY494" s="6">
        <v>14.49</v>
      </c>
      <c r="ALZ494" s="6">
        <v>4.31</v>
      </c>
      <c r="AMA494" s="6">
        <v>8.71</v>
      </c>
      <c r="AMB494" s="6">
        <v>5.13</v>
      </c>
      <c r="AMC494" s="6">
        <v>6.69</v>
      </c>
      <c r="AMD494" s="6">
        <v>5.12</v>
      </c>
      <c r="AME494" s="6">
        <v>3.6</v>
      </c>
      <c r="AMF494" s="6">
        <v>3.88</v>
      </c>
      <c r="AMG494" s="6">
        <v>5.42</v>
      </c>
      <c r="AMH494" s="6">
        <v>18.64</v>
      </c>
      <c r="AMI494" s="6">
        <v>16.09</v>
      </c>
      <c r="AMJ494" s="6">
        <v>9.25</v>
      </c>
      <c r="AMK494" s="6">
        <v>9.28</v>
      </c>
      <c r="AML494" s="6">
        <v>3.77</v>
      </c>
      <c r="AMM494" s="6">
        <v>3.23</v>
      </c>
      <c r="AMN494" s="6">
        <v>7.16</v>
      </c>
      <c r="AMO494" s="6">
        <v>11.74</v>
      </c>
      <c r="AMP494" s="6">
        <v>7.65</v>
      </c>
      <c r="AMQ494" s="6">
        <v>11.96</v>
      </c>
      <c r="AMR494" s="6">
        <v>6.62</v>
      </c>
      <c r="AMS494" s="6">
        <v>7.55</v>
      </c>
      <c r="AMT494" s="6">
        <v>30.15</v>
      </c>
      <c r="AMU494" s="6">
        <v>3.08</v>
      </c>
      <c r="AMV494" s="6">
        <v>8.6</v>
      </c>
      <c r="AMW494" s="6">
        <v>10.11</v>
      </c>
      <c r="AMX494" s="6">
        <v>9.96</v>
      </c>
      <c r="AMY494" s="6">
        <v>6.84</v>
      </c>
      <c r="AMZ494" s="6">
        <v>1911</v>
      </c>
      <c r="ANA494" s="6">
        <v>7.97</v>
      </c>
      <c r="ANB494" s="6">
        <v>18.17</v>
      </c>
      <c r="ANC494" s="6">
        <v>9.11</v>
      </c>
      <c r="AND494" s="6">
        <v>15.24</v>
      </c>
      <c r="ANE494" s="6">
        <v>5.9</v>
      </c>
      <c r="ANF494" s="6">
        <v>5.67</v>
      </c>
      <c r="ANG494" s="6">
        <v>2.31</v>
      </c>
      <c r="ANH494" s="6">
        <v>7.93</v>
      </c>
      <c r="ANI494" s="6">
        <v>30.03</v>
      </c>
      <c r="ANJ494" s="6">
        <v>5.95</v>
      </c>
      <c r="ANK494" s="6">
        <v>3.06</v>
      </c>
      <c r="ANL494" s="6">
        <v>13.68</v>
      </c>
      <c r="ANM494" s="6">
        <v>48.08</v>
      </c>
      <c r="ANN494" s="6">
        <v>4.59</v>
      </c>
      <c r="ANO494" s="6">
        <v>9.84</v>
      </c>
      <c r="ANP494" s="6">
        <v>6.84</v>
      </c>
      <c r="ANQ494" s="6">
        <v>6.06</v>
      </c>
      <c r="ANR494" s="6">
        <v>2.84</v>
      </c>
      <c r="ANS494" s="6">
        <v>11.17</v>
      </c>
      <c r="ANT494" s="6">
        <v>20.29</v>
      </c>
      <c r="ANU494" s="6">
        <v>9.68</v>
      </c>
      <c r="ANV494" s="6">
        <v>23.41</v>
      </c>
      <c r="ANW494" s="6">
        <v>4.7</v>
      </c>
      <c r="ANX494" s="6">
        <v>7.58</v>
      </c>
      <c r="ANY494" s="6">
        <v>8.72</v>
      </c>
      <c r="ANZ494" s="6">
        <v>8.27</v>
      </c>
      <c r="AOA494" s="6">
        <v>10.02</v>
      </c>
      <c r="AOB494" s="6">
        <v>3.44</v>
      </c>
      <c r="AOC494" s="6">
        <v>24.05</v>
      </c>
      <c r="AOD494" s="6">
        <v>8.76</v>
      </c>
      <c r="AOE494" s="6">
        <v>5.05</v>
      </c>
      <c r="AOF494" s="6">
        <v>14.18</v>
      </c>
      <c r="AOG494" s="6">
        <v>184.73</v>
      </c>
      <c r="AOH494" s="6">
        <v>2.42</v>
      </c>
      <c r="AOI494" s="6">
        <v>17.7</v>
      </c>
      <c r="AOJ494" s="6">
        <v>3.38</v>
      </c>
      <c r="AOK494" s="6">
        <v>3.46</v>
      </c>
      <c r="AOL494" s="6">
        <v>57.11</v>
      </c>
      <c r="AOM494" s="6">
        <v>10.09</v>
      </c>
      <c r="AON494" s="6">
        <v>4.2</v>
      </c>
      <c r="AOO494" s="6">
        <v>8.85</v>
      </c>
      <c r="AOP494" s="6">
        <v>2.48</v>
      </c>
      <c r="AOQ494" s="6">
        <v>5.03</v>
      </c>
      <c r="AOR494" s="6">
        <v>6.75</v>
      </c>
      <c r="AOS494" s="6">
        <v>2.94</v>
      </c>
      <c r="AOT494" s="6">
        <v>7.29</v>
      </c>
      <c r="AOU494" s="6">
        <v>13.12</v>
      </c>
      <c r="AOV494" s="6">
        <v>7.62</v>
      </c>
      <c r="AOW494" s="6">
        <v>4.61</v>
      </c>
      <c r="AOX494" s="6">
        <v>4.71</v>
      </c>
      <c r="AOY494" s="6">
        <v>32.35</v>
      </c>
      <c r="AOZ494" s="6">
        <v>40.23</v>
      </c>
      <c r="APA494" s="6">
        <v>11.33</v>
      </c>
      <c r="APB494" s="6">
        <v>24</v>
      </c>
      <c r="APC494" s="6">
        <v>33.29</v>
      </c>
      <c r="APD494" s="6">
        <v>7.33</v>
      </c>
      <c r="APE494" s="6">
        <v>9.1</v>
      </c>
      <c r="APF494" s="6">
        <v>12.11</v>
      </c>
      <c r="APG494" s="6">
        <v>5.91</v>
      </c>
      <c r="APH494" s="6">
        <v>4.7</v>
      </c>
      <c r="API494" s="6">
        <v>30.45</v>
      </c>
      <c r="APJ494" s="6">
        <v>14.09</v>
      </c>
      <c r="APK494" s="6">
        <v>15.73</v>
      </c>
      <c r="APL494" s="6">
        <v>85</v>
      </c>
      <c r="APM494" s="6">
        <v>2.73</v>
      </c>
      <c r="APN494" s="6">
        <v>5.88</v>
      </c>
      <c r="APO494" s="6">
        <v>3.88</v>
      </c>
      <c r="APP494" s="6">
        <v>5.36</v>
      </c>
      <c r="APQ494" s="6">
        <v>8.08</v>
      </c>
      <c r="APR494" s="6">
        <v>4.57</v>
      </c>
      <c r="APS494" s="6">
        <v>5.94</v>
      </c>
      <c r="APT494" s="6">
        <v>16.03</v>
      </c>
      <c r="APU494" s="6">
        <v>3.39</v>
      </c>
      <c r="APV494" s="6">
        <v>49.75</v>
      </c>
      <c r="APW494" s="6">
        <v>5.55</v>
      </c>
      <c r="APX494" s="6">
        <v>7.41</v>
      </c>
      <c r="APY494" s="6">
        <v>7.78</v>
      </c>
      <c r="APZ494" s="6">
        <v>4.9</v>
      </c>
      <c r="AQA494" s="6">
        <v>13.88</v>
      </c>
      <c r="AQB494" s="6">
        <v>8.21</v>
      </c>
      <c r="AQC494" s="6">
        <v>9.83</v>
      </c>
      <c r="AQD494" s="6">
        <v>14.77</v>
      </c>
      <c r="AQE494" s="6">
        <v>2.79</v>
      </c>
      <c r="AQF494" s="6">
        <v>10.81</v>
      </c>
      <c r="AQG494" s="6">
        <v>6.65</v>
      </c>
      <c r="AQH494" s="6">
        <v>3.94</v>
      </c>
      <c r="AQI494" s="6">
        <v>7.96</v>
      </c>
      <c r="AQJ494" s="6">
        <v>5.89</v>
      </c>
      <c r="AQK494" s="6">
        <v>5.32</v>
      </c>
      <c r="AQL494" s="6">
        <v>7.1</v>
      </c>
      <c r="AQM494" s="6">
        <v>3.93</v>
      </c>
      <c r="AQN494" s="6">
        <v>11.21</v>
      </c>
      <c r="AQO494" s="6">
        <v>7.99</v>
      </c>
      <c r="AQP494" s="6">
        <v>5.21</v>
      </c>
      <c r="AQQ494" s="6">
        <v>11.62</v>
      </c>
      <c r="AQR494" s="6">
        <v>10.64</v>
      </c>
      <c r="AQS494" s="6">
        <v>27.5</v>
      </c>
      <c r="AQT494" s="6">
        <v>6.41</v>
      </c>
      <c r="AQU494" s="6">
        <v>6.99</v>
      </c>
      <c r="AQV494" s="6">
        <v>6.59</v>
      </c>
      <c r="AQW494" s="6">
        <v>22.55</v>
      </c>
      <c r="AQX494" s="6">
        <v>13.17</v>
      </c>
      <c r="AQY494" s="6">
        <v>4.42</v>
      </c>
      <c r="AQZ494" s="6">
        <v>9.28</v>
      </c>
      <c r="ARA494" s="6">
        <v>3.07</v>
      </c>
      <c r="ARB494" s="6">
        <v>2.1</v>
      </c>
      <c r="ARC494" s="6">
        <v>11.04</v>
      </c>
      <c r="ARD494" s="6">
        <v>3.5</v>
      </c>
      <c r="ARE494" s="6">
        <v>4.07</v>
      </c>
      <c r="ARF494" s="6">
        <v>49.3</v>
      </c>
      <c r="ARG494" s="6">
        <v>11.37</v>
      </c>
      <c r="ARH494" s="6">
        <v>7.78</v>
      </c>
      <c r="ARI494" s="6">
        <v>11.38</v>
      </c>
      <c r="ARJ494" s="6">
        <v>3.44</v>
      </c>
      <c r="ARK494" s="6">
        <v>3.04</v>
      </c>
      <c r="ARL494" s="6">
        <v>8.3</v>
      </c>
      <c r="ARM494" s="6">
        <v>12.35</v>
      </c>
      <c r="ARN494" s="6">
        <v>8.07</v>
      </c>
      <c r="ARO494" s="6">
        <v>12.35</v>
      </c>
      <c r="ARP494" s="6">
        <v>3.02</v>
      </c>
      <c r="ARQ494" s="6">
        <v>4.24</v>
      </c>
      <c r="ARR494" s="6">
        <v>5.94</v>
      </c>
      <c r="ARS494" s="6">
        <v>11.44</v>
      </c>
      <c r="ART494" s="6">
        <v>5.25</v>
      </c>
      <c r="ARU494" s="6">
        <v>10.32</v>
      </c>
      <c r="ARV494" s="6">
        <v>6.1</v>
      </c>
      <c r="ARW494" s="6">
        <v>3.39</v>
      </c>
      <c r="ARX494" s="6">
        <v>20.53</v>
      </c>
      <c r="ARY494" s="6">
        <v>6.15</v>
      </c>
      <c r="ARZ494" s="6">
        <v>4.1</v>
      </c>
      <c r="ASA494" s="6">
        <v>7.1</v>
      </c>
      <c r="ASB494" s="6">
        <v>25.77</v>
      </c>
      <c r="ASC494" s="6">
        <v>5.1</v>
      </c>
      <c r="ASD494" s="6">
        <v>5.79</v>
      </c>
      <c r="ASE494" s="6">
        <v>3.95</v>
      </c>
      <c r="ASF494" s="6">
        <v>18.99</v>
      </c>
      <c r="ASG494" s="6">
        <v>28.22</v>
      </c>
      <c r="ASH494" s="6">
        <v>12.16</v>
      </c>
      <c r="ASI494" s="6">
        <v>3.21</v>
      </c>
      <c r="ASJ494" s="6">
        <v>18.77</v>
      </c>
      <c r="ASK494" s="6">
        <v>209</v>
      </c>
      <c r="ASL494" s="6">
        <v>32.95</v>
      </c>
      <c r="ASM494" s="6">
        <v>6.47</v>
      </c>
      <c r="ASN494" s="6">
        <v>3.82</v>
      </c>
      <c r="ASO494" s="6">
        <v>6.85</v>
      </c>
      <c r="ASP494" s="6">
        <v>7.84</v>
      </c>
      <c r="ASQ494" s="6">
        <v>2.32</v>
      </c>
      <c r="ASR494" s="6">
        <v>6.26</v>
      </c>
      <c r="ASS494" s="6">
        <v>10.82</v>
      </c>
      <c r="AST494" s="6">
        <v>3.79</v>
      </c>
      <c r="ASU494" s="6">
        <v>4.56</v>
      </c>
      <c r="ASV494" s="6">
        <v>10.85</v>
      </c>
      <c r="ASW494" s="6">
        <v>2.97</v>
      </c>
      <c r="ASX494" s="6">
        <v>3.96</v>
      </c>
      <c r="ASY494" s="6">
        <v>4.09</v>
      </c>
      <c r="ASZ494" s="6">
        <v>9.55</v>
      </c>
      <c r="ATA494" s="6">
        <v>4.02</v>
      </c>
      <c r="ATB494" s="6">
        <v>10.55</v>
      </c>
      <c r="ATC494" s="6">
        <v>6.07</v>
      </c>
      <c r="ATD494" s="6">
        <v>6.37</v>
      </c>
      <c r="ATE494" s="6">
        <v>3.51</v>
      </c>
      <c r="ATF494" s="6">
        <v>4.19</v>
      </c>
      <c r="ATG494" s="6">
        <v>2.53</v>
      </c>
      <c r="ATH494" s="6">
        <v>11.56</v>
      </c>
      <c r="ATI494" s="6">
        <v>8.1</v>
      </c>
      <c r="ATJ494" s="6">
        <v>24.2</v>
      </c>
      <c r="ATK494" s="6">
        <v>5.99</v>
      </c>
      <c r="ATL494" s="6">
        <v>7.6</v>
      </c>
      <c r="ATM494" s="6">
        <v>15.82</v>
      </c>
      <c r="ATN494" s="6">
        <v>13.1</v>
      </c>
      <c r="ATO494" s="6">
        <v>6.47</v>
      </c>
      <c r="ATP494" s="6">
        <v>4.24</v>
      </c>
      <c r="ATQ494" s="6">
        <v>10.5</v>
      </c>
      <c r="ATR494" s="6">
        <v>5.38</v>
      </c>
      <c r="ATS494" s="6">
        <v>25</v>
      </c>
      <c r="ATT494" s="6">
        <v>7.81</v>
      </c>
      <c r="ATU494" s="6">
        <v>24.92</v>
      </c>
      <c r="ATV494" s="6">
        <v>9.54</v>
      </c>
      <c r="ATW494" s="6">
        <v>1.94</v>
      </c>
      <c r="ATX494" s="6">
        <v>6.46</v>
      </c>
      <c r="ATY494" s="6">
        <v>96.98</v>
      </c>
      <c r="ATZ494" s="6">
        <v>16.15</v>
      </c>
      <c r="AUA494" s="6">
        <v>4.12</v>
      </c>
      <c r="AUB494" s="6">
        <v>10.44</v>
      </c>
      <c r="AUC494" s="6">
        <v>12.06</v>
      </c>
      <c r="AUD494" s="6">
        <v>3.06</v>
      </c>
      <c r="AUE494" s="6">
        <v>23.11</v>
      </c>
      <c r="AUF494" s="6">
        <v>51.2</v>
      </c>
      <c r="AUG494" s="6">
        <v>7.51</v>
      </c>
      <c r="AUH494" s="6">
        <v>12.63</v>
      </c>
      <c r="AUI494" s="6">
        <v>5.31</v>
      </c>
      <c r="AUJ494" s="6">
        <v>4.02</v>
      </c>
      <c r="AUK494" s="6">
        <v>67.15</v>
      </c>
      <c r="AUL494" s="6">
        <v>10.61</v>
      </c>
      <c r="AUM494" s="6">
        <v>274.05</v>
      </c>
      <c r="AUN494" s="6">
        <v>26.57</v>
      </c>
      <c r="AUO494" s="6">
        <v>32.72</v>
      </c>
      <c r="AUP494" s="6">
        <v>8.58</v>
      </c>
      <c r="AUQ494" s="6">
        <v>5.28</v>
      </c>
      <c r="AUR494" s="6">
        <v>6.04</v>
      </c>
      <c r="AUS494" s="6">
        <v>32.74</v>
      </c>
      <c r="AUT494" s="6">
        <v>22.65</v>
      </c>
      <c r="AUU494" s="6">
        <v>17.81</v>
      </c>
      <c r="AUV494" s="6">
        <v>7.31</v>
      </c>
      <c r="AUW494" s="6">
        <v>11.33</v>
      </c>
      <c r="AUX494" s="6">
        <v>2.25</v>
      </c>
      <c r="AUY494" s="6">
        <v>4.46</v>
      </c>
      <c r="AUZ494" s="6">
        <v>141.91</v>
      </c>
      <c r="AVA494" s="6">
        <v>4</v>
      </c>
      <c r="AVB494" s="6">
        <v>6.62</v>
      </c>
      <c r="AVC494" s="6">
        <v>13.19</v>
      </c>
      <c r="AVD494" s="6">
        <v>6.09</v>
      </c>
      <c r="AVE494" s="6">
        <v>12.27</v>
      </c>
      <c r="AVF494" s="6">
        <v>5.63</v>
      </c>
      <c r="AVG494" s="6">
        <v>7.04</v>
      </c>
      <c r="AVH494" s="6">
        <v>3.08</v>
      </c>
      <c r="AVI494" s="6">
        <v>3.83</v>
      </c>
      <c r="AVJ494" s="6">
        <v>4.68</v>
      </c>
      <c r="AVK494" s="6">
        <v>14.69</v>
      </c>
      <c r="AVL494" s="6">
        <v>3.19</v>
      </c>
      <c r="AVM494" s="6">
        <v>2.78</v>
      </c>
      <c r="AVN494" s="6">
        <v>5.82</v>
      </c>
      <c r="AVO494" s="6">
        <v>6.31</v>
      </c>
      <c r="AVP494" s="6">
        <v>4.56</v>
      </c>
      <c r="AVQ494" s="6">
        <v>4.56</v>
      </c>
      <c r="AVR494" s="6">
        <v>18.93</v>
      </c>
      <c r="AVS494" s="6">
        <v>7.54</v>
      </c>
      <c r="AVT494" s="6">
        <v>17.27</v>
      </c>
      <c r="AVU494" s="6">
        <v>4.03</v>
      </c>
      <c r="AVV494" s="6">
        <v>3.11</v>
      </c>
      <c r="AVW494" s="6">
        <v>4.64</v>
      </c>
      <c r="AVX494" s="6">
        <v>340.45</v>
      </c>
      <c r="AVY494" s="6">
        <v>12.57</v>
      </c>
      <c r="AVZ494" s="6">
        <v>3.14</v>
      </c>
      <c r="AWA494" s="6">
        <v>8.4</v>
      </c>
      <c r="AWB494" s="6">
        <v>6.29</v>
      </c>
      <c r="AWC494" s="6">
        <v>2.84</v>
      </c>
      <c r="AWD494" s="6">
        <v>14.8</v>
      </c>
      <c r="AWE494" s="6">
        <v>8.64</v>
      </c>
      <c r="AWF494" s="6">
        <v>5.56</v>
      </c>
      <c r="AWG494" s="6">
        <v>5.44</v>
      </c>
      <c r="AWH494" s="6">
        <v>8.35</v>
      </c>
      <c r="AWI494" s="6">
        <v>8.45</v>
      </c>
      <c r="AWJ494" s="6">
        <v>3.63</v>
      </c>
      <c r="AWK494" s="6">
        <v>4.1</v>
      </c>
      <c r="AWL494" s="6">
        <v>8.44</v>
      </c>
      <c r="AWM494" s="6">
        <v>13.93</v>
      </c>
      <c r="AWN494" s="6">
        <v>3.54</v>
      </c>
      <c r="AWO494" s="6">
        <v>6.63</v>
      </c>
      <c r="AWP494" s="6">
        <v>4.9</v>
      </c>
      <c r="AWQ494" s="6">
        <v>5.41</v>
      </c>
      <c r="AWR494" s="6">
        <v>8.73</v>
      </c>
      <c r="AWS494" s="6">
        <v>10.14</v>
      </c>
      <c r="AWT494" s="6">
        <v>14.9</v>
      </c>
      <c r="AWU494" s="6">
        <v>6.4</v>
      </c>
      <c r="AWV494" s="6">
        <v>12.22</v>
      </c>
      <c r="AWW494" s="6">
        <v>5.87</v>
      </c>
      <c r="AWX494" s="6">
        <v>2.84</v>
      </c>
      <c r="AWY494" s="6">
        <v>11.34</v>
      </c>
      <c r="AWZ494" s="6">
        <v>6.13</v>
      </c>
      <c r="AXA494" s="6">
        <v>3.98</v>
      </c>
      <c r="AXB494" s="6">
        <v>67.39</v>
      </c>
      <c r="AXC494" s="6">
        <v>7.97</v>
      </c>
      <c r="AXD494" s="6">
        <v>8.91</v>
      </c>
      <c r="AXE494" s="6">
        <v>15.37</v>
      </c>
      <c r="AXF494" s="6">
        <v>30.31</v>
      </c>
      <c r="AXG494" s="6">
        <v>9.19</v>
      </c>
      <c r="AXH494" s="6">
        <v>2.46</v>
      </c>
      <c r="AXI494" s="6">
        <v>3.45</v>
      </c>
      <c r="AXJ494" s="6">
        <v>12.18</v>
      </c>
      <c r="AXK494" s="6">
        <v>10.38</v>
      </c>
      <c r="AXL494" s="6">
        <v>5.41</v>
      </c>
      <c r="AXM494" s="6">
        <v>32.57</v>
      </c>
      <c r="AXN494" s="6">
        <v>6.4</v>
      </c>
      <c r="AXO494" s="6">
        <v>22.53</v>
      </c>
      <c r="AXP494" s="6">
        <v>30.54</v>
      </c>
      <c r="AXQ494" s="6">
        <v>3.86</v>
      </c>
      <c r="AXR494" s="6">
        <v>5.94</v>
      </c>
      <c r="AXS494" s="6">
        <v>8.15</v>
      </c>
      <c r="AXT494" s="6">
        <v>4.19</v>
      </c>
      <c r="AXU494" s="6">
        <v>11.18</v>
      </c>
      <c r="AXV494" s="6">
        <v>2.88</v>
      </c>
      <c r="AXW494" s="6">
        <v>5.73</v>
      </c>
      <c r="AXX494" s="6">
        <v>2.32</v>
      </c>
      <c r="AXY494" s="6">
        <v>33.5</v>
      </c>
      <c r="AXZ494" s="6">
        <v>6.38</v>
      </c>
      <c r="AYA494" s="6">
        <v>6.21</v>
      </c>
      <c r="AYB494" s="6">
        <v>15.6</v>
      </c>
      <c r="AYC494" s="6">
        <v>20.09</v>
      </c>
      <c r="AYD494" s="6">
        <v>15</v>
      </c>
      <c r="AYE494" s="6">
        <v>7.5</v>
      </c>
      <c r="AYF494" s="6">
        <v>3.66</v>
      </c>
      <c r="AYG494" s="6">
        <v>4.15</v>
      </c>
      <c r="AYH494" s="6">
        <v>54.88</v>
      </c>
      <c r="AYI494" s="6">
        <v>8.62</v>
      </c>
      <c r="AYJ494" s="6">
        <v>34.82</v>
      </c>
      <c r="AYK494" s="6">
        <v>67.38</v>
      </c>
      <c r="AYL494" s="6">
        <v>10.34</v>
      </c>
      <c r="AYM494" s="6">
        <v>39.02</v>
      </c>
      <c r="AYN494" s="6">
        <v>8.03</v>
      </c>
      <c r="AYO494" s="6">
        <v>6.04</v>
      </c>
      <c r="AYP494" s="6">
        <v>3.68</v>
      </c>
      <c r="AYQ494" s="6">
        <v>53.59</v>
      </c>
      <c r="AYR494" s="6">
        <v>6.83</v>
      </c>
      <c r="AYS494" s="6">
        <v>16.97</v>
      </c>
      <c r="AYT494" s="6">
        <v>17.05</v>
      </c>
      <c r="AYU494" s="6">
        <v>20.68</v>
      </c>
      <c r="AYV494" s="6">
        <v>4</v>
      </c>
      <c r="AYW494" s="6">
        <v>9.78</v>
      </c>
      <c r="AYX494" s="6">
        <v>8.87</v>
      </c>
      <c r="AYY494" s="6">
        <v>7.79</v>
      </c>
      <c r="AYZ494" s="6">
        <v>6.84</v>
      </c>
      <c r="AZA494" s="6">
        <v>10.97</v>
      </c>
      <c r="AZB494" s="6">
        <v>9.94</v>
      </c>
      <c r="AZC494" s="6">
        <v>6.9</v>
      </c>
      <c r="AZD494" s="6">
        <v>10.7</v>
      </c>
      <c r="AZE494" s="6">
        <v>7.45</v>
      </c>
      <c r="AZF494" s="6">
        <v>4.44</v>
      </c>
      <c r="AZG494" s="6">
        <v>6.65</v>
      </c>
      <c r="AZH494" s="6">
        <v>48.38</v>
      </c>
      <c r="AZI494" s="6">
        <v>3.24</v>
      </c>
      <c r="AZJ494" s="6">
        <v>15.85</v>
      </c>
      <c r="AZK494" s="6">
        <v>2.83</v>
      </c>
      <c r="AZL494" s="6">
        <v>4.1</v>
      </c>
      <c r="AZM494" s="6">
        <v>9.05</v>
      </c>
      <c r="AZN494" s="6">
        <v>9.84</v>
      </c>
      <c r="AZO494" s="6">
        <v>14.19</v>
      </c>
      <c r="AZP494" s="6">
        <v>4.49</v>
      </c>
      <c r="AZQ494" s="6">
        <v>5.49</v>
      </c>
      <c r="AZR494" s="6">
        <v>16.52</v>
      </c>
      <c r="AZS494" s="6">
        <v>39.29</v>
      </c>
      <c r="AZT494" s="6">
        <v>8.04</v>
      </c>
      <c r="AZU494" s="6">
        <v>26.21</v>
      </c>
      <c r="AZV494" s="6">
        <v>7.96</v>
      </c>
      <c r="AZW494" s="6">
        <v>9</v>
      </c>
      <c r="AZX494" s="6">
        <v>11.56</v>
      </c>
      <c r="AZY494" s="6">
        <v>5.22</v>
      </c>
      <c r="AZZ494" s="6">
        <v>6.03</v>
      </c>
      <c r="BAA494" s="6">
        <v>2.41</v>
      </c>
      <c r="BAB494" s="6">
        <v>6.31</v>
      </c>
      <c r="BAC494" s="6">
        <v>5.97</v>
      </c>
      <c r="BAD494" s="6">
        <v>3.7</v>
      </c>
      <c r="BAE494" s="6">
        <v>9.58</v>
      </c>
      <c r="BAF494" s="6">
        <v>21.19</v>
      </c>
      <c r="BAG494" s="6">
        <v>3.21</v>
      </c>
      <c r="BAH494" s="6">
        <v>8.59</v>
      </c>
      <c r="BAI494" s="6">
        <v>19.09</v>
      </c>
      <c r="BAJ494" s="6">
        <v>15.12</v>
      </c>
      <c r="BAK494" s="6">
        <v>4.41</v>
      </c>
      <c r="BAL494" s="6">
        <v>7.74</v>
      </c>
      <c r="BAM494" s="6">
        <v>51.41</v>
      </c>
      <c r="BAN494" s="6">
        <v>4.54</v>
      </c>
      <c r="BAO494" s="6">
        <v>2.38</v>
      </c>
      <c r="BAP494" s="6">
        <v>5.47</v>
      </c>
      <c r="BAQ494" s="6">
        <v>4.71</v>
      </c>
      <c r="BAR494" s="6">
        <v>2.33</v>
      </c>
      <c r="BAS494" s="6">
        <v>7.09</v>
      </c>
      <c r="BAT494" s="6">
        <v>28.89</v>
      </c>
      <c r="BAU494" s="6">
        <v>19.08</v>
      </c>
      <c r="BAV494" s="6">
        <v>31.27</v>
      </c>
      <c r="BAW494" s="6">
        <v>10.49</v>
      </c>
      <c r="BAX494" s="6">
        <v>13.76</v>
      </c>
      <c r="BAY494" s="6">
        <v>4.82</v>
      </c>
      <c r="BAZ494" s="6">
        <v>6.11</v>
      </c>
      <c r="BBA494" s="6">
        <v>15.28</v>
      </c>
      <c r="BBB494" s="6">
        <v>5.7</v>
      </c>
      <c r="BBC494" s="6">
        <v>3.73</v>
      </c>
      <c r="BBD494" s="6">
        <v>4.54</v>
      </c>
      <c r="BBE494" s="6">
        <v>7.94</v>
      </c>
      <c r="BBF494" s="6">
        <v>11.13</v>
      </c>
      <c r="BBG494" s="6">
        <v>5.63</v>
      </c>
      <c r="BBH494" s="6">
        <v>16.07</v>
      </c>
      <c r="BBI494" s="6">
        <v>6.04</v>
      </c>
      <c r="BBJ494" s="6">
        <v>7.45</v>
      </c>
      <c r="BBK494" s="6">
        <v>3.06</v>
      </c>
      <c r="BBL494" s="6">
        <v>2.92</v>
      </c>
      <c r="BBM494" s="6">
        <v>4.59</v>
      </c>
      <c r="BBN494" s="6">
        <v>5.89</v>
      </c>
    </row>
    <row r="495" spans="1:1418">
      <c r="A495" s="3">
        <v>44484</v>
      </c>
      <c r="B495" s="6">
        <v>19.66</v>
      </c>
      <c r="C495" s="6">
        <v>21.09</v>
      </c>
      <c r="D495" s="6">
        <v>19.91</v>
      </c>
      <c r="E495" s="6">
        <v>4.44</v>
      </c>
      <c r="F495" s="6">
        <v>2.21</v>
      </c>
      <c r="G495" s="6">
        <v>17.12</v>
      </c>
      <c r="H495" s="6">
        <v>3.92</v>
      </c>
      <c r="I495" s="6">
        <v>11.86</v>
      </c>
      <c r="J495" s="6">
        <v>9.94</v>
      </c>
      <c r="K495" s="6">
        <v>7.07</v>
      </c>
      <c r="L495" s="6">
        <v>6.06</v>
      </c>
      <c r="M495" s="6">
        <v>3.52</v>
      </c>
      <c r="N495" s="6">
        <v>7.07</v>
      </c>
      <c r="O495" s="6">
        <v>8.89</v>
      </c>
      <c r="P495" s="6">
        <v>14.78</v>
      </c>
      <c r="Q495" s="6">
        <v>14.7</v>
      </c>
      <c r="R495" s="6">
        <v>11.82</v>
      </c>
      <c r="S495" s="6">
        <v>8.23</v>
      </c>
      <c r="T495" s="6">
        <v>35.18</v>
      </c>
      <c r="U495" s="6">
        <v>6.96</v>
      </c>
      <c r="V495" s="6">
        <v>6.3</v>
      </c>
      <c r="W495" s="6">
        <v>3.35</v>
      </c>
      <c r="X495" s="6">
        <v>17.56</v>
      </c>
      <c r="Y495" s="6">
        <v>15.35</v>
      </c>
      <c r="Z495" s="6">
        <v>4.78</v>
      </c>
      <c r="AA495" s="6">
        <v>4.17</v>
      </c>
      <c r="AB495" s="6">
        <v>7.78</v>
      </c>
      <c r="AC495" s="6">
        <v>17.52</v>
      </c>
      <c r="AD495" s="6">
        <v>3.35</v>
      </c>
      <c r="AE495" s="6">
        <v>7.46</v>
      </c>
      <c r="AF495" s="6">
        <v>9.22</v>
      </c>
      <c r="AG495" s="6">
        <v>17.5</v>
      </c>
      <c r="AH495" s="6">
        <v>33.44</v>
      </c>
      <c r="AI495" s="6">
        <v>13.55</v>
      </c>
      <c r="AJ495" s="6">
        <v>4.24</v>
      </c>
      <c r="AK495" s="6">
        <v>3.28</v>
      </c>
      <c r="AL495" s="6">
        <v>5.74</v>
      </c>
      <c r="AM495" s="6">
        <v>6.58</v>
      </c>
      <c r="AN495" s="6">
        <v>5.36</v>
      </c>
      <c r="AO495" s="6">
        <v>6.52</v>
      </c>
      <c r="AP495" s="6">
        <v>14.58</v>
      </c>
      <c r="AQ495" s="6">
        <v>34.17</v>
      </c>
      <c r="AR495" s="6">
        <v>7.97</v>
      </c>
      <c r="AS495" s="6">
        <v>13.63</v>
      </c>
      <c r="AT495" s="6">
        <v>2.92</v>
      </c>
      <c r="AU495" s="6">
        <v>7.12</v>
      </c>
      <c r="AV495" s="6">
        <v>6.45</v>
      </c>
      <c r="AW495" s="6">
        <v>3.18</v>
      </c>
      <c r="AX495" s="6">
        <v>5.32</v>
      </c>
      <c r="AY495" s="6">
        <v>7.74</v>
      </c>
      <c r="AZ495" s="6">
        <v>5.56</v>
      </c>
      <c r="BA495" s="6">
        <v>8.71</v>
      </c>
      <c r="BB495" s="6">
        <v>7.68</v>
      </c>
      <c r="BC495" s="6">
        <v>6.42</v>
      </c>
      <c r="BD495" s="6">
        <v>7.92</v>
      </c>
      <c r="BE495" s="6">
        <v>10.01</v>
      </c>
      <c r="BF495" s="6">
        <v>24.86</v>
      </c>
      <c r="BG495" s="6">
        <v>7.42</v>
      </c>
      <c r="BH495" s="6">
        <v>7.83</v>
      </c>
      <c r="BI495" s="6">
        <v>7.06</v>
      </c>
      <c r="BJ495" s="6">
        <v>6.35</v>
      </c>
      <c r="BK495" s="6">
        <v>25.83</v>
      </c>
      <c r="BL495" s="6">
        <v>16.77</v>
      </c>
      <c r="BM495" s="6">
        <v>18.05</v>
      </c>
      <c r="BN495" s="6">
        <v>12.92</v>
      </c>
      <c r="BO495" s="6">
        <v>5.93</v>
      </c>
      <c r="BP495" s="6">
        <v>31</v>
      </c>
      <c r="BQ495" s="6">
        <v>3.96</v>
      </c>
      <c r="BR495" s="6">
        <v>4.43</v>
      </c>
      <c r="BS495" s="6">
        <v>29.68</v>
      </c>
      <c r="BT495" s="6">
        <v>4.97</v>
      </c>
      <c r="BU495" s="6">
        <v>4.83</v>
      </c>
      <c r="BV495" s="6">
        <v>12.21</v>
      </c>
      <c r="BW495" s="6">
        <v>2.06</v>
      </c>
      <c r="BX495" s="6">
        <v>2.66</v>
      </c>
      <c r="BY495" s="6">
        <v>4.31</v>
      </c>
      <c r="BZ495" s="6">
        <v>4.42</v>
      </c>
      <c r="CA495" s="6">
        <v>4.16</v>
      </c>
      <c r="CB495" s="6">
        <v>4.61</v>
      </c>
      <c r="CC495" s="6">
        <v>22.8</v>
      </c>
      <c r="CD495" s="6">
        <v>39.59</v>
      </c>
      <c r="CE495" s="6">
        <v>6.19</v>
      </c>
      <c r="CF495" s="6">
        <v>7.87</v>
      </c>
      <c r="CG495" s="6">
        <v>3.62</v>
      </c>
      <c r="CH495" s="6">
        <v>7.18</v>
      </c>
      <c r="CI495" s="6">
        <v>5.7</v>
      </c>
      <c r="CJ495" s="6">
        <v>7.23</v>
      </c>
      <c r="CK495" s="6">
        <v>6.2</v>
      </c>
      <c r="CL495" s="6">
        <v>10.57</v>
      </c>
      <c r="CM495" s="6">
        <v>6.59</v>
      </c>
      <c r="CN495" s="6">
        <v>19.11</v>
      </c>
      <c r="CO495" s="6">
        <v>7.3</v>
      </c>
      <c r="CP495" s="6">
        <v>3.18</v>
      </c>
      <c r="CQ495" s="6">
        <v>6.58</v>
      </c>
      <c r="CR495" s="6">
        <v>3.08</v>
      </c>
      <c r="CS495" s="6">
        <v>6.34</v>
      </c>
      <c r="CT495" s="6">
        <v>38.55</v>
      </c>
      <c r="CU495" s="6">
        <v>3.07</v>
      </c>
      <c r="CV495" s="6">
        <v>11.67</v>
      </c>
      <c r="CW495" s="6">
        <v>2.52</v>
      </c>
      <c r="CX495" s="6">
        <v>3.22</v>
      </c>
      <c r="CY495" s="6">
        <v>25</v>
      </c>
      <c r="CZ495" s="6">
        <v>3.52</v>
      </c>
      <c r="DA495" s="6">
        <v>3.31</v>
      </c>
      <c r="DB495" s="6">
        <v>3.89</v>
      </c>
      <c r="DC495" s="6">
        <v>6.89</v>
      </c>
      <c r="DD495" s="6">
        <v>22.18</v>
      </c>
      <c r="DE495" s="6">
        <v>7.58</v>
      </c>
      <c r="DF495" s="6">
        <v>5.91</v>
      </c>
      <c r="DG495" s="6">
        <v>3.63</v>
      </c>
      <c r="DH495" s="6">
        <v>7.27</v>
      </c>
      <c r="DI495" s="6">
        <v>12.22</v>
      </c>
      <c r="DJ495" s="6">
        <v>2.94</v>
      </c>
      <c r="DK495" s="6">
        <v>14.07</v>
      </c>
      <c r="DL495" s="6">
        <v>2.28</v>
      </c>
      <c r="DM495" s="6">
        <v>14.48</v>
      </c>
      <c r="DN495" s="6">
        <v>94.54</v>
      </c>
      <c r="DO495" s="6">
        <v>4.15</v>
      </c>
      <c r="DP495" s="6">
        <v>5.6</v>
      </c>
      <c r="DQ495" s="6">
        <v>3.81</v>
      </c>
      <c r="DR495" s="6">
        <v>6.24</v>
      </c>
      <c r="DS495" s="6">
        <v>4.46</v>
      </c>
      <c r="DT495" s="6">
        <v>15.97</v>
      </c>
      <c r="DU495" s="6">
        <v>3.78</v>
      </c>
      <c r="DV495" s="6">
        <v>16.45</v>
      </c>
      <c r="DW495" s="6">
        <v>10.22</v>
      </c>
      <c r="DX495" s="6">
        <v>3.45</v>
      </c>
      <c r="DY495" s="6">
        <v>8.21</v>
      </c>
      <c r="DZ495" s="6">
        <v>4.82</v>
      </c>
      <c r="EA495" s="6">
        <v>12.65</v>
      </c>
      <c r="EB495" s="6">
        <v>3.5</v>
      </c>
      <c r="EC495" s="6">
        <v>3.67</v>
      </c>
      <c r="ED495" s="6">
        <v>5.61</v>
      </c>
      <c r="EE495" s="6">
        <v>3.29</v>
      </c>
      <c r="EF495" s="6">
        <v>7.14</v>
      </c>
      <c r="EG495" s="6">
        <v>3.22</v>
      </c>
      <c r="EH495" s="6">
        <v>5.81</v>
      </c>
      <c r="EI495" s="6">
        <v>4.42</v>
      </c>
      <c r="EJ495" s="6">
        <v>16.57</v>
      </c>
      <c r="EK495" s="6">
        <v>234.69</v>
      </c>
      <c r="EL495" s="6">
        <v>5.52</v>
      </c>
      <c r="EM495" s="6">
        <v>2.23</v>
      </c>
      <c r="EN495" s="6">
        <v>5.94</v>
      </c>
      <c r="EO495" s="6">
        <v>3.17</v>
      </c>
      <c r="EP495" s="6">
        <v>11.78</v>
      </c>
      <c r="EQ495" s="6">
        <v>20.56</v>
      </c>
      <c r="ER495" s="6">
        <v>8.07</v>
      </c>
      <c r="ES495" s="6">
        <v>9.48</v>
      </c>
      <c r="ET495" s="6">
        <v>5.55</v>
      </c>
      <c r="EU495" s="6">
        <v>8.4</v>
      </c>
      <c r="EV495" s="6">
        <v>10.39</v>
      </c>
      <c r="EW495" s="6">
        <v>2.9</v>
      </c>
      <c r="EX495" s="6">
        <v>5.88</v>
      </c>
      <c r="EY495" s="6">
        <v>2.61</v>
      </c>
      <c r="EZ495" s="6">
        <v>234.8</v>
      </c>
      <c r="FA495" s="6">
        <v>5.18</v>
      </c>
      <c r="FB495" s="6">
        <v>5.26</v>
      </c>
      <c r="FC495" s="6">
        <v>3.67</v>
      </c>
      <c r="FD495" s="6">
        <v>4.49</v>
      </c>
      <c r="FE495" s="6">
        <v>4.78</v>
      </c>
      <c r="FF495" s="6">
        <v>12.32</v>
      </c>
      <c r="FG495" s="6">
        <v>5.2</v>
      </c>
      <c r="FH495" s="6">
        <v>3.74</v>
      </c>
      <c r="FI495" s="6">
        <v>3</v>
      </c>
      <c r="FJ495" s="6">
        <v>4.51</v>
      </c>
      <c r="FK495" s="6">
        <v>8.26</v>
      </c>
      <c r="FL495" s="6">
        <v>8.08</v>
      </c>
      <c r="FM495" s="6">
        <v>5.23</v>
      </c>
      <c r="FN495" s="6">
        <v>5.07</v>
      </c>
      <c r="FO495" s="6">
        <v>3.5</v>
      </c>
      <c r="FP495" s="6">
        <v>16.56</v>
      </c>
      <c r="FQ495" s="6">
        <v>18.23</v>
      </c>
      <c r="FR495" s="6">
        <v>20.87</v>
      </c>
      <c r="FS495" s="6">
        <v>3.46</v>
      </c>
      <c r="FT495" s="6">
        <v>8.24</v>
      </c>
      <c r="FU495" s="6">
        <v>3.97</v>
      </c>
      <c r="FV495" s="6">
        <v>4.15</v>
      </c>
      <c r="FW495" s="6">
        <v>3.72</v>
      </c>
      <c r="FX495" s="6">
        <v>3.3</v>
      </c>
      <c r="FY495" s="6">
        <v>6.64</v>
      </c>
      <c r="FZ495" s="6">
        <v>11.19</v>
      </c>
      <c r="GA495" s="6">
        <v>29.93</v>
      </c>
      <c r="GB495" s="6">
        <v>4.96</v>
      </c>
      <c r="GC495" s="6">
        <v>5.05</v>
      </c>
      <c r="GD495" s="6">
        <v>8.84</v>
      </c>
      <c r="GE495" s="6">
        <v>39.05</v>
      </c>
      <c r="GF495" s="6">
        <v>4.03</v>
      </c>
      <c r="GG495" s="6">
        <v>9.14</v>
      </c>
      <c r="GH495" s="6">
        <v>4.77</v>
      </c>
      <c r="GI495" s="6">
        <v>13.54</v>
      </c>
      <c r="GJ495" s="6">
        <v>4.05</v>
      </c>
      <c r="GK495" s="6">
        <v>288.17</v>
      </c>
      <c r="GL495" s="6">
        <v>10.99</v>
      </c>
      <c r="GM495" s="6">
        <v>3.51</v>
      </c>
      <c r="GN495" s="6">
        <v>8.43</v>
      </c>
      <c r="GO495" s="6">
        <v>15.01</v>
      </c>
      <c r="GP495" s="6">
        <v>2.25</v>
      </c>
      <c r="GQ495" s="6">
        <v>18</v>
      </c>
      <c r="GR495" s="6">
        <v>6.37</v>
      </c>
      <c r="GS495" s="6">
        <v>3.23</v>
      </c>
      <c r="GT495" s="6">
        <v>4.73</v>
      </c>
      <c r="GU495" s="6">
        <v>4.02</v>
      </c>
      <c r="GV495" s="6">
        <v>4.04</v>
      </c>
      <c r="GW495" s="6">
        <v>13.33</v>
      </c>
      <c r="GX495" s="6">
        <v>6.67</v>
      </c>
      <c r="GY495" s="6">
        <v>7.89</v>
      </c>
      <c r="GZ495" s="6">
        <v>8.72</v>
      </c>
      <c r="HA495" s="6">
        <v>8.54</v>
      </c>
      <c r="HB495" s="6">
        <v>10.21</v>
      </c>
      <c r="HC495" s="6">
        <v>6.07</v>
      </c>
      <c r="HD495" s="6">
        <v>4.97</v>
      </c>
      <c r="HE495" s="6">
        <v>11.34</v>
      </c>
      <c r="HF495" s="6">
        <v>5.96</v>
      </c>
      <c r="HG495" s="6">
        <v>5.07</v>
      </c>
      <c r="HH495" s="6">
        <v>4.91</v>
      </c>
      <c r="HI495" s="6">
        <v>4.59</v>
      </c>
      <c r="HJ495" s="6">
        <v>11.5</v>
      </c>
      <c r="HK495" s="6">
        <v>7.38</v>
      </c>
      <c r="HL495" s="6">
        <v>7.6</v>
      </c>
      <c r="HM495" s="6">
        <v>20.77</v>
      </c>
      <c r="HN495" s="6">
        <v>2.67</v>
      </c>
      <c r="HO495" s="6">
        <v>20.85</v>
      </c>
      <c r="HP495" s="6">
        <v>15.6</v>
      </c>
      <c r="HQ495" s="6">
        <v>8.82</v>
      </c>
      <c r="HR495" s="6">
        <v>4.67</v>
      </c>
      <c r="HS495" s="6">
        <v>3.33</v>
      </c>
      <c r="HT495" s="6">
        <v>4.95</v>
      </c>
      <c r="HU495" s="6">
        <v>5.2</v>
      </c>
      <c r="HV495" s="6">
        <v>7.07</v>
      </c>
      <c r="HW495" s="6">
        <v>4.96</v>
      </c>
      <c r="HX495" s="6">
        <v>3.94</v>
      </c>
      <c r="HY495" s="6">
        <v>7.02</v>
      </c>
      <c r="HZ495" s="6">
        <v>10.99</v>
      </c>
      <c r="IA495" s="6">
        <v>5.13</v>
      </c>
      <c r="IB495" s="6">
        <v>5.96</v>
      </c>
      <c r="IC495" s="6">
        <v>2.49</v>
      </c>
      <c r="ID495" s="6">
        <v>7.54</v>
      </c>
      <c r="IE495" s="6">
        <v>6.68</v>
      </c>
      <c r="IF495" s="6">
        <v>9</v>
      </c>
      <c r="IG495" s="6">
        <v>106.21</v>
      </c>
      <c r="IH495" s="6">
        <v>6.86</v>
      </c>
      <c r="II495" s="6">
        <v>5.41</v>
      </c>
      <c r="IJ495" s="6">
        <v>7.9</v>
      </c>
      <c r="IK495" s="6">
        <v>25.45</v>
      </c>
      <c r="IL495" s="6">
        <v>39.11</v>
      </c>
      <c r="IM495" s="6">
        <v>3.92</v>
      </c>
      <c r="IN495" s="6">
        <v>4.42</v>
      </c>
      <c r="IO495" s="6">
        <v>2.77</v>
      </c>
      <c r="IP495" s="6">
        <v>3.85</v>
      </c>
      <c r="IQ495" s="6">
        <v>7.91</v>
      </c>
      <c r="IR495" s="6">
        <v>4.18</v>
      </c>
      <c r="IS495" s="6">
        <v>5.64</v>
      </c>
      <c r="IT495" s="6">
        <v>4.82</v>
      </c>
      <c r="IU495" s="6">
        <v>4.86</v>
      </c>
      <c r="IV495" s="6">
        <v>50.68</v>
      </c>
      <c r="IW495" s="6">
        <v>3.95</v>
      </c>
      <c r="IX495" s="6">
        <v>3.27</v>
      </c>
      <c r="IY495" s="6">
        <v>28.32</v>
      </c>
      <c r="IZ495" s="6">
        <v>19.74</v>
      </c>
      <c r="JA495" s="6">
        <v>11.36</v>
      </c>
      <c r="JB495" s="6">
        <v>4</v>
      </c>
      <c r="JC495" s="6">
        <v>8.44</v>
      </c>
      <c r="JD495" s="6">
        <v>5.27</v>
      </c>
      <c r="JE495" s="6">
        <v>7.39</v>
      </c>
      <c r="JF495" s="6">
        <v>5.22</v>
      </c>
      <c r="JG495" s="6">
        <v>32.9</v>
      </c>
      <c r="JH495" s="6">
        <v>6.52</v>
      </c>
      <c r="JI495" s="6">
        <v>12.35</v>
      </c>
      <c r="JJ495" s="6">
        <v>5.32</v>
      </c>
      <c r="JK495" s="6">
        <v>5.55</v>
      </c>
      <c r="JL495" s="6">
        <v>30.94</v>
      </c>
      <c r="JM495" s="6">
        <v>2.47</v>
      </c>
      <c r="JN495" s="6">
        <v>5.17</v>
      </c>
      <c r="JO495" s="6">
        <v>2.74</v>
      </c>
      <c r="JP495" s="6">
        <v>7.79</v>
      </c>
      <c r="JQ495" s="6">
        <v>250.59</v>
      </c>
      <c r="JR495" s="6">
        <v>11.04</v>
      </c>
      <c r="JS495" s="6">
        <v>6.57</v>
      </c>
      <c r="JT495" s="6">
        <v>5.56</v>
      </c>
      <c r="JU495" s="6">
        <v>17.35</v>
      </c>
      <c r="JV495" s="6">
        <v>13.6</v>
      </c>
      <c r="JW495" s="6">
        <v>3.5</v>
      </c>
      <c r="JX495" s="6">
        <v>7.06</v>
      </c>
      <c r="JY495" s="6">
        <v>10.27</v>
      </c>
      <c r="JZ495" s="6">
        <v>3.49</v>
      </c>
      <c r="KA495" s="6">
        <v>3.94</v>
      </c>
      <c r="KB495" s="6">
        <v>6.23</v>
      </c>
      <c r="KC495" s="6">
        <v>3.33</v>
      </c>
      <c r="KD495" s="6">
        <v>30</v>
      </c>
      <c r="KE495" s="6">
        <v>7.39</v>
      </c>
      <c r="KF495" s="6">
        <v>3.84</v>
      </c>
      <c r="KG495" s="6">
        <v>13.44</v>
      </c>
      <c r="KH495" s="6">
        <v>8.65</v>
      </c>
      <c r="KI495" s="6">
        <v>10.68</v>
      </c>
      <c r="KJ495" s="6">
        <v>8.21</v>
      </c>
      <c r="KK495" s="6">
        <v>4.98</v>
      </c>
      <c r="KL495" s="6">
        <v>10.49</v>
      </c>
      <c r="KM495" s="6">
        <v>17.09</v>
      </c>
      <c r="KN495" s="6">
        <v>17.71</v>
      </c>
      <c r="KO495" s="6">
        <v>34.34</v>
      </c>
      <c r="KP495" s="6">
        <v>7.83</v>
      </c>
      <c r="KQ495" s="6">
        <v>2.6</v>
      </c>
      <c r="KR495" s="6">
        <v>10.98</v>
      </c>
      <c r="KS495" s="6">
        <v>2.8</v>
      </c>
      <c r="KT495" s="6">
        <v>10.55</v>
      </c>
      <c r="KU495" s="6">
        <v>3.98</v>
      </c>
      <c r="KV495" s="6">
        <v>5.74</v>
      </c>
      <c r="KW495" s="6">
        <v>6.66</v>
      </c>
      <c r="KX495" s="6">
        <v>7.41</v>
      </c>
      <c r="KY495" s="6">
        <v>234.32</v>
      </c>
      <c r="KZ495" s="6">
        <v>6.03</v>
      </c>
      <c r="LA495" s="6">
        <v>35.25</v>
      </c>
      <c r="LB495" s="6">
        <v>2.13</v>
      </c>
      <c r="LC495" s="6">
        <v>7.55</v>
      </c>
      <c r="LD495" s="6">
        <v>3.07</v>
      </c>
      <c r="LE495" s="6">
        <v>3.86</v>
      </c>
      <c r="LF495" s="6">
        <v>33.14</v>
      </c>
      <c r="LG495" s="6">
        <v>5.9</v>
      </c>
      <c r="LH495" s="6">
        <v>13.54</v>
      </c>
      <c r="LI495" s="6">
        <v>14.29</v>
      </c>
      <c r="LJ495" s="6">
        <v>14.68</v>
      </c>
      <c r="LK495" s="6">
        <v>8.12</v>
      </c>
      <c r="LL495" s="6">
        <v>9.3</v>
      </c>
      <c r="LM495" s="6">
        <v>1.87</v>
      </c>
      <c r="LN495" s="6">
        <v>4.86</v>
      </c>
      <c r="LO495" s="6">
        <v>11.15</v>
      </c>
      <c r="LP495" s="6">
        <v>4.08</v>
      </c>
      <c r="LQ495" s="6">
        <v>15.2</v>
      </c>
      <c r="LR495" s="6">
        <v>6.7</v>
      </c>
      <c r="LS495" s="6">
        <v>4.64</v>
      </c>
      <c r="LT495" s="6">
        <v>2.93</v>
      </c>
      <c r="LU495" s="6">
        <v>18.84</v>
      </c>
      <c r="LV495" s="6">
        <v>26.56</v>
      </c>
      <c r="LW495" s="6">
        <v>2.19</v>
      </c>
      <c r="LX495" s="6">
        <v>4.56</v>
      </c>
      <c r="LY495" s="6">
        <v>6.78</v>
      </c>
      <c r="LZ495" s="6">
        <v>4.41</v>
      </c>
      <c r="MA495" s="6">
        <v>8.78</v>
      </c>
      <c r="MB495" s="6">
        <v>16.51</v>
      </c>
      <c r="MC495" s="6">
        <v>3.49</v>
      </c>
      <c r="MD495" s="6">
        <v>6.51</v>
      </c>
      <c r="ME495" s="6">
        <v>10.58</v>
      </c>
      <c r="MF495" s="6">
        <v>4.05</v>
      </c>
      <c r="MG495" s="6">
        <v>12.45</v>
      </c>
      <c r="MH495" s="6">
        <v>11.71</v>
      </c>
      <c r="MI495" s="6">
        <v>5.98</v>
      </c>
      <c r="MJ495" s="6">
        <v>13.94</v>
      </c>
      <c r="MK495" s="6">
        <v>30.71</v>
      </c>
      <c r="ML495" s="6">
        <v>6.3</v>
      </c>
      <c r="MM495" s="6">
        <v>7.18</v>
      </c>
      <c r="MN495" s="6">
        <v>8.68</v>
      </c>
      <c r="MO495" s="6">
        <v>12.16</v>
      </c>
      <c r="MP495" s="6">
        <v>8.57</v>
      </c>
      <c r="MQ495" s="6">
        <v>15.89</v>
      </c>
      <c r="MR495" s="6">
        <v>8.61</v>
      </c>
      <c r="MS495" s="6">
        <v>4.13</v>
      </c>
      <c r="MT495" s="6">
        <v>3.57</v>
      </c>
      <c r="MU495" s="6">
        <v>7.52</v>
      </c>
      <c r="MV495" s="6">
        <v>8.73</v>
      </c>
      <c r="MW495" s="6">
        <v>9.55</v>
      </c>
      <c r="MX495" s="6">
        <v>6.95</v>
      </c>
      <c r="MY495" s="6">
        <v>5.87</v>
      </c>
      <c r="MZ495" s="6">
        <v>11.31</v>
      </c>
      <c r="NA495" s="6">
        <v>20.25</v>
      </c>
      <c r="NB495" s="6">
        <v>6.15</v>
      </c>
      <c r="NC495" s="6">
        <v>6.97</v>
      </c>
      <c r="ND495" s="6">
        <v>26.61</v>
      </c>
      <c r="NE495" s="6">
        <v>13.31</v>
      </c>
      <c r="NF495" s="6">
        <v>6.76</v>
      </c>
      <c r="NG495" s="6">
        <v>4.95</v>
      </c>
      <c r="NH495" s="6">
        <v>14.76</v>
      </c>
      <c r="NI495" s="6">
        <v>7.32</v>
      </c>
      <c r="NJ495" s="6">
        <v>4.49</v>
      </c>
      <c r="NK495" s="6">
        <v>4.5</v>
      </c>
      <c r="NL495" s="6">
        <v>4.93</v>
      </c>
      <c r="NM495" s="6">
        <v>4.65</v>
      </c>
      <c r="NN495" s="6">
        <v>6.63</v>
      </c>
      <c r="NO495" s="6">
        <v>18.9</v>
      </c>
      <c r="NP495" s="6">
        <v>4.17</v>
      </c>
      <c r="NQ495" s="6">
        <v>11.64</v>
      </c>
      <c r="NR495" s="6">
        <v>33.45</v>
      </c>
      <c r="NS495" s="6">
        <v>2.39</v>
      </c>
      <c r="NT495" s="6">
        <v>8.09</v>
      </c>
      <c r="NU495" s="6">
        <v>6.77</v>
      </c>
      <c r="NV495" s="6">
        <v>10.19</v>
      </c>
      <c r="NW495" s="6">
        <v>8.66</v>
      </c>
      <c r="NX495" s="6">
        <v>10.79</v>
      </c>
      <c r="NY495" s="6">
        <v>2.17</v>
      </c>
      <c r="NZ495" s="6">
        <v>4.56</v>
      </c>
      <c r="OA495" s="6">
        <v>9.38</v>
      </c>
      <c r="OB495" s="6">
        <v>29.78</v>
      </c>
      <c r="OC495" s="6">
        <v>5.62</v>
      </c>
      <c r="OD495" s="6">
        <v>8.13</v>
      </c>
      <c r="OE495" s="6">
        <v>2.76</v>
      </c>
      <c r="OF495" s="6">
        <v>2.55</v>
      </c>
      <c r="OG495" s="6">
        <v>11.15</v>
      </c>
      <c r="OH495" s="6">
        <v>12.16</v>
      </c>
      <c r="OI495" s="6">
        <v>7.97</v>
      </c>
      <c r="OJ495" s="6">
        <v>29.95</v>
      </c>
      <c r="OK495" s="6">
        <v>8.92</v>
      </c>
      <c r="OL495" s="6">
        <v>15</v>
      </c>
      <c r="OM495" s="6">
        <v>15.39</v>
      </c>
      <c r="ON495" s="6">
        <v>15.09</v>
      </c>
      <c r="OO495" s="6">
        <v>20.97</v>
      </c>
      <c r="OP495" s="6">
        <v>28.58</v>
      </c>
      <c r="OQ495" s="6">
        <v>6.56</v>
      </c>
      <c r="OR495" s="6">
        <v>16.26</v>
      </c>
      <c r="OS495" s="6">
        <v>7</v>
      </c>
      <c r="OT495" s="6">
        <v>14.17</v>
      </c>
      <c r="OU495" s="6">
        <v>25.67</v>
      </c>
      <c r="OV495" s="6">
        <v>5.28</v>
      </c>
      <c r="OW495" s="6">
        <v>8.38</v>
      </c>
      <c r="OX495" s="6">
        <v>6.65</v>
      </c>
      <c r="OY495" s="6">
        <v>17.2</v>
      </c>
      <c r="OZ495" s="6">
        <v>29.8</v>
      </c>
      <c r="PA495" s="6">
        <v>39.13</v>
      </c>
      <c r="PB495" s="6">
        <v>18.4</v>
      </c>
      <c r="PC495" s="6">
        <v>8.35</v>
      </c>
      <c r="PD495" s="6">
        <v>6.5</v>
      </c>
      <c r="PE495" s="6">
        <v>5.58</v>
      </c>
      <c r="PF495" s="6">
        <v>7.86</v>
      </c>
      <c r="PG495" s="6">
        <v>12.45</v>
      </c>
      <c r="PH495" s="6">
        <v>5.47</v>
      </c>
      <c r="PI495" s="6">
        <v>9.7</v>
      </c>
      <c r="PJ495" s="6">
        <v>16.09</v>
      </c>
      <c r="PK495" s="6">
        <v>7.98</v>
      </c>
      <c r="PL495" s="6">
        <v>13.42</v>
      </c>
      <c r="PM495" s="6">
        <v>13.01</v>
      </c>
      <c r="PN495" s="6">
        <v>61.8</v>
      </c>
      <c r="PO495" s="6">
        <v>13.78</v>
      </c>
      <c r="PP495" s="6">
        <v>7.88</v>
      </c>
      <c r="PQ495" s="6">
        <v>36.8</v>
      </c>
      <c r="PR495" s="6">
        <v>5.79</v>
      </c>
      <c r="PS495" s="6">
        <v>18.39</v>
      </c>
      <c r="PT495" s="6">
        <v>1.91</v>
      </c>
      <c r="PU495" s="6">
        <v>48.1</v>
      </c>
      <c r="PV495" s="6">
        <v>5.88</v>
      </c>
      <c r="PW495" s="6">
        <v>17.07</v>
      </c>
      <c r="PX495" s="6">
        <v>6.92</v>
      </c>
      <c r="PY495" s="6">
        <v>17.98</v>
      </c>
      <c r="PZ495" s="6">
        <v>6.53</v>
      </c>
      <c r="QA495" s="6">
        <v>10.01</v>
      </c>
      <c r="QB495" s="6">
        <v>20.11</v>
      </c>
      <c r="QC495" s="6">
        <v>5.86</v>
      </c>
      <c r="QD495" s="6">
        <v>20.09</v>
      </c>
      <c r="QE495" s="6">
        <v>4.84</v>
      </c>
      <c r="QF495" s="6">
        <v>9.79</v>
      </c>
      <c r="QG495" s="6">
        <v>7.3</v>
      </c>
      <c r="QH495" s="6">
        <v>10.49</v>
      </c>
      <c r="QI495" s="6">
        <v>16.41</v>
      </c>
      <c r="QJ495" s="6">
        <v>2.69</v>
      </c>
      <c r="QK495" s="6">
        <v>24.02</v>
      </c>
      <c r="QL495" s="6">
        <v>206.21</v>
      </c>
      <c r="QM495" s="6">
        <v>24.36</v>
      </c>
      <c r="QN495" s="6">
        <v>6.53</v>
      </c>
      <c r="QO495" s="6">
        <v>8.78</v>
      </c>
      <c r="QP495" s="6">
        <v>8.73</v>
      </c>
      <c r="QQ495" s="6">
        <v>9.32</v>
      </c>
      <c r="QR495" s="6">
        <v>13.36</v>
      </c>
      <c r="QS495" s="6">
        <v>6.81</v>
      </c>
      <c r="QT495" s="6">
        <v>8.45</v>
      </c>
      <c r="QU495" s="6">
        <v>4.96</v>
      </c>
      <c r="QV495" s="6">
        <v>4.7</v>
      </c>
      <c r="QW495" s="6">
        <v>5.18</v>
      </c>
      <c r="QX495" s="6">
        <v>3.98</v>
      </c>
      <c r="QY495" s="6">
        <v>7.08</v>
      </c>
      <c r="QZ495" s="6">
        <v>12.5</v>
      </c>
      <c r="RA495" s="6">
        <v>7.4</v>
      </c>
      <c r="RB495" s="6">
        <v>9.61</v>
      </c>
      <c r="RC495" s="6">
        <v>3.84</v>
      </c>
      <c r="RD495" s="6">
        <v>6.49</v>
      </c>
      <c r="RE495" s="6">
        <v>2.99</v>
      </c>
      <c r="RF495" s="6">
        <v>5.93</v>
      </c>
      <c r="RG495" s="6">
        <v>6.15</v>
      </c>
      <c r="RH495" s="6">
        <v>49.6</v>
      </c>
      <c r="RI495" s="6">
        <v>7.03</v>
      </c>
      <c r="RJ495" s="6">
        <v>1.96</v>
      </c>
      <c r="RK495" s="6">
        <v>7.04</v>
      </c>
      <c r="RL495" s="6">
        <v>11.27</v>
      </c>
      <c r="RM495" s="6">
        <v>14.32</v>
      </c>
      <c r="RN495" s="6">
        <v>32.09</v>
      </c>
      <c r="RO495" s="6">
        <v>6.3</v>
      </c>
      <c r="RP495" s="6">
        <v>10.59</v>
      </c>
      <c r="RQ495" s="6">
        <v>4.1</v>
      </c>
      <c r="RR495" s="6">
        <v>5.18</v>
      </c>
      <c r="RS495" s="6">
        <v>5.53</v>
      </c>
      <c r="RT495" s="6">
        <v>28.98</v>
      </c>
      <c r="RU495" s="6">
        <v>9.22</v>
      </c>
      <c r="RV495" s="6">
        <v>12.12</v>
      </c>
      <c r="RW495" s="6">
        <v>12.21</v>
      </c>
      <c r="RX495" s="6">
        <v>6.29</v>
      </c>
      <c r="RY495" s="6">
        <v>4.04</v>
      </c>
      <c r="RZ495" s="6">
        <v>12.92</v>
      </c>
      <c r="SA495" s="6">
        <v>8.94</v>
      </c>
      <c r="SB495" s="6">
        <v>9.19</v>
      </c>
      <c r="SC495" s="6">
        <v>6.14</v>
      </c>
      <c r="SD495" s="6">
        <v>8.42</v>
      </c>
      <c r="SE495" s="6">
        <v>8.38</v>
      </c>
      <c r="SF495" s="6">
        <v>7.36</v>
      </c>
      <c r="SG495" s="6">
        <v>3.33</v>
      </c>
      <c r="SH495" s="6">
        <v>4.37</v>
      </c>
      <c r="SI495" s="6">
        <v>6.08</v>
      </c>
      <c r="SJ495" s="6">
        <v>10.34</v>
      </c>
      <c r="SK495" s="6">
        <v>9.91</v>
      </c>
      <c r="SL495" s="6">
        <v>6.65</v>
      </c>
      <c r="SM495" s="6">
        <v>7.13</v>
      </c>
      <c r="SN495" s="6">
        <v>5.97</v>
      </c>
      <c r="SO495" s="6">
        <v>7.6</v>
      </c>
      <c r="SP495" s="6">
        <v>13.58</v>
      </c>
      <c r="SQ495" s="6">
        <v>7.32</v>
      </c>
      <c r="SR495" s="6">
        <v>8.47</v>
      </c>
      <c r="SS495" s="6">
        <v>5.59</v>
      </c>
      <c r="ST495" s="6">
        <v>6.58</v>
      </c>
      <c r="SU495" s="6">
        <v>7.52</v>
      </c>
      <c r="SV495" s="6">
        <v>14.72</v>
      </c>
      <c r="SW495" s="6">
        <v>17.37</v>
      </c>
      <c r="SX495" s="6">
        <v>5.37</v>
      </c>
      <c r="SY495" s="6">
        <v>3.02</v>
      </c>
      <c r="SZ495" s="6">
        <v>20.5</v>
      </c>
      <c r="TA495" s="6">
        <v>6</v>
      </c>
      <c r="TB495" s="6">
        <v>11.93</v>
      </c>
      <c r="TC495" s="6">
        <v>10.37</v>
      </c>
      <c r="TD495" s="6">
        <v>7.22</v>
      </c>
      <c r="TE495" s="6">
        <v>13.85</v>
      </c>
      <c r="TF495" s="6">
        <v>49.32</v>
      </c>
      <c r="TG495" s="6">
        <v>7.3</v>
      </c>
      <c r="TH495" s="6">
        <v>2.34</v>
      </c>
      <c r="TI495" s="6">
        <v>5.09</v>
      </c>
      <c r="TJ495" s="6">
        <v>3.12</v>
      </c>
      <c r="TK495" s="6">
        <v>8.42</v>
      </c>
      <c r="TL495" s="6">
        <v>9.2</v>
      </c>
      <c r="TM495" s="6">
        <v>17.6</v>
      </c>
      <c r="TN495" s="6">
        <v>5.54</v>
      </c>
      <c r="TO495" s="6">
        <v>32.06</v>
      </c>
      <c r="TP495" s="6">
        <v>15.05</v>
      </c>
      <c r="TQ495" s="6">
        <v>11.5</v>
      </c>
      <c r="TR495" s="6">
        <v>7.6</v>
      </c>
      <c r="TS495" s="6">
        <v>37.6</v>
      </c>
      <c r="TT495" s="6">
        <v>9.39</v>
      </c>
      <c r="TU495" s="6">
        <v>14.47</v>
      </c>
      <c r="TV495" s="6">
        <v>4.64</v>
      </c>
      <c r="TW495" s="6">
        <v>5.08</v>
      </c>
      <c r="TX495" s="6">
        <v>17.67</v>
      </c>
      <c r="TY495" s="6">
        <v>5.66</v>
      </c>
      <c r="TZ495" s="6">
        <v>41.5</v>
      </c>
      <c r="UA495" s="6">
        <v>9.96</v>
      </c>
      <c r="UB495" s="6">
        <v>25.19</v>
      </c>
      <c r="UC495" s="6">
        <v>4.77</v>
      </c>
      <c r="UD495" s="6">
        <v>11.28</v>
      </c>
      <c r="UE495" s="6">
        <v>20.49</v>
      </c>
      <c r="UF495" s="6">
        <v>23.5</v>
      </c>
      <c r="UG495" s="6">
        <v>10.74</v>
      </c>
      <c r="UH495" s="6">
        <v>4.6</v>
      </c>
      <c r="UI495" s="6">
        <v>4.61</v>
      </c>
      <c r="UJ495" s="6">
        <v>5.04</v>
      </c>
      <c r="UK495" s="6">
        <v>13.43</v>
      </c>
      <c r="UL495" s="6">
        <v>4.58</v>
      </c>
      <c r="UM495" s="6">
        <v>6.29</v>
      </c>
      <c r="UN495" s="6">
        <v>8.41</v>
      </c>
      <c r="UO495" s="6">
        <v>8.51</v>
      </c>
      <c r="UP495" s="6">
        <v>3.63</v>
      </c>
      <c r="UQ495" s="6">
        <v>10.87</v>
      </c>
      <c r="UR495" s="6">
        <v>5.93</v>
      </c>
      <c r="US495" s="6">
        <v>10.23</v>
      </c>
      <c r="UT495" s="6">
        <v>3.71</v>
      </c>
      <c r="UU495" s="6">
        <v>6.61</v>
      </c>
      <c r="UV495" s="6">
        <v>12.62</v>
      </c>
      <c r="UW495" s="6">
        <v>3.07</v>
      </c>
      <c r="UX495" s="6">
        <v>19.49</v>
      </c>
      <c r="UY495" s="6">
        <v>5.26</v>
      </c>
      <c r="UZ495" s="6">
        <v>3.75</v>
      </c>
      <c r="VA495" s="6">
        <v>82.97</v>
      </c>
      <c r="VB495" s="6">
        <v>37.38</v>
      </c>
      <c r="VC495" s="6">
        <v>4.01</v>
      </c>
      <c r="VD495" s="6">
        <v>17.68</v>
      </c>
      <c r="VE495" s="6">
        <v>6.29</v>
      </c>
      <c r="VF495" s="6">
        <v>14.5</v>
      </c>
      <c r="VG495" s="6">
        <v>12.84</v>
      </c>
      <c r="VH495" s="6">
        <v>9.62</v>
      </c>
      <c r="VI495" s="6">
        <v>7.24</v>
      </c>
      <c r="VJ495" s="6">
        <v>3.53</v>
      </c>
      <c r="VK495" s="6">
        <v>17.36</v>
      </c>
      <c r="VL495" s="6">
        <v>25.48</v>
      </c>
      <c r="VM495" s="6">
        <v>10.73</v>
      </c>
      <c r="VN495" s="6">
        <v>116.8</v>
      </c>
      <c r="VO495" s="6">
        <v>5.38</v>
      </c>
      <c r="VP495" s="6">
        <v>11.82</v>
      </c>
      <c r="VQ495" s="6">
        <v>2.14</v>
      </c>
      <c r="VR495" s="6">
        <v>8.42</v>
      </c>
      <c r="VS495" s="6">
        <v>7.15</v>
      </c>
      <c r="VT495" s="6">
        <v>8.36</v>
      </c>
      <c r="VU495" s="6">
        <v>8.29</v>
      </c>
      <c r="VV495" s="6">
        <v>25.66</v>
      </c>
      <c r="VW495" s="6">
        <v>15.8</v>
      </c>
      <c r="VX495" s="6">
        <v>11.26</v>
      </c>
      <c r="VY495" s="6">
        <v>3.71</v>
      </c>
      <c r="VZ495" s="6">
        <v>7.1</v>
      </c>
      <c r="WA495" s="6">
        <v>7.34</v>
      </c>
      <c r="WB495" s="6">
        <v>6.14</v>
      </c>
      <c r="WC495" s="6">
        <v>7.53</v>
      </c>
      <c r="WD495" s="6">
        <v>6.32</v>
      </c>
      <c r="WE495" s="6">
        <v>2.67</v>
      </c>
      <c r="WF495" s="6">
        <v>4.03</v>
      </c>
      <c r="WG495" s="6">
        <v>18.15</v>
      </c>
      <c r="WH495" s="6">
        <v>14.05</v>
      </c>
      <c r="WI495" s="6">
        <v>21.63</v>
      </c>
      <c r="WJ495" s="6">
        <v>6</v>
      </c>
      <c r="WK495" s="6">
        <v>17.17</v>
      </c>
      <c r="WL495" s="6">
        <v>3.42</v>
      </c>
      <c r="WM495" s="6">
        <v>6.99</v>
      </c>
      <c r="WN495" s="6">
        <v>3.66</v>
      </c>
      <c r="WO495" s="6">
        <v>12.1</v>
      </c>
      <c r="WP495" s="6">
        <v>15.14</v>
      </c>
      <c r="WQ495" s="6">
        <v>34.29</v>
      </c>
      <c r="WR495" s="6">
        <v>5.05</v>
      </c>
      <c r="WS495" s="6">
        <v>4.37</v>
      </c>
      <c r="WT495" s="6">
        <v>5.52</v>
      </c>
      <c r="WU495" s="6">
        <v>15.41</v>
      </c>
      <c r="WV495" s="6">
        <v>3.53</v>
      </c>
      <c r="WW495" s="6">
        <v>6.53</v>
      </c>
      <c r="WX495" s="6">
        <v>54.97</v>
      </c>
      <c r="WY495" s="6">
        <v>5.21</v>
      </c>
      <c r="WZ495" s="6">
        <v>10.57</v>
      </c>
      <c r="XA495" s="6">
        <v>10.67</v>
      </c>
      <c r="XB495" s="6">
        <v>15.02</v>
      </c>
      <c r="XC495" s="6">
        <v>4.66</v>
      </c>
      <c r="XD495" s="6">
        <v>23.83</v>
      </c>
      <c r="XE495" s="6">
        <v>11.98</v>
      </c>
      <c r="XF495" s="6">
        <v>5.69</v>
      </c>
      <c r="XG495" s="6">
        <v>3.51</v>
      </c>
      <c r="XH495" s="6">
        <v>60</v>
      </c>
      <c r="XI495" s="6">
        <v>40.29</v>
      </c>
      <c r="XJ495" s="6">
        <v>22.5</v>
      </c>
      <c r="XK495" s="6">
        <v>9.38</v>
      </c>
      <c r="XL495" s="6">
        <v>4.43</v>
      </c>
      <c r="XM495" s="6">
        <v>20.78</v>
      </c>
      <c r="XN495" s="6">
        <v>6.85</v>
      </c>
      <c r="XO495" s="6">
        <v>2.8</v>
      </c>
      <c r="XP495" s="6">
        <v>10.21</v>
      </c>
      <c r="XQ495" s="6">
        <v>6.77</v>
      </c>
      <c r="XR495" s="6">
        <v>18.12</v>
      </c>
      <c r="XS495" s="6">
        <v>7.03</v>
      </c>
      <c r="XT495" s="6">
        <v>6.64</v>
      </c>
      <c r="XU495" s="6">
        <v>13.34</v>
      </c>
      <c r="XV495" s="6">
        <v>20.25</v>
      </c>
      <c r="XW495" s="6">
        <v>4.98</v>
      </c>
      <c r="XX495" s="6">
        <v>3.88</v>
      </c>
      <c r="XY495" s="6">
        <v>26.3</v>
      </c>
      <c r="XZ495" s="6">
        <v>9.02</v>
      </c>
      <c r="YA495" s="6">
        <v>14.81</v>
      </c>
      <c r="YB495" s="6">
        <v>2.99</v>
      </c>
      <c r="YC495" s="6">
        <v>4.09</v>
      </c>
      <c r="YD495" s="6">
        <v>7.87</v>
      </c>
      <c r="YE495" s="6">
        <v>6.18</v>
      </c>
      <c r="YF495" s="6">
        <v>7.74</v>
      </c>
      <c r="YG495" s="6">
        <v>40.5</v>
      </c>
      <c r="YH495" s="6">
        <v>2.51</v>
      </c>
      <c r="YI495" s="6">
        <v>7.97</v>
      </c>
      <c r="YJ495" s="6">
        <v>45.99</v>
      </c>
      <c r="YK495" s="6">
        <v>5.97</v>
      </c>
      <c r="YL495" s="6">
        <v>14.01</v>
      </c>
      <c r="YM495" s="6">
        <v>12.69</v>
      </c>
      <c r="YN495" s="6">
        <v>9.07</v>
      </c>
      <c r="YO495" s="6">
        <v>11.92</v>
      </c>
      <c r="YP495" s="6">
        <v>7.76</v>
      </c>
      <c r="YQ495" s="6">
        <v>14.11</v>
      </c>
      <c r="YR495" s="6">
        <v>3.43</v>
      </c>
      <c r="YS495" s="6">
        <v>52.5</v>
      </c>
      <c r="YT495" s="6">
        <v>2.91</v>
      </c>
      <c r="YU495" s="6">
        <v>6.65</v>
      </c>
      <c r="YV495" s="6">
        <v>5.99</v>
      </c>
      <c r="YW495" s="6">
        <v>5.64</v>
      </c>
      <c r="YX495" s="6">
        <v>3.92</v>
      </c>
      <c r="YY495" s="6">
        <v>2.65</v>
      </c>
      <c r="YZ495" s="6">
        <v>5.75</v>
      </c>
      <c r="ZA495" s="6">
        <v>7.77</v>
      </c>
      <c r="ZB495" s="6">
        <v>3.25</v>
      </c>
      <c r="ZC495" s="6">
        <v>9.74</v>
      </c>
      <c r="ZD495" s="6">
        <v>1.99</v>
      </c>
      <c r="ZE495" s="6">
        <v>6.26</v>
      </c>
      <c r="ZF495" s="6">
        <v>4.01</v>
      </c>
      <c r="ZG495" s="6">
        <v>4.42</v>
      </c>
      <c r="ZH495" s="6">
        <v>6.43</v>
      </c>
      <c r="ZI495" s="6">
        <v>24.96</v>
      </c>
      <c r="ZJ495" s="6">
        <v>25.27</v>
      </c>
      <c r="ZK495" s="6">
        <v>2.79</v>
      </c>
      <c r="ZL495" s="6">
        <v>3.06</v>
      </c>
      <c r="ZM495" s="6">
        <v>53.31</v>
      </c>
      <c r="ZN495" s="6">
        <v>7.83</v>
      </c>
      <c r="ZO495" s="6">
        <v>56.1</v>
      </c>
      <c r="ZP495" s="6">
        <v>8.44</v>
      </c>
      <c r="ZQ495" s="6">
        <v>13.8</v>
      </c>
      <c r="ZR495" s="6">
        <v>4.22</v>
      </c>
      <c r="ZS495" s="6">
        <v>6.4</v>
      </c>
      <c r="ZT495" s="6">
        <v>4.09</v>
      </c>
      <c r="ZU495" s="6">
        <v>14.02</v>
      </c>
      <c r="ZV495" s="6">
        <v>9.72</v>
      </c>
      <c r="ZW495" s="6">
        <v>19.05</v>
      </c>
      <c r="ZX495" s="6">
        <v>11.47</v>
      </c>
      <c r="ZY495" s="6">
        <v>7.31</v>
      </c>
      <c r="ZZ495" s="6">
        <v>9.35</v>
      </c>
      <c r="AAA495" s="6">
        <v>11.39</v>
      </c>
      <c r="AAB495" s="6">
        <v>12.27</v>
      </c>
      <c r="AAC495" s="6">
        <v>8.78</v>
      </c>
      <c r="AAD495" s="6">
        <v>11.76</v>
      </c>
      <c r="AAE495" s="6">
        <v>5.95</v>
      </c>
      <c r="AAF495" s="6">
        <v>8.91</v>
      </c>
      <c r="AAG495" s="6">
        <v>11.52</v>
      </c>
      <c r="AAH495" s="6">
        <v>3.94</v>
      </c>
      <c r="AAI495" s="6">
        <v>30</v>
      </c>
      <c r="AAJ495" s="6">
        <v>12.9</v>
      </c>
      <c r="AAK495" s="6">
        <v>8.05</v>
      </c>
      <c r="AAL495" s="6">
        <v>8.77</v>
      </c>
      <c r="AAM495" s="6">
        <v>3.84</v>
      </c>
      <c r="AAN495" s="6">
        <v>21.12</v>
      </c>
      <c r="AAO495" s="6">
        <v>7.68</v>
      </c>
      <c r="AAP495" s="6">
        <v>12.25</v>
      </c>
      <c r="AAQ495" s="6">
        <v>2.88</v>
      </c>
      <c r="AAR495" s="6">
        <v>5.69</v>
      </c>
      <c r="AAS495" s="6">
        <v>3.58</v>
      </c>
      <c r="AAT495" s="6">
        <v>33.6</v>
      </c>
      <c r="AAU495" s="6">
        <v>9.93</v>
      </c>
      <c r="AAV495" s="6">
        <v>22.95</v>
      </c>
      <c r="AAW495" s="6">
        <v>3.79</v>
      </c>
      <c r="AAX495" s="6">
        <v>9.56</v>
      </c>
      <c r="AAY495" s="6">
        <v>24.2</v>
      </c>
      <c r="AAZ495" s="6">
        <v>10.48</v>
      </c>
      <c r="ABA495" s="6">
        <v>7</v>
      </c>
      <c r="ABB495" s="6">
        <v>7.9</v>
      </c>
      <c r="ABC495" s="6">
        <v>5.7</v>
      </c>
      <c r="ABD495" s="6">
        <v>6.08</v>
      </c>
      <c r="ABE495" s="6">
        <v>2.57</v>
      </c>
      <c r="ABF495" s="6">
        <v>20.82</v>
      </c>
      <c r="ABG495" s="6">
        <v>4.21</v>
      </c>
      <c r="ABH495" s="6">
        <v>2.73</v>
      </c>
      <c r="ABI495" s="6">
        <v>5.72</v>
      </c>
      <c r="ABJ495" s="6">
        <v>3.47</v>
      </c>
      <c r="ABK495" s="6">
        <v>11.16</v>
      </c>
      <c r="ABL495" s="6">
        <v>20.3</v>
      </c>
      <c r="ABM495" s="6">
        <v>45.17</v>
      </c>
      <c r="ABN495" s="6">
        <v>5.8</v>
      </c>
      <c r="ABO495" s="6">
        <v>8.94</v>
      </c>
      <c r="ABP495" s="6">
        <v>5.05</v>
      </c>
      <c r="ABQ495" s="6">
        <v>9.15</v>
      </c>
      <c r="ABR495" s="6">
        <v>26.74</v>
      </c>
      <c r="ABS495" s="6">
        <v>7.58</v>
      </c>
      <c r="ABT495" s="6">
        <v>4.23</v>
      </c>
      <c r="ABU495" s="6">
        <v>5.69</v>
      </c>
      <c r="ABV495" s="6">
        <v>11.48</v>
      </c>
      <c r="ABW495" s="6">
        <v>4.83</v>
      </c>
      <c r="ABX495" s="6">
        <v>5.22</v>
      </c>
      <c r="ABY495" s="6">
        <v>8.3</v>
      </c>
      <c r="ABZ495" s="6">
        <v>6.75</v>
      </c>
      <c r="ACA495" s="6">
        <v>15.18</v>
      </c>
      <c r="ACB495" s="6">
        <v>3.83</v>
      </c>
      <c r="ACC495" s="6">
        <v>13.76</v>
      </c>
      <c r="ACD495" s="6">
        <v>137.83</v>
      </c>
      <c r="ACE495" s="6">
        <v>5.86</v>
      </c>
      <c r="ACF495" s="6">
        <v>6.79</v>
      </c>
      <c r="ACG495" s="6">
        <v>14.14</v>
      </c>
      <c r="ACH495" s="6">
        <v>10.63</v>
      </c>
      <c r="ACI495" s="6">
        <v>39.87</v>
      </c>
      <c r="ACJ495" s="6">
        <v>14.01</v>
      </c>
      <c r="ACK495" s="6">
        <v>12.16</v>
      </c>
      <c r="ACL495" s="6">
        <v>4.96</v>
      </c>
      <c r="ACM495" s="6">
        <v>21.98</v>
      </c>
      <c r="ACN495" s="6">
        <v>11.26</v>
      </c>
      <c r="ACO495" s="6">
        <v>7.38</v>
      </c>
      <c r="ACP495" s="6">
        <v>8.2</v>
      </c>
      <c r="ACQ495" s="6">
        <v>9.71</v>
      </c>
      <c r="ACR495" s="6">
        <v>4.14</v>
      </c>
      <c r="ACS495" s="6">
        <v>1.89</v>
      </c>
      <c r="ACT495" s="6">
        <v>13.25</v>
      </c>
      <c r="ACU495" s="6">
        <v>2.5</v>
      </c>
      <c r="ACV495" s="6">
        <v>14.26</v>
      </c>
      <c r="ACW495" s="6">
        <v>33.68</v>
      </c>
      <c r="ACX495" s="6">
        <v>1.92</v>
      </c>
      <c r="ACY495" s="6">
        <v>8</v>
      </c>
      <c r="ACZ495" s="6">
        <v>9.71</v>
      </c>
      <c r="ADA495" s="6">
        <v>3.7</v>
      </c>
      <c r="ADB495" s="6">
        <v>8.55</v>
      </c>
      <c r="ADC495" s="6">
        <v>6.54</v>
      </c>
      <c r="ADD495" s="6">
        <v>2.8</v>
      </c>
      <c r="ADE495" s="6">
        <v>3.15</v>
      </c>
      <c r="ADF495" s="6">
        <v>34.76</v>
      </c>
      <c r="ADG495" s="6">
        <v>10.72</v>
      </c>
      <c r="ADH495" s="6">
        <v>5.27</v>
      </c>
      <c r="ADI495" s="6">
        <v>17.17</v>
      </c>
      <c r="ADJ495" s="6">
        <v>6.41</v>
      </c>
      <c r="ADK495" s="6">
        <v>7.37</v>
      </c>
      <c r="ADL495" s="6">
        <v>3.93</v>
      </c>
      <c r="ADM495" s="6">
        <v>6.02</v>
      </c>
      <c r="ADN495" s="6">
        <v>13.3</v>
      </c>
      <c r="ADO495" s="6">
        <v>21.81</v>
      </c>
      <c r="ADP495" s="6">
        <v>11.23</v>
      </c>
      <c r="ADQ495" s="6">
        <v>7.79</v>
      </c>
      <c r="ADR495" s="6">
        <v>3.37</v>
      </c>
      <c r="ADS495" s="6">
        <v>2.4</v>
      </c>
      <c r="ADT495" s="6">
        <v>30.15</v>
      </c>
      <c r="ADU495" s="6">
        <v>8.11</v>
      </c>
      <c r="ADV495" s="6">
        <v>2.77</v>
      </c>
      <c r="ADW495" s="6">
        <v>3.68</v>
      </c>
      <c r="ADX495" s="6">
        <v>4.42</v>
      </c>
      <c r="ADY495" s="6">
        <v>7.88</v>
      </c>
      <c r="ADZ495" s="6">
        <v>10.66</v>
      </c>
      <c r="AEA495" s="6">
        <v>50.43</v>
      </c>
      <c r="AEB495" s="6">
        <v>27.96</v>
      </c>
      <c r="AEC495" s="6">
        <v>8.07</v>
      </c>
      <c r="AED495" s="6">
        <v>18.25</v>
      </c>
      <c r="AEE495" s="6">
        <v>6.98</v>
      </c>
      <c r="AEF495" s="6">
        <v>15.42</v>
      </c>
      <c r="AEG495" s="6">
        <v>4.83</v>
      </c>
      <c r="AEH495" s="6">
        <v>8.51</v>
      </c>
      <c r="AEI495" s="6">
        <v>13.47</v>
      </c>
      <c r="AEJ495" s="6">
        <v>6.98</v>
      </c>
      <c r="AEK495" s="6">
        <v>2.94</v>
      </c>
      <c r="AEL495" s="6">
        <v>9.23</v>
      </c>
      <c r="AEM495" s="6">
        <v>48.65</v>
      </c>
      <c r="AEN495" s="6">
        <v>3.45</v>
      </c>
      <c r="AEO495" s="6">
        <v>7.15</v>
      </c>
      <c r="AEP495" s="6">
        <v>7.93</v>
      </c>
      <c r="AEQ495" s="6">
        <v>15.97</v>
      </c>
      <c r="AER495" s="6">
        <v>5.16</v>
      </c>
      <c r="AES495" s="6">
        <v>12.58</v>
      </c>
      <c r="AET495" s="6">
        <v>4.58</v>
      </c>
      <c r="AEU495" s="6">
        <v>2.39</v>
      </c>
      <c r="AEV495" s="6">
        <v>2.17</v>
      </c>
      <c r="AEW495" s="6">
        <v>7.49</v>
      </c>
      <c r="AEX495" s="6">
        <v>14.18</v>
      </c>
      <c r="AEY495" s="6">
        <v>2.8</v>
      </c>
      <c r="AEZ495" s="6">
        <v>2.23</v>
      </c>
      <c r="AFA495" s="6">
        <v>3.32</v>
      </c>
      <c r="AFB495" s="6">
        <v>6.92</v>
      </c>
      <c r="AFC495" s="6">
        <v>6.07</v>
      </c>
      <c r="AFD495" s="6">
        <v>15.62</v>
      </c>
      <c r="AFE495" s="6">
        <v>3</v>
      </c>
      <c r="AFF495" s="6">
        <v>5.07</v>
      </c>
      <c r="AFG495" s="6">
        <v>12.96</v>
      </c>
      <c r="AFH495" s="6">
        <v>10.76</v>
      </c>
      <c r="AFI495" s="6">
        <v>5.02</v>
      </c>
      <c r="AFJ495" s="6">
        <v>5.81</v>
      </c>
      <c r="AFK495" s="6">
        <v>5.75</v>
      </c>
      <c r="AFL495" s="6">
        <v>21.65</v>
      </c>
      <c r="AFM495" s="6">
        <v>2.45</v>
      </c>
      <c r="AFN495" s="6">
        <v>7.64</v>
      </c>
      <c r="AFO495" s="6">
        <v>5.26</v>
      </c>
      <c r="AFP495" s="6">
        <v>11.4</v>
      </c>
      <c r="AFQ495" s="6">
        <v>4.78</v>
      </c>
      <c r="AFR495" s="6">
        <v>4.81</v>
      </c>
      <c r="AFS495" s="6">
        <v>4.85</v>
      </c>
      <c r="AFT495" s="6">
        <v>10.77</v>
      </c>
      <c r="AFU495" s="6">
        <v>3.26</v>
      </c>
      <c r="AFV495" s="6">
        <v>2.17</v>
      </c>
      <c r="AFW495" s="6">
        <v>6.81</v>
      </c>
      <c r="AFX495" s="6">
        <v>6.09</v>
      </c>
      <c r="AFY495" s="6">
        <v>25.09</v>
      </c>
      <c r="AFZ495" s="6">
        <v>47.9</v>
      </c>
      <c r="AGA495" s="6">
        <v>3.79</v>
      </c>
      <c r="AGB495" s="6">
        <v>14.74</v>
      </c>
      <c r="AGC495" s="6">
        <v>4.55</v>
      </c>
      <c r="AGD495" s="6">
        <v>11.79</v>
      </c>
      <c r="AGE495" s="6">
        <v>8.83</v>
      </c>
      <c r="AGF495" s="6">
        <v>3.6</v>
      </c>
      <c r="AGG495" s="6">
        <v>11.94</v>
      </c>
      <c r="AGH495" s="6">
        <v>7.07</v>
      </c>
      <c r="AGI495" s="6">
        <v>10.19</v>
      </c>
      <c r="AGJ495" s="6">
        <v>50.05</v>
      </c>
      <c r="AGK495" s="6">
        <v>3.33</v>
      </c>
      <c r="AGL495" s="6">
        <v>7.7</v>
      </c>
      <c r="AGM495" s="6">
        <v>3.62</v>
      </c>
      <c r="AGN495" s="6">
        <v>2.97</v>
      </c>
      <c r="AGO495" s="6">
        <v>6.09</v>
      </c>
      <c r="AGP495" s="6">
        <v>3.72</v>
      </c>
      <c r="AGQ495" s="6">
        <v>10.51</v>
      </c>
      <c r="AGR495" s="6">
        <v>6.01</v>
      </c>
      <c r="AGS495" s="6">
        <v>10.68</v>
      </c>
      <c r="AGT495" s="6">
        <v>4.23</v>
      </c>
      <c r="AGU495" s="6">
        <v>12.09</v>
      </c>
      <c r="AGV495" s="6">
        <v>7.9</v>
      </c>
      <c r="AGW495" s="6">
        <v>3.7</v>
      </c>
      <c r="AGX495" s="6">
        <v>28.88</v>
      </c>
      <c r="AGY495" s="6">
        <v>3.03</v>
      </c>
      <c r="AGZ495" s="6">
        <v>49.8</v>
      </c>
      <c r="AHA495" s="6">
        <v>12.25</v>
      </c>
      <c r="AHB495" s="6">
        <v>3.53</v>
      </c>
      <c r="AHC495" s="6">
        <v>11.15</v>
      </c>
      <c r="AHD495" s="6">
        <v>4.35</v>
      </c>
      <c r="AHE495" s="6">
        <v>15.39</v>
      </c>
      <c r="AHF495" s="6">
        <v>2.66</v>
      </c>
      <c r="AHG495" s="6">
        <v>6.75</v>
      </c>
      <c r="AHH495" s="6">
        <v>104.97</v>
      </c>
      <c r="AHI495" s="6">
        <v>4.94</v>
      </c>
      <c r="AHJ495" s="6">
        <v>7.61</v>
      </c>
      <c r="AHK495" s="6">
        <v>5.11</v>
      </c>
      <c r="AHL495" s="6">
        <v>44.48</v>
      </c>
      <c r="AHM495" s="6">
        <v>36.65</v>
      </c>
      <c r="AHN495" s="6">
        <v>6.66</v>
      </c>
      <c r="AHO495" s="6">
        <v>5.83</v>
      </c>
      <c r="AHP495" s="6">
        <v>3.73</v>
      </c>
      <c r="AHQ495" s="6">
        <v>2</v>
      </c>
      <c r="AHR495" s="6">
        <v>1.89</v>
      </c>
      <c r="AHS495" s="6">
        <v>22.46</v>
      </c>
      <c r="AHT495" s="6">
        <v>5.71</v>
      </c>
      <c r="AHU495" s="6">
        <v>6.66</v>
      </c>
      <c r="AHV495" s="6">
        <v>5.37</v>
      </c>
      <c r="AHW495" s="6">
        <v>20.07</v>
      </c>
      <c r="AHX495" s="6">
        <v>25.99</v>
      </c>
      <c r="AHY495" s="6">
        <v>10.73</v>
      </c>
      <c r="AHZ495" s="6">
        <v>3.98</v>
      </c>
      <c r="AIA495" s="6">
        <v>30.2</v>
      </c>
      <c r="AIB495" s="6">
        <v>7.15</v>
      </c>
      <c r="AIC495" s="6">
        <v>5.81</v>
      </c>
      <c r="AID495" s="6">
        <v>7.32</v>
      </c>
      <c r="AIE495" s="6">
        <v>3.19</v>
      </c>
      <c r="AIF495" s="6">
        <v>32.34</v>
      </c>
      <c r="AIG495" s="6">
        <v>3.06</v>
      </c>
      <c r="AIH495" s="6">
        <v>3.86</v>
      </c>
      <c r="AII495" s="6">
        <v>10.78</v>
      </c>
      <c r="AIJ495" s="6">
        <v>17</v>
      </c>
      <c r="AIK495" s="6">
        <v>25.26</v>
      </c>
      <c r="AIL495" s="6">
        <v>11.45</v>
      </c>
      <c r="AIM495" s="6">
        <v>5.58</v>
      </c>
      <c r="AIN495" s="6">
        <v>6.25</v>
      </c>
      <c r="AIO495" s="6">
        <v>12.87</v>
      </c>
      <c r="AIP495" s="6">
        <v>5.18</v>
      </c>
      <c r="AIQ495" s="6">
        <v>6.66</v>
      </c>
      <c r="AIR495" s="6">
        <v>3.2</v>
      </c>
      <c r="AIS495" s="6">
        <v>7.26</v>
      </c>
      <c r="AIT495" s="6">
        <v>4.33</v>
      </c>
      <c r="AIU495" s="6">
        <v>8.46</v>
      </c>
      <c r="AIV495" s="6">
        <v>8.52</v>
      </c>
      <c r="AIW495" s="6">
        <v>5.23</v>
      </c>
      <c r="AIX495" s="6">
        <v>25.65</v>
      </c>
      <c r="AIY495" s="6">
        <v>27.51</v>
      </c>
      <c r="AIZ495" s="6">
        <v>10.63</v>
      </c>
      <c r="AJA495" s="6">
        <v>16.45</v>
      </c>
      <c r="AJB495" s="6">
        <v>3.83</v>
      </c>
      <c r="AJC495" s="6">
        <v>5.02</v>
      </c>
      <c r="AJD495" s="6">
        <v>3.01</v>
      </c>
      <c r="AJE495" s="6">
        <v>10.88</v>
      </c>
      <c r="AJF495" s="6">
        <v>16.68</v>
      </c>
      <c r="AJG495" s="6">
        <v>10.37</v>
      </c>
      <c r="AJH495" s="6">
        <v>8.39</v>
      </c>
      <c r="AJI495" s="6">
        <v>5.49</v>
      </c>
      <c r="AJJ495" s="6">
        <v>8.5</v>
      </c>
      <c r="AJK495" s="6">
        <v>28.88</v>
      </c>
      <c r="AJL495" s="6">
        <v>11.25</v>
      </c>
      <c r="AJM495" s="6">
        <v>11.41</v>
      </c>
      <c r="AJN495" s="6">
        <v>7.08</v>
      </c>
      <c r="AJO495" s="6">
        <v>3.73</v>
      </c>
      <c r="AJP495" s="6">
        <v>11.16</v>
      </c>
      <c r="AJQ495" s="6">
        <v>3.71</v>
      </c>
      <c r="AJR495" s="6">
        <v>8.33</v>
      </c>
      <c r="AJS495" s="6">
        <v>39.75</v>
      </c>
      <c r="AJT495" s="6">
        <v>5.44</v>
      </c>
      <c r="AJU495" s="6">
        <v>19.92</v>
      </c>
      <c r="AJV495" s="6">
        <v>19.34</v>
      </c>
      <c r="AJW495" s="6">
        <v>9.3</v>
      </c>
      <c r="AJX495" s="6">
        <v>3.23</v>
      </c>
      <c r="AJY495" s="6">
        <v>6.96</v>
      </c>
      <c r="AJZ495" s="6">
        <v>20.83</v>
      </c>
      <c r="AKA495" s="6">
        <v>2.97</v>
      </c>
      <c r="AKB495" s="6">
        <v>4.22</v>
      </c>
      <c r="AKC495" s="6">
        <v>5.8</v>
      </c>
      <c r="AKD495" s="6">
        <v>34.34</v>
      </c>
      <c r="AKE495" s="6">
        <v>4.19</v>
      </c>
      <c r="AKF495" s="6">
        <v>10.19</v>
      </c>
      <c r="AKG495" s="6">
        <v>6.62</v>
      </c>
      <c r="AKH495" s="6">
        <v>4.64</v>
      </c>
      <c r="AKI495" s="6">
        <v>14.48</v>
      </c>
      <c r="AKJ495" s="6">
        <v>14.51</v>
      </c>
      <c r="AKK495" s="6">
        <v>12.97</v>
      </c>
      <c r="AKL495" s="6">
        <v>10.23</v>
      </c>
      <c r="AKM495" s="6">
        <v>8.71</v>
      </c>
      <c r="AKN495" s="6">
        <v>8.9</v>
      </c>
      <c r="AKO495" s="6">
        <v>3.72</v>
      </c>
      <c r="AKP495" s="6">
        <v>3.68</v>
      </c>
      <c r="AKQ495" s="6">
        <v>32.7</v>
      </c>
      <c r="AKR495" s="6">
        <v>6</v>
      </c>
      <c r="AKS495" s="6">
        <v>6.47</v>
      </c>
      <c r="AKT495" s="6">
        <v>5.08</v>
      </c>
      <c r="AKU495" s="6">
        <v>9.9</v>
      </c>
      <c r="AKV495" s="6">
        <v>422.6</v>
      </c>
      <c r="AKW495" s="6">
        <v>55.9</v>
      </c>
      <c r="AKX495" s="6">
        <v>2.81</v>
      </c>
      <c r="AKY495" s="6">
        <v>10.97</v>
      </c>
      <c r="AKZ495" s="6">
        <v>12.86</v>
      </c>
      <c r="ALA495" s="6">
        <v>3.22</v>
      </c>
      <c r="ALB495" s="6">
        <v>11.02</v>
      </c>
      <c r="ALC495" s="6">
        <v>15.15</v>
      </c>
      <c r="ALD495" s="6">
        <v>19.42</v>
      </c>
      <c r="ALE495" s="6">
        <v>49</v>
      </c>
      <c r="ALF495" s="6">
        <v>9.77</v>
      </c>
      <c r="ALG495" s="6">
        <v>22.46</v>
      </c>
      <c r="ALH495" s="6">
        <v>61.38</v>
      </c>
      <c r="ALI495" s="6">
        <v>8.2</v>
      </c>
      <c r="ALJ495" s="6">
        <v>6.67</v>
      </c>
      <c r="ALK495" s="6">
        <v>2.66</v>
      </c>
      <c r="ALL495" s="6">
        <v>5.14</v>
      </c>
      <c r="ALM495" s="6">
        <v>4.42</v>
      </c>
      <c r="ALN495" s="6">
        <v>7.44</v>
      </c>
      <c r="ALO495" s="6">
        <v>10.82</v>
      </c>
      <c r="ALP495" s="6">
        <v>10.03</v>
      </c>
      <c r="ALQ495" s="6">
        <v>3.6</v>
      </c>
      <c r="ALR495" s="6">
        <v>6.47</v>
      </c>
      <c r="ALS495" s="6">
        <v>8.71</v>
      </c>
      <c r="ALT495" s="6">
        <v>8.93</v>
      </c>
      <c r="ALU495" s="6">
        <v>10.32</v>
      </c>
      <c r="ALV495" s="6">
        <v>17.51</v>
      </c>
      <c r="ALW495" s="6">
        <v>14.74</v>
      </c>
      <c r="ALX495" s="6">
        <v>114.89</v>
      </c>
      <c r="ALY495" s="6">
        <v>14.58</v>
      </c>
      <c r="ALZ495" s="6">
        <v>4.26</v>
      </c>
      <c r="AMA495" s="6">
        <v>8.68</v>
      </c>
      <c r="AMB495" s="6">
        <v>5.05</v>
      </c>
      <c r="AMC495" s="6">
        <v>6.63</v>
      </c>
      <c r="AMD495" s="6">
        <v>5.1</v>
      </c>
      <c r="AME495" s="6">
        <v>3.56</v>
      </c>
      <c r="AMF495" s="6">
        <v>3.82</v>
      </c>
      <c r="AMG495" s="6">
        <v>5.53</v>
      </c>
      <c r="AMH495" s="6">
        <v>18.49</v>
      </c>
      <c r="AMI495" s="6">
        <v>17.36</v>
      </c>
      <c r="AMJ495" s="6">
        <v>9.19</v>
      </c>
      <c r="AMK495" s="6">
        <v>9.27</v>
      </c>
      <c r="AML495" s="6">
        <v>3.69</v>
      </c>
      <c r="AMM495" s="6">
        <v>3.2</v>
      </c>
      <c r="AMN495" s="6">
        <v>7.13</v>
      </c>
      <c r="AMO495" s="6">
        <v>11.8</v>
      </c>
      <c r="AMP495" s="6">
        <v>7.62</v>
      </c>
      <c r="AMQ495" s="6">
        <v>12.11</v>
      </c>
      <c r="AMR495" s="6">
        <v>6.52</v>
      </c>
      <c r="AMS495" s="6">
        <v>7.57</v>
      </c>
      <c r="AMT495" s="6">
        <v>29.72</v>
      </c>
      <c r="AMU495" s="6">
        <v>3.05</v>
      </c>
      <c r="AMV495" s="6">
        <v>8.55</v>
      </c>
      <c r="AMW495" s="6">
        <v>10.11</v>
      </c>
      <c r="AMX495" s="6">
        <v>9.94</v>
      </c>
      <c r="AMY495" s="6">
        <v>6.82</v>
      </c>
      <c r="AMZ495" s="6">
        <v>1916.97</v>
      </c>
      <c r="ANA495" s="6">
        <v>7.86</v>
      </c>
      <c r="ANB495" s="6">
        <v>17.53</v>
      </c>
      <c r="ANC495" s="6">
        <v>8.8</v>
      </c>
      <c r="AND495" s="6">
        <v>14.89</v>
      </c>
      <c r="ANE495" s="6">
        <v>5.9</v>
      </c>
      <c r="ANF495" s="6">
        <v>5.63</v>
      </c>
      <c r="ANG495" s="6">
        <v>2.31</v>
      </c>
      <c r="ANH495" s="6">
        <v>7.85</v>
      </c>
      <c r="ANI495" s="6">
        <v>29.78</v>
      </c>
      <c r="ANJ495" s="6">
        <v>5.86</v>
      </c>
      <c r="ANK495" s="6">
        <v>3.01</v>
      </c>
      <c r="ANL495" s="6">
        <v>14.06</v>
      </c>
      <c r="ANM495" s="6">
        <v>48.1</v>
      </c>
      <c r="ANN495" s="6">
        <v>4.53</v>
      </c>
      <c r="ANO495" s="6">
        <v>9.83</v>
      </c>
      <c r="ANP495" s="6">
        <v>6.78</v>
      </c>
      <c r="ANQ495" s="6">
        <v>6.48</v>
      </c>
      <c r="ANR495" s="6">
        <v>2.76</v>
      </c>
      <c r="ANS495" s="6">
        <v>11.51</v>
      </c>
      <c r="ANT495" s="6">
        <v>20.07</v>
      </c>
      <c r="ANU495" s="6">
        <v>9.41</v>
      </c>
      <c r="ANV495" s="6">
        <v>23.79</v>
      </c>
      <c r="ANW495" s="6">
        <v>4.62</v>
      </c>
      <c r="ANX495" s="6">
        <v>7.59</v>
      </c>
      <c r="ANY495" s="6">
        <v>8.65</v>
      </c>
      <c r="ANZ495" s="6">
        <v>8.22</v>
      </c>
      <c r="AOA495" s="6">
        <v>10.1</v>
      </c>
      <c r="AOB495" s="6">
        <v>3.4</v>
      </c>
      <c r="AOC495" s="6">
        <v>23.39</v>
      </c>
      <c r="AOD495" s="6">
        <v>8.75</v>
      </c>
      <c r="AOE495" s="6">
        <v>4.97</v>
      </c>
      <c r="AOF495" s="6">
        <v>14.1</v>
      </c>
      <c r="AOG495" s="6">
        <v>190.9</v>
      </c>
      <c r="AOH495" s="6">
        <v>2.4</v>
      </c>
      <c r="AOI495" s="6">
        <v>17.28</v>
      </c>
      <c r="AOJ495" s="6">
        <v>3.35</v>
      </c>
      <c r="AOK495" s="6">
        <v>3.4</v>
      </c>
      <c r="AOL495" s="6">
        <v>58.12</v>
      </c>
      <c r="AOM495" s="6">
        <v>9.58</v>
      </c>
      <c r="AON495" s="6">
        <v>4.2</v>
      </c>
      <c r="AOO495" s="6">
        <v>8.75</v>
      </c>
      <c r="AOP495" s="6">
        <v>2.42</v>
      </c>
      <c r="AOQ495" s="6">
        <v>4.99</v>
      </c>
      <c r="AOR495" s="6">
        <v>7.17</v>
      </c>
      <c r="AOS495" s="6">
        <v>2.84</v>
      </c>
      <c r="AOT495" s="6">
        <v>7.02</v>
      </c>
      <c r="AOU495" s="6">
        <v>13.21</v>
      </c>
      <c r="AOV495" s="6">
        <v>7.59</v>
      </c>
      <c r="AOW495" s="6">
        <v>4.62</v>
      </c>
      <c r="AOX495" s="6">
        <v>4.76</v>
      </c>
      <c r="AOY495" s="6">
        <v>33.25</v>
      </c>
      <c r="AOZ495" s="6">
        <v>40.3</v>
      </c>
      <c r="APA495" s="6">
        <v>11.32</v>
      </c>
      <c r="APB495" s="6">
        <v>24.37</v>
      </c>
      <c r="APC495" s="6">
        <v>33.97</v>
      </c>
      <c r="APD495" s="6">
        <v>7.28</v>
      </c>
      <c r="APE495" s="6">
        <v>8.97</v>
      </c>
      <c r="APF495" s="6">
        <v>11.93</v>
      </c>
      <c r="APG495" s="6">
        <v>5.79</v>
      </c>
      <c r="APH495" s="6">
        <v>4.47</v>
      </c>
      <c r="API495" s="6">
        <v>30.94</v>
      </c>
      <c r="APJ495" s="6">
        <v>13.66</v>
      </c>
      <c r="APK495" s="6">
        <v>15.2</v>
      </c>
      <c r="APL495" s="6">
        <v>84.1</v>
      </c>
      <c r="APM495" s="6">
        <v>2.69</v>
      </c>
      <c r="APN495" s="6">
        <v>5.98</v>
      </c>
      <c r="APO495" s="6">
        <v>3.81</v>
      </c>
      <c r="APP495" s="6">
        <v>5.28</v>
      </c>
      <c r="APQ495" s="6">
        <v>7.93</v>
      </c>
      <c r="APR495" s="6">
        <v>4.5</v>
      </c>
      <c r="APS495" s="6">
        <v>5.77</v>
      </c>
      <c r="APT495" s="6">
        <v>15.6</v>
      </c>
      <c r="APU495" s="6">
        <v>3.36</v>
      </c>
      <c r="APV495" s="6">
        <v>49.2</v>
      </c>
      <c r="APW495" s="6">
        <v>5.39</v>
      </c>
      <c r="APX495" s="6">
        <v>7.26</v>
      </c>
      <c r="APY495" s="6">
        <v>7.49</v>
      </c>
      <c r="APZ495" s="6">
        <v>4.85</v>
      </c>
      <c r="AQA495" s="6">
        <v>13.8</v>
      </c>
      <c r="AQB495" s="6">
        <v>8.08</v>
      </c>
      <c r="AQC495" s="6">
        <v>10.1</v>
      </c>
      <c r="AQD495" s="6">
        <v>14.6</v>
      </c>
      <c r="AQE495" s="6">
        <v>2.75</v>
      </c>
      <c r="AQF495" s="6">
        <v>10.81</v>
      </c>
      <c r="AQG495" s="6">
        <v>6.51</v>
      </c>
      <c r="AQH495" s="6">
        <v>3.87</v>
      </c>
      <c r="AQI495" s="6">
        <v>7.86</v>
      </c>
      <c r="AQJ495" s="6">
        <v>5.97</v>
      </c>
      <c r="AQK495" s="6">
        <v>5.22</v>
      </c>
      <c r="AQL495" s="6">
        <v>7.08</v>
      </c>
      <c r="AQM495" s="6">
        <v>3.85</v>
      </c>
      <c r="AQN495" s="6">
        <v>10.76</v>
      </c>
      <c r="AQO495" s="6">
        <v>7.99</v>
      </c>
      <c r="AQP495" s="6">
        <v>5.17</v>
      </c>
      <c r="AQQ495" s="6">
        <v>11.61</v>
      </c>
      <c r="AQR495" s="6">
        <v>10.69</v>
      </c>
      <c r="AQS495" s="6">
        <v>28.28</v>
      </c>
      <c r="AQT495" s="6">
        <v>6.31</v>
      </c>
      <c r="AQU495" s="6">
        <v>6.85</v>
      </c>
      <c r="AQV495" s="6">
        <v>6.41</v>
      </c>
      <c r="AQW495" s="6">
        <v>22.42</v>
      </c>
      <c r="AQX495" s="6">
        <v>13.19</v>
      </c>
      <c r="AQY495" s="6">
        <v>4.39</v>
      </c>
      <c r="AQZ495" s="6">
        <v>9.21</v>
      </c>
      <c r="ARA495" s="6">
        <v>3.06</v>
      </c>
      <c r="ARB495" s="6">
        <v>2.03</v>
      </c>
      <c r="ARC495" s="6">
        <v>10.71</v>
      </c>
      <c r="ARD495" s="6">
        <v>3.47</v>
      </c>
      <c r="ARE495" s="6">
        <v>3.99</v>
      </c>
      <c r="ARF495" s="6">
        <v>49.27</v>
      </c>
      <c r="ARG495" s="6">
        <v>12.51</v>
      </c>
      <c r="ARH495" s="6">
        <v>7.78</v>
      </c>
      <c r="ARI495" s="6">
        <v>11.36</v>
      </c>
      <c r="ARJ495" s="6">
        <v>3.32</v>
      </c>
      <c r="ARK495" s="6">
        <v>3.03</v>
      </c>
      <c r="ARL495" s="6">
        <v>8.34</v>
      </c>
      <c r="ARM495" s="6">
        <v>12.13</v>
      </c>
      <c r="ARN495" s="6">
        <v>8.05</v>
      </c>
      <c r="ARO495" s="6">
        <v>12.35</v>
      </c>
      <c r="ARP495" s="6">
        <v>2.99</v>
      </c>
      <c r="ARQ495" s="6">
        <v>4.19</v>
      </c>
      <c r="ARR495" s="6">
        <v>5.9</v>
      </c>
      <c r="ARS495" s="6">
        <v>11.42</v>
      </c>
      <c r="ART495" s="6">
        <v>5.23</v>
      </c>
      <c r="ARU495" s="6">
        <v>9.96</v>
      </c>
      <c r="ARV495" s="6">
        <v>6.23</v>
      </c>
      <c r="ARW495" s="6">
        <v>3.33</v>
      </c>
      <c r="ARX495" s="6">
        <v>20.22</v>
      </c>
      <c r="ARY495" s="6">
        <v>6.06</v>
      </c>
      <c r="ARZ495" s="6">
        <v>4.16</v>
      </c>
      <c r="ASA495" s="6">
        <v>7.16</v>
      </c>
      <c r="ASB495" s="6">
        <v>26.21</v>
      </c>
      <c r="ASC495" s="6">
        <v>5.09</v>
      </c>
      <c r="ASD495" s="6">
        <v>5.7</v>
      </c>
      <c r="ASE495" s="6">
        <v>3.92</v>
      </c>
      <c r="ASF495" s="6">
        <v>18.77</v>
      </c>
      <c r="ASG495" s="6">
        <v>28.17</v>
      </c>
      <c r="ASH495" s="6">
        <v>12.12</v>
      </c>
      <c r="ASI495" s="6">
        <v>3.11</v>
      </c>
      <c r="ASJ495" s="6">
        <v>18.67</v>
      </c>
      <c r="ASK495" s="6">
        <v>209.83</v>
      </c>
      <c r="ASL495" s="6">
        <v>33.75</v>
      </c>
      <c r="ASM495" s="6">
        <v>6.3</v>
      </c>
      <c r="ASN495" s="6">
        <v>3.81</v>
      </c>
      <c r="ASO495" s="6">
        <v>6.78</v>
      </c>
      <c r="ASP495" s="6">
        <v>7.56</v>
      </c>
      <c r="ASQ495" s="6">
        <v>2.3</v>
      </c>
      <c r="ASR495" s="6">
        <v>6.13</v>
      </c>
      <c r="ASS495" s="6">
        <v>10.89</v>
      </c>
      <c r="AST495" s="6">
        <v>3.72</v>
      </c>
      <c r="ASU495" s="6">
        <v>4.45</v>
      </c>
      <c r="ASV495" s="6">
        <v>10.87</v>
      </c>
      <c r="ASW495" s="6">
        <v>2.88</v>
      </c>
      <c r="ASX495" s="6">
        <v>3.97</v>
      </c>
      <c r="ASY495" s="6">
        <v>4.03</v>
      </c>
      <c r="ASZ495" s="6">
        <v>9.51</v>
      </c>
      <c r="ATA495" s="6">
        <v>3.87</v>
      </c>
      <c r="ATB495" s="6">
        <v>10.56</v>
      </c>
      <c r="ATC495" s="6">
        <v>5.95</v>
      </c>
      <c r="ATD495" s="6">
        <v>6.39</v>
      </c>
      <c r="ATE495" s="6">
        <v>3.43</v>
      </c>
      <c r="ATF495" s="6">
        <v>4.25</v>
      </c>
      <c r="ATG495" s="6">
        <v>2.47</v>
      </c>
      <c r="ATH495" s="6">
        <v>11.38</v>
      </c>
      <c r="ATI495" s="6">
        <v>8.03</v>
      </c>
      <c r="ATJ495" s="6">
        <v>23.88</v>
      </c>
      <c r="ATK495" s="6">
        <v>5.99</v>
      </c>
      <c r="ATL495" s="6">
        <v>7.55</v>
      </c>
      <c r="ATM495" s="6">
        <v>16.1</v>
      </c>
      <c r="ATN495" s="6">
        <v>12.9</v>
      </c>
      <c r="ATO495" s="6">
        <v>6.39</v>
      </c>
      <c r="ATP495" s="6">
        <v>4.19</v>
      </c>
      <c r="ATQ495" s="6">
        <v>10.3</v>
      </c>
      <c r="ATR495" s="6">
        <v>5.44</v>
      </c>
      <c r="ATS495" s="6">
        <v>25.03</v>
      </c>
      <c r="ATT495" s="6">
        <v>7.96</v>
      </c>
      <c r="ATU495" s="6">
        <v>25.98</v>
      </c>
      <c r="ATV495" s="6">
        <v>9.38</v>
      </c>
      <c r="ATW495" s="6">
        <v>1.92</v>
      </c>
      <c r="ATX495" s="6">
        <v>6.33</v>
      </c>
      <c r="ATY495" s="6">
        <v>98.78</v>
      </c>
      <c r="ATZ495" s="6">
        <v>16.02</v>
      </c>
      <c r="AUA495" s="6">
        <v>4.1</v>
      </c>
      <c r="AUB495" s="6">
        <v>11.2</v>
      </c>
      <c r="AUC495" s="6">
        <v>11.92</v>
      </c>
      <c r="AUD495" s="6">
        <v>3.02</v>
      </c>
      <c r="AUE495" s="6">
        <v>22.43</v>
      </c>
      <c r="AUF495" s="6">
        <v>51.67</v>
      </c>
      <c r="AUG495" s="6">
        <v>7.41</v>
      </c>
      <c r="AUH495" s="6">
        <v>12.68</v>
      </c>
      <c r="AUI495" s="6">
        <v>5.26</v>
      </c>
      <c r="AUJ495" s="6">
        <v>4.06</v>
      </c>
      <c r="AUK495" s="6">
        <v>67.06</v>
      </c>
      <c r="AUL495" s="6">
        <v>10.64</v>
      </c>
      <c r="AUM495" s="6">
        <v>246.65</v>
      </c>
      <c r="AUN495" s="6">
        <v>26.71</v>
      </c>
      <c r="AUO495" s="6">
        <v>33.51</v>
      </c>
      <c r="AUP495" s="6">
        <v>8.47</v>
      </c>
      <c r="AUQ495" s="6">
        <v>5.26</v>
      </c>
      <c r="AUR495" s="6">
        <v>5.86</v>
      </c>
      <c r="AUS495" s="6">
        <v>31.89</v>
      </c>
      <c r="AUT495" s="6">
        <v>22.52</v>
      </c>
      <c r="AUU495" s="6">
        <v>17.95</v>
      </c>
      <c r="AUV495" s="6">
        <v>7.31</v>
      </c>
      <c r="AUW495" s="6">
        <v>11.29</v>
      </c>
      <c r="AUX495" s="6">
        <v>2.27</v>
      </c>
      <c r="AUY495" s="6">
        <v>4.41</v>
      </c>
      <c r="AUZ495" s="6">
        <v>143.1</v>
      </c>
      <c r="AVA495" s="6">
        <v>3.91</v>
      </c>
      <c r="AVB495" s="6">
        <v>6.51</v>
      </c>
      <c r="AVC495" s="6">
        <v>13.02</v>
      </c>
      <c r="AVD495" s="6">
        <v>5.91</v>
      </c>
      <c r="AVE495" s="6">
        <v>12.38</v>
      </c>
      <c r="AVF495" s="6">
        <v>5.56</v>
      </c>
      <c r="AVG495" s="6">
        <v>7</v>
      </c>
      <c r="AVH495" s="6">
        <v>3.04</v>
      </c>
      <c r="AVI495" s="6">
        <v>3.67</v>
      </c>
      <c r="AVJ495" s="6">
        <v>4.71</v>
      </c>
      <c r="AVK495" s="6">
        <v>14.1</v>
      </c>
      <c r="AVL495" s="6">
        <v>3.15</v>
      </c>
      <c r="AVM495" s="6">
        <v>2.77</v>
      </c>
      <c r="AVN495" s="6">
        <v>5.69</v>
      </c>
      <c r="AVO495" s="6">
        <v>6.28</v>
      </c>
      <c r="AVP495" s="6">
        <v>4.41</v>
      </c>
      <c r="AVQ495" s="6">
        <v>4.47</v>
      </c>
      <c r="AVR495" s="6">
        <v>18.79</v>
      </c>
      <c r="AVS495" s="6">
        <v>7.4</v>
      </c>
      <c r="AVT495" s="6">
        <v>17.12</v>
      </c>
      <c r="AVU495" s="6">
        <v>4</v>
      </c>
      <c r="AVV495" s="6">
        <v>3.06</v>
      </c>
      <c r="AVW495" s="6">
        <v>4.62</v>
      </c>
      <c r="AVX495" s="6">
        <v>346.8</v>
      </c>
      <c r="AVY495" s="6">
        <v>12.74</v>
      </c>
      <c r="AVZ495" s="6">
        <v>3.09</v>
      </c>
      <c r="AWA495" s="6">
        <v>8.38</v>
      </c>
      <c r="AWB495" s="6">
        <v>6.21</v>
      </c>
      <c r="AWC495" s="6">
        <v>2.83</v>
      </c>
      <c r="AWD495" s="6">
        <v>14.72</v>
      </c>
      <c r="AWE495" s="6">
        <v>8.5</v>
      </c>
      <c r="AWF495" s="6">
        <v>5.46</v>
      </c>
      <c r="AWG495" s="6">
        <v>5.38</v>
      </c>
      <c r="AWH495" s="6">
        <v>8.8</v>
      </c>
      <c r="AWI495" s="6">
        <v>8.42</v>
      </c>
      <c r="AWJ495" s="6">
        <v>3.55</v>
      </c>
      <c r="AWK495" s="6">
        <v>4.04</v>
      </c>
      <c r="AWL495" s="6">
        <v>8.36</v>
      </c>
      <c r="AWM495" s="6">
        <v>13.61</v>
      </c>
      <c r="AWN495" s="6">
        <v>3.48</v>
      </c>
      <c r="AWO495" s="6">
        <v>6.46</v>
      </c>
      <c r="AWP495" s="6">
        <v>4.85</v>
      </c>
      <c r="AWQ495" s="6">
        <v>5.33</v>
      </c>
      <c r="AWR495" s="6">
        <v>8.61</v>
      </c>
      <c r="AWS495" s="6">
        <v>10.15</v>
      </c>
      <c r="AWT495" s="6">
        <v>14.8</v>
      </c>
      <c r="AWU495" s="6">
        <v>6.3</v>
      </c>
      <c r="AWV495" s="6">
        <v>12.25</v>
      </c>
      <c r="AWW495" s="6">
        <v>5.86</v>
      </c>
      <c r="AWX495" s="6">
        <v>2.8</v>
      </c>
      <c r="AWY495" s="6">
        <v>11</v>
      </c>
      <c r="AWZ495" s="6">
        <v>6.05</v>
      </c>
      <c r="AXA495" s="6">
        <v>3.9</v>
      </c>
      <c r="AXB495" s="6">
        <v>69.9</v>
      </c>
      <c r="AXC495" s="6">
        <v>7.95</v>
      </c>
      <c r="AXD495" s="6">
        <v>8.73</v>
      </c>
      <c r="AXE495" s="6">
        <v>15.39</v>
      </c>
      <c r="AXF495" s="6">
        <v>30.99</v>
      </c>
      <c r="AXG495" s="6">
        <v>9.08</v>
      </c>
      <c r="AXH495" s="6">
        <v>2.43</v>
      </c>
      <c r="AXI495" s="6">
        <v>3.37</v>
      </c>
      <c r="AXJ495" s="6">
        <v>12.13</v>
      </c>
      <c r="AXK495" s="6">
        <v>10.06</v>
      </c>
      <c r="AXL495" s="6">
        <v>5.35</v>
      </c>
      <c r="AXM495" s="6">
        <v>31.86</v>
      </c>
      <c r="AXN495" s="6">
        <v>6.3</v>
      </c>
      <c r="AXO495" s="6">
        <v>22.53</v>
      </c>
      <c r="AXP495" s="6">
        <v>30.26</v>
      </c>
      <c r="AXQ495" s="6">
        <v>4.19</v>
      </c>
      <c r="AXR495" s="6">
        <v>5.84</v>
      </c>
      <c r="AXS495" s="6">
        <v>8.04</v>
      </c>
      <c r="AXT495" s="6">
        <v>4.08</v>
      </c>
      <c r="AXU495" s="6">
        <v>11.11</v>
      </c>
      <c r="AXV495" s="6">
        <v>2.86</v>
      </c>
      <c r="AXW495" s="6">
        <v>5.62</v>
      </c>
      <c r="AXX495" s="6">
        <v>2.36</v>
      </c>
      <c r="AXY495" s="6">
        <v>32.32</v>
      </c>
      <c r="AXZ495" s="6">
        <v>6.32</v>
      </c>
      <c r="AYA495" s="6">
        <v>6.12</v>
      </c>
      <c r="AYB495" s="6">
        <v>15.55</v>
      </c>
      <c r="AYC495" s="6">
        <v>19.69</v>
      </c>
      <c r="AYD495" s="6">
        <v>14.8</v>
      </c>
      <c r="AYE495" s="6">
        <v>7.54</v>
      </c>
      <c r="AYF495" s="6">
        <v>3.61</v>
      </c>
      <c r="AYG495" s="6">
        <v>4.14</v>
      </c>
      <c r="AYH495" s="6">
        <v>53.53</v>
      </c>
      <c r="AYI495" s="6">
        <v>8.61</v>
      </c>
      <c r="AYJ495" s="6">
        <v>38.3</v>
      </c>
      <c r="AYK495" s="6">
        <v>69.51</v>
      </c>
      <c r="AYL495" s="6">
        <v>10.2</v>
      </c>
      <c r="AYM495" s="6">
        <v>39.08</v>
      </c>
      <c r="AYN495" s="6">
        <v>8.83</v>
      </c>
      <c r="AYO495" s="6">
        <v>5.9</v>
      </c>
      <c r="AYP495" s="6">
        <v>3.68</v>
      </c>
      <c r="AYQ495" s="6">
        <v>53.64</v>
      </c>
      <c r="AYR495" s="6">
        <v>6.76</v>
      </c>
      <c r="AYS495" s="6">
        <v>16.97</v>
      </c>
      <c r="AYT495" s="6">
        <v>16.47</v>
      </c>
      <c r="AYU495" s="6">
        <v>20.85</v>
      </c>
      <c r="AYV495" s="6">
        <v>3.91</v>
      </c>
      <c r="AYW495" s="6">
        <v>9.28</v>
      </c>
      <c r="AYX495" s="6">
        <v>8.53</v>
      </c>
      <c r="AYY495" s="6">
        <v>7.53</v>
      </c>
      <c r="AYZ495" s="6">
        <v>7.34</v>
      </c>
      <c r="AZA495" s="6">
        <v>10.63</v>
      </c>
      <c r="AZB495" s="6">
        <v>10.15</v>
      </c>
      <c r="AZC495" s="6">
        <v>6.79</v>
      </c>
      <c r="AZD495" s="6">
        <v>10.62</v>
      </c>
      <c r="AZE495" s="6">
        <v>7.66</v>
      </c>
      <c r="AZF495" s="6">
        <v>4.35</v>
      </c>
      <c r="AZG495" s="6">
        <v>6.4</v>
      </c>
      <c r="AZH495" s="6">
        <v>45.39</v>
      </c>
      <c r="AZI495" s="6">
        <v>3.17</v>
      </c>
      <c r="AZJ495" s="6">
        <v>15.86</v>
      </c>
      <c r="AZK495" s="6">
        <v>2.76</v>
      </c>
      <c r="AZL495" s="6">
        <v>3.98</v>
      </c>
      <c r="AZM495" s="6">
        <v>9.29</v>
      </c>
      <c r="AZN495" s="6">
        <v>9.72</v>
      </c>
      <c r="AZO495" s="6">
        <v>14.64</v>
      </c>
      <c r="AZP495" s="6">
        <v>4.39</v>
      </c>
      <c r="AZQ495" s="6">
        <v>5.44</v>
      </c>
      <c r="AZR495" s="6">
        <v>16.3</v>
      </c>
      <c r="AZS495" s="6">
        <v>38.78</v>
      </c>
      <c r="AZT495" s="6">
        <v>7.95</v>
      </c>
      <c r="AZU495" s="6">
        <v>26.1</v>
      </c>
      <c r="AZV495" s="6">
        <v>7.96</v>
      </c>
      <c r="AZW495" s="6">
        <v>9.29</v>
      </c>
      <c r="AZX495" s="6">
        <v>11.91</v>
      </c>
      <c r="AZY495" s="6">
        <v>5.15</v>
      </c>
      <c r="AZZ495" s="6">
        <v>5.92</v>
      </c>
      <c r="BAA495" s="6">
        <v>2.41</v>
      </c>
      <c r="BAB495" s="6">
        <v>6.3</v>
      </c>
      <c r="BAC495" s="6">
        <v>5.91</v>
      </c>
      <c r="BAD495" s="6">
        <v>3.61</v>
      </c>
      <c r="BAE495" s="6">
        <v>9.84</v>
      </c>
      <c r="BAF495" s="6">
        <v>21.96</v>
      </c>
      <c r="BAG495" s="6">
        <v>3.16</v>
      </c>
      <c r="BAH495" s="6">
        <v>8.35</v>
      </c>
      <c r="BAI495" s="6">
        <v>19.22</v>
      </c>
      <c r="BAJ495" s="6">
        <v>15.24</v>
      </c>
      <c r="BAK495" s="6">
        <v>4.41</v>
      </c>
      <c r="BAL495" s="6">
        <v>7.63</v>
      </c>
      <c r="BAM495" s="6">
        <v>50.88</v>
      </c>
      <c r="BAN495" s="6">
        <v>4.55</v>
      </c>
      <c r="BAO495" s="6">
        <v>2.29</v>
      </c>
      <c r="BAP495" s="6">
        <v>5.43</v>
      </c>
      <c r="BAQ495" s="6">
        <v>4.75</v>
      </c>
      <c r="BAR495" s="6">
        <v>2.3</v>
      </c>
      <c r="BAS495" s="6">
        <v>7.21</v>
      </c>
      <c r="BAT495" s="6">
        <v>28.8</v>
      </c>
      <c r="BAU495" s="6">
        <v>18.92</v>
      </c>
      <c r="BAV495" s="6">
        <v>31.34</v>
      </c>
      <c r="BAW495" s="6">
        <v>11.54</v>
      </c>
      <c r="BAX495" s="6">
        <v>14.55</v>
      </c>
      <c r="BAY495" s="6">
        <v>4.7</v>
      </c>
      <c r="BAZ495" s="6">
        <v>6.08</v>
      </c>
      <c r="BBA495" s="6">
        <v>15.65</v>
      </c>
      <c r="BBB495" s="6">
        <v>5.95</v>
      </c>
      <c r="BBC495" s="6">
        <v>3.65</v>
      </c>
      <c r="BBD495" s="6">
        <v>4.5</v>
      </c>
      <c r="BBE495" s="6">
        <v>8.14</v>
      </c>
      <c r="BBF495" s="6">
        <v>11.46</v>
      </c>
      <c r="BBG495" s="6">
        <v>5.88</v>
      </c>
      <c r="BBH495" s="6">
        <v>15.05</v>
      </c>
      <c r="BBI495" s="6">
        <v>6.04</v>
      </c>
      <c r="BBJ495" s="6">
        <v>7.51</v>
      </c>
      <c r="BBK495" s="6">
        <v>3.05</v>
      </c>
      <c r="BBL495" s="6">
        <v>2.88</v>
      </c>
      <c r="BBM495" s="6">
        <v>4.59</v>
      </c>
      <c r="BBN495" s="6">
        <v>5.81</v>
      </c>
    </row>
    <row r="496" spans="1:1418">
      <c r="A496" s="3">
        <v>44487</v>
      </c>
      <c r="B496" s="6">
        <v>19.29</v>
      </c>
      <c r="C496" s="6">
        <v>20.3</v>
      </c>
      <c r="D496" s="6">
        <v>19.21</v>
      </c>
      <c r="E496" s="6">
        <v>4.43</v>
      </c>
      <c r="F496" s="6">
        <v>2.27</v>
      </c>
      <c r="G496" s="6">
        <v>17.65</v>
      </c>
      <c r="H496" s="6">
        <v>3.94</v>
      </c>
      <c r="I496" s="6">
        <v>11.79</v>
      </c>
      <c r="J496" s="6">
        <v>9.64</v>
      </c>
      <c r="K496" s="6">
        <v>7.06</v>
      </c>
      <c r="L496" s="6">
        <v>6.02</v>
      </c>
      <c r="M496" s="6">
        <v>3.53</v>
      </c>
      <c r="N496" s="6">
        <v>7.14</v>
      </c>
      <c r="O496" s="6">
        <v>8.9</v>
      </c>
      <c r="P496" s="6">
        <v>14.5</v>
      </c>
      <c r="Q496" s="6">
        <v>14.54</v>
      </c>
      <c r="R496" s="6">
        <v>11.7</v>
      </c>
      <c r="S496" s="6">
        <v>8.4</v>
      </c>
      <c r="T496" s="6">
        <v>35.03</v>
      </c>
      <c r="U496" s="6">
        <v>7.05</v>
      </c>
      <c r="V496" s="6">
        <v>6.28</v>
      </c>
      <c r="W496" s="6">
        <v>3.39</v>
      </c>
      <c r="X496" s="6">
        <v>17.81</v>
      </c>
      <c r="Y496" s="6">
        <v>15.18</v>
      </c>
      <c r="Z496" s="6">
        <v>4.79</v>
      </c>
      <c r="AA496" s="6">
        <v>4.23</v>
      </c>
      <c r="AB496" s="6">
        <v>7.91</v>
      </c>
      <c r="AC496" s="6">
        <v>17.39</v>
      </c>
      <c r="AD496" s="6">
        <v>3.51</v>
      </c>
      <c r="AE496" s="6">
        <v>7.46</v>
      </c>
      <c r="AF496" s="6">
        <v>8.76</v>
      </c>
      <c r="AG496" s="6">
        <v>17.5</v>
      </c>
      <c r="AH496" s="6">
        <v>33.58</v>
      </c>
      <c r="AI496" s="6">
        <v>13.07</v>
      </c>
      <c r="AJ496" s="6">
        <v>4.26</v>
      </c>
      <c r="AK496" s="6">
        <v>3.44</v>
      </c>
      <c r="AL496" s="6">
        <v>5.76</v>
      </c>
      <c r="AM496" s="6">
        <v>6.77</v>
      </c>
      <c r="AN496" s="6">
        <v>5.72</v>
      </c>
      <c r="AO496" s="6">
        <v>6.57</v>
      </c>
      <c r="AP496" s="6">
        <v>14.38</v>
      </c>
      <c r="AQ496" s="6">
        <v>33.76</v>
      </c>
      <c r="AR496" s="6">
        <v>8.01</v>
      </c>
      <c r="AS496" s="6">
        <v>13.51</v>
      </c>
      <c r="AT496" s="6">
        <v>2.92</v>
      </c>
      <c r="AU496" s="6">
        <v>7.03</v>
      </c>
      <c r="AV496" s="6">
        <v>6.41</v>
      </c>
      <c r="AW496" s="6">
        <v>3.16</v>
      </c>
      <c r="AX496" s="6">
        <v>5.42</v>
      </c>
      <c r="AY496" s="6">
        <v>7.76</v>
      </c>
      <c r="AZ496" s="6">
        <v>5.51</v>
      </c>
      <c r="BA496" s="6">
        <v>8.88</v>
      </c>
      <c r="BB496" s="6">
        <v>7.99</v>
      </c>
      <c r="BC496" s="6">
        <v>6.33</v>
      </c>
      <c r="BD496" s="6">
        <v>8.12</v>
      </c>
      <c r="BE496" s="6">
        <v>9.73</v>
      </c>
      <c r="BF496" s="6">
        <v>26.22</v>
      </c>
      <c r="BG496" s="6">
        <v>7.48</v>
      </c>
      <c r="BH496" s="6">
        <v>7.88</v>
      </c>
      <c r="BI496" s="6">
        <v>7.1</v>
      </c>
      <c r="BJ496" s="6">
        <v>6.53</v>
      </c>
      <c r="BK496" s="6">
        <v>28.41</v>
      </c>
      <c r="BL496" s="6">
        <v>16.73</v>
      </c>
      <c r="BM496" s="6">
        <v>18.6</v>
      </c>
      <c r="BN496" s="6">
        <v>12.95</v>
      </c>
      <c r="BO496" s="6">
        <v>5.92</v>
      </c>
      <c r="BP496" s="6">
        <v>29.5</v>
      </c>
      <c r="BQ496" s="6">
        <v>4</v>
      </c>
      <c r="BR496" s="6">
        <v>4.61</v>
      </c>
      <c r="BS496" s="6">
        <v>30.09</v>
      </c>
      <c r="BT496" s="6">
        <v>5.22</v>
      </c>
      <c r="BU496" s="6">
        <v>4.8</v>
      </c>
      <c r="BV496" s="6">
        <v>12.64</v>
      </c>
      <c r="BW496" s="6">
        <v>2.11</v>
      </c>
      <c r="BX496" s="6">
        <v>2.75</v>
      </c>
      <c r="BY496" s="6">
        <v>4.32</v>
      </c>
      <c r="BZ496" s="6">
        <v>4.44</v>
      </c>
      <c r="CA496" s="6">
        <v>4.34</v>
      </c>
      <c r="CB496" s="6">
        <v>4.69</v>
      </c>
      <c r="CC496" s="6">
        <v>25.08</v>
      </c>
      <c r="CD496" s="6">
        <v>41.4</v>
      </c>
      <c r="CE496" s="6">
        <v>6.24</v>
      </c>
      <c r="CF496" s="6">
        <v>8.13</v>
      </c>
      <c r="CG496" s="6">
        <v>3.77</v>
      </c>
      <c r="CH496" s="6">
        <v>7.24</v>
      </c>
      <c r="CI496" s="6">
        <v>5.62</v>
      </c>
      <c r="CJ496" s="6">
        <v>7.27</v>
      </c>
      <c r="CK496" s="6">
        <v>6.29</v>
      </c>
      <c r="CL496" s="6">
        <v>10.36</v>
      </c>
      <c r="CM496" s="6">
        <v>6.62</v>
      </c>
      <c r="CN496" s="6">
        <v>18.05</v>
      </c>
      <c r="CO496" s="6">
        <v>7.36</v>
      </c>
      <c r="CP496" s="6">
        <v>3.27</v>
      </c>
      <c r="CQ496" s="6">
        <v>6.67</v>
      </c>
      <c r="CR496" s="6">
        <v>3.09</v>
      </c>
      <c r="CS496" s="6">
        <v>6.69</v>
      </c>
      <c r="CT496" s="6">
        <v>36.49</v>
      </c>
      <c r="CU496" s="6">
        <v>3.08</v>
      </c>
      <c r="CV496" s="6">
        <v>11.18</v>
      </c>
      <c r="CW496" s="6">
        <v>2.47</v>
      </c>
      <c r="CX496" s="6">
        <v>3.2</v>
      </c>
      <c r="CY496" s="6">
        <v>26.01</v>
      </c>
      <c r="CZ496" s="6">
        <v>3.75</v>
      </c>
      <c r="DA496" s="6">
        <v>3.38</v>
      </c>
      <c r="DB496" s="6">
        <v>3.88</v>
      </c>
      <c r="DC496" s="6">
        <v>6.88</v>
      </c>
      <c r="DD496" s="6">
        <v>22.8</v>
      </c>
      <c r="DE496" s="6">
        <v>7.58</v>
      </c>
      <c r="DF496" s="6">
        <v>5.92</v>
      </c>
      <c r="DG496" s="6">
        <v>3.72</v>
      </c>
      <c r="DH496" s="6">
        <v>7.42</v>
      </c>
      <c r="DI496" s="6">
        <v>12.22</v>
      </c>
      <c r="DJ496" s="6">
        <v>3.04</v>
      </c>
      <c r="DK496" s="6">
        <v>13.81</v>
      </c>
      <c r="DL496" s="6">
        <v>2.29</v>
      </c>
      <c r="DM496" s="6">
        <v>15.18</v>
      </c>
      <c r="DN496" s="6">
        <v>94.12</v>
      </c>
      <c r="DO496" s="6">
        <v>4.26</v>
      </c>
      <c r="DP496" s="6">
        <v>5.62</v>
      </c>
      <c r="DQ496" s="6">
        <v>3.9</v>
      </c>
      <c r="DR496" s="6">
        <v>6.4</v>
      </c>
      <c r="DS496" s="6">
        <v>4.61</v>
      </c>
      <c r="DT496" s="6">
        <v>15.91</v>
      </c>
      <c r="DU496" s="6">
        <v>3.81</v>
      </c>
      <c r="DV496" s="6">
        <v>16.29</v>
      </c>
      <c r="DW496" s="6">
        <v>10.33</v>
      </c>
      <c r="DX496" s="6">
        <v>3.68</v>
      </c>
      <c r="DY496" s="6">
        <v>8.32</v>
      </c>
      <c r="DZ496" s="6">
        <v>5.17</v>
      </c>
      <c r="EA496" s="6">
        <v>12.45</v>
      </c>
      <c r="EB496" s="6">
        <v>3.55</v>
      </c>
      <c r="EC496" s="6">
        <v>4.04</v>
      </c>
      <c r="ED496" s="6">
        <v>5.69</v>
      </c>
      <c r="EE496" s="6">
        <v>3.27</v>
      </c>
      <c r="EF496" s="6">
        <v>7.2</v>
      </c>
      <c r="EG496" s="6">
        <v>3.21</v>
      </c>
      <c r="EH496" s="6">
        <v>5.88</v>
      </c>
      <c r="EI496" s="6">
        <v>4.36</v>
      </c>
      <c r="EJ496" s="6">
        <v>17.03</v>
      </c>
      <c r="EK496" s="6">
        <v>224.92</v>
      </c>
      <c r="EL496" s="6">
        <v>5.63</v>
      </c>
      <c r="EM496" s="6">
        <v>2.24</v>
      </c>
      <c r="EN496" s="6">
        <v>6.08</v>
      </c>
      <c r="EO496" s="6">
        <v>3.29</v>
      </c>
      <c r="EP496" s="6">
        <v>11.84</v>
      </c>
      <c r="EQ496" s="6">
        <v>20.61</v>
      </c>
      <c r="ER496" s="6">
        <v>8.1</v>
      </c>
      <c r="ES496" s="6">
        <v>9.63</v>
      </c>
      <c r="ET496" s="6">
        <v>5.53</v>
      </c>
      <c r="EU496" s="6">
        <v>8.39</v>
      </c>
      <c r="EV496" s="6">
        <v>10.59</v>
      </c>
      <c r="EW496" s="6">
        <v>2.87</v>
      </c>
      <c r="EX496" s="6">
        <v>6.21</v>
      </c>
      <c r="EY496" s="6">
        <v>2.63</v>
      </c>
      <c r="EZ496" s="6">
        <v>223.8</v>
      </c>
      <c r="FA496" s="6">
        <v>5.18</v>
      </c>
      <c r="FB496" s="6">
        <v>5.26</v>
      </c>
      <c r="FC496" s="6">
        <v>3.72</v>
      </c>
      <c r="FD496" s="6">
        <v>4.57</v>
      </c>
      <c r="FE496" s="6">
        <v>4.87</v>
      </c>
      <c r="FF496" s="6">
        <v>12.62</v>
      </c>
      <c r="FG496" s="6">
        <v>5.31</v>
      </c>
      <c r="FH496" s="6">
        <v>3.78</v>
      </c>
      <c r="FI496" s="6">
        <v>3.03</v>
      </c>
      <c r="FJ496" s="6">
        <v>4.34</v>
      </c>
      <c r="FK496" s="6">
        <v>8.16</v>
      </c>
      <c r="FL496" s="6">
        <v>8.27</v>
      </c>
      <c r="FM496" s="6">
        <v>5.24</v>
      </c>
      <c r="FN496" s="6">
        <v>5.09</v>
      </c>
      <c r="FO496" s="6">
        <v>3.71</v>
      </c>
      <c r="FP496" s="6">
        <v>16.63</v>
      </c>
      <c r="FQ496" s="6">
        <v>18.29</v>
      </c>
      <c r="FR496" s="6">
        <v>20.77</v>
      </c>
      <c r="FS496" s="6">
        <v>3.42</v>
      </c>
      <c r="FT496" s="6">
        <v>8.18</v>
      </c>
      <c r="FU496" s="6">
        <v>4.03</v>
      </c>
      <c r="FV496" s="6">
        <v>4.57</v>
      </c>
      <c r="FW496" s="6">
        <v>3.81</v>
      </c>
      <c r="FX496" s="6">
        <v>3.33</v>
      </c>
      <c r="FY496" s="6">
        <v>6.69</v>
      </c>
      <c r="FZ496" s="6">
        <v>11.67</v>
      </c>
      <c r="GA496" s="6">
        <v>30.03</v>
      </c>
      <c r="GB496" s="6">
        <v>4.95</v>
      </c>
      <c r="GC496" s="6">
        <v>5.03</v>
      </c>
      <c r="GD496" s="6">
        <v>8.71</v>
      </c>
      <c r="GE496" s="6">
        <v>38.36</v>
      </c>
      <c r="GF496" s="6">
        <v>4.06</v>
      </c>
      <c r="GG496" s="6">
        <v>9.35</v>
      </c>
      <c r="GH496" s="6">
        <v>4.76</v>
      </c>
      <c r="GI496" s="6">
        <v>14.3</v>
      </c>
      <c r="GJ496" s="6">
        <v>4.01</v>
      </c>
      <c r="GK496" s="6">
        <v>277.8</v>
      </c>
      <c r="GL496" s="6">
        <v>10.95</v>
      </c>
      <c r="GM496" s="6">
        <v>3.52</v>
      </c>
      <c r="GN496" s="6">
        <v>8.52</v>
      </c>
      <c r="GO496" s="6">
        <v>14.73</v>
      </c>
      <c r="GP496" s="6">
        <v>2.25</v>
      </c>
      <c r="GQ496" s="6">
        <v>18.04</v>
      </c>
      <c r="GR496" s="6">
        <v>6.41</v>
      </c>
      <c r="GS496" s="6">
        <v>3.33</v>
      </c>
      <c r="GT496" s="6">
        <v>4.82</v>
      </c>
      <c r="GU496" s="6">
        <v>4.15</v>
      </c>
      <c r="GV496" s="6">
        <v>4.13</v>
      </c>
      <c r="GW496" s="6">
        <v>13.3</v>
      </c>
      <c r="GX496" s="6">
        <v>6.81</v>
      </c>
      <c r="GY496" s="6">
        <v>8.37</v>
      </c>
      <c r="GZ496" s="6">
        <v>8.86</v>
      </c>
      <c r="HA496" s="6">
        <v>8.54</v>
      </c>
      <c r="HB496" s="6">
        <v>10.63</v>
      </c>
      <c r="HC496" s="6">
        <v>6.15</v>
      </c>
      <c r="HD496" s="6">
        <v>5</v>
      </c>
      <c r="HE496" s="6">
        <v>11.19</v>
      </c>
      <c r="HF496" s="6">
        <v>6.11</v>
      </c>
      <c r="HG496" s="6">
        <v>4.81</v>
      </c>
      <c r="HH496" s="6">
        <v>4.92</v>
      </c>
      <c r="HI496" s="6">
        <v>4.65</v>
      </c>
      <c r="HJ496" s="6">
        <v>11.41</v>
      </c>
      <c r="HK496" s="6">
        <v>7.41</v>
      </c>
      <c r="HL496" s="6">
        <v>7.98</v>
      </c>
      <c r="HM496" s="6">
        <v>20.97</v>
      </c>
      <c r="HN496" s="6">
        <v>2.74</v>
      </c>
      <c r="HO496" s="6">
        <v>20.24</v>
      </c>
      <c r="HP496" s="6">
        <v>15.4</v>
      </c>
      <c r="HQ496" s="6">
        <v>9.46</v>
      </c>
      <c r="HR496" s="6">
        <v>4.65</v>
      </c>
      <c r="HS496" s="6">
        <v>3.4</v>
      </c>
      <c r="HT496" s="6">
        <v>5</v>
      </c>
      <c r="HU496" s="6">
        <v>5.24</v>
      </c>
      <c r="HV496" s="6">
        <v>7.07</v>
      </c>
      <c r="HW496" s="6">
        <v>4.94</v>
      </c>
      <c r="HX496" s="6">
        <v>3.92</v>
      </c>
      <c r="HY496" s="6">
        <v>7.18</v>
      </c>
      <c r="HZ496" s="6">
        <v>11.41</v>
      </c>
      <c r="IA496" s="6">
        <v>5.09</v>
      </c>
      <c r="IB496" s="6">
        <v>6.2</v>
      </c>
      <c r="IC496" s="6">
        <v>2.48</v>
      </c>
      <c r="ID496" s="6">
        <v>7.51</v>
      </c>
      <c r="IE496" s="6">
        <v>6.42</v>
      </c>
      <c r="IF496" s="6">
        <v>9.35</v>
      </c>
      <c r="IG496" s="6">
        <v>104.33</v>
      </c>
      <c r="IH496" s="6">
        <v>6.89</v>
      </c>
      <c r="II496" s="6">
        <v>5.4</v>
      </c>
      <c r="IJ496" s="6">
        <v>8.14</v>
      </c>
      <c r="IK496" s="6">
        <v>28</v>
      </c>
      <c r="IL496" s="6">
        <v>38.1</v>
      </c>
      <c r="IM496" s="6">
        <v>3.95</v>
      </c>
      <c r="IN496" s="6">
        <v>4.79</v>
      </c>
      <c r="IO496" s="6">
        <v>2.79</v>
      </c>
      <c r="IP496" s="6">
        <v>3.93</v>
      </c>
      <c r="IQ496" s="6">
        <v>7.77</v>
      </c>
      <c r="IR496" s="6">
        <v>4.19</v>
      </c>
      <c r="IS496" s="6">
        <v>5.85</v>
      </c>
      <c r="IT496" s="6">
        <v>4.8</v>
      </c>
      <c r="IU496" s="6">
        <v>4.95</v>
      </c>
      <c r="IV496" s="6">
        <v>53.96</v>
      </c>
      <c r="IW496" s="6">
        <v>4</v>
      </c>
      <c r="IX496" s="6">
        <v>3.37</v>
      </c>
      <c r="IY496" s="6">
        <v>28.81</v>
      </c>
      <c r="IZ496" s="6">
        <v>20.03</v>
      </c>
      <c r="JA496" s="6">
        <v>11.5</v>
      </c>
      <c r="JB496" s="6">
        <v>4.06</v>
      </c>
      <c r="JC496" s="6">
        <v>8.45</v>
      </c>
      <c r="JD496" s="6">
        <v>5.27</v>
      </c>
      <c r="JE496" s="6">
        <v>7.43</v>
      </c>
      <c r="JF496" s="6">
        <v>5.26</v>
      </c>
      <c r="JG496" s="6">
        <v>32.48</v>
      </c>
      <c r="JH496" s="6">
        <v>6.49</v>
      </c>
      <c r="JI496" s="6">
        <v>12.54</v>
      </c>
      <c r="JJ496" s="6">
        <v>5.29</v>
      </c>
      <c r="JK496" s="6">
        <v>5.88</v>
      </c>
      <c r="JL496" s="6">
        <v>31.43</v>
      </c>
      <c r="JM496" s="6">
        <v>2.51</v>
      </c>
      <c r="JN496" s="6">
        <v>5.25</v>
      </c>
      <c r="JO496" s="6">
        <v>2.74</v>
      </c>
      <c r="JP496" s="6">
        <v>7.84</v>
      </c>
      <c r="JQ496" s="6">
        <v>225.53</v>
      </c>
      <c r="JR496" s="6">
        <v>11</v>
      </c>
      <c r="JS496" s="6">
        <v>6.67</v>
      </c>
      <c r="JT496" s="6">
        <v>5.4</v>
      </c>
      <c r="JU496" s="6">
        <v>17.66</v>
      </c>
      <c r="JV496" s="6">
        <v>14.13</v>
      </c>
      <c r="JW496" s="6">
        <v>3.7</v>
      </c>
      <c r="JX496" s="6">
        <v>7.14</v>
      </c>
      <c r="JY496" s="6">
        <v>10.41</v>
      </c>
      <c r="JZ496" s="6">
        <v>3.6</v>
      </c>
      <c r="KA496" s="6">
        <v>3.9</v>
      </c>
      <c r="KB496" s="6">
        <v>6.16</v>
      </c>
      <c r="KC496" s="6">
        <v>3.41</v>
      </c>
      <c r="KD496" s="6">
        <v>30.74</v>
      </c>
      <c r="KE496" s="6">
        <v>7.84</v>
      </c>
      <c r="KF496" s="6">
        <v>3.76</v>
      </c>
      <c r="KG496" s="6">
        <v>13.89</v>
      </c>
      <c r="KH496" s="6">
        <v>9.1</v>
      </c>
      <c r="KI496" s="6">
        <v>10.7</v>
      </c>
      <c r="KJ496" s="6">
        <v>8.29</v>
      </c>
      <c r="KK496" s="6">
        <v>5.16</v>
      </c>
      <c r="KL496" s="6">
        <v>10.41</v>
      </c>
      <c r="KM496" s="6">
        <v>16.85</v>
      </c>
      <c r="KN496" s="6">
        <v>18.09</v>
      </c>
      <c r="KO496" s="6">
        <v>35.42</v>
      </c>
      <c r="KP496" s="6">
        <v>7.93</v>
      </c>
      <c r="KQ496" s="6">
        <v>2.69</v>
      </c>
      <c r="KR496" s="6">
        <v>11.29</v>
      </c>
      <c r="KS496" s="6">
        <v>2.77</v>
      </c>
      <c r="KT496" s="6">
        <v>10.69</v>
      </c>
      <c r="KU496" s="6">
        <v>4.19</v>
      </c>
      <c r="KV496" s="6">
        <v>5.76</v>
      </c>
      <c r="KW496" s="6">
        <v>6.79</v>
      </c>
      <c r="KX496" s="6">
        <v>7.59</v>
      </c>
      <c r="KY496" s="6">
        <v>215.32</v>
      </c>
      <c r="KZ496" s="6">
        <v>6.08</v>
      </c>
      <c r="LA496" s="6">
        <v>33.11</v>
      </c>
      <c r="LB496" s="6">
        <v>2.18</v>
      </c>
      <c r="LC496" s="6">
        <v>8.31</v>
      </c>
      <c r="LD496" s="6">
        <v>3.09</v>
      </c>
      <c r="LE496" s="6">
        <v>3.85</v>
      </c>
      <c r="LF496" s="6">
        <v>31.82</v>
      </c>
      <c r="LG496" s="6">
        <v>6.28</v>
      </c>
      <c r="LH496" s="6">
        <v>13.73</v>
      </c>
      <c r="LI496" s="6">
        <v>14.23</v>
      </c>
      <c r="LJ496" s="6">
        <v>15.26</v>
      </c>
      <c r="LK496" s="6">
        <v>8.31</v>
      </c>
      <c r="LL496" s="6">
        <v>9.31</v>
      </c>
      <c r="LM496" s="6">
        <v>1.9</v>
      </c>
      <c r="LN496" s="6">
        <v>4.95</v>
      </c>
      <c r="LO496" s="6">
        <v>11.33</v>
      </c>
      <c r="LP496" s="6">
        <v>4.09</v>
      </c>
      <c r="LQ496" s="6">
        <v>15.68</v>
      </c>
      <c r="LR496" s="6">
        <v>6.7</v>
      </c>
      <c r="LS496" s="6">
        <v>4.67</v>
      </c>
      <c r="LT496" s="6">
        <v>3.1</v>
      </c>
      <c r="LU496" s="6">
        <v>19.87</v>
      </c>
      <c r="LV496" s="6">
        <v>26.02</v>
      </c>
      <c r="LW496" s="6">
        <v>2.16</v>
      </c>
      <c r="LX496" s="6">
        <v>4.68</v>
      </c>
      <c r="LY496" s="6">
        <v>7.46</v>
      </c>
      <c r="LZ496" s="6">
        <v>4.47</v>
      </c>
      <c r="MA496" s="6">
        <v>8.91</v>
      </c>
      <c r="MB496" s="6">
        <v>17.01</v>
      </c>
      <c r="MC496" s="6">
        <v>3.51</v>
      </c>
      <c r="MD496" s="6">
        <v>6.56</v>
      </c>
      <c r="ME496" s="6">
        <v>10.6</v>
      </c>
      <c r="MF496" s="6">
        <v>4.02</v>
      </c>
      <c r="MG496" s="6">
        <v>12.47</v>
      </c>
      <c r="MH496" s="6">
        <v>12.36</v>
      </c>
      <c r="MI496" s="6">
        <v>6.09</v>
      </c>
      <c r="MJ496" s="6">
        <v>14.09</v>
      </c>
      <c r="MK496" s="6">
        <v>30.01</v>
      </c>
      <c r="ML496" s="6">
        <v>6.32</v>
      </c>
      <c r="MM496" s="6">
        <v>7.18</v>
      </c>
      <c r="MN496" s="6">
        <v>8.79</v>
      </c>
      <c r="MO496" s="6">
        <v>11.8</v>
      </c>
      <c r="MP496" s="6">
        <v>8.79</v>
      </c>
      <c r="MQ496" s="6">
        <v>16.1</v>
      </c>
      <c r="MR496" s="6">
        <v>8.67</v>
      </c>
      <c r="MS496" s="6">
        <v>4.17</v>
      </c>
      <c r="MT496" s="6">
        <v>3.7</v>
      </c>
      <c r="MU496" s="6">
        <v>7.63</v>
      </c>
      <c r="MV496" s="6">
        <v>8.28</v>
      </c>
      <c r="MW496" s="6">
        <v>9.89</v>
      </c>
      <c r="MX496" s="6">
        <v>6.94</v>
      </c>
      <c r="MY496" s="6">
        <v>5.95</v>
      </c>
      <c r="MZ496" s="6">
        <v>11.69</v>
      </c>
      <c r="NA496" s="6">
        <v>20.42</v>
      </c>
      <c r="NB496" s="6">
        <v>6.23</v>
      </c>
      <c r="NC496" s="6">
        <v>7.35</v>
      </c>
      <c r="ND496" s="6">
        <v>26.94</v>
      </c>
      <c r="NE496" s="6">
        <v>13.5</v>
      </c>
      <c r="NF496" s="6">
        <v>6.79</v>
      </c>
      <c r="NG496" s="6">
        <v>4.95</v>
      </c>
      <c r="NH496" s="6">
        <v>14.66</v>
      </c>
      <c r="NI496" s="6">
        <v>7.31</v>
      </c>
      <c r="NJ496" s="6">
        <v>4.55</v>
      </c>
      <c r="NK496" s="6">
        <v>4.46</v>
      </c>
      <c r="NL496" s="6">
        <v>5.05</v>
      </c>
      <c r="NM496" s="6">
        <v>4.82</v>
      </c>
      <c r="NN496" s="6">
        <v>6.59</v>
      </c>
      <c r="NO496" s="6">
        <v>20.27</v>
      </c>
      <c r="NP496" s="6">
        <v>4.18</v>
      </c>
      <c r="NQ496" s="6">
        <v>12.03</v>
      </c>
      <c r="NR496" s="6">
        <v>33.06</v>
      </c>
      <c r="NS496" s="6">
        <v>2.42</v>
      </c>
      <c r="NT496" s="6">
        <v>8.27</v>
      </c>
      <c r="NU496" s="6">
        <v>6.68</v>
      </c>
      <c r="NV496" s="6">
        <v>10.35</v>
      </c>
      <c r="NW496" s="6">
        <v>8.76</v>
      </c>
      <c r="NX496" s="6">
        <v>11.15</v>
      </c>
      <c r="NY496" s="6">
        <v>2.15</v>
      </c>
      <c r="NZ496" s="6">
        <v>4.62</v>
      </c>
      <c r="OA496" s="6">
        <v>9.39</v>
      </c>
      <c r="OB496" s="6">
        <v>29.97</v>
      </c>
      <c r="OC496" s="6">
        <v>5.53</v>
      </c>
      <c r="OD496" s="6">
        <v>8.54</v>
      </c>
      <c r="OE496" s="6">
        <v>2.8</v>
      </c>
      <c r="OF496" s="6">
        <v>2.68</v>
      </c>
      <c r="OG496" s="6">
        <v>11.6</v>
      </c>
      <c r="OH496" s="6">
        <v>12.45</v>
      </c>
      <c r="OI496" s="6">
        <v>8</v>
      </c>
      <c r="OJ496" s="6">
        <v>29.93</v>
      </c>
      <c r="OK496" s="6">
        <v>9.03</v>
      </c>
      <c r="OL496" s="6">
        <v>16.02</v>
      </c>
      <c r="OM496" s="6">
        <v>15.83</v>
      </c>
      <c r="ON496" s="6">
        <v>14.93</v>
      </c>
      <c r="OO496" s="6">
        <v>23.07</v>
      </c>
      <c r="OP496" s="6">
        <v>27.87</v>
      </c>
      <c r="OQ496" s="6">
        <v>6.6</v>
      </c>
      <c r="OR496" s="6">
        <v>17.3</v>
      </c>
      <c r="OS496" s="6">
        <v>7.44</v>
      </c>
      <c r="OT496" s="6">
        <v>13.49</v>
      </c>
      <c r="OU496" s="6">
        <v>25.98</v>
      </c>
      <c r="OV496" s="6">
        <v>5.42</v>
      </c>
      <c r="OW496" s="6">
        <v>8.58</v>
      </c>
      <c r="OX496" s="6">
        <v>6.73</v>
      </c>
      <c r="OY496" s="6">
        <v>17.28</v>
      </c>
      <c r="OZ496" s="6">
        <v>29.37</v>
      </c>
      <c r="PA496" s="6">
        <v>39.36</v>
      </c>
      <c r="PB496" s="6">
        <v>19.53</v>
      </c>
      <c r="PC496" s="6">
        <v>8.35</v>
      </c>
      <c r="PD496" s="6">
        <v>6.95</v>
      </c>
      <c r="PE496" s="6">
        <v>5.72</v>
      </c>
      <c r="PF496" s="6">
        <v>7.81</v>
      </c>
      <c r="PG496" s="6">
        <v>12.94</v>
      </c>
      <c r="PH496" s="6">
        <v>5.46</v>
      </c>
      <c r="PI496" s="6">
        <v>9.73</v>
      </c>
      <c r="PJ496" s="6">
        <v>15.61</v>
      </c>
      <c r="PK496" s="6">
        <v>7.88</v>
      </c>
      <c r="PL496" s="6">
        <v>13.38</v>
      </c>
      <c r="PM496" s="6">
        <v>13.06</v>
      </c>
      <c r="PN496" s="6">
        <v>63.96</v>
      </c>
      <c r="PO496" s="6">
        <v>13.97</v>
      </c>
      <c r="PP496" s="6">
        <v>7.68</v>
      </c>
      <c r="PQ496" s="6">
        <v>39</v>
      </c>
      <c r="PR496" s="6">
        <v>5.87</v>
      </c>
      <c r="PS496" s="6">
        <v>18.32</v>
      </c>
      <c r="PT496" s="6">
        <v>1.95</v>
      </c>
      <c r="PU496" s="6">
        <v>46.11</v>
      </c>
      <c r="PV496" s="6">
        <v>5.83</v>
      </c>
      <c r="PW496" s="6">
        <v>17.01</v>
      </c>
      <c r="PX496" s="6">
        <v>6.94</v>
      </c>
      <c r="PY496" s="6">
        <v>17.96</v>
      </c>
      <c r="PZ496" s="6">
        <v>6.63</v>
      </c>
      <c r="QA496" s="6">
        <v>9.61</v>
      </c>
      <c r="QB496" s="6">
        <v>20.98</v>
      </c>
      <c r="QC496" s="6">
        <v>5.92</v>
      </c>
      <c r="QD496" s="6">
        <v>22.1</v>
      </c>
      <c r="QE496" s="6">
        <v>4.84</v>
      </c>
      <c r="QF496" s="6">
        <v>9.6</v>
      </c>
      <c r="QG496" s="6">
        <v>7.19</v>
      </c>
      <c r="QH496" s="6">
        <v>10.59</v>
      </c>
      <c r="QI496" s="6">
        <v>16.66</v>
      </c>
      <c r="QJ496" s="6">
        <v>2.76</v>
      </c>
      <c r="QK496" s="6">
        <v>24.16</v>
      </c>
      <c r="QL496" s="6">
        <v>203.36</v>
      </c>
      <c r="QM496" s="6">
        <v>24.13</v>
      </c>
      <c r="QN496" s="6">
        <v>6.66</v>
      </c>
      <c r="QO496" s="6">
        <v>9.29</v>
      </c>
      <c r="QP496" s="6">
        <v>8.87</v>
      </c>
      <c r="QQ496" s="6">
        <v>9.29</v>
      </c>
      <c r="QR496" s="6">
        <v>13.46</v>
      </c>
      <c r="QS496" s="6">
        <v>6.88</v>
      </c>
      <c r="QT496" s="6">
        <v>8.4</v>
      </c>
      <c r="QU496" s="6">
        <v>4.96</v>
      </c>
      <c r="QV496" s="6">
        <v>4.98</v>
      </c>
      <c r="QW496" s="6">
        <v>5.27</v>
      </c>
      <c r="QX496" s="6">
        <v>4.03</v>
      </c>
      <c r="QY496" s="6">
        <v>7.13</v>
      </c>
      <c r="QZ496" s="6">
        <v>12.53</v>
      </c>
      <c r="RA496" s="6">
        <v>7.49</v>
      </c>
      <c r="RB496" s="6">
        <v>9.56</v>
      </c>
      <c r="RC496" s="6">
        <v>3.95</v>
      </c>
      <c r="RD496" s="6">
        <v>6.82</v>
      </c>
      <c r="RE496" s="6">
        <v>3.04</v>
      </c>
      <c r="RF496" s="6">
        <v>5.98</v>
      </c>
      <c r="RG496" s="6">
        <v>6.19</v>
      </c>
      <c r="RH496" s="6">
        <v>51.01</v>
      </c>
      <c r="RI496" s="6">
        <v>7.08</v>
      </c>
      <c r="RJ496" s="6">
        <v>1.95</v>
      </c>
      <c r="RK496" s="6">
        <v>7.09</v>
      </c>
      <c r="RL496" s="6">
        <v>11.38</v>
      </c>
      <c r="RM496" s="6">
        <v>14.63</v>
      </c>
      <c r="RN496" s="6">
        <v>32.75</v>
      </c>
      <c r="RO496" s="6">
        <v>6.1</v>
      </c>
      <c r="RP496" s="6">
        <v>10.59</v>
      </c>
      <c r="RQ496" s="6">
        <v>4.15</v>
      </c>
      <c r="RR496" s="6">
        <v>5.17</v>
      </c>
      <c r="RS496" s="6">
        <v>5.54</v>
      </c>
      <c r="RT496" s="6">
        <v>29.14</v>
      </c>
      <c r="RU496" s="6">
        <v>9.61</v>
      </c>
      <c r="RV496" s="6">
        <v>12.48</v>
      </c>
      <c r="RW496" s="6">
        <v>12.38</v>
      </c>
      <c r="RX496" s="6">
        <v>6.24</v>
      </c>
      <c r="RY496" s="6">
        <v>4.11</v>
      </c>
      <c r="RZ496" s="6">
        <v>12.93</v>
      </c>
      <c r="SA496" s="6">
        <v>9.61</v>
      </c>
      <c r="SB496" s="6">
        <v>9.26</v>
      </c>
      <c r="SC496" s="6">
        <v>6.31</v>
      </c>
      <c r="SD496" s="6">
        <v>8.22</v>
      </c>
      <c r="SE496" s="6">
        <v>8.5</v>
      </c>
      <c r="SF496" s="6">
        <v>7.58</v>
      </c>
      <c r="SG496" s="6">
        <v>3.42</v>
      </c>
      <c r="SH496" s="6">
        <v>4.42</v>
      </c>
      <c r="SI496" s="6">
        <v>6.1</v>
      </c>
      <c r="SJ496" s="6">
        <v>10.45</v>
      </c>
      <c r="SK496" s="6">
        <v>9.95</v>
      </c>
      <c r="SL496" s="6">
        <v>6.62</v>
      </c>
      <c r="SM496" s="6">
        <v>7.23</v>
      </c>
      <c r="SN496" s="6">
        <v>6.16</v>
      </c>
      <c r="SO496" s="6">
        <v>7.67</v>
      </c>
      <c r="SP496" s="6">
        <v>13.65</v>
      </c>
      <c r="SQ496" s="6">
        <v>7.38</v>
      </c>
      <c r="SR496" s="6">
        <v>9.32</v>
      </c>
      <c r="SS496" s="6">
        <v>5.74</v>
      </c>
      <c r="ST496" s="6">
        <v>6.66</v>
      </c>
      <c r="SU496" s="6">
        <v>7.51</v>
      </c>
      <c r="SV496" s="6">
        <v>14.41</v>
      </c>
      <c r="SW496" s="6">
        <v>17.5</v>
      </c>
      <c r="SX496" s="6">
        <v>5.39</v>
      </c>
      <c r="SY496" s="6">
        <v>3</v>
      </c>
      <c r="SZ496" s="6">
        <v>20.24</v>
      </c>
      <c r="TA496" s="6">
        <v>6.04</v>
      </c>
      <c r="TB496" s="6">
        <v>12.25</v>
      </c>
      <c r="TC496" s="6">
        <v>10.41</v>
      </c>
      <c r="TD496" s="6">
        <v>7.12</v>
      </c>
      <c r="TE496" s="6">
        <v>14.7</v>
      </c>
      <c r="TF496" s="6">
        <v>49.75</v>
      </c>
      <c r="TG496" s="6">
        <v>7.5</v>
      </c>
      <c r="TH496" s="6">
        <v>2.39</v>
      </c>
      <c r="TI496" s="6">
        <v>5.48</v>
      </c>
      <c r="TJ496" s="6">
        <v>3.28</v>
      </c>
      <c r="TK496" s="6">
        <v>8.57</v>
      </c>
      <c r="TL496" s="6">
        <v>9.55</v>
      </c>
      <c r="TM496" s="6">
        <v>18.76</v>
      </c>
      <c r="TN496" s="6">
        <v>5.57</v>
      </c>
      <c r="TO496" s="6">
        <v>32.64</v>
      </c>
      <c r="TP496" s="6">
        <v>15.58</v>
      </c>
      <c r="TQ496" s="6">
        <v>12.65</v>
      </c>
      <c r="TR496" s="6">
        <v>7.96</v>
      </c>
      <c r="TS496" s="6">
        <v>37.17</v>
      </c>
      <c r="TT496" s="6">
        <v>9.46</v>
      </c>
      <c r="TU496" s="6">
        <v>15.07</v>
      </c>
      <c r="TV496" s="6">
        <v>4.62</v>
      </c>
      <c r="TW496" s="6">
        <v>5.11</v>
      </c>
      <c r="TX496" s="6">
        <v>18.2</v>
      </c>
      <c r="TY496" s="6">
        <v>5.68</v>
      </c>
      <c r="TZ496" s="6">
        <v>41.5</v>
      </c>
      <c r="UA496" s="6">
        <v>9.88</v>
      </c>
      <c r="UB496" s="6">
        <v>24.94</v>
      </c>
      <c r="UC496" s="6">
        <v>4.85</v>
      </c>
      <c r="UD496" s="6">
        <v>11.42</v>
      </c>
      <c r="UE496" s="6">
        <v>20.48</v>
      </c>
      <c r="UF496" s="6">
        <v>23.8</v>
      </c>
      <c r="UG496" s="6">
        <v>10.61</v>
      </c>
      <c r="UH496" s="6">
        <v>4.7</v>
      </c>
      <c r="UI496" s="6">
        <v>4.67</v>
      </c>
      <c r="UJ496" s="6">
        <v>4.96</v>
      </c>
      <c r="UK496" s="6">
        <v>13.36</v>
      </c>
      <c r="UL496" s="6">
        <v>4.68</v>
      </c>
      <c r="UM496" s="6">
        <v>6.32</v>
      </c>
      <c r="UN496" s="6">
        <v>8.4</v>
      </c>
      <c r="UO496" s="6">
        <v>8.74</v>
      </c>
      <c r="UP496" s="6">
        <v>3.6</v>
      </c>
      <c r="UQ496" s="6">
        <v>10.47</v>
      </c>
      <c r="UR496" s="6">
        <v>6.17</v>
      </c>
      <c r="US496" s="6">
        <v>10.37</v>
      </c>
      <c r="UT496" s="6">
        <v>3.68</v>
      </c>
      <c r="UU496" s="6">
        <v>6.42</v>
      </c>
      <c r="UV496" s="6">
        <v>11.8</v>
      </c>
      <c r="UW496" s="6">
        <v>3.1</v>
      </c>
      <c r="UX496" s="6">
        <v>21.44</v>
      </c>
      <c r="UY496" s="6">
        <v>5.18</v>
      </c>
      <c r="UZ496" s="6">
        <v>3.9</v>
      </c>
      <c r="VA496" s="6">
        <v>86.2</v>
      </c>
      <c r="VB496" s="6">
        <v>35.96</v>
      </c>
      <c r="VC496" s="6">
        <v>3.99</v>
      </c>
      <c r="VD496" s="6">
        <v>18.09</v>
      </c>
      <c r="VE496" s="6">
        <v>6.3</v>
      </c>
      <c r="VF496" s="6">
        <v>14.72</v>
      </c>
      <c r="VG496" s="6">
        <v>12.86</v>
      </c>
      <c r="VH496" s="6">
        <v>9.55</v>
      </c>
      <c r="VI496" s="6">
        <v>7.28</v>
      </c>
      <c r="VJ496" s="6">
        <v>3.54</v>
      </c>
      <c r="VK496" s="6">
        <v>17.53</v>
      </c>
      <c r="VL496" s="6">
        <v>25.58</v>
      </c>
      <c r="VM496" s="6">
        <v>10.84</v>
      </c>
      <c r="VN496" s="6">
        <v>123.12</v>
      </c>
      <c r="VO496" s="6">
        <v>5.46</v>
      </c>
      <c r="VP496" s="6">
        <v>11.73</v>
      </c>
      <c r="VQ496" s="6">
        <v>2.18</v>
      </c>
      <c r="VR496" s="6">
        <v>8.47</v>
      </c>
      <c r="VS496" s="6">
        <v>7.21</v>
      </c>
      <c r="VT496" s="6">
        <v>8.34</v>
      </c>
      <c r="VU496" s="6">
        <v>8.39</v>
      </c>
      <c r="VV496" s="6">
        <v>25</v>
      </c>
      <c r="VW496" s="6">
        <v>16.45</v>
      </c>
      <c r="VX496" s="6">
        <v>11.27</v>
      </c>
      <c r="VY496" s="6">
        <v>3.82</v>
      </c>
      <c r="VZ496" s="6">
        <v>7.16</v>
      </c>
      <c r="WA496" s="6">
        <v>7.45</v>
      </c>
      <c r="WB496" s="6">
        <v>6.43</v>
      </c>
      <c r="WC496" s="6">
        <v>7.57</v>
      </c>
      <c r="WD496" s="6">
        <v>6.45</v>
      </c>
      <c r="WE496" s="6">
        <v>2.63</v>
      </c>
      <c r="WF496" s="6">
        <v>4.12</v>
      </c>
      <c r="WG496" s="6">
        <v>17.95</v>
      </c>
      <c r="WH496" s="6">
        <v>13.65</v>
      </c>
      <c r="WI496" s="6">
        <v>20.9</v>
      </c>
      <c r="WJ496" s="6">
        <v>6.36</v>
      </c>
      <c r="WK496" s="6">
        <v>16.6</v>
      </c>
      <c r="WL496" s="6">
        <v>3.42</v>
      </c>
      <c r="WM496" s="6">
        <v>7.18</v>
      </c>
      <c r="WN496" s="6">
        <v>3.66</v>
      </c>
      <c r="WO496" s="6">
        <v>12.46</v>
      </c>
      <c r="WP496" s="6">
        <v>15.26</v>
      </c>
      <c r="WQ496" s="6">
        <v>34.12</v>
      </c>
      <c r="WR496" s="6">
        <v>5.15</v>
      </c>
      <c r="WS496" s="6">
        <v>4.38</v>
      </c>
      <c r="WT496" s="6">
        <v>5.63</v>
      </c>
      <c r="WU496" s="6">
        <v>15.48</v>
      </c>
      <c r="WV496" s="6">
        <v>3.55</v>
      </c>
      <c r="WW496" s="6">
        <v>6.47</v>
      </c>
      <c r="WX496" s="6">
        <v>54.14</v>
      </c>
      <c r="WY496" s="6">
        <v>5.26</v>
      </c>
      <c r="WZ496" s="6">
        <v>10.42</v>
      </c>
      <c r="XA496" s="6">
        <v>10.75</v>
      </c>
      <c r="XB496" s="6">
        <v>15.47</v>
      </c>
      <c r="XC496" s="6">
        <v>4.74</v>
      </c>
      <c r="XD496" s="6">
        <v>23.2</v>
      </c>
      <c r="XE496" s="6">
        <v>12.13</v>
      </c>
      <c r="XF496" s="6">
        <v>5.75</v>
      </c>
      <c r="XG496" s="6">
        <v>3.45</v>
      </c>
      <c r="XH496" s="6">
        <v>62.63</v>
      </c>
      <c r="XI496" s="6">
        <v>41.34</v>
      </c>
      <c r="XJ496" s="6">
        <v>21.89</v>
      </c>
      <c r="XK496" s="6">
        <v>9.43</v>
      </c>
      <c r="XL496" s="6">
        <v>4.5</v>
      </c>
      <c r="XM496" s="6">
        <v>21.32</v>
      </c>
      <c r="XN496" s="6">
        <v>6.94</v>
      </c>
      <c r="XO496" s="6">
        <v>2.81</v>
      </c>
      <c r="XP496" s="6">
        <v>10.24</v>
      </c>
      <c r="XQ496" s="6">
        <v>6.9</v>
      </c>
      <c r="XR496" s="6">
        <v>17.93</v>
      </c>
      <c r="XS496" s="6">
        <v>7.06</v>
      </c>
      <c r="XT496" s="6">
        <v>6.52</v>
      </c>
      <c r="XU496" s="6">
        <v>13.42</v>
      </c>
      <c r="XV496" s="6">
        <v>20.35</v>
      </c>
      <c r="XW496" s="6">
        <v>5.41</v>
      </c>
      <c r="XX496" s="6">
        <v>4.27</v>
      </c>
      <c r="XY496" s="6">
        <v>26.31</v>
      </c>
      <c r="XZ496" s="6">
        <v>8.98</v>
      </c>
      <c r="YA496" s="6">
        <v>14.79</v>
      </c>
      <c r="YB496" s="6">
        <v>3.01</v>
      </c>
      <c r="YC496" s="6">
        <v>4.1</v>
      </c>
      <c r="YD496" s="6">
        <v>8.18</v>
      </c>
      <c r="YE496" s="6">
        <v>6.35</v>
      </c>
      <c r="YF496" s="6">
        <v>8.09</v>
      </c>
      <c r="YG496" s="6">
        <v>41.23</v>
      </c>
      <c r="YH496" s="6">
        <v>2.55</v>
      </c>
      <c r="YI496" s="6">
        <v>8.77</v>
      </c>
      <c r="YJ496" s="6">
        <v>43.96</v>
      </c>
      <c r="YK496" s="6">
        <v>6.16</v>
      </c>
      <c r="YL496" s="6">
        <v>14.13</v>
      </c>
      <c r="YM496" s="6">
        <v>13.07</v>
      </c>
      <c r="YN496" s="6">
        <v>9.02</v>
      </c>
      <c r="YO496" s="6">
        <v>12.02</v>
      </c>
      <c r="YP496" s="6">
        <v>7.77</v>
      </c>
      <c r="YQ496" s="6">
        <v>13.99</v>
      </c>
      <c r="YR496" s="6">
        <v>3.46</v>
      </c>
      <c r="YS496" s="6">
        <v>50.9</v>
      </c>
      <c r="YT496" s="6">
        <v>2.92</v>
      </c>
      <c r="YU496" s="6">
        <v>6.81</v>
      </c>
      <c r="YV496" s="6">
        <v>6.17</v>
      </c>
      <c r="YW496" s="6">
        <v>5.65</v>
      </c>
      <c r="YX496" s="6">
        <v>3.92</v>
      </c>
      <c r="YY496" s="6">
        <v>2.7</v>
      </c>
      <c r="YZ496" s="6">
        <v>5.89</v>
      </c>
      <c r="ZA496" s="6">
        <v>7.82</v>
      </c>
      <c r="ZB496" s="6">
        <v>3.29</v>
      </c>
      <c r="ZC496" s="6">
        <v>9.95</v>
      </c>
      <c r="ZD496" s="6">
        <v>2.03</v>
      </c>
      <c r="ZE496" s="6">
        <v>6.89</v>
      </c>
      <c r="ZF496" s="6">
        <v>4.07</v>
      </c>
      <c r="ZG496" s="6">
        <v>4.51</v>
      </c>
      <c r="ZH496" s="6">
        <v>6.42</v>
      </c>
      <c r="ZI496" s="6">
        <v>24.98</v>
      </c>
      <c r="ZJ496" s="6">
        <v>24.82</v>
      </c>
      <c r="ZK496" s="6">
        <v>2.81</v>
      </c>
      <c r="ZL496" s="6">
        <v>3.17</v>
      </c>
      <c r="ZM496" s="6">
        <v>51.86</v>
      </c>
      <c r="ZN496" s="6">
        <v>7.81</v>
      </c>
      <c r="ZO496" s="6">
        <v>57.4</v>
      </c>
      <c r="ZP496" s="6">
        <v>8.44</v>
      </c>
      <c r="ZQ496" s="6">
        <v>13.3</v>
      </c>
      <c r="ZR496" s="6">
        <v>4.23</v>
      </c>
      <c r="ZS496" s="6">
        <v>6.46</v>
      </c>
      <c r="ZT496" s="6">
        <v>4.05</v>
      </c>
      <c r="ZU496" s="6">
        <v>14.2</v>
      </c>
      <c r="ZV496" s="6">
        <v>9.78</v>
      </c>
      <c r="ZW496" s="6">
        <v>18.96</v>
      </c>
      <c r="ZX496" s="6">
        <v>11.4</v>
      </c>
      <c r="ZY496" s="6">
        <v>7.62</v>
      </c>
      <c r="ZZ496" s="6">
        <v>9.54</v>
      </c>
      <c r="AAA496" s="6">
        <v>10.71</v>
      </c>
      <c r="AAB496" s="6">
        <v>12.1</v>
      </c>
      <c r="AAC496" s="6">
        <v>8.76</v>
      </c>
      <c r="AAD496" s="6">
        <v>11.73</v>
      </c>
      <c r="AAE496" s="6">
        <v>6.12</v>
      </c>
      <c r="AAF496" s="6">
        <v>8.91</v>
      </c>
      <c r="AAG496" s="6">
        <v>11.46</v>
      </c>
      <c r="AAH496" s="6">
        <v>4.06</v>
      </c>
      <c r="AAI496" s="6">
        <v>33</v>
      </c>
      <c r="AAJ496" s="6">
        <v>13.33</v>
      </c>
      <c r="AAK496" s="6">
        <v>7.91</v>
      </c>
      <c r="AAL496" s="6">
        <v>9.05</v>
      </c>
      <c r="AAM496" s="6">
        <v>3.87</v>
      </c>
      <c r="AAN496" s="6">
        <v>19.93</v>
      </c>
      <c r="AAO496" s="6">
        <v>7.61</v>
      </c>
      <c r="AAP496" s="6">
        <v>12.34</v>
      </c>
      <c r="AAQ496" s="6">
        <v>2.92</v>
      </c>
      <c r="AAR496" s="6">
        <v>5.74</v>
      </c>
      <c r="AAS496" s="6">
        <v>3.6</v>
      </c>
      <c r="AAT496" s="6">
        <v>33.46</v>
      </c>
      <c r="AAU496" s="6">
        <v>9.87</v>
      </c>
      <c r="AAV496" s="6">
        <v>23.36</v>
      </c>
      <c r="AAW496" s="6">
        <v>3.71</v>
      </c>
      <c r="AAX496" s="6">
        <v>9.49</v>
      </c>
      <c r="AAY496" s="6">
        <v>26.18</v>
      </c>
      <c r="AAZ496" s="6">
        <v>11.53</v>
      </c>
      <c r="ABA496" s="6">
        <v>7.23</v>
      </c>
      <c r="ABB496" s="6">
        <v>7.65</v>
      </c>
      <c r="ABC496" s="6">
        <v>5.73</v>
      </c>
      <c r="ABD496" s="6">
        <v>6.3</v>
      </c>
      <c r="ABE496" s="6">
        <v>2.65</v>
      </c>
      <c r="ABF496" s="6">
        <v>21.01</v>
      </c>
      <c r="ABG496" s="6">
        <v>4.22</v>
      </c>
      <c r="ABH496" s="6">
        <v>2.77</v>
      </c>
      <c r="ABI496" s="6">
        <v>5.73</v>
      </c>
      <c r="ABJ496" s="6">
        <v>3.58</v>
      </c>
      <c r="ABK496" s="6">
        <v>11.19</v>
      </c>
      <c r="ABL496" s="6">
        <v>21.18</v>
      </c>
      <c r="ABM496" s="6">
        <v>45.28</v>
      </c>
      <c r="ABN496" s="6">
        <v>5.88</v>
      </c>
      <c r="ABO496" s="6">
        <v>9.57</v>
      </c>
      <c r="ABP496" s="6">
        <v>5.09</v>
      </c>
      <c r="ABQ496" s="6">
        <v>9.46</v>
      </c>
      <c r="ABR496" s="6">
        <v>26.9</v>
      </c>
      <c r="ABS496" s="6">
        <v>7.45</v>
      </c>
      <c r="ABT496" s="6">
        <v>4.27</v>
      </c>
      <c r="ABU496" s="6">
        <v>6.23</v>
      </c>
      <c r="ABV496" s="6">
        <v>12.63</v>
      </c>
      <c r="ABW496" s="6">
        <v>4.85</v>
      </c>
      <c r="ABX496" s="6">
        <v>5.24</v>
      </c>
      <c r="ABY496" s="6">
        <v>8.44</v>
      </c>
      <c r="ABZ496" s="6">
        <v>6.81</v>
      </c>
      <c r="ACA496" s="6">
        <v>15.31</v>
      </c>
      <c r="ACB496" s="6">
        <v>3.83</v>
      </c>
      <c r="ACC496" s="6">
        <v>14.02</v>
      </c>
      <c r="ACD496" s="6">
        <v>132.52</v>
      </c>
      <c r="ACE496" s="6">
        <v>6.07</v>
      </c>
      <c r="ACF496" s="6">
        <v>6.95</v>
      </c>
      <c r="ACG496" s="6">
        <v>14.15</v>
      </c>
      <c r="ACH496" s="6">
        <v>10.51</v>
      </c>
      <c r="ACI496" s="6">
        <v>42.8</v>
      </c>
      <c r="ACJ496" s="6">
        <v>14.26</v>
      </c>
      <c r="ACK496" s="6">
        <v>12.31</v>
      </c>
      <c r="ACL496" s="6">
        <v>5.01</v>
      </c>
      <c r="ACM496" s="6">
        <v>22.38</v>
      </c>
      <c r="ACN496" s="6">
        <v>11.76</v>
      </c>
      <c r="ACO496" s="6">
        <v>7.53</v>
      </c>
      <c r="ACP496" s="6">
        <v>8.16</v>
      </c>
      <c r="ACQ496" s="6">
        <v>9.65</v>
      </c>
      <c r="ACR496" s="6">
        <v>4.2</v>
      </c>
      <c r="ACS496" s="6">
        <v>1.94</v>
      </c>
      <c r="ACT496" s="6">
        <v>13.19</v>
      </c>
      <c r="ACU496" s="6">
        <v>2.54</v>
      </c>
      <c r="ACV496" s="6">
        <v>14.49</v>
      </c>
      <c r="ACW496" s="6">
        <v>32.15</v>
      </c>
      <c r="ACX496" s="6">
        <v>1.97</v>
      </c>
      <c r="ACY496" s="6">
        <v>8.15</v>
      </c>
      <c r="ACZ496" s="6">
        <v>10.53</v>
      </c>
      <c r="ADA496" s="6">
        <v>3.68</v>
      </c>
      <c r="ADB496" s="6">
        <v>8.6</v>
      </c>
      <c r="ADC496" s="6">
        <v>6.59</v>
      </c>
      <c r="ADD496" s="6">
        <v>2.93</v>
      </c>
      <c r="ADE496" s="6">
        <v>3.17</v>
      </c>
      <c r="ADF496" s="6">
        <v>34.99</v>
      </c>
      <c r="ADG496" s="6">
        <v>10.7</v>
      </c>
      <c r="ADH496" s="6">
        <v>5.36</v>
      </c>
      <c r="ADI496" s="6">
        <v>17.48</v>
      </c>
      <c r="ADJ496" s="6">
        <v>6.37</v>
      </c>
      <c r="ADK496" s="6">
        <v>7.41</v>
      </c>
      <c r="ADL496" s="6">
        <v>3.9</v>
      </c>
      <c r="ADM496" s="6">
        <v>6.23</v>
      </c>
      <c r="ADN496" s="6">
        <v>13.29</v>
      </c>
      <c r="ADO496" s="6">
        <v>21.8</v>
      </c>
      <c r="ADP496" s="6">
        <v>11.36</v>
      </c>
      <c r="ADQ496" s="6">
        <v>7.19</v>
      </c>
      <c r="ADR496" s="6">
        <v>3.28</v>
      </c>
      <c r="ADS496" s="6">
        <v>2.45</v>
      </c>
      <c r="ADT496" s="6">
        <v>32.95</v>
      </c>
      <c r="ADU496" s="6">
        <v>8.11</v>
      </c>
      <c r="ADV496" s="6">
        <v>2.79</v>
      </c>
      <c r="ADW496" s="6">
        <v>3.86</v>
      </c>
      <c r="ADX496" s="6">
        <v>4.57</v>
      </c>
      <c r="ADY496" s="6">
        <v>7.86</v>
      </c>
      <c r="ADZ496" s="6">
        <v>10.6</v>
      </c>
      <c r="AEA496" s="6">
        <v>50.3</v>
      </c>
      <c r="AEB496" s="6">
        <v>25.24</v>
      </c>
      <c r="AEC496" s="6">
        <v>7.81</v>
      </c>
      <c r="AED496" s="6">
        <v>16.43</v>
      </c>
      <c r="AEE496" s="6">
        <v>7.04</v>
      </c>
      <c r="AEF496" s="6">
        <v>15.1</v>
      </c>
      <c r="AEG496" s="6">
        <v>5.08</v>
      </c>
      <c r="AEH496" s="6">
        <v>8.75</v>
      </c>
      <c r="AEI496" s="6">
        <v>13.55</v>
      </c>
      <c r="AEJ496" s="6">
        <v>7.14</v>
      </c>
      <c r="AEK496" s="6">
        <v>2.9</v>
      </c>
      <c r="AEL496" s="6">
        <v>9.15</v>
      </c>
      <c r="AEM496" s="6">
        <v>48.09</v>
      </c>
      <c r="AEN496" s="6">
        <v>3.51</v>
      </c>
      <c r="AEO496" s="6">
        <v>7.25</v>
      </c>
      <c r="AEP496" s="6">
        <v>8.06</v>
      </c>
      <c r="AEQ496" s="6">
        <v>16.08</v>
      </c>
      <c r="AER496" s="6">
        <v>5.19</v>
      </c>
      <c r="AES496" s="6">
        <v>12.6</v>
      </c>
      <c r="AET496" s="6">
        <v>4.7</v>
      </c>
      <c r="AEU496" s="6">
        <v>2.44</v>
      </c>
      <c r="AEV496" s="6">
        <v>2.19</v>
      </c>
      <c r="AEW496" s="6">
        <v>7.54</v>
      </c>
      <c r="AEX496" s="6">
        <v>14.2</v>
      </c>
      <c r="AEY496" s="6">
        <v>2.78</v>
      </c>
      <c r="AEZ496" s="6">
        <v>2.17</v>
      </c>
      <c r="AFA496" s="6">
        <v>3.37</v>
      </c>
      <c r="AFB496" s="6">
        <v>6.79</v>
      </c>
      <c r="AFC496" s="6">
        <v>6.15</v>
      </c>
      <c r="AFD496" s="6">
        <v>16.19</v>
      </c>
      <c r="AFE496" s="6">
        <v>3.08</v>
      </c>
      <c r="AFF496" s="6">
        <v>5.02</v>
      </c>
      <c r="AFG496" s="6">
        <v>13.15</v>
      </c>
      <c r="AFH496" s="6">
        <v>10.86</v>
      </c>
      <c r="AFI496" s="6">
        <v>5.06</v>
      </c>
      <c r="AFJ496" s="6">
        <v>5.98</v>
      </c>
      <c r="AFK496" s="6">
        <v>5.76</v>
      </c>
      <c r="AFL496" s="6">
        <v>19.49</v>
      </c>
      <c r="AFM496" s="6">
        <v>2.44</v>
      </c>
      <c r="AFN496" s="6">
        <v>7.59</v>
      </c>
      <c r="AFO496" s="6">
        <v>5.27</v>
      </c>
      <c r="AFP496" s="6">
        <v>11.54</v>
      </c>
      <c r="AFQ496" s="6">
        <v>4.82</v>
      </c>
      <c r="AFR496" s="6">
        <v>4.86</v>
      </c>
      <c r="AFS496" s="6">
        <v>4.96</v>
      </c>
      <c r="AFT496" s="6">
        <v>10.61</v>
      </c>
      <c r="AFU496" s="6">
        <v>3.24</v>
      </c>
      <c r="AFV496" s="6">
        <v>2.21</v>
      </c>
      <c r="AFW496" s="6">
        <v>7.49</v>
      </c>
      <c r="AFX496" s="6">
        <v>6.2</v>
      </c>
      <c r="AFY496" s="6">
        <v>24.48</v>
      </c>
      <c r="AFZ496" s="6">
        <v>48.85</v>
      </c>
      <c r="AGA496" s="6">
        <v>3.8</v>
      </c>
      <c r="AGB496" s="6">
        <v>14.79</v>
      </c>
      <c r="AGC496" s="6">
        <v>4.52</v>
      </c>
      <c r="AGD496" s="6">
        <v>11.75</v>
      </c>
      <c r="AGE496" s="6">
        <v>8.96</v>
      </c>
      <c r="AGF496" s="6">
        <v>3.63</v>
      </c>
      <c r="AGG496" s="6">
        <v>11.95</v>
      </c>
      <c r="AGH496" s="6">
        <v>6.97</v>
      </c>
      <c r="AGI496" s="6">
        <v>10.52</v>
      </c>
      <c r="AGJ496" s="6">
        <v>49.1</v>
      </c>
      <c r="AGK496" s="6">
        <v>3.66</v>
      </c>
      <c r="AGL496" s="6">
        <v>7.77</v>
      </c>
      <c r="AGM496" s="6">
        <v>3.65</v>
      </c>
      <c r="AGN496" s="6">
        <v>2.95</v>
      </c>
      <c r="AGO496" s="6">
        <v>6.18</v>
      </c>
      <c r="AGP496" s="6">
        <v>3.81</v>
      </c>
      <c r="AGQ496" s="6">
        <v>10.64</v>
      </c>
      <c r="AGR496" s="6">
        <v>6.01</v>
      </c>
      <c r="AGS496" s="6">
        <v>10.55</v>
      </c>
      <c r="AGT496" s="6">
        <v>4.26</v>
      </c>
      <c r="AGU496" s="6">
        <v>13.08</v>
      </c>
      <c r="AGV496" s="6">
        <v>8.01</v>
      </c>
      <c r="AGW496" s="6">
        <v>3.89</v>
      </c>
      <c r="AGX496" s="6">
        <v>30.08</v>
      </c>
      <c r="AGY496" s="6">
        <v>3.13</v>
      </c>
      <c r="AGZ496" s="6">
        <v>48.97</v>
      </c>
      <c r="AHA496" s="6">
        <v>12.14</v>
      </c>
      <c r="AHB496" s="6">
        <v>3.53</v>
      </c>
      <c r="AHC496" s="6">
        <v>11.31</v>
      </c>
      <c r="AHD496" s="6">
        <v>4.37</v>
      </c>
      <c r="AHE496" s="6">
        <v>14.87</v>
      </c>
      <c r="AHF496" s="6">
        <v>2.69</v>
      </c>
      <c r="AHG496" s="6">
        <v>6.93</v>
      </c>
      <c r="AHH496" s="6">
        <v>104.74</v>
      </c>
      <c r="AHI496" s="6">
        <v>5.2</v>
      </c>
      <c r="AHJ496" s="6">
        <v>7.94</v>
      </c>
      <c r="AHK496" s="6">
        <v>5.33</v>
      </c>
      <c r="AHL496" s="6">
        <v>44.54</v>
      </c>
      <c r="AHM496" s="6">
        <v>36.9</v>
      </c>
      <c r="AHN496" s="6">
        <v>6.65</v>
      </c>
      <c r="AHO496" s="6">
        <v>5.8</v>
      </c>
      <c r="AHP496" s="6">
        <v>3.85</v>
      </c>
      <c r="AHQ496" s="6">
        <v>2.02</v>
      </c>
      <c r="AHR496" s="6">
        <v>1.93</v>
      </c>
      <c r="AHS496" s="6">
        <v>22.26</v>
      </c>
      <c r="AHT496" s="6">
        <v>5.69</v>
      </c>
      <c r="AHU496" s="6">
        <v>6.68</v>
      </c>
      <c r="AHV496" s="6">
        <v>5.37</v>
      </c>
      <c r="AHW496" s="6">
        <v>20.57</v>
      </c>
      <c r="AHX496" s="6">
        <v>26.02</v>
      </c>
      <c r="AHY496" s="6">
        <v>10.74</v>
      </c>
      <c r="AHZ496" s="6">
        <v>4.38</v>
      </c>
      <c r="AIA496" s="6">
        <v>29.95</v>
      </c>
      <c r="AIB496" s="6">
        <v>7.21</v>
      </c>
      <c r="AIC496" s="6">
        <v>5.76</v>
      </c>
      <c r="AID496" s="6">
        <v>7.85</v>
      </c>
      <c r="AIE496" s="6">
        <v>3.27</v>
      </c>
      <c r="AIF496" s="6">
        <v>33.47</v>
      </c>
      <c r="AIG496" s="6">
        <v>3.34</v>
      </c>
      <c r="AIH496" s="6">
        <v>3.87</v>
      </c>
      <c r="AII496" s="6">
        <v>11.03</v>
      </c>
      <c r="AIJ496" s="6">
        <v>17.01</v>
      </c>
      <c r="AIK496" s="6">
        <v>25.35</v>
      </c>
      <c r="AIL496" s="6">
        <v>11.93</v>
      </c>
      <c r="AIM496" s="6">
        <v>5.58</v>
      </c>
      <c r="AIN496" s="6">
        <v>6.25</v>
      </c>
      <c r="AIO496" s="6">
        <v>13.01</v>
      </c>
      <c r="AIP496" s="6">
        <v>5.31</v>
      </c>
      <c r="AIQ496" s="6">
        <v>7.01</v>
      </c>
      <c r="AIR496" s="6">
        <v>3.3</v>
      </c>
      <c r="AIS496" s="6">
        <v>7.26</v>
      </c>
      <c r="AIT496" s="6">
        <v>4.26</v>
      </c>
      <c r="AIU496" s="6">
        <v>8.43</v>
      </c>
      <c r="AIV496" s="6">
        <v>8.58</v>
      </c>
      <c r="AIW496" s="6">
        <v>5.34</v>
      </c>
      <c r="AIX496" s="6">
        <v>26.79</v>
      </c>
      <c r="AIY496" s="6">
        <v>27.73</v>
      </c>
      <c r="AIZ496" s="6">
        <v>11.2</v>
      </c>
      <c r="AJA496" s="6">
        <v>17.09</v>
      </c>
      <c r="AJB496" s="6">
        <v>3.92</v>
      </c>
      <c r="AJC496" s="6">
        <v>5.03</v>
      </c>
      <c r="AJD496" s="6">
        <v>3.06</v>
      </c>
      <c r="AJE496" s="6">
        <v>11.5</v>
      </c>
      <c r="AJF496" s="6">
        <v>16.75</v>
      </c>
      <c r="AJG496" s="6">
        <v>10.61</v>
      </c>
      <c r="AJH496" s="6">
        <v>8.21</v>
      </c>
      <c r="AJI496" s="6">
        <v>5.53</v>
      </c>
      <c r="AJJ496" s="6">
        <v>8.46</v>
      </c>
      <c r="AJK496" s="6">
        <v>29.41</v>
      </c>
      <c r="AJL496" s="6">
        <v>11.44</v>
      </c>
      <c r="AJM496" s="6">
        <v>11.16</v>
      </c>
      <c r="AJN496" s="6">
        <v>6.87</v>
      </c>
      <c r="AJO496" s="6">
        <v>3.92</v>
      </c>
      <c r="AJP496" s="6">
        <v>10.86</v>
      </c>
      <c r="AJQ496" s="6">
        <v>3.8</v>
      </c>
      <c r="AJR496" s="6">
        <v>8.35</v>
      </c>
      <c r="AJS496" s="6">
        <v>40.66</v>
      </c>
      <c r="AJT496" s="6">
        <v>5.46</v>
      </c>
      <c r="AJU496" s="6">
        <v>20.34</v>
      </c>
      <c r="AJV496" s="6">
        <v>19.82</v>
      </c>
      <c r="AJW496" s="6">
        <v>9.52</v>
      </c>
      <c r="AJX496" s="6">
        <v>3.55</v>
      </c>
      <c r="AJY496" s="6">
        <v>7</v>
      </c>
      <c r="AJZ496" s="6">
        <v>22.73</v>
      </c>
      <c r="AKA496" s="6">
        <v>3.01</v>
      </c>
      <c r="AKB496" s="6">
        <v>4.36</v>
      </c>
      <c r="AKC496" s="6">
        <v>5.87</v>
      </c>
      <c r="AKD496" s="6">
        <v>36.44</v>
      </c>
      <c r="AKE496" s="6">
        <v>4.31</v>
      </c>
      <c r="AKF496" s="6">
        <v>10.39</v>
      </c>
      <c r="AKG496" s="6">
        <v>6.38</v>
      </c>
      <c r="AKH496" s="6">
        <v>4.55</v>
      </c>
      <c r="AKI496" s="6">
        <v>14.64</v>
      </c>
      <c r="AKJ496" s="6">
        <v>14.68</v>
      </c>
      <c r="AKK496" s="6">
        <v>12.73</v>
      </c>
      <c r="AKL496" s="6">
        <v>10.02</v>
      </c>
      <c r="AKM496" s="6">
        <v>8.62</v>
      </c>
      <c r="AKN496" s="6">
        <v>8.93</v>
      </c>
      <c r="AKO496" s="6">
        <v>3.77</v>
      </c>
      <c r="AKP496" s="6">
        <v>3.72</v>
      </c>
      <c r="AKQ496" s="6">
        <v>33.07</v>
      </c>
      <c r="AKR496" s="6">
        <v>6.09</v>
      </c>
      <c r="AKS496" s="6">
        <v>6.11</v>
      </c>
      <c r="AKT496" s="6">
        <v>5.06</v>
      </c>
      <c r="AKU496" s="6">
        <v>10.89</v>
      </c>
      <c r="AKV496" s="6">
        <v>424</v>
      </c>
      <c r="AKW496" s="6">
        <v>55.81</v>
      </c>
      <c r="AKX496" s="6">
        <v>2.84</v>
      </c>
      <c r="AKY496" s="6">
        <v>11.36</v>
      </c>
      <c r="AKZ496" s="6">
        <v>12.99</v>
      </c>
      <c r="ALA496" s="6">
        <v>3.3</v>
      </c>
      <c r="ALB496" s="6">
        <v>11.39</v>
      </c>
      <c r="ALC496" s="6">
        <v>15.36</v>
      </c>
      <c r="ALD496" s="6">
        <v>19.12</v>
      </c>
      <c r="ALE496" s="6">
        <v>50.18</v>
      </c>
      <c r="ALF496" s="6">
        <v>10.14</v>
      </c>
      <c r="ALG496" s="6">
        <v>22.9</v>
      </c>
      <c r="ALH496" s="6">
        <v>62.05</v>
      </c>
      <c r="ALI496" s="6">
        <v>8.38</v>
      </c>
      <c r="ALJ496" s="6">
        <v>6.42</v>
      </c>
      <c r="ALK496" s="6">
        <v>2.7</v>
      </c>
      <c r="ALL496" s="6">
        <v>5.25</v>
      </c>
      <c r="ALM496" s="6">
        <v>4.43</v>
      </c>
      <c r="ALN496" s="6">
        <v>7.76</v>
      </c>
      <c r="ALO496" s="6">
        <v>10.92</v>
      </c>
      <c r="ALP496" s="6">
        <v>10.25</v>
      </c>
      <c r="ALQ496" s="6">
        <v>3.59</v>
      </c>
      <c r="ALR496" s="6">
        <v>6.65</v>
      </c>
      <c r="ALS496" s="6">
        <v>8.77</v>
      </c>
      <c r="ALT496" s="6">
        <v>8.92</v>
      </c>
      <c r="ALU496" s="6">
        <v>10.44</v>
      </c>
      <c r="ALV496" s="6">
        <v>17.88</v>
      </c>
      <c r="ALW496" s="6">
        <v>15.17</v>
      </c>
      <c r="ALX496" s="6">
        <v>115.92</v>
      </c>
      <c r="ALY496" s="6">
        <v>14.62</v>
      </c>
      <c r="ALZ496" s="6">
        <v>4.27</v>
      </c>
      <c r="AMA496" s="6">
        <v>8.75</v>
      </c>
      <c r="AMB496" s="6">
        <v>5.36</v>
      </c>
      <c r="AMC496" s="6">
        <v>6.59</v>
      </c>
      <c r="AMD496" s="6">
        <v>5.37</v>
      </c>
      <c r="AME496" s="6">
        <v>3.58</v>
      </c>
      <c r="AMF496" s="6">
        <v>3.85</v>
      </c>
      <c r="AMG496" s="6">
        <v>6.04</v>
      </c>
      <c r="AMH496" s="6">
        <v>18.34</v>
      </c>
      <c r="AMI496" s="6">
        <v>19.1</v>
      </c>
      <c r="AMJ496" s="6">
        <v>9.32</v>
      </c>
      <c r="AMK496" s="6">
        <v>9.32</v>
      </c>
      <c r="AML496" s="6">
        <v>3.73</v>
      </c>
      <c r="AMM496" s="6">
        <v>3.21</v>
      </c>
      <c r="AMN496" s="6">
        <v>7.32</v>
      </c>
      <c r="AMO496" s="6">
        <v>11.67</v>
      </c>
      <c r="AMP496" s="6">
        <v>7.92</v>
      </c>
      <c r="AMQ496" s="6">
        <v>13.32</v>
      </c>
      <c r="AMR496" s="6">
        <v>6.63</v>
      </c>
      <c r="AMS496" s="6">
        <v>7.58</v>
      </c>
      <c r="AMT496" s="6">
        <v>29.22</v>
      </c>
      <c r="AMU496" s="6">
        <v>3.12</v>
      </c>
      <c r="AMV496" s="6">
        <v>8.49</v>
      </c>
      <c r="AMW496" s="6">
        <v>10.12</v>
      </c>
      <c r="AMX496" s="6">
        <v>10.18</v>
      </c>
      <c r="AMY496" s="6">
        <v>6.86</v>
      </c>
      <c r="AMZ496" s="6">
        <v>1800</v>
      </c>
      <c r="ANA496" s="6">
        <v>7.88</v>
      </c>
      <c r="ANB496" s="6">
        <v>17.31</v>
      </c>
      <c r="ANC496" s="6">
        <v>8.89</v>
      </c>
      <c r="AND496" s="6">
        <v>15.17</v>
      </c>
      <c r="ANE496" s="6">
        <v>6.05</v>
      </c>
      <c r="ANF496" s="6">
        <v>5.77</v>
      </c>
      <c r="ANG496" s="6">
        <v>2.33</v>
      </c>
      <c r="ANH496" s="6">
        <v>7.92</v>
      </c>
      <c r="ANI496" s="6">
        <v>29.05</v>
      </c>
      <c r="ANJ496" s="6">
        <v>6.13</v>
      </c>
      <c r="ANK496" s="6">
        <v>3.02</v>
      </c>
      <c r="ANL496" s="6">
        <v>13.75</v>
      </c>
      <c r="ANM496" s="6">
        <v>47.15</v>
      </c>
      <c r="ANN496" s="6">
        <v>4.54</v>
      </c>
      <c r="ANO496" s="6">
        <v>9.75</v>
      </c>
      <c r="ANP496" s="6">
        <v>6.82</v>
      </c>
      <c r="ANQ496" s="6">
        <v>6.47</v>
      </c>
      <c r="ANR496" s="6">
        <v>3.04</v>
      </c>
      <c r="ANS496" s="6">
        <v>12.12</v>
      </c>
      <c r="ANT496" s="6">
        <v>19.97</v>
      </c>
      <c r="ANU496" s="6">
        <v>9.6</v>
      </c>
      <c r="ANV496" s="6">
        <v>24.2</v>
      </c>
      <c r="ANW496" s="6">
        <v>4.72</v>
      </c>
      <c r="ANX496" s="6">
        <v>7.61</v>
      </c>
      <c r="ANY496" s="6">
        <v>8.65</v>
      </c>
      <c r="ANZ496" s="6">
        <v>8.16</v>
      </c>
      <c r="AOA496" s="6">
        <v>10.15</v>
      </c>
      <c r="AOB496" s="6">
        <v>3.41</v>
      </c>
      <c r="AOC496" s="6">
        <v>21.46</v>
      </c>
      <c r="AOD496" s="6">
        <v>8.82</v>
      </c>
      <c r="AOE496" s="6">
        <v>4.94</v>
      </c>
      <c r="AOF496" s="6">
        <v>14.29</v>
      </c>
      <c r="AOG496" s="6">
        <v>189.66</v>
      </c>
      <c r="AOH496" s="6">
        <v>2.42</v>
      </c>
      <c r="AOI496" s="6">
        <v>16.99</v>
      </c>
      <c r="AOJ496" s="6">
        <v>3.37</v>
      </c>
      <c r="AOK496" s="6">
        <v>3.42</v>
      </c>
      <c r="AOL496" s="6">
        <v>57.1</v>
      </c>
      <c r="AOM496" s="6">
        <v>9.4</v>
      </c>
      <c r="AON496" s="6">
        <v>4.17</v>
      </c>
      <c r="AOO496" s="6">
        <v>8.26</v>
      </c>
      <c r="AOP496" s="6">
        <v>2.66</v>
      </c>
      <c r="AOQ496" s="6">
        <v>4.89</v>
      </c>
      <c r="AOR496" s="6">
        <v>7.77</v>
      </c>
      <c r="AOS496" s="6">
        <v>2.87</v>
      </c>
      <c r="AOT496" s="6">
        <v>7.72</v>
      </c>
      <c r="AOU496" s="6">
        <v>13.36</v>
      </c>
      <c r="AOV496" s="6">
        <v>7.85</v>
      </c>
      <c r="AOW496" s="6">
        <v>4.8</v>
      </c>
      <c r="AOX496" s="6">
        <v>5.24</v>
      </c>
      <c r="AOY496" s="6">
        <v>32.55</v>
      </c>
      <c r="AOZ496" s="6">
        <v>40.84</v>
      </c>
      <c r="APA496" s="6">
        <v>11.49</v>
      </c>
      <c r="APB496" s="6">
        <v>24.8</v>
      </c>
      <c r="APC496" s="6">
        <v>32.84</v>
      </c>
      <c r="APD496" s="6">
        <v>7.38</v>
      </c>
      <c r="APE496" s="6">
        <v>9.1</v>
      </c>
      <c r="APF496" s="6">
        <v>11.65</v>
      </c>
      <c r="APG496" s="6">
        <v>5.84</v>
      </c>
      <c r="APH496" s="6">
        <v>4.51</v>
      </c>
      <c r="API496" s="6">
        <v>31.8</v>
      </c>
      <c r="APJ496" s="6">
        <v>13.05</v>
      </c>
      <c r="APK496" s="6">
        <v>15.47</v>
      </c>
      <c r="APL496" s="6">
        <v>80.3</v>
      </c>
      <c r="APM496" s="6">
        <v>2.71</v>
      </c>
      <c r="APN496" s="6">
        <v>5.96</v>
      </c>
      <c r="APO496" s="6">
        <v>3.84</v>
      </c>
      <c r="APP496" s="6">
        <v>5.3</v>
      </c>
      <c r="APQ496" s="6">
        <v>7.9</v>
      </c>
      <c r="APR496" s="6">
        <v>4.53</v>
      </c>
      <c r="APS496" s="6">
        <v>6.35</v>
      </c>
      <c r="APT496" s="6">
        <v>16.68</v>
      </c>
      <c r="APU496" s="6">
        <v>3.38</v>
      </c>
      <c r="APV496" s="6">
        <v>48.58</v>
      </c>
      <c r="APW496" s="6">
        <v>5.33</v>
      </c>
      <c r="APX496" s="6">
        <v>7.49</v>
      </c>
      <c r="APY496" s="6">
        <v>7.18</v>
      </c>
      <c r="APZ496" s="6">
        <v>5.34</v>
      </c>
      <c r="AQA496" s="6">
        <v>14.19</v>
      </c>
      <c r="AQB496" s="6">
        <v>7.88</v>
      </c>
      <c r="AQC496" s="6">
        <v>10.06</v>
      </c>
      <c r="AQD496" s="6">
        <v>14.58</v>
      </c>
      <c r="AQE496" s="6">
        <v>2.76</v>
      </c>
      <c r="AQF496" s="6">
        <v>11.1</v>
      </c>
      <c r="AQG496" s="6">
        <v>6.66</v>
      </c>
      <c r="AQH496" s="6">
        <v>3.95</v>
      </c>
      <c r="AQI496" s="6">
        <v>7.91</v>
      </c>
      <c r="AQJ496" s="6">
        <v>5.91</v>
      </c>
      <c r="AQK496" s="6">
        <v>5.27</v>
      </c>
      <c r="AQL496" s="6">
        <v>7.03</v>
      </c>
      <c r="AQM496" s="6">
        <v>4.02</v>
      </c>
      <c r="AQN496" s="6">
        <v>10.81</v>
      </c>
      <c r="AQO496" s="6">
        <v>7.92</v>
      </c>
      <c r="AQP496" s="6">
        <v>5.22</v>
      </c>
      <c r="AQQ496" s="6">
        <v>11.57</v>
      </c>
      <c r="AQR496" s="6">
        <v>10.46</v>
      </c>
      <c r="AQS496" s="6">
        <v>27.73</v>
      </c>
      <c r="AQT496" s="6">
        <v>6.53</v>
      </c>
      <c r="AQU496" s="6">
        <v>6.86</v>
      </c>
      <c r="AQV496" s="6">
        <v>6.77</v>
      </c>
      <c r="AQW496" s="6">
        <v>21.46</v>
      </c>
      <c r="AQX496" s="6">
        <v>13.16</v>
      </c>
      <c r="AQY496" s="6">
        <v>4.36</v>
      </c>
      <c r="AQZ496" s="6">
        <v>9.23</v>
      </c>
      <c r="ARA496" s="6">
        <v>3.06</v>
      </c>
      <c r="ARB496" s="6">
        <v>2.12</v>
      </c>
      <c r="ARC496" s="6">
        <v>10.22</v>
      </c>
      <c r="ARD496" s="6">
        <v>3.45</v>
      </c>
      <c r="ARE496" s="6">
        <v>4.03</v>
      </c>
      <c r="ARF496" s="6">
        <v>49.12</v>
      </c>
      <c r="ARG496" s="6">
        <v>13.76</v>
      </c>
      <c r="ARH496" s="6">
        <v>7.68</v>
      </c>
      <c r="ARI496" s="6">
        <v>11.27</v>
      </c>
      <c r="ARJ496" s="6">
        <v>3.34</v>
      </c>
      <c r="ARK496" s="6">
        <v>3.05</v>
      </c>
      <c r="ARL496" s="6">
        <v>8.18</v>
      </c>
      <c r="ARM496" s="6">
        <v>12.25</v>
      </c>
      <c r="ARN496" s="6">
        <v>8.7</v>
      </c>
      <c r="ARO496" s="6">
        <v>12.82</v>
      </c>
      <c r="ARP496" s="6">
        <v>3.02</v>
      </c>
      <c r="ARQ496" s="6">
        <v>4.19</v>
      </c>
      <c r="ARR496" s="6">
        <v>5.95</v>
      </c>
      <c r="ARS496" s="6">
        <v>11.41</v>
      </c>
      <c r="ART496" s="6">
        <v>5.35</v>
      </c>
      <c r="ARU496" s="6">
        <v>9.91</v>
      </c>
      <c r="ARV496" s="6">
        <v>6.38</v>
      </c>
      <c r="ARW496" s="6">
        <v>3.34</v>
      </c>
      <c r="ARX496" s="6">
        <v>20.38</v>
      </c>
      <c r="ARY496" s="6">
        <v>6.13</v>
      </c>
      <c r="ARZ496" s="6">
        <v>4.26</v>
      </c>
      <c r="ASA496" s="6">
        <v>7.14</v>
      </c>
      <c r="ASB496" s="6">
        <v>25.9</v>
      </c>
      <c r="ASC496" s="6">
        <v>5.18</v>
      </c>
      <c r="ASD496" s="6">
        <v>5.73</v>
      </c>
      <c r="ASE496" s="6">
        <v>3.93</v>
      </c>
      <c r="ASF496" s="6">
        <v>18.88</v>
      </c>
      <c r="ASG496" s="6">
        <v>27.53</v>
      </c>
      <c r="ASH496" s="6">
        <v>12.13</v>
      </c>
      <c r="ASI496" s="6">
        <v>3.17</v>
      </c>
      <c r="ASJ496" s="6">
        <v>18.72</v>
      </c>
      <c r="ASK496" s="6">
        <v>188.85</v>
      </c>
      <c r="ASL496" s="6">
        <v>32.47</v>
      </c>
      <c r="ASM496" s="6">
        <v>6.38</v>
      </c>
      <c r="ASN496" s="6">
        <v>3.81</v>
      </c>
      <c r="ASO496" s="6">
        <v>6.72</v>
      </c>
      <c r="ASP496" s="6">
        <v>7.58</v>
      </c>
      <c r="ASQ496" s="6">
        <v>2.32</v>
      </c>
      <c r="ASR496" s="6">
        <v>6.23</v>
      </c>
      <c r="ASS496" s="6">
        <v>11.14</v>
      </c>
      <c r="AST496" s="6">
        <v>3.69</v>
      </c>
      <c r="ASU496" s="6">
        <v>4.48</v>
      </c>
      <c r="ASV496" s="6">
        <v>11.08</v>
      </c>
      <c r="ASW496" s="6">
        <v>2.9</v>
      </c>
      <c r="ASX496" s="6">
        <v>4.04</v>
      </c>
      <c r="ASY496" s="6">
        <v>4.17</v>
      </c>
      <c r="ASZ496" s="6">
        <v>9.51</v>
      </c>
      <c r="ATA496" s="6">
        <v>3.98</v>
      </c>
      <c r="ATB496" s="6">
        <v>10.65</v>
      </c>
      <c r="ATC496" s="6">
        <v>5.7</v>
      </c>
      <c r="ATD496" s="6">
        <v>6.6</v>
      </c>
      <c r="ATE496" s="6">
        <v>3.47</v>
      </c>
      <c r="ATF496" s="6">
        <v>4.35</v>
      </c>
      <c r="ATG496" s="6">
        <v>2.56</v>
      </c>
      <c r="ATH496" s="6">
        <v>11.64</v>
      </c>
      <c r="ATI496" s="6">
        <v>8.04</v>
      </c>
      <c r="ATJ496" s="6">
        <v>23.6</v>
      </c>
      <c r="ATK496" s="6">
        <v>6.13</v>
      </c>
      <c r="ATL496" s="6">
        <v>7.45</v>
      </c>
      <c r="ATM496" s="6">
        <v>16.17</v>
      </c>
      <c r="ATN496" s="6">
        <v>13.44</v>
      </c>
      <c r="ATO496" s="6">
        <v>6.52</v>
      </c>
      <c r="ATP496" s="6">
        <v>4.25</v>
      </c>
      <c r="ATQ496" s="6">
        <v>10.28</v>
      </c>
      <c r="ATR496" s="6">
        <v>5.76</v>
      </c>
      <c r="ATS496" s="6">
        <v>25.38</v>
      </c>
      <c r="ATT496" s="6">
        <v>8.26</v>
      </c>
      <c r="ATU496" s="6">
        <v>26.13</v>
      </c>
      <c r="ATV496" s="6">
        <v>9.34</v>
      </c>
      <c r="ATW496" s="6">
        <v>1.93</v>
      </c>
      <c r="ATX496" s="6">
        <v>6.46</v>
      </c>
      <c r="ATY496" s="6">
        <v>99</v>
      </c>
      <c r="ATZ496" s="6">
        <v>16.46</v>
      </c>
      <c r="AUA496" s="6">
        <v>4.11</v>
      </c>
      <c r="AUB496" s="6">
        <v>10.64</v>
      </c>
      <c r="AUC496" s="6">
        <v>11.85</v>
      </c>
      <c r="AUD496" s="6">
        <v>3.12</v>
      </c>
      <c r="AUE496" s="6">
        <v>22.55</v>
      </c>
      <c r="AUF496" s="6">
        <v>50.8</v>
      </c>
      <c r="AUG496" s="6">
        <v>7.53</v>
      </c>
      <c r="AUH496" s="6">
        <v>12.63</v>
      </c>
      <c r="AUI496" s="6">
        <v>5.28</v>
      </c>
      <c r="AUJ496" s="6">
        <v>4.44</v>
      </c>
      <c r="AUK496" s="6">
        <v>69.05</v>
      </c>
      <c r="AUL496" s="6">
        <v>10.68</v>
      </c>
      <c r="AUM496" s="6">
        <v>235.03</v>
      </c>
      <c r="AUN496" s="6">
        <v>27.11</v>
      </c>
      <c r="AUO496" s="6">
        <v>34.46</v>
      </c>
      <c r="AUP496" s="6">
        <v>8.59</v>
      </c>
      <c r="AUQ496" s="6">
        <v>5.34</v>
      </c>
      <c r="AUR496" s="6">
        <v>5.85</v>
      </c>
      <c r="AUS496" s="6">
        <v>30.32</v>
      </c>
      <c r="AUT496" s="6">
        <v>23.18</v>
      </c>
      <c r="AUU496" s="6">
        <v>17.57</v>
      </c>
      <c r="AUV496" s="6">
        <v>7.26</v>
      </c>
      <c r="AUW496" s="6">
        <v>11.19</v>
      </c>
      <c r="AUX496" s="6">
        <v>2.41</v>
      </c>
      <c r="AUY496" s="6">
        <v>4.44</v>
      </c>
      <c r="AUZ496" s="6">
        <v>129.6</v>
      </c>
      <c r="AVA496" s="6">
        <v>4.07</v>
      </c>
      <c r="AVB496" s="6">
        <v>6.57</v>
      </c>
      <c r="AVC496" s="6">
        <v>13.2</v>
      </c>
      <c r="AVD496" s="6">
        <v>5.95</v>
      </c>
      <c r="AVE496" s="6">
        <v>12.61</v>
      </c>
      <c r="AVF496" s="6">
        <v>5.68</v>
      </c>
      <c r="AVG496" s="6">
        <v>7.02</v>
      </c>
      <c r="AVH496" s="6">
        <v>3.06</v>
      </c>
      <c r="AVI496" s="6">
        <v>3.7</v>
      </c>
      <c r="AVJ496" s="6">
        <v>5.18</v>
      </c>
      <c r="AVK496" s="6">
        <v>14.6</v>
      </c>
      <c r="AVL496" s="6">
        <v>3.15</v>
      </c>
      <c r="AVM496" s="6">
        <v>2.8</v>
      </c>
      <c r="AVN496" s="6">
        <v>5.8</v>
      </c>
      <c r="AVO496" s="6">
        <v>6.33</v>
      </c>
      <c r="AVP496" s="6">
        <v>4.52</v>
      </c>
      <c r="AVQ496" s="6">
        <v>4.59</v>
      </c>
      <c r="AVR496" s="6">
        <v>18.86</v>
      </c>
      <c r="AVS496" s="6">
        <v>7.49</v>
      </c>
      <c r="AVT496" s="6">
        <v>17.29</v>
      </c>
      <c r="AVU496" s="6">
        <v>4.01</v>
      </c>
      <c r="AVV496" s="6">
        <v>3.04</v>
      </c>
      <c r="AVW496" s="6">
        <v>4.68</v>
      </c>
      <c r="AVX496" s="6">
        <v>312.12</v>
      </c>
      <c r="AVY496" s="6">
        <v>12.87</v>
      </c>
      <c r="AVZ496" s="6">
        <v>3.11</v>
      </c>
      <c r="AWA496" s="6">
        <v>8.32</v>
      </c>
      <c r="AWB496" s="6">
        <v>6.25</v>
      </c>
      <c r="AWC496" s="6">
        <v>2.95</v>
      </c>
      <c r="AWD496" s="6">
        <v>14.5</v>
      </c>
      <c r="AWE496" s="6">
        <v>8.53</v>
      </c>
      <c r="AWF496" s="6">
        <v>5.57</v>
      </c>
      <c r="AWG496" s="6">
        <v>5.36</v>
      </c>
      <c r="AWH496" s="6">
        <v>9.68</v>
      </c>
      <c r="AWI496" s="6">
        <v>8.46</v>
      </c>
      <c r="AWJ496" s="6">
        <v>3.6</v>
      </c>
      <c r="AWK496" s="6">
        <v>4.07</v>
      </c>
      <c r="AWL496" s="6">
        <v>8.48</v>
      </c>
      <c r="AWM496" s="6">
        <v>13.37</v>
      </c>
      <c r="AWN496" s="6">
        <v>3.5</v>
      </c>
      <c r="AWO496" s="6">
        <v>6.33</v>
      </c>
      <c r="AWP496" s="6">
        <v>4.91</v>
      </c>
      <c r="AWQ496" s="6">
        <v>5.34</v>
      </c>
      <c r="AWR496" s="6">
        <v>8.58</v>
      </c>
      <c r="AWS496" s="6">
        <v>10.13</v>
      </c>
      <c r="AWT496" s="6">
        <v>14.52</v>
      </c>
      <c r="AWU496" s="6">
        <v>6.24</v>
      </c>
      <c r="AWV496" s="6">
        <v>12.29</v>
      </c>
      <c r="AWW496" s="6">
        <v>5.84</v>
      </c>
      <c r="AWX496" s="6">
        <v>2.82</v>
      </c>
      <c r="AWY496" s="6">
        <v>11.15</v>
      </c>
      <c r="AWZ496" s="6">
        <v>6.23</v>
      </c>
      <c r="AXA496" s="6">
        <v>3.98</v>
      </c>
      <c r="AXB496" s="6">
        <v>69.67</v>
      </c>
      <c r="AXC496" s="6">
        <v>7.98</v>
      </c>
      <c r="AXD496" s="6">
        <v>8.76</v>
      </c>
      <c r="AXE496" s="6">
        <v>15.37</v>
      </c>
      <c r="AXF496" s="6">
        <v>31.35</v>
      </c>
      <c r="AXG496" s="6">
        <v>8.93</v>
      </c>
      <c r="AXH496" s="6">
        <v>2.47</v>
      </c>
      <c r="AXI496" s="6">
        <v>3.41</v>
      </c>
      <c r="AXJ496" s="6">
        <v>12.23</v>
      </c>
      <c r="AXK496" s="6">
        <v>10.1</v>
      </c>
      <c r="AXL496" s="6">
        <v>5.27</v>
      </c>
      <c r="AXM496" s="6">
        <v>30.34</v>
      </c>
      <c r="AXN496" s="6">
        <v>6.36</v>
      </c>
      <c r="AXO496" s="6">
        <v>22.53</v>
      </c>
      <c r="AXP496" s="6">
        <v>30.04</v>
      </c>
      <c r="AXQ496" s="6">
        <v>4.2</v>
      </c>
      <c r="AXR496" s="6">
        <v>5.87</v>
      </c>
      <c r="AXS496" s="6">
        <v>8.04</v>
      </c>
      <c r="AXT496" s="6">
        <v>4.14</v>
      </c>
      <c r="AXU496" s="6">
        <v>10.85</v>
      </c>
      <c r="AXV496" s="6">
        <v>2.91</v>
      </c>
      <c r="AXW496" s="6">
        <v>5.78</v>
      </c>
      <c r="AXX496" s="6">
        <v>2.48</v>
      </c>
      <c r="AXY496" s="6">
        <v>32.15</v>
      </c>
      <c r="AXZ496" s="6">
        <v>6.41</v>
      </c>
      <c r="AYA496" s="6">
        <v>6.19</v>
      </c>
      <c r="AYB496" s="6">
        <v>15.82</v>
      </c>
      <c r="AYC496" s="6">
        <v>19.36</v>
      </c>
      <c r="AYD496" s="6">
        <v>16.28</v>
      </c>
      <c r="AYE496" s="6">
        <v>7.7</v>
      </c>
      <c r="AYF496" s="6">
        <v>3.64</v>
      </c>
      <c r="AYG496" s="6">
        <v>3.93</v>
      </c>
      <c r="AYH496" s="6">
        <v>50.8</v>
      </c>
      <c r="AYI496" s="6">
        <v>8.62</v>
      </c>
      <c r="AYJ496" s="6">
        <v>38.78</v>
      </c>
      <c r="AYK496" s="6">
        <v>70.75</v>
      </c>
      <c r="AYL496" s="6">
        <v>10.77</v>
      </c>
      <c r="AYM496" s="6">
        <v>38.6</v>
      </c>
      <c r="AYN496" s="6">
        <v>9.1</v>
      </c>
      <c r="AYO496" s="6">
        <v>6.09</v>
      </c>
      <c r="AYP496" s="6">
        <v>3.67</v>
      </c>
      <c r="AYQ496" s="6">
        <v>55.59</v>
      </c>
      <c r="AYR496" s="6">
        <v>6.8</v>
      </c>
      <c r="AYS496" s="6">
        <v>16.95</v>
      </c>
      <c r="AYT496" s="6">
        <v>16.66</v>
      </c>
      <c r="AYU496" s="6">
        <v>21.06</v>
      </c>
      <c r="AYV496" s="6">
        <v>4.01</v>
      </c>
      <c r="AYW496" s="6">
        <v>9.93</v>
      </c>
      <c r="AYX496" s="6">
        <v>9.18</v>
      </c>
      <c r="AYY496" s="6">
        <v>7.54</v>
      </c>
      <c r="AYZ496" s="6">
        <v>6.75</v>
      </c>
      <c r="AZA496" s="6">
        <v>10.77</v>
      </c>
      <c r="AZB496" s="6">
        <v>10.16</v>
      </c>
      <c r="AZC496" s="6">
        <v>6.94</v>
      </c>
      <c r="AZD496" s="6">
        <v>10.75</v>
      </c>
      <c r="AZE496" s="6">
        <v>8.43</v>
      </c>
      <c r="AZF496" s="6">
        <v>4.79</v>
      </c>
      <c r="AZG496" s="6">
        <v>6.56</v>
      </c>
      <c r="AZH496" s="6">
        <v>46</v>
      </c>
      <c r="AZI496" s="6">
        <v>3.38</v>
      </c>
      <c r="AZJ496" s="6">
        <v>16.03</v>
      </c>
      <c r="AZK496" s="6">
        <v>2.79</v>
      </c>
      <c r="AZL496" s="6">
        <v>4.05</v>
      </c>
      <c r="AZM496" s="6">
        <v>9.12</v>
      </c>
      <c r="AZN496" s="6">
        <v>9.61</v>
      </c>
      <c r="AZO496" s="6">
        <v>15.2</v>
      </c>
      <c r="AZP496" s="6">
        <v>4.4</v>
      </c>
      <c r="AZQ496" s="6">
        <v>5.5</v>
      </c>
      <c r="AZR496" s="6">
        <v>16.2</v>
      </c>
      <c r="AZS496" s="6">
        <v>42.66</v>
      </c>
      <c r="AZT496" s="6">
        <v>7.9</v>
      </c>
      <c r="AZU496" s="6">
        <v>25.88</v>
      </c>
      <c r="AZV496" s="6">
        <v>8.76</v>
      </c>
      <c r="AZW496" s="6">
        <v>9.79</v>
      </c>
      <c r="AZX496" s="6">
        <v>12.89</v>
      </c>
      <c r="AZY496" s="6">
        <v>5.26</v>
      </c>
      <c r="AZZ496" s="6">
        <v>6</v>
      </c>
      <c r="BAA496" s="6">
        <v>2.46</v>
      </c>
      <c r="BAB496" s="6">
        <v>6.36</v>
      </c>
      <c r="BAC496" s="6">
        <v>5.91</v>
      </c>
      <c r="BAD496" s="6">
        <v>3.69</v>
      </c>
      <c r="BAE496" s="6">
        <v>9.78</v>
      </c>
      <c r="BAF496" s="6">
        <v>23.59</v>
      </c>
      <c r="BAG496" s="6">
        <v>3.2</v>
      </c>
      <c r="BAH496" s="6">
        <v>8.34</v>
      </c>
      <c r="BAI496" s="6">
        <v>19.24</v>
      </c>
      <c r="BAJ496" s="6">
        <v>15.89</v>
      </c>
      <c r="BAK496" s="6">
        <v>4.41</v>
      </c>
      <c r="BAL496" s="6">
        <v>7.71</v>
      </c>
      <c r="BAM496" s="6">
        <v>49.86</v>
      </c>
      <c r="BAN496" s="6">
        <v>4.52</v>
      </c>
      <c r="BAO496" s="6">
        <v>2.31</v>
      </c>
      <c r="BAP496" s="6">
        <v>5.46</v>
      </c>
      <c r="BAQ496" s="6">
        <v>4.73</v>
      </c>
      <c r="BAR496" s="6">
        <v>2.32</v>
      </c>
      <c r="BAS496" s="6">
        <v>7.46</v>
      </c>
      <c r="BAT496" s="6">
        <v>28.52</v>
      </c>
      <c r="BAU496" s="6">
        <v>18.77</v>
      </c>
      <c r="BAV496" s="6">
        <v>30.6</v>
      </c>
      <c r="BAW496" s="6">
        <v>12.21</v>
      </c>
      <c r="BAX496" s="6">
        <v>15.37</v>
      </c>
      <c r="BAY496" s="6">
        <v>4.76</v>
      </c>
      <c r="BAZ496" s="6">
        <v>6.11</v>
      </c>
      <c r="BBA496" s="6">
        <v>16.08</v>
      </c>
      <c r="BBB496" s="6">
        <v>6.01</v>
      </c>
      <c r="BBC496" s="6">
        <v>3.75</v>
      </c>
      <c r="BBD496" s="6">
        <v>4.68</v>
      </c>
      <c r="BBE496" s="6">
        <v>8.91</v>
      </c>
      <c r="BBF496" s="6">
        <v>11.56</v>
      </c>
      <c r="BBG496" s="6">
        <v>6.47</v>
      </c>
      <c r="BBH496" s="6">
        <v>15.85</v>
      </c>
      <c r="BBI496" s="6">
        <v>6</v>
      </c>
      <c r="BBJ496" s="6">
        <v>7.7</v>
      </c>
      <c r="BBK496" s="6">
        <v>3.06</v>
      </c>
      <c r="BBL496" s="6">
        <v>2.89</v>
      </c>
      <c r="BBM496" s="6">
        <v>4.6</v>
      </c>
      <c r="BBN496" s="6">
        <v>5.81</v>
      </c>
    </row>
    <row r="497" spans="1:1418">
      <c r="A497" s="3">
        <v>44488</v>
      </c>
      <c r="B497" s="6">
        <v>19.57</v>
      </c>
      <c r="C497" s="6">
        <v>20.3</v>
      </c>
      <c r="D497" s="6">
        <v>19.35</v>
      </c>
      <c r="E497" s="6">
        <v>4.44</v>
      </c>
      <c r="F497" s="6">
        <v>2.26</v>
      </c>
      <c r="G497" s="6">
        <v>17.16</v>
      </c>
      <c r="H497" s="6">
        <v>3.88</v>
      </c>
      <c r="I497" s="6">
        <v>11.8</v>
      </c>
      <c r="J497" s="6">
        <v>9.61</v>
      </c>
      <c r="K497" s="6">
        <v>7.07</v>
      </c>
      <c r="L497" s="6">
        <v>6.07</v>
      </c>
      <c r="M497" s="6">
        <v>3.53</v>
      </c>
      <c r="N497" s="6">
        <v>7.28</v>
      </c>
      <c r="O497" s="6">
        <v>9.02</v>
      </c>
      <c r="P497" s="6">
        <v>14.55</v>
      </c>
      <c r="Q497" s="6">
        <v>14.65</v>
      </c>
      <c r="R497" s="6">
        <v>11.78</v>
      </c>
      <c r="S497" s="6">
        <v>8.31</v>
      </c>
      <c r="T497" s="6">
        <v>35.29</v>
      </c>
      <c r="U497" s="6">
        <v>6.99</v>
      </c>
      <c r="V497" s="6">
        <v>6.18</v>
      </c>
      <c r="W497" s="6">
        <v>3.41</v>
      </c>
      <c r="X497" s="6">
        <v>17.67</v>
      </c>
      <c r="Y497" s="6">
        <v>15.17</v>
      </c>
      <c r="Z497" s="6">
        <v>4.8</v>
      </c>
      <c r="AA497" s="6">
        <v>4.23</v>
      </c>
      <c r="AB497" s="6">
        <v>7.97</v>
      </c>
      <c r="AC497" s="6">
        <v>17.64</v>
      </c>
      <c r="AD497" s="6">
        <v>3.48</v>
      </c>
      <c r="AE497" s="6">
        <v>7.34</v>
      </c>
      <c r="AF497" s="6">
        <v>8.68</v>
      </c>
      <c r="AG497" s="6">
        <v>18.37</v>
      </c>
      <c r="AH497" s="6">
        <v>35.45</v>
      </c>
      <c r="AI497" s="6">
        <v>13.05</v>
      </c>
      <c r="AJ497" s="6">
        <v>4.26</v>
      </c>
      <c r="AK497" s="6">
        <v>3.51</v>
      </c>
      <c r="AL497" s="6">
        <v>5.82</v>
      </c>
      <c r="AM497" s="6">
        <v>6.8</v>
      </c>
      <c r="AN497" s="6">
        <v>5.71</v>
      </c>
      <c r="AO497" s="6">
        <v>6.79</v>
      </c>
      <c r="AP497" s="6">
        <v>14.94</v>
      </c>
      <c r="AQ497" s="6">
        <v>34.08</v>
      </c>
      <c r="AR497" s="6">
        <v>7.92</v>
      </c>
      <c r="AS497" s="6">
        <v>13.66</v>
      </c>
      <c r="AT497" s="6">
        <v>2.89</v>
      </c>
      <c r="AU497" s="6">
        <v>7.04</v>
      </c>
      <c r="AV497" s="6">
        <v>6.4</v>
      </c>
      <c r="AW497" s="6">
        <v>3.16</v>
      </c>
      <c r="AX497" s="6">
        <v>5.39</v>
      </c>
      <c r="AY497" s="6">
        <v>7.76</v>
      </c>
      <c r="AZ497" s="6">
        <v>5.57</v>
      </c>
      <c r="BA497" s="6">
        <v>8.81</v>
      </c>
      <c r="BB497" s="6">
        <v>7.88</v>
      </c>
      <c r="BC497" s="6">
        <v>6.43</v>
      </c>
      <c r="BD497" s="6">
        <v>8.01</v>
      </c>
      <c r="BE497" s="6">
        <v>9.94</v>
      </c>
      <c r="BF497" s="6">
        <v>27.41</v>
      </c>
      <c r="BG497" s="6">
        <v>7.43</v>
      </c>
      <c r="BH497" s="6">
        <v>8.02</v>
      </c>
      <c r="BI497" s="6">
        <v>7.28</v>
      </c>
      <c r="BJ497" s="6">
        <v>6.46</v>
      </c>
      <c r="BK497" s="6">
        <v>28.13</v>
      </c>
      <c r="BL497" s="6">
        <v>16.93</v>
      </c>
      <c r="BM497" s="6">
        <v>18.96</v>
      </c>
      <c r="BN497" s="6">
        <v>12.8</v>
      </c>
      <c r="BO497" s="6">
        <v>5.86</v>
      </c>
      <c r="BP497" s="6">
        <v>29.87</v>
      </c>
      <c r="BQ497" s="6">
        <v>3.96</v>
      </c>
      <c r="BR497" s="6">
        <v>4.72</v>
      </c>
      <c r="BS497" s="6">
        <v>30.24</v>
      </c>
      <c r="BT497" s="6">
        <v>5.1</v>
      </c>
      <c r="BU497" s="6">
        <v>4.82</v>
      </c>
      <c r="BV497" s="6">
        <v>12.5</v>
      </c>
      <c r="BW497" s="6">
        <v>2.09</v>
      </c>
      <c r="BX497" s="6">
        <v>2.72</v>
      </c>
      <c r="BY497" s="6">
        <v>4.29</v>
      </c>
      <c r="BZ497" s="6">
        <v>4.46</v>
      </c>
      <c r="CA497" s="6">
        <v>4.2</v>
      </c>
      <c r="CB497" s="6">
        <v>4.62</v>
      </c>
      <c r="CC497" s="6">
        <v>26.68</v>
      </c>
      <c r="CD497" s="6">
        <v>44.18</v>
      </c>
      <c r="CE497" s="6">
        <v>6.26</v>
      </c>
      <c r="CF497" s="6">
        <v>8.23</v>
      </c>
      <c r="CG497" s="6">
        <v>3.64</v>
      </c>
      <c r="CH497" s="6">
        <v>7.23</v>
      </c>
      <c r="CI497" s="6">
        <v>5.39</v>
      </c>
      <c r="CJ497" s="6">
        <v>7.38</v>
      </c>
      <c r="CK497" s="6">
        <v>6.52</v>
      </c>
      <c r="CL497" s="6">
        <v>10.37</v>
      </c>
      <c r="CM497" s="6">
        <v>6.6</v>
      </c>
      <c r="CN497" s="6">
        <v>18.59</v>
      </c>
      <c r="CO497" s="6">
        <v>7.42</v>
      </c>
      <c r="CP497" s="6">
        <v>3.22</v>
      </c>
      <c r="CQ497" s="6">
        <v>6.67</v>
      </c>
      <c r="CR497" s="6">
        <v>3.06</v>
      </c>
      <c r="CS497" s="6">
        <v>6.59</v>
      </c>
      <c r="CT497" s="6">
        <v>36.47</v>
      </c>
      <c r="CU497" s="6">
        <v>3.06</v>
      </c>
      <c r="CV497" s="6">
        <v>11.29</v>
      </c>
      <c r="CW497" s="6">
        <v>2.44</v>
      </c>
      <c r="CX497" s="6">
        <v>3.21</v>
      </c>
      <c r="CY497" s="6">
        <v>25.85</v>
      </c>
      <c r="CZ497" s="6">
        <v>3.67</v>
      </c>
      <c r="DA497" s="6">
        <v>3.35</v>
      </c>
      <c r="DB497" s="6">
        <v>3.85</v>
      </c>
      <c r="DC497" s="6">
        <v>6.77</v>
      </c>
      <c r="DD497" s="6">
        <v>21.91</v>
      </c>
      <c r="DE497" s="6">
        <v>7.72</v>
      </c>
      <c r="DF497" s="6">
        <v>6.15</v>
      </c>
      <c r="DG497" s="6">
        <v>3.66</v>
      </c>
      <c r="DH497" s="6">
        <v>7.43</v>
      </c>
      <c r="DI497" s="6">
        <v>12.24</v>
      </c>
      <c r="DJ497" s="6">
        <v>3.01</v>
      </c>
      <c r="DK497" s="6">
        <v>13.67</v>
      </c>
      <c r="DL497" s="6">
        <v>2.29</v>
      </c>
      <c r="DM497" s="6">
        <v>16.7</v>
      </c>
      <c r="DN497" s="6">
        <v>93.92</v>
      </c>
      <c r="DO497" s="6">
        <v>4.33</v>
      </c>
      <c r="DP497" s="6">
        <v>5.63</v>
      </c>
      <c r="DQ497" s="6">
        <v>3.9</v>
      </c>
      <c r="DR497" s="6">
        <v>6.4</v>
      </c>
      <c r="DS497" s="6">
        <v>4.59</v>
      </c>
      <c r="DT497" s="6">
        <v>15.75</v>
      </c>
      <c r="DU497" s="6">
        <v>3.79</v>
      </c>
      <c r="DV497" s="6">
        <v>16.37</v>
      </c>
      <c r="DW497" s="6">
        <v>10.37</v>
      </c>
      <c r="DX497" s="6">
        <v>3.79</v>
      </c>
      <c r="DY497" s="6">
        <v>8.3</v>
      </c>
      <c r="DZ497" s="6">
        <v>5.57</v>
      </c>
      <c r="EA497" s="6">
        <v>12.54</v>
      </c>
      <c r="EB497" s="6">
        <v>3.55</v>
      </c>
      <c r="EC497" s="6">
        <v>3.95</v>
      </c>
      <c r="ED497" s="6">
        <v>5.72</v>
      </c>
      <c r="EE497" s="6">
        <v>3.24</v>
      </c>
      <c r="EF497" s="6">
        <v>7.21</v>
      </c>
      <c r="EG497" s="6">
        <v>3.22</v>
      </c>
      <c r="EH497" s="6">
        <v>5.83</v>
      </c>
      <c r="EI497" s="6">
        <v>4.31</v>
      </c>
      <c r="EJ497" s="6">
        <v>17.29</v>
      </c>
      <c r="EK497" s="6">
        <v>231.37</v>
      </c>
      <c r="EL497" s="6">
        <v>5.67</v>
      </c>
      <c r="EM497" s="6">
        <v>2.25</v>
      </c>
      <c r="EN497" s="6">
        <v>5.96</v>
      </c>
      <c r="EO497" s="6">
        <v>3.26</v>
      </c>
      <c r="EP497" s="6">
        <v>11.85</v>
      </c>
      <c r="EQ497" s="6">
        <v>20.96</v>
      </c>
      <c r="ER497" s="6">
        <v>8.1</v>
      </c>
      <c r="ES497" s="6">
        <v>9.68</v>
      </c>
      <c r="ET497" s="6">
        <v>5.52</v>
      </c>
      <c r="EU497" s="6">
        <v>8.29</v>
      </c>
      <c r="EV497" s="6">
        <v>10.69</v>
      </c>
      <c r="EW497" s="6">
        <v>2.89</v>
      </c>
      <c r="EX497" s="6">
        <v>6.3</v>
      </c>
      <c r="EY497" s="6">
        <v>2.66</v>
      </c>
      <c r="EZ497" s="6">
        <v>236</v>
      </c>
      <c r="FA497" s="6">
        <v>5.25</v>
      </c>
      <c r="FB497" s="6">
        <v>5.26</v>
      </c>
      <c r="FC497" s="6">
        <v>3.72</v>
      </c>
      <c r="FD497" s="6">
        <v>4.54</v>
      </c>
      <c r="FE497" s="6">
        <v>4.86</v>
      </c>
      <c r="FF497" s="6">
        <v>12.74</v>
      </c>
      <c r="FG497" s="6">
        <v>5.22</v>
      </c>
      <c r="FH497" s="6">
        <v>3.79</v>
      </c>
      <c r="FI497" s="6">
        <v>3.01</v>
      </c>
      <c r="FJ497" s="6">
        <v>4.29</v>
      </c>
      <c r="FK497" s="6">
        <v>8</v>
      </c>
      <c r="FL497" s="6">
        <v>8.25</v>
      </c>
      <c r="FM497" s="6">
        <v>5.25</v>
      </c>
      <c r="FN497" s="6">
        <v>5.07</v>
      </c>
      <c r="FO497" s="6">
        <v>3.69</v>
      </c>
      <c r="FP497" s="6">
        <v>16.77</v>
      </c>
      <c r="FQ497" s="6">
        <v>18.11</v>
      </c>
      <c r="FR497" s="6">
        <v>20.95</v>
      </c>
      <c r="FS497" s="6">
        <v>3.45</v>
      </c>
      <c r="FT497" s="6">
        <v>8.17</v>
      </c>
      <c r="FU497" s="6">
        <v>4.11</v>
      </c>
      <c r="FV497" s="6">
        <v>4.57</v>
      </c>
      <c r="FW497" s="6">
        <v>3.74</v>
      </c>
      <c r="FX497" s="6">
        <v>3.29</v>
      </c>
      <c r="FY497" s="6">
        <v>6.7</v>
      </c>
      <c r="FZ497" s="6">
        <v>12.3</v>
      </c>
      <c r="GA497" s="6">
        <v>29.71</v>
      </c>
      <c r="GB497" s="6">
        <v>4.92</v>
      </c>
      <c r="GC497" s="6">
        <v>5.08</v>
      </c>
      <c r="GD497" s="6">
        <v>8.8</v>
      </c>
      <c r="GE497" s="6">
        <v>39.05</v>
      </c>
      <c r="GF497" s="6">
        <v>4.05</v>
      </c>
      <c r="GG497" s="6">
        <v>9.38</v>
      </c>
      <c r="GH497" s="6">
        <v>4.7</v>
      </c>
      <c r="GI497" s="6">
        <v>14.74</v>
      </c>
      <c r="GJ497" s="6">
        <v>3.99</v>
      </c>
      <c r="GK497" s="6">
        <v>280.5</v>
      </c>
      <c r="GL497" s="6">
        <v>10.69</v>
      </c>
      <c r="GM497" s="6">
        <v>3.47</v>
      </c>
      <c r="GN497" s="6">
        <v>8.72</v>
      </c>
      <c r="GO497" s="6">
        <v>14.67</v>
      </c>
      <c r="GP497" s="6">
        <v>2.25</v>
      </c>
      <c r="GQ497" s="6">
        <v>17.81</v>
      </c>
      <c r="GR497" s="6">
        <v>6.26</v>
      </c>
      <c r="GS497" s="6">
        <v>3.39</v>
      </c>
      <c r="GT497" s="6">
        <v>4.77</v>
      </c>
      <c r="GU497" s="6">
        <v>4.18</v>
      </c>
      <c r="GV497" s="6">
        <v>4.12</v>
      </c>
      <c r="GW497" s="6">
        <v>13.37</v>
      </c>
      <c r="GX497" s="6">
        <v>6.98</v>
      </c>
      <c r="GY497" s="6">
        <v>8.78</v>
      </c>
      <c r="GZ497" s="6">
        <v>8.98</v>
      </c>
      <c r="HA497" s="6">
        <v>8.64</v>
      </c>
      <c r="HB497" s="6">
        <v>10.75</v>
      </c>
      <c r="HC497" s="6">
        <v>6.07</v>
      </c>
      <c r="HD497" s="6">
        <v>4.93</v>
      </c>
      <c r="HE497" s="6">
        <v>11</v>
      </c>
      <c r="HF497" s="6">
        <v>6.12</v>
      </c>
      <c r="HG497" s="6">
        <v>4.74</v>
      </c>
      <c r="HH497" s="6">
        <v>4.87</v>
      </c>
      <c r="HI497" s="6">
        <v>4.79</v>
      </c>
      <c r="HJ497" s="6">
        <v>11.4</v>
      </c>
      <c r="HK497" s="6">
        <v>7.39</v>
      </c>
      <c r="HL497" s="6">
        <v>8.38</v>
      </c>
      <c r="HM497" s="6">
        <v>20.92</v>
      </c>
      <c r="HN497" s="6">
        <v>2.76</v>
      </c>
      <c r="HO497" s="6">
        <v>20.41</v>
      </c>
      <c r="HP497" s="6">
        <v>15.44</v>
      </c>
      <c r="HQ497" s="6">
        <v>9.34</v>
      </c>
      <c r="HR497" s="6">
        <v>4.65</v>
      </c>
      <c r="HS497" s="6">
        <v>3.34</v>
      </c>
      <c r="HT497" s="6">
        <v>5.07</v>
      </c>
      <c r="HU497" s="6">
        <v>5.19</v>
      </c>
      <c r="HV497" s="6">
        <v>7.05</v>
      </c>
      <c r="HW497" s="6">
        <v>4.91</v>
      </c>
      <c r="HX497" s="6">
        <v>3.87</v>
      </c>
      <c r="HY497" s="6">
        <v>7.13</v>
      </c>
      <c r="HZ497" s="6">
        <v>11.23</v>
      </c>
      <c r="IA497" s="6">
        <v>5.1</v>
      </c>
      <c r="IB497" s="6">
        <v>6.15</v>
      </c>
      <c r="IC497" s="6">
        <v>2.52</v>
      </c>
      <c r="ID497" s="6">
        <v>7.57</v>
      </c>
      <c r="IE497" s="6">
        <v>6.46</v>
      </c>
      <c r="IF497" s="6">
        <v>9.9</v>
      </c>
      <c r="IG497" s="6">
        <v>104.22</v>
      </c>
      <c r="IH497" s="6">
        <v>7.16</v>
      </c>
      <c r="II497" s="6">
        <v>5.32</v>
      </c>
      <c r="IJ497" s="6">
        <v>8.14</v>
      </c>
      <c r="IK497" s="6">
        <v>27.72</v>
      </c>
      <c r="IL497" s="6">
        <v>40.05</v>
      </c>
      <c r="IM497" s="6">
        <v>3.96</v>
      </c>
      <c r="IN497" s="6">
        <v>4.75</v>
      </c>
      <c r="IO497" s="6">
        <v>2.74</v>
      </c>
      <c r="IP497" s="6">
        <v>3.98</v>
      </c>
      <c r="IQ497" s="6">
        <v>7.8</v>
      </c>
      <c r="IR497" s="6">
        <v>4.21</v>
      </c>
      <c r="IS497" s="6">
        <v>5.81</v>
      </c>
      <c r="IT497" s="6">
        <v>4.8</v>
      </c>
      <c r="IU497" s="6">
        <v>5.02</v>
      </c>
      <c r="IV497" s="6">
        <v>52.95</v>
      </c>
      <c r="IW497" s="6">
        <v>3.98</v>
      </c>
      <c r="IX497" s="6">
        <v>3.38</v>
      </c>
      <c r="IY497" s="6">
        <v>29.03</v>
      </c>
      <c r="IZ497" s="6">
        <v>20.85</v>
      </c>
      <c r="JA497" s="6">
        <v>11.57</v>
      </c>
      <c r="JB497" s="6">
        <v>4.09</v>
      </c>
      <c r="JC497" s="6">
        <v>8.51</v>
      </c>
      <c r="JD497" s="6">
        <v>5.22</v>
      </c>
      <c r="JE497" s="6">
        <v>7.48</v>
      </c>
      <c r="JF497" s="6">
        <v>5.18</v>
      </c>
      <c r="JG497" s="6">
        <v>32.13</v>
      </c>
      <c r="JH497" s="6">
        <v>6.5</v>
      </c>
      <c r="JI497" s="6">
        <v>12.55</v>
      </c>
      <c r="JJ497" s="6">
        <v>5.18</v>
      </c>
      <c r="JK497" s="6">
        <v>5.79</v>
      </c>
      <c r="JL497" s="6">
        <v>31.1</v>
      </c>
      <c r="JM497" s="6">
        <v>2.48</v>
      </c>
      <c r="JN497" s="6">
        <v>5.24</v>
      </c>
      <c r="JO497" s="6">
        <v>2.7</v>
      </c>
      <c r="JP497" s="6">
        <v>8.08</v>
      </c>
      <c r="JQ497" s="6">
        <v>231</v>
      </c>
      <c r="JR497" s="6">
        <v>10.95</v>
      </c>
      <c r="JS497" s="6">
        <v>6.67</v>
      </c>
      <c r="JT497" s="6">
        <v>5.67</v>
      </c>
      <c r="JU497" s="6">
        <v>18.04</v>
      </c>
      <c r="JV497" s="6">
        <v>13.82</v>
      </c>
      <c r="JW497" s="6">
        <v>3.33</v>
      </c>
      <c r="JX497" s="6">
        <v>7.13</v>
      </c>
      <c r="JY497" s="6">
        <v>10.52</v>
      </c>
      <c r="JZ497" s="6">
        <v>3.5</v>
      </c>
      <c r="KA497" s="6">
        <v>3.91</v>
      </c>
      <c r="KB497" s="6">
        <v>6.4</v>
      </c>
      <c r="KC497" s="6">
        <v>3.4</v>
      </c>
      <c r="KD497" s="6">
        <v>32.62</v>
      </c>
      <c r="KE497" s="6">
        <v>7.81</v>
      </c>
      <c r="KF497" s="6">
        <v>3.69</v>
      </c>
      <c r="KG497" s="6">
        <v>13.77</v>
      </c>
      <c r="KH497" s="6">
        <v>9.12</v>
      </c>
      <c r="KI497" s="6">
        <v>10.73</v>
      </c>
      <c r="KJ497" s="6">
        <v>8.38</v>
      </c>
      <c r="KK497" s="6">
        <v>5.07</v>
      </c>
      <c r="KL497" s="6">
        <v>10.44</v>
      </c>
      <c r="KM497" s="6">
        <v>18.54</v>
      </c>
      <c r="KN497" s="6">
        <v>18.21</v>
      </c>
      <c r="KO497" s="6">
        <v>36.6</v>
      </c>
      <c r="KP497" s="6">
        <v>8.14</v>
      </c>
      <c r="KQ497" s="6">
        <v>2.68</v>
      </c>
      <c r="KR497" s="6">
        <v>11.44</v>
      </c>
      <c r="KS497" s="6">
        <v>2.77</v>
      </c>
      <c r="KT497" s="6">
        <v>10.88</v>
      </c>
      <c r="KU497" s="6">
        <v>4.12</v>
      </c>
      <c r="KV497" s="6">
        <v>5.83</v>
      </c>
      <c r="KW497" s="6">
        <v>6.79</v>
      </c>
      <c r="KX497" s="6">
        <v>7.47</v>
      </c>
      <c r="KY497" s="6">
        <v>218.97</v>
      </c>
      <c r="KZ497" s="6">
        <v>6.12</v>
      </c>
      <c r="LA497" s="6">
        <v>34.21</v>
      </c>
      <c r="LB497" s="6">
        <v>2.11</v>
      </c>
      <c r="LC497" s="6">
        <v>8.54</v>
      </c>
      <c r="LD497" s="6">
        <v>3.06</v>
      </c>
      <c r="LE497" s="6">
        <v>3.83</v>
      </c>
      <c r="LF497" s="6">
        <v>32.19</v>
      </c>
      <c r="LG497" s="6">
        <v>6.27</v>
      </c>
      <c r="LH497" s="6">
        <v>14.81</v>
      </c>
      <c r="LI497" s="6">
        <v>14.33</v>
      </c>
      <c r="LJ497" s="6">
        <v>15.09</v>
      </c>
      <c r="LK497" s="6">
        <v>8.27</v>
      </c>
      <c r="LL497" s="6">
        <v>9.25</v>
      </c>
      <c r="LM497" s="6">
        <v>1.86</v>
      </c>
      <c r="LN497" s="6">
        <v>4.99</v>
      </c>
      <c r="LO497" s="6">
        <v>10.99</v>
      </c>
      <c r="LP497" s="6">
        <v>4.09</v>
      </c>
      <c r="LQ497" s="6">
        <v>15.68</v>
      </c>
      <c r="LR497" s="6">
        <v>6.64</v>
      </c>
      <c r="LS497" s="6">
        <v>4.64</v>
      </c>
      <c r="LT497" s="6">
        <v>2.99</v>
      </c>
      <c r="LU497" s="6">
        <v>19.35</v>
      </c>
      <c r="LV497" s="6">
        <v>28.62</v>
      </c>
      <c r="LW497" s="6">
        <v>2.16</v>
      </c>
      <c r="LX497" s="6">
        <v>4.74</v>
      </c>
      <c r="LY497" s="6">
        <v>7.03</v>
      </c>
      <c r="LZ497" s="6">
        <v>4.43</v>
      </c>
      <c r="MA497" s="6">
        <v>8.84</v>
      </c>
      <c r="MB497" s="6">
        <v>17.42</v>
      </c>
      <c r="MC497" s="6">
        <v>3.51</v>
      </c>
      <c r="MD497" s="6">
        <v>6.57</v>
      </c>
      <c r="ME497" s="6">
        <v>10.6</v>
      </c>
      <c r="MF497" s="6">
        <v>4.04</v>
      </c>
      <c r="MG497" s="6">
        <v>12.5</v>
      </c>
      <c r="MH497" s="6">
        <v>12.45</v>
      </c>
      <c r="MI497" s="6">
        <v>6.13</v>
      </c>
      <c r="MJ497" s="6">
        <v>14.13</v>
      </c>
      <c r="MK497" s="6">
        <v>30.36</v>
      </c>
      <c r="ML497" s="6">
        <v>6.29</v>
      </c>
      <c r="MM497" s="6">
        <v>7.16</v>
      </c>
      <c r="MN497" s="6">
        <v>8.9</v>
      </c>
      <c r="MO497" s="6">
        <v>11.79</v>
      </c>
      <c r="MP497" s="6">
        <v>9</v>
      </c>
      <c r="MQ497" s="6">
        <v>16.26</v>
      </c>
      <c r="MR497" s="6">
        <v>8.8</v>
      </c>
      <c r="MS497" s="6">
        <v>4.15</v>
      </c>
      <c r="MT497" s="6">
        <v>3.65</v>
      </c>
      <c r="MU497" s="6">
        <v>7.73</v>
      </c>
      <c r="MV497" s="6">
        <v>9.11</v>
      </c>
      <c r="MW497" s="6">
        <v>10.88</v>
      </c>
      <c r="MX497" s="6">
        <v>7.07</v>
      </c>
      <c r="MY497" s="6">
        <v>5.95</v>
      </c>
      <c r="MZ497" s="6">
        <v>11.48</v>
      </c>
      <c r="NA497" s="6">
        <v>21.69</v>
      </c>
      <c r="NB497" s="6">
        <v>6.21</v>
      </c>
      <c r="NC497" s="6">
        <v>7.28</v>
      </c>
      <c r="ND497" s="6">
        <v>26.78</v>
      </c>
      <c r="NE497" s="6">
        <v>13.88</v>
      </c>
      <c r="NF497" s="6">
        <v>7.07</v>
      </c>
      <c r="NG497" s="6">
        <v>4.95</v>
      </c>
      <c r="NH497" s="6">
        <v>14.58</v>
      </c>
      <c r="NI497" s="6">
        <v>7.34</v>
      </c>
      <c r="NJ497" s="6">
        <v>4.51</v>
      </c>
      <c r="NK497" s="6">
        <v>4.46</v>
      </c>
      <c r="NL497" s="6">
        <v>4.96</v>
      </c>
      <c r="NM497" s="6">
        <v>4.82</v>
      </c>
      <c r="NN497" s="6">
        <v>6.57</v>
      </c>
      <c r="NO497" s="6">
        <v>20.19</v>
      </c>
      <c r="NP497" s="6">
        <v>4.11</v>
      </c>
      <c r="NQ497" s="6">
        <v>12.04</v>
      </c>
      <c r="NR497" s="6">
        <v>33.12</v>
      </c>
      <c r="NS497" s="6">
        <v>2.43</v>
      </c>
      <c r="NT497" s="6">
        <v>8.31</v>
      </c>
      <c r="NU497" s="6">
        <v>6.59</v>
      </c>
      <c r="NV497" s="6">
        <v>10.32</v>
      </c>
      <c r="NW497" s="6">
        <v>8.8</v>
      </c>
      <c r="NX497" s="6">
        <v>11.27</v>
      </c>
      <c r="NY497" s="6">
        <v>2.18</v>
      </c>
      <c r="NZ497" s="6">
        <v>4.69</v>
      </c>
      <c r="OA497" s="6">
        <v>9.52</v>
      </c>
      <c r="OB497" s="6">
        <v>30.02</v>
      </c>
      <c r="OC497" s="6">
        <v>5.3</v>
      </c>
      <c r="OD497" s="6">
        <v>8.26</v>
      </c>
      <c r="OE497" s="6">
        <v>2.82</v>
      </c>
      <c r="OF497" s="6">
        <v>2.61</v>
      </c>
      <c r="OG497" s="6">
        <v>11.23</v>
      </c>
      <c r="OH497" s="6">
        <v>12.37</v>
      </c>
      <c r="OI497" s="6">
        <v>7.99</v>
      </c>
      <c r="OJ497" s="6">
        <v>30.5</v>
      </c>
      <c r="OK497" s="6">
        <v>9.03</v>
      </c>
      <c r="OL497" s="6">
        <v>15.95</v>
      </c>
      <c r="OM497" s="6">
        <v>17.41</v>
      </c>
      <c r="ON497" s="6">
        <v>15.31</v>
      </c>
      <c r="OO497" s="6">
        <v>22.5</v>
      </c>
      <c r="OP497" s="6">
        <v>28.08</v>
      </c>
      <c r="OQ497" s="6">
        <v>6.61</v>
      </c>
      <c r="OR497" s="6">
        <v>17.52</v>
      </c>
      <c r="OS497" s="6">
        <v>7.45</v>
      </c>
      <c r="OT497" s="6">
        <v>13.38</v>
      </c>
      <c r="OU497" s="6">
        <v>26.12</v>
      </c>
      <c r="OV497" s="6">
        <v>5.47</v>
      </c>
      <c r="OW497" s="6">
        <v>8.53</v>
      </c>
      <c r="OX497" s="6">
        <v>6.77</v>
      </c>
      <c r="OY497" s="6">
        <v>17.88</v>
      </c>
      <c r="OZ497" s="6">
        <v>29.84</v>
      </c>
      <c r="PA497" s="6">
        <v>39.93</v>
      </c>
      <c r="PB497" s="6">
        <v>19.71</v>
      </c>
      <c r="PC497" s="6">
        <v>8.49</v>
      </c>
      <c r="PD497" s="6">
        <v>7.23</v>
      </c>
      <c r="PE497" s="6">
        <v>5.7</v>
      </c>
      <c r="PF497" s="6">
        <v>7.81</v>
      </c>
      <c r="PG497" s="6">
        <v>13.73</v>
      </c>
      <c r="PH497" s="6">
        <v>5.46</v>
      </c>
      <c r="PI497" s="6">
        <v>9.8</v>
      </c>
      <c r="PJ497" s="6">
        <v>15.28</v>
      </c>
      <c r="PK497" s="6">
        <v>8</v>
      </c>
      <c r="PL497" s="6">
        <v>13.65</v>
      </c>
      <c r="PM497" s="6">
        <v>12.92</v>
      </c>
      <c r="PN497" s="6">
        <v>65.6</v>
      </c>
      <c r="PO497" s="6">
        <v>14.48</v>
      </c>
      <c r="PP497" s="6">
        <v>7.71</v>
      </c>
      <c r="PQ497" s="6">
        <v>39.15</v>
      </c>
      <c r="PR497" s="6">
        <v>5.92</v>
      </c>
      <c r="PS497" s="6">
        <v>19.19</v>
      </c>
      <c r="PT497" s="6">
        <v>1.96</v>
      </c>
      <c r="PU497" s="6">
        <v>45.49</v>
      </c>
      <c r="PV497" s="6">
        <v>5.73</v>
      </c>
      <c r="PW497" s="6">
        <v>17.17</v>
      </c>
      <c r="PX497" s="6">
        <v>6.9</v>
      </c>
      <c r="PY497" s="6">
        <v>17.89</v>
      </c>
      <c r="PZ497" s="6">
        <v>6.65</v>
      </c>
      <c r="QA497" s="6">
        <v>9.6</v>
      </c>
      <c r="QB497" s="6">
        <v>21.08</v>
      </c>
      <c r="QC497" s="6">
        <v>5.87</v>
      </c>
      <c r="QD497" s="6">
        <v>23.52</v>
      </c>
      <c r="QE497" s="6">
        <v>4.75</v>
      </c>
      <c r="QF497" s="6">
        <v>9.53</v>
      </c>
      <c r="QG497" s="6">
        <v>7.22</v>
      </c>
      <c r="QH497" s="6">
        <v>10.65</v>
      </c>
      <c r="QI497" s="6">
        <v>17.66</v>
      </c>
      <c r="QJ497" s="6">
        <v>2.7</v>
      </c>
      <c r="QK497" s="6">
        <v>24.7</v>
      </c>
      <c r="QL497" s="6">
        <v>210.85</v>
      </c>
      <c r="QM497" s="6">
        <v>24.17</v>
      </c>
      <c r="QN497" s="6">
        <v>6.66</v>
      </c>
      <c r="QO497" s="6">
        <v>9.57</v>
      </c>
      <c r="QP497" s="6">
        <v>8.9</v>
      </c>
      <c r="QQ497" s="6">
        <v>9.11</v>
      </c>
      <c r="QR497" s="6">
        <v>13.62</v>
      </c>
      <c r="QS497" s="6">
        <v>6.9</v>
      </c>
      <c r="QT497" s="6">
        <v>8.32</v>
      </c>
      <c r="QU497" s="6">
        <v>4.9</v>
      </c>
      <c r="QV497" s="6">
        <v>4.98</v>
      </c>
      <c r="QW497" s="6">
        <v>5.29</v>
      </c>
      <c r="QX497" s="6">
        <v>4.01</v>
      </c>
      <c r="QY497" s="6">
        <v>7.11</v>
      </c>
      <c r="QZ497" s="6">
        <v>12.71</v>
      </c>
      <c r="RA497" s="6">
        <v>7.52</v>
      </c>
      <c r="RB497" s="6">
        <v>9.56</v>
      </c>
      <c r="RC497" s="6">
        <v>3.95</v>
      </c>
      <c r="RD497" s="6">
        <v>7.07</v>
      </c>
      <c r="RE497" s="6">
        <v>3.08</v>
      </c>
      <c r="RF497" s="6">
        <v>6.09</v>
      </c>
      <c r="RG497" s="6">
        <v>6.8</v>
      </c>
      <c r="RH497" s="6">
        <v>51.95</v>
      </c>
      <c r="RI497" s="6">
        <v>7.01</v>
      </c>
      <c r="RJ497" s="6">
        <v>1.96</v>
      </c>
      <c r="RK497" s="6">
        <v>7.15</v>
      </c>
      <c r="RL497" s="6">
        <v>11.53</v>
      </c>
      <c r="RM497" s="6">
        <v>14.59</v>
      </c>
      <c r="RN497" s="6">
        <v>34.18</v>
      </c>
      <c r="RO497" s="6">
        <v>6.11</v>
      </c>
      <c r="RP497" s="6">
        <v>10.54</v>
      </c>
      <c r="RQ497" s="6">
        <v>4.11</v>
      </c>
      <c r="RR497" s="6">
        <v>5.16</v>
      </c>
      <c r="RS497" s="6">
        <v>5.52</v>
      </c>
      <c r="RT497" s="6">
        <v>32.05</v>
      </c>
      <c r="RU497" s="6">
        <v>9.59</v>
      </c>
      <c r="RV497" s="6">
        <v>12.33</v>
      </c>
      <c r="RW497" s="6">
        <v>12.46</v>
      </c>
      <c r="RX497" s="6">
        <v>6.13</v>
      </c>
      <c r="RY497" s="6">
        <v>4.08</v>
      </c>
      <c r="RZ497" s="6">
        <v>12.85</v>
      </c>
      <c r="SA497" s="6">
        <v>10.57</v>
      </c>
      <c r="SB497" s="6">
        <v>9.38</v>
      </c>
      <c r="SC497" s="6">
        <v>6.3</v>
      </c>
      <c r="SD497" s="6">
        <v>8.2</v>
      </c>
      <c r="SE497" s="6">
        <v>9.35</v>
      </c>
      <c r="SF497" s="6">
        <v>7.45</v>
      </c>
      <c r="SG497" s="6">
        <v>3.34</v>
      </c>
      <c r="SH497" s="6">
        <v>4.38</v>
      </c>
      <c r="SI497" s="6">
        <v>6.04</v>
      </c>
      <c r="SJ497" s="6">
        <v>10.52</v>
      </c>
      <c r="SK497" s="6">
        <v>10.02</v>
      </c>
      <c r="SL497" s="6">
        <v>6.63</v>
      </c>
      <c r="SM497" s="6">
        <v>7.66</v>
      </c>
      <c r="SN497" s="6">
        <v>6.18</v>
      </c>
      <c r="SO497" s="6">
        <v>7.74</v>
      </c>
      <c r="SP497" s="6">
        <v>13.67</v>
      </c>
      <c r="SQ497" s="6">
        <v>7.42</v>
      </c>
      <c r="SR497" s="6">
        <v>9.48</v>
      </c>
      <c r="SS497" s="6">
        <v>5.79</v>
      </c>
      <c r="ST497" s="6">
        <v>6.73</v>
      </c>
      <c r="SU497" s="6">
        <v>7.44</v>
      </c>
      <c r="SV497" s="6">
        <v>14.63</v>
      </c>
      <c r="SW497" s="6">
        <v>19.25</v>
      </c>
      <c r="SX497" s="6">
        <v>5.5</v>
      </c>
      <c r="SY497" s="6">
        <v>3.01</v>
      </c>
      <c r="SZ497" s="6">
        <v>21.48</v>
      </c>
      <c r="TA497" s="6">
        <v>6.52</v>
      </c>
      <c r="TB497" s="6">
        <v>13.48</v>
      </c>
      <c r="TC497" s="6">
        <v>10.35</v>
      </c>
      <c r="TD497" s="6">
        <v>7.13</v>
      </c>
      <c r="TE497" s="6">
        <v>14.68</v>
      </c>
      <c r="TF497" s="6">
        <v>49.98</v>
      </c>
      <c r="TG497" s="6">
        <v>7.55</v>
      </c>
      <c r="TH497" s="6">
        <v>2.37</v>
      </c>
      <c r="TI497" s="6">
        <v>5.37</v>
      </c>
      <c r="TJ497" s="6">
        <v>3.23</v>
      </c>
      <c r="TK497" s="6">
        <v>8.58</v>
      </c>
      <c r="TL497" s="6">
        <v>9.78</v>
      </c>
      <c r="TM497" s="6">
        <v>18.96</v>
      </c>
      <c r="TN497" s="6">
        <v>5.82</v>
      </c>
      <c r="TO497" s="6">
        <v>33.87</v>
      </c>
      <c r="TP497" s="6">
        <v>15.65</v>
      </c>
      <c r="TQ497" s="6">
        <v>13.05</v>
      </c>
      <c r="TR497" s="6">
        <v>8.55</v>
      </c>
      <c r="TS497" s="6">
        <v>37.49</v>
      </c>
      <c r="TT497" s="6">
        <v>9.4</v>
      </c>
      <c r="TU497" s="6">
        <v>15.09</v>
      </c>
      <c r="TV497" s="6">
        <v>4.62</v>
      </c>
      <c r="TW497" s="6">
        <v>5.08</v>
      </c>
      <c r="TX497" s="6">
        <v>17.88</v>
      </c>
      <c r="TY497" s="6">
        <v>5.67</v>
      </c>
      <c r="TZ497" s="6">
        <v>41.14</v>
      </c>
      <c r="UA497" s="6">
        <v>9.9</v>
      </c>
      <c r="UB497" s="6">
        <v>24.67</v>
      </c>
      <c r="UC497" s="6">
        <v>4.81</v>
      </c>
      <c r="UD497" s="6">
        <v>11.82</v>
      </c>
      <c r="UE497" s="6">
        <v>20.21</v>
      </c>
      <c r="UF497" s="6">
        <v>23.7</v>
      </c>
      <c r="UG497" s="6">
        <v>10.4</v>
      </c>
      <c r="UH497" s="6">
        <v>4.7</v>
      </c>
      <c r="UI497" s="6">
        <v>4.58</v>
      </c>
      <c r="UJ497" s="6">
        <v>4.93</v>
      </c>
      <c r="UK497" s="6">
        <v>13.46</v>
      </c>
      <c r="UL497" s="6">
        <v>4.72</v>
      </c>
      <c r="UM497" s="6">
        <v>6.38</v>
      </c>
      <c r="UN497" s="6">
        <v>8.55</v>
      </c>
      <c r="UO497" s="6">
        <v>8.96</v>
      </c>
      <c r="UP497" s="6">
        <v>3.54</v>
      </c>
      <c r="UQ497" s="6">
        <v>10.78</v>
      </c>
      <c r="UR497" s="6">
        <v>6.18</v>
      </c>
      <c r="US497" s="6">
        <v>10.31</v>
      </c>
      <c r="UT497" s="6">
        <v>3.65</v>
      </c>
      <c r="UU497" s="6">
        <v>6.27</v>
      </c>
      <c r="UV497" s="6">
        <v>12.98</v>
      </c>
      <c r="UW497" s="6">
        <v>2.95</v>
      </c>
      <c r="UX497" s="6">
        <v>21.83</v>
      </c>
      <c r="UY497" s="6">
        <v>5.2</v>
      </c>
      <c r="UZ497" s="6">
        <v>3.81</v>
      </c>
      <c r="VA497" s="6">
        <v>86.25</v>
      </c>
      <c r="VB497" s="6">
        <v>35.6</v>
      </c>
      <c r="VC497" s="6">
        <v>3.97</v>
      </c>
      <c r="VD497" s="6">
        <v>18.25</v>
      </c>
      <c r="VE497" s="6">
        <v>6.32</v>
      </c>
      <c r="VF497" s="6">
        <v>14.79</v>
      </c>
      <c r="VG497" s="6">
        <v>12.79</v>
      </c>
      <c r="VH497" s="6">
        <v>9.39</v>
      </c>
      <c r="VI497" s="6">
        <v>7.71</v>
      </c>
      <c r="VJ497" s="6">
        <v>3.54</v>
      </c>
      <c r="VK497" s="6">
        <v>18.3</v>
      </c>
      <c r="VL497" s="6">
        <v>25.81</v>
      </c>
      <c r="VM497" s="6">
        <v>10.83</v>
      </c>
      <c r="VN497" s="6">
        <v>120.8</v>
      </c>
      <c r="VO497" s="6">
        <v>5.45</v>
      </c>
      <c r="VP497" s="6">
        <v>11.9</v>
      </c>
      <c r="VQ497" s="6">
        <v>2.16</v>
      </c>
      <c r="VR497" s="6">
        <v>8.63</v>
      </c>
      <c r="VS497" s="6">
        <v>7.17</v>
      </c>
      <c r="VT497" s="6">
        <v>8.33</v>
      </c>
      <c r="VU497" s="6">
        <v>8.3</v>
      </c>
      <c r="VV497" s="6">
        <v>24.99</v>
      </c>
      <c r="VW497" s="6">
        <v>16.37</v>
      </c>
      <c r="VX497" s="6">
        <v>11.23</v>
      </c>
      <c r="VY497" s="6">
        <v>3.84</v>
      </c>
      <c r="VZ497" s="6">
        <v>7.15</v>
      </c>
      <c r="WA497" s="6">
        <v>7.77</v>
      </c>
      <c r="WB497" s="6">
        <v>6.45</v>
      </c>
      <c r="WC497" s="6">
        <v>7.55</v>
      </c>
      <c r="WD497" s="6">
        <v>6.37</v>
      </c>
      <c r="WE497" s="6">
        <v>2.58</v>
      </c>
      <c r="WF497" s="6">
        <v>4.13</v>
      </c>
      <c r="WG497" s="6">
        <v>17.59</v>
      </c>
      <c r="WH497" s="6">
        <v>13.56</v>
      </c>
      <c r="WI497" s="6">
        <v>20.08</v>
      </c>
      <c r="WJ497" s="6">
        <v>6.09</v>
      </c>
      <c r="WK497" s="6">
        <v>16.74</v>
      </c>
      <c r="WL497" s="6">
        <v>3.41</v>
      </c>
      <c r="WM497" s="6">
        <v>7.16</v>
      </c>
      <c r="WN497" s="6">
        <v>3.6</v>
      </c>
      <c r="WO497" s="6">
        <v>12.51</v>
      </c>
      <c r="WP497" s="6">
        <v>15.15</v>
      </c>
      <c r="WQ497" s="6">
        <v>34.27</v>
      </c>
      <c r="WR497" s="6">
        <v>5.1</v>
      </c>
      <c r="WS497" s="6">
        <v>4.38</v>
      </c>
      <c r="WT497" s="6">
        <v>5.6</v>
      </c>
      <c r="WU497" s="6">
        <v>15.73</v>
      </c>
      <c r="WV497" s="6">
        <v>3.54</v>
      </c>
      <c r="WW497" s="6">
        <v>6.32</v>
      </c>
      <c r="WX497" s="6">
        <v>54.16</v>
      </c>
      <c r="WY497" s="6">
        <v>5.27</v>
      </c>
      <c r="WZ497" s="6">
        <v>10.61</v>
      </c>
      <c r="XA497" s="6">
        <v>10.7</v>
      </c>
      <c r="XB497" s="6">
        <v>17.02</v>
      </c>
      <c r="XC497" s="6">
        <v>4.73</v>
      </c>
      <c r="XD497" s="6">
        <v>23.29</v>
      </c>
      <c r="XE497" s="6">
        <v>12.31</v>
      </c>
      <c r="XF497" s="6">
        <v>5.77</v>
      </c>
      <c r="XG497" s="6">
        <v>3.47</v>
      </c>
      <c r="XH497" s="6">
        <v>64.03</v>
      </c>
      <c r="XI497" s="6">
        <v>41.35</v>
      </c>
      <c r="XJ497" s="6">
        <v>22.16</v>
      </c>
      <c r="XK497" s="6">
        <v>9.35</v>
      </c>
      <c r="XL497" s="6">
        <v>4.44</v>
      </c>
      <c r="XM497" s="6">
        <v>21.86</v>
      </c>
      <c r="XN497" s="6">
        <v>6.92</v>
      </c>
      <c r="XO497" s="6">
        <v>2.75</v>
      </c>
      <c r="XP497" s="6">
        <v>10.86</v>
      </c>
      <c r="XQ497" s="6">
        <v>6.93</v>
      </c>
      <c r="XR497" s="6">
        <v>17.68</v>
      </c>
      <c r="XS497" s="6">
        <v>6.99</v>
      </c>
      <c r="XT497" s="6">
        <v>6.57</v>
      </c>
      <c r="XU497" s="6">
        <v>13.43</v>
      </c>
      <c r="XV497" s="6">
        <v>20.8</v>
      </c>
      <c r="XW497" s="6">
        <v>5.95</v>
      </c>
      <c r="XX497" s="6">
        <v>4.5</v>
      </c>
      <c r="XY497" s="6">
        <v>26.59</v>
      </c>
      <c r="XZ497" s="6">
        <v>9.88</v>
      </c>
      <c r="YA497" s="6">
        <v>14.74</v>
      </c>
      <c r="YB497" s="6">
        <v>3.06</v>
      </c>
      <c r="YC497" s="6">
        <v>4.13</v>
      </c>
      <c r="YD497" s="6">
        <v>8.2</v>
      </c>
      <c r="YE497" s="6">
        <v>6.74</v>
      </c>
      <c r="YF497" s="6">
        <v>8.12</v>
      </c>
      <c r="YG497" s="6">
        <v>43.87</v>
      </c>
      <c r="YH497" s="6">
        <v>2.52</v>
      </c>
      <c r="YI497" s="6">
        <v>8.92</v>
      </c>
      <c r="YJ497" s="6">
        <v>45.1</v>
      </c>
      <c r="YK497" s="6">
        <v>6.19</v>
      </c>
      <c r="YL497" s="6">
        <v>14.15</v>
      </c>
      <c r="YM497" s="6">
        <v>13.01</v>
      </c>
      <c r="YN497" s="6">
        <v>9.01</v>
      </c>
      <c r="YO497" s="6">
        <v>11.85</v>
      </c>
      <c r="YP497" s="6">
        <v>7.52</v>
      </c>
      <c r="YQ497" s="6">
        <v>13.98</v>
      </c>
      <c r="YR497" s="6">
        <v>3.5</v>
      </c>
      <c r="YS497" s="6">
        <v>50.99</v>
      </c>
      <c r="YT497" s="6">
        <v>2.92</v>
      </c>
      <c r="YU497" s="6">
        <v>6.77</v>
      </c>
      <c r="YV497" s="6">
        <v>6.19</v>
      </c>
      <c r="YW497" s="6">
        <v>5.65</v>
      </c>
      <c r="YX497" s="6">
        <v>3.92</v>
      </c>
      <c r="YY497" s="6">
        <v>2.68</v>
      </c>
      <c r="YZ497" s="6">
        <v>5.91</v>
      </c>
      <c r="ZA497" s="6">
        <v>7.88</v>
      </c>
      <c r="ZB497" s="6">
        <v>3.29</v>
      </c>
      <c r="ZC497" s="6">
        <v>9.83</v>
      </c>
      <c r="ZD497" s="6">
        <v>2.03</v>
      </c>
      <c r="ZE497" s="6">
        <v>6.66</v>
      </c>
      <c r="ZF497" s="6">
        <v>4.07</v>
      </c>
      <c r="ZG497" s="6">
        <v>4.53</v>
      </c>
      <c r="ZH497" s="6">
        <v>6.33</v>
      </c>
      <c r="ZI497" s="6">
        <v>25.05</v>
      </c>
      <c r="ZJ497" s="6">
        <v>25.01</v>
      </c>
      <c r="ZK497" s="6">
        <v>2.8</v>
      </c>
      <c r="ZL497" s="6">
        <v>3.15</v>
      </c>
      <c r="ZM497" s="6">
        <v>52.88</v>
      </c>
      <c r="ZN497" s="6">
        <v>7.78</v>
      </c>
      <c r="ZO497" s="6">
        <v>58.05</v>
      </c>
      <c r="ZP497" s="6">
        <v>8.44</v>
      </c>
      <c r="ZQ497" s="6">
        <v>12.89</v>
      </c>
      <c r="ZR497" s="6">
        <v>4.22</v>
      </c>
      <c r="ZS497" s="6">
        <v>6.52</v>
      </c>
      <c r="ZT497" s="6">
        <v>4.07</v>
      </c>
      <c r="ZU497" s="6">
        <v>14.13</v>
      </c>
      <c r="ZV497" s="6">
        <v>9.69</v>
      </c>
      <c r="ZW497" s="6">
        <v>19.17</v>
      </c>
      <c r="ZX497" s="6">
        <v>11.43</v>
      </c>
      <c r="ZY497" s="6">
        <v>7.6</v>
      </c>
      <c r="ZZ497" s="6">
        <v>9.5</v>
      </c>
      <c r="AAA497" s="6">
        <v>10.75</v>
      </c>
      <c r="AAB497" s="6">
        <v>12.41</v>
      </c>
      <c r="AAC497" s="6">
        <v>8.81</v>
      </c>
      <c r="AAD497" s="6">
        <v>11.89</v>
      </c>
      <c r="AAE497" s="6">
        <v>6.15</v>
      </c>
      <c r="AAF497" s="6">
        <v>8.92</v>
      </c>
      <c r="AAG497" s="6">
        <v>11.56</v>
      </c>
      <c r="AAH497" s="6">
        <v>4.12</v>
      </c>
      <c r="AAI497" s="6">
        <v>36.3</v>
      </c>
      <c r="AAJ497" s="6">
        <v>13.4</v>
      </c>
      <c r="AAK497" s="6">
        <v>8.29</v>
      </c>
      <c r="AAL497" s="6">
        <v>9.06</v>
      </c>
      <c r="AAM497" s="6">
        <v>3.85</v>
      </c>
      <c r="AAN497" s="6">
        <v>20.78</v>
      </c>
      <c r="AAO497" s="6">
        <v>7.58</v>
      </c>
      <c r="AAP497" s="6">
        <v>12.38</v>
      </c>
      <c r="AAQ497" s="6">
        <v>2.86</v>
      </c>
      <c r="AAR497" s="6">
        <v>5.72</v>
      </c>
      <c r="AAS497" s="6">
        <v>3.6</v>
      </c>
      <c r="AAT497" s="6">
        <v>34.1</v>
      </c>
      <c r="AAU497" s="6">
        <v>9.83</v>
      </c>
      <c r="AAV497" s="6">
        <v>23.07</v>
      </c>
      <c r="AAW497" s="6">
        <v>3.72</v>
      </c>
      <c r="AAX497" s="6">
        <v>9.53</v>
      </c>
      <c r="AAY497" s="6">
        <v>25.62</v>
      </c>
      <c r="AAZ497" s="6">
        <v>12.4</v>
      </c>
      <c r="ABA497" s="6">
        <v>7.31</v>
      </c>
      <c r="ABB497" s="6">
        <v>7.63</v>
      </c>
      <c r="ABC497" s="6">
        <v>5.68</v>
      </c>
      <c r="ABD497" s="6">
        <v>6.41</v>
      </c>
      <c r="ABE497" s="6">
        <v>2.66</v>
      </c>
      <c r="ABF497" s="6">
        <v>20.96</v>
      </c>
      <c r="ABG497" s="6">
        <v>4.31</v>
      </c>
      <c r="ABH497" s="6">
        <v>2.73</v>
      </c>
      <c r="ABI497" s="6">
        <v>5.64</v>
      </c>
      <c r="ABJ497" s="6">
        <v>3.57</v>
      </c>
      <c r="ABK497" s="6">
        <v>11.27</v>
      </c>
      <c r="ABL497" s="6">
        <v>20.97</v>
      </c>
      <c r="ABM497" s="6">
        <v>43.93</v>
      </c>
      <c r="ABN497" s="6">
        <v>5.92</v>
      </c>
      <c r="ABO497" s="6">
        <v>9.79</v>
      </c>
      <c r="ABP497" s="6">
        <v>4.91</v>
      </c>
      <c r="ABQ497" s="6">
        <v>9.71</v>
      </c>
      <c r="ABR497" s="6">
        <v>26.62</v>
      </c>
      <c r="ABS497" s="6">
        <v>7.44</v>
      </c>
      <c r="ABT497" s="6">
        <v>4.26</v>
      </c>
      <c r="ABU497" s="6">
        <v>6.2</v>
      </c>
      <c r="ABV497" s="6">
        <v>13.87</v>
      </c>
      <c r="ABW497" s="6">
        <v>4.85</v>
      </c>
      <c r="ABX497" s="6">
        <v>5.25</v>
      </c>
      <c r="ABY497" s="6">
        <v>8.66</v>
      </c>
      <c r="ABZ497" s="6">
        <v>6.79</v>
      </c>
      <c r="ACA497" s="6">
        <v>15.27</v>
      </c>
      <c r="ACB497" s="6">
        <v>3.85</v>
      </c>
      <c r="ACC497" s="6">
        <v>13.86</v>
      </c>
      <c r="ACD497" s="6">
        <v>129.17</v>
      </c>
      <c r="ACE497" s="6">
        <v>6.02</v>
      </c>
      <c r="ACF497" s="6">
        <v>7</v>
      </c>
      <c r="ACG497" s="6">
        <v>14.18</v>
      </c>
      <c r="ACH497" s="6">
        <v>10.43</v>
      </c>
      <c r="ACI497" s="6">
        <v>42.96</v>
      </c>
      <c r="ACJ497" s="6">
        <v>14.2</v>
      </c>
      <c r="ACK497" s="6">
        <v>12.26</v>
      </c>
      <c r="ACL497" s="6">
        <v>4.94</v>
      </c>
      <c r="ACM497" s="6">
        <v>22.71</v>
      </c>
      <c r="ACN497" s="6">
        <v>12.17</v>
      </c>
      <c r="ACO497" s="6">
        <v>7.59</v>
      </c>
      <c r="ACP497" s="6">
        <v>8.22</v>
      </c>
      <c r="ACQ497" s="6">
        <v>9.67</v>
      </c>
      <c r="ACR497" s="6">
        <v>4.17</v>
      </c>
      <c r="ACS497" s="6">
        <v>1.91</v>
      </c>
      <c r="ACT497" s="6">
        <v>12.87</v>
      </c>
      <c r="ACU497" s="6">
        <v>2.5</v>
      </c>
      <c r="ACV497" s="6">
        <v>15.04</v>
      </c>
      <c r="ACW497" s="6">
        <v>32.52</v>
      </c>
      <c r="ACX497" s="6">
        <v>1.93</v>
      </c>
      <c r="ACY497" s="6">
        <v>8.1</v>
      </c>
      <c r="ACZ497" s="6">
        <v>10.98</v>
      </c>
      <c r="ADA497" s="6">
        <v>3.8</v>
      </c>
      <c r="ADB497" s="6">
        <v>8.52</v>
      </c>
      <c r="ADC497" s="6">
        <v>6.55</v>
      </c>
      <c r="ADD497" s="6">
        <v>2.99</v>
      </c>
      <c r="ADE497" s="6">
        <v>3.28</v>
      </c>
      <c r="ADF497" s="6">
        <v>35.05</v>
      </c>
      <c r="ADG497" s="6">
        <v>10.45</v>
      </c>
      <c r="ADH497" s="6">
        <v>5.31</v>
      </c>
      <c r="ADI497" s="6">
        <v>18.2</v>
      </c>
      <c r="ADJ497" s="6">
        <v>6.39</v>
      </c>
      <c r="ADK497" s="6">
        <v>7.5</v>
      </c>
      <c r="ADL497" s="6">
        <v>3.87</v>
      </c>
      <c r="ADM497" s="6">
        <v>6.26</v>
      </c>
      <c r="ADN497" s="6">
        <v>13.49</v>
      </c>
      <c r="ADO497" s="6">
        <v>22.67</v>
      </c>
      <c r="ADP497" s="6">
        <v>11.41</v>
      </c>
      <c r="ADQ497" s="6">
        <v>7.29</v>
      </c>
      <c r="ADR497" s="6">
        <v>3.3</v>
      </c>
      <c r="ADS497" s="6">
        <v>2.47</v>
      </c>
      <c r="ADT497" s="6">
        <v>32.69</v>
      </c>
      <c r="ADU497" s="6">
        <v>8.14</v>
      </c>
      <c r="ADV497" s="6">
        <v>2.78</v>
      </c>
      <c r="ADW497" s="6">
        <v>3.8</v>
      </c>
      <c r="ADX497" s="6">
        <v>4.52</v>
      </c>
      <c r="ADY497" s="6">
        <v>7.76</v>
      </c>
      <c r="ADZ497" s="6">
        <v>11.23</v>
      </c>
      <c r="AEA497" s="6">
        <v>51.88</v>
      </c>
      <c r="AEB497" s="6">
        <v>25.51</v>
      </c>
      <c r="AEC497" s="6">
        <v>7.82</v>
      </c>
      <c r="AED497" s="6">
        <v>17.28</v>
      </c>
      <c r="AEE497" s="6">
        <v>6.95</v>
      </c>
      <c r="AEF497" s="6">
        <v>15.75</v>
      </c>
      <c r="AEG497" s="6">
        <v>5.07</v>
      </c>
      <c r="AEH497" s="6">
        <v>8.64</v>
      </c>
      <c r="AEI497" s="6">
        <v>13.64</v>
      </c>
      <c r="AEJ497" s="6">
        <v>7.12</v>
      </c>
      <c r="AEK497" s="6">
        <v>2.89</v>
      </c>
      <c r="AEL497" s="6">
        <v>9.33</v>
      </c>
      <c r="AEM497" s="6">
        <v>48.51</v>
      </c>
      <c r="AEN497" s="6">
        <v>3.45</v>
      </c>
      <c r="AEO497" s="6">
        <v>7.19</v>
      </c>
      <c r="AEP497" s="6">
        <v>7.94</v>
      </c>
      <c r="AEQ497" s="6">
        <v>16.5</v>
      </c>
      <c r="AER497" s="6">
        <v>5.22</v>
      </c>
      <c r="AES497" s="6">
        <v>12.8</v>
      </c>
      <c r="AET497" s="6">
        <v>4.69</v>
      </c>
      <c r="AEU497" s="6">
        <v>2.39</v>
      </c>
      <c r="AEV497" s="6">
        <v>2.19</v>
      </c>
      <c r="AEW497" s="6">
        <v>7.47</v>
      </c>
      <c r="AEX497" s="6">
        <v>14.8</v>
      </c>
      <c r="AEY497" s="6">
        <v>2.79</v>
      </c>
      <c r="AEZ497" s="6">
        <v>2.19</v>
      </c>
      <c r="AFA497" s="6">
        <v>3.34</v>
      </c>
      <c r="AFB497" s="6">
        <v>6.8</v>
      </c>
      <c r="AFC497" s="6">
        <v>6.09</v>
      </c>
      <c r="AFD497" s="6">
        <v>16.19</v>
      </c>
      <c r="AFE497" s="6">
        <v>3.1</v>
      </c>
      <c r="AFF497" s="6">
        <v>4.97</v>
      </c>
      <c r="AFG497" s="6">
        <v>13.98</v>
      </c>
      <c r="AFH497" s="6">
        <v>10.54</v>
      </c>
      <c r="AFI497" s="6">
        <v>5.05</v>
      </c>
      <c r="AFJ497" s="6">
        <v>5.9</v>
      </c>
      <c r="AFK497" s="6">
        <v>5.8</v>
      </c>
      <c r="AFL497" s="6">
        <v>18.97</v>
      </c>
      <c r="AFM497" s="6">
        <v>2.41</v>
      </c>
      <c r="AFN497" s="6">
        <v>7.62</v>
      </c>
      <c r="AFO497" s="6">
        <v>5.3</v>
      </c>
      <c r="AFP497" s="6">
        <v>11.26</v>
      </c>
      <c r="AFQ497" s="6">
        <v>4.85</v>
      </c>
      <c r="AFR497" s="6">
        <v>4.81</v>
      </c>
      <c r="AFS497" s="6">
        <v>4.99</v>
      </c>
      <c r="AFT497" s="6">
        <v>10.49</v>
      </c>
      <c r="AFU497" s="6">
        <v>3.22</v>
      </c>
      <c r="AFV497" s="6">
        <v>2.18</v>
      </c>
      <c r="AFW497" s="6">
        <v>7.64</v>
      </c>
      <c r="AFX497" s="6">
        <v>6.3</v>
      </c>
      <c r="AFY497" s="6">
        <v>23.44</v>
      </c>
      <c r="AFZ497" s="6">
        <v>50</v>
      </c>
      <c r="AGA497" s="6">
        <v>3.8</v>
      </c>
      <c r="AGB497" s="6">
        <v>14.72</v>
      </c>
      <c r="AGC497" s="6">
        <v>4.46</v>
      </c>
      <c r="AGD497" s="6">
        <v>11.82</v>
      </c>
      <c r="AGE497" s="6">
        <v>9.1</v>
      </c>
      <c r="AGF497" s="6">
        <v>3.62</v>
      </c>
      <c r="AGG497" s="6">
        <v>11.96</v>
      </c>
      <c r="AGH497" s="6">
        <v>7.13</v>
      </c>
      <c r="AGI497" s="6">
        <v>10.52</v>
      </c>
      <c r="AGJ497" s="6">
        <v>49.61</v>
      </c>
      <c r="AGK497" s="6">
        <v>4.03</v>
      </c>
      <c r="AGL497" s="6">
        <v>7.77</v>
      </c>
      <c r="AGM497" s="6">
        <v>3.63</v>
      </c>
      <c r="AGN497" s="6">
        <v>2.95</v>
      </c>
      <c r="AGO497" s="6">
        <v>6.16</v>
      </c>
      <c r="AGP497" s="6">
        <v>3.8</v>
      </c>
      <c r="AGQ497" s="6">
        <v>10.72</v>
      </c>
      <c r="AGR497" s="6">
        <v>6</v>
      </c>
      <c r="AGS497" s="6">
        <v>10.55</v>
      </c>
      <c r="AGT497" s="6">
        <v>4.23</v>
      </c>
      <c r="AGU497" s="6">
        <v>12.94</v>
      </c>
      <c r="AGV497" s="6">
        <v>8.09</v>
      </c>
      <c r="AGW497" s="6">
        <v>3.84</v>
      </c>
      <c r="AGX497" s="6">
        <v>31.6</v>
      </c>
      <c r="AGY497" s="6">
        <v>3.1</v>
      </c>
      <c r="AGZ497" s="6">
        <v>49.14</v>
      </c>
      <c r="AHA497" s="6">
        <v>13.04</v>
      </c>
      <c r="AHB497" s="6">
        <v>3.51</v>
      </c>
      <c r="AHC497" s="6">
        <v>11</v>
      </c>
      <c r="AHD497" s="6">
        <v>4.32</v>
      </c>
      <c r="AHE497" s="6">
        <v>15.27</v>
      </c>
      <c r="AHF497" s="6">
        <v>2.75</v>
      </c>
      <c r="AHG497" s="6">
        <v>7.05</v>
      </c>
      <c r="AHH497" s="6">
        <v>108.86</v>
      </c>
      <c r="AHI497" s="6">
        <v>5.21</v>
      </c>
      <c r="AHJ497" s="6">
        <v>8.49</v>
      </c>
      <c r="AHK497" s="6">
        <v>5.33</v>
      </c>
      <c r="AHL497" s="6">
        <v>44.1</v>
      </c>
      <c r="AHM497" s="6">
        <v>37.14</v>
      </c>
      <c r="AHN497" s="6">
        <v>6.71</v>
      </c>
      <c r="AHO497" s="6">
        <v>5.76</v>
      </c>
      <c r="AHP497" s="6">
        <v>3.84</v>
      </c>
      <c r="AHQ497" s="6">
        <v>1.99</v>
      </c>
      <c r="AHR497" s="6">
        <v>1.9</v>
      </c>
      <c r="AHS497" s="6">
        <v>21.94</v>
      </c>
      <c r="AHT497" s="6">
        <v>5.68</v>
      </c>
      <c r="AHU497" s="6">
        <v>6.64</v>
      </c>
      <c r="AHV497" s="6">
        <v>5.39</v>
      </c>
      <c r="AHW497" s="6">
        <v>21.39</v>
      </c>
      <c r="AHX497" s="6">
        <v>26.42</v>
      </c>
      <c r="AHY497" s="6">
        <v>11.28</v>
      </c>
      <c r="AHZ497" s="6">
        <v>4.49</v>
      </c>
      <c r="AIA497" s="6">
        <v>30.2</v>
      </c>
      <c r="AIB497" s="6">
        <v>7.03</v>
      </c>
      <c r="AIC497" s="6">
        <v>5.68</v>
      </c>
      <c r="AID497" s="6">
        <v>8.03</v>
      </c>
      <c r="AIE497" s="6">
        <v>3.25</v>
      </c>
      <c r="AIF497" s="6">
        <v>33.59</v>
      </c>
      <c r="AIG497" s="6">
        <v>3.61</v>
      </c>
      <c r="AIH497" s="6">
        <v>3.83</v>
      </c>
      <c r="AII497" s="6">
        <v>11.1</v>
      </c>
      <c r="AIJ497" s="6">
        <v>16.95</v>
      </c>
      <c r="AIK497" s="6">
        <v>25.18</v>
      </c>
      <c r="AIL497" s="6">
        <v>12.29</v>
      </c>
      <c r="AIM497" s="6">
        <v>5.59</v>
      </c>
      <c r="AIN497" s="6">
        <v>6.31</v>
      </c>
      <c r="AIO497" s="6">
        <v>13.19</v>
      </c>
      <c r="AIP497" s="6">
        <v>5.3</v>
      </c>
      <c r="AIQ497" s="6">
        <v>6.73</v>
      </c>
      <c r="AIR497" s="6">
        <v>3.38</v>
      </c>
      <c r="AIS497" s="6">
        <v>7.28</v>
      </c>
      <c r="AIT497" s="6">
        <v>4.18</v>
      </c>
      <c r="AIU497" s="6">
        <v>8.25</v>
      </c>
      <c r="AIV497" s="6">
        <v>8.58</v>
      </c>
      <c r="AIW497" s="6">
        <v>5.22</v>
      </c>
      <c r="AIX497" s="6">
        <v>26.6</v>
      </c>
      <c r="AIY497" s="6">
        <v>27.64</v>
      </c>
      <c r="AIZ497" s="6">
        <v>11.07</v>
      </c>
      <c r="AJA497" s="6">
        <v>18.04</v>
      </c>
      <c r="AJB497" s="6">
        <v>3.92</v>
      </c>
      <c r="AJC497" s="6">
        <v>5.05</v>
      </c>
      <c r="AJD497" s="6">
        <v>3.05</v>
      </c>
      <c r="AJE497" s="6">
        <v>11.35</v>
      </c>
      <c r="AJF497" s="6">
        <v>16.78</v>
      </c>
      <c r="AJG497" s="6">
        <v>10.59</v>
      </c>
      <c r="AJH497" s="6">
        <v>8.62</v>
      </c>
      <c r="AJI497" s="6">
        <v>5.26</v>
      </c>
      <c r="AJJ497" s="6">
        <v>8.6</v>
      </c>
      <c r="AJK497" s="6">
        <v>30.25</v>
      </c>
      <c r="AJL497" s="6">
        <v>11.4</v>
      </c>
      <c r="AJM497" s="6">
        <v>11.2</v>
      </c>
      <c r="AJN497" s="6">
        <v>6.91</v>
      </c>
      <c r="AJO497" s="6">
        <v>4.12</v>
      </c>
      <c r="AJP497" s="6">
        <v>10.71</v>
      </c>
      <c r="AJQ497" s="6">
        <v>3.75</v>
      </c>
      <c r="AJR497" s="6">
        <v>8.37</v>
      </c>
      <c r="AJS497" s="6">
        <v>41.86</v>
      </c>
      <c r="AJT497" s="6">
        <v>5.48</v>
      </c>
      <c r="AJU497" s="6">
        <v>20.13</v>
      </c>
      <c r="AJV497" s="6">
        <v>19.64</v>
      </c>
      <c r="AJW497" s="6">
        <v>9.45</v>
      </c>
      <c r="AJX497" s="6">
        <v>3.73</v>
      </c>
      <c r="AJY497" s="6">
        <v>7.01</v>
      </c>
      <c r="AJZ497" s="6">
        <v>21.56</v>
      </c>
      <c r="AKA497" s="6">
        <v>3.01</v>
      </c>
      <c r="AKB497" s="6">
        <v>4.39</v>
      </c>
      <c r="AKC497" s="6">
        <v>6.32</v>
      </c>
      <c r="AKD497" s="6">
        <v>36.35</v>
      </c>
      <c r="AKE497" s="6">
        <v>4.25</v>
      </c>
      <c r="AKF497" s="6">
        <v>10.41</v>
      </c>
      <c r="AKG497" s="6">
        <v>6.41</v>
      </c>
      <c r="AKH497" s="6">
        <v>4.51</v>
      </c>
      <c r="AKI497" s="6">
        <v>14.37</v>
      </c>
      <c r="AKJ497" s="6">
        <v>14.56</v>
      </c>
      <c r="AKK497" s="6">
        <v>12.88</v>
      </c>
      <c r="AKL497" s="6">
        <v>10.06</v>
      </c>
      <c r="AKM497" s="6">
        <v>8.52</v>
      </c>
      <c r="AKN497" s="6">
        <v>8.94</v>
      </c>
      <c r="AKO497" s="6">
        <v>3.71</v>
      </c>
      <c r="AKP497" s="6">
        <v>3.71</v>
      </c>
      <c r="AKQ497" s="6">
        <v>33.16</v>
      </c>
      <c r="AKR497" s="6">
        <v>6.03</v>
      </c>
      <c r="AKS497" s="6">
        <v>6</v>
      </c>
      <c r="AKT497" s="6">
        <v>5.02</v>
      </c>
      <c r="AKU497" s="6">
        <v>10.75</v>
      </c>
      <c r="AKV497" s="6">
        <v>438.93</v>
      </c>
      <c r="AKW497" s="6">
        <v>53.89</v>
      </c>
      <c r="AKX497" s="6">
        <v>2.82</v>
      </c>
      <c r="AKY497" s="6">
        <v>11.32</v>
      </c>
      <c r="AKZ497" s="6">
        <v>13.3</v>
      </c>
      <c r="ALA497" s="6">
        <v>3.24</v>
      </c>
      <c r="ALB497" s="6">
        <v>11.25</v>
      </c>
      <c r="ALC497" s="6">
        <v>15.23</v>
      </c>
      <c r="ALD497" s="6">
        <v>18.75</v>
      </c>
      <c r="ALE497" s="6">
        <v>49.38</v>
      </c>
      <c r="ALF497" s="6">
        <v>10.09</v>
      </c>
      <c r="ALG497" s="6">
        <v>23.14</v>
      </c>
      <c r="ALH497" s="6">
        <v>62.92</v>
      </c>
      <c r="ALI497" s="6">
        <v>8.22</v>
      </c>
      <c r="ALJ497" s="6">
        <v>6.26</v>
      </c>
      <c r="ALK497" s="6">
        <v>2.79</v>
      </c>
      <c r="ALL497" s="6">
        <v>5.3</v>
      </c>
      <c r="ALM497" s="6">
        <v>4.45</v>
      </c>
      <c r="ALN497" s="6">
        <v>7.83</v>
      </c>
      <c r="ALO497" s="6">
        <v>10.91</v>
      </c>
      <c r="ALP497" s="6">
        <v>10.15</v>
      </c>
      <c r="ALQ497" s="6">
        <v>3.58</v>
      </c>
      <c r="ALR497" s="6">
        <v>7.01</v>
      </c>
      <c r="ALS497" s="6">
        <v>8.82</v>
      </c>
      <c r="ALT497" s="6">
        <v>9.08</v>
      </c>
      <c r="ALU497" s="6">
        <v>11.13</v>
      </c>
      <c r="ALV497" s="6">
        <v>17.84</v>
      </c>
      <c r="ALW497" s="6">
        <v>14.9</v>
      </c>
      <c r="ALX497" s="6">
        <v>116.17</v>
      </c>
      <c r="ALY497" s="6">
        <v>14.32</v>
      </c>
      <c r="ALZ497" s="6">
        <v>4.23</v>
      </c>
      <c r="AMA497" s="6">
        <v>8.94</v>
      </c>
      <c r="AMB497" s="6">
        <v>5.9</v>
      </c>
      <c r="AMC497" s="6">
        <v>6.42</v>
      </c>
      <c r="AMD497" s="6">
        <v>5.43</v>
      </c>
      <c r="AME497" s="6">
        <v>3.57</v>
      </c>
      <c r="AMF497" s="6">
        <v>3.81</v>
      </c>
      <c r="AMG497" s="6">
        <v>6</v>
      </c>
      <c r="AMH497" s="6">
        <v>18.34</v>
      </c>
      <c r="AMI497" s="6">
        <v>19.88</v>
      </c>
      <c r="AMJ497" s="6">
        <v>9.48</v>
      </c>
      <c r="AMK497" s="6">
        <v>9.35</v>
      </c>
      <c r="AML497" s="6">
        <v>3.71</v>
      </c>
      <c r="AMM497" s="6">
        <v>3.22</v>
      </c>
      <c r="AMN497" s="6">
        <v>7.43</v>
      </c>
      <c r="AMO497" s="6">
        <v>11.65</v>
      </c>
      <c r="AMP497" s="6">
        <v>7.99</v>
      </c>
      <c r="AMQ497" s="6">
        <v>13.92</v>
      </c>
      <c r="AMR497" s="6">
        <v>6.84</v>
      </c>
      <c r="AMS497" s="6">
        <v>7.56</v>
      </c>
      <c r="AMT497" s="6">
        <v>29.27</v>
      </c>
      <c r="AMU497" s="6">
        <v>3.08</v>
      </c>
      <c r="AMV497" s="6">
        <v>8.46</v>
      </c>
      <c r="AMW497" s="6">
        <v>10.07</v>
      </c>
      <c r="AMX497" s="6">
        <v>10.22</v>
      </c>
      <c r="AMY497" s="6">
        <v>6.85</v>
      </c>
      <c r="AMZ497" s="6">
        <v>1812.18</v>
      </c>
      <c r="ANA497" s="6">
        <v>7.79</v>
      </c>
      <c r="ANB497" s="6">
        <v>17.32</v>
      </c>
      <c r="ANC497" s="6">
        <v>8.89</v>
      </c>
      <c r="AND497" s="6">
        <v>15.14</v>
      </c>
      <c r="ANE497" s="6">
        <v>6.03</v>
      </c>
      <c r="ANF497" s="6">
        <v>5.84</v>
      </c>
      <c r="ANG497" s="6">
        <v>2.32</v>
      </c>
      <c r="ANH497" s="6">
        <v>7.9</v>
      </c>
      <c r="ANI497" s="6">
        <v>29</v>
      </c>
      <c r="ANJ497" s="6">
        <v>6.25</v>
      </c>
      <c r="ANK497" s="6">
        <v>3.01</v>
      </c>
      <c r="ANL497" s="6">
        <v>13.74</v>
      </c>
      <c r="ANM497" s="6">
        <v>47.68</v>
      </c>
      <c r="ANN497" s="6">
        <v>4.5</v>
      </c>
      <c r="ANO497" s="6">
        <v>9.82</v>
      </c>
      <c r="ANP497" s="6">
        <v>6.82</v>
      </c>
      <c r="ANQ497" s="6">
        <v>6.4</v>
      </c>
      <c r="ANR497" s="6">
        <v>3.07</v>
      </c>
      <c r="ANS497" s="6">
        <v>11.88</v>
      </c>
      <c r="ANT497" s="6">
        <v>20.13</v>
      </c>
      <c r="ANU497" s="6">
        <v>9.55</v>
      </c>
      <c r="ANV497" s="6">
        <v>24.06</v>
      </c>
      <c r="ANW497" s="6">
        <v>4.71</v>
      </c>
      <c r="ANX497" s="6">
        <v>7.55</v>
      </c>
      <c r="ANY497" s="6">
        <v>8.69</v>
      </c>
      <c r="ANZ497" s="6">
        <v>8.2</v>
      </c>
      <c r="AOA497" s="6">
        <v>10.14</v>
      </c>
      <c r="AOB497" s="6">
        <v>3.43</v>
      </c>
      <c r="AOC497" s="6">
        <v>21.78</v>
      </c>
      <c r="AOD497" s="6">
        <v>8.9</v>
      </c>
      <c r="AOE497" s="6">
        <v>4.84</v>
      </c>
      <c r="AOF497" s="6">
        <v>14.76</v>
      </c>
      <c r="AOG497" s="6">
        <v>191.28</v>
      </c>
      <c r="AOH497" s="6">
        <v>2.41</v>
      </c>
      <c r="AOI497" s="6">
        <v>16.7</v>
      </c>
      <c r="AOJ497" s="6">
        <v>3.38</v>
      </c>
      <c r="AOK497" s="6">
        <v>3.4</v>
      </c>
      <c r="AOL497" s="6">
        <v>59.26</v>
      </c>
      <c r="AOM497" s="6">
        <v>9.88</v>
      </c>
      <c r="AON497" s="6">
        <v>4.19</v>
      </c>
      <c r="AOO497" s="6">
        <v>9.09</v>
      </c>
      <c r="AOP497" s="6">
        <v>2.68</v>
      </c>
      <c r="AOQ497" s="6">
        <v>4.8</v>
      </c>
      <c r="AOR497" s="6">
        <v>7.7</v>
      </c>
      <c r="AOS497" s="6">
        <v>2.86</v>
      </c>
      <c r="AOT497" s="6">
        <v>7.79</v>
      </c>
      <c r="AOU497" s="6">
        <v>13.47</v>
      </c>
      <c r="AOV497" s="6">
        <v>8.2</v>
      </c>
      <c r="AOW497" s="6">
        <v>4.94</v>
      </c>
      <c r="AOX497" s="6">
        <v>5.5</v>
      </c>
      <c r="AOY497" s="6">
        <v>32.09</v>
      </c>
      <c r="AOZ497" s="6">
        <v>40.39</v>
      </c>
      <c r="APA497" s="6">
        <v>11.24</v>
      </c>
      <c r="APB497" s="6">
        <v>24.5</v>
      </c>
      <c r="APC497" s="6">
        <v>32.7</v>
      </c>
      <c r="APD497" s="6">
        <v>7.47</v>
      </c>
      <c r="APE497" s="6">
        <v>9.05</v>
      </c>
      <c r="APF497" s="6">
        <v>11.46</v>
      </c>
      <c r="APG497" s="6">
        <v>5.81</v>
      </c>
      <c r="APH497" s="6">
        <v>4.46</v>
      </c>
      <c r="API497" s="6">
        <v>31.85</v>
      </c>
      <c r="APJ497" s="6">
        <v>13.17</v>
      </c>
      <c r="APK497" s="6">
        <v>15.65</v>
      </c>
      <c r="APL497" s="6">
        <v>80.76</v>
      </c>
      <c r="APM497" s="6">
        <v>2.73</v>
      </c>
      <c r="APN497" s="6">
        <v>5.97</v>
      </c>
      <c r="APO497" s="6">
        <v>3.8</v>
      </c>
      <c r="APP497" s="6">
        <v>5.27</v>
      </c>
      <c r="APQ497" s="6">
        <v>7.98</v>
      </c>
      <c r="APR497" s="6">
        <v>4.5</v>
      </c>
      <c r="APS497" s="6">
        <v>6.4</v>
      </c>
      <c r="APT497" s="6">
        <v>16.55</v>
      </c>
      <c r="APU497" s="6">
        <v>3.36</v>
      </c>
      <c r="APV497" s="6">
        <v>48.8</v>
      </c>
      <c r="APW497" s="6">
        <v>5.28</v>
      </c>
      <c r="APX497" s="6">
        <v>7.5</v>
      </c>
      <c r="APY497" s="6">
        <v>7.19</v>
      </c>
      <c r="APZ497" s="6">
        <v>5.52</v>
      </c>
      <c r="AQA497" s="6">
        <v>14.57</v>
      </c>
      <c r="AQB497" s="6">
        <v>7.81</v>
      </c>
      <c r="AQC497" s="6">
        <v>9.97</v>
      </c>
      <c r="AQD497" s="6">
        <v>14.58</v>
      </c>
      <c r="AQE497" s="6">
        <v>2.73</v>
      </c>
      <c r="AQF497" s="6">
        <v>11.12</v>
      </c>
      <c r="AQG497" s="6">
        <v>6.6</v>
      </c>
      <c r="AQH497" s="6">
        <v>4.02</v>
      </c>
      <c r="AQI497" s="6">
        <v>7.87</v>
      </c>
      <c r="AQJ497" s="6">
        <v>5.88</v>
      </c>
      <c r="AQK497" s="6">
        <v>5.2</v>
      </c>
      <c r="AQL497" s="6">
        <v>7.17</v>
      </c>
      <c r="AQM497" s="6">
        <v>4.01</v>
      </c>
      <c r="AQN497" s="6">
        <v>10.55</v>
      </c>
      <c r="AQO497" s="6">
        <v>7.88</v>
      </c>
      <c r="AQP497" s="6">
        <v>5.18</v>
      </c>
      <c r="AQQ497" s="6">
        <v>11.6</v>
      </c>
      <c r="AQR497" s="6">
        <v>10.29</v>
      </c>
      <c r="AQS497" s="6">
        <v>27.62</v>
      </c>
      <c r="AQT497" s="6">
        <v>6.54</v>
      </c>
      <c r="AQU497" s="6">
        <v>6.88</v>
      </c>
      <c r="AQV497" s="6">
        <v>6.86</v>
      </c>
      <c r="AQW497" s="6">
        <v>21.64</v>
      </c>
      <c r="AQX497" s="6">
        <v>13.09</v>
      </c>
      <c r="AQY497" s="6">
        <v>4.32</v>
      </c>
      <c r="AQZ497" s="6">
        <v>9.18</v>
      </c>
      <c r="ARA497" s="6">
        <v>3.06</v>
      </c>
      <c r="ARB497" s="6">
        <v>2.08</v>
      </c>
      <c r="ARC497" s="6">
        <v>10.18</v>
      </c>
      <c r="ARD497" s="6">
        <v>3.4</v>
      </c>
      <c r="ARE497" s="6">
        <v>3.96</v>
      </c>
      <c r="ARF497" s="6">
        <v>49.3</v>
      </c>
      <c r="ARG497" s="6">
        <v>13.26</v>
      </c>
      <c r="ARH497" s="6">
        <v>7.9</v>
      </c>
      <c r="ARI497" s="6">
        <v>11.25</v>
      </c>
      <c r="ARJ497" s="6">
        <v>3.28</v>
      </c>
      <c r="ARK497" s="6">
        <v>3.12</v>
      </c>
      <c r="ARL497" s="6">
        <v>8.23</v>
      </c>
      <c r="ARM497" s="6">
        <v>12.1</v>
      </c>
      <c r="ARN497" s="6">
        <v>9.04</v>
      </c>
      <c r="ARO497" s="6">
        <v>12.83</v>
      </c>
      <c r="ARP497" s="6">
        <v>3.01</v>
      </c>
      <c r="ARQ497" s="6">
        <v>4.15</v>
      </c>
      <c r="ARR497" s="6">
        <v>5.92</v>
      </c>
      <c r="ARS497" s="6">
        <v>11.41</v>
      </c>
      <c r="ART497" s="6">
        <v>5.36</v>
      </c>
      <c r="ARU497" s="6">
        <v>9.92</v>
      </c>
      <c r="ARV497" s="6">
        <v>6.51</v>
      </c>
      <c r="ARW497" s="6">
        <v>3.28</v>
      </c>
      <c r="ARX497" s="6">
        <v>20.4</v>
      </c>
      <c r="ARY497" s="6">
        <v>6.08</v>
      </c>
      <c r="ARZ497" s="6">
        <v>4.56</v>
      </c>
      <c r="ASA497" s="6">
        <v>7.14</v>
      </c>
      <c r="ASB497" s="6">
        <v>26.16</v>
      </c>
      <c r="ASC497" s="6">
        <v>5.22</v>
      </c>
      <c r="ASD497" s="6">
        <v>5.68</v>
      </c>
      <c r="ASE497" s="6">
        <v>3.92</v>
      </c>
      <c r="ASF497" s="6">
        <v>19.02</v>
      </c>
      <c r="ASG497" s="6">
        <v>29.05</v>
      </c>
      <c r="ASH497" s="6">
        <v>12.15</v>
      </c>
      <c r="ASI497" s="6">
        <v>3.16</v>
      </c>
      <c r="ASJ497" s="6">
        <v>19.02</v>
      </c>
      <c r="ASK497" s="6">
        <v>187.12</v>
      </c>
      <c r="ASL497" s="6">
        <v>31.8</v>
      </c>
      <c r="ASM497" s="6">
        <v>6.31</v>
      </c>
      <c r="ASN497" s="6">
        <v>3.81</v>
      </c>
      <c r="ASO497" s="6">
        <v>6.63</v>
      </c>
      <c r="ASP497" s="6">
        <v>7.68</v>
      </c>
      <c r="ASQ497" s="6">
        <v>2.31</v>
      </c>
      <c r="ASR497" s="6">
        <v>6.23</v>
      </c>
      <c r="ASS497" s="6">
        <v>11.27</v>
      </c>
      <c r="AST497" s="6">
        <v>3.66</v>
      </c>
      <c r="ASU497" s="6">
        <v>4.43</v>
      </c>
      <c r="ASV497" s="6">
        <v>11.19</v>
      </c>
      <c r="ASW497" s="6">
        <v>2.81</v>
      </c>
      <c r="ASX497" s="6">
        <v>4.02</v>
      </c>
      <c r="ASY497" s="6">
        <v>4.18</v>
      </c>
      <c r="ASZ497" s="6">
        <v>9.55</v>
      </c>
      <c r="ATA497" s="6">
        <v>4.14</v>
      </c>
      <c r="ATB497" s="6">
        <v>10.4</v>
      </c>
      <c r="ATC497" s="6">
        <v>5.99</v>
      </c>
      <c r="ATD497" s="6">
        <v>6.66</v>
      </c>
      <c r="ATE497" s="6">
        <v>3.45</v>
      </c>
      <c r="ATF497" s="6">
        <v>4.25</v>
      </c>
      <c r="ATG497" s="6">
        <v>2.57</v>
      </c>
      <c r="ATH497" s="6">
        <v>12.34</v>
      </c>
      <c r="ATI497" s="6">
        <v>8.09</v>
      </c>
      <c r="ATJ497" s="6">
        <v>23.56</v>
      </c>
      <c r="ATK497" s="6">
        <v>6.02</v>
      </c>
      <c r="ATL497" s="6">
        <v>7.6</v>
      </c>
      <c r="ATM497" s="6">
        <v>16.45</v>
      </c>
      <c r="ATN497" s="6">
        <v>13.37</v>
      </c>
      <c r="ATO497" s="6">
        <v>6.28</v>
      </c>
      <c r="ATP497" s="6">
        <v>4.24</v>
      </c>
      <c r="ATQ497" s="6">
        <v>10.38</v>
      </c>
      <c r="ATR497" s="6">
        <v>5.81</v>
      </c>
      <c r="ATS497" s="6">
        <v>25.26</v>
      </c>
      <c r="ATT497" s="6">
        <v>8.1</v>
      </c>
      <c r="ATU497" s="6">
        <v>26.83</v>
      </c>
      <c r="ATV497" s="6">
        <v>9.33</v>
      </c>
      <c r="ATW497" s="6">
        <v>1.92</v>
      </c>
      <c r="ATX497" s="6">
        <v>6.42</v>
      </c>
      <c r="ATY497" s="6">
        <v>101.2</v>
      </c>
      <c r="ATZ497" s="6">
        <v>16.38</v>
      </c>
      <c r="AUA497" s="6">
        <v>4.09</v>
      </c>
      <c r="AUB497" s="6">
        <v>10.44</v>
      </c>
      <c r="AUC497" s="6">
        <v>11.86</v>
      </c>
      <c r="AUD497" s="6">
        <v>3.08</v>
      </c>
      <c r="AUE497" s="6">
        <v>22.16</v>
      </c>
      <c r="AUF497" s="6">
        <v>49.9</v>
      </c>
      <c r="AUG497" s="6">
        <v>7.56</v>
      </c>
      <c r="AUH497" s="6">
        <v>12.63</v>
      </c>
      <c r="AUI497" s="6">
        <v>5.27</v>
      </c>
      <c r="AUJ497" s="6">
        <v>4.45</v>
      </c>
      <c r="AUK497" s="6">
        <v>67.86</v>
      </c>
      <c r="AUL497" s="6">
        <v>10.79</v>
      </c>
      <c r="AUM497" s="6">
        <v>237.41</v>
      </c>
      <c r="AUN497" s="6">
        <v>26.83</v>
      </c>
      <c r="AUO497" s="6">
        <v>34</v>
      </c>
      <c r="AUP497" s="6">
        <v>8.47</v>
      </c>
      <c r="AUQ497" s="6">
        <v>5.29</v>
      </c>
      <c r="AUR497" s="6">
        <v>5.73</v>
      </c>
      <c r="AUS497" s="6">
        <v>32.03</v>
      </c>
      <c r="AUT497" s="6">
        <v>22.9</v>
      </c>
      <c r="AUU497" s="6">
        <v>17.93</v>
      </c>
      <c r="AUV497" s="6">
        <v>7.27</v>
      </c>
      <c r="AUW497" s="6">
        <v>11.2</v>
      </c>
      <c r="AUX497" s="6">
        <v>2.41</v>
      </c>
      <c r="AUY497" s="6">
        <v>4.35</v>
      </c>
      <c r="AUZ497" s="6">
        <v>129.66</v>
      </c>
      <c r="AVA497" s="6">
        <v>4.06</v>
      </c>
      <c r="AVB497" s="6">
        <v>6.69</v>
      </c>
      <c r="AVC497" s="6">
        <v>13.31</v>
      </c>
      <c r="AVD497" s="6">
        <v>5.98</v>
      </c>
      <c r="AVE497" s="6">
        <v>12.75</v>
      </c>
      <c r="AVF497" s="6">
        <v>5.74</v>
      </c>
      <c r="AVG497" s="6">
        <v>7.03</v>
      </c>
      <c r="AVH497" s="6">
        <v>3.05</v>
      </c>
      <c r="AVI497" s="6">
        <v>3.63</v>
      </c>
      <c r="AVJ497" s="6">
        <v>5.59</v>
      </c>
      <c r="AVK497" s="6">
        <v>15.18</v>
      </c>
      <c r="AVL497" s="6">
        <v>3.11</v>
      </c>
      <c r="AVM497" s="6">
        <v>2.78</v>
      </c>
      <c r="AVN497" s="6">
        <v>5.96</v>
      </c>
      <c r="AVO497" s="6">
        <v>6.41</v>
      </c>
      <c r="AVP497" s="6">
        <v>4.5</v>
      </c>
      <c r="AVQ497" s="6">
        <v>4.58</v>
      </c>
      <c r="AVR497" s="6">
        <v>18.71</v>
      </c>
      <c r="AVS497" s="6">
        <v>7.48</v>
      </c>
      <c r="AVT497" s="6">
        <v>17.18</v>
      </c>
      <c r="AVU497" s="6">
        <v>4.02</v>
      </c>
      <c r="AVV497" s="6">
        <v>3.01</v>
      </c>
      <c r="AVW497" s="6">
        <v>4.8</v>
      </c>
      <c r="AVX497" s="6">
        <v>329.99</v>
      </c>
      <c r="AVY497" s="6">
        <v>12.8</v>
      </c>
      <c r="AVZ497" s="6">
        <v>3.13</v>
      </c>
      <c r="AWA497" s="6">
        <v>8.43</v>
      </c>
      <c r="AWB497" s="6">
        <v>6.12</v>
      </c>
      <c r="AWC497" s="6">
        <v>2.95</v>
      </c>
      <c r="AWD497" s="6">
        <v>14.42</v>
      </c>
      <c r="AWE497" s="6">
        <v>8.38</v>
      </c>
      <c r="AWF497" s="6">
        <v>5.58</v>
      </c>
      <c r="AWG497" s="6">
        <v>5.35</v>
      </c>
      <c r="AWH497" s="6">
        <v>9.81</v>
      </c>
      <c r="AWI497" s="6">
        <v>8.49</v>
      </c>
      <c r="AWJ497" s="6">
        <v>3.57</v>
      </c>
      <c r="AWK497" s="6">
        <v>4.03</v>
      </c>
      <c r="AWL497" s="6">
        <v>8.47</v>
      </c>
      <c r="AWM497" s="6">
        <v>13.61</v>
      </c>
      <c r="AWN497" s="6">
        <v>3.52</v>
      </c>
      <c r="AWO497" s="6">
        <v>6.31</v>
      </c>
      <c r="AWP497" s="6">
        <v>4.79</v>
      </c>
      <c r="AWQ497" s="6">
        <v>5.35</v>
      </c>
      <c r="AWR497" s="6">
        <v>8.54</v>
      </c>
      <c r="AWS497" s="6">
        <v>10.18</v>
      </c>
      <c r="AWT497" s="6">
        <v>14.68</v>
      </c>
      <c r="AWU497" s="6">
        <v>6.07</v>
      </c>
      <c r="AWV497" s="6">
        <v>12.26</v>
      </c>
      <c r="AWW497" s="6">
        <v>5.79</v>
      </c>
      <c r="AWX497" s="6">
        <v>2.82</v>
      </c>
      <c r="AWY497" s="6">
        <v>11.24</v>
      </c>
      <c r="AWZ497" s="6">
        <v>6.25</v>
      </c>
      <c r="AXA497" s="6">
        <v>3.86</v>
      </c>
      <c r="AXB497" s="6">
        <v>70.76</v>
      </c>
      <c r="AXC497" s="6">
        <v>8.04</v>
      </c>
      <c r="AXD497" s="6">
        <v>8.79</v>
      </c>
      <c r="AXE497" s="6">
        <v>15.22</v>
      </c>
      <c r="AXF497" s="6">
        <v>34.49</v>
      </c>
      <c r="AXG497" s="6">
        <v>8.98</v>
      </c>
      <c r="AXH497" s="6">
        <v>2.45</v>
      </c>
      <c r="AXI497" s="6">
        <v>3.39</v>
      </c>
      <c r="AXJ497" s="6">
        <v>12.17</v>
      </c>
      <c r="AXK497" s="6">
        <v>10.14</v>
      </c>
      <c r="AXL497" s="6">
        <v>5.22</v>
      </c>
      <c r="AXM497" s="6">
        <v>31.16</v>
      </c>
      <c r="AXN497" s="6">
        <v>6.44</v>
      </c>
      <c r="AXO497" s="6">
        <v>22.53</v>
      </c>
      <c r="AXP497" s="6">
        <v>29.35</v>
      </c>
      <c r="AXQ497" s="6">
        <v>4.24</v>
      </c>
      <c r="AXR497" s="6">
        <v>5.92</v>
      </c>
      <c r="AXS497" s="6">
        <v>8</v>
      </c>
      <c r="AXT497" s="6">
        <v>4.14</v>
      </c>
      <c r="AXU497" s="6">
        <v>10.88</v>
      </c>
      <c r="AXV497" s="6">
        <v>2.89</v>
      </c>
      <c r="AXW497" s="6">
        <v>5.98</v>
      </c>
      <c r="AXX497" s="6">
        <v>2.58</v>
      </c>
      <c r="AXY497" s="6">
        <v>33.81</v>
      </c>
      <c r="AXZ497" s="6">
        <v>6.54</v>
      </c>
      <c r="AYA497" s="6">
        <v>6.2</v>
      </c>
      <c r="AYB497" s="6">
        <v>16.1</v>
      </c>
      <c r="AYC497" s="6">
        <v>19.7</v>
      </c>
      <c r="AYD497" s="6">
        <v>16.48</v>
      </c>
      <c r="AYE497" s="6">
        <v>7.67</v>
      </c>
      <c r="AYF497" s="6">
        <v>3.61</v>
      </c>
      <c r="AYG497" s="6">
        <v>3.88</v>
      </c>
      <c r="AYH497" s="6">
        <v>48.7</v>
      </c>
      <c r="AYI497" s="6">
        <v>8.36</v>
      </c>
      <c r="AYJ497" s="6">
        <v>38.43</v>
      </c>
      <c r="AYK497" s="6">
        <v>70.45</v>
      </c>
      <c r="AYL497" s="6">
        <v>10.62</v>
      </c>
      <c r="AYM497" s="6">
        <v>38.29</v>
      </c>
      <c r="AYN497" s="6">
        <v>8.98</v>
      </c>
      <c r="AYO497" s="6">
        <v>6.05</v>
      </c>
      <c r="AYP497" s="6">
        <v>3.52</v>
      </c>
      <c r="AYQ497" s="6">
        <v>54.94</v>
      </c>
      <c r="AYR497" s="6">
        <v>6.79</v>
      </c>
      <c r="AYS497" s="6">
        <v>16.99</v>
      </c>
      <c r="AYT497" s="6">
        <v>16.55</v>
      </c>
      <c r="AYU497" s="6">
        <v>21.31</v>
      </c>
      <c r="AYV497" s="6">
        <v>3.96</v>
      </c>
      <c r="AYW497" s="6">
        <v>9.7</v>
      </c>
      <c r="AYX497" s="6">
        <v>8.99</v>
      </c>
      <c r="AYY497" s="6">
        <v>7.68</v>
      </c>
      <c r="AYZ497" s="6">
        <v>7.01</v>
      </c>
      <c r="AZA497" s="6">
        <v>10.71</v>
      </c>
      <c r="AZB497" s="6">
        <v>10.06</v>
      </c>
      <c r="AZC497" s="6">
        <v>7.09</v>
      </c>
      <c r="AZD497" s="6">
        <v>10.69</v>
      </c>
      <c r="AZE497" s="6">
        <v>9.15</v>
      </c>
      <c r="AZF497" s="6">
        <v>4.89</v>
      </c>
      <c r="AZG497" s="6">
        <v>7.22</v>
      </c>
      <c r="AZH497" s="6">
        <v>50.6</v>
      </c>
      <c r="AZI497" s="6">
        <v>3.54</v>
      </c>
      <c r="AZJ497" s="6">
        <v>16.15</v>
      </c>
      <c r="AZK497" s="6">
        <v>2.75</v>
      </c>
      <c r="AZL497" s="6">
        <v>4.04</v>
      </c>
      <c r="AZM497" s="6">
        <v>9.12</v>
      </c>
      <c r="AZN497" s="6">
        <v>9.69</v>
      </c>
      <c r="AZO497" s="6">
        <v>15.09</v>
      </c>
      <c r="AZP497" s="6">
        <v>4.36</v>
      </c>
      <c r="AZQ497" s="6">
        <v>5.43</v>
      </c>
      <c r="AZR497" s="6">
        <v>17.1</v>
      </c>
      <c r="AZS497" s="6">
        <v>45.59</v>
      </c>
      <c r="AZT497" s="6">
        <v>7.88</v>
      </c>
      <c r="AZU497" s="6">
        <v>26.77</v>
      </c>
      <c r="AZV497" s="6">
        <v>9.64</v>
      </c>
      <c r="AZW497" s="6">
        <v>9.82</v>
      </c>
      <c r="AZX497" s="6">
        <v>13</v>
      </c>
      <c r="AZY497" s="6">
        <v>5.26</v>
      </c>
      <c r="AZZ497" s="6">
        <v>6.03</v>
      </c>
      <c r="BAA497" s="6">
        <v>2.48</v>
      </c>
      <c r="BAB497" s="6">
        <v>6.38</v>
      </c>
      <c r="BAC497" s="6">
        <v>5.8</v>
      </c>
      <c r="BAD497" s="6">
        <v>3.65</v>
      </c>
      <c r="BAE497" s="6">
        <v>10.04</v>
      </c>
      <c r="BAF497" s="6">
        <v>23.46</v>
      </c>
      <c r="BAG497" s="6">
        <v>3.21</v>
      </c>
      <c r="BAH497" s="6">
        <v>8.2</v>
      </c>
      <c r="BAI497" s="6">
        <v>19.23</v>
      </c>
      <c r="BAJ497" s="6">
        <v>15.99</v>
      </c>
      <c r="BAK497" s="6">
        <v>4.44</v>
      </c>
      <c r="BAL497" s="6">
        <v>7.73</v>
      </c>
      <c r="BAM497" s="6">
        <v>51.45</v>
      </c>
      <c r="BAN497" s="6">
        <v>4.53</v>
      </c>
      <c r="BAO497" s="6">
        <v>2.31</v>
      </c>
      <c r="BAP497" s="6">
        <v>5.5</v>
      </c>
      <c r="BAQ497" s="6">
        <v>4.72</v>
      </c>
      <c r="BAR497" s="6">
        <v>2.3</v>
      </c>
      <c r="BAS497" s="6">
        <v>7.3</v>
      </c>
      <c r="BAT497" s="6">
        <v>29.14</v>
      </c>
      <c r="BAU497" s="6">
        <v>18.77</v>
      </c>
      <c r="BAV497" s="6">
        <v>31.25</v>
      </c>
      <c r="BAW497" s="6">
        <v>12.05</v>
      </c>
      <c r="BAX497" s="6">
        <v>15.42</v>
      </c>
      <c r="BAY497" s="6">
        <v>4.69</v>
      </c>
      <c r="BAZ497" s="6">
        <v>6.11</v>
      </c>
      <c r="BBA497" s="6">
        <v>15.99</v>
      </c>
      <c r="BBB497" s="6">
        <v>5.96</v>
      </c>
      <c r="BBC497" s="6">
        <v>3.76</v>
      </c>
      <c r="BBD497" s="6">
        <v>4.68</v>
      </c>
      <c r="BBE497" s="6">
        <v>9.06</v>
      </c>
      <c r="BBF497" s="6">
        <v>11.8</v>
      </c>
      <c r="BBG497" s="6">
        <v>6.93</v>
      </c>
      <c r="BBH497" s="6">
        <v>16.94</v>
      </c>
      <c r="BBI497" s="6">
        <v>6.04</v>
      </c>
      <c r="BBJ497" s="6">
        <v>7.75</v>
      </c>
      <c r="BBK497" s="6">
        <v>3.06</v>
      </c>
      <c r="BBL497" s="6">
        <v>2.82</v>
      </c>
      <c r="BBM497" s="6">
        <v>4.61</v>
      </c>
      <c r="BBN497" s="6">
        <v>5.71</v>
      </c>
    </row>
    <row r="498" spans="1:1418">
      <c r="A498" s="3">
        <v>44489</v>
      </c>
      <c r="B498" s="6">
        <v>19.24</v>
      </c>
      <c r="C498" s="6">
        <v>20</v>
      </c>
      <c r="D498" s="6">
        <v>19</v>
      </c>
      <c r="E498" s="6">
        <v>4.41</v>
      </c>
      <c r="F498" s="6">
        <v>2.26</v>
      </c>
      <c r="G498" s="6">
        <v>18.88</v>
      </c>
      <c r="H498" s="6">
        <v>3.9</v>
      </c>
      <c r="I498" s="6">
        <v>11.56</v>
      </c>
      <c r="J498" s="6">
        <v>9.68</v>
      </c>
      <c r="K498" s="6">
        <v>6.98</v>
      </c>
      <c r="L498" s="6">
        <v>6.03</v>
      </c>
      <c r="M498" s="6">
        <v>3.49</v>
      </c>
      <c r="N498" s="6">
        <v>7.24</v>
      </c>
      <c r="O498" s="6">
        <v>8.9</v>
      </c>
      <c r="P498" s="6">
        <v>14.55</v>
      </c>
      <c r="Q498" s="6">
        <v>14.71</v>
      </c>
      <c r="R498" s="6">
        <v>11.83</v>
      </c>
      <c r="S498" s="6">
        <v>8.41</v>
      </c>
      <c r="T498" s="6">
        <v>34.94</v>
      </c>
      <c r="U498" s="6">
        <v>6.9</v>
      </c>
      <c r="V498" s="6">
        <v>6.14</v>
      </c>
      <c r="W498" s="6">
        <v>3.38</v>
      </c>
      <c r="X498" s="6">
        <v>17.67</v>
      </c>
      <c r="Y498" s="6">
        <v>15.26</v>
      </c>
      <c r="Z498" s="6">
        <v>4.82</v>
      </c>
      <c r="AA498" s="6">
        <v>4.18</v>
      </c>
      <c r="AB498" s="6">
        <v>8.12</v>
      </c>
      <c r="AC498" s="6">
        <v>17.56</v>
      </c>
      <c r="AD498" s="6">
        <v>3.5</v>
      </c>
      <c r="AE498" s="6">
        <v>7.25</v>
      </c>
      <c r="AF498" s="6">
        <v>8.74</v>
      </c>
      <c r="AG498" s="6">
        <v>18.35</v>
      </c>
      <c r="AH498" s="6">
        <v>35.8</v>
      </c>
      <c r="AI498" s="6">
        <v>13.01</v>
      </c>
      <c r="AJ498" s="6">
        <v>4.24</v>
      </c>
      <c r="AK498" s="6">
        <v>3.77</v>
      </c>
      <c r="AL498" s="6">
        <v>5.83</v>
      </c>
      <c r="AM498" s="6">
        <v>6.73</v>
      </c>
      <c r="AN498" s="6">
        <v>5.48</v>
      </c>
      <c r="AO498" s="6">
        <v>6.81</v>
      </c>
      <c r="AP498" s="6">
        <v>14.79</v>
      </c>
      <c r="AQ498" s="6">
        <v>33.78</v>
      </c>
      <c r="AR498" s="6">
        <v>7.79</v>
      </c>
      <c r="AS498" s="6">
        <v>13.94</v>
      </c>
      <c r="AT498" s="6">
        <v>2.91</v>
      </c>
      <c r="AU498" s="6">
        <v>6.87</v>
      </c>
      <c r="AV498" s="6">
        <v>6.38</v>
      </c>
      <c r="AW498" s="6">
        <v>3.14</v>
      </c>
      <c r="AX498" s="6">
        <v>5.35</v>
      </c>
      <c r="AY498" s="6">
        <v>7.74</v>
      </c>
      <c r="AZ498" s="6">
        <v>5.43</v>
      </c>
      <c r="BA498" s="6">
        <v>8.7</v>
      </c>
      <c r="BB498" s="6">
        <v>7.9</v>
      </c>
      <c r="BC498" s="6">
        <v>6.36</v>
      </c>
      <c r="BD498" s="6">
        <v>7.98</v>
      </c>
      <c r="BE498" s="6">
        <v>10.93</v>
      </c>
      <c r="BF498" s="6">
        <v>30.15</v>
      </c>
      <c r="BG498" s="6">
        <v>7.42</v>
      </c>
      <c r="BH498" s="6">
        <v>7.87</v>
      </c>
      <c r="BI498" s="6">
        <v>7.43</v>
      </c>
      <c r="BJ498" s="6">
        <v>6.23</v>
      </c>
      <c r="BK498" s="6">
        <v>28.9</v>
      </c>
      <c r="BL498" s="6">
        <v>16.73</v>
      </c>
      <c r="BM498" s="6">
        <v>19.6</v>
      </c>
      <c r="BN498" s="6">
        <v>12.8</v>
      </c>
      <c r="BO498" s="6">
        <v>5.88</v>
      </c>
      <c r="BP498" s="6">
        <v>29.7</v>
      </c>
      <c r="BQ498" s="6">
        <v>4.17</v>
      </c>
      <c r="BR498" s="6">
        <v>4.66</v>
      </c>
      <c r="BS498" s="6">
        <v>32.27</v>
      </c>
      <c r="BT498" s="6">
        <v>5.04</v>
      </c>
      <c r="BU498" s="6">
        <v>4.84</v>
      </c>
      <c r="BV498" s="6">
        <v>12.37</v>
      </c>
      <c r="BW498" s="6">
        <v>2.06</v>
      </c>
      <c r="BX498" s="6">
        <v>2.69</v>
      </c>
      <c r="BY498" s="6">
        <v>4.27</v>
      </c>
      <c r="BZ498" s="6">
        <v>4.5</v>
      </c>
      <c r="CA498" s="6">
        <v>4.2</v>
      </c>
      <c r="CB498" s="6">
        <v>4.64</v>
      </c>
      <c r="CC498" s="6">
        <v>25.7</v>
      </c>
      <c r="CD498" s="6">
        <v>44.82</v>
      </c>
      <c r="CE498" s="6">
        <v>6.22</v>
      </c>
      <c r="CF498" s="6">
        <v>8.13</v>
      </c>
      <c r="CG498" s="6">
        <v>3.57</v>
      </c>
      <c r="CH498" s="6">
        <v>7.23</v>
      </c>
      <c r="CI498" s="6">
        <v>5.23</v>
      </c>
      <c r="CJ498" s="6">
        <v>7.35</v>
      </c>
      <c r="CK498" s="6">
        <v>6.77</v>
      </c>
      <c r="CL498" s="6">
        <v>10.25</v>
      </c>
      <c r="CM498" s="6">
        <v>6.57</v>
      </c>
      <c r="CN498" s="6">
        <v>18.5</v>
      </c>
      <c r="CO498" s="6">
        <v>7.27</v>
      </c>
      <c r="CP498" s="6">
        <v>3.14</v>
      </c>
      <c r="CQ498" s="6">
        <v>6.57</v>
      </c>
      <c r="CR498" s="6">
        <v>3.04</v>
      </c>
      <c r="CS498" s="6">
        <v>6.5</v>
      </c>
      <c r="CT498" s="6">
        <v>36.1</v>
      </c>
      <c r="CU498" s="6">
        <v>3.21</v>
      </c>
      <c r="CV498" s="6">
        <v>11.09</v>
      </c>
      <c r="CW498" s="6">
        <v>2.43</v>
      </c>
      <c r="CX498" s="6">
        <v>3.18</v>
      </c>
      <c r="CY498" s="6">
        <v>26.85</v>
      </c>
      <c r="CZ498" s="6">
        <v>3.58</v>
      </c>
      <c r="DA498" s="6">
        <v>3.35</v>
      </c>
      <c r="DB498" s="6">
        <v>3.82</v>
      </c>
      <c r="DC498" s="6">
        <v>6.6</v>
      </c>
      <c r="DD498" s="6">
        <v>21.56</v>
      </c>
      <c r="DE498" s="6">
        <v>7.64</v>
      </c>
      <c r="DF498" s="6">
        <v>5.98</v>
      </c>
      <c r="DG498" s="6">
        <v>3.68</v>
      </c>
      <c r="DH498" s="6">
        <v>8.17</v>
      </c>
      <c r="DI498" s="6">
        <v>12.06</v>
      </c>
      <c r="DJ498" s="6">
        <v>3.01</v>
      </c>
      <c r="DK498" s="6">
        <v>13.43</v>
      </c>
      <c r="DL498" s="6">
        <v>2.28</v>
      </c>
      <c r="DM498" s="6">
        <v>17.2</v>
      </c>
      <c r="DN498" s="6">
        <v>93.31</v>
      </c>
      <c r="DO498" s="6">
        <v>4.76</v>
      </c>
      <c r="DP498" s="6">
        <v>5.58</v>
      </c>
      <c r="DQ498" s="6">
        <v>4.1</v>
      </c>
      <c r="DR498" s="6">
        <v>6.31</v>
      </c>
      <c r="DS498" s="6">
        <v>4.55</v>
      </c>
      <c r="DT498" s="6">
        <v>15.86</v>
      </c>
      <c r="DU498" s="6">
        <v>3.76</v>
      </c>
      <c r="DV498" s="6">
        <v>16.49</v>
      </c>
      <c r="DW498" s="6">
        <v>10.29</v>
      </c>
      <c r="DX498" s="6">
        <v>3.52</v>
      </c>
      <c r="DY498" s="6">
        <v>8.17</v>
      </c>
      <c r="DZ498" s="6">
        <v>5.47</v>
      </c>
      <c r="EA498" s="6">
        <v>12.93</v>
      </c>
      <c r="EB498" s="6">
        <v>3.51</v>
      </c>
      <c r="EC498" s="6">
        <v>3.78</v>
      </c>
      <c r="ED498" s="6">
        <v>5.68</v>
      </c>
      <c r="EE498" s="6">
        <v>3.22</v>
      </c>
      <c r="EF498" s="6">
        <v>7.19</v>
      </c>
      <c r="EG498" s="6">
        <v>3.18</v>
      </c>
      <c r="EH498" s="6">
        <v>5.77</v>
      </c>
      <c r="EI498" s="6">
        <v>4.23</v>
      </c>
      <c r="EJ498" s="6">
        <v>17.96</v>
      </c>
      <c r="EK498" s="6">
        <v>232.13</v>
      </c>
      <c r="EL498" s="6">
        <v>5.78</v>
      </c>
      <c r="EM498" s="6">
        <v>2.2</v>
      </c>
      <c r="EN498" s="6">
        <v>5.9</v>
      </c>
      <c r="EO498" s="6">
        <v>3.15</v>
      </c>
      <c r="EP498" s="6">
        <v>11.83</v>
      </c>
      <c r="EQ498" s="6">
        <v>20.74</v>
      </c>
      <c r="ER498" s="6">
        <v>8.05</v>
      </c>
      <c r="ES498" s="6">
        <v>9.63</v>
      </c>
      <c r="ET498" s="6">
        <v>5.41</v>
      </c>
      <c r="EU498" s="6">
        <v>8.22</v>
      </c>
      <c r="EV498" s="6">
        <v>11.04</v>
      </c>
      <c r="EW498" s="6">
        <v>2.85</v>
      </c>
      <c r="EX498" s="6">
        <v>6.2</v>
      </c>
      <c r="EY498" s="6">
        <v>2.64</v>
      </c>
      <c r="EZ498" s="6">
        <v>236.18</v>
      </c>
      <c r="FA498" s="6">
        <v>5.22</v>
      </c>
      <c r="FB498" s="6">
        <v>5.2</v>
      </c>
      <c r="FC498" s="6">
        <v>3.71</v>
      </c>
      <c r="FD498" s="6">
        <v>4.86</v>
      </c>
      <c r="FE498" s="6">
        <v>4.98</v>
      </c>
      <c r="FF498" s="6">
        <v>12.5</v>
      </c>
      <c r="FG498" s="6">
        <v>5.15</v>
      </c>
      <c r="FH498" s="6">
        <v>3.79</v>
      </c>
      <c r="FI498" s="6">
        <v>3.01</v>
      </c>
      <c r="FJ498" s="6">
        <v>4.38</v>
      </c>
      <c r="FK498" s="6">
        <v>7.95</v>
      </c>
      <c r="FL498" s="6">
        <v>8</v>
      </c>
      <c r="FM498" s="6">
        <v>5.19</v>
      </c>
      <c r="FN498" s="6">
        <v>5.06</v>
      </c>
      <c r="FO498" s="6">
        <v>3.8</v>
      </c>
      <c r="FP498" s="6">
        <v>16.8</v>
      </c>
      <c r="FQ498" s="6">
        <v>19.49</v>
      </c>
      <c r="FR498" s="6">
        <v>21.29</v>
      </c>
      <c r="FS498" s="6">
        <v>3.43</v>
      </c>
      <c r="FT498" s="6">
        <v>8.19</v>
      </c>
      <c r="FU498" s="6">
        <v>4.13</v>
      </c>
      <c r="FV498" s="6">
        <v>4.34</v>
      </c>
      <c r="FW498" s="6">
        <v>3.68</v>
      </c>
      <c r="FX498" s="6">
        <v>3.27</v>
      </c>
      <c r="FY498" s="6">
        <v>6.6</v>
      </c>
      <c r="FZ498" s="6">
        <v>11.88</v>
      </c>
      <c r="GA498" s="6">
        <v>29.62</v>
      </c>
      <c r="GB498" s="6">
        <v>4.93</v>
      </c>
      <c r="GC498" s="6">
        <v>5</v>
      </c>
      <c r="GD498" s="6">
        <v>8.8</v>
      </c>
      <c r="GE498" s="6">
        <v>38.58</v>
      </c>
      <c r="GF498" s="6">
        <v>4.01</v>
      </c>
      <c r="GG498" s="6">
        <v>9.18</v>
      </c>
      <c r="GH498" s="6">
        <v>4.64</v>
      </c>
      <c r="GI498" s="6">
        <v>14.65</v>
      </c>
      <c r="GJ498" s="6">
        <v>4.13</v>
      </c>
      <c r="GK498" s="6">
        <v>281.49</v>
      </c>
      <c r="GL498" s="6">
        <v>10.56</v>
      </c>
      <c r="GM498" s="6">
        <v>3.46</v>
      </c>
      <c r="GN498" s="6">
        <v>8.8</v>
      </c>
      <c r="GO498" s="6">
        <v>14.78</v>
      </c>
      <c r="GP498" s="6">
        <v>2.25</v>
      </c>
      <c r="GQ498" s="6">
        <v>17.55</v>
      </c>
      <c r="GR498" s="6">
        <v>6.29</v>
      </c>
      <c r="GS498" s="6">
        <v>3.35</v>
      </c>
      <c r="GT498" s="6">
        <v>4.71</v>
      </c>
      <c r="GU498" s="6">
        <v>4</v>
      </c>
      <c r="GV498" s="6">
        <v>4.07</v>
      </c>
      <c r="GW498" s="6">
        <v>13.38</v>
      </c>
      <c r="GX498" s="6">
        <v>6.9</v>
      </c>
      <c r="GY498" s="6">
        <v>8.45</v>
      </c>
      <c r="GZ498" s="6">
        <v>8.88</v>
      </c>
      <c r="HA498" s="6">
        <v>8.6</v>
      </c>
      <c r="HB498" s="6">
        <v>10.52</v>
      </c>
      <c r="HC498" s="6">
        <v>6.16</v>
      </c>
      <c r="HD498" s="6">
        <v>4.82</v>
      </c>
      <c r="HE498" s="6">
        <v>11.58</v>
      </c>
      <c r="HF498" s="6">
        <v>6.05</v>
      </c>
      <c r="HG498" s="6">
        <v>4.75</v>
      </c>
      <c r="HH498" s="6">
        <v>4.84</v>
      </c>
      <c r="HI498" s="6">
        <v>4.69</v>
      </c>
      <c r="HJ498" s="6">
        <v>11.29</v>
      </c>
      <c r="HK498" s="6">
        <v>7.16</v>
      </c>
      <c r="HL498" s="6">
        <v>8.44</v>
      </c>
      <c r="HM498" s="6">
        <v>21.02</v>
      </c>
      <c r="HN498" s="6">
        <v>2.76</v>
      </c>
      <c r="HO498" s="6">
        <v>20.3</v>
      </c>
      <c r="HP498" s="6">
        <v>15.43</v>
      </c>
      <c r="HQ498" s="6">
        <v>9.12</v>
      </c>
      <c r="HR498" s="6">
        <v>4.6</v>
      </c>
      <c r="HS498" s="6">
        <v>3.33</v>
      </c>
      <c r="HT498" s="6">
        <v>5.02</v>
      </c>
      <c r="HU498" s="6">
        <v>5.39</v>
      </c>
      <c r="HV498" s="6">
        <v>7.02</v>
      </c>
      <c r="HW498" s="6">
        <v>4.99</v>
      </c>
      <c r="HX498" s="6">
        <v>3.76</v>
      </c>
      <c r="HY498" s="6">
        <v>7.26</v>
      </c>
      <c r="HZ498" s="6">
        <v>10.78</v>
      </c>
      <c r="IA498" s="6">
        <v>5.05</v>
      </c>
      <c r="IB498" s="6">
        <v>6.16</v>
      </c>
      <c r="IC498" s="6">
        <v>2.47</v>
      </c>
      <c r="ID498" s="6">
        <v>7.56</v>
      </c>
      <c r="IE498" s="6">
        <v>6.46</v>
      </c>
      <c r="IF498" s="6">
        <v>10.41</v>
      </c>
      <c r="IG498" s="6">
        <v>105.5</v>
      </c>
      <c r="IH498" s="6">
        <v>7.04</v>
      </c>
      <c r="II498" s="6">
        <v>5.28</v>
      </c>
      <c r="IJ498" s="6">
        <v>8.08</v>
      </c>
      <c r="IK498" s="6">
        <v>28.18</v>
      </c>
      <c r="IL498" s="6">
        <v>39.36</v>
      </c>
      <c r="IM498" s="6">
        <v>3.94</v>
      </c>
      <c r="IN498" s="6">
        <v>4.51</v>
      </c>
      <c r="IO498" s="6">
        <v>2.71</v>
      </c>
      <c r="IP498" s="6">
        <v>3.87</v>
      </c>
      <c r="IQ498" s="6">
        <v>7.72</v>
      </c>
      <c r="IR498" s="6">
        <v>4.19</v>
      </c>
      <c r="IS498" s="6">
        <v>5.71</v>
      </c>
      <c r="IT498" s="6">
        <v>4.81</v>
      </c>
      <c r="IU498" s="6">
        <v>5.04</v>
      </c>
      <c r="IV498" s="6">
        <v>54.61</v>
      </c>
      <c r="IW498" s="6">
        <v>4</v>
      </c>
      <c r="IX498" s="6">
        <v>3.51</v>
      </c>
      <c r="IY498" s="6">
        <v>29.94</v>
      </c>
      <c r="IZ498" s="6">
        <v>21.05</v>
      </c>
      <c r="JA498" s="6">
        <v>11.67</v>
      </c>
      <c r="JB498" s="6">
        <v>4.06</v>
      </c>
      <c r="JC498" s="6">
        <v>8.44</v>
      </c>
      <c r="JD498" s="6">
        <v>5.13</v>
      </c>
      <c r="JE498" s="6">
        <v>7.48</v>
      </c>
      <c r="JF498" s="6">
        <v>5.08</v>
      </c>
      <c r="JG498" s="6">
        <v>29.91</v>
      </c>
      <c r="JH498" s="6">
        <v>6.46</v>
      </c>
      <c r="JI498" s="6">
        <v>12.34</v>
      </c>
      <c r="JJ498" s="6">
        <v>5.29</v>
      </c>
      <c r="JK498" s="6">
        <v>6.03</v>
      </c>
      <c r="JL498" s="6">
        <v>31.35</v>
      </c>
      <c r="JM498" s="6">
        <v>2.47</v>
      </c>
      <c r="JN498" s="6">
        <v>5.22</v>
      </c>
      <c r="JO498" s="6">
        <v>2.68</v>
      </c>
      <c r="JP498" s="6">
        <v>7.85</v>
      </c>
      <c r="JQ498" s="6">
        <v>235.96</v>
      </c>
      <c r="JR498" s="6">
        <v>11.05</v>
      </c>
      <c r="JS498" s="6">
        <v>6.51</v>
      </c>
      <c r="JT498" s="6">
        <v>5.5</v>
      </c>
      <c r="JU498" s="6">
        <v>18.75</v>
      </c>
      <c r="JV498" s="6">
        <v>13.65</v>
      </c>
      <c r="JW498" s="6">
        <v>3.27</v>
      </c>
      <c r="JX498" s="6">
        <v>7.09</v>
      </c>
      <c r="JY498" s="6">
        <v>10.61</v>
      </c>
      <c r="JZ498" s="6">
        <v>3.39</v>
      </c>
      <c r="KA498" s="6">
        <v>3.88</v>
      </c>
      <c r="KB498" s="6">
        <v>6.16</v>
      </c>
      <c r="KC498" s="6">
        <v>3.5</v>
      </c>
      <c r="KD498" s="6">
        <v>33.07</v>
      </c>
      <c r="KE498" s="6">
        <v>7.59</v>
      </c>
      <c r="KF498" s="6">
        <v>3.69</v>
      </c>
      <c r="KG498" s="6">
        <v>14.03</v>
      </c>
      <c r="KH498" s="6">
        <v>9.05</v>
      </c>
      <c r="KI498" s="6">
        <v>10.65</v>
      </c>
      <c r="KJ498" s="6">
        <v>8.23</v>
      </c>
      <c r="KK498" s="6">
        <v>5.05</v>
      </c>
      <c r="KL498" s="6">
        <v>10.45</v>
      </c>
      <c r="KM498" s="6">
        <v>20.39</v>
      </c>
      <c r="KN498" s="6">
        <v>17.97</v>
      </c>
      <c r="KO498" s="6">
        <v>37.4</v>
      </c>
      <c r="KP498" s="6">
        <v>7.9</v>
      </c>
      <c r="KQ498" s="6">
        <v>2.62</v>
      </c>
      <c r="KR498" s="6">
        <v>11.21</v>
      </c>
      <c r="KS498" s="6">
        <v>2.72</v>
      </c>
      <c r="KT498" s="6">
        <v>10.96</v>
      </c>
      <c r="KU498" s="6">
        <v>4.08</v>
      </c>
      <c r="KV498" s="6">
        <v>5.83</v>
      </c>
      <c r="KW498" s="6">
        <v>6.75</v>
      </c>
      <c r="KX498" s="6">
        <v>7.34</v>
      </c>
      <c r="KY498" s="6">
        <v>219.94</v>
      </c>
      <c r="KZ498" s="6">
        <v>6.13</v>
      </c>
      <c r="LA498" s="6">
        <v>33.62</v>
      </c>
      <c r="LB498" s="6">
        <v>2.12</v>
      </c>
      <c r="LC498" s="6">
        <v>8.57</v>
      </c>
      <c r="LD498" s="6">
        <v>3.03</v>
      </c>
      <c r="LE498" s="6">
        <v>3.87</v>
      </c>
      <c r="LF498" s="6">
        <v>31.95</v>
      </c>
      <c r="LG498" s="6">
        <v>6.56</v>
      </c>
      <c r="LH498" s="6">
        <v>14.83</v>
      </c>
      <c r="LI498" s="6">
        <v>14.41</v>
      </c>
      <c r="LJ498" s="6">
        <v>14.56</v>
      </c>
      <c r="LK498" s="6">
        <v>8.48</v>
      </c>
      <c r="LL498" s="6">
        <v>9.26</v>
      </c>
      <c r="LM498" s="6">
        <v>1.85</v>
      </c>
      <c r="LN498" s="6">
        <v>5.16</v>
      </c>
      <c r="LO498" s="6">
        <v>10.65</v>
      </c>
      <c r="LP498" s="6">
        <v>4.08</v>
      </c>
      <c r="LQ498" s="6">
        <v>15.99</v>
      </c>
      <c r="LR498" s="6">
        <v>6.43</v>
      </c>
      <c r="LS498" s="6">
        <v>4.62</v>
      </c>
      <c r="LT498" s="6">
        <v>2.95</v>
      </c>
      <c r="LU498" s="6">
        <v>19.32</v>
      </c>
      <c r="LV498" s="6">
        <v>28.1</v>
      </c>
      <c r="LW498" s="6">
        <v>2.18</v>
      </c>
      <c r="LX498" s="6">
        <v>4.68</v>
      </c>
      <c r="LY498" s="6">
        <v>7.06</v>
      </c>
      <c r="LZ498" s="6">
        <v>4.36</v>
      </c>
      <c r="MA498" s="6">
        <v>8.82</v>
      </c>
      <c r="MB498" s="6">
        <v>17.46</v>
      </c>
      <c r="MC498" s="6">
        <v>3.49</v>
      </c>
      <c r="MD498" s="6">
        <v>6.54</v>
      </c>
      <c r="ME498" s="6">
        <v>10.43</v>
      </c>
      <c r="MF498" s="6">
        <v>4.07</v>
      </c>
      <c r="MG498" s="6">
        <v>12.44</v>
      </c>
      <c r="MH498" s="6">
        <v>12.18</v>
      </c>
      <c r="MI498" s="6">
        <v>6.15</v>
      </c>
      <c r="MJ498" s="6">
        <v>14.25</v>
      </c>
      <c r="MK498" s="6">
        <v>29.7</v>
      </c>
      <c r="ML498" s="6">
        <v>6.58</v>
      </c>
      <c r="MM498" s="6">
        <v>6.95</v>
      </c>
      <c r="MN498" s="6">
        <v>8.82</v>
      </c>
      <c r="MO498" s="6">
        <v>11.69</v>
      </c>
      <c r="MP498" s="6">
        <v>9.07</v>
      </c>
      <c r="MQ498" s="6">
        <v>16.04</v>
      </c>
      <c r="MR498" s="6">
        <v>8.66</v>
      </c>
      <c r="MS498" s="6">
        <v>4.12</v>
      </c>
      <c r="MT498" s="6">
        <v>3.6</v>
      </c>
      <c r="MU498" s="6">
        <v>7.81</v>
      </c>
      <c r="MV498" s="6">
        <v>8.91</v>
      </c>
      <c r="MW498" s="6">
        <v>10.87</v>
      </c>
      <c r="MX498" s="6">
        <v>7.06</v>
      </c>
      <c r="MY498" s="6">
        <v>5.87</v>
      </c>
      <c r="MZ498" s="6">
        <v>11.12</v>
      </c>
      <c r="NA498" s="6">
        <v>20.76</v>
      </c>
      <c r="NB498" s="6">
        <v>6.12</v>
      </c>
      <c r="NC498" s="6">
        <v>6.73</v>
      </c>
      <c r="ND498" s="6">
        <v>27.08</v>
      </c>
      <c r="NE498" s="6">
        <v>13.93</v>
      </c>
      <c r="NF498" s="6">
        <v>7.08</v>
      </c>
      <c r="NG498" s="6">
        <v>4.93</v>
      </c>
      <c r="NH498" s="6">
        <v>14.78</v>
      </c>
      <c r="NI498" s="6">
        <v>7.24</v>
      </c>
      <c r="NJ498" s="6">
        <v>4.54</v>
      </c>
      <c r="NK498" s="6">
        <v>4.5</v>
      </c>
      <c r="NL498" s="6">
        <v>5.04</v>
      </c>
      <c r="NM498" s="6">
        <v>4.96</v>
      </c>
      <c r="NN498" s="6">
        <v>6.65</v>
      </c>
      <c r="NO498" s="6">
        <v>19.41</v>
      </c>
      <c r="NP498" s="6">
        <v>4.06</v>
      </c>
      <c r="NQ498" s="6">
        <v>12.12</v>
      </c>
      <c r="NR498" s="6">
        <v>34.34</v>
      </c>
      <c r="NS498" s="6">
        <v>2.43</v>
      </c>
      <c r="NT498" s="6">
        <v>8.45</v>
      </c>
      <c r="NU498" s="6">
        <v>6.54</v>
      </c>
      <c r="NV498" s="6">
        <v>10.22</v>
      </c>
      <c r="NW498" s="6">
        <v>9.14</v>
      </c>
      <c r="NX498" s="6">
        <v>11.37</v>
      </c>
      <c r="NY498" s="6">
        <v>2.15</v>
      </c>
      <c r="NZ498" s="6">
        <v>4.67</v>
      </c>
      <c r="OA498" s="6">
        <v>9.39</v>
      </c>
      <c r="OB498" s="6">
        <v>29.85</v>
      </c>
      <c r="OC498" s="6">
        <v>5.07</v>
      </c>
      <c r="OD498" s="6">
        <v>8.67</v>
      </c>
      <c r="OE498" s="6">
        <v>2.73</v>
      </c>
      <c r="OF498" s="6">
        <v>2.59</v>
      </c>
      <c r="OG498" s="6">
        <v>10.51</v>
      </c>
      <c r="OH498" s="6">
        <v>12.11</v>
      </c>
      <c r="OI498" s="6">
        <v>7.98</v>
      </c>
      <c r="OJ498" s="6">
        <v>30.2</v>
      </c>
      <c r="OK498" s="6">
        <v>9.01</v>
      </c>
      <c r="OL498" s="6">
        <v>15.96</v>
      </c>
      <c r="OM498" s="6">
        <v>19.15</v>
      </c>
      <c r="ON498" s="6">
        <v>15.27</v>
      </c>
      <c r="OO498" s="6">
        <v>22.26</v>
      </c>
      <c r="OP498" s="6">
        <v>27.97</v>
      </c>
      <c r="OQ498" s="6">
        <v>6.57</v>
      </c>
      <c r="OR498" s="6">
        <v>16.96</v>
      </c>
      <c r="OS498" s="6">
        <v>7.56</v>
      </c>
      <c r="OT498" s="6">
        <v>13.14</v>
      </c>
      <c r="OU498" s="6">
        <v>26.4</v>
      </c>
      <c r="OV498" s="6">
        <v>5.43</v>
      </c>
      <c r="OW498" s="6">
        <v>8.73</v>
      </c>
      <c r="OX498" s="6">
        <v>6.64</v>
      </c>
      <c r="OY498" s="6">
        <v>18.86</v>
      </c>
      <c r="OZ498" s="6">
        <v>30.01</v>
      </c>
      <c r="PA498" s="6">
        <v>39.76</v>
      </c>
      <c r="PB498" s="6">
        <v>20.86</v>
      </c>
      <c r="PC498" s="6">
        <v>8.41</v>
      </c>
      <c r="PD498" s="6">
        <v>7.17</v>
      </c>
      <c r="PE498" s="6">
        <v>5.7</v>
      </c>
      <c r="PF498" s="6">
        <v>7.89</v>
      </c>
      <c r="PG498" s="6">
        <v>13.74</v>
      </c>
      <c r="PH498" s="6">
        <v>5.44</v>
      </c>
      <c r="PI498" s="6">
        <v>10.02</v>
      </c>
      <c r="PJ498" s="6">
        <v>15.25</v>
      </c>
      <c r="PK498" s="6">
        <v>7.92</v>
      </c>
      <c r="PL498" s="6">
        <v>13.46</v>
      </c>
      <c r="PM498" s="6">
        <v>12.89</v>
      </c>
      <c r="PN498" s="6">
        <v>67.15</v>
      </c>
      <c r="PO498" s="6">
        <v>14.62</v>
      </c>
      <c r="PP498" s="6">
        <v>7.52</v>
      </c>
      <c r="PQ498" s="6">
        <v>38.55</v>
      </c>
      <c r="PR498" s="6">
        <v>5.89</v>
      </c>
      <c r="PS498" s="6">
        <v>18.93</v>
      </c>
      <c r="PT498" s="6">
        <v>1.94</v>
      </c>
      <c r="PU498" s="6">
        <v>44.96</v>
      </c>
      <c r="PV498" s="6">
        <v>5.62</v>
      </c>
      <c r="PW498" s="6">
        <v>17.49</v>
      </c>
      <c r="PX498" s="6">
        <v>6.9</v>
      </c>
      <c r="PY498" s="6">
        <v>18.83</v>
      </c>
      <c r="PZ498" s="6">
        <v>6.56</v>
      </c>
      <c r="QA498" s="6">
        <v>9.59</v>
      </c>
      <c r="QB498" s="6">
        <v>22.35</v>
      </c>
      <c r="QC498" s="6">
        <v>5.82</v>
      </c>
      <c r="QD498" s="6">
        <v>23.6</v>
      </c>
      <c r="QE498" s="6">
        <v>4.71</v>
      </c>
      <c r="QF498" s="6">
        <v>9.4</v>
      </c>
      <c r="QG498" s="6">
        <v>7.37</v>
      </c>
      <c r="QH498" s="6">
        <v>10.5</v>
      </c>
      <c r="QI498" s="6">
        <v>18.36</v>
      </c>
      <c r="QJ498" s="6">
        <v>2.69</v>
      </c>
      <c r="QK498" s="6">
        <v>23.97</v>
      </c>
      <c r="QL498" s="6">
        <v>208.21</v>
      </c>
      <c r="QM498" s="6">
        <v>23.66</v>
      </c>
      <c r="QN498" s="6">
        <v>6.64</v>
      </c>
      <c r="QO498" s="6">
        <v>9.81</v>
      </c>
      <c r="QP498" s="6">
        <v>8.86</v>
      </c>
      <c r="QQ498" s="6">
        <v>9.21</v>
      </c>
      <c r="QR498" s="6">
        <v>13.55</v>
      </c>
      <c r="QS498" s="6">
        <v>6.8</v>
      </c>
      <c r="QT498" s="6">
        <v>8.19</v>
      </c>
      <c r="QU498" s="6">
        <v>4.83</v>
      </c>
      <c r="QV498" s="6">
        <v>5.21</v>
      </c>
      <c r="QW498" s="6">
        <v>5.31</v>
      </c>
      <c r="QX498" s="6">
        <v>3.95</v>
      </c>
      <c r="QY498" s="6">
        <v>7.05</v>
      </c>
      <c r="QZ498" s="6">
        <v>12.55</v>
      </c>
      <c r="RA498" s="6">
        <v>7.76</v>
      </c>
      <c r="RB498" s="6">
        <v>9.38</v>
      </c>
      <c r="RC498" s="6">
        <v>3.94</v>
      </c>
      <c r="RD498" s="6">
        <v>6.99</v>
      </c>
      <c r="RE498" s="6">
        <v>3.08</v>
      </c>
      <c r="RF498" s="6">
        <v>5.79</v>
      </c>
      <c r="RG498" s="6">
        <v>7.48</v>
      </c>
      <c r="RH498" s="6">
        <v>51.85</v>
      </c>
      <c r="RI498" s="6">
        <v>6.95</v>
      </c>
      <c r="RJ498" s="6">
        <v>1.94</v>
      </c>
      <c r="RK498" s="6">
        <v>7.16</v>
      </c>
      <c r="RL498" s="6">
        <v>11.45</v>
      </c>
      <c r="RM498" s="6">
        <v>15.15</v>
      </c>
      <c r="RN498" s="6">
        <v>36.45</v>
      </c>
      <c r="RO498" s="6">
        <v>6.12</v>
      </c>
      <c r="RP498" s="6">
        <v>10.42</v>
      </c>
      <c r="RQ498" s="6">
        <v>4.11</v>
      </c>
      <c r="RR498" s="6">
        <v>5.11</v>
      </c>
      <c r="RS498" s="6">
        <v>5.53</v>
      </c>
      <c r="RT498" s="6">
        <v>23.5</v>
      </c>
      <c r="RU498" s="6">
        <v>9.96</v>
      </c>
      <c r="RV498" s="6">
        <v>12.7</v>
      </c>
      <c r="RW498" s="6">
        <v>12.27</v>
      </c>
      <c r="RX498" s="6">
        <v>6.12</v>
      </c>
      <c r="RY498" s="6">
        <v>4.05</v>
      </c>
      <c r="RZ498" s="6">
        <v>12.78</v>
      </c>
      <c r="SA498" s="6">
        <v>10.57</v>
      </c>
      <c r="SB498" s="6">
        <v>9.49</v>
      </c>
      <c r="SC498" s="6">
        <v>6.27</v>
      </c>
      <c r="SD498" s="6">
        <v>8.39</v>
      </c>
      <c r="SE498" s="6">
        <v>9.2</v>
      </c>
      <c r="SF498" s="6">
        <v>7.41</v>
      </c>
      <c r="SG498" s="6">
        <v>3.37</v>
      </c>
      <c r="SH498" s="6">
        <v>4.36</v>
      </c>
      <c r="SI498" s="6">
        <v>6.19</v>
      </c>
      <c r="SJ498" s="6">
        <v>10.33</v>
      </c>
      <c r="SK498" s="6">
        <v>9.9</v>
      </c>
      <c r="SL498" s="6">
        <v>6.6</v>
      </c>
      <c r="SM498" s="6">
        <v>7.78</v>
      </c>
      <c r="SN498" s="6">
        <v>6.27</v>
      </c>
      <c r="SO498" s="6">
        <v>7.67</v>
      </c>
      <c r="SP498" s="6">
        <v>13.31</v>
      </c>
      <c r="SQ498" s="6">
        <v>7.25</v>
      </c>
      <c r="SR498" s="6">
        <v>9.39</v>
      </c>
      <c r="SS498" s="6">
        <v>5.7</v>
      </c>
      <c r="ST498" s="6">
        <v>6.78</v>
      </c>
      <c r="SU498" s="6">
        <v>7.44</v>
      </c>
      <c r="SV498" s="6">
        <v>14.68</v>
      </c>
      <c r="SW498" s="6">
        <v>19.69</v>
      </c>
      <c r="SX498" s="6">
        <v>5.62</v>
      </c>
      <c r="SY498" s="6">
        <v>3.01</v>
      </c>
      <c r="SZ498" s="6">
        <v>21.36</v>
      </c>
      <c r="TA498" s="6">
        <v>6.37</v>
      </c>
      <c r="TB498" s="6">
        <v>13.51</v>
      </c>
      <c r="TC498" s="6">
        <v>10.35</v>
      </c>
      <c r="TD498" s="6">
        <v>7.49</v>
      </c>
      <c r="TE498" s="6">
        <v>13.63</v>
      </c>
      <c r="TF498" s="6">
        <v>51.9</v>
      </c>
      <c r="TG498" s="6">
        <v>7.65</v>
      </c>
      <c r="TH498" s="6">
        <v>2.34</v>
      </c>
      <c r="TI498" s="6">
        <v>5.36</v>
      </c>
      <c r="TJ498" s="6">
        <v>3.19</v>
      </c>
      <c r="TK498" s="6">
        <v>8.55</v>
      </c>
      <c r="TL498" s="6">
        <v>10.74</v>
      </c>
      <c r="TM498" s="6">
        <v>19.07</v>
      </c>
      <c r="TN498" s="6">
        <v>5.75</v>
      </c>
      <c r="TO498" s="6">
        <v>33.82</v>
      </c>
      <c r="TP498" s="6">
        <v>15.19</v>
      </c>
      <c r="TQ498" s="6">
        <v>13.12</v>
      </c>
      <c r="TR498" s="6">
        <v>8.22</v>
      </c>
      <c r="TS498" s="6">
        <v>36.81</v>
      </c>
      <c r="TT498" s="6">
        <v>9.24</v>
      </c>
      <c r="TU498" s="6">
        <v>15.26</v>
      </c>
      <c r="TV498" s="6">
        <v>4.57</v>
      </c>
      <c r="TW498" s="6">
        <v>4.9</v>
      </c>
      <c r="TX498" s="6">
        <v>18.12</v>
      </c>
      <c r="TY498" s="6">
        <v>5.61</v>
      </c>
      <c r="TZ498" s="6">
        <v>40.8</v>
      </c>
      <c r="UA498" s="6">
        <v>10.28</v>
      </c>
      <c r="UB498" s="6">
        <v>24.6</v>
      </c>
      <c r="UC498" s="6">
        <v>4.67</v>
      </c>
      <c r="UD498" s="6">
        <v>11.43</v>
      </c>
      <c r="UE498" s="6">
        <v>19.92</v>
      </c>
      <c r="UF498" s="6">
        <v>23.95</v>
      </c>
      <c r="UG498" s="6">
        <v>10.22</v>
      </c>
      <c r="UH498" s="6">
        <v>4.73</v>
      </c>
      <c r="UI498" s="6">
        <v>4.59</v>
      </c>
      <c r="UJ498" s="6">
        <v>5.16</v>
      </c>
      <c r="UK498" s="6">
        <v>13.26</v>
      </c>
      <c r="UL498" s="6">
        <v>4.69</v>
      </c>
      <c r="UM498" s="6">
        <v>6.44</v>
      </c>
      <c r="UN498" s="6">
        <v>8.98</v>
      </c>
      <c r="UO498" s="6">
        <v>8.72</v>
      </c>
      <c r="UP498" s="6">
        <v>3.81</v>
      </c>
      <c r="UQ498" s="6">
        <v>11.36</v>
      </c>
      <c r="UR498" s="6">
        <v>6.15</v>
      </c>
      <c r="US498" s="6">
        <v>10.4</v>
      </c>
      <c r="UT498" s="6">
        <v>4.02</v>
      </c>
      <c r="UU498" s="6">
        <v>6.5</v>
      </c>
      <c r="UV498" s="6">
        <v>13.31</v>
      </c>
      <c r="UW498" s="6">
        <v>2.94</v>
      </c>
      <c r="UX498" s="6">
        <v>23.79</v>
      </c>
      <c r="UY498" s="6">
        <v>5.72</v>
      </c>
      <c r="UZ498" s="6">
        <v>3.82</v>
      </c>
      <c r="VA498" s="6">
        <v>87</v>
      </c>
      <c r="VB498" s="6">
        <v>35.33</v>
      </c>
      <c r="VC498" s="6">
        <v>3.98</v>
      </c>
      <c r="VD498" s="6">
        <v>20.08</v>
      </c>
      <c r="VE498" s="6">
        <v>6.2</v>
      </c>
      <c r="VF498" s="6">
        <v>14.83</v>
      </c>
      <c r="VG498" s="6">
        <v>12.59</v>
      </c>
      <c r="VH498" s="6">
        <v>9.21</v>
      </c>
      <c r="VI498" s="6">
        <v>7.78</v>
      </c>
      <c r="VJ498" s="6">
        <v>3.52</v>
      </c>
      <c r="VK498" s="6">
        <v>18.2</v>
      </c>
      <c r="VL498" s="6">
        <v>27.04</v>
      </c>
      <c r="VM498" s="6">
        <v>10.9</v>
      </c>
      <c r="VN498" s="6">
        <v>132.88</v>
      </c>
      <c r="VO498" s="6">
        <v>5.3</v>
      </c>
      <c r="VP498" s="6">
        <v>11.8</v>
      </c>
      <c r="VQ498" s="6">
        <v>2.14</v>
      </c>
      <c r="VR498" s="6">
        <v>8.52</v>
      </c>
      <c r="VS498" s="6">
        <v>7.26</v>
      </c>
      <c r="VT498" s="6">
        <v>8</v>
      </c>
      <c r="VU498" s="6">
        <v>8.46</v>
      </c>
      <c r="VV498" s="6">
        <v>24.91</v>
      </c>
      <c r="VW498" s="6">
        <v>16.8</v>
      </c>
      <c r="VX498" s="6">
        <v>11.2</v>
      </c>
      <c r="VY498" s="6">
        <v>3.88</v>
      </c>
      <c r="VZ498" s="6">
        <v>7.05</v>
      </c>
      <c r="WA498" s="6">
        <v>7.71</v>
      </c>
      <c r="WB498" s="6">
        <v>6.26</v>
      </c>
      <c r="WC498" s="6">
        <v>7.43</v>
      </c>
      <c r="WD498" s="6">
        <v>6.24</v>
      </c>
      <c r="WE498" s="6">
        <v>2.58</v>
      </c>
      <c r="WF498" s="6">
        <v>4.05</v>
      </c>
      <c r="WG498" s="6">
        <v>17.44</v>
      </c>
      <c r="WH498" s="6">
        <v>13.87</v>
      </c>
      <c r="WI498" s="6">
        <v>19.6</v>
      </c>
      <c r="WJ498" s="6">
        <v>6.09</v>
      </c>
      <c r="WK498" s="6">
        <v>16.35</v>
      </c>
      <c r="WL498" s="6">
        <v>3.38</v>
      </c>
      <c r="WM498" s="6">
        <v>7.4</v>
      </c>
      <c r="WN498" s="6">
        <v>3.54</v>
      </c>
      <c r="WO498" s="6">
        <v>12.35</v>
      </c>
      <c r="WP498" s="6">
        <v>15.45</v>
      </c>
      <c r="WQ498" s="6">
        <v>34.13</v>
      </c>
      <c r="WR498" s="6">
        <v>5.08</v>
      </c>
      <c r="WS498" s="6">
        <v>4.54</v>
      </c>
      <c r="WT498" s="6">
        <v>5.5</v>
      </c>
      <c r="WU498" s="6">
        <v>15.5</v>
      </c>
      <c r="WV498" s="6">
        <v>3.51</v>
      </c>
      <c r="WW498" s="6">
        <v>6.49</v>
      </c>
      <c r="WX498" s="6">
        <v>53.41</v>
      </c>
      <c r="WY498" s="6">
        <v>5.22</v>
      </c>
      <c r="WZ498" s="6">
        <v>10.57</v>
      </c>
      <c r="XA498" s="6">
        <v>10.65</v>
      </c>
      <c r="XB498" s="6">
        <v>17.56</v>
      </c>
      <c r="XC498" s="6">
        <v>4.7</v>
      </c>
      <c r="XD498" s="6">
        <v>22.82</v>
      </c>
      <c r="XE498" s="6">
        <v>12.07</v>
      </c>
      <c r="XF498" s="6">
        <v>5.76</v>
      </c>
      <c r="XG498" s="6">
        <v>3.48</v>
      </c>
      <c r="XH498" s="6">
        <v>64.4</v>
      </c>
      <c r="XI498" s="6">
        <v>41.33</v>
      </c>
      <c r="XJ498" s="6">
        <v>22.4</v>
      </c>
      <c r="XK498" s="6">
        <v>9.25</v>
      </c>
      <c r="XL498" s="6">
        <v>4.49</v>
      </c>
      <c r="XM498" s="6">
        <v>22.13</v>
      </c>
      <c r="XN498" s="6">
        <v>6.87</v>
      </c>
      <c r="XO498" s="6">
        <v>2.68</v>
      </c>
      <c r="XP498" s="6">
        <v>10.85</v>
      </c>
      <c r="XQ498" s="6">
        <v>7.24</v>
      </c>
      <c r="XR498" s="6">
        <v>17.5</v>
      </c>
      <c r="XS498" s="6">
        <v>6.94</v>
      </c>
      <c r="XT498" s="6">
        <v>6.57</v>
      </c>
      <c r="XU498" s="6">
        <v>13.47</v>
      </c>
      <c r="XV498" s="6">
        <v>20.78</v>
      </c>
      <c r="XW498" s="6">
        <v>6.04</v>
      </c>
      <c r="XX498" s="6">
        <v>4.57</v>
      </c>
      <c r="XY498" s="6">
        <v>26.2</v>
      </c>
      <c r="XZ498" s="6">
        <v>9.71</v>
      </c>
      <c r="YA498" s="6">
        <v>14.56</v>
      </c>
      <c r="YB498" s="6">
        <v>3.03</v>
      </c>
      <c r="YC498" s="6">
        <v>4.06</v>
      </c>
      <c r="YD498" s="6">
        <v>8.21</v>
      </c>
      <c r="YE498" s="6">
        <v>6.77</v>
      </c>
      <c r="YF498" s="6">
        <v>7.98</v>
      </c>
      <c r="YG498" s="6">
        <v>45.28</v>
      </c>
      <c r="YH498" s="6">
        <v>2.55</v>
      </c>
      <c r="YI498" s="6">
        <v>9.08</v>
      </c>
      <c r="YJ498" s="6">
        <v>44.34</v>
      </c>
      <c r="YK498" s="6">
        <v>6.33</v>
      </c>
      <c r="YL498" s="6">
        <v>14.21</v>
      </c>
      <c r="YM498" s="6">
        <v>12.82</v>
      </c>
      <c r="YN498" s="6">
        <v>9.02</v>
      </c>
      <c r="YO498" s="6">
        <v>11.8</v>
      </c>
      <c r="YP498" s="6">
        <v>7.73</v>
      </c>
      <c r="YQ498" s="6">
        <v>13.97</v>
      </c>
      <c r="YR498" s="6">
        <v>3.46</v>
      </c>
      <c r="YS498" s="6">
        <v>50.91</v>
      </c>
      <c r="YT498" s="6">
        <v>3.01</v>
      </c>
      <c r="YU498" s="6">
        <v>7.45</v>
      </c>
      <c r="YV498" s="6">
        <v>6.13</v>
      </c>
      <c r="YW498" s="6">
        <v>5.63</v>
      </c>
      <c r="YX498" s="6">
        <v>3.91</v>
      </c>
      <c r="YY498" s="6">
        <v>2.68</v>
      </c>
      <c r="YZ498" s="6">
        <v>5.95</v>
      </c>
      <c r="ZA498" s="6">
        <v>7.8</v>
      </c>
      <c r="ZB498" s="6">
        <v>3.27</v>
      </c>
      <c r="ZC498" s="6">
        <v>10.81</v>
      </c>
      <c r="ZD498" s="6">
        <v>2.04</v>
      </c>
      <c r="ZE498" s="6">
        <v>6.46</v>
      </c>
      <c r="ZF498" s="6">
        <v>4.48</v>
      </c>
      <c r="ZG498" s="6">
        <v>4.45</v>
      </c>
      <c r="ZH498" s="6">
        <v>6.36</v>
      </c>
      <c r="ZI498" s="6">
        <v>25</v>
      </c>
      <c r="ZJ498" s="6">
        <v>24.8</v>
      </c>
      <c r="ZK498" s="6">
        <v>2.77</v>
      </c>
      <c r="ZL498" s="6">
        <v>3.11</v>
      </c>
      <c r="ZM498" s="6">
        <v>52.4</v>
      </c>
      <c r="ZN498" s="6">
        <v>7.75</v>
      </c>
      <c r="ZO498" s="6">
        <v>58.7</v>
      </c>
      <c r="ZP498" s="6">
        <v>8.44</v>
      </c>
      <c r="ZQ498" s="6">
        <v>12.76</v>
      </c>
      <c r="ZR498" s="6">
        <v>4.19</v>
      </c>
      <c r="ZS498" s="6">
        <v>6.42</v>
      </c>
      <c r="ZT498" s="6">
        <v>4.02</v>
      </c>
      <c r="ZU498" s="6">
        <v>14.61</v>
      </c>
      <c r="ZV498" s="6">
        <v>9.53</v>
      </c>
      <c r="ZW498" s="6">
        <v>18.9</v>
      </c>
      <c r="ZX498" s="6">
        <v>11.24</v>
      </c>
      <c r="ZY498" s="6">
        <v>7.53</v>
      </c>
      <c r="ZZ498" s="6">
        <v>9.34</v>
      </c>
      <c r="AAA498" s="6">
        <v>10.68</v>
      </c>
      <c r="AAB498" s="6">
        <v>12.16</v>
      </c>
      <c r="AAC498" s="6">
        <v>8.78</v>
      </c>
      <c r="AAD498" s="6">
        <v>11.88</v>
      </c>
      <c r="AAE498" s="6">
        <v>6.23</v>
      </c>
      <c r="AAF498" s="6">
        <v>8.9</v>
      </c>
      <c r="AAG498" s="6">
        <v>11.8</v>
      </c>
      <c r="AAH498" s="6">
        <v>4.07</v>
      </c>
      <c r="AAI498" s="6">
        <v>39.93</v>
      </c>
      <c r="AAJ498" s="6">
        <v>13.43</v>
      </c>
      <c r="AAK498" s="6">
        <v>8.07</v>
      </c>
      <c r="AAL498" s="6">
        <v>8.88</v>
      </c>
      <c r="AAM498" s="6">
        <v>3.78</v>
      </c>
      <c r="AAN498" s="6">
        <v>20.58</v>
      </c>
      <c r="AAO498" s="6">
        <v>7.47</v>
      </c>
      <c r="AAP498" s="6">
        <v>12.58</v>
      </c>
      <c r="AAQ498" s="6">
        <v>2.83</v>
      </c>
      <c r="AAR498" s="6">
        <v>5.69</v>
      </c>
      <c r="AAS498" s="6">
        <v>3.64</v>
      </c>
      <c r="AAT498" s="6">
        <v>33.52</v>
      </c>
      <c r="AAU498" s="6">
        <v>9.76</v>
      </c>
      <c r="AAV498" s="6">
        <v>24.49</v>
      </c>
      <c r="AAW498" s="6">
        <v>3.76</v>
      </c>
      <c r="AAX498" s="6">
        <v>9.49</v>
      </c>
      <c r="AAY498" s="6">
        <v>25.84</v>
      </c>
      <c r="AAZ498" s="6">
        <v>11.95</v>
      </c>
      <c r="ABA498" s="6">
        <v>7.89</v>
      </c>
      <c r="ABB498" s="6">
        <v>7.55</v>
      </c>
      <c r="ABC498" s="6">
        <v>5.74</v>
      </c>
      <c r="ABD498" s="6">
        <v>6.93</v>
      </c>
      <c r="ABE498" s="6">
        <v>2.66</v>
      </c>
      <c r="ABF498" s="6">
        <v>20.98</v>
      </c>
      <c r="ABG498" s="6">
        <v>4.17</v>
      </c>
      <c r="ABH498" s="6">
        <v>2.7</v>
      </c>
      <c r="ABI498" s="6">
        <v>5.56</v>
      </c>
      <c r="ABJ498" s="6">
        <v>3.46</v>
      </c>
      <c r="ABK498" s="6">
        <v>11.18</v>
      </c>
      <c r="ABL498" s="6">
        <v>23.05</v>
      </c>
      <c r="ABM498" s="6">
        <v>45.9</v>
      </c>
      <c r="ABN498" s="6">
        <v>5.78</v>
      </c>
      <c r="ABO498" s="6">
        <v>9.94</v>
      </c>
      <c r="ABP498" s="6">
        <v>4.87</v>
      </c>
      <c r="ABQ498" s="6">
        <v>9.7</v>
      </c>
      <c r="ABR498" s="6">
        <v>26.35</v>
      </c>
      <c r="ABS498" s="6">
        <v>7.44</v>
      </c>
      <c r="ABT498" s="6">
        <v>4.25</v>
      </c>
      <c r="ABU498" s="6">
        <v>5.67</v>
      </c>
      <c r="ABV498" s="6">
        <v>12.48</v>
      </c>
      <c r="ABW498" s="6">
        <v>4.83</v>
      </c>
      <c r="ABX498" s="6">
        <v>5.26</v>
      </c>
      <c r="ABY498" s="6">
        <v>8.45</v>
      </c>
      <c r="ABZ498" s="6">
        <v>6.73</v>
      </c>
      <c r="ACA498" s="6">
        <v>15.35</v>
      </c>
      <c r="ACB498" s="6">
        <v>3.78</v>
      </c>
      <c r="ACC498" s="6">
        <v>14.03</v>
      </c>
      <c r="ACD498" s="6">
        <v>126.96</v>
      </c>
      <c r="ACE498" s="6">
        <v>6</v>
      </c>
      <c r="ACF498" s="6">
        <v>7.02</v>
      </c>
      <c r="ACG498" s="6">
        <v>14.23</v>
      </c>
      <c r="ACH498" s="6">
        <v>10.37</v>
      </c>
      <c r="ACI498" s="6">
        <v>44.93</v>
      </c>
      <c r="ACJ498" s="6">
        <v>13.93</v>
      </c>
      <c r="ACK498" s="6">
        <v>12.24</v>
      </c>
      <c r="ACL498" s="6">
        <v>4.83</v>
      </c>
      <c r="ACM498" s="6">
        <v>23</v>
      </c>
      <c r="ACN498" s="6">
        <v>12.19</v>
      </c>
      <c r="ACO498" s="6">
        <v>7.67</v>
      </c>
      <c r="ACP498" s="6">
        <v>8.2</v>
      </c>
      <c r="ACQ498" s="6">
        <v>9.62</v>
      </c>
      <c r="ACR498" s="6">
        <v>4.13</v>
      </c>
      <c r="ACS498" s="6">
        <v>1.88</v>
      </c>
      <c r="ACT498" s="6">
        <v>12.66</v>
      </c>
      <c r="ACU498" s="6">
        <v>2.47</v>
      </c>
      <c r="ACV498" s="6">
        <v>15.24</v>
      </c>
      <c r="ACW498" s="6">
        <v>32.73</v>
      </c>
      <c r="ACX498" s="6">
        <v>1.93</v>
      </c>
      <c r="ACY498" s="6">
        <v>8.55</v>
      </c>
      <c r="ACZ498" s="6">
        <v>11.25</v>
      </c>
      <c r="ADA498" s="6">
        <v>3.85</v>
      </c>
      <c r="ADB498" s="6">
        <v>8.54</v>
      </c>
      <c r="ADC498" s="6">
        <v>6.54</v>
      </c>
      <c r="ADD498" s="6">
        <v>2.98</v>
      </c>
      <c r="ADE498" s="6">
        <v>3.28</v>
      </c>
      <c r="ADF498" s="6">
        <v>35.06</v>
      </c>
      <c r="ADG498" s="6">
        <v>11.5</v>
      </c>
      <c r="ADH498" s="6">
        <v>5.35</v>
      </c>
      <c r="ADI498" s="6">
        <v>18.19</v>
      </c>
      <c r="ADJ498" s="6">
        <v>6.43</v>
      </c>
      <c r="ADK498" s="6">
        <v>7.4</v>
      </c>
      <c r="ADL498" s="6">
        <v>3.91</v>
      </c>
      <c r="ADM498" s="6">
        <v>6.1</v>
      </c>
      <c r="ADN498" s="6">
        <v>13.47</v>
      </c>
      <c r="ADO498" s="6">
        <v>22.42</v>
      </c>
      <c r="ADP498" s="6">
        <v>11.53</v>
      </c>
      <c r="ADQ498" s="6">
        <v>7.3</v>
      </c>
      <c r="ADR498" s="6">
        <v>3.26</v>
      </c>
      <c r="ADS498" s="6">
        <v>2.44</v>
      </c>
      <c r="ADT498" s="6">
        <v>29.42</v>
      </c>
      <c r="ADU498" s="6">
        <v>8.03</v>
      </c>
      <c r="ADV498" s="6">
        <v>2.77</v>
      </c>
      <c r="ADW498" s="6">
        <v>3.7</v>
      </c>
      <c r="ADX498" s="6">
        <v>4.47</v>
      </c>
      <c r="ADY498" s="6">
        <v>7.73</v>
      </c>
      <c r="ADZ498" s="6">
        <v>11.05</v>
      </c>
      <c r="AEA498" s="6">
        <v>52.29</v>
      </c>
      <c r="AEB498" s="6">
        <v>25.62</v>
      </c>
      <c r="AEC498" s="6">
        <v>7.82</v>
      </c>
      <c r="AED498" s="6">
        <v>17.59</v>
      </c>
      <c r="AEE498" s="6">
        <v>7.06</v>
      </c>
      <c r="AEF498" s="6">
        <v>15.68</v>
      </c>
      <c r="AEG498" s="6">
        <v>5.01</v>
      </c>
      <c r="AEH498" s="6">
        <v>8.98</v>
      </c>
      <c r="AEI498" s="6">
        <v>13.61</v>
      </c>
      <c r="AEJ498" s="6">
        <v>7.1</v>
      </c>
      <c r="AEK498" s="6">
        <v>2.88</v>
      </c>
      <c r="AEL498" s="6">
        <v>9.53</v>
      </c>
      <c r="AEM498" s="6">
        <v>48.21</v>
      </c>
      <c r="AEN498" s="6">
        <v>3.43</v>
      </c>
      <c r="AEO498" s="6">
        <v>7.2</v>
      </c>
      <c r="AEP498" s="6">
        <v>7.85</v>
      </c>
      <c r="AEQ498" s="6">
        <v>16.32</v>
      </c>
      <c r="AER498" s="6">
        <v>5.14</v>
      </c>
      <c r="AES498" s="6">
        <v>13.27</v>
      </c>
      <c r="AET498" s="6">
        <v>4.69</v>
      </c>
      <c r="AEU498" s="6">
        <v>2.35</v>
      </c>
      <c r="AEV498" s="6">
        <v>2.28</v>
      </c>
      <c r="AEW498" s="6">
        <v>7.29</v>
      </c>
      <c r="AEX498" s="6">
        <v>14.91</v>
      </c>
      <c r="AEY498" s="6">
        <v>2.85</v>
      </c>
      <c r="AEZ498" s="6">
        <v>2.16</v>
      </c>
      <c r="AFA498" s="6">
        <v>3.31</v>
      </c>
      <c r="AFB498" s="6">
        <v>6.81</v>
      </c>
      <c r="AFC498" s="6">
        <v>6.01</v>
      </c>
      <c r="AFD498" s="6">
        <v>16.09</v>
      </c>
      <c r="AFE498" s="6">
        <v>3.07</v>
      </c>
      <c r="AFF498" s="6">
        <v>4.97</v>
      </c>
      <c r="AFG498" s="6">
        <v>14.08</v>
      </c>
      <c r="AFH498" s="6">
        <v>10.11</v>
      </c>
      <c r="AFI498" s="6">
        <v>5.09</v>
      </c>
      <c r="AFJ498" s="6">
        <v>6.07</v>
      </c>
      <c r="AFK498" s="6">
        <v>5.76</v>
      </c>
      <c r="AFL498" s="6">
        <v>20.4</v>
      </c>
      <c r="AFM498" s="6">
        <v>2.38</v>
      </c>
      <c r="AFN498" s="6">
        <v>7.74</v>
      </c>
      <c r="AFO498" s="6">
        <v>5.17</v>
      </c>
      <c r="AFP498" s="6">
        <v>10.95</v>
      </c>
      <c r="AFQ498" s="6">
        <v>4.8</v>
      </c>
      <c r="AFR498" s="6">
        <v>4.8</v>
      </c>
      <c r="AFS498" s="6">
        <v>4.98</v>
      </c>
      <c r="AFT498" s="6">
        <v>10.4</v>
      </c>
      <c r="AFU498" s="6">
        <v>3.2</v>
      </c>
      <c r="AFV498" s="6">
        <v>2.16</v>
      </c>
      <c r="AFW498" s="6">
        <v>7.38</v>
      </c>
      <c r="AFX498" s="6">
        <v>6.2</v>
      </c>
      <c r="AFY498" s="6">
        <v>23.2</v>
      </c>
      <c r="AFZ498" s="6">
        <v>50.34</v>
      </c>
      <c r="AGA498" s="6">
        <v>3.77</v>
      </c>
      <c r="AGB498" s="6">
        <v>14.5</v>
      </c>
      <c r="AGC498" s="6">
        <v>4.46</v>
      </c>
      <c r="AGD498" s="6">
        <v>11.8</v>
      </c>
      <c r="AGE498" s="6">
        <v>9.57</v>
      </c>
      <c r="AGF498" s="6">
        <v>3.56</v>
      </c>
      <c r="AGG498" s="6">
        <v>11.96</v>
      </c>
      <c r="AGH498" s="6">
        <v>6.94</v>
      </c>
      <c r="AGI498" s="6">
        <v>10.44</v>
      </c>
      <c r="AGJ498" s="6">
        <v>51.58</v>
      </c>
      <c r="AGK498" s="6">
        <v>4.43</v>
      </c>
      <c r="AGL498" s="6">
        <v>7.75</v>
      </c>
      <c r="AGM498" s="6">
        <v>3.65</v>
      </c>
      <c r="AGN498" s="6">
        <v>2.91</v>
      </c>
      <c r="AGO498" s="6">
        <v>6.05</v>
      </c>
      <c r="AGP498" s="6">
        <v>3.78</v>
      </c>
      <c r="AGQ498" s="6">
        <v>10.66</v>
      </c>
      <c r="AGR498" s="6">
        <v>6</v>
      </c>
      <c r="AGS498" s="6">
        <v>10.27</v>
      </c>
      <c r="AGT498" s="6">
        <v>4.16</v>
      </c>
      <c r="AGU498" s="6">
        <v>12.85</v>
      </c>
      <c r="AGV498" s="6">
        <v>7.97</v>
      </c>
      <c r="AGW498" s="6">
        <v>3.81</v>
      </c>
      <c r="AGX498" s="6">
        <v>28.81</v>
      </c>
      <c r="AGY498" s="6">
        <v>3.04</v>
      </c>
      <c r="AGZ498" s="6">
        <v>48.08</v>
      </c>
      <c r="AHA498" s="6">
        <v>12.74</v>
      </c>
      <c r="AHB498" s="6">
        <v>3.49</v>
      </c>
      <c r="AHC498" s="6">
        <v>11.55</v>
      </c>
      <c r="AHD498" s="6">
        <v>4.39</v>
      </c>
      <c r="AHE498" s="6">
        <v>15.21</v>
      </c>
      <c r="AHF498" s="6">
        <v>2.74</v>
      </c>
      <c r="AHG498" s="6">
        <v>6.96</v>
      </c>
      <c r="AHH498" s="6">
        <v>108.09</v>
      </c>
      <c r="AHI498" s="6">
        <v>5.37</v>
      </c>
      <c r="AHJ498" s="6">
        <v>9.28</v>
      </c>
      <c r="AHK498" s="6">
        <v>5.21</v>
      </c>
      <c r="AHL498" s="6">
        <v>45.6</v>
      </c>
      <c r="AHM498" s="6">
        <v>37.26</v>
      </c>
      <c r="AHN498" s="6">
        <v>6.7</v>
      </c>
      <c r="AHO498" s="6">
        <v>5.57</v>
      </c>
      <c r="AHP498" s="6">
        <v>3.81</v>
      </c>
      <c r="AHQ498" s="6">
        <v>1.99</v>
      </c>
      <c r="AHR498" s="6">
        <v>1.87</v>
      </c>
      <c r="AHS498" s="6">
        <v>22.07</v>
      </c>
      <c r="AHT498" s="6">
        <v>5.66</v>
      </c>
      <c r="AHU498" s="6">
        <v>6.56</v>
      </c>
      <c r="AHV498" s="6">
        <v>5.48</v>
      </c>
      <c r="AHW498" s="6">
        <v>21.61</v>
      </c>
      <c r="AHX498" s="6">
        <v>26.93</v>
      </c>
      <c r="AHY498" s="6">
        <v>11.13</v>
      </c>
      <c r="AHZ498" s="6">
        <v>4.43</v>
      </c>
      <c r="AIA498" s="6">
        <v>30.02</v>
      </c>
      <c r="AIB498" s="6">
        <v>6.91</v>
      </c>
      <c r="AIC498" s="6">
        <v>5.8</v>
      </c>
      <c r="AID498" s="6">
        <v>7.92</v>
      </c>
      <c r="AIE498" s="6">
        <v>3.2</v>
      </c>
      <c r="AIF498" s="6">
        <v>34.02</v>
      </c>
      <c r="AIG498" s="6">
        <v>3.58</v>
      </c>
      <c r="AIH498" s="6">
        <v>3.89</v>
      </c>
      <c r="AII498" s="6">
        <v>11.17</v>
      </c>
      <c r="AIJ498" s="6">
        <v>16.5</v>
      </c>
      <c r="AIK498" s="6">
        <v>24.55</v>
      </c>
      <c r="AIL498" s="6">
        <v>11.8</v>
      </c>
      <c r="AIM498" s="6">
        <v>5.55</v>
      </c>
      <c r="AIN498" s="6">
        <v>6.58</v>
      </c>
      <c r="AIO498" s="6">
        <v>13.11</v>
      </c>
      <c r="AIP498" s="6">
        <v>5.2</v>
      </c>
      <c r="AIQ498" s="6">
        <v>6.61</v>
      </c>
      <c r="AIR498" s="6">
        <v>3.26</v>
      </c>
      <c r="AIS498" s="6">
        <v>7.32</v>
      </c>
      <c r="AIT498" s="6">
        <v>3.97</v>
      </c>
      <c r="AIU498" s="6">
        <v>8.17</v>
      </c>
      <c r="AIV498" s="6">
        <v>8.71</v>
      </c>
      <c r="AIW498" s="6">
        <v>5.17</v>
      </c>
      <c r="AIX498" s="6">
        <v>25.61</v>
      </c>
      <c r="AIY498" s="6">
        <v>27.96</v>
      </c>
      <c r="AIZ498" s="6">
        <v>11.15</v>
      </c>
      <c r="AJA498" s="6">
        <v>17.65</v>
      </c>
      <c r="AJB498" s="6">
        <v>3.88</v>
      </c>
      <c r="AJC498" s="6">
        <v>5.1</v>
      </c>
      <c r="AJD498" s="6">
        <v>3.06</v>
      </c>
      <c r="AJE498" s="6">
        <v>11.16</v>
      </c>
      <c r="AJF498" s="6">
        <v>16.93</v>
      </c>
      <c r="AJG498" s="6">
        <v>10.48</v>
      </c>
      <c r="AJH498" s="6">
        <v>8.61</v>
      </c>
      <c r="AJI498" s="6">
        <v>5.12</v>
      </c>
      <c r="AJJ498" s="6">
        <v>8.54</v>
      </c>
      <c r="AJK498" s="6">
        <v>30.61</v>
      </c>
      <c r="AJL498" s="6">
        <v>11.75</v>
      </c>
      <c r="AJM498" s="6">
        <v>11.09</v>
      </c>
      <c r="AJN498" s="6">
        <v>6.92</v>
      </c>
      <c r="AJO498" s="6">
        <v>4.33</v>
      </c>
      <c r="AJP498" s="6">
        <v>10.42</v>
      </c>
      <c r="AJQ498" s="6">
        <v>3.81</v>
      </c>
      <c r="AJR498" s="6">
        <v>8.34</v>
      </c>
      <c r="AJS498" s="6">
        <v>41.24</v>
      </c>
      <c r="AJT498" s="6">
        <v>5.45</v>
      </c>
      <c r="AJU498" s="6">
        <v>20.28</v>
      </c>
      <c r="AJV498" s="6">
        <v>20.02</v>
      </c>
      <c r="AJW498" s="6">
        <v>8.74</v>
      </c>
      <c r="AJX498" s="6">
        <v>3.57</v>
      </c>
      <c r="AJY498" s="6">
        <v>6.97</v>
      </c>
      <c r="AJZ498" s="6">
        <v>22.02</v>
      </c>
      <c r="AKA498" s="6">
        <v>2.99</v>
      </c>
      <c r="AKB498" s="6">
        <v>4.17</v>
      </c>
      <c r="AKC498" s="6">
        <v>6.17</v>
      </c>
      <c r="AKD498" s="6">
        <v>36.65</v>
      </c>
      <c r="AKE498" s="6">
        <v>4.04</v>
      </c>
      <c r="AKF498" s="6">
        <v>10.22</v>
      </c>
      <c r="AKG498" s="6">
        <v>6.4</v>
      </c>
      <c r="AKH498" s="6">
        <v>4.49</v>
      </c>
      <c r="AKI498" s="6">
        <v>14.42</v>
      </c>
      <c r="AKJ498" s="6">
        <v>15.09</v>
      </c>
      <c r="AKK498" s="6">
        <v>12.63</v>
      </c>
      <c r="AKL498" s="6">
        <v>9.9</v>
      </c>
      <c r="AKM498" s="6">
        <v>8.35</v>
      </c>
      <c r="AKN498" s="6">
        <v>8.9</v>
      </c>
      <c r="AKO498" s="6">
        <v>3.67</v>
      </c>
      <c r="AKP498" s="6">
        <v>3.63</v>
      </c>
      <c r="AKQ498" s="6">
        <v>33.78</v>
      </c>
      <c r="AKR498" s="6">
        <v>5.9</v>
      </c>
      <c r="AKS498" s="6">
        <v>5.85</v>
      </c>
      <c r="AKT498" s="6">
        <v>4.89</v>
      </c>
      <c r="AKU498" s="6">
        <v>10.95</v>
      </c>
      <c r="AKV498" s="6">
        <v>437.95</v>
      </c>
      <c r="AKW498" s="6">
        <v>54.55</v>
      </c>
      <c r="AKX498" s="6">
        <v>2.78</v>
      </c>
      <c r="AKY498" s="6">
        <v>11.56</v>
      </c>
      <c r="AKZ498" s="6">
        <v>13.18</v>
      </c>
      <c r="ALA498" s="6">
        <v>3.21</v>
      </c>
      <c r="ALB498" s="6">
        <v>11.08</v>
      </c>
      <c r="ALC498" s="6">
        <v>15.52</v>
      </c>
      <c r="ALD498" s="6">
        <v>18.63</v>
      </c>
      <c r="ALE498" s="6">
        <v>50.14</v>
      </c>
      <c r="ALF498" s="6">
        <v>10.14</v>
      </c>
      <c r="ALG498" s="6">
        <v>21.99</v>
      </c>
      <c r="ALH498" s="6">
        <v>62.33</v>
      </c>
      <c r="ALI498" s="6">
        <v>8.24</v>
      </c>
      <c r="ALJ498" s="6">
        <v>6.25</v>
      </c>
      <c r="ALK498" s="6">
        <v>2.73</v>
      </c>
      <c r="ALL498" s="6">
        <v>5.19</v>
      </c>
      <c r="ALM498" s="6">
        <v>4.45</v>
      </c>
      <c r="ALN498" s="6">
        <v>7.74</v>
      </c>
      <c r="ALO498" s="6">
        <v>10.9</v>
      </c>
      <c r="ALP498" s="6">
        <v>10.24</v>
      </c>
      <c r="ALQ498" s="6">
        <v>3.58</v>
      </c>
      <c r="ALR498" s="6">
        <v>7.06</v>
      </c>
      <c r="ALS498" s="6">
        <v>8.73</v>
      </c>
      <c r="ALT498" s="6">
        <v>9.27</v>
      </c>
      <c r="ALU498" s="6">
        <v>11.21</v>
      </c>
      <c r="ALV498" s="6">
        <v>17.7</v>
      </c>
      <c r="ALW498" s="6">
        <v>15.48</v>
      </c>
      <c r="ALX498" s="6">
        <v>116.55</v>
      </c>
      <c r="ALY498" s="6">
        <v>14.71</v>
      </c>
      <c r="ALZ498" s="6">
        <v>4.2</v>
      </c>
      <c r="AMA498" s="6">
        <v>8.76</v>
      </c>
      <c r="AMB498" s="6">
        <v>5.83</v>
      </c>
      <c r="AMC498" s="6">
        <v>6.42</v>
      </c>
      <c r="AMD498" s="6">
        <v>5.38</v>
      </c>
      <c r="AME498" s="6">
        <v>3.52</v>
      </c>
      <c r="AMF498" s="6">
        <v>3.82</v>
      </c>
      <c r="AMG498" s="6">
        <v>5.57</v>
      </c>
      <c r="AMH498" s="6">
        <v>18.06</v>
      </c>
      <c r="AMI498" s="6">
        <v>20.5</v>
      </c>
      <c r="AMJ498" s="6">
        <v>9.63</v>
      </c>
      <c r="AMK498" s="6">
        <v>9.37</v>
      </c>
      <c r="AML498" s="6">
        <v>3.71</v>
      </c>
      <c r="AMM498" s="6">
        <v>3.22</v>
      </c>
      <c r="AMN498" s="6">
        <v>7.73</v>
      </c>
      <c r="AMO498" s="6">
        <v>11.47</v>
      </c>
      <c r="AMP498" s="6">
        <v>8.11</v>
      </c>
      <c r="AMQ498" s="6">
        <v>12.81</v>
      </c>
      <c r="AMR498" s="6">
        <v>6.87</v>
      </c>
      <c r="AMS498" s="6">
        <v>7.61</v>
      </c>
      <c r="AMT498" s="6">
        <v>29.55</v>
      </c>
      <c r="AMU498" s="6">
        <v>3.07</v>
      </c>
      <c r="AMV498" s="6">
        <v>8.46</v>
      </c>
      <c r="AMW498" s="6">
        <v>10.27</v>
      </c>
      <c r="AMX498" s="6">
        <v>10.2</v>
      </c>
      <c r="AMY498" s="6">
        <v>6.83</v>
      </c>
      <c r="AMZ498" s="6">
        <v>1841</v>
      </c>
      <c r="ANA498" s="6">
        <v>7.73</v>
      </c>
      <c r="ANB498" s="6">
        <v>17.13</v>
      </c>
      <c r="ANC498" s="6">
        <v>8.98</v>
      </c>
      <c r="AND498" s="6">
        <v>15.22</v>
      </c>
      <c r="ANE498" s="6">
        <v>6.12</v>
      </c>
      <c r="ANF498" s="6">
        <v>5.78</v>
      </c>
      <c r="ANG498" s="6">
        <v>2.29</v>
      </c>
      <c r="ANH498" s="6">
        <v>7.81</v>
      </c>
      <c r="ANI498" s="6">
        <v>28.86</v>
      </c>
      <c r="ANJ498" s="6">
        <v>6.15</v>
      </c>
      <c r="ANK498" s="6">
        <v>2.99</v>
      </c>
      <c r="ANL498" s="6">
        <v>14.01</v>
      </c>
      <c r="ANM498" s="6">
        <v>48.56</v>
      </c>
      <c r="ANN498" s="6">
        <v>4.62</v>
      </c>
      <c r="ANO498" s="6">
        <v>9.95</v>
      </c>
      <c r="ANP498" s="6">
        <v>6.7</v>
      </c>
      <c r="ANQ498" s="6">
        <v>6.34</v>
      </c>
      <c r="ANR498" s="6">
        <v>3.03</v>
      </c>
      <c r="ANS498" s="6">
        <v>10.69</v>
      </c>
      <c r="ANT498" s="6">
        <v>19.69</v>
      </c>
      <c r="ANU498" s="6">
        <v>9.83</v>
      </c>
      <c r="ANV498" s="6">
        <v>24.16</v>
      </c>
      <c r="ANW498" s="6">
        <v>4.81</v>
      </c>
      <c r="ANX498" s="6">
        <v>7.54</v>
      </c>
      <c r="ANY498" s="6">
        <v>8.49</v>
      </c>
      <c r="ANZ498" s="6">
        <v>8.25</v>
      </c>
      <c r="AOA498" s="6">
        <v>10.1</v>
      </c>
      <c r="AOB498" s="6">
        <v>3.38</v>
      </c>
      <c r="AOC498" s="6">
        <v>21.84</v>
      </c>
      <c r="AOD498" s="6">
        <v>8.83</v>
      </c>
      <c r="AOE498" s="6">
        <v>4.84</v>
      </c>
      <c r="AOF498" s="6">
        <v>14.68</v>
      </c>
      <c r="AOG498" s="6">
        <v>190.82</v>
      </c>
      <c r="AOH498" s="6">
        <v>2.42</v>
      </c>
      <c r="AOI498" s="6">
        <v>16.46</v>
      </c>
      <c r="AOJ498" s="6">
        <v>3.38</v>
      </c>
      <c r="AOK498" s="6">
        <v>3.4</v>
      </c>
      <c r="AOL498" s="6">
        <v>57.85</v>
      </c>
      <c r="AOM498" s="6">
        <v>9.83</v>
      </c>
      <c r="AON498" s="6">
        <v>4.17</v>
      </c>
      <c r="AOO498" s="6">
        <v>8.91</v>
      </c>
      <c r="AOP498" s="6">
        <v>2.61</v>
      </c>
      <c r="AOQ498" s="6">
        <v>4.75</v>
      </c>
      <c r="AOR498" s="6">
        <v>7.39</v>
      </c>
      <c r="AOS498" s="6">
        <v>3.01</v>
      </c>
      <c r="AOT498" s="6">
        <v>7.63</v>
      </c>
      <c r="AOU498" s="6">
        <v>13.68</v>
      </c>
      <c r="AOV498" s="6">
        <v>8.09</v>
      </c>
      <c r="AOW498" s="6">
        <v>4.83</v>
      </c>
      <c r="AOX498" s="6">
        <v>5.3</v>
      </c>
      <c r="AOY498" s="6">
        <v>31.71</v>
      </c>
      <c r="AOZ498" s="6">
        <v>40.35</v>
      </c>
      <c r="APA498" s="6">
        <v>11.12</v>
      </c>
      <c r="APB498" s="6">
        <v>23.98</v>
      </c>
      <c r="APC498" s="6">
        <v>33.03</v>
      </c>
      <c r="APD498" s="6">
        <v>7.62</v>
      </c>
      <c r="APE498" s="6">
        <v>9.03</v>
      </c>
      <c r="APF498" s="6">
        <v>11.69</v>
      </c>
      <c r="APG498" s="6">
        <v>5.88</v>
      </c>
      <c r="APH498" s="6">
        <v>4.31</v>
      </c>
      <c r="API498" s="6">
        <v>32.82</v>
      </c>
      <c r="APJ498" s="6">
        <v>13.06</v>
      </c>
      <c r="APK498" s="6">
        <v>15.18</v>
      </c>
      <c r="APL498" s="6">
        <v>79.32</v>
      </c>
      <c r="APM498" s="6">
        <v>2.7</v>
      </c>
      <c r="APN498" s="6">
        <v>6.19</v>
      </c>
      <c r="APO498" s="6">
        <v>3.78</v>
      </c>
      <c r="APP498" s="6">
        <v>5.3</v>
      </c>
      <c r="APQ498" s="6">
        <v>7.7</v>
      </c>
      <c r="APR498" s="6">
        <v>4.4</v>
      </c>
      <c r="APS498" s="6">
        <v>6.57</v>
      </c>
      <c r="APT498" s="6">
        <v>16.94</v>
      </c>
      <c r="APU498" s="6">
        <v>3.36</v>
      </c>
      <c r="APV498" s="6">
        <v>48.28</v>
      </c>
      <c r="APW498" s="6">
        <v>5.26</v>
      </c>
      <c r="APX498" s="6">
        <v>7.51</v>
      </c>
      <c r="APY498" s="6">
        <v>7.16</v>
      </c>
      <c r="APZ498" s="6">
        <v>5.54</v>
      </c>
      <c r="AQA498" s="6">
        <v>14.61</v>
      </c>
      <c r="AQB498" s="6">
        <v>7.72</v>
      </c>
      <c r="AQC498" s="6">
        <v>9.51</v>
      </c>
      <c r="AQD498" s="6">
        <v>14.52</v>
      </c>
      <c r="AQE498" s="6">
        <v>2.7</v>
      </c>
      <c r="AQF498" s="6">
        <v>10.96</v>
      </c>
      <c r="AQG498" s="6">
        <v>6.48</v>
      </c>
      <c r="AQH498" s="6">
        <v>3.95</v>
      </c>
      <c r="AQI498" s="6">
        <v>7.79</v>
      </c>
      <c r="AQJ498" s="6">
        <v>5.87</v>
      </c>
      <c r="AQK498" s="6">
        <v>5.16</v>
      </c>
      <c r="AQL498" s="6">
        <v>7</v>
      </c>
      <c r="AQM498" s="6">
        <v>3.96</v>
      </c>
      <c r="AQN498" s="6">
        <v>10.16</v>
      </c>
      <c r="AQO498" s="6">
        <v>7.84</v>
      </c>
      <c r="AQP498" s="6">
        <v>5.11</v>
      </c>
      <c r="AQQ498" s="6">
        <v>12.03</v>
      </c>
      <c r="AQR498" s="6">
        <v>10.47</v>
      </c>
      <c r="AQS498" s="6">
        <v>28.31</v>
      </c>
      <c r="AQT498" s="6">
        <v>6.68</v>
      </c>
      <c r="AQU498" s="6">
        <v>6.75</v>
      </c>
      <c r="AQV498" s="6">
        <v>7.25</v>
      </c>
      <c r="AQW498" s="6">
        <v>21.42</v>
      </c>
      <c r="AQX498" s="6">
        <v>13.15</v>
      </c>
      <c r="AQY498" s="6">
        <v>4.3</v>
      </c>
      <c r="AQZ498" s="6">
        <v>9.13</v>
      </c>
      <c r="ARA498" s="6">
        <v>3.03</v>
      </c>
      <c r="ARB498" s="6">
        <v>2.09</v>
      </c>
      <c r="ARC498" s="6">
        <v>10.25</v>
      </c>
      <c r="ARD498" s="6">
        <v>3.37</v>
      </c>
      <c r="ARE498" s="6">
        <v>3.96</v>
      </c>
      <c r="ARF498" s="6">
        <v>49.36</v>
      </c>
      <c r="ARG498" s="6">
        <v>12.82</v>
      </c>
      <c r="ARH498" s="6">
        <v>7.79</v>
      </c>
      <c r="ARI498" s="6">
        <v>11.4</v>
      </c>
      <c r="ARJ498" s="6">
        <v>3.3</v>
      </c>
      <c r="ARK498" s="6">
        <v>3.08</v>
      </c>
      <c r="ARL498" s="6">
        <v>8.15</v>
      </c>
      <c r="ARM498" s="6">
        <v>12.09</v>
      </c>
      <c r="ARN498" s="6">
        <v>9.51</v>
      </c>
      <c r="ARO498" s="6">
        <v>13.1</v>
      </c>
      <c r="ARP498" s="6">
        <v>3</v>
      </c>
      <c r="ARQ498" s="6">
        <v>4.16</v>
      </c>
      <c r="ARR498" s="6">
        <v>5.83</v>
      </c>
      <c r="ARS498" s="6">
        <v>11.26</v>
      </c>
      <c r="ART498" s="6">
        <v>5.24</v>
      </c>
      <c r="ARU498" s="6">
        <v>9.99</v>
      </c>
      <c r="ARV498" s="6">
        <v>6.35</v>
      </c>
      <c r="ARW498" s="6">
        <v>3.25</v>
      </c>
      <c r="ARX498" s="6">
        <v>20.36</v>
      </c>
      <c r="ARY498" s="6">
        <v>6.12</v>
      </c>
      <c r="ARZ498" s="6">
        <v>4.34</v>
      </c>
      <c r="ASA498" s="6">
        <v>6.97</v>
      </c>
      <c r="ASB498" s="6">
        <v>25.6</v>
      </c>
      <c r="ASC498" s="6">
        <v>5.13</v>
      </c>
      <c r="ASD498" s="6">
        <v>5.62</v>
      </c>
      <c r="ASE498" s="6">
        <v>3.93</v>
      </c>
      <c r="ASF498" s="6">
        <v>18.69</v>
      </c>
      <c r="ASG498" s="6">
        <v>28.26</v>
      </c>
      <c r="ASH498" s="6">
        <v>12.12</v>
      </c>
      <c r="ASI498" s="6">
        <v>3.11</v>
      </c>
      <c r="ASJ498" s="6">
        <v>19.59</v>
      </c>
      <c r="ASK498" s="6">
        <v>193.31</v>
      </c>
      <c r="ASL498" s="6">
        <v>31.55</v>
      </c>
      <c r="ASM498" s="6">
        <v>6.32</v>
      </c>
      <c r="ASN498" s="6">
        <v>3.83</v>
      </c>
      <c r="ASO498" s="6">
        <v>6.59</v>
      </c>
      <c r="ASP498" s="6">
        <v>7.43</v>
      </c>
      <c r="ASQ498" s="6">
        <v>2.3</v>
      </c>
      <c r="ASR498" s="6">
        <v>6.18</v>
      </c>
      <c r="ASS498" s="6">
        <v>11.27</v>
      </c>
      <c r="AST498" s="6">
        <v>3.62</v>
      </c>
      <c r="ASU498" s="6">
        <v>4.41</v>
      </c>
      <c r="ASV498" s="6">
        <v>11.19</v>
      </c>
      <c r="ASW498" s="6">
        <v>2.76</v>
      </c>
      <c r="ASX498" s="6">
        <v>4.03</v>
      </c>
      <c r="ASY498" s="6">
        <v>4.17</v>
      </c>
      <c r="ASZ498" s="6">
        <v>9.63</v>
      </c>
      <c r="ATA498" s="6">
        <v>4.22</v>
      </c>
      <c r="ATB498" s="6">
        <v>10.22</v>
      </c>
      <c r="ATC498" s="6">
        <v>5.93</v>
      </c>
      <c r="ATD498" s="6">
        <v>6.55</v>
      </c>
      <c r="ATE498" s="6">
        <v>3.43</v>
      </c>
      <c r="ATF498" s="6">
        <v>4.16</v>
      </c>
      <c r="ATG498" s="6">
        <v>2.83</v>
      </c>
      <c r="ATH498" s="6">
        <v>12.2</v>
      </c>
      <c r="ATI498" s="6">
        <v>7.95</v>
      </c>
      <c r="ATJ498" s="6">
        <v>23.14</v>
      </c>
      <c r="ATK498" s="6">
        <v>6.03</v>
      </c>
      <c r="ATL498" s="6">
        <v>7.59</v>
      </c>
      <c r="ATM498" s="6">
        <v>17.78</v>
      </c>
      <c r="ATN498" s="6">
        <v>13.98</v>
      </c>
      <c r="ATO498" s="6">
        <v>6.17</v>
      </c>
      <c r="ATP498" s="6">
        <v>4.22</v>
      </c>
      <c r="ATQ498" s="6">
        <v>10.17</v>
      </c>
      <c r="ATR498" s="6">
        <v>5.9</v>
      </c>
      <c r="ATS498" s="6">
        <v>25.23</v>
      </c>
      <c r="ATT498" s="6">
        <v>7.73</v>
      </c>
      <c r="ATU498" s="6">
        <v>26.28</v>
      </c>
      <c r="ATV498" s="6">
        <v>9.33</v>
      </c>
      <c r="ATW498" s="6">
        <v>1.9</v>
      </c>
      <c r="ATX498" s="6">
        <v>6.65</v>
      </c>
      <c r="ATY498" s="6">
        <v>101</v>
      </c>
      <c r="ATZ498" s="6">
        <v>16.45</v>
      </c>
      <c r="AUA498" s="6">
        <v>4.08</v>
      </c>
      <c r="AUB498" s="6">
        <v>9.99</v>
      </c>
      <c r="AUC498" s="6">
        <v>11.62</v>
      </c>
      <c r="AUD498" s="6">
        <v>3.07</v>
      </c>
      <c r="AUE498" s="6">
        <v>21.8</v>
      </c>
      <c r="AUF498" s="6">
        <v>49.67</v>
      </c>
      <c r="AUG498" s="6">
        <v>7.47</v>
      </c>
      <c r="AUH498" s="6">
        <v>12.71</v>
      </c>
      <c r="AUI498" s="6">
        <v>5.25</v>
      </c>
      <c r="AUJ498" s="6">
        <v>4.14</v>
      </c>
      <c r="AUK498" s="6">
        <v>69.27</v>
      </c>
      <c r="AUL498" s="6">
        <v>10.8</v>
      </c>
      <c r="AUM498" s="6">
        <v>232.4</v>
      </c>
      <c r="AUN498" s="6">
        <v>27.07</v>
      </c>
      <c r="AUO498" s="6">
        <v>36.07</v>
      </c>
      <c r="AUP498" s="6">
        <v>8.38</v>
      </c>
      <c r="AUQ498" s="6">
        <v>5.31</v>
      </c>
      <c r="AUR498" s="6">
        <v>5.8</v>
      </c>
      <c r="AUS498" s="6">
        <v>31.98</v>
      </c>
      <c r="AUT498" s="6">
        <v>23.57</v>
      </c>
      <c r="AUU498" s="6">
        <v>17.5</v>
      </c>
      <c r="AUV498" s="6">
        <v>7.26</v>
      </c>
      <c r="AUW498" s="6">
        <v>11.2</v>
      </c>
      <c r="AUX498" s="6">
        <v>2.38</v>
      </c>
      <c r="AUY498" s="6">
        <v>4.24</v>
      </c>
      <c r="AUZ498" s="6">
        <v>130.99</v>
      </c>
      <c r="AVA498" s="6">
        <v>4.26</v>
      </c>
      <c r="AVB498" s="6">
        <v>6.55</v>
      </c>
      <c r="AVC498" s="6">
        <v>13.81</v>
      </c>
      <c r="AVD498" s="6">
        <v>6.07</v>
      </c>
      <c r="AVE498" s="6">
        <v>12.99</v>
      </c>
      <c r="AVF498" s="6">
        <v>5.82</v>
      </c>
      <c r="AVG498" s="6">
        <v>7</v>
      </c>
      <c r="AVH498" s="6">
        <v>3.04</v>
      </c>
      <c r="AVI498" s="6">
        <v>3.54</v>
      </c>
      <c r="AVJ498" s="6">
        <v>5.48</v>
      </c>
      <c r="AVK498" s="6">
        <v>15.15</v>
      </c>
      <c r="AVL498" s="6">
        <v>3.11</v>
      </c>
      <c r="AVM498" s="6">
        <v>3.06</v>
      </c>
      <c r="AVN498" s="6">
        <v>5.94</v>
      </c>
      <c r="AVO498" s="6">
        <v>6.43</v>
      </c>
      <c r="AVP498" s="6">
        <v>4.44</v>
      </c>
      <c r="AVQ498" s="6">
        <v>4.52</v>
      </c>
      <c r="AVR498" s="6">
        <v>18.39</v>
      </c>
      <c r="AVS498" s="6">
        <v>7.34</v>
      </c>
      <c r="AVT498" s="6">
        <v>17.72</v>
      </c>
      <c r="AVU498" s="6">
        <v>3.96</v>
      </c>
      <c r="AVV498" s="6">
        <v>2.98</v>
      </c>
      <c r="AVW498" s="6">
        <v>4.85</v>
      </c>
      <c r="AVX498" s="6">
        <v>329.8</v>
      </c>
      <c r="AVY498" s="6">
        <v>12.84</v>
      </c>
      <c r="AVZ498" s="6">
        <v>3.07</v>
      </c>
      <c r="AWA498" s="6">
        <v>8.91</v>
      </c>
      <c r="AWB498" s="6">
        <v>6.14</v>
      </c>
      <c r="AWC498" s="6">
        <v>2.91</v>
      </c>
      <c r="AWD498" s="6">
        <v>14.3</v>
      </c>
      <c r="AWE498" s="6">
        <v>8.37</v>
      </c>
      <c r="AWF498" s="6">
        <v>5.57</v>
      </c>
      <c r="AWG498" s="6">
        <v>5.46</v>
      </c>
      <c r="AWH498" s="6">
        <v>10.79</v>
      </c>
      <c r="AWI498" s="6">
        <v>8.41</v>
      </c>
      <c r="AWJ498" s="6">
        <v>3.56</v>
      </c>
      <c r="AWK498" s="6">
        <v>4.02</v>
      </c>
      <c r="AWL498" s="6">
        <v>8.4</v>
      </c>
      <c r="AWM498" s="6">
        <v>13.69</v>
      </c>
      <c r="AWN498" s="6">
        <v>3.48</v>
      </c>
      <c r="AWO498" s="6">
        <v>6.2</v>
      </c>
      <c r="AWP498" s="6">
        <v>4.76</v>
      </c>
      <c r="AWQ498" s="6">
        <v>5.31</v>
      </c>
      <c r="AWR498" s="6">
        <v>8.44</v>
      </c>
      <c r="AWS498" s="6">
        <v>10.18</v>
      </c>
      <c r="AWT498" s="6">
        <v>14.61</v>
      </c>
      <c r="AWU498" s="6">
        <v>6.08</v>
      </c>
      <c r="AWV498" s="6">
        <v>12.17</v>
      </c>
      <c r="AWW498" s="6">
        <v>5.76</v>
      </c>
      <c r="AWX498" s="6">
        <v>2.8</v>
      </c>
      <c r="AWY498" s="6">
        <v>11.05</v>
      </c>
      <c r="AWZ498" s="6">
        <v>6.21</v>
      </c>
      <c r="AXA498" s="6">
        <v>3.55</v>
      </c>
      <c r="AXB498" s="6">
        <v>73.3</v>
      </c>
      <c r="AXC498" s="6">
        <v>7.94</v>
      </c>
      <c r="AXD498" s="6">
        <v>8.65</v>
      </c>
      <c r="AXE498" s="6">
        <v>15.26</v>
      </c>
      <c r="AXF498" s="6">
        <v>35.98</v>
      </c>
      <c r="AXG498" s="6">
        <v>9.03</v>
      </c>
      <c r="AXH498" s="6">
        <v>2.43</v>
      </c>
      <c r="AXI498" s="6">
        <v>3.38</v>
      </c>
      <c r="AXJ498" s="6">
        <v>12.13</v>
      </c>
      <c r="AXK498" s="6">
        <v>9.44</v>
      </c>
      <c r="AXL498" s="6">
        <v>5.22</v>
      </c>
      <c r="AXM498" s="6">
        <v>32.19</v>
      </c>
      <c r="AXN498" s="6">
        <v>6.52</v>
      </c>
      <c r="AXO498" s="6">
        <v>24.78</v>
      </c>
      <c r="AXP498" s="6">
        <v>30.25</v>
      </c>
      <c r="AXQ498" s="6">
        <v>4.36</v>
      </c>
      <c r="AXR498" s="6">
        <v>5.91</v>
      </c>
      <c r="AXS498" s="6">
        <v>7.99</v>
      </c>
      <c r="AXT498" s="6">
        <v>4.07</v>
      </c>
      <c r="AXU498" s="6">
        <v>10.89</v>
      </c>
      <c r="AXV498" s="6">
        <v>2.94</v>
      </c>
      <c r="AXW498" s="6">
        <v>6</v>
      </c>
      <c r="AXX498" s="6">
        <v>2.52</v>
      </c>
      <c r="AXY498" s="6">
        <v>33.28</v>
      </c>
      <c r="AXZ498" s="6">
        <v>6.44</v>
      </c>
      <c r="AYA498" s="6">
        <v>6.11</v>
      </c>
      <c r="AYB498" s="6">
        <v>16.22</v>
      </c>
      <c r="AYC498" s="6">
        <v>20.17</v>
      </c>
      <c r="AYD498" s="6">
        <v>16.4</v>
      </c>
      <c r="AYE498" s="6">
        <v>7.8</v>
      </c>
      <c r="AYF498" s="6">
        <v>3.56</v>
      </c>
      <c r="AYG498" s="6">
        <v>3.83</v>
      </c>
      <c r="AYH498" s="6">
        <v>49.39</v>
      </c>
      <c r="AYI498" s="6">
        <v>8.32</v>
      </c>
      <c r="AYJ498" s="6">
        <v>39.08</v>
      </c>
      <c r="AYK498" s="6">
        <v>70.7</v>
      </c>
      <c r="AYL498" s="6">
        <v>11.25</v>
      </c>
      <c r="AYM498" s="6">
        <v>38</v>
      </c>
      <c r="AYN498" s="6">
        <v>9.33</v>
      </c>
      <c r="AYO498" s="6">
        <v>5.97</v>
      </c>
      <c r="AYP498" s="6">
        <v>3.45</v>
      </c>
      <c r="AYQ498" s="6">
        <v>55.44</v>
      </c>
      <c r="AYR498" s="6">
        <v>6.73</v>
      </c>
      <c r="AYS498" s="6">
        <v>16.91</v>
      </c>
      <c r="AYT498" s="6">
        <v>16.43</v>
      </c>
      <c r="AYU498" s="6">
        <v>20.99</v>
      </c>
      <c r="AYV498" s="6">
        <v>4.12</v>
      </c>
      <c r="AYW498" s="6">
        <v>9.53</v>
      </c>
      <c r="AYX498" s="6">
        <v>8.93</v>
      </c>
      <c r="AYY498" s="6">
        <v>8.04</v>
      </c>
      <c r="AYZ498" s="6">
        <v>6.92</v>
      </c>
      <c r="AZA498" s="6">
        <v>10.72</v>
      </c>
      <c r="AZB498" s="6">
        <v>10.05</v>
      </c>
      <c r="AZC498" s="6">
        <v>7.25</v>
      </c>
      <c r="AZD498" s="6">
        <v>10.53</v>
      </c>
      <c r="AZE498" s="6">
        <v>8.24</v>
      </c>
      <c r="AZF498" s="6">
        <v>4.94</v>
      </c>
      <c r="AZG498" s="6">
        <v>7.22</v>
      </c>
      <c r="AZH498" s="6">
        <v>51.57</v>
      </c>
      <c r="AZI498" s="6">
        <v>3.56</v>
      </c>
      <c r="AZJ498" s="6">
        <v>16.04</v>
      </c>
      <c r="AZK498" s="6">
        <v>2.72</v>
      </c>
      <c r="AZL498" s="6">
        <v>4.16</v>
      </c>
      <c r="AZM498" s="6">
        <v>8.75</v>
      </c>
      <c r="AZN498" s="6">
        <v>9.59</v>
      </c>
      <c r="AZO498" s="6">
        <v>13.8</v>
      </c>
      <c r="AZP498" s="6">
        <v>4.47</v>
      </c>
      <c r="AZQ498" s="6">
        <v>5.41</v>
      </c>
      <c r="AZR498" s="6">
        <v>16.65</v>
      </c>
      <c r="AZS498" s="6">
        <v>44.5</v>
      </c>
      <c r="AZT498" s="6">
        <v>8.12</v>
      </c>
      <c r="AZU498" s="6">
        <v>26.53</v>
      </c>
      <c r="AZV498" s="6">
        <v>10.6</v>
      </c>
      <c r="AZW498" s="6">
        <v>8.84</v>
      </c>
      <c r="AZX498" s="6">
        <v>11.83</v>
      </c>
      <c r="AZY498" s="6">
        <v>5.23</v>
      </c>
      <c r="AZZ498" s="6">
        <v>6.03</v>
      </c>
      <c r="BAA498" s="6">
        <v>2.46</v>
      </c>
      <c r="BAB498" s="6">
        <v>6.43</v>
      </c>
      <c r="BAC498" s="6">
        <v>5.7</v>
      </c>
      <c r="BAD498" s="6">
        <v>3.59</v>
      </c>
      <c r="BAE498" s="6">
        <v>9.89</v>
      </c>
      <c r="BAF498" s="6">
        <v>21.97</v>
      </c>
      <c r="BAG498" s="6">
        <v>3.18</v>
      </c>
      <c r="BAH498" s="6">
        <v>8.23</v>
      </c>
      <c r="BAI498" s="6">
        <v>19.15</v>
      </c>
      <c r="BAJ498" s="6">
        <v>15.35</v>
      </c>
      <c r="BAK498" s="6">
        <v>4.43</v>
      </c>
      <c r="BAL498" s="6">
        <v>7.68</v>
      </c>
      <c r="BAM498" s="6">
        <v>51.37</v>
      </c>
      <c r="BAN498" s="6">
        <v>4.52</v>
      </c>
      <c r="BAO498" s="6">
        <v>2.29</v>
      </c>
      <c r="BAP498" s="6">
        <v>5.45</v>
      </c>
      <c r="BAQ498" s="6">
        <v>4.7</v>
      </c>
      <c r="BAR498" s="6">
        <v>2.31</v>
      </c>
      <c r="BAS498" s="6">
        <v>7.1</v>
      </c>
      <c r="BAT498" s="6">
        <v>28.7</v>
      </c>
      <c r="BAU498" s="6">
        <v>18.7</v>
      </c>
      <c r="BAV498" s="6">
        <v>31.08</v>
      </c>
      <c r="BAW498" s="6">
        <v>10.85</v>
      </c>
      <c r="BAX498" s="6">
        <v>13.94</v>
      </c>
      <c r="BAY498" s="6">
        <v>4.68</v>
      </c>
      <c r="BAZ498" s="6">
        <v>6.09</v>
      </c>
      <c r="BBA498" s="6">
        <v>15.39</v>
      </c>
      <c r="BBB498" s="6">
        <v>5.85</v>
      </c>
      <c r="BBC498" s="6">
        <v>3.69</v>
      </c>
      <c r="BBD498" s="6">
        <v>4.63</v>
      </c>
      <c r="BBE498" s="6">
        <v>8.15</v>
      </c>
      <c r="BBF498" s="6">
        <v>11.32</v>
      </c>
      <c r="BBG498" s="6">
        <v>6.24</v>
      </c>
      <c r="BBH498" s="6">
        <v>16.11</v>
      </c>
      <c r="BBI498" s="6">
        <v>6.01</v>
      </c>
      <c r="BBJ498" s="6">
        <v>7.76</v>
      </c>
      <c r="BBK498" s="6">
        <v>3.06</v>
      </c>
      <c r="BBL498" s="6">
        <v>3.1</v>
      </c>
      <c r="BBM498" s="6">
        <v>4.61</v>
      </c>
      <c r="BBN498" s="6">
        <v>5.68</v>
      </c>
    </row>
    <row r="499" spans="1:1418">
      <c r="A499" s="3">
        <v>44490</v>
      </c>
      <c r="B499" s="6">
        <v>20</v>
      </c>
      <c r="C499" s="6">
        <v>20.73</v>
      </c>
      <c r="D499" s="6">
        <v>18.73</v>
      </c>
      <c r="E499" s="6">
        <v>4.45</v>
      </c>
      <c r="F499" s="6">
        <v>2.26</v>
      </c>
      <c r="G499" s="6">
        <v>18.1</v>
      </c>
      <c r="H499" s="6">
        <v>3.88</v>
      </c>
      <c r="I499" s="6">
        <v>11.69</v>
      </c>
      <c r="J499" s="6">
        <v>9.53</v>
      </c>
      <c r="K499" s="6">
        <v>6.96</v>
      </c>
      <c r="L499" s="6">
        <v>5.96</v>
      </c>
      <c r="M499" s="6">
        <v>3.44</v>
      </c>
      <c r="N499" s="6">
        <v>7.15</v>
      </c>
      <c r="O499" s="6">
        <v>8.88</v>
      </c>
      <c r="P499" s="6">
        <v>14.37</v>
      </c>
      <c r="Q499" s="6">
        <v>14.55</v>
      </c>
      <c r="R499" s="6">
        <v>11.54</v>
      </c>
      <c r="S499" s="6">
        <v>8.18</v>
      </c>
      <c r="T499" s="6">
        <v>34.86</v>
      </c>
      <c r="U499" s="6">
        <v>6.92</v>
      </c>
      <c r="V499" s="6">
        <v>6.07</v>
      </c>
      <c r="W499" s="6">
        <v>3.4</v>
      </c>
      <c r="X499" s="6">
        <v>17.52</v>
      </c>
      <c r="Y499" s="6">
        <v>14.91</v>
      </c>
      <c r="Z499" s="6">
        <v>4.7</v>
      </c>
      <c r="AA499" s="6">
        <v>4.18</v>
      </c>
      <c r="AB499" s="6">
        <v>7.93</v>
      </c>
      <c r="AC499" s="6">
        <v>17.43</v>
      </c>
      <c r="AD499" s="6">
        <v>3.72</v>
      </c>
      <c r="AE499" s="6">
        <v>7.29</v>
      </c>
      <c r="AF499" s="6">
        <v>8.6</v>
      </c>
      <c r="AG499" s="6">
        <v>18.26</v>
      </c>
      <c r="AH499" s="6">
        <v>39.38</v>
      </c>
      <c r="AI499" s="6">
        <v>12.89</v>
      </c>
      <c r="AJ499" s="6">
        <v>4.23</v>
      </c>
      <c r="AK499" s="6">
        <v>4</v>
      </c>
      <c r="AL499" s="6">
        <v>5.73</v>
      </c>
      <c r="AM499" s="6">
        <v>6.99</v>
      </c>
      <c r="AN499" s="6">
        <v>5.54</v>
      </c>
      <c r="AO499" s="6">
        <v>6.59</v>
      </c>
      <c r="AP499" s="6">
        <v>14.96</v>
      </c>
      <c r="AQ499" s="6">
        <v>33.41</v>
      </c>
      <c r="AR499" s="6">
        <v>7.67</v>
      </c>
      <c r="AS499" s="6">
        <v>13.74</v>
      </c>
      <c r="AT499" s="6">
        <v>2.87</v>
      </c>
      <c r="AU499" s="6">
        <v>7.07</v>
      </c>
      <c r="AV499" s="6">
        <v>6.27</v>
      </c>
      <c r="AW499" s="6">
        <v>3.13</v>
      </c>
      <c r="AX499" s="6">
        <v>5.35</v>
      </c>
      <c r="AY499" s="6">
        <v>7.73</v>
      </c>
      <c r="AZ499" s="6">
        <v>5.29</v>
      </c>
      <c r="BA499" s="6">
        <v>8.66</v>
      </c>
      <c r="BB499" s="6">
        <v>7.85</v>
      </c>
      <c r="BC499" s="6">
        <v>6.24</v>
      </c>
      <c r="BD499" s="6">
        <v>7.82</v>
      </c>
      <c r="BE499" s="6">
        <v>11.59</v>
      </c>
      <c r="BF499" s="6">
        <v>31.69</v>
      </c>
      <c r="BG499" s="6">
        <v>7.34</v>
      </c>
      <c r="BH499" s="6">
        <v>7.87</v>
      </c>
      <c r="BI499" s="6">
        <v>7.25</v>
      </c>
      <c r="BJ499" s="6">
        <v>6.15</v>
      </c>
      <c r="BK499" s="6">
        <v>28.59</v>
      </c>
      <c r="BL499" s="6">
        <v>16.72</v>
      </c>
      <c r="BM499" s="6">
        <v>19.43</v>
      </c>
      <c r="BN499" s="6">
        <v>12.7</v>
      </c>
      <c r="BO499" s="6">
        <v>5.94</v>
      </c>
      <c r="BP499" s="6">
        <v>29.18</v>
      </c>
      <c r="BQ499" s="6">
        <v>4.32</v>
      </c>
      <c r="BR499" s="6">
        <v>4.6</v>
      </c>
      <c r="BS499" s="6">
        <v>30.82</v>
      </c>
      <c r="BT499" s="6">
        <v>4.97</v>
      </c>
      <c r="BU499" s="6">
        <v>4.75</v>
      </c>
      <c r="BV499" s="6">
        <v>12.38</v>
      </c>
      <c r="BW499" s="6">
        <v>2.06</v>
      </c>
      <c r="BX499" s="6">
        <v>2.75</v>
      </c>
      <c r="BY499" s="6">
        <v>4.27</v>
      </c>
      <c r="BZ499" s="6">
        <v>4.47</v>
      </c>
      <c r="CA499" s="6">
        <v>4.09</v>
      </c>
      <c r="CB499" s="6">
        <v>4.54</v>
      </c>
      <c r="CC499" s="6">
        <v>28.27</v>
      </c>
      <c r="CD499" s="6">
        <v>44.43</v>
      </c>
      <c r="CE499" s="6">
        <v>6.16</v>
      </c>
      <c r="CF499" s="6">
        <v>8.48</v>
      </c>
      <c r="CG499" s="6">
        <v>3.42</v>
      </c>
      <c r="CH499" s="6">
        <v>7.21</v>
      </c>
      <c r="CI499" s="6">
        <v>5.22</v>
      </c>
      <c r="CJ499" s="6">
        <v>7.3</v>
      </c>
      <c r="CK499" s="6">
        <v>6.95</v>
      </c>
      <c r="CL499" s="6">
        <v>10.22</v>
      </c>
      <c r="CM499" s="6">
        <v>6.54</v>
      </c>
      <c r="CN499" s="6">
        <v>18.01</v>
      </c>
      <c r="CO499" s="6">
        <v>7.31</v>
      </c>
      <c r="CP499" s="6">
        <v>3.12</v>
      </c>
      <c r="CQ499" s="6">
        <v>6.57</v>
      </c>
      <c r="CR499" s="6">
        <v>3.1</v>
      </c>
      <c r="CS499" s="6">
        <v>6.42</v>
      </c>
      <c r="CT499" s="6">
        <v>35.59</v>
      </c>
      <c r="CU499" s="6">
        <v>3.15</v>
      </c>
      <c r="CV499" s="6">
        <v>12.2</v>
      </c>
      <c r="CW499" s="6">
        <v>2.45</v>
      </c>
      <c r="CX499" s="6">
        <v>3.18</v>
      </c>
      <c r="CY499" s="6">
        <v>27.72</v>
      </c>
      <c r="CZ499" s="6">
        <v>3.55</v>
      </c>
      <c r="DA499" s="6">
        <v>3.32</v>
      </c>
      <c r="DB499" s="6">
        <v>3.77</v>
      </c>
      <c r="DC499" s="6">
        <v>6.55</v>
      </c>
      <c r="DD499" s="6">
        <v>20.88</v>
      </c>
      <c r="DE499" s="6">
        <v>7.66</v>
      </c>
      <c r="DF499" s="6">
        <v>5.87</v>
      </c>
      <c r="DG499" s="6">
        <v>3.67</v>
      </c>
      <c r="DH499" s="6">
        <v>8.2</v>
      </c>
      <c r="DI499" s="6">
        <v>12.03</v>
      </c>
      <c r="DJ499" s="6">
        <v>2.96</v>
      </c>
      <c r="DK499" s="6">
        <v>13.12</v>
      </c>
      <c r="DL499" s="6">
        <v>2.22</v>
      </c>
      <c r="DM499" s="6">
        <v>16.4</v>
      </c>
      <c r="DN499" s="6">
        <v>94</v>
      </c>
      <c r="DO499" s="6">
        <v>4.57</v>
      </c>
      <c r="DP499" s="6">
        <v>5.67</v>
      </c>
      <c r="DQ499" s="6">
        <v>3.98</v>
      </c>
      <c r="DR499" s="6">
        <v>6.28</v>
      </c>
      <c r="DS499" s="6">
        <v>4.59</v>
      </c>
      <c r="DT499" s="6">
        <v>15.67</v>
      </c>
      <c r="DU499" s="6">
        <v>3.74</v>
      </c>
      <c r="DV499" s="6">
        <v>16.22</v>
      </c>
      <c r="DW499" s="6">
        <v>10.52</v>
      </c>
      <c r="DX499" s="6">
        <v>3.62</v>
      </c>
      <c r="DY499" s="6">
        <v>8.08</v>
      </c>
      <c r="DZ499" s="6">
        <v>5.44</v>
      </c>
      <c r="EA499" s="6">
        <v>12.78</v>
      </c>
      <c r="EB499" s="6">
        <v>3.49</v>
      </c>
      <c r="EC499" s="6">
        <v>3.73</v>
      </c>
      <c r="ED499" s="6">
        <v>5.7</v>
      </c>
      <c r="EE499" s="6">
        <v>3.24</v>
      </c>
      <c r="EF499" s="6">
        <v>7.16</v>
      </c>
      <c r="EG499" s="6">
        <v>3.18</v>
      </c>
      <c r="EH499" s="6">
        <v>5.8</v>
      </c>
      <c r="EI499" s="6">
        <v>4.19</v>
      </c>
      <c r="EJ499" s="6">
        <v>17.48</v>
      </c>
      <c r="EK499" s="6">
        <v>231.9</v>
      </c>
      <c r="EL499" s="6">
        <v>5.65</v>
      </c>
      <c r="EM499" s="6">
        <v>2.18</v>
      </c>
      <c r="EN499" s="6">
        <v>5.68</v>
      </c>
      <c r="EO499" s="6">
        <v>3.15</v>
      </c>
      <c r="EP499" s="6">
        <v>11.52</v>
      </c>
      <c r="EQ499" s="6">
        <v>21.07</v>
      </c>
      <c r="ER499" s="6">
        <v>7.94</v>
      </c>
      <c r="ES499" s="6">
        <v>9.4</v>
      </c>
      <c r="ET499" s="6">
        <v>5.41</v>
      </c>
      <c r="EU499" s="6">
        <v>8.14</v>
      </c>
      <c r="EV499" s="6">
        <v>10.6</v>
      </c>
      <c r="EW499" s="6">
        <v>2.84</v>
      </c>
      <c r="EX499" s="6">
        <v>6.19</v>
      </c>
      <c r="EY499" s="6">
        <v>2.66</v>
      </c>
      <c r="EZ499" s="6">
        <v>235.98</v>
      </c>
      <c r="FA499" s="6">
        <v>5.19</v>
      </c>
      <c r="FB499" s="6">
        <v>5.18</v>
      </c>
      <c r="FC499" s="6">
        <v>3.68</v>
      </c>
      <c r="FD499" s="6">
        <v>4.73</v>
      </c>
      <c r="FE499" s="6">
        <v>4.86</v>
      </c>
      <c r="FF499" s="6">
        <v>12.5</v>
      </c>
      <c r="FG499" s="6">
        <v>5.09</v>
      </c>
      <c r="FH499" s="6">
        <v>3.73</v>
      </c>
      <c r="FI499" s="6">
        <v>2.99</v>
      </c>
      <c r="FJ499" s="6">
        <v>4.27</v>
      </c>
      <c r="FK499" s="6">
        <v>7.88</v>
      </c>
      <c r="FL499" s="6">
        <v>8.09</v>
      </c>
      <c r="FM499" s="6">
        <v>5.21</v>
      </c>
      <c r="FN499" s="6">
        <v>5.04</v>
      </c>
      <c r="FO499" s="6">
        <v>3.72</v>
      </c>
      <c r="FP499" s="6">
        <v>16.71</v>
      </c>
      <c r="FQ499" s="6">
        <v>19.06</v>
      </c>
      <c r="FR499" s="6">
        <v>21.02</v>
      </c>
      <c r="FS499" s="6">
        <v>3.51</v>
      </c>
      <c r="FT499" s="6">
        <v>8.2</v>
      </c>
      <c r="FU499" s="6">
        <v>4.08</v>
      </c>
      <c r="FV499" s="6">
        <v>4.31</v>
      </c>
      <c r="FW499" s="6">
        <v>3.64</v>
      </c>
      <c r="FX499" s="6">
        <v>3.25</v>
      </c>
      <c r="FY499" s="6">
        <v>6.42</v>
      </c>
      <c r="FZ499" s="6">
        <v>11.97</v>
      </c>
      <c r="GA499" s="6">
        <v>28.95</v>
      </c>
      <c r="GB499" s="6">
        <v>4.87</v>
      </c>
      <c r="GC499" s="6">
        <v>4.95</v>
      </c>
      <c r="GD499" s="6">
        <v>8.76</v>
      </c>
      <c r="GE499" s="6">
        <v>40.08</v>
      </c>
      <c r="GF499" s="6">
        <v>3.99</v>
      </c>
      <c r="GG499" s="6">
        <v>9.19</v>
      </c>
      <c r="GH499" s="6">
        <v>4.79</v>
      </c>
      <c r="GI499" s="6">
        <v>14.99</v>
      </c>
      <c r="GJ499" s="6">
        <v>4.05</v>
      </c>
      <c r="GK499" s="6">
        <v>279.2</v>
      </c>
      <c r="GL499" s="6">
        <v>11.21</v>
      </c>
      <c r="GM499" s="6">
        <v>3.45</v>
      </c>
      <c r="GN499" s="6">
        <v>8.73</v>
      </c>
      <c r="GO499" s="6">
        <v>14.3</v>
      </c>
      <c r="GP499" s="6">
        <v>2.25</v>
      </c>
      <c r="GQ499" s="6">
        <v>17.66</v>
      </c>
      <c r="GR499" s="6">
        <v>6.06</v>
      </c>
      <c r="GS499" s="6">
        <v>3.35</v>
      </c>
      <c r="GT499" s="6">
        <v>4.63</v>
      </c>
      <c r="GU499" s="6">
        <v>3.97</v>
      </c>
      <c r="GV499" s="6">
        <v>4.02</v>
      </c>
      <c r="GW499" s="6">
        <v>13.1</v>
      </c>
      <c r="GX499" s="6">
        <v>6.75</v>
      </c>
      <c r="GY499" s="6">
        <v>8.94</v>
      </c>
      <c r="GZ499" s="6">
        <v>8.81</v>
      </c>
      <c r="HA499" s="6">
        <v>8.57</v>
      </c>
      <c r="HB499" s="6">
        <v>10.71</v>
      </c>
      <c r="HC499" s="6">
        <v>6.05</v>
      </c>
      <c r="HD499" s="6">
        <v>4.78</v>
      </c>
      <c r="HE499" s="6">
        <v>12.02</v>
      </c>
      <c r="HF499" s="6">
        <v>6.14</v>
      </c>
      <c r="HG499" s="6">
        <v>4.7</v>
      </c>
      <c r="HH499" s="6">
        <v>4.81</v>
      </c>
      <c r="HI499" s="6">
        <v>4.6</v>
      </c>
      <c r="HJ499" s="6">
        <v>11.27</v>
      </c>
      <c r="HK499" s="6">
        <v>7.28</v>
      </c>
      <c r="HL499" s="6">
        <v>8.71</v>
      </c>
      <c r="HM499" s="6">
        <v>21.06</v>
      </c>
      <c r="HN499" s="6">
        <v>2.74</v>
      </c>
      <c r="HO499" s="6">
        <v>20.17</v>
      </c>
      <c r="HP499" s="6">
        <v>16.17</v>
      </c>
      <c r="HQ499" s="6">
        <v>9.06</v>
      </c>
      <c r="HR499" s="6">
        <v>4.59</v>
      </c>
      <c r="HS499" s="6">
        <v>3.28</v>
      </c>
      <c r="HT499" s="6">
        <v>4.99</v>
      </c>
      <c r="HU499" s="6">
        <v>5.24</v>
      </c>
      <c r="HV499" s="6">
        <v>7.03</v>
      </c>
      <c r="HW499" s="6">
        <v>4.93</v>
      </c>
      <c r="HX499" s="6">
        <v>3.72</v>
      </c>
      <c r="HY499" s="6">
        <v>6.93</v>
      </c>
      <c r="HZ499" s="6">
        <v>10.67</v>
      </c>
      <c r="IA499" s="6">
        <v>4.98</v>
      </c>
      <c r="IB499" s="6">
        <v>6.16</v>
      </c>
      <c r="IC499" s="6">
        <v>2.44</v>
      </c>
      <c r="ID499" s="6">
        <v>7.57</v>
      </c>
      <c r="IE499" s="6">
        <v>6.37</v>
      </c>
      <c r="IF499" s="6">
        <v>11.45</v>
      </c>
      <c r="IG499" s="6">
        <v>102.4</v>
      </c>
      <c r="IH499" s="6">
        <v>6.97</v>
      </c>
      <c r="II499" s="6">
        <v>5.32</v>
      </c>
      <c r="IJ499" s="6">
        <v>7.97</v>
      </c>
      <c r="IK499" s="6">
        <v>27.5</v>
      </c>
      <c r="IL499" s="6">
        <v>39.29</v>
      </c>
      <c r="IM499" s="6">
        <v>3.95</v>
      </c>
      <c r="IN499" s="6">
        <v>4.49</v>
      </c>
      <c r="IO499" s="6">
        <v>2.69</v>
      </c>
      <c r="IP499" s="6">
        <v>3.84</v>
      </c>
      <c r="IQ499" s="6">
        <v>7.74</v>
      </c>
      <c r="IR499" s="6">
        <v>4.16</v>
      </c>
      <c r="IS499" s="6">
        <v>5.76</v>
      </c>
      <c r="IT499" s="6">
        <v>4.8</v>
      </c>
      <c r="IU499" s="6">
        <v>5.1</v>
      </c>
      <c r="IV499" s="6">
        <v>56.1</v>
      </c>
      <c r="IW499" s="6">
        <v>3.93</v>
      </c>
      <c r="IX499" s="6">
        <v>3.42</v>
      </c>
      <c r="IY499" s="6">
        <v>29.93</v>
      </c>
      <c r="IZ499" s="6">
        <v>20.8</v>
      </c>
      <c r="JA499" s="6">
        <v>11.46</v>
      </c>
      <c r="JB499" s="6">
        <v>4.03</v>
      </c>
      <c r="JC499" s="6">
        <v>8.38</v>
      </c>
      <c r="JD499" s="6">
        <v>5.26</v>
      </c>
      <c r="JE499" s="6">
        <v>7.42</v>
      </c>
      <c r="JF499" s="6">
        <v>5.06</v>
      </c>
      <c r="JG499" s="6">
        <v>30.54</v>
      </c>
      <c r="JH499" s="6">
        <v>6.37</v>
      </c>
      <c r="JI499" s="6">
        <v>12.27</v>
      </c>
      <c r="JJ499" s="6">
        <v>5.19</v>
      </c>
      <c r="JK499" s="6">
        <v>6.12</v>
      </c>
      <c r="JL499" s="6">
        <v>30.69</v>
      </c>
      <c r="JM499" s="6">
        <v>2.41</v>
      </c>
      <c r="JN499" s="6">
        <v>5.23</v>
      </c>
      <c r="JO499" s="6">
        <v>2.66</v>
      </c>
      <c r="JP499" s="6">
        <v>7.6</v>
      </c>
      <c r="JQ499" s="6">
        <v>233.41</v>
      </c>
      <c r="JR499" s="6">
        <v>10.87</v>
      </c>
      <c r="JS499" s="6">
        <v>6.53</v>
      </c>
      <c r="JT499" s="6">
        <v>5.32</v>
      </c>
      <c r="JU499" s="6">
        <v>18.06</v>
      </c>
      <c r="JV499" s="6">
        <v>13.86</v>
      </c>
      <c r="JW499" s="6">
        <v>3.13</v>
      </c>
      <c r="JX499" s="6">
        <v>7.12</v>
      </c>
      <c r="JY499" s="6">
        <v>10.59</v>
      </c>
      <c r="JZ499" s="6">
        <v>3.34</v>
      </c>
      <c r="KA499" s="6">
        <v>3.75</v>
      </c>
      <c r="KB499" s="6">
        <v>6.07</v>
      </c>
      <c r="KC499" s="6">
        <v>3.39</v>
      </c>
      <c r="KD499" s="6">
        <v>35.2</v>
      </c>
      <c r="KE499" s="6">
        <v>7.81</v>
      </c>
      <c r="KF499" s="6">
        <v>3.63</v>
      </c>
      <c r="KG499" s="6">
        <v>13.81</v>
      </c>
      <c r="KH499" s="6">
        <v>9.68</v>
      </c>
      <c r="KI499" s="6">
        <v>10.62</v>
      </c>
      <c r="KJ499" s="6">
        <v>8.54</v>
      </c>
      <c r="KK499" s="6">
        <v>4.98</v>
      </c>
      <c r="KL499" s="6">
        <v>10.59</v>
      </c>
      <c r="KM499" s="6">
        <v>21.27</v>
      </c>
      <c r="KN499" s="6">
        <v>18.27</v>
      </c>
      <c r="KO499" s="6">
        <v>40.4</v>
      </c>
      <c r="KP499" s="6">
        <v>7.88</v>
      </c>
      <c r="KQ499" s="6">
        <v>2.55</v>
      </c>
      <c r="KR499" s="6">
        <v>11.02</v>
      </c>
      <c r="KS499" s="6">
        <v>2.73</v>
      </c>
      <c r="KT499" s="6">
        <v>10.92</v>
      </c>
      <c r="KU499" s="6">
        <v>4.16</v>
      </c>
      <c r="KV499" s="6">
        <v>5.84</v>
      </c>
      <c r="KW499" s="6">
        <v>6.65</v>
      </c>
      <c r="KX499" s="6">
        <v>7.18</v>
      </c>
      <c r="KY499" s="6">
        <v>220.99</v>
      </c>
      <c r="KZ499" s="6">
        <v>6.09</v>
      </c>
      <c r="LA499" s="6">
        <v>34.06</v>
      </c>
      <c r="LB499" s="6">
        <v>2.08</v>
      </c>
      <c r="LC499" s="6">
        <v>8.76</v>
      </c>
      <c r="LD499" s="6">
        <v>3.03</v>
      </c>
      <c r="LE499" s="6">
        <v>3.84</v>
      </c>
      <c r="LF499" s="6">
        <v>31.73</v>
      </c>
      <c r="LG499" s="6">
        <v>6.42</v>
      </c>
      <c r="LH499" s="6">
        <v>14.62</v>
      </c>
      <c r="LI499" s="6">
        <v>14.4</v>
      </c>
      <c r="LJ499" s="6">
        <v>14.52</v>
      </c>
      <c r="LK499" s="6">
        <v>8.22</v>
      </c>
      <c r="LL499" s="6">
        <v>9.12</v>
      </c>
      <c r="LM499" s="6">
        <v>1.83</v>
      </c>
      <c r="LN499" s="6">
        <v>5.05</v>
      </c>
      <c r="LO499" s="6">
        <v>10.55</v>
      </c>
      <c r="LP499" s="6">
        <v>4.07</v>
      </c>
      <c r="LQ499" s="6">
        <v>15.68</v>
      </c>
      <c r="LR499" s="6">
        <v>6.29</v>
      </c>
      <c r="LS499" s="6">
        <v>4.53</v>
      </c>
      <c r="LT499" s="6">
        <v>2.85</v>
      </c>
      <c r="LU499" s="6">
        <v>18.89</v>
      </c>
      <c r="LV499" s="6">
        <v>27.89</v>
      </c>
      <c r="LW499" s="6">
        <v>2.4</v>
      </c>
      <c r="LX499" s="6">
        <v>4.66</v>
      </c>
      <c r="LY499" s="6">
        <v>6.6</v>
      </c>
      <c r="LZ499" s="6">
        <v>4.35</v>
      </c>
      <c r="MA499" s="6">
        <v>8.69</v>
      </c>
      <c r="MB499" s="6">
        <v>18.1</v>
      </c>
      <c r="MC499" s="6">
        <v>3.44</v>
      </c>
      <c r="MD499" s="6">
        <v>6.52</v>
      </c>
      <c r="ME499" s="6">
        <v>10.32</v>
      </c>
      <c r="MF499" s="6">
        <v>3.99</v>
      </c>
      <c r="MG499" s="6">
        <v>12.48</v>
      </c>
      <c r="MH499" s="6">
        <v>12.58</v>
      </c>
      <c r="MI499" s="6">
        <v>6.4</v>
      </c>
      <c r="MJ499" s="6">
        <v>14.24</v>
      </c>
      <c r="MK499" s="6">
        <v>29.5</v>
      </c>
      <c r="ML499" s="6">
        <v>6.56</v>
      </c>
      <c r="MM499" s="6">
        <v>6.86</v>
      </c>
      <c r="MN499" s="6">
        <v>8.67</v>
      </c>
      <c r="MO499" s="6">
        <v>11.97</v>
      </c>
      <c r="MP499" s="6">
        <v>9.12</v>
      </c>
      <c r="MQ499" s="6">
        <v>15.95</v>
      </c>
      <c r="MR499" s="6">
        <v>8.62</v>
      </c>
      <c r="MS499" s="6">
        <v>4.15</v>
      </c>
      <c r="MT499" s="6">
        <v>3.61</v>
      </c>
      <c r="MU499" s="6">
        <v>7.68</v>
      </c>
      <c r="MV499" s="6">
        <v>9.35</v>
      </c>
      <c r="MW499" s="6">
        <v>10.86</v>
      </c>
      <c r="MX499" s="6">
        <v>7.29</v>
      </c>
      <c r="MY499" s="6">
        <v>5.88</v>
      </c>
      <c r="MZ499" s="6">
        <v>11.24</v>
      </c>
      <c r="NA499" s="6">
        <v>20.94</v>
      </c>
      <c r="NB499" s="6">
        <v>6.15</v>
      </c>
      <c r="NC499" s="6">
        <v>7.4</v>
      </c>
      <c r="ND499" s="6">
        <v>27.61</v>
      </c>
      <c r="NE499" s="6">
        <v>13.75</v>
      </c>
      <c r="NF499" s="6">
        <v>7.39</v>
      </c>
      <c r="NG499" s="6">
        <v>4.94</v>
      </c>
      <c r="NH499" s="6">
        <v>14.36</v>
      </c>
      <c r="NI499" s="6">
        <v>7.28</v>
      </c>
      <c r="NJ499" s="6">
        <v>4.48</v>
      </c>
      <c r="NK499" s="6">
        <v>4.41</v>
      </c>
      <c r="NL499" s="6">
        <v>4.96</v>
      </c>
      <c r="NM499" s="6">
        <v>4.87</v>
      </c>
      <c r="NN499" s="6">
        <v>6.66</v>
      </c>
      <c r="NO499" s="6">
        <v>20.06</v>
      </c>
      <c r="NP499" s="6">
        <v>4.16</v>
      </c>
      <c r="NQ499" s="6">
        <v>12.36</v>
      </c>
      <c r="NR499" s="6">
        <v>33.67</v>
      </c>
      <c r="NS499" s="6">
        <v>2.42</v>
      </c>
      <c r="NT499" s="6">
        <v>8.17</v>
      </c>
      <c r="NU499" s="6">
        <v>6.46</v>
      </c>
      <c r="NV499" s="6">
        <v>10.2</v>
      </c>
      <c r="NW499" s="6">
        <v>9.07</v>
      </c>
      <c r="NX499" s="6">
        <v>11.47</v>
      </c>
      <c r="NY499" s="6">
        <v>2.16</v>
      </c>
      <c r="NZ499" s="6">
        <v>4.66</v>
      </c>
      <c r="OA499" s="6">
        <v>9.43</v>
      </c>
      <c r="OB499" s="6">
        <v>30.07</v>
      </c>
      <c r="OC499" s="6">
        <v>4.99</v>
      </c>
      <c r="OD499" s="6">
        <v>8.98</v>
      </c>
      <c r="OE499" s="6">
        <v>2.69</v>
      </c>
      <c r="OF499" s="6">
        <v>2.55</v>
      </c>
      <c r="OG499" s="6">
        <v>10.9</v>
      </c>
      <c r="OH499" s="6">
        <v>12.13</v>
      </c>
      <c r="OI499" s="6">
        <v>8.03</v>
      </c>
      <c r="OJ499" s="6">
        <v>29.67</v>
      </c>
      <c r="OK499" s="6">
        <v>8.95</v>
      </c>
      <c r="OL499" s="6">
        <v>15.44</v>
      </c>
      <c r="OM499" s="6">
        <v>18.12</v>
      </c>
      <c r="ON499" s="6">
        <v>15.28</v>
      </c>
      <c r="OO499" s="6">
        <v>22.26</v>
      </c>
      <c r="OP499" s="6">
        <v>27.61</v>
      </c>
      <c r="OQ499" s="6">
        <v>6.64</v>
      </c>
      <c r="OR499" s="6">
        <v>16.93</v>
      </c>
      <c r="OS499" s="6">
        <v>7.5</v>
      </c>
      <c r="OT499" s="6">
        <v>13.28</v>
      </c>
      <c r="OU499" s="6">
        <v>26.44</v>
      </c>
      <c r="OV499" s="6">
        <v>5.5</v>
      </c>
      <c r="OW499" s="6">
        <v>8.73</v>
      </c>
      <c r="OX499" s="6">
        <v>6.93</v>
      </c>
      <c r="OY499" s="6">
        <v>18.42</v>
      </c>
      <c r="OZ499" s="6">
        <v>29.62</v>
      </c>
      <c r="PA499" s="6">
        <v>39.57</v>
      </c>
      <c r="PB499" s="6">
        <v>20.25</v>
      </c>
      <c r="PC499" s="6">
        <v>8.67</v>
      </c>
      <c r="PD499" s="6">
        <v>7.07</v>
      </c>
      <c r="PE499" s="6">
        <v>5.61</v>
      </c>
      <c r="PF499" s="6">
        <v>7.91</v>
      </c>
      <c r="PG499" s="6">
        <v>13.37</v>
      </c>
      <c r="PH499" s="6">
        <v>5.42</v>
      </c>
      <c r="PI499" s="6">
        <v>10.34</v>
      </c>
      <c r="PJ499" s="6">
        <v>15.05</v>
      </c>
      <c r="PK499" s="6">
        <v>7.88</v>
      </c>
      <c r="PL499" s="6">
        <v>13.77</v>
      </c>
      <c r="PM499" s="6">
        <v>12.61</v>
      </c>
      <c r="PN499" s="6">
        <v>65</v>
      </c>
      <c r="PO499" s="6">
        <v>14.41</v>
      </c>
      <c r="PP499" s="6">
        <v>7.5</v>
      </c>
      <c r="PQ499" s="6">
        <v>39.3</v>
      </c>
      <c r="PR499" s="6">
        <v>5.84</v>
      </c>
      <c r="PS499" s="6">
        <v>19.17</v>
      </c>
      <c r="PT499" s="6">
        <v>1.91</v>
      </c>
      <c r="PU499" s="6">
        <v>45.47</v>
      </c>
      <c r="PV499" s="6">
        <v>5.61</v>
      </c>
      <c r="PW499" s="6">
        <v>17.15</v>
      </c>
      <c r="PX499" s="6">
        <v>6.76</v>
      </c>
      <c r="PY499" s="6">
        <v>17.22</v>
      </c>
      <c r="PZ499" s="6">
        <v>6.65</v>
      </c>
      <c r="QA499" s="6">
        <v>9.49</v>
      </c>
      <c r="QB499" s="6">
        <v>21.52</v>
      </c>
      <c r="QC499" s="6">
        <v>5.81</v>
      </c>
      <c r="QD499" s="6">
        <v>23.13</v>
      </c>
      <c r="QE499" s="6">
        <v>4.59</v>
      </c>
      <c r="QF499" s="6">
        <v>9.36</v>
      </c>
      <c r="QG499" s="6">
        <v>7.35</v>
      </c>
      <c r="QH499" s="6">
        <v>10.39</v>
      </c>
      <c r="QI499" s="6">
        <v>18.3</v>
      </c>
      <c r="QJ499" s="6">
        <v>2.66</v>
      </c>
      <c r="QK499" s="6">
        <v>23.97</v>
      </c>
      <c r="QL499" s="6">
        <v>202</v>
      </c>
      <c r="QM499" s="6">
        <v>23.7</v>
      </c>
      <c r="QN499" s="6">
        <v>6.59</v>
      </c>
      <c r="QO499" s="6">
        <v>9.55</v>
      </c>
      <c r="QP499" s="6">
        <v>8.9</v>
      </c>
      <c r="QQ499" s="6">
        <v>10.13</v>
      </c>
      <c r="QR499" s="6">
        <v>13.43</v>
      </c>
      <c r="QS499" s="6">
        <v>6.86</v>
      </c>
      <c r="QT499" s="6">
        <v>8.21</v>
      </c>
      <c r="QU499" s="6">
        <v>4.74</v>
      </c>
      <c r="QV499" s="6">
        <v>5.12</v>
      </c>
      <c r="QW499" s="6">
        <v>5.26</v>
      </c>
      <c r="QX499" s="6">
        <v>3.92</v>
      </c>
      <c r="QY499" s="6">
        <v>6.9</v>
      </c>
      <c r="QZ499" s="6">
        <v>12.67</v>
      </c>
      <c r="RA499" s="6">
        <v>7.78</v>
      </c>
      <c r="RB499" s="6">
        <v>9.21</v>
      </c>
      <c r="RC499" s="6">
        <v>3.88</v>
      </c>
      <c r="RD499" s="6">
        <v>7.04</v>
      </c>
      <c r="RE499" s="6">
        <v>3.04</v>
      </c>
      <c r="RF499" s="6">
        <v>5.69</v>
      </c>
      <c r="RG499" s="6">
        <v>8.23</v>
      </c>
      <c r="RH499" s="6">
        <v>52.8</v>
      </c>
      <c r="RI499" s="6">
        <v>6.95</v>
      </c>
      <c r="RJ499" s="6">
        <v>1.92</v>
      </c>
      <c r="RK499" s="6">
        <v>6.98</v>
      </c>
      <c r="RL499" s="6">
        <v>11.3</v>
      </c>
      <c r="RM499" s="6">
        <v>14.7</v>
      </c>
      <c r="RN499" s="6">
        <v>36.97</v>
      </c>
      <c r="RO499" s="6">
        <v>6.25</v>
      </c>
      <c r="RP499" s="6">
        <v>10.19</v>
      </c>
      <c r="RQ499" s="6">
        <v>4.06</v>
      </c>
      <c r="RR499" s="6">
        <v>5.13</v>
      </c>
      <c r="RS499" s="6">
        <v>5.42</v>
      </c>
      <c r="RT499" s="6">
        <v>24.93</v>
      </c>
      <c r="RU499" s="6">
        <v>9.76</v>
      </c>
      <c r="RV499" s="6">
        <v>12.61</v>
      </c>
      <c r="RW499" s="6">
        <v>12.51</v>
      </c>
      <c r="RX499" s="6">
        <v>6.21</v>
      </c>
      <c r="RY499" s="6">
        <v>4.04</v>
      </c>
      <c r="RZ499" s="6">
        <v>12.65</v>
      </c>
      <c r="SA499" s="6">
        <v>10.57</v>
      </c>
      <c r="SB499" s="6">
        <v>9.37</v>
      </c>
      <c r="SC499" s="6">
        <v>6.24</v>
      </c>
      <c r="SD499" s="6">
        <v>8.25</v>
      </c>
      <c r="SE499" s="6">
        <v>8.98</v>
      </c>
      <c r="SF499" s="6">
        <v>7.35</v>
      </c>
      <c r="SG499" s="6">
        <v>3.33</v>
      </c>
      <c r="SH499" s="6">
        <v>4.28</v>
      </c>
      <c r="SI499" s="6">
        <v>5.91</v>
      </c>
      <c r="SJ499" s="6">
        <v>10.31</v>
      </c>
      <c r="SK499" s="6">
        <v>9.72</v>
      </c>
      <c r="SL499" s="6">
        <v>6.53</v>
      </c>
      <c r="SM499" s="6">
        <v>7.54</v>
      </c>
      <c r="SN499" s="6">
        <v>6.24</v>
      </c>
      <c r="SO499" s="6">
        <v>7.66</v>
      </c>
      <c r="SP499" s="6">
        <v>13.03</v>
      </c>
      <c r="SQ499" s="6">
        <v>7.02</v>
      </c>
      <c r="SR499" s="6">
        <v>9.59</v>
      </c>
      <c r="SS499" s="6">
        <v>5.64</v>
      </c>
      <c r="ST499" s="6">
        <v>6.68</v>
      </c>
      <c r="SU499" s="6">
        <v>7.45</v>
      </c>
      <c r="SV499" s="6">
        <v>14.48</v>
      </c>
      <c r="SW499" s="6">
        <v>20.32</v>
      </c>
      <c r="SX499" s="6">
        <v>5.59</v>
      </c>
      <c r="SY499" s="6">
        <v>3.01</v>
      </c>
      <c r="SZ499" s="6">
        <v>21.39</v>
      </c>
      <c r="TA499" s="6">
        <v>6.2</v>
      </c>
      <c r="TB499" s="6">
        <v>13.53</v>
      </c>
      <c r="TC499" s="6">
        <v>10.26</v>
      </c>
      <c r="TD499" s="6">
        <v>7.7</v>
      </c>
      <c r="TE499" s="6">
        <v>14.38</v>
      </c>
      <c r="TF499" s="6">
        <v>49.63</v>
      </c>
      <c r="TG499" s="6">
        <v>7.56</v>
      </c>
      <c r="TH499" s="6">
        <v>2.32</v>
      </c>
      <c r="TI499" s="6">
        <v>5.35</v>
      </c>
      <c r="TJ499" s="6">
        <v>3.14</v>
      </c>
      <c r="TK499" s="6">
        <v>8.35</v>
      </c>
      <c r="TL499" s="6">
        <v>11.03</v>
      </c>
      <c r="TM499" s="6">
        <v>19.77</v>
      </c>
      <c r="TN499" s="6">
        <v>5.66</v>
      </c>
      <c r="TO499" s="6">
        <v>33.84</v>
      </c>
      <c r="TP499" s="6">
        <v>14.85</v>
      </c>
      <c r="TQ499" s="6">
        <v>13.4</v>
      </c>
      <c r="TR499" s="6">
        <v>7.86</v>
      </c>
      <c r="TS499" s="6">
        <v>38.03</v>
      </c>
      <c r="TT499" s="6">
        <v>9.17</v>
      </c>
      <c r="TU499" s="6">
        <v>15.3</v>
      </c>
      <c r="TV499" s="6">
        <v>4.65</v>
      </c>
      <c r="TW499" s="6">
        <v>4.81</v>
      </c>
      <c r="TX499" s="6">
        <v>17.91</v>
      </c>
      <c r="TY499" s="6">
        <v>5.62</v>
      </c>
      <c r="TZ499" s="6">
        <v>40.54</v>
      </c>
      <c r="UA499" s="6">
        <v>10.14</v>
      </c>
      <c r="UB499" s="6">
        <v>24.26</v>
      </c>
      <c r="UC499" s="6">
        <v>4.61</v>
      </c>
      <c r="UD499" s="6">
        <v>11.61</v>
      </c>
      <c r="UE499" s="6">
        <v>19.65</v>
      </c>
      <c r="UF499" s="6">
        <v>24.18</v>
      </c>
      <c r="UG499" s="6">
        <v>10.24</v>
      </c>
      <c r="UH499" s="6">
        <v>4.73</v>
      </c>
      <c r="UI499" s="6">
        <v>4.49</v>
      </c>
      <c r="UJ499" s="6">
        <v>5.1</v>
      </c>
      <c r="UK499" s="6">
        <v>13.15</v>
      </c>
      <c r="UL499" s="6">
        <v>4.61</v>
      </c>
      <c r="UM499" s="6">
        <v>7.08</v>
      </c>
      <c r="UN499" s="6">
        <v>8.8</v>
      </c>
      <c r="UO499" s="6">
        <v>8.82</v>
      </c>
      <c r="UP499" s="6">
        <v>3.65</v>
      </c>
      <c r="UQ499" s="6">
        <v>11.23</v>
      </c>
      <c r="UR499" s="6">
        <v>6.24</v>
      </c>
      <c r="US499" s="6">
        <v>10.25</v>
      </c>
      <c r="UT499" s="6">
        <v>4.15</v>
      </c>
      <c r="UU499" s="6">
        <v>6.34</v>
      </c>
      <c r="UV499" s="6">
        <v>12.98</v>
      </c>
      <c r="UW499" s="6">
        <v>2.86</v>
      </c>
      <c r="UX499" s="6">
        <v>23.16</v>
      </c>
      <c r="UY499" s="6">
        <v>5.59</v>
      </c>
      <c r="UZ499" s="6">
        <v>3.7</v>
      </c>
      <c r="VA499" s="6">
        <v>85.02</v>
      </c>
      <c r="VB499" s="6">
        <v>35.24</v>
      </c>
      <c r="VC499" s="6">
        <v>4.15</v>
      </c>
      <c r="VD499" s="6">
        <v>20.44</v>
      </c>
      <c r="VE499" s="6">
        <v>6.13</v>
      </c>
      <c r="VF499" s="6">
        <v>14.33</v>
      </c>
      <c r="VG499" s="6">
        <v>12.48</v>
      </c>
      <c r="VH499" s="6">
        <v>9.14</v>
      </c>
      <c r="VI499" s="6">
        <v>7.74</v>
      </c>
      <c r="VJ499" s="6">
        <v>3.49</v>
      </c>
      <c r="VK499" s="6">
        <v>18.25</v>
      </c>
      <c r="VL499" s="6">
        <v>26.47</v>
      </c>
      <c r="VM499" s="6">
        <v>10.82</v>
      </c>
      <c r="VN499" s="6">
        <v>128.2</v>
      </c>
      <c r="VO499" s="6">
        <v>5.22</v>
      </c>
      <c r="VP499" s="6">
        <v>11.63</v>
      </c>
      <c r="VQ499" s="6">
        <v>2.12</v>
      </c>
      <c r="VR499" s="6">
        <v>8.43</v>
      </c>
      <c r="VS499" s="6">
        <v>7.25</v>
      </c>
      <c r="VT499" s="6">
        <v>7.96</v>
      </c>
      <c r="VU499" s="6">
        <v>8.39</v>
      </c>
      <c r="VV499" s="6">
        <v>24.85</v>
      </c>
      <c r="VW499" s="6">
        <v>16.6</v>
      </c>
      <c r="VX499" s="6">
        <v>11.19</v>
      </c>
      <c r="VY499" s="6">
        <v>3.86</v>
      </c>
      <c r="VZ499" s="6">
        <v>7</v>
      </c>
      <c r="WA499" s="6">
        <v>8.2</v>
      </c>
      <c r="WB499" s="6">
        <v>6.19</v>
      </c>
      <c r="WC499" s="6">
        <v>7.45</v>
      </c>
      <c r="WD499" s="6">
        <v>6.14</v>
      </c>
      <c r="WE499" s="6">
        <v>2.51</v>
      </c>
      <c r="WF499" s="6">
        <v>4.02</v>
      </c>
      <c r="WG499" s="6">
        <v>17.59</v>
      </c>
      <c r="WH499" s="6">
        <v>13.49</v>
      </c>
      <c r="WI499" s="6">
        <v>18.98</v>
      </c>
      <c r="WJ499" s="6">
        <v>6.48</v>
      </c>
      <c r="WK499" s="6">
        <v>17.15</v>
      </c>
      <c r="WL499" s="6">
        <v>3.37</v>
      </c>
      <c r="WM499" s="6">
        <v>7.61</v>
      </c>
      <c r="WN499" s="6">
        <v>3.59</v>
      </c>
      <c r="WO499" s="6">
        <v>12.4</v>
      </c>
      <c r="WP499" s="6">
        <v>15.21</v>
      </c>
      <c r="WQ499" s="6">
        <v>34.41</v>
      </c>
      <c r="WR499" s="6">
        <v>5.01</v>
      </c>
      <c r="WS499" s="6">
        <v>4.51</v>
      </c>
      <c r="WT499" s="6">
        <v>5.54</v>
      </c>
      <c r="WU499" s="6">
        <v>14.9</v>
      </c>
      <c r="WV499" s="6">
        <v>3.45</v>
      </c>
      <c r="WW499" s="6">
        <v>6.45</v>
      </c>
      <c r="WX499" s="6">
        <v>52.36</v>
      </c>
      <c r="WY499" s="6">
        <v>5.14</v>
      </c>
      <c r="WZ499" s="6">
        <v>10.39</v>
      </c>
      <c r="XA499" s="6">
        <v>10.59</v>
      </c>
      <c r="XB499" s="6">
        <v>17.65</v>
      </c>
      <c r="XC499" s="6">
        <v>4.57</v>
      </c>
      <c r="XD499" s="6">
        <v>22.51</v>
      </c>
      <c r="XE499" s="6">
        <v>12.13</v>
      </c>
      <c r="XF499" s="6">
        <v>5.68</v>
      </c>
      <c r="XG499" s="6">
        <v>3.45</v>
      </c>
      <c r="XH499" s="6">
        <v>64.23</v>
      </c>
      <c r="XI499" s="6">
        <v>40.63</v>
      </c>
      <c r="XJ499" s="6">
        <v>22.24</v>
      </c>
      <c r="XK499" s="6">
        <v>9.25</v>
      </c>
      <c r="XL499" s="6">
        <v>4.53</v>
      </c>
      <c r="XM499" s="6">
        <v>22.5</v>
      </c>
      <c r="XN499" s="6">
        <v>6.88</v>
      </c>
      <c r="XO499" s="6">
        <v>2.65</v>
      </c>
      <c r="XP499" s="6">
        <v>10.44</v>
      </c>
      <c r="XQ499" s="6">
        <v>7.15</v>
      </c>
      <c r="XR499" s="6">
        <v>17.85</v>
      </c>
      <c r="XS499" s="6">
        <v>6.94</v>
      </c>
      <c r="XT499" s="6">
        <v>6.53</v>
      </c>
      <c r="XU499" s="6">
        <v>13.31</v>
      </c>
      <c r="XV499" s="6">
        <v>20.48</v>
      </c>
      <c r="XW499" s="6">
        <v>6.15</v>
      </c>
      <c r="XX499" s="6">
        <v>4.46</v>
      </c>
      <c r="XY499" s="6">
        <v>26.1</v>
      </c>
      <c r="XZ499" s="6">
        <v>9.65</v>
      </c>
      <c r="YA499" s="6">
        <v>14.75</v>
      </c>
      <c r="YB499" s="6">
        <v>2.99</v>
      </c>
      <c r="YC499" s="6">
        <v>4.04</v>
      </c>
      <c r="YD499" s="6">
        <v>8.06</v>
      </c>
      <c r="YE499" s="6">
        <v>6.79</v>
      </c>
      <c r="YF499" s="6">
        <v>7.91</v>
      </c>
      <c r="YG499" s="6">
        <v>44.9</v>
      </c>
      <c r="YH499" s="6">
        <v>2.51</v>
      </c>
      <c r="YI499" s="6">
        <v>9.18</v>
      </c>
      <c r="YJ499" s="6">
        <v>45.48</v>
      </c>
      <c r="YK499" s="6">
        <v>6.16</v>
      </c>
      <c r="YL499" s="6">
        <v>14.14</v>
      </c>
      <c r="YM499" s="6">
        <v>13.18</v>
      </c>
      <c r="YN499" s="6">
        <v>9.04</v>
      </c>
      <c r="YO499" s="6">
        <v>11.43</v>
      </c>
      <c r="YP499" s="6">
        <v>7.5</v>
      </c>
      <c r="YQ499" s="6">
        <v>14</v>
      </c>
      <c r="YR499" s="6">
        <v>3.42</v>
      </c>
      <c r="YS499" s="6">
        <v>50.71</v>
      </c>
      <c r="YT499" s="6">
        <v>3.06</v>
      </c>
      <c r="YU499" s="6">
        <v>7.31</v>
      </c>
      <c r="YV499" s="6">
        <v>6.05</v>
      </c>
      <c r="YW499" s="6">
        <v>5.72</v>
      </c>
      <c r="YX499" s="6">
        <v>3.95</v>
      </c>
      <c r="YY499" s="6">
        <v>2.66</v>
      </c>
      <c r="YZ499" s="6">
        <v>5.81</v>
      </c>
      <c r="ZA499" s="6">
        <v>7.69</v>
      </c>
      <c r="ZB499" s="6">
        <v>3.25</v>
      </c>
      <c r="ZC499" s="6">
        <v>10.33</v>
      </c>
      <c r="ZD499" s="6">
        <v>2.04</v>
      </c>
      <c r="ZE499" s="6">
        <v>6.36</v>
      </c>
      <c r="ZF499" s="6">
        <v>4.5</v>
      </c>
      <c r="ZG499" s="6">
        <v>4.48</v>
      </c>
      <c r="ZH499" s="6">
        <v>6.3</v>
      </c>
      <c r="ZI499" s="6">
        <v>25.16</v>
      </c>
      <c r="ZJ499" s="6">
        <v>24.56</v>
      </c>
      <c r="ZK499" s="6">
        <v>2.75</v>
      </c>
      <c r="ZL499" s="6">
        <v>3.09</v>
      </c>
      <c r="ZM499" s="6">
        <v>53.75</v>
      </c>
      <c r="ZN499" s="6">
        <v>7.63</v>
      </c>
      <c r="ZO499" s="6">
        <v>58.62</v>
      </c>
      <c r="ZP499" s="6">
        <v>9.28</v>
      </c>
      <c r="ZQ499" s="6">
        <v>13.46</v>
      </c>
      <c r="ZR499" s="6">
        <v>4.17</v>
      </c>
      <c r="ZS499" s="6">
        <v>6.38</v>
      </c>
      <c r="ZT499" s="6">
        <v>3.93</v>
      </c>
      <c r="ZU499" s="6">
        <v>15.24</v>
      </c>
      <c r="ZV499" s="6">
        <v>9.42</v>
      </c>
      <c r="ZW499" s="6">
        <v>18.72</v>
      </c>
      <c r="ZX499" s="6">
        <v>11.21</v>
      </c>
      <c r="ZY499" s="6">
        <v>7.7</v>
      </c>
      <c r="ZZ499" s="6">
        <v>9.44</v>
      </c>
      <c r="AAA499" s="6">
        <v>10.58</v>
      </c>
      <c r="AAB499" s="6">
        <v>12.14</v>
      </c>
      <c r="AAC499" s="6">
        <v>8.75</v>
      </c>
      <c r="AAD499" s="6">
        <v>11.71</v>
      </c>
      <c r="AAE499" s="6">
        <v>6.47</v>
      </c>
      <c r="AAF499" s="6">
        <v>9</v>
      </c>
      <c r="AAG499" s="6">
        <v>11.5</v>
      </c>
      <c r="AAH499" s="6">
        <v>4.02</v>
      </c>
      <c r="AAI499" s="6">
        <v>43.92</v>
      </c>
      <c r="AAJ499" s="6">
        <v>13.46</v>
      </c>
      <c r="AAK499" s="6">
        <v>8.05</v>
      </c>
      <c r="AAL499" s="6">
        <v>9.13</v>
      </c>
      <c r="AAM499" s="6">
        <v>3.74</v>
      </c>
      <c r="AAN499" s="6">
        <v>20.37</v>
      </c>
      <c r="AAO499" s="6">
        <v>7.39</v>
      </c>
      <c r="AAP499" s="6">
        <v>12.3</v>
      </c>
      <c r="AAQ499" s="6">
        <v>2.8</v>
      </c>
      <c r="AAR499" s="6">
        <v>5.69</v>
      </c>
      <c r="AAS499" s="6">
        <v>3.82</v>
      </c>
      <c r="AAT499" s="6">
        <v>32.91</v>
      </c>
      <c r="AAU499" s="6">
        <v>9.61</v>
      </c>
      <c r="AAV499" s="6">
        <v>24.29</v>
      </c>
      <c r="AAW499" s="6">
        <v>3.83</v>
      </c>
      <c r="AAX499" s="6">
        <v>9.44</v>
      </c>
      <c r="AAY499" s="6">
        <v>27.35</v>
      </c>
      <c r="AAZ499" s="6">
        <v>11.64</v>
      </c>
      <c r="ABA499" s="6">
        <v>7.52</v>
      </c>
      <c r="ABB499" s="6">
        <v>7.39</v>
      </c>
      <c r="ABC499" s="6">
        <v>5.72</v>
      </c>
      <c r="ABD499" s="6">
        <v>7.24</v>
      </c>
      <c r="ABE499" s="6">
        <v>2.6</v>
      </c>
      <c r="ABF499" s="6">
        <v>20.98</v>
      </c>
      <c r="ABG499" s="6">
        <v>4.03</v>
      </c>
      <c r="ABH499" s="6">
        <v>2.65</v>
      </c>
      <c r="ABI499" s="6">
        <v>5.45</v>
      </c>
      <c r="ABJ499" s="6">
        <v>3.4</v>
      </c>
      <c r="ABK499" s="6">
        <v>11.12</v>
      </c>
      <c r="ABL499" s="6">
        <v>22.78</v>
      </c>
      <c r="ABM499" s="6">
        <v>49.4</v>
      </c>
      <c r="ABN499" s="6">
        <v>5.72</v>
      </c>
      <c r="ABO499" s="6">
        <v>10.44</v>
      </c>
      <c r="ABP499" s="6">
        <v>4.79</v>
      </c>
      <c r="ABQ499" s="6">
        <v>9.58</v>
      </c>
      <c r="ABR499" s="6">
        <v>26.19</v>
      </c>
      <c r="ABS499" s="6">
        <v>7.32</v>
      </c>
      <c r="ABT499" s="6">
        <v>4.32</v>
      </c>
      <c r="ABU499" s="6">
        <v>5.76</v>
      </c>
      <c r="ABV499" s="6">
        <v>12.61</v>
      </c>
      <c r="ABW499" s="6">
        <v>4.87</v>
      </c>
      <c r="ABX499" s="6">
        <v>5.27</v>
      </c>
      <c r="ABY499" s="6">
        <v>8.39</v>
      </c>
      <c r="ABZ499" s="6">
        <v>6.68</v>
      </c>
      <c r="ACA499" s="6">
        <v>15.35</v>
      </c>
      <c r="ACB499" s="6">
        <v>3.7</v>
      </c>
      <c r="ACC499" s="6">
        <v>14.05</v>
      </c>
      <c r="ACD499" s="6">
        <v>124.91</v>
      </c>
      <c r="ACE499" s="6">
        <v>6.06</v>
      </c>
      <c r="ACF499" s="6">
        <v>7.05</v>
      </c>
      <c r="ACG499" s="6">
        <v>14.05</v>
      </c>
      <c r="ACH499" s="6">
        <v>10.28</v>
      </c>
      <c r="ACI499" s="6">
        <v>47.68</v>
      </c>
      <c r="ACJ499" s="6">
        <v>13.67</v>
      </c>
      <c r="ACK499" s="6">
        <v>12.15</v>
      </c>
      <c r="ACL499" s="6">
        <v>4.76</v>
      </c>
      <c r="ACM499" s="6">
        <v>22.46</v>
      </c>
      <c r="ACN499" s="6">
        <v>12.18</v>
      </c>
      <c r="ACO499" s="6">
        <v>7.59</v>
      </c>
      <c r="ACP499" s="6">
        <v>8.29</v>
      </c>
      <c r="ACQ499" s="6">
        <v>9.63</v>
      </c>
      <c r="ACR499" s="6">
        <v>4.05</v>
      </c>
      <c r="ACS499" s="6">
        <v>1.88</v>
      </c>
      <c r="ACT499" s="6">
        <v>12.83</v>
      </c>
      <c r="ACU499" s="6">
        <v>2.44</v>
      </c>
      <c r="ACV499" s="6">
        <v>15.1</v>
      </c>
      <c r="ACW499" s="6">
        <v>32.13</v>
      </c>
      <c r="ACX499" s="6">
        <v>1.91</v>
      </c>
      <c r="ACY499" s="6">
        <v>8.18</v>
      </c>
      <c r="ACZ499" s="6">
        <v>11.05</v>
      </c>
      <c r="ADA499" s="6">
        <v>3.76</v>
      </c>
      <c r="ADB499" s="6">
        <v>8.49</v>
      </c>
      <c r="ADC499" s="6">
        <v>6.48</v>
      </c>
      <c r="ADD499" s="6">
        <v>2.93</v>
      </c>
      <c r="ADE499" s="6">
        <v>3.26</v>
      </c>
      <c r="ADF499" s="6">
        <v>34.36</v>
      </c>
      <c r="ADG499" s="6">
        <v>11.51</v>
      </c>
      <c r="ADH499" s="6">
        <v>5.33</v>
      </c>
      <c r="ADI499" s="6">
        <v>17.79</v>
      </c>
      <c r="ADJ499" s="6">
        <v>6.46</v>
      </c>
      <c r="ADK499" s="6">
        <v>7.26</v>
      </c>
      <c r="ADL499" s="6">
        <v>4.03</v>
      </c>
      <c r="ADM499" s="6">
        <v>6.04</v>
      </c>
      <c r="ADN499" s="6">
        <v>13.43</v>
      </c>
      <c r="ADO499" s="6">
        <v>22.71</v>
      </c>
      <c r="ADP499" s="6">
        <v>11.37</v>
      </c>
      <c r="ADQ499" s="6">
        <v>7.51</v>
      </c>
      <c r="ADR499" s="6">
        <v>3.19</v>
      </c>
      <c r="ADS499" s="6">
        <v>2.39</v>
      </c>
      <c r="ADT499" s="6">
        <v>31</v>
      </c>
      <c r="ADU499" s="6">
        <v>7.96</v>
      </c>
      <c r="ADV499" s="6">
        <v>2.74</v>
      </c>
      <c r="ADW499" s="6">
        <v>3.7</v>
      </c>
      <c r="ADX499" s="6">
        <v>4.36</v>
      </c>
      <c r="ADY499" s="6">
        <v>7.67</v>
      </c>
      <c r="ADZ499" s="6">
        <v>10.83</v>
      </c>
      <c r="AEA499" s="6">
        <v>50.84</v>
      </c>
      <c r="AEB499" s="6">
        <v>25.99</v>
      </c>
      <c r="AEC499" s="6">
        <v>7.52</v>
      </c>
      <c r="AED499" s="6">
        <v>17.51</v>
      </c>
      <c r="AEE499" s="6">
        <v>6.95</v>
      </c>
      <c r="AEF499" s="6">
        <v>15.54</v>
      </c>
      <c r="AEG499" s="6">
        <v>4.94</v>
      </c>
      <c r="AEH499" s="6">
        <v>9.36</v>
      </c>
      <c r="AEI499" s="6">
        <v>13.51</v>
      </c>
      <c r="AEJ499" s="6">
        <v>7.02</v>
      </c>
      <c r="AEK499" s="6">
        <v>2.91</v>
      </c>
      <c r="AEL499" s="6">
        <v>9</v>
      </c>
      <c r="AEM499" s="6">
        <v>47.99</v>
      </c>
      <c r="AEN499" s="6">
        <v>3.34</v>
      </c>
      <c r="AEO499" s="6">
        <v>7.02</v>
      </c>
      <c r="AEP499" s="6">
        <v>7.72</v>
      </c>
      <c r="AEQ499" s="6">
        <v>15.91</v>
      </c>
      <c r="AER499" s="6">
        <v>5.11</v>
      </c>
      <c r="AES499" s="6">
        <v>12.79</v>
      </c>
      <c r="AET499" s="6">
        <v>4.64</v>
      </c>
      <c r="AEU499" s="6">
        <v>2.32</v>
      </c>
      <c r="AEV499" s="6">
        <v>2.23</v>
      </c>
      <c r="AEW499" s="6">
        <v>7.36</v>
      </c>
      <c r="AEX499" s="6">
        <v>14.68</v>
      </c>
      <c r="AEY499" s="6">
        <v>2.9</v>
      </c>
      <c r="AEZ499" s="6">
        <v>2.15</v>
      </c>
      <c r="AFA499" s="6">
        <v>3.35</v>
      </c>
      <c r="AFB499" s="6">
        <v>6.74</v>
      </c>
      <c r="AFC499" s="6">
        <v>6.05</v>
      </c>
      <c r="AFD499" s="6">
        <v>16.58</v>
      </c>
      <c r="AFE499" s="6">
        <v>3.03</v>
      </c>
      <c r="AFF499" s="6">
        <v>4.96</v>
      </c>
      <c r="AFG499" s="6">
        <v>15.49</v>
      </c>
      <c r="AFH499" s="6">
        <v>10.13</v>
      </c>
      <c r="AFI499" s="6">
        <v>5.05</v>
      </c>
      <c r="AFJ499" s="6">
        <v>5.88</v>
      </c>
      <c r="AFK499" s="6">
        <v>5.6</v>
      </c>
      <c r="AFL499" s="6">
        <v>20.53</v>
      </c>
      <c r="AFM499" s="6">
        <v>2.5</v>
      </c>
      <c r="AFN499" s="6">
        <v>7.45</v>
      </c>
      <c r="AFO499" s="6">
        <v>5.04</v>
      </c>
      <c r="AFP499" s="6">
        <v>10.85</v>
      </c>
      <c r="AFQ499" s="6">
        <v>4.75</v>
      </c>
      <c r="AFR499" s="6">
        <v>4.82</v>
      </c>
      <c r="AFS499" s="6">
        <v>4.83</v>
      </c>
      <c r="AFT499" s="6">
        <v>10.55</v>
      </c>
      <c r="AFU499" s="6">
        <v>3.15</v>
      </c>
      <c r="AFV499" s="6">
        <v>2.14</v>
      </c>
      <c r="AFW499" s="6">
        <v>7.8</v>
      </c>
      <c r="AFX499" s="6">
        <v>6.11</v>
      </c>
      <c r="AFY499" s="6">
        <v>23.14</v>
      </c>
      <c r="AFZ499" s="6">
        <v>51.8</v>
      </c>
      <c r="AGA499" s="6">
        <v>3.76</v>
      </c>
      <c r="AGB499" s="6">
        <v>14.48</v>
      </c>
      <c r="AGC499" s="6">
        <v>4.53</v>
      </c>
      <c r="AGD499" s="6">
        <v>11.72</v>
      </c>
      <c r="AGE499" s="6">
        <v>9.39</v>
      </c>
      <c r="AGF499" s="6">
        <v>3.53</v>
      </c>
      <c r="AGG499" s="6">
        <v>11.79</v>
      </c>
      <c r="AGH499" s="6">
        <v>6.9</v>
      </c>
      <c r="AGI499" s="6">
        <v>10.57</v>
      </c>
      <c r="AGJ499" s="6">
        <v>50.5</v>
      </c>
      <c r="AGK499" s="6">
        <v>4.87</v>
      </c>
      <c r="AGL499" s="6">
        <v>7.7</v>
      </c>
      <c r="AGM499" s="6">
        <v>3.77</v>
      </c>
      <c r="AGN499" s="6">
        <v>2.91</v>
      </c>
      <c r="AGO499" s="6">
        <v>5.99</v>
      </c>
      <c r="AGP499" s="6">
        <v>3.77</v>
      </c>
      <c r="AGQ499" s="6">
        <v>10.6</v>
      </c>
      <c r="AGR499" s="6">
        <v>5.96</v>
      </c>
      <c r="AGS499" s="6">
        <v>10.2</v>
      </c>
      <c r="AGT499" s="6">
        <v>4.13</v>
      </c>
      <c r="AGU499" s="6">
        <v>12.92</v>
      </c>
      <c r="AGV499" s="6">
        <v>7.87</v>
      </c>
      <c r="AGW499" s="6">
        <v>3.68</v>
      </c>
      <c r="AGX499" s="6">
        <v>30</v>
      </c>
      <c r="AGY499" s="6">
        <v>3.03</v>
      </c>
      <c r="AGZ499" s="6">
        <v>47.95</v>
      </c>
      <c r="AHA499" s="6">
        <v>12.86</v>
      </c>
      <c r="AHB499" s="6">
        <v>3.45</v>
      </c>
      <c r="AHC499" s="6">
        <v>11.44</v>
      </c>
      <c r="AHD499" s="6">
        <v>4.21</v>
      </c>
      <c r="AHE499" s="6">
        <v>15.21</v>
      </c>
      <c r="AHF499" s="6">
        <v>2.71</v>
      </c>
      <c r="AHG499" s="6">
        <v>7.05</v>
      </c>
      <c r="AHH499" s="6">
        <v>111.75</v>
      </c>
      <c r="AHI499" s="6">
        <v>5.38</v>
      </c>
      <c r="AHJ499" s="6">
        <v>9.16</v>
      </c>
      <c r="AHK499" s="6">
        <v>5.16</v>
      </c>
      <c r="AHL499" s="6">
        <v>43.61</v>
      </c>
      <c r="AHM499" s="6">
        <v>36.74</v>
      </c>
      <c r="AHN499" s="6">
        <v>6.75</v>
      </c>
      <c r="AHO499" s="6">
        <v>5.6</v>
      </c>
      <c r="AHP499" s="6">
        <v>3.74</v>
      </c>
      <c r="AHQ499" s="6">
        <v>1.97</v>
      </c>
      <c r="AHR499" s="6">
        <v>1.87</v>
      </c>
      <c r="AHS499" s="6">
        <v>21.92</v>
      </c>
      <c r="AHT499" s="6">
        <v>5.58</v>
      </c>
      <c r="AHU499" s="6">
        <v>6.56</v>
      </c>
      <c r="AHV499" s="6">
        <v>5.41</v>
      </c>
      <c r="AHW499" s="6">
        <v>22.39</v>
      </c>
      <c r="AHX499" s="6">
        <v>26.77</v>
      </c>
      <c r="AHY499" s="6">
        <v>11.9</v>
      </c>
      <c r="AHZ499" s="6">
        <v>4.6</v>
      </c>
      <c r="AIA499" s="6">
        <v>29.79</v>
      </c>
      <c r="AIB499" s="6">
        <v>7.03</v>
      </c>
      <c r="AIC499" s="6">
        <v>5.78</v>
      </c>
      <c r="AID499" s="6">
        <v>7.53</v>
      </c>
      <c r="AIE499" s="6">
        <v>3.33</v>
      </c>
      <c r="AIF499" s="6">
        <v>34.06</v>
      </c>
      <c r="AIG499" s="6">
        <v>3.61</v>
      </c>
      <c r="AIH499" s="6">
        <v>4</v>
      </c>
      <c r="AII499" s="6">
        <v>10.99</v>
      </c>
      <c r="AIJ499" s="6">
        <v>16.34</v>
      </c>
      <c r="AIK499" s="6">
        <v>24.9</v>
      </c>
      <c r="AIL499" s="6">
        <v>11.55</v>
      </c>
      <c r="AIM499" s="6">
        <v>5.54</v>
      </c>
      <c r="AIN499" s="6">
        <v>6.71</v>
      </c>
      <c r="AIO499" s="6">
        <v>13.35</v>
      </c>
      <c r="AIP499" s="6">
        <v>5.15</v>
      </c>
      <c r="AIQ499" s="6">
        <v>6.67</v>
      </c>
      <c r="AIR499" s="6">
        <v>3.19</v>
      </c>
      <c r="AIS499" s="6">
        <v>7.27</v>
      </c>
      <c r="AIT499" s="6">
        <v>3.91</v>
      </c>
      <c r="AIU499" s="6">
        <v>8.25</v>
      </c>
      <c r="AIV499" s="6">
        <v>8.49</v>
      </c>
      <c r="AIW499" s="6">
        <v>5.21</v>
      </c>
      <c r="AIX499" s="6">
        <v>25.4</v>
      </c>
      <c r="AIY499" s="6">
        <v>28.32</v>
      </c>
      <c r="AIZ499" s="6">
        <v>11.25</v>
      </c>
      <c r="AJA499" s="6">
        <v>18.2</v>
      </c>
      <c r="AJB499" s="6">
        <v>3.84</v>
      </c>
      <c r="AJC499" s="6">
        <v>5.08</v>
      </c>
      <c r="AJD499" s="6">
        <v>3.03</v>
      </c>
      <c r="AJE499" s="6">
        <v>11.02</v>
      </c>
      <c r="AJF499" s="6">
        <v>16.92</v>
      </c>
      <c r="AJG499" s="6">
        <v>10.6</v>
      </c>
      <c r="AJH499" s="6">
        <v>8.56</v>
      </c>
      <c r="AJI499" s="6">
        <v>5.23</v>
      </c>
      <c r="AJJ499" s="6">
        <v>8.55</v>
      </c>
      <c r="AJK499" s="6">
        <v>30.3</v>
      </c>
      <c r="AJL499" s="6">
        <v>12.93</v>
      </c>
      <c r="AJM499" s="6">
        <v>11.02</v>
      </c>
      <c r="AJN499" s="6">
        <v>6.76</v>
      </c>
      <c r="AJO499" s="6">
        <v>4.55</v>
      </c>
      <c r="AJP499" s="6">
        <v>10.87</v>
      </c>
      <c r="AJQ499" s="6">
        <v>3.76</v>
      </c>
      <c r="AJR499" s="6">
        <v>8.33</v>
      </c>
      <c r="AJS499" s="6">
        <v>42.29</v>
      </c>
      <c r="AJT499" s="6">
        <v>5.49</v>
      </c>
      <c r="AJU499" s="6">
        <v>19.86</v>
      </c>
      <c r="AJV499" s="6">
        <v>20.72</v>
      </c>
      <c r="AJW499" s="6">
        <v>9.19</v>
      </c>
      <c r="AJX499" s="6">
        <v>3.93</v>
      </c>
      <c r="AJY499" s="6">
        <v>6.96</v>
      </c>
      <c r="AJZ499" s="6">
        <v>21.55</v>
      </c>
      <c r="AKA499" s="6">
        <v>2.93</v>
      </c>
      <c r="AKB499" s="6">
        <v>4.14</v>
      </c>
      <c r="AKC499" s="6">
        <v>6.2</v>
      </c>
      <c r="AKD499" s="6">
        <v>37.16</v>
      </c>
      <c r="AKE499" s="6">
        <v>4.05</v>
      </c>
      <c r="AKF499" s="6">
        <v>10.55</v>
      </c>
      <c r="AKG499" s="6">
        <v>6.33</v>
      </c>
      <c r="AKH499" s="6">
        <v>4.5</v>
      </c>
      <c r="AKI499" s="6">
        <v>13.83</v>
      </c>
      <c r="AKJ499" s="6">
        <v>15.3</v>
      </c>
      <c r="AKK499" s="6">
        <v>12.63</v>
      </c>
      <c r="AKL499" s="6">
        <v>9.89</v>
      </c>
      <c r="AKM499" s="6">
        <v>8.42</v>
      </c>
      <c r="AKN499" s="6">
        <v>8.87</v>
      </c>
      <c r="AKO499" s="6">
        <v>3.65</v>
      </c>
      <c r="AKP499" s="6">
        <v>3.64</v>
      </c>
      <c r="AKQ499" s="6">
        <v>33.19</v>
      </c>
      <c r="AKR499" s="6">
        <v>5.79</v>
      </c>
      <c r="AKS499" s="6">
        <v>6.44</v>
      </c>
      <c r="AKT499" s="6">
        <v>4.89</v>
      </c>
      <c r="AKU499" s="6">
        <v>10.3</v>
      </c>
      <c r="AKV499" s="6">
        <v>433.9</v>
      </c>
      <c r="AKW499" s="6">
        <v>53.93</v>
      </c>
      <c r="AKX499" s="6">
        <v>2.75</v>
      </c>
      <c r="AKY499" s="6">
        <v>11.14</v>
      </c>
      <c r="AKZ499" s="6">
        <v>13.19</v>
      </c>
      <c r="ALA499" s="6">
        <v>3.17</v>
      </c>
      <c r="ALB499" s="6">
        <v>11.15</v>
      </c>
      <c r="ALC499" s="6">
        <v>15.77</v>
      </c>
      <c r="ALD499" s="6">
        <v>18.37</v>
      </c>
      <c r="ALE499" s="6">
        <v>49.06</v>
      </c>
      <c r="ALF499" s="6">
        <v>10</v>
      </c>
      <c r="ALG499" s="6">
        <v>23.14</v>
      </c>
      <c r="ALH499" s="6">
        <v>59.45</v>
      </c>
      <c r="ALI499" s="6">
        <v>8.28</v>
      </c>
      <c r="ALJ499" s="6">
        <v>6.14</v>
      </c>
      <c r="ALK499" s="6">
        <v>2.72</v>
      </c>
      <c r="ALL499" s="6">
        <v>5.13</v>
      </c>
      <c r="ALM499" s="6">
        <v>4.41</v>
      </c>
      <c r="ALN499" s="6">
        <v>8.29</v>
      </c>
      <c r="ALO499" s="6">
        <v>10.81</v>
      </c>
      <c r="ALP499" s="6">
        <v>10.46</v>
      </c>
      <c r="ALQ499" s="6">
        <v>3.53</v>
      </c>
      <c r="ALR499" s="6">
        <v>6.98</v>
      </c>
      <c r="ALS499" s="6">
        <v>8.64</v>
      </c>
      <c r="ALT499" s="6">
        <v>9.18</v>
      </c>
      <c r="ALU499" s="6">
        <v>10.92</v>
      </c>
      <c r="ALV499" s="6">
        <v>17.67</v>
      </c>
      <c r="ALW499" s="6">
        <v>15.33</v>
      </c>
      <c r="ALX499" s="6">
        <v>114.7</v>
      </c>
      <c r="ALY499" s="6">
        <v>14.33</v>
      </c>
      <c r="ALZ499" s="6">
        <v>4.17</v>
      </c>
      <c r="AMA499" s="6">
        <v>8.78</v>
      </c>
      <c r="AMB499" s="6">
        <v>5.85</v>
      </c>
      <c r="AMC499" s="6">
        <v>6.84</v>
      </c>
      <c r="AMD499" s="6">
        <v>5.26</v>
      </c>
      <c r="AME499" s="6">
        <v>3.49</v>
      </c>
      <c r="AMF499" s="6">
        <v>3.83</v>
      </c>
      <c r="AMG499" s="6">
        <v>5.55</v>
      </c>
      <c r="AMH499" s="6">
        <v>17.83</v>
      </c>
      <c r="AMI499" s="6">
        <v>20.4</v>
      </c>
      <c r="AMJ499" s="6">
        <v>9.63</v>
      </c>
      <c r="AMK499" s="6">
        <v>9.27</v>
      </c>
      <c r="AML499" s="6">
        <v>3.68</v>
      </c>
      <c r="AMM499" s="6">
        <v>3.19</v>
      </c>
      <c r="AMN499" s="6">
        <v>7.63</v>
      </c>
      <c r="AMO499" s="6">
        <v>11.55</v>
      </c>
      <c r="AMP499" s="6">
        <v>8.23</v>
      </c>
      <c r="AMQ499" s="6">
        <v>14.09</v>
      </c>
      <c r="AMR499" s="6">
        <v>6.73</v>
      </c>
      <c r="AMS499" s="6">
        <v>7.75</v>
      </c>
      <c r="AMT499" s="6">
        <v>30.41</v>
      </c>
      <c r="AMU499" s="6">
        <v>3.08</v>
      </c>
      <c r="AMV499" s="6">
        <v>8.37</v>
      </c>
      <c r="AMW499" s="6">
        <v>10.06</v>
      </c>
      <c r="AMX499" s="6">
        <v>10.44</v>
      </c>
      <c r="AMY499" s="6">
        <v>6.67</v>
      </c>
      <c r="AMZ499" s="6">
        <v>1844</v>
      </c>
      <c r="ANA499" s="6">
        <v>7.55</v>
      </c>
      <c r="ANB499" s="6">
        <v>17.27</v>
      </c>
      <c r="ANC499" s="6">
        <v>8.86</v>
      </c>
      <c r="AND499" s="6">
        <v>15.05</v>
      </c>
      <c r="ANE499" s="6">
        <v>6.28</v>
      </c>
      <c r="ANF499" s="6">
        <v>5.66</v>
      </c>
      <c r="ANG499" s="6">
        <v>2.28</v>
      </c>
      <c r="ANH499" s="6">
        <v>7.74</v>
      </c>
      <c r="ANI499" s="6">
        <v>28.69</v>
      </c>
      <c r="ANJ499" s="6">
        <v>6.18</v>
      </c>
      <c r="ANK499" s="6">
        <v>2.97</v>
      </c>
      <c r="ANL499" s="6">
        <v>13.84</v>
      </c>
      <c r="ANM499" s="6">
        <v>48.14</v>
      </c>
      <c r="ANN499" s="6">
        <v>4.55</v>
      </c>
      <c r="ANO499" s="6">
        <v>10.07</v>
      </c>
      <c r="ANP499" s="6">
        <v>6.6</v>
      </c>
      <c r="ANQ499" s="6">
        <v>6.19</v>
      </c>
      <c r="ANR499" s="6">
        <v>2.98</v>
      </c>
      <c r="ANS499" s="6">
        <v>11</v>
      </c>
      <c r="ANT499" s="6">
        <v>20.03</v>
      </c>
      <c r="ANU499" s="6">
        <v>9.62</v>
      </c>
      <c r="ANV499" s="6">
        <v>24.77</v>
      </c>
      <c r="ANW499" s="6">
        <v>4.7</v>
      </c>
      <c r="ANX499" s="6">
        <v>7.48</v>
      </c>
      <c r="ANY499" s="6">
        <v>8.37</v>
      </c>
      <c r="ANZ499" s="6">
        <v>8.41</v>
      </c>
      <c r="AOA499" s="6">
        <v>10.01</v>
      </c>
      <c r="AOB499" s="6">
        <v>3.36</v>
      </c>
      <c r="AOC499" s="6">
        <v>21.84</v>
      </c>
      <c r="AOD499" s="6">
        <v>8.7</v>
      </c>
      <c r="AOE499" s="6">
        <v>4.68</v>
      </c>
      <c r="AOF499" s="6">
        <v>14.51</v>
      </c>
      <c r="AOG499" s="6">
        <v>185.79</v>
      </c>
      <c r="AOH499" s="6">
        <v>2.41</v>
      </c>
      <c r="AOI499" s="6">
        <v>16.65</v>
      </c>
      <c r="AOJ499" s="6">
        <v>3.37</v>
      </c>
      <c r="AOK499" s="6">
        <v>3.35</v>
      </c>
      <c r="AOL499" s="6">
        <v>57.1</v>
      </c>
      <c r="AOM499" s="6">
        <v>9.57</v>
      </c>
      <c r="AON499" s="6">
        <v>4.15</v>
      </c>
      <c r="AOO499" s="6">
        <v>8.79</v>
      </c>
      <c r="AOP499" s="6">
        <v>2.57</v>
      </c>
      <c r="AOQ499" s="6">
        <v>4.69</v>
      </c>
      <c r="AOR499" s="6">
        <v>7.23</v>
      </c>
      <c r="AOS499" s="6">
        <v>2.92</v>
      </c>
      <c r="AOT499" s="6">
        <v>7.57</v>
      </c>
      <c r="AOU499" s="6">
        <v>13.74</v>
      </c>
      <c r="AOV499" s="6">
        <v>7.89</v>
      </c>
      <c r="AOW499" s="6">
        <v>4.69</v>
      </c>
      <c r="AOX499" s="6">
        <v>5.24</v>
      </c>
      <c r="AOY499" s="6">
        <v>30.98</v>
      </c>
      <c r="AOZ499" s="6">
        <v>39.84</v>
      </c>
      <c r="APA499" s="6">
        <v>10.79</v>
      </c>
      <c r="APB499" s="6">
        <v>23.8</v>
      </c>
      <c r="APC499" s="6">
        <v>32.48</v>
      </c>
      <c r="APD499" s="6">
        <v>7.59</v>
      </c>
      <c r="APE499" s="6">
        <v>8.98</v>
      </c>
      <c r="APF499" s="6">
        <v>11.56</v>
      </c>
      <c r="APG499" s="6">
        <v>5.48</v>
      </c>
      <c r="APH499" s="6">
        <v>4.37</v>
      </c>
      <c r="API499" s="6">
        <v>33.33</v>
      </c>
      <c r="APJ499" s="6">
        <v>13.06</v>
      </c>
      <c r="APK499" s="6">
        <v>14.97</v>
      </c>
      <c r="APL499" s="6">
        <v>78.39</v>
      </c>
      <c r="APM499" s="6">
        <v>2.68</v>
      </c>
      <c r="APN499" s="6">
        <v>6.06</v>
      </c>
      <c r="APO499" s="6">
        <v>3.82</v>
      </c>
      <c r="APP499" s="6">
        <v>5.3</v>
      </c>
      <c r="APQ499" s="6">
        <v>7.72</v>
      </c>
      <c r="APR499" s="6">
        <v>4.43</v>
      </c>
      <c r="APS499" s="6">
        <v>6.41</v>
      </c>
      <c r="APT499" s="6">
        <v>17.86</v>
      </c>
      <c r="APU499" s="6">
        <v>3.35</v>
      </c>
      <c r="APV499" s="6">
        <v>49.19</v>
      </c>
      <c r="APW499" s="6">
        <v>5.16</v>
      </c>
      <c r="APX499" s="6">
        <v>7.53</v>
      </c>
      <c r="APY499" s="6">
        <v>7.14</v>
      </c>
      <c r="APZ499" s="6">
        <v>5.49</v>
      </c>
      <c r="AQA499" s="6">
        <v>15.16</v>
      </c>
      <c r="AQB499" s="6">
        <v>7.75</v>
      </c>
      <c r="AQC499" s="6">
        <v>9.63</v>
      </c>
      <c r="AQD499" s="6">
        <v>14.68</v>
      </c>
      <c r="AQE499" s="6">
        <v>2.69</v>
      </c>
      <c r="AQF499" s="6">
        <v>11.12</v>
      </c>
      <c r="AQG499" s="6">
        <v>6.37</v>
      </c>
      <c r="AQH499" s="6">
        <v>3.86</v>
      </c>
      <c r="AQI499" s="6">
        <v>7.73</v>
      </c>
      <c r="AQJ499" s="6">
        <v>5.92</v>
      </c>
      <c r="AQK499" s="6">
        <v>5.13</v>
      </c>
      <c r="AQL499" s="6">
        <v>6.9</v>
      </c>
      <c r="AQM499" s="6">
        <v>3.93</v>
      </c>
      <c r="AQN499" s="6">
        <v>10.12</v>
      </c>
      <c r="AQO499" s="6">
        <v>7.79</v>
      </c>
      <c r="AQP499" s="6">
        <v>5.09</v>
      </c>
      <c r="AQQ499" s="6">
        <v>11.99</v>
      </c>
      <c r="AQR499" s="6">
        <v>10.38</v>
      </c>
      <c r="AQS499" s="6">
        <v>27.5</v>
      </c>
      <c r="AQT499" s="6">
        <v>6.54</v>
      </c>
      <c r="AQU499" s="6">
        <v>6.7</v>
      </c>
      <c r="AQV499" s="6">
        <v>7.04</v>
      </c>
      <c r="AQW499" s="6">
        <v>21.05</v>
      </c>
      <c r="AQX499" s="6">
        <v>13.13</v>
      </c>
      <c r="AQY499" s="6">
        <v>4.31</v>
      </c>
      <c r="AQZ499" s="6">
        <v>9.09</v>
      </c>
      <c r="ARA499" s="6">
        <v>3.01</v>
      </c>
      <c r="ARB499" s="6">
        <v>2.02</v>
      </c>
      <c r="ARC499" s="6">
        <v>10.25</v>
      </c>
      <c r="ARD499" s="6">
        <v>3.36</v>
      </c>
      <c r="ARE499" s="6">
        <v>4.12</v>
      </c>
      <c r="ARF499" s="6">
        <v>49.4</v>
      </c>
      <c r="ARG499" s="6">
        <v>12.23</v>
      </c>
      <c r="ARH499" s="6">
        <v>7.65</v>
      </c>
      <c r="ARI499" s="6">
        <v>11.32</v>
      </c>
      <c r="ARJ499" s="6">
        <v>3.26</v>
      </c>
      <c r="ARK499" s="6">
        <v>3.06</v>
      </c>
      <c r="ARL499" s="6">
        <v>8.22</v>
      </c>
      <c r="ARM499" s="6">
        <v>12.03</v>
      </c>
      <c r="ARN499" s="6">
        <v>9.36</v>
      </c>
      <c r="ARO499" s="6">
        <v>13.12</v>
      </c>
      <c r="ARP499" s="6">
        <v>3.09</v>
      </c>
      <c r="ARQ499" s="6">
        <v>4.13</v>
      </c>
      <c r="ARR499" s="6">
        <v>5.77</v>
      </c>
      <c r="ARS499" s="6">
        <v>11.38</v>
      </c>
      <c r="ART499" s="6">
        <v>5.13</v>
      </c>
      <c r="ARU499" s="6">
        <v>9.93</v>
      </c>
      <c r="ARV499" s="6">
        <v>6.99</v>
      </c>
      <c r="ARW499" s="6">
        <v>3.25</v>
      </c>
      <c r="ARX499" s="6">
        <v>20.28</v>
      </c>
      <c r="ARY499" s="6">
        <v>6.02</v>
      </c>
      <c r="ARZ499" s="6">
        <v>4.35</v>
      </c>
      <c r="ASA499" s="6">
        <v>6.82</v>
      </c>
      <c r="ASB499" s="6">
        <v>25.79</v>
      </c>
      <c r="ASC499" s="6">
        <v>5.3</v>
      </c>
      <c r="ASD499" s="6">
        <v>5.59</v>
      </c>
      <c r="ASE499" s="6">
        <v>3.91</v>
      </c>
      <c r="ASF499" s="6">
        <v>18.91</v>
      </c>
      <c r="ASG499" s="6">
        <v>27.41</v>
      </c>
      <c r="ASH499" s="6">
        <v>12.09</v>
      </c>
      <c r="ASI499" s="6">
        <v>3.07</v>
      </c>
      <c r="ASJ499" s="6">
        <v>19.48</v>
      </c>
      <c r="ASK499" s="6">
        <v>195.71</v>
      </c>
      <c r="ASL499" s="6">
        <v>30.56</v>
      </c>
      <c r="ASM499" s="6">
        <v>6.4</v>
      </c>
      <c r="ASN499" s="6">
        <v>3.84</v>
      </c>
      <c r="ASO499" s="6">
        <v>6.47</v>
      </c>
      <c r="ASP499" s="6">
        <v>7.2</v>
      </c>
      <c r="ASQ499" s="6">
        <v>2.29</v>
      </c>
      <c r="ASR499" s="6">
        <v>6.19</v>
      </c>
      <c r="ASS499" s="6">
        <v>11.57</v>
      </c>
      <c r="AST499" s="6">
        <v>3.57</v>
      </c>
      <c r="ASU499" s="6">
        <v>4.37</v>
      </c>
      <c r="ASV499" s="6">
        <v>11.27</v>
      </c>
      <c r="ASW499" s="6">
        <v>2.71</v>
      </c>
      <c r="ASX499" s="6">
        <v>4.02</v>
      </c>
      <c r="ASY499" s="6">
        <v>4.19</v>
      </c>
      <c r="ASZ499" s="6">
        <v>9.57</v>
      </c>
      <c r="ATA499" s="6">
        <v>4.17</v>
      </c>
      <c r="ATB499" s="6">
        <v>10.2</v>
      </c>
      <c r="ATC499" s="6">
        <v>6.21</v>
      </c>
      <c r="ATD499" s="6">
        <v>6.74</v>
      </c>
      <c r="ATE499" s="6">
        <v>3.44</v>
      </c>
      <c r="ATF499" s="6">
        <v>4.15</v>
      </c>
      <c r="ATG499" s="6">
        <v>2.75</v>
      </c>
      <c r="ATH499" s="6">
        <v>12.52</v>
      </c>
      <c r="ATI499" s="6">
        <v>7.73</v>
      </c>
      <c r="ATJ499" s="6">
        <v>22.98</v>
      </c>
      <c r="ATK499" s="6">
        <v>5.99</v>
      </c>
      <c r="ATL499" s="6">
        <v>7.56</v>
      </c>
      <c r="ATM499" s="6">
        <v>17.57</v>
      </c>
      <c r="ATN499" s="6">
        <v>13.49</v>
      </c>
      <c r="ATO499" s="6">
        <v>6.13</v>
      </c>
      <c r="ATP499" s="6">
        <v>4.26</v>
      </c>
      <c r="ATQ499" s="6">
        <v>10.28</v>
      </c>
      <c r="ATR499" s="6">
        <v>5.83</v>
      </c>
      <c r="ATS499" s="6">
        <v>24.36</v>
      </c>
      <c r="ATT499" s="6">
        <v>8.33</v>
      </c>
      <c r="ATU499" s="6">
        <v>26.4</v>
      </c>
      <c r="ATV499" s="6">
        <v>9.22</v>
      </c>
      <c r="ATW499" s="6">
        <v>1.9</v>
      </c>
      <c r="ATX499" s="6">
        <v>6.46</v>
      </c>
      <c r="ATY499" s="6">
        <v>99.08</v>
      </c>
      <c r="ATZ499" s="6">
        <v>17.06</v>
      </c>
      <c r="AUA499" s="6">
        <v>4.09</v>
      </c>
      <c r="AUB499" s="6">
        <v>9.81</v>
      </c>
      <c r="AUC499" s="6">
        <v>11.54</v>
      </c>
      <c r="AUD499" s="6">
        <v>3.04</v>
      </c>
      <c r="AUE499" s="6">
        <v>21</v>
      </c>
      <c r="AUF499" s="6">
        <v>50.85</v>
      </c>
      <c r="AUG499" s="6">
        <v>7.56</v>
      </c>
      <c r="AUH499" s="6">
        <v>12.65</v>
      </c>
      <c r="AUI499" s="6">
        <v>5.24</v>
      </c>
      <c r="AUJ499" s="6">
        <v>4.21</v>
      </c>
      <c r="AUK499" s="6">
        <v>68.56</v>
      </c>
      <c r="AUL499" s="6">
        <v>10.73</v>
      </c>
      <c r="AUM499" s="6">
        <v>229.96</v>
      </c>
      <c r="AUN499" s="6">
        <v>26.32</v>
      </c>
      <c r="AUO499" s="6">
        <v>35.16</v>
      </c>
      <c r="AUP499" s="6">
        <v>8.37</v>
      </c>
      <c r="AUQ499" s="6">
        <v>5.19</v>
      </c>
      <c r="AUR499" s="6">
        <v>5.73</v>
      </c>
      <c r="AUS499" s="6">
        <v>31.15</v>
      </c>
      <c r="AUT499" s="6">
        <v>23.65</v>
      </c>
      <c r="AUU499" s="6">
        <v>17.37</v>
      </c>
      <c r="AUV499" s="6">
        <v>7.29</v>
      </c>
      <c r="AUW499" s="6">
        <v>11.13</v>
      </c>
      <c r="AUX499" s="6">
        <v>2.35</v>
      </c>
      <c r="AUY499" s="6">
        <v>4.17</v>
      </c>
      <c r="AUZ499" s="6">
        <v>128.97</v>
      </c>
      <c r="AVA499" s="6">
        <v>4.2</v>
      </c>
      <c r="AVB499" s="6">
        <v>6.53</v>
      </c>
      <c r="AVC499" s="6">
        <v>13.9</v>
      </c>
      <c r="AVD499" s="6">
        <v>5.99</v>
      </c>
      <c r="AVE499" s="6">
        <v>12.89</v>
      </c>
      <c r="AVF499" s="6">
        <v>6</v>
      </c>
      <c r="AVG499" s="6">
        <v>6.97</v>
      </c>
      <c r="AVH499" s="6">
        <v>3.03</v>
      </c>
      <c r="AVI499" s="6">
        <v>3.61</v>
      </c>
      <c r="AVJ499" s="6">
        <v>5.67</v>
      </c>
      <c r="AVK499" s="6">
        <v>14.75</v>
      </c>
      <c r="AVL499" s="6">
        <v>3.11</v>
      </c>
      <c r="AVM499" s="6">
        <v>2.97</v>
      </c>
      <c r="AVN499" s="6">
        <v>5.94</v>
      </c>
      <c r="AVO499" s="6">
        <v>6.33</v>
      </c>
      <c r="AVP499" s="6">
        <v>4.4</v>
      </c>
      <c r="AVQ499" s="6">
        <v>4.57</v>
      </c>
      <c r="AVR499" s="6">
        <v>18.62</v>
      </c>
      <c r="AVS499" s="6">
        <v>7.33</v>
      </c>
      <c r="AVT499" s="6">
        <v>17.72</v>
      </c>
      <c r="AVU499" s="6">
        <v>3.9</v>
      </c>
      <c r="AVV499" s="6">
        <v>2.97</v>
      </c>
      <c r="AVW499" s="6">
        <v>4.87</v>
      </c>
      <c r="AVX499" s="6">
        <v>326.62</v>
      </c>
      <c r="AVY499" s="6">
        <v>12.98</v>
      </c>
      <c r="AVZ499" s="6">
        <v>3.06</v>
      </c>
      <c r="AWA499" s="6">
        <v>8.82</v>
      </c>
      <c r="AWB499" s="6">
        <v>6.05</v>
      </c>
      <c r="AWC499" s="6">
        <v>2.85</v>
      </c>
      <c r="AWD499" s="6">
        <v>14.05</v>
      </c>
      <c r="AWE499" s="6">
        <v>8.24</v>
      </c>
      <c r="AWF499" s="6">
        <v>5.44</v>
      </c>
      <c r="AWG499" s="6">
        <v>5.38</v>
      </c>
      <c r="AWH499" s="6">
        <v>10.75</v>
      </c>
      <c r="AWI499" s="6">
        <v>8.35</v>
      </c>
      <c r="AWJ499" s="6">
        <v>3.53</v>
      </c>
      <c r="AWK499" s="6">
        <v>4.01</v>
      </c>
      <c r="AWL499" s="6">
        <v>8.39</v>
      </c>
      <c r="AWM499" s="6">
        <v>13.51</v>
      </c>
      <c r="AWN499" s="6">
        <v>3.48</v>
      </c>
      <c r="AWO499" s="6">
        <v>6.4</v>
      </c>
      <c r="AWP499" s="6">
        <v>4.73</v>
      </c>
      <c r="AWQ499" s="6">
        <v>5.27</v>
      </c>
      <c r="AWR499" s="6">
        <v>8.36</v>
      </c>
      <c r="AWS499" s="6">
        <v>10.01</v>
      </c>
      <c r="AWT499" s="6">
        <v>14.35</v>
      </c>
      <c r="AWU499" s="6">
        <v>6.04</v>
      </c>
      <c r="AWV499" s="6">
        <v>12.27</v>
      </c>
      <c r="AWW499" s="6">
        <v>5.7</v>
      </c>
      <c r="AWX499" s="6">
        <v>2.8</v>
      </c>
      <c r="AWY499" s="6">
        <v>10.5</v>
      </c>
      <c r="AWZ499" s="6">
        <v>6.06</v>
      </c>
      <c r="AXA499" s="6">
        <v>3.52</v>
      </c>
      <c r="AXB499" s="6">
        <v>72.2</v>
      </c>
      <c r="AXC499" s="6">
        <v>7.91</v>
      </c>
      <c r="AXD499" s="6">
        <v>8.51</v>
      </c>
      <c r="AXE499" s="6">
        <v>15.2</v>
      </c>
      <c r="AXF499" s="6">
        <v>38.13</v>
      </c>
      <c r="AXG499" s="6">
        <v>8.82</v>
      </c>
      <c r="AXH499" s="6">
        <v>2.42</v>
      </c>
      <c r="AXI499" s="6">
        <v>3.36</v>
      </c>
      <c r="AXJ499" s="6">
        <v>12.03</v>
      </c>
      <c r="AXK499" s="6">
        <v>9.55</v>
      </c>
      <c r="AXL499" s="6">
        <v>5.15</v>
      </c>
      <c r="AXM499" s="6">
        <v>31.95</v>
      </c>
      <c r="AXN499" s="6">
        <v>6.33</v>
      </c>
      <c r="AXO499" s="6">
        <v>27.26</v>
      </c>
      <c r="AXP499" s="6">
        <v>30.4</v>
      </c>
      <c r="AXQ499" s="6">
        <v>4.08</v>
      </c>
      <c r="AXR499" s="6">
        <v>5.9</v>
      </c>
      <c r="AXS499" s="6">
        <v>7.95</v>
      </c>
      <c r="AXT499" s="6">
        <v>4.12</v>
      </c>
      <c r="AXU499" s="6">
        <v>10.97</v>
      </c>
      <c r="AXV499" s="6">
        <v>2.89</v>
      </c>
      <c r="AXW499" s="6">
        <v>5.99</v>
      </c>
      <c r="AXX499" s="6">
        <v>2.5</v>
      </c>
      <c r="AXY499" s="6">
        <v>34.98</v>
      </c>
      <c r="AXZ499" s="6">
        <v>6.44</v>
      </c>
      <c r="AYA499" s="6">
        <v>6.04</v>
      </c>
      <c r="AYB499" s="6">
        <v>16.22</v>
      </c>
      <c r="AYC499" s="6">
        <v>19.7</v>
      </c>
      <c r="AYD499" s="6">
        <v>15.9</v>
      </c>
      <c r="AYE499" s="6">
        <v>7.88</v>
      </c>
      <c r="AYF499" s="6">
        <v>3.51</v>
      </c>
      <c r="AYG499" s="6">
        <v>3.85</v>
      </c>
      <c r="AYH499" s="6">
        <v>49.4</v>
      </c>
      <c r="AYI499" s="6">
        <v>8.18</v>
      </c>
      <c r="AYJ499" s="6">
        <v>39.5</v>
      </c>
      <c r="AYK499" s="6">
        <v>70.99</v>
      </c>
      <c r="AYL499" s="6">
        <v>11.32</v>
      </c>
      <c r="AYM499" s="6">
        <v>38.18</v>
      </c>
      <c r="AYN499" s="6">
        <v>9.36</v>
      </c>
      <c r="AYO499" s="6">
        <v>5.98</v>
      </c>
      <c r="AYP499" s="6">
        <v>3.38</v>
      </c>
      <c r="AYQ499" s="6">
        <v>54.17</v>
      </c>
      <c r="AYR499" s="6">
        <v>6.79</v>
      </c>
      <c r="AYS499" s="6">
        <v>16.88</v>
      </c>
      <c r="AYT499" s="6">
        <v>16.33</v>
      </c>
      <c r="AYU499" s="6">
        <v>21.07</v>
      </c>
      <c r="AYV499" s="6">
        <v>4.13</v>
      </c>
      <c r="AYW499" s="6">
        <v>9.52</v>
      </c>
      <c r="AYX499" s="6">
        <v>8.81</v>
      </c>
      <c r="AYY499" s="6">
        <v>8.03</v>
      </c>
      <c r="AYZ499" s="6">
        <v>7.38</v>
      </c>
      <c r="AZA499" s="6">
        <v>10.46</v>
      </c>
      <c r="AZB499" s="6">
        <v>9.93</v>
      </c>
      <c r="AZC499" s="6">
        <v>7.11</v>
      </c>
      <c r="AZD499" s="6">
        <v>10.42</v>
      </c>
      <c r="AZE499" s="6">
        <v>8.25</v>
      </c>
      <c r="AZF499" s="6">
        <v>5.13</v>
      </c>
      <c r="AZG499" s="6">
        <v>7.07</v>
      </c>
      <c r="AZH499" s="6">
        <v>49.8</v>
      </c>
      <c r="AZI499" s="6">
        <v>3.58</v>
      </c>
      <c r="AZJ499" s="6">
        <v>16.12</v>
      </c>
      <c r="AZK499" s="6">
        <v>2.7</v>
      </c>
      <c r="AZL499" s="6">
        <v>4.08</v>
      </c>
      <c r="AZM499" s="6">
        <v>8.98</v>
      </c>
      <c r="AZN499" s="6">
        <v>9.33</v>
      </c>
      <c r="AZO499" s="6">
        <v>14.5</v>
      </c>
      <c r="AZP499" s="6">
        <v>4.5</v>
      </c>
      <c r="AZQ499" s="6">
        <v>5.33</v>
      </c>
      <c r="AZR499" s="6">
        <v>17.69</v>
      </c>
      <c r="AZS499" s="6">
        <v>43.66</v>
      </c>
      <c r="AZT499" s="6">
        <v>7.94</v>
      </c>
      <c r="AZU499" s="6">
        <v>26.29</v>
      </c>
      <c r="AZV499" s="6">
        <v>11.66</v>
      </c>
      <c r="AZW499" s="6">
        <v>9.02</v>
      </c>
      <c r="AZX499" s="6">
        <v>12.21</v>
      </c>
      <c r="AZY499" s="6">
        <v>5.18</v>
      </c>
      <c r="AZZ499" s="6">
        <v>6.07</v>
      </c>
      <c r="BAA499" s="6">
        <v>2.47</v>
      </c>
      <c r="BAB499" s="6">
        <v>6.44</v>
      </c>
      <c r="BAC499" s="6">
        <v>5.63</v>
      </c>
      <c r="BAD499" s="6">
        <v>3.57</v>
      </c>
      <c r="BAE499" s="6">
        <v>10.06</v>
      </c>
      <c r="BAF499" s="6">
        <v>23.06</v>
      </c>
      <c r="BAG499" s="6">
        <v>3.17</v>
      </c>
      <c r="BAH499" s="6">
        <v>8.18</v>
      </c>
      <c r="BAI499" s="6">
        <v>19.78</v>
      </c>
      <c r="BAJ499" s="6">
        <v>15.46</v>
      </c>
      <c r="BAK499" s="6">
        <v>4.47</v>
      </c>
      <c r="BAL499" s="6">
        <v>7.64</v>
      </c>
      <c r="BAM499" s="6">
        <v>54.28</v>
      </c>
      <c r="BAN499" s="6">
        <v>4.56</v>
      </c>
      <c r="BAO499" s="6">
        <v>2.29</v>
      </c>
      <c r="BAP499" s="6">
        <v>5.42</v>
      </c>
      <c r="BAQ499" s="6">
        <v>4.74</v>
      </c>
      <c r="BAR499" s="6">
        <v>2.32</v>
      </c>
      <c r="BAS499" s="6">
        <v>7.17</v>
      </c>
      <c r="BAT499" s="6">
        <v>29.75</v>
      </c>
      <c r="BAU499" s="6">
        <v>18.76</v>
      </c>
      <c r="BAV499" s="6">
        <v>32.54</v>
      </c>
      <c r="BAW499" s="6">
        <v>11.09</v>
      </c>
      <c r="BAX499" s="6">
        <v>14.46</v>
      </c>
      <c r="BAY499" s="6">
        <v>4.61</v>
      </c>
      <c r="BAZ499" s="6">
        <v>6</v>
      </c>
      <c r="BBA499" s="6">
        <v>15.38</v>
      </c>
      <c r="BBB499" s="6">
        <v>5.88</v>
      </c>
      <c r="BBC499" s="6">
        <v>3.63</v>
      </c>
      <c r="BBD499" s="6">
        <v>4.62</v>
      </c>
      <c r="BBE499" s="6">
        <v>8.29</v>
      </c>
      <c r="BBF499" s="6">
        <v>11.34</v>
      </c>
      <c r="BBG499" s="6">
        <v>6.2</v>
      </c>
      <c r="BBH499" s="6">
        <v>16.1</v>
      </c>
      <c r="BBI499" s="6">
        <v>6.08</v>
      </c>
      <c r="BBJ499" s="6">
        <v>7.8</v>
      </c>
      <c r="BBK499" s="6">
        <v>3.08</v>
      </c>
      <c r="BBL499" s="6">
        <v>2.97</v>
      </c>
      <c r="BBM499" s="6">
        <v>4.65</v>
      </c>
      <c r="BBN499" s="6">
        <v>5.61</v>
      </c>
    </row>
    <row r="500" spans="1:1418">
      <c r="A500" s="3">
        <v>44491</v>
      </c>
      <c r="B500" s="6">
        <v>20.04</v>
      </c>
      <c r="C500" s="6">
        <v>21.33</v>
      </c>
      <c r="D500" s="6">
        <v>18.82</v>
      </c>
      <c r="E500" s="6">
        <v>4.45</v>
      </c>
      <c r="F500" s="6">
        <v>2.23</v>
      </c>
      <c r="G500" s="6">
        <v>17.77</v>
      </c>
      <c r="H500" s="6">
        <v>3.76</v>
      </c>
      <c r="I500" s="6">
        <v>11.78</v>
      </c>
      <c r="J500" s="6">
        <v>9.23</v>
      </c>
      <c r="K500" s="6">
        <v>7.03</v>
      </c>
      <c r="L500" s="6">
        <v>5.97</v>
      </c>
      <c r="M500" s="6">
        <v>3.35</v>
      </c>
      <c r="N500" s="6">
        <v>7.13</v>
      </c>
      <c r="O500" s="6">
        <v>8.89</v>
      </c>
      <c r="P500" s="6">
        <v>14.54</v>
      </c>
      <c r="Q500" s="6">
        <v>14.33</v>
      </c>
      <c r="R500" s="6">
        <v>11.85</v>
      </c>
      <c r="S500" s="6">
        <v>8.04</v>
      </c>
      <c r="T500" s="6">
        <v>34.86</v>
      </c>
      <c r="U500" s="6">
        <v>7.16</v>
      </c>
      <c r="V500" s="6">
        <v>6.08</v>
      </c>
      <c r="W500" s="6">
        <v>3.44</v>
      </c>
      <c r="X500" s="6">
        <v>17.45</v>
      </c>
      <c r="Y500" s="6">
        <v>15.05</v>
      </c>
      <c r="Z500" s="6">
        <v>4.85</v>
      </c>
      <c r="AA500" s="6">
        <v>4.16</v>
      </c>
      <c r="AB500" s="6">
        <v>7.74</v>
      </c>
      <c r="AC500" s="6">
        <v>17.23</v>
      </c>
      <c r="AD500" s="6">
        <v>3.49</v>
      </c>
      <c r="AE500" s="6">
        <v>7.34</v>
      </c>
      <c r="AF500" s="6">
        <v>8.61</v>
      </c>
      <c r="AG500" s="6">
        <v>18.04</v>
      </c>
      <c r="AH500" s="6">
        <v>38.62</v>
      </c>
      <c r="AI500" s="6">
        <v>12.71</v>
      </c>
      <c r="AJ500" s="6">
        <v>4.26</v>
      </c>
      <c r="AK500" s="6">
        <v>4.35</v>
      </c>
      <c r="AL500" s="6">
        <v>5.75</v>
      </c>
      <c r="AM500" s="6">
        <v>6.79</v>
      </c>
      <c r="AN500" s="6">
        <v>5.27</v>
      </c>
      <c r="AO500" s="6">
        <v>6.48</v>
      </c>
      <c r="AP500" s="6">
        <v>14.6</v>
      </c>
      <c r="AQ500" s="6">
        <v>33.26</v>
      </c>
      <c r="AR500" s="6">
        <v>7.55</v>
      </c>
      <c r="AS500" s="6">
        <v>14.14</v>
      </c>
      <c r="AT500" s="6">
        <v>2.85</v>
      </c>
      <c r="AU500" s="6">
        <v>7.08</v>
      </c>
      <c r="AV500" s="6">
        <v>6.22</v>
      </c>
      <c r="AW500" s="6">
        <v>3.13</v>
      </c>
      <c r="AX500" s="6">
        <v>5.28</v>
      </c>
      <c r="AY500" s="6">
        <v>7.67</v>
      </c>
      <c r="AZ500" s="6">
        <v>5.33</v>
      </c>
      <c r="BA500" s="6">
        <v>8.51</v>
      </c>
      <c r="BB500" s="6">
        <v>7.61</v>
      </c>
      <c r="BC500" s="6">
        <v>6.27</v>
      </c>
      <c r="BD500" s="6">
        <v>7.69</v>
      </c>
      <c r="BE500" s="6">
        <v>11.3</v>
      </c>
      <c r="BF500" s="6">
        <v>30.47</v>
      </c>
      <c r="BG500" s="6">
        <v>7.28</v>
      </c>
      <c r="BH500" s="6">
        <v>8.05</v>
      </c>
      <c r="BI500" s="6">
        <v>7.16</v>
      </c>
      <c r="BJ500" s="6">
        <v>5.99</v>
      </c>
      <c r="BK500" s="6">
        <v>28.14</v>
      </c>
      <c r="BL500" s="6">
        <v>16.81</v>
      </c>
      <c r="BM500" s="6">
        <v>19.23</v>
      </c>
      <c r="BN500" s="6">
        <v>12.48</v>
      </c>
      <c r="BO500" s="6">
        <v>6.06</v>
      </c>
      <c r="BP500" s="6">
        <v>30.74</v>
      </c>
      <c r="BQ500" s="6">
        <v>4.28</v>
      </c>
      <c r="BR500" s="6">
        <v>4.41</v>
      </c>
      <c r="BS500" s="6">
        <v>29.94</v>
      </c>
      <c r="BT500" s="6">
        <v>4.95</v>
      </c>
      <c r="BU500" s="6">
        <v>4.65</v>
      </c>
      <c r="BV500" s="6">
        <v>12.38</v>
      </c>
      <c r="BW500" s="6">
        <v>2.03</v>
      </c>
      <c r="BX500" s="6">
        <v>2.71</v>
      </c>
      <c r="BY500" s="6">
        <v>4.23</v>
      </c>
      <c r="BZ500" s="6">
        <v>4.39</v>
      </c>
      <c r="CA500" s="6">
        <v>3.91</v>
      </c>
      <c r="CB500" s="6">
        <v>4.47</v>
      </c>
      <c r="CC500" s="6">
        <v>27.4</v>
      </c>
      <c r="CD500" s="6">
        <v>43.35</v>
      </c>
      <c r="CE500" s="6">
        <v>6.23</v>
      </c>
      <c r="CF500" s="6">
        <v>8.16</v>
      </c>
      <c r="CG500" s="6">
        <v>3.29</v>
      </c>
      <c r="CH500" s="6">
        <v>7.15</v>
      </c>
      <c r="CI500" s="6">
        <v>5.16</v>
      </c>
      <c r="CJ500" s="6">
        <v>7.35</v>
      </c>
      <c r="CK500" s="6">
        <v>6.97</v>
      </c>
      <c r="CL500" s="6">
        <v>10.19</v>
      </c>
      <c r="CM500" s="6">
        <v>6.56</v>
      </c>
      <c r="CN500" s="6">
        <v>17.5</v>
      </c>
      <c r="CO500" s="6">
        <v>7.07</v>
      </c>
      <c r="CP500" s="6">
        <v>3.12</v>
      </c>
      <c r="CQ500" s="6">
        <v>6.41</v>
      </c>
      <c r="CR500" s="6">
        <v>3.05</v>
      </c>
      <c r="CS500" s="6">
        <v>6.24</v>
      </c>
      <c r="CT500" s="6">
        <v>35.8</v>
      </c>
      <c r="CU500" s="6">
        <v>3.11</v>
      </c>
      <c r="CV500" s="6">
        <v>12.15</v>
      </c>
      <c r="CW500" s="6">
        <v>2.49</v>
      </c>
      <c r="CX500" s="6">
        <v>3.16</v>
      </c>
      <c r="CY500" s="6">
        <v>26.46</v>
      </c>
      <c r="CZ500" s="6">
        <v>3.41</v>
      </c>
      <c r="DA500" s="6">
        <v>3.32</v>
      </c>
      <c r="DB500" s="6">
        <v>3.77</v>
      </c>
      <c r="DC500" s="6">
        <v>6.5</v>
      </c>
      <c r="DD500" s="6">
        <v>22.97</v>
      </c>
      <c r="DE500" s="6">
        <v>7.66</v>
      </c>
      <c r="DF500" s="6">
        <v>5.65</v>
      </c>
      <c r="DG500" s="6">
        <v>3.56</v>
      </c>
      <c r="DH500" s="6">
        <v>7.88</v>
      </c>
      <c r="DI500" s="6">
        <v>11.73</v>
      </c>
      <c r="DJ500" s="6">
        <v>2.89</v>
      </c>
      <c r="DK500" s="6">
        <v>12.94</v>
      </c>
      <c r="DL500" s="6">
        <v>2.17</v>
      </c>
      <c r="DM500" s="6">
        <v>16.76</v>
      </c>
      <c r="DN500" s="6">
        <v>94</v>
      </c>
      <c r="DO500" s="6">
        <v>4.37</v>
      </c>
      <c r="DP500" s="6">
        <v>5.61</v>
      </c>
      <c r="DQ500" s="6">
        <v>3.84</v>
      </c>
      <c r="DR500" s="6">
        <v>6.18</v>
      </c>
      <c r="DS500" s="6">
        <v>4.48</v>
      </c>
      <c r="DT500" s="6">
        <v>15.59</v>
      </c>
      <c r="DU500" s="6">
        <v>3.73</v>
      </c>
      <c r="DV500" s="6">
        <v>16.21</v>
      </c>
      <c r="DW500" s="6">
        <v>10.07</v>
      </c>
      <c r="DX500" s="6">
        <v>3.42</v>
      </c>
      <c r="DY500" s="6">
        <v>7.97</v>
      </c>
      <c r="DZ500" s="6">
        <v>5.14</v>
      </c>
      <c r="EA500" s="6">
        <v>12.69</v>
      </c>
      <c r="EB500" s="6">
        <v>3.42</v>
      </c>
      <c r="EC500" s="6">
        <v>3.6</v>
      </c>
      <c r="ED500" s="6">
        <v>5.62</v>
      </c>
      <c r="EE500" s="6">
        <v>3.3</v>
      </c>
      <c r="EF500" s="6">
        <v>7.02</v>
      </c>
      <c r="EG500" s="6">
        <v>3.16</v>
      </c>
      <c r="EH500" s="6">
        <v>5.72</v>
      </c>
      <c r="EI500" s="6">
        <v>4.06</v>
      </c>
      <c r="EJ500" s="6">
        <v>17.13</v>
      </c>
      <c r="EK500" s="6">
        <v>231.91</v>
      </c>
      <c r="EL500" s="6">
        <v>5.55</v>
      </c>
      <c r="EM500" s="6">
        <v>2.16</v>
      </c>
      <c r="EN500" s="6">
        <v>5.92</v>
      </c>
      <c r="EO500" s="6">
        <v>3.2</v>
      </c>
      <c r="EP500" s="6">
        <v>11.33</v>
      </c>
      <c r="EQ500" s="6">
        <v>21.05</v>
      </c>
      <c r="ER500" s="6">
        <v>7.79</v>
      </c>
      <c r="ES500" s="6">
        <v>9.14</v>
      </c>
      <c r="ET500" s="6">
        <v>5.34</v>
      </c>
      <c r="EU500" s="6">
        <v>8.24</v>
      </c>
      <c r="EV500" s="6">
        <v>9.92</v>
      </c>
      <c r="EW500" s="6">
        <v>2.81</v>
      </c>
      <c r="EX500" s="6">
        <v>5.91</v>
      </c>
      <c r="EY500" s="6">
        <v>2.61</v>
      </c>
      <c r="EZ500" s="6">
        <v>236</v>
      </c>
      <c r="FA500" s="6">
        <v>5.19</v>
      </c>
      <c r="FB500" s="6">
        <v>5.08</v>
      </c>
      <c r="FC500" s="6">
        <v>3.67</v>
      </c>
      <c r="FD500" s="6">
        <v>4.56</v>
      </c>
      <c r="FE500" s="6">
        <v>4.76</v>
      </c>
      <c r="FF500" s="6">
        <v>12.12</v>
      </c>
      <c r="FG500" s="6">
        <v>5.05</v>
      </c>
      <c r="FH500" s="6">
        <v>3.74</v>
      </c>
      <c r="FI500" s="6">
        <v>2.96</v>
      </c>
      <c r="FJ500" s="6">
        <v>4.17</v>
      </c>
      <c r="FK500" s="6">
        <v>7.79</v>
      </c>
      <c r="FL500" s="6">
        <v>7.66</v>
      </c>
      <c r="FM500" s="6">
        <v>5.17</v>
      </c>
      <c r="FN500" s="6">
        <v>4.99</v>
      </c>
      <c r="FO500" s="6">
        <v>3.58</v>
      </c>
      <c r="FP500" s="6">
        <v>16.64</v>
      </c>
      <c r="FQ500" s="6">
        <v>19.5</v>
      </c>
      <c r="FR500" s="6">
        <v>21.17</v>
      </c>
      <c r="FS500" s="6">
        <v>3.45</v>
      </c>
      <c r="FT500" s="6">
        <v>8.16</v>
      </c>
      <c r="FU500" s="6">
        <v>3.93</v>
      </c>
      <c r="FV500" s="6">
        <v>4.07</v>
      </c>
      <c r="FW500" s="6">
        <v>3.69</v>
      </c>
      <c r="FX500" s="6">
        <v>3.2</v>
      </c>
      <c r="FY500" s="6">
        <v>6.24</v>
      </c>
      <c r="FZ500" s="6">
        <v>11.42</v>
      </c>
      <c r="GA500" s="6">
        <v>29.49</v>
      </c>
      <c r="GB500" s="6">
        <v>4.89</v>
      </c>
      <c r="GC500" s="6">
        <v>4.93</v>
      </c>
      <c r="GD500" s="6">
        <v>8.88</v>
      </c>
      <c r="GE500" s="6">
        <v>40.67</v>
      </c>
      <c r="GF500" s="6">
        <v>3.95</v>
      </c>
      <c r="GG500" s="6">
        <v>8.93</v>
      </c>
      <c r="GH500" s="6">
        <v>5.07</v>
      </c>
      <c r="GI500" s="6">
        <v>14.33</v>
      </c>
      <c r="GJ500" s="6">
        <v>4.21</v>
      </c>
      <c r="GK500" s="6">
        <v>284.4</v>
      </c>
      <c r="GL500" s="6">
        <v>10.93</v>
      </c>
      <c r="GM500" s="6">
        <v>3.43</v>
      </c>
      <c r="GN500" s="6">
        <v>8.63</v>
      </c>
      <c r="GO500" s="6">
        <v>14.13</v>
      </c>
      <c r="GP500" s="6">
        <v>2.25</v>
      </c>
      <c r="GQ500" s="6">
        <v>17.76</v>
      </c>
      <c r="GR500" s="6">
        <v>6.08</v>
      </c>
      <c r="GS500" s="6">
        <v>3.25</v>
      </c>
      <c r="GT500" s="6">
        <v>4.6</v>
      </c>
      <c r="GU500" s="6">
        <v>3.86</v>
      </c>
      <c r="GV500" s="6">
        <v>3.93</v>
      </c>
      <c r="GW500" s="6">
        <v>13.14</v>
      </c>
      <c r="GX500" s="6">
        <v>6.46</v>
      </c>
      <c r="GY500" s="6">
        <v>8.11</v>
      </c>
      <c r="GZ500" s="6">
        <v>8.72</v>
      </c>
      <c r="HA500" s="6">
        <v>8.59</v>
      </c>
      <c r="HB500" s="6">
        <v>10.4</v>
      </c>
      <c r="HC500" s="6">
        <v>5.76</v>
      </c>
      <c r="HD500" s="6">
        <v>4.82</v>
      </c>
      <c r="HE500" s="6">
        <v>11.79</v>
      </c>
      <c r="HF500" s="6">
        <v>6.02</v>
      </c>
      <c r="HG500" s="6">
        <v>4.62</v>
      </c>
      <c r="HH500" s="6">
        <v>4.76</v>
      </c>
      <c r="HI500" s="6">
        <v>4.48</v>
      </c>
      <c r="HJ500" s="6">
        <v>11.05</v>
      </c>
      <c r="HK500" s="6">
        <v>7.23</v>
      </c>
      <c r="HL500" s="6">
        <v>8.27</v>
      </c>
      <c r="HM500" s="6">
        <v>20.98</v>
      </c>
      <c r="HN500" s="6">
        <v>2.63</v>
      </c>
      <c r="HO500" s="6">
        <v>20.17</v>
      </c>
      <c r="HP500" s="6">
        <v>15.9</v>
      </c>
      <c r="HQ500" s="6">
        <v>8.86</v>
      </c>
      <c r="HR500" s="6">
        <v>4.5</v>
      </c>
      <c r="HS500" s="6">
        <v>3.28</v>
      </c>
      <c r="HT500" s="6">
        <v>4.76</v>
      </c>
      <c r="HU500" s="6">
        <v>5.24</v>
      </c>
      <c r="HV500" s="6">
        <v>7.02</v>
      </c>
      <c r="HW500" s="6">
        <v>4.8</v>
      </c>
      <c r="HX500" s="6">
        <v>3.69</v>
      </c>
      <c r="HY500" s="6">
        <v>6.73</v>
      </c>
      <c r="HZ500" s="6">
        <v>10.29</v>
      </c>
      <c r="IA500" s="6">
        <v>4.97</v>
      </c>
      <c r="IB500" s="6">
        <v>6.06</v>
      </c>
      <c r="IC500" s="6">
        <v>2.44</v>
      </c>
      <c r="ID500" s="6">
        <v>7.55</v>
      </c>
      <c r="IE500" s="6">
        <v>6.34</v>
      </c>
      <c r="IF500" s="6">
        <v>11.23</v>
      </c>
      <c r="IG500" s="6">
        <v>104.98</v>
      </c>
      <c r="IH500" s="6">
        <v>7.01</v>
      </c>
      <c r="II500" s="6">
        <v>5.39</v>
      </c>
      <c r="IJ500" s="6">
        <v>7.71</v>
      </c>
      <c r="IK500" s="6">
        <v>27.89</v>
      </c>
      <c r="IL500" s="6">
        <v>35.36</v>
      </c>
      <c r="IM500" s="6">
        <v>3.95</v>
      </c>
      <c r="IN500" s="6">
        <v>4.26</v>
      </c>
      <c r="IO500" s="6">
        <v>2.67</v>
      </c>
      <c r="IP500" s="6">
        <v>3.75</v>
      </c>
      <c r="IQ500" s="6">
        <v>7.73</v>
      </c>
      <c r="IR500" s="6">
        <v>3.99</v>
      </c>
      <c r="IS500" s="6">
        <v>5.48</v>
      </c>
      <c r="IT500" s="6">
        <v>4.83</v>
      </c>
      <c r="IU500" s="6">
        <v>4.83</v>
      </c>
      <c r="IV500" s="6">
        <v>54.67</v>
      </c>
      <c r="IW500" s="6">
        <v>3.89</v>
      </c>
      <c r="IX500" s="6">
        <v>3.29</v>
      </c>
      <c r="IY500" s="6">
        <v>29.88</v>
      </c>
      <c r="IZ500" s="6">
        <v>21.01</v>
      </c>
      <c r="JA500" s="6">
        <v>11.44</v>
      </c>
      <c r="JB500" s="6">
        <v>3.95</v>
      </c>
      <c r="JC500" s="6">
        <v>8.31</v>
      </c>
      <c r="JD500" s="6">
        <v>5.12</v>
      </c>
      <c r="JE500" s="6">
        <v>7.42</v>
      </c>
      <c r="JF500" s="6">
        <v>5.08</v>
      </c>
      <c r="JG500" s="6">
        <v>32.42</v>
      </c>
      <c r="JH500" s="6">
        <v>6.42</v>
      </c>
      <c r="JI500" s="6">
        <v>12.1</v>
      </c>
      <c r="JJ500" s="6">
        <v>5.38</v>
      </c>
      <c r="JK500" s="6">
        <v>5.64</v>
      </c>
      <c r="JL500" s="6">
        <v>30.21</v>
      </c>
      <c r="JM500" s="6">
        <v>2.41</v>
      </c>
      <c r="JN500" s="6">
        <v>5.12</v>
      </c>
      <c r="JO500" s="6">
        <v>2.67</v>
      </c>
      <c r="JP500" s="6">
        <v>7.27</v>
      </c>
      <c r="JQ500" s="6">
        <v>233.47</v>
      </c>
      <c r="JR500" s="6">
        <v>10.82</v>
      </c>
      <c r="JS500" s="6">
        <v>6.53</v>
      </c>
      <c r="JT500" s="6">
        <v>5.22</v>
      </c>
      <c r="JU500" s="6">
        <v>17.58</v>
      </c>
      <c r="JV500" s="6">
        <v>12.95</v>
      </c>
      <c r="JW500" s="6">
        <v>2.98</v>
      </c>
      <c r="JX500" s="6">
        <v>7.02</v>
      </c>
      <c r="JY500" s="6">
        <v>10.94</v>
      </c>
      <c r="JZ500" s="6">
        <v>3.29</v>
      </c>
      <c r="KA500" s="6">
        <v>3.72</v>
      </c>
      <c r="KB500" s="6">
        <v>6.1</v>
      </c>
      <c r="KC500" s="6">
        <v>3.26</v>
      </c>
      <c r="KD500" s="6">
        <v>34.77</v>
      </c>
      <c r="KE500" s="6">
        <v>7.45</v>
      </c>
      <c r="KF500" s="6">
        <v>3.63</v>
      </c>
      <c r="KG500" s="6">
        <v>13.15</v>
      </c>
      <c r="KH500" s="6">
        <v>8.72</v>
      </c>
      <c r="KI500" s="6">
        <v>10.47</v>
      </c>
      <c r="KJ500" s="6">
        <v>7.96</v>
      </c>
      <c r="KK500" s="6">
        <v>4.48</v>
      </c>
      <c r="KL500" s="6">
        <v>10.42</v>
      </c>
      <c r="KM500" s="6">
        <v>21.95</v>
      </c>
      <c r="KN500" s="6">
        <v>18.16</v>
      </c>
      <c r="KO500" s="6">
        <v>38.75</v>
      </c>
      <c r="KP500" s="6">
        <v>7.35</v>
      </c>
      <c r="KQ500" s="6">
        <v>2.47</v>
      </c>
      <c r="KR500" s="6">
        <v>10.75</v>
      </c>
      <c r="KS500" s="6">
        <v>2.71</v>
      </c>
      <c r="KT500" s="6">
        <v>10.94</v>
      </c>
      <c r="KU500" s="6">
        <v>4</v>
      </c>
      <c r="KV500" s="6">
        <v>5.71</v>
      </c>
      <c r="KW500" s="6">
        <v>6.46</v>
      </c>
      <c r="KX500" s="6">
        <v>6.99</v>
      </c>
      <c r="KY500" s="6">
        <v>225.03</v>
      </c>
      <c r="KZ500" s="6">
        <v>6.09</v>
      </c>
      <c r="LA500" s="6">
        <v>33.82</v>
      </c>
      <c r="LB500" s="6">
        <v>2.1</v>
      </c>
      <c r="LC500" s="6">
        <v>8.27</v>
      </c>
      <c r="LD500" s="6">
        <v>3.02</v>
      </c>
      <c r="LE500" s="6">
        <v>3.82</v>
      </c>
      <c r="LF500" s="6">
        <v>32.09</v>
      </c>
      <c r="LG500" s="6">
        <v>6.11</v>
      </c>
      <c r="LH500" s="6">
        <v>14.75</v>
      </c>
      <c r="LI500" s="6">
        <v>14.43</v>
      </c>
      <c r="LJ500" s="6">
        <v>14.11</v>
      </c>
      <c r="LK500" s="6">
        <v>7.94</v>
      </c>
      <c r="LL500" s="6">
        <v>9.09</v>
      </c>
      <c r="LM500" s="6">
        <v>1.8</v>
      </c>
      <c r="LN500" s="6">
        <v>4.81</v>
      </c>
      <c r="LO500" s="6">
        <v>10.18</v>
      </c>
      <c r="LP500" s="6">
        <v>4.05</v>
      </c>
      <c r="LQ500" s="6">
        <v>15.69</v>
      </c>
      <c r="LR500" s="6">
        <v>6.17</v>
      </c>
      <c r="LS500" s="6">
        <v>4.52</v>
      </c>
      <c r="LT500" s="6">
        <v>2.83</v>
      </c>
      <c r="LU500" s="6">
        <v>18.57</v>
      </c>
      <c r="LV500" s="6">
        <v>28.08</v>
      </c>
      <c r="LW500" s="6">
        <v>2.64</v>
      </c>
      <c r="LX500" s="6">
        <v>4.46</v>
      </c>
      <c r="LY500" s="6">
        <v>6</v>
      </c>
      <c r="LZ500" s="6">
        <v>4.26</v>
      </c>
      <c r="MA500" s="6">
        <v>8.6</v>
      </c>
      <c r="MB500" s="6">
        <v>17.83</v>
      </c>
      <c r="MC500" s="6">
        <v>3.38</v>
      </c>
      <c r="MD500" s="6">
        <v>6.37</v>
      </c>
      <c r="ME500" s="6">
        <v>10.04</v>
      </c>
      <c r="MF500" s="6">
        <v>3.92</v>
      </c>
      <c r="MG500" s="6">
        <v>12.73</v>
      </c>
      <c r="MH500" s="6">
        <v>11.32</v>
      </c>
      <c r="MI500" s="6">
        <v>6.35</v>
      </c>
      <c r="MJ500" s="6">
        <v>14.15</v>
      </c>
      <c r="MK500" s="6">
        <v>28.86</v>
      </c>
      <c r="ML500" s="6">
        <v>6.33</v>
      </c>
      <c r="MM500" s="6">
        <v>6.76</v>
      </c>
      <c r="MN500" s="6">
        <v>8.46</v>
      </c>
      <c r="MO500" s="6">
        <v>12.44</v>
      </c>
      <c r="MP500" s="6">
        <v>8.95</v>
      </c>
      <c r="MQ500" s="6">
        <v>15.4</v>
      </c>
      <c r="MR500" s="6">
        <v>8.32</v>
      </c>
      <c r="MS500" s="6">
        <v>4.14</v>
      </c>
      <c r="MT500" s="6">
        <v>3.53</v>
      </c>
      <c r="MU500" s="6">
        <v>7.54</v>
      </c>
      <c r="MV500" s="6">
        <v>9.1</v>
      </c>
      <c r="MW500" s="6">
        <v>10.8</v>
      </c>
      <c r="MX500" s="6">
        <v>7.35</v>
      </c>
      <c r="MY500" s="6">
        <v>5.62</v>
      </c>
      <c r="MZ500" s="6">
        <v>10.48</v>
      </c>
      <c r="NA500" s="6">
        <v>20.86</v>
      </c>
      <c r="NB500" s="6">
        <v>6.05</v>
      </c>
      <c r="NC500" s="6">
        <v>6.76</v>
      </c>
      <c r="ND500" s="6">
        <v>27.67</v>
      </c>
      <c r="NE500" s="6">
        <v>13.44</v>
      </c>
      <c r="NF500" s="6">
        <v>7</v>
      </c>
      <c r="NG500" s="6">
        <v>4.92</v>
      </c>
      <c r="NH500" s="6">
        <v>14.47</v>
      </c>
      <c r="NI500" s="6">
        <v>7.2</v>
      </c>
      <c r="NJ500" s="6">
        <v>4.49</v>
      </c>
      <c r="NK500" s="6">
        <v>4.41</v>
      </c>
      <c r="NL500" s="6">
        <v>4.92</v>
      </c>
      <c r="NM500" s="6">
        <v>4.61</v>
      </c>
      <c r="NN500" s="6">
        <v>6.15</v>
      </c>
      <c r="NO500" s="6">
        <v>18.93</v>
      </c>
      <c r="NP500" s="6">
        <v>4.24</v>
      </c>
      <c r="NQ500" s="6">
        <v>11.56</v>
      </c>
      <c r="NR500" s="6">
        <v>32.96</v>
      </c>
      <c r="NS500" s="6">
        <v>2.46</v>
      </c>
      <c r="NT500" s="6">
        <v>8.02</v>
      </c>
      <c r="NU500" s="6">
        <v>6.47</v>
      </c>
      <c r="NV500" s="6">
        <v>9.81</v>
      </c>
      <c r="NW500" s="6">
        <v>8.98</v>
      </c>
      <c r="NX500" s="6">
        <v>11.26</v>
      </c>
      <c r="NY500" s="6">
        <v>2.1</v>
      </c>
      <c r="NZ500" s="6">
        <v>4.58</v>
      </c>
      <c r="OA500" s="6">
        <v>9.21</v>
      </c>
      <c r="OB500" s="6">
        <v>30.49</v>
      </c>
      <c r="OC500" s="6">
        <v>4.94</v>
      </c>
      <c r="OD500" s="6">
        <v>9.43</v>
      </c>
      <c r="OE500" s="6">
        <v>2.63</v>
      </c>
      <c r="OF500" s="6">
        <v>2.55</v>
      </c>
      <c r="OG500" s="6">
        <v>10.15</v>
      </c>
      <c r="OH500" s="6">
        <v>11.83</v>
      </c>
      <c r="OI500" s="6">
        <v>7.99</v>
      </c>
      <c r="OJ500" s="6">
        <v>30.46</v>
      </c>
      <c r="OK500" s="6">
        <v>8.86</v>
      </c>
      <c r="OL500" s="6">
        <v>14.9</v>
      </c>
      <c r="OM500" s="6">
        <v>18.35</v>
      </c>
      <c r="ON500" s="6">
        <v>15.2</v>
      </c>
      <c r="OO500" s="6">
        <v>21.99</v>
      </c>
      <c r="OP500" s="6">
        <v>27.51</v>
      </c>
      <c r="OQ500" s="6">
        <v>6.54</v>
      </c>
      <c r="OR500" s="6">
        <v>16.55</v>
      </c>
      <c r="OS500" s="6">
        <v>7.16</v>
      </c>
      <c r="OT500" s="6">
        <v>14.04</v>
      </c>
      <c r="OU500" s="6">
        <v>26.35</v>
      </c>
      <c r="OV500" s="6">
        <v>5.34</v>
      </c>
      <c r="OW500" s="6">
        <v>8.52</v>
      </c>
      <c r="OX500" s="6">
        <v>6.41</v>
      </c>
      <c r="OY500" s="6">
        <v>17.02</v>
      </c>
      <c r="OZ500" s="6">
        <v>29.92</v>
      </c>
      <c r="PA500" s="6">
        <v>39.84</v>
      </c>
      <c r="PB500" s="6">
        <v>19.21</v>
      </c>
      <c r="PC500" s="6">
        <v>8.46</v>
      </c>
      <c r="PD500" s="6">
        <v>7.02</v>
      </c>
      <c r="PE500" s="6">
        <v>5.25</v>
      </c>
      <c r="PF500" s="6">
        <v>7.92</v>
      </c>
      <c r="PG500" s="6">
        <v>13.01</v>
      </c>
      <c r="PH500" s="6">
        <v>5.45</v>
      </c>
      <c r="PI500" s="6">
        <v>10.36</v>
      </c>
      <c r="PJ500" s="6">
        <v>15.76</v>
      </c>
      <c r="PK500" s="6">
        <v>7.89</v>
      </c>
      <c r="PL500" s="6">
        <v>13.62</v>
      </c>
      <c r="PM500" s="6">
        <v>12.73</v>
      </c>
      <c r="PN500" s="6">
        <v>64.7</v>
      </c>
      <c r="PO500" s="6">
        <v>13.98</v>
      </c>
      <c r="PP500" s="6">
        <v>7.5</v>
      </c>
      <c r="PQ500" s="6">
        <v>39.02</v>
      </c>
      <c r="PR500" s="6">
        <v>5.7</v>
      </c>
      <c r="PS500" s="6">
        <v>19.2</v>
      </c>
      <c r="PT500" s="6">
        <v>1.87</v>
      </c>
      <c r="PU500" s="6">
        <v>50.02</v>
      </c>
      <c r="PV500" s="6">
        <v>5.65</v>
      </c>
      <c r="PW500" s="6">
        <v>16.61</v>
      </c>
      <c r="PX500" s="6">
        <v>6.9</v>
      </c>
      <c r="PY500" s="6">
        <v>17</v>
      </c>
      <c r="PZ500" s="6">
        <v>6.52</v>
      </c>
      <c r="QA500" s="6">
        <v>9.53</v>
      </c>
      <c r="QB500" s="6">
        <v>19.9</v>
      </c>
      <c r="QC500" s="6">
        <v>5.77</v>
      </c>
      <c r="QD500" s="6">
        <v>22.69</v>
      </c>
      <c r="QE500" s="6">
        <v>4.49</v>
      </c>
      <c r="QF500" s="6">
        <v>9.56</v>
      </c>
      <c r="QG500" s="6">
        <v>7.4</v>
      </c>
      <c r="QH500" s="6">
        <v>10.56</v>
      </c>
      <c r="QI500" s="6">
        <v>17.01</v>
      </c>
      <c r="QJ500" s="6">
        <v>2.67</v>
      </c>
      <c r="QK500" s="6">
        <v>23.15</v>
      </c>
      <c r="QL500" s="6">
        <v>200.8</v>
      </c>
      <c r="QM500" s="6">
        <v>23.15</v>
      </c>
      <c r="QN500" s="6">
        <v>6.72</v>
      </c>
      <c r="QO500" s="6">
        <v>9.1</v>
      </c>
      <c r="QP500" s="6">
        <v>8.67</v>
      </c>
      <c r="QQ500" s="6">
        <v>9.81</v>
      </c>
      <c r="QR500" s="6">
        <v>13.15</v>
      </c>
      <c r="QS500" s="6">
        <v>6.74</v>
      </c>
      <c r="QT500" s="6">
        <v>8.23</v>
      </c>
      <c r="QU500" s="6">
        <v>4.76</v>
      </c>
      <c r="QV500" s="6">
        <v>4.94</v>
      </c>
      <c r="QW500" s="6">
        <v>5.23</v>
      </c>
      <c r="QX500" s="6">
        <v>3.91</v>
      </c>
      <c r="QY500" s="6">
        <v>6.94</v>
      </c>
      <c r="QZ500" s="6">
        <v>12.45</v>
      </c>
      <c r="RA500" s="6">
        <v>7.78</v>
      </c>
      <c r="RB500" s="6">
        <v>9.03</v>
      </c>
      <c r="RC500" s="6">
        <v>3.82</v>
      </c>
      <c r="RD500" s="6">
        <v>6.78</v>
      </c>
      <c r="RE500" s="6">
        <v>3</v>
      </c>
      <c r="RF500" s="6">
        <v>5.71</v>
      </c>
      <c r="RG500" s="6">
        <v>8.18</v>
      </c>
      <c r="RH500" s="6">
        <v>52.75</v>
      </c>
      <c r="RI500" s="6">
        <v>6.81</v>
      </c>
      <c r="RJ500" s="6">
        <v>1.93</v>
      </c>
      <c r="RK500" s="6">
        <v>6.8</v>
      </c>
      <c r="RL500" s="6">
        <v>11.47</v>
      </c>
      <c r="RM500" s="6">
        <v>14.25</v>
      </c>
      <c r="RN500" s="6">
        <v>38.21</v>
      </c>
      <c r="RO500" s="6">
        <v>6.36</v>
      </c>
      <c r="RP500" s="6">
        <v>10.12</v>
      </c>
      <c r="RQ500" s="6">
        <v>4.03</v>
      </c>
      <c r="RR500" s="6">
        <v>5.24</v>
      </c>
      <c r="RS500" s="6">
        <v>5.41</v>
      </c>
      <c r="RT500" s="6">
        <v>24.69</v>
      </c>
      <c r="RU500" s="6">
        <v>9.86</v>
      </c>
      <c r="RV500" s="6">
        <v>11.93</v>
      </c>
      <c r="RW500" s="6">
        <v>11.91</v>
      </c>
      <c r="RX500" s="6">
        <v>5.99</v>
      </c>
      <c r="RY500" s="6">
        <v>3.97</v>
      </c>
      <c r="RZ500" s="6">
        <v>12.59</v>
      </c>
      <c r="SA500" s="6">
        <v>10.57</v>
      </c>
      <c r="SB500" s="6">
        <v>9.17</v>
      </c>
      <c r="SC500" s="6">
        <v>6.25</v>
      </c>
      <c r="SD500" s="6">
        <v>8.03</v>
      </c>
      <c r="SE500" s="6">
        <v>9.02</v>
      </c>
      <c r="SF500" s="6">
        <v>7.39</v>
      </c>
      <c r="SG500" s="6">
        <v>3.47</v>
      </c>
      <c r="SH500" s="6">
        <v>4.32</v>
      </c>
      <c r="SI500" s="6">
        <v>5.73</v>
      </c>
      <c r="SJ500" s="6">
        <v>10.12</v>
      </c>
      <c r="SK500" s="6">
        <v>9.67</v>
      </c>
      <c r="SL500" s="6">
        <v>6.49</v>
      </c>
      <c r="SM500" s="6">
        <v>8.29</v>
      </c>
      <c r="SN500" s="6">
        <v>5.93</v>
      </c>
      <c r="SO500" s="6">
        <v>7.38</v>
      </c>
      <c r="SP500" s="6">
        <v>12.83</v>
      </c>
      <c r="SQ500" s="6">
        <v>6.84</v>
      </c>
      <c r="SR500" s="6">
        <v>9.24</v>
      </c>
      <c r="SS500" s="6">
        <v>5.58</v>
      </c>
      <c r="ST500" s="6">
        <v>6.49</v>
      </c>
      <c r="SU500" s="6">
        <v>7.44</v>
      </c>
      <c r="SV500" s="6">
        <v>15.01</v>
      </c>
      <c r="SW500" s="6">
        <v>19.39</v>
      </c>
      <c r="SX500" s="6">
        <v>5.35</v>
      </c>
      <c r="SY500" s="6">
        <v>2.97</v>
      </c>
      <c r="SZ500" s="6">
        <v>21.78</v>
      </c>
      <c r="TA500" s="6">
        <v>6.22</v>
      </c>
      <c r="TB500" s="6">
        <v>13.4</v>
      </c>
      <c r="TC500" s="6">
        <v>10.26</v>
      </c>
      <c r="TD500" s="6">
        <v>7.42</v>
      </c>
      <c r="TE500" s="6">
        <v>13.54</v>
      </c>
      <c r="TF500" s="6">
        <v>49.46</v>
      </c>
      <c r="TG500" s="6">
        <v>7.27</v>
      </c>
      <c r="TH500" s="6">
        <v>2.31</v>
      </c>
      <c r="TI500" s="6">
        <v>5.12</v>
      </c>
      <c r="TJ500" s="6">
        <v>3.1</v>
      </c>
      <c r="TK500" s="6">
        <v>8.4</v>
      </c>
      <c r="TL500" s="6">
        <v>11.34</v>
      </c>
      <c r="TM500" s="6">
        <v>20.39</v>
      </c>
      <c r="TN500" s="6">
        <v>5.61</v>
      </c>
      <c r="TO500" s="6">
        <v>34.76</v>
      </c>
      <c r="TP500" s="6">
        <v>14.32</v>
      </c>
      <c r="TQ500" s="6">
        <v>13.18</v>
      </c>
      <c r="TR500" s="6">
        <v>7.69</v>
      </c>
      <c r="TS500" s="6">
        <v>38.06</v>
      </c>
      <c r="TT500" s="6">
        <v>9.06</v>
      </c>
      <c r="TU500" s="6">
        <v>15.3</v>
      </c>
      <c r="TV500" s="6">
        <v>4.73</v>
      </c>
      <c r="TW500" s="6">
        <v>4.7</v>
      </c>
      <c r="TX500" s="6">
        <v>17.41</v>
      </c>
      <c r="TY500" s="6">
        <v>5.51</v>
      </c>
      <c r="TZ500" s="6">
        <v>40.58</v>
      </c>
      <c r="UA500" s="6">
        <v>10.1</v>
      </c>
      <c r="UB500" s="6">
        <v>23.63</v>
      </c>
      <c r="UC500" s="6">
        <v>4.55</v>
      </c>
      <c r="UD500" s="6">
        <v>11.02</v>
      </c>
      <c r="UE500" s="6">
        <v>19.88</v>
      </c>
      <c r="UF500" s="6">
        <v>23.53</v>
      </c>
      <c r="UG500" s="6">
        <v>10.44</v>
      </c>
      <c r="UH500" s="6">
        <v>4.53</v>
      </c>
      <c r="UI500" s="6">
        <v>4.45</v>
      </c>
      <c r="UJ500" s="6">
        <v>4.9</v>
      </c>
      <c r="UK500" s="6">
        <v>13.68</v>
      </c>
      <c r="UL500" s="6">
        <v>4.5</v>
      </c>
      <c r="UM500" s="6">
        <v>7.15</v>
      </c>
      <c r="UN500" s="6">
        <v>8.53</v>
      </c>
      <c r="UO500" s="6">
        <v>8.44</v>
      </c>
      <c r="UP500" s="6">
        <v>3.59</v>
      </c>
      <c r="UQ500" s="6">
        <v>11.25</v>
      </c>
      <c r="UR500" s="6">
        <v>6.13</v>
      </c>
      <c r="US500" s="6">
        <v>10.37</v>
      </c>
      <c r="UT500" s="6">
        <v>3.96</v>
      </c>
      <c r="UU500" s="6">
        <v>6.15</v>
      </c>
      <c r="UV500" s="6">
        <v>12.7</v>
      </c>
      <c r="UW500" s="6">
        <v>2.9</v>
      </c>
      <c r="UX500" s="6">
        <v>23.78</v>
      </c>
      <c r="UY500" s="6">
        <v>5.59</v>
      </c>
      <c r="UZ500" s="6">
        <v>3.54</v>
      </c>
      <c r="VA500" s="6">
        <v>82.15</v>
      </c>
      <c r="VB500" s="6">
        <v>35.25</v>
      </c>
      <c r="VC500" s="6">
        <v>4.14</v>
      </c>
      <c r="VD500" s="6">
        <v>20.44</v>
      </c>
      <c r="VE500" s="6">
        <v>6.02</v>
      </c>
      <c r="VF500" s="6">
        <v>13.92</v>
      </c>
      <c r="VG500" s="6">
        <v>12.76</v>
      </c>
      <c r="VH500" s="6">
        <v>9.15</v>
      </c>
      <c r="VI500" s="6">
        <v>7.87</v>
      </c>
      <c r="VJ500" s="6">
        <v>3.46</v>
      </c>
      <c r="VK500" s="6">
        <v>18.73</v>
      </c>
      <c r="VL500" s="6">
        <v>26.18</v>
      </c>
      <c r="VM500" s="6">
        <v>10.81</v>
      </c>
      <c r="VN500" s="6">
        <v>129.09</v>
      </c>
      <c r="VO500" s="6">
        <v>5.15</v>
      </c>
      <c r="VP500" s="6">
        <v>11.74</v>
      </c>
      <c r="VQ500" s="6">
        <v>2.07</v>
      </c>
      <c r="VR500" s="6">
        <v>8.2</v>
      </c>
      <c r="VS500" s="6">
        <v>7.11</v>
      </c>
      <c r="VT500" s="6">
        <v>7.89</v>
      </c>
      <c r="VU500" s="6">
        <v>8.22</v>
      </c>
      <c r="VV500" s="6">
        <v>23.72</v>
      </c>
      <c r="VW500" s="6">
        <v>16.09</v>
      </c>
      <c r="VX500" s="6">
        <v>10.72</v>
      </c>
      <c r="VY500" s="6">
        <v>3.81</v>
      </c>
      <c r="VZ500" s="6">
        <v>6.9</v>
      </c>
      <c r="WA500" s="6">
        <v>7.43</v>
      </c>
      <c r="WB500" s="6">
        <v>6.1</v>
      </c>
      <c r="WC500" s="6">
        <v>7.6</v>
      </c>
      <c r="WD500" s="6">
        <v>6.09</v>
      </c>
      <c r="WE500" s="6">
        <v>2.64</v>
      </c>
      <c r="WF500" s="6">
        <v>3.93</v>
      </c>
      <c r="WG500" s="6">
        <v>17.58</v>
      </c>
      <c r="WH500" s="6">
        <v>13.5</v>
      </c>
      <c r="WI500" s="6">
        <v>18.92</v>
      </c>
      <c r="WJ500" s="6">
        <v>6.53</v>
      </c>
      <c r="WK500" s="6">
        <v>17.49</v>
      </c>
      <c r="WL500" s="6">
        <v>3.37</v>
      </c>
      <c r="WM500" s="6">
        <v>7.28</v>
      </c>
      <c r="WN500" s="6">
        <v>3.59</v>
      </c>
      <c r="WO500" s="6">
        <v>12.13</v>
      </c>
      <c r="WP500" s="6">
        <v>15.65</v>
      </c>
      <c r="WQ500" s="6">
        <v>33.9</v>
      </c>
      <c r="WR500" s="6">
        <v>4.96</v>
      </c>
      <c r="WS500" s="6">
        <v>4.5</v>
      </c>
      <c r="WT500" s="6">
        <v>5.35</v>
      </c>
      <c r="WU500" s="6">
        <v>14.5</v>
      </c>
      <c r="WV500" s="6">
        <v>3.43</v>
      </c>
      <c r="WW500" s="6">
        <v>6.36</v>
      </c>
      <c r="WX500" s="6">
        <v>53.74</v>
      </c>
      <c r="WY500" s="6">
        <v>5.01</v>
      </c>
      <c r="WZ500" s="6">
        <v>10.38</v>
      </c>
      <c r="XA500" s="6">
        <v>10.33</v>
      </c>
      <c r="XB500" s="6">
        <v>16.68</v>
      </c>
      <c r="XC500" s="6">
        <v>4.55</v>
      </c>
      <c r="XD500" s="6">
        <v>22.61</v>
      </c>
      <c r="XE500" s="6">
        <v>11.8</v>
      </c>
      <c r="XF500" s="6">
        <v>5.68</v>
      </c>
      <c r="XG500" s="6">
        <v>3.37</v>
      </c>
      <c r="XH500" s="6">
        <v>63.35</v>
      </c>
      <c r="XI500" s="6">
        <v>41.86</v>
      </c>
      <c r="XJ500" s="6">
        <v>23.63</v>
      </c>
      <c r="XK500" s="6">
        <v>9.03</v>
      </c>
      <c r="XL500" s="6">
        <v>4.49</v>
      </c>
      <c r="XM500" s="6">
        <v>21.31</v>
      </c>
      <c r="XN500" s="6">
        <v>6.88</v>
      </c>
      <c r="XO500" s="6">
        <v>2.63</v>
      </c>
      <c r="XP500" s="6">
        <v>10.69</v>
      </c>
      <c r="XQ500" s="6">
        <v>6.9</v>
      </c>
      <c r="XR500" s="6">
        <v>18.02</v>
      </c>
      <c r="XS500" s="6">
        <v>6.97</v>
      </c>
      <c r="XT500" s="6">
        <v>6.5</v>
      </c>
      <c r="XU500" s="6">
        <v>13.29</v>
      </c>
      <c r="XV500" s="6">
        <v>20.36</v>
      </c>
      <c r="XW500" s="6">
        <v>6.13</v>
      </c>
      <c r="XX500" s="6">
        <v>4.23</v>
      </c>
      <c r="XY500" s="6">
        <v>25.46</v>
      </c>
      <c r="XZ500" s="6">
        <v>9.22</v>
      </c>
      <c r="YA500" s="6">
        <v>14.67</v>
      </c>
      <c r="YB500" s="6">
        <v>2.96</v>
      </c>
      <c r="YC500" s="6">
        <v>4.02</v>
      </c>
      <c r="YD500" s="6">
        <v>8.14</v>
      </c>
      <c r="YE500" s="6">
        <v>6.61</v>
      </c>
      <c r="YF500" s="6">
        <v>7.61</v>
      </c>
      <c r="YG500" s="6">
        <v>45</v>
      </c>
      <c r="YH500" s="6">
        <v>2.53</v>
      </c>
      <c r="YI500" s="6">
        <v>8.51</v>
      </c>
      <c r="YJ500" s="6">
        <v>48.87</v>
      </c>
      <c r="YK500" s="6">
        <v>5.88</v>
      </c>
      <c r="YL500" s="6">
        <v>14.73</v>
      </c>
      <c r="YM500" s="6">
        <v>12.58</v>
      </c>
      <c r="YN500" s="6">
        <v>9.07</v>
      </c>
      <c r="YO500" s="6">
        <v>11.18</v>
      </c>
      <c r="YP500" s="6">
        <v>7.44</v>
      </c>
      <c r="YQ500" s="6">
        <v>13.46</v>
      </c>
      <c r="YR500" s="6">
        <v>3.33</v>
      </c>
      <c r="YS500" s="6">
        <v>50.06</v>
      </c>
      <c r="YT500" s="6">
        <v>2.88</v>
      </c>
      <c r="YU500" s="6">
        <v>7.01</v>
      </c>
      <c r="YV500" s="6">
        <v>5.97</v>
      </c>
      <c r="YW500" s="6">
        <v>5.73</v>
      </c>
      <c r="YX500" s="6">
        <v>3.94</v>
      </c>
      <c r="YY500" s="6">
        <v>2.64</v>
      </c>
      <c r="YZ500" s="6">
        <v>5.77</v>
      </c>
      <c r="ZA500" s="6">
        <v>7.44</v>
      </c>
      <c r="ZB500" s="6">
        <v>3.2</v>
      </c>
      <c r="ZC500" s="6">
        <v>9.7</v>
      </c>
      <c r="ZD500" s="6">
        <v>1.95</v>
      </c>
      <c r="ZE500" s="6">
        <v>6.36</v>
      </c>
      <c r="ZF500" s="6">
        <v>4.33</v>
      </c>
      <c r="ZG500" s="6">
        <v>4.36</v>
      </c>
      <c r="ZH500" s="6">
        <v>6.19</v>
      </c>
      <c r="ZI500" s="6">
        <v>25.46</v>
      </c>
      <c r="ZJ500" s="6">
        <v>25.16</v>
      </c>
      <c r="ZK500" s="6">
        <v>2.72</v>
      </c>
      <c r="ZL500" s="6">
        <v>3.03</v>
      </c>
      <c r="ZM500" s="6">
        <v>54.29</v>
      </c>
      <c r="ZN500" s="6">
        <v>7.61</v>
      </c>
      <c r="ZO500" s="6">
        <v>58.55</v>
      </c>
      <c r="ZP500" s="6">
        <v>10.21</v>
      </c>
      <c r="ZQ500" s="6">
        <v>13.71</v>
      </c>
      <c r="ZR500" s="6">
        <v>4.11</v>
      </c>
      <c r="ZS500" s="6">
        <v>6.3</v>
      </c>
      <c r="ZT500" s="6">
        <v>3.8</v>
      </c>
      <c r="ZU500" s="6">
        <v>14.8</v>
      </c>
      <c r="ZV500" s="6">
        <v>9.33</v>
      </c>
      <c r="ZW500" s="6">
        <v>18.59</v>
      </c>
      <c r="ZX500" s="6">
        <v>11.18</v>
      </c>
      <c r="ZY500" s="6">
        <v>7.53</v>
      </c>
      <c r="ZZ500" s="6">
        <v>9.16</v>
      </c>
      <c r="AAA500" s="6">
        <v>10.73</v>
      </c>
      <c r="AAB500" s="6">
        <v>12.37</v>
      </c>
      <c r="AAC500" s="6">
        <v>8.75</v>
      </c>
      <c r="AAD500" s="6">
        <v>11.62</v>
      </c>
      <c r="AAE500" s="6">
        <v>6.67</v>
      </c>
      <c r="AAF500" s="6">
        <v>9.05</v>
      </c>
      <c r="AAG500" s="6">
        <v>11.6</v>
      </c>
      <c r="AAH500" s="6">
        <v>3.95</v>
      </c>
      <c r="AAI500" s="6">
        <v>42.69</v>
      </c>
      <c r="AAJ500" s="6">
        <v>13.63</v>
      </c>
      <c r="AAK500" s="6">
        <v>7.97</v>
      </c>
      <c r="AAL500" s="6">
        <v>8.61</v>
      </c>
      <c r="AAM500" s="6">
        <v>3.69</v>
      </c>
      <c r="AAN500" s="6">
        <v>21.52</v>
      </c>
      <c r="AAO500" s="6">
        <v>7.16</v>
      </c>
      <c r="AAP500" s="6">
        <v>12.12</v>
      </c>
      <c r="AAQ500" s="6">
        <v>2.77</v>
      </c>
      <c r="AAR500" s="6">
        <v>5.66</v>
      </c>
      <c r="AAS500" s="6">
        <v>3.89</v>
      </c>
      <c r="AAT500" s="6">
        <v>33.11</v>
      </c>
      <c r="AAU500" s="6">
        <v>9.66</v>
      </c>
      <c r="AAV500" s="6">
        <v>24</v>
      </c>
      <c r="AAW500" s="6">
        <v>3.83</v>
      </c>
      <c r="AAX500" s="6">
        <v>8.93</v>
      </c>
      <c r="AAY500" s="6">
        <v>28.31</v>
      </c>
      <c r="AAZ500" s="6">
        <v>10.93</v>
      </c>
      <c r="ABA500" s="6">
        <v>7.25</v>
      </c>
      <c r="ABB500" s="6">
        <v>7.33</v>
      </c>
      <c r="ABC500" s="6">
        <v>5.64</v>
      </c>
      <c r="ABD500" s="6">
        <v>7.14</v>
      </c>
      <c r="ABE500" s="6">
        <v>2.59</v>
      </c>
      <c r="ABF500" s="6">
        <v>20.96</v>
      </c>
      <c r="ABG500" s="6">
        <v>3.85</v>
      </c>
      <c r="ABH500" s="6">
        <v>2.57</v>
      </c>
      <c r="ABI500" s="6">
        <v>5.44</v>
      </c>
      <c r="ABJ500" s="6">
        <v>3.19</v>
      </c>
      <c r="ABK500" s="6">
        <v>11.12</v>
      </c>
      <c r="ABL500" s="6">
        <v>22.4</v>
      </c>
      <c r="ABM500" s="6">
        <v>47.92</v>
      </c>
      <c r="ABN500" s="6">
        <v>5.7</v>
      </c>
      <c r="ABO500" s="6">
        <v>10.75</v>
      </c>
      <c r="ABP500" s="6">
        <v>4.7</v>
      </c>
      <c r="ABQ500" s="6">
        <v>9.3</v>
      </c>
      <c r="ABR500" s="6">
        <v>26.14</v>
      </c>
      <c r="ABS500" s="6">
        <v>7.2</v>
      </c>
      <c r="ABT500" s="6">
        <v>4.27</v>
      </c>
      <c r="ABU500" s="6">
        <v>5.46</v>
      </c>
      <c r="ABV500" s="6">
        <v>12.4</v>
      </c>
      <c r="ABW500" s="6">
        <v>4.81</v>
      </c>
      <c r="ABX500" s="6">
        <v>5.15</v>
      </c>
      <c r="ABY500" s="6">
        <v>8.29</v>
      </c>
      <c r="ABZ500" s="6">
        <v>6.51</v>
      </c>
      <c r="ACA500" s="6">
        <v>15.44</v>
      </c>
      <c r="ACB500" s="6">
        <v>3.58</v>
      </c>
      <c r="ACC500" s="6">
        <v>13.76</v>
      </c>
      <c r="ACD500" s="6">
        <v>128.38</v>
      </c>
      <c r="ACE500" s="6">
        <v>6.31</v>
      </c>
      <c r="ACF500" s="6">
        <v>6.86</v>
      </c>
      <c r="ACG500" s="6">
        <v>13.94</v>
      </c>
      <c r="ACH500" s="6">
        <v>10.26</v>
      </c>
      <c r="ACI500" s="6">
        <v>47.7</v>
      </c>
      <c r="ACJ500" s="6">
        <v>13.52</v>
      </c>
      <c r="ACK500" s="6">
        <v>12.01</v>
      </c>
      <c r="ACL500" s="6">
        <v>4.66</v>
      </c>
      <c r="ACM500" s="6">
        <v>22.72</v>
      </c>
      <c r="ACN500" s="6">
        <v>12.15</v>
      </c>
      <c r="ACO500" s="6">
        <v>7.44</v>
      </c>
      <c r="ACP500" s="6">
        <v>8.26</v>
      </c>
      <c r="ACQ500" s="6">
        <v>9.63</v>
      </c>
      <c r="ACR500" s="6">
        <v>3.9</v>
      </c>
      <c r="ACS500" s="6">
        <v>1.82</v>
      </c>
      <c r="ACT500" s="6">
        <v>12.39</v>
      </c>
      <c r="ACU500" s="6">
        <v>2.44</v>
      </c>
      <c r="ACV500" s="6">
        <v>14.8</v>
      </c>
      <c r="ACW500" s="6">
        <v>32.32</v>
      </c>
      <c r="ACX500" s="6">
        <v>1.92</v>
      </c>
      <c r="ACY500" s="6">
        <v>7.87</v>
      </c>
      <c r="ACZ500" s="6">
        <v>10.71</v>
      </c>
      <c r="ADA500" s="6">
        <v>3.67</v>
      </c>
      <c r="ADB500" s="6">
        <v>8.43</v>
      </c>
      <c r="ADC500" s="6">
        <v>6.45</v>
      </c>
      <c r="ADD500" s="6">
        <v>2.86</v>
      </c>
      <c r="ADE500" s="6">
        <v>3.3</v>
      </c>
      <c r="ADF500" s="6">
        <v>36.01</v>
      </c>
      <c r="ADG500" s="6">
        <v>10.37</v>
      </c>
      <c r="ADH500" s="6">
        <v>5.28</v>
      </c>
      <c r="ADI500" s="6">
        <v>18.3</v>
      </c>
      <c r="ADJ500" s="6">
        <v>6.56</v>
      </c>
      <c r="ADK500" s="6">
        <v>7.28</v>
      </c>
      <c r="ADL500" s="6">
        <v>3.87</v>
      </c>
      <c r="ADM500" s="6">
        <v>5.76</v>
      </c>
      <c r="ADN500" s="6">
        <v>13.54</v>
      </c>
      <c r="ADO500" s="6">
        <v>22.76</v>
      </c>
      <c r="ADP500" s="6">
        <v>11.21</v>
      </c>
      <c r="ADQ500" s="6">
        <v>7.47</v>
      </c>
      <c r="ADR500" s="6">
        <v>3.16</v>
      </c>
      <c r="ADS500" s="6">
        <v>2.35</v>
      </c>
      <c r="ADT500" s="6">
        <v>28.33</v>
      </c>
      <c r="ADU500" s="6">
        <v>7.89</v>
      </c>
      <c r="ADV500" s="6">
        <v>2.7</v>
      </c>
      <c r="ADW500" s="6">
        <v>3.65</v>
      </c>
      <c r="ADX500" s="6">
        <v>4.22</v>
      </c>
      <c r="ADY500" s="6">
        <v>7.5</v>
      </c>
      <c r="ADZ500" s="6">
        <v>10.66</v>
      </c>
      <c r="AEA500" s="6">
        <v>51.93</v>
      </c>
      <c r="AEB500" s="6">
        <v>25.88</v>
      </c>
      <c r="AEC500" s="6">
        <v>7.53</v>
      </c>
      <c r="AED500" s="6">
        <v>18.14</v>
      </c>
      <c r="AEE500" s="6">
        <v>6.82</v>
      </c>
      <c r="AEF500" s="6">
        <v>15.57</v>
      </c>
      <c r="AEG500" s="6">
        <v>4.75</v>
      </c>
      <c r="AEH500" s="6">
        <v>9.18</v>
      </c>
      <c r="AEI500" s="6">
        <v>13.63</v>
      </c>
      <c r="AEJ500" s="6">
        <v>6.87</v>
      </c>
      <c r="AEK500" s="6">
        <v>2.91</v>
      </c>
      <c r="AEL500" s="6">
        <v>8.73</v>
      </c>
      <c r="AEM500" s="6">
        <v>48.07</v>
      </c>
      <c r="AEN500" s="6">
        <v>3.24</v>
      </c>
      <c r="AEO500" s="6">
        <v>6.98</v>
      </c>
      <c r="AEP500" s="6">
        <v>7.72</v>
      </c>
      <c r="AEQ500" s="6">
        <v>16.16</v>
      </c>
      <c r="AER500" s="6">
        <v>5.06</v>
      </c>
      <c r="AES500" s="6">
        <v>12.1</v>
      </c>
      <c r="AET500" s="6">
        <v>4.42</v>
      </c>
      <c r="AEU500" s="6">
        <v>2.25</v>
      </c>
      <c r="AEV500" s="6">
        <v>2.23</v>
      </c>
      <c r="AEW500" s="6">
        <v>7.18</v>
      </c>
      <c r="AEX500" s="6">
        <v>14.21</v>
      </c>
      <c r="AEY500" s="6">
        <v>2.8</v>
      </c>
      <c r="AEZ500" s="6">
        <v>2.26</v>
      </c>
      <c r="AFA500" s="6">
        <v>3.27</v>
      </c>
      <c r="AFB500" s="6">
        <v>6.62</v>
      </c>
      <c r="AFC500" s="6">
        <v>5.98</v>
      </c>
      <c r="AFD500" s="6">
        <v>15.9</v>
      </c>
      <c r="AFE500" s="6">
        <v>2.88</v>
      </c>
      <c r="AFF500" s="6">
        <v>4.96</v>
      </c>
      <c r="AFG500" s="6">
        <v>14.61</v>
      </c>
      <c r="AFH500" s="6">
        <v>9.89</v>
      </c>
      <c r="AFI500" s="6">
        <v>5.04</v>
      </c>
      <c r="AFJ500" s="6">
        <v>5.67</v>
      </c>
      <c r="AFK500" s="6">
        <v>5.58</v>
      </c>
      <c r="AFL500" s="6">
        <v>19.71</v>
      </c>
      <c r="AFM500" s="6">
        <v>2.49</v>
      </c>
      <c r="AFN500" s="6">
        <v>7.52</v>
      </c>
      <c r="AFO500" s="6">
        <v>5.08</v>
      </c>
      <c r="AFP500" s="6">
        <v>10.77</v>
      </c>
      <c r="AFQ500" s="6">
        <v>4.48</v>
      </c>
      <c r="AFR500" s="6">
        <v>4.84</v>
      </c>
      <c r="AFS500" s="6">
        <v>4.64</v>
      </c>
      <c r="AFT500" s="6">
        <v>9.83</v>
      </c>
      <c r="AFU500" s="6">
        <v>3.12</v>
      </c>
      <c r="AFV500" s="6">
        <v>2.1</v>
      </c>
      <c r="AFW500" s="6">
        <v>7.45</v>
      </c>
      <c r="AFX500" s="6">
        <v>6.03</v>
      </c>
      <c r="AFY500" s="6">
        <v>23.23</v>
      </c>
      <c r="AFZ500" s="6">
        <v>48.99</v>
      </c>
      <c r="AGA500" s="6">
        <v>3.7</v>
      </c>
      <c r="AGB500" s="6">
        <v>14.55</v>
      </c>
      <c r="AGC500" s="6">
        <v>4.63</v>
      </c>
      <c r="AGD500" s="6">
        <v>11.69</v>
      </c>
      <c r="AGE500" s="6">
        <v>8.93</v>
      </c>
      <c r="AGF500" s="6">
        <v>3.47</v>
      </c>
      <c r="AGG500" s="6">
        <v>11.71</v>
      </c>
      <c r="AGH500" s="6">
        <v>6.81</v>
      </c>
      <c r="AGI500" s="6">
        <v>10.08</v>
      </c>
      <c r="AGJ500" s="6">
        <v>51.3</v>
      </c>
      <c r="AGK500" s="6">
        <v>4.71</v>
      </c>
      <c r="AGL500" s="6">
        <v>7.7</v>
      </c>
      <c r="AGM500" s="6">
        <v>3.7</v>
      </c>
      <c r="AGN500" s="6">
        <v>2.9</v>
      </c>
      <c r="AGO500" s="6">
        <v>5.74</v>
      </c>
      <c r="AGP500" s="6">
        <v>3.63</v>
      </c>
      <c r="AGQ500" s="6">
        <v>10.36</v>
      </c>
      <c r="AGR500" s="6">
        <v>5.96</v>
      </c>
      <c r="AGS500" s="6">
        <v>10.09</v>
      </c>
      <c r="AGT500" s="6">
        <v>4.13</v>
      </c>
      <c r="AGU500" s="6">
        <v>11.78</v>
      </c>
      <c r="AGV500" s="6">
        <v>7.71</v>
      </c>
      <c r="AGW500" s="6">
        <v>3.67</v>
      </c>
      <c r="AGX500" s="6">
        <v>30.08</v>
      </c>
      <c r="AGY500" s="6">
        <v>2.96</v>
      </c>
      <c r="AGZ500" s="6">
        <v>48.85</v>
      </c>
      <c r="AHA500" s="6">
        <v>12.53</v>
      </c>
      <c r="AHB500" s="6">
        <v>3.5</v>
      </c>
      <c r="AHC500" s="6">
        <v>10.9</v>
      </c>
      <c r="AHD500" s="6">
        <v>4.2</v>
      </c>
      <c r="AHE500" s="6">
        <v>15.7</v>
      </c>
      <c r="AHF500" s="6">
        <v>2.65</v>
      </c>
      <c r="AHG500" s="6">
        <v>6.83</v>
      </c>
      <c r="AHH500" s="6">
        <v>111.03</v>
      </c>
      <c r="AHI500" s="6">
        <v>5.18</v>
      </c>
      <c r="AHJ500" s="6">
        <v>8.72</v>
      </c>
      <c r="AHK500" s="6">
        <v>4.87</v>
      </c>
      <c r="AHL500" s="6">
        <v>44.1</v>
      </c>
      <c r="AHM500" s="6">
        <v>36.73</v>
      </c>
      <c r="AHN500" s="6">
        <v>6.67</v>
      </c>
      <c r="AHO500" s="6">
        <v>5.56</v>
      </c>
      <c r="AHP500" s="6">
        <v>3.61</v>
      </c>
      <c r="AHQ500" s="6">
        <v>1.95</v>
      </c>
      <c r="AHR500" s="6">
        <v>1.89</v>
      </c>
      <c r="AHS500" s="6">
        <v>21.7</v>
      </c>
      <c r="AHT500" s="6">
        <v>5.71</v>
      </c>
      <c r="AHU500" s="6">
        <v>6.57</v>
      </c>
      <c r="AHV500" s="6">
        <v>5.3</v>
      </c>
      <c r="AHW500" s="6">
        <v>20.92</v>
      </c>
      <c r="AHX500" s="6">
        <v>26.55</v>
      </c>
      <c r="AHY500" s="6">
        <v>12.18</v>
      </c>
      <c r="AHZ500" s="6">
        <v>4.47</v>
      </c>
      <c r="AIA500" s="6">
        <v>29.8</v>
      </c>
      <c r="AIB500" s="6">
        <v>6.64</v>
      </c>
      <c r="AIC500" s="6">
        <v>5.67</v>
      </c>
      <c r="AID500" s="6">
        <v>8.28</v>
      </c>
      <c r="AIE500" s="6">
        <v>3.4</v>
      </c>
      <c r="AIF500" s="6">
        <v>32.57</v>
      </c>
      <c r="AIG500" s="6">
        <v>3.43</v>
      </c>
      <c r="AIH500" s="6">
        <v>4.03</v>
      </c>
      <c r="AII500" s="6">
        <v>10.71</v>
      </c>
      <c r="AIJ500" s="6">
        <v>16.17</v>
      </c>
      <c r="AIK500" s="6">
        <v>24.47</v>
      </c>
      <c r="AIL500" s="6">
        <v>11.32</v>
      </c>
      <c r="AIM500" s="6">
        <v>5.55</v>
      </c>
      <c r="AIN500" s="6">
        <v>6.67</v>
      </c>
      <c r="AIO500" s="6">
        <v>13.2</v>
      </c>
      <c r="AIP500" s="6">
        <v>5.09</v>
      </c>
      <c r="AIQ500" s="6">
        <v>6.35</v>
      </c>
      <c r="AIR500" s="6">
        <v>3.09</v>
      </c>
      <c r="AIS500" s="6">
        <v>7.12</v>
      </c>
      <c r="AIT500" s="6">
        <v>3.85</v>
      </c>
      <c r="AIU500" s="6">
        <v>7.77</v>
      </c>
      <c r="AIV500" s="6">
        <v>8.75</v>
      </c>
      <c r="AIW500" s="6">
        <v>5</v>
      </c>
      <c r="AIX500" s="6">
        <v>24.49</v>
      </c>
      <c r="AIY500" s="6">
        <v>27.76</v>
      </c>
      <c r="AIZ500" s="6">
        <v>10.95</v>
      </c>
      <c r="AJA500" s="6">
        <v>17.78</v>
      </c>
      <c r="AJB500" s="6">
        <v>3.71</v>
      </c>
      <c r="AJC500" s="6">
        <v>5.02</v>
      </c>
      <c r="AJD500" s="6">
        <v>2.99</v>
      </c>
      <c r="AJE500" s="6">
        <v>10.85</v>
      </c>
      <c r="AJF500" s="6">
        <v>17.12</v>
      </c>
      <c r="AJG500" s="6">
        <v>10.58</v>
      </c>
      <c r="AJH500" s="6">
        <v>8.33</v>
      </c>
      <c r="AJI500" s="6">
        <v>5.74</v>
      </c>
      <c r="AJJ500" s="6">
        <v>8.62</v>
      </c>
      <c r="AJK500" s="6">
        <v>28.91</v>
      </c>
      <c r="AJL500" s="6">
        <v>12.15</v>
      </c>
      <c r="AJM500" s="6">
        <v>10.99</v>
      </c>
      <c r="AJN500" s="6">
        <v>6.58</v>
      </c>
      <c r="AJO500" s="6">
        <v>4.63</v>
      </c>
      <c r="AJP500" s="6">
        <v>11.43</v>
      </c>
      <c r="AJQ500" s="6">
        <v>3.62</v>
      </c>
      <c r="AJR500" s="6">
        <v>8.29</v>
      </c>
      <c r="AJS500" s="6">
        <v>41.76</v>
      </c>
      <c r="AJT500" s="6">
        <v>5.5</v>
      </c>
      <c r="AJU500" s="6">
        <v>19.92</v>
      </c>
      <c r="AJV500" s="6">
        <v>20.01</v>
      </c>
      <c r="AJW500" s="6">
        <v>8.53</v>
      </c>
      <c r="AJX500" s="6">
        <v>3.6</v>
      </c>
      <c r="AJY500" s="6">
        <v>7.06</v>
      </c>
      <c r="AJZ500" s="6">
        <v>20.97</v>
      </c>
      <c r="AKA500" s="6">
        <v>2.87</v>
      </c>
      <c r="AKB500" s="6">
        <v>4.06</v>
      </c>
      <c r="AKC500" s="6">
        <v>6</v>
      </c>
      <c r="AKD500" s="6">
        <v>36.5</v>
      </c>
      <c r="AKE500" s="6">
        <v>3.91</v>
      </c>
      <c r="AKF500" s="6">
        <v>10.05</v>
      </c>
      <c r="AKG500" s="6">
        <v>6.33</v>
      </c>
      <c r="AKH500" s="6">
        <v>4.66</v>
      </c>
      <c r="AKI500" s="6">
        <v>13.6</v>
      </c>
      <c r="AKJ500" s="6">
        <v>14.91</v>
      </c>
      <c r="AKK500" s="6">
        <v>12.13</v>
      </c>
      <c r="AKL500" s="6">
        <v>9.8</v>
      </c>
      <c r="AKM500" s="6">
        <v>8.37</v>
      </c>
      <c r="AKN500" s="6">
        <v>8.58</v>
      </c>
      <c r="AKO500" s="6">
        <v>3.59</v>
      </c>
      <c r="AKP500" s="6">
        <v>3.61</v>
      </c>
      <c r="AKQ500" s="6">
        <v>32.62</v>
      </c>
      <c r="AKR500" s="6">
        <v>5.59</v>
      </c>
      <c r="AKS500" s="6">
        <v>6.44</v>
      </c>
      <c r="AKT500" s="6">
        <v>4.73</v>
      </c>
      <c r="AKU500" s="6">
        <v>9.69</v>
      </c>
      <c r="AKV500" s="6">
        <v>434.99</v>
      </c>
      <c r="AKW500" s="6">
        <v>54.62</v>
      </c>
      <c r="AKX500" s="6">
        <v>2.71</v>
      </c>
      <c r="AKY500" s="6">
        <v>11.06</v>
      </c>
      <c r="AKZ500" s="6">
        <v>13.1</v>
      </c>
      <c r="ALA500" s="6">
        <v>3.15</v>
      </c>
      <c r="ALB500" s="6">
        <v>11.21</v>
      </c>
      <c r="ALC500" s="6">
        <v>15.7</v>
      </c>
      <c r="ALD500" s="6">
        <v>18.22</v>
      </c>
      <c r="ALE500" s="6">
        <v>48.45</v>
      </c>
      <c r="ALF500" s="6">
        <v>9.76</v>
      </c>
      <c r="ALG500" s="6">
        <v>22.87</v>
      </c>
      <c r="ALH500" s="6">
        <v>60.8</v>
      </c>
      <c r="ALI500" s="6">
        <v>8.13</v>
      </c>
      <c r="ALJ500" s="6">
        <v>6.06</v>
      </c>
      <c r="ALK500" s="6">
        <v>2.65</v>
      </c>
      <c r="ALL500" s="6">
        <v>4.96</v>
      </c>
      <c r="ALM500" s="6">
        <v>4.32</v>
      </c>
      <c r="ALN500" s="6">
        <v>9.12</v>
      </c>
      <c r="ALO500" s="6">
        <v>10.43</v>
      </c>
      <c r="ALP500" s="6">
        <v>10.47</v>
      </c>
      <c r="ALQ500" s="6">
        <v>3.57</v>
      </c>
      <c r="ALR500" s="6">
        <v>6.75</v>
      </c>
      <c r="ALS500" s="6">
        <v>8.56</v>
      </c>
      <c r="ALT500" s="6">
        <v>9.1</v>
      </c>
      <c r="ALU500" s="6">
        <v>10.39</v>
      </c>
      <c r="ALV500" s="6">
        <v>17.65</v>
      </c>
      <c r="ALW500" s="6">
        <v>14.68</v>
      </c>
      <c r="ALX500" s="6">
        <v>114.41</v>
      </c>
      <c r="ALY500" s="6">
        <v>14.37</v>
      </c>
      <c r="ALZ500" s="6">
        <v>4.15</v>
      </c>
      <c r="AMA500" s="6">
        <v>8.66</v>
      </c>
      <c r="AMB500" s="6">
        <v>5.48</v>
      </c>
      <c r="AMC500" s="6">
        <v>7.15</v>
      </c>
      <c r="AMD500" s="6">
        <v>5.23</v>
      </c>
      <c r="AME500" s="6">
        <v>3.48</v>
      </c>
      <c r="AMF500" s="6">
        <v>3.95</v>
      </c>
      <c r="AMG500" s="6">
        <v>5.22</v>
      </c>
      <c r="AMH500" s="6">
        <v>17.99</v>
      </c>
      <c r="AMI500" s="6">
        <v>19.3</v>
      </c>
      <c r="AMJ500" s="6">
        <v>9.26</v>
      </c>
      <c r="AMK500" s="6">
        <v>9.19</v>
      </c>
      <c r="AML500" s="6">
        <v>3.58</v>
      </c>
      <c r="AMM500" s="6">
        <v>3.2</v>
      </c>
      <c r="AMN500" s="6">
        <v>7.58</v>
      </c>
      <c r="AMO500" s="6">
        <v>11.6</v>
      </c>
      <c r="AMP500" s="6">
        <v>7.88</v>
      </c>
      <c r="AMQ500" s="6">
        <v>13.33</v>
      </c>
      <c r="AMR500" s="6">
        <v>6.5</v>
      </c>
      <c r="AMS500" s="6">
        <v>7.65</v>
      </c>
      <c r="AMT500" s="6">
        <v>30.58</v>
      </c>
      <c r="AMU500" s="6">
        <v>2.98</v>
      </c>
      <c r="AMV500" s="6">
        <v>8.4</v>
      </c>
      <c r="AMW500" s="6">
        <v>10.14</v>
      </c>
      <c r="AMX500" s="6">
        <v>10.03</v>
      </c>
      <c r="AMY500" s="6">
        <v>6.58</v>
      </c>
      <c r="AMZ500" s="6">
        <v>1901</v>
      </c>
      <c r="ANA500" s="6">
        <v>7.4</v>
      </c>
      <c r="ANB500" s="6">
        <v>17.97</v>
      </c>
      <c r="ANC500" s="6">
        <v>8.86</v>
      </c>
      <c r="AND500" s="6">
        <v>15.09</v>
      </c>
      <c r="ANE500" s="6">
        <v>6.17</v>
      </c>
      <c r="ANF500" s="6">
        <v>5.56</v>
      </c>
      <c r="ANG500" s="6">
        <v>2.27</v>
      </c>
      <c r="ANH500" s="6">
        <v>7.73</v>
      </c>
      <c r="ANI500" s="6">
        <v>28.92</v>
      </c>
      <c r="ANJ500" s="6">
        <v>5.96</v>
      </c>
      <c r="ANK500" s="6">
        <v>2.99</v>
      </c>
      <c r="ANL500" s="6">
        <v>13.93</v>
      </c>
      <c r="ANM500" s="6">
        <v>52.95</v>
      </c>
      <c r="ANN500" s="6">
        <v>4.37</v>
      </c>
      <c r="ANO500" s="6">
        <v>9.93</v>
      </c>
      <c r="ANP500" s="6">
        <v>6.5</v>
      </c>
      <c r="ANQ500" s="6">
        <v>5.76</v>
      </c>
      <c r="ANR500" s="6">
        <v>2.9</v>
      </c>
      <c r="ANS500" s="6">
        <v>10.35</v>
      </c>
      <c r="ANT500" s="6">
        <v>19.84</v>
      </c>
      <c r="ANU500" s="6">
        <v>9.55</v>
      </c>
      <c r="ANV500" s="6">
        <v>23.8</v>
      </c>
      <c r="ANW500" s="6">
        <v>4.52</v>
      </c>
      <c r="ANX500" s="6">
        <v>7.4</v>
      </c>
      <c r="ANY500" s="6">
        <v>8.26</v>
      </c>
      <c r="ANZ500" s="6">
        <v>8.76</v>
      </c>
      <c r="AOA500" s="6">
        <v>9.88</v>
      </c>
      <c r="AOB500" s="6">
        <v>3.23</v>
      </c>
      <c r="AOC500" s="6">
        <v>21.94</v>
      </c>
      <c r="AOD500" s="6">
        <v>8.58</v>
      </c>
      <c r="AOE500" s="6">
        <v>4.58</v>
      </c>
      <c r="AOF500" s="6">
        <v>14.34</v>
      </c>
      <c r="AOG500" s="6">
        <v>182</v>
      </c>
      <c r="AOH500" s="6">
        <v>2.44</v>
      </c>
      <c r="AOI500" s="6">
        <v>16.27</v>
      </c>
      <c r="AOJ500" s="6">
        <v>3.31</v>
      </c>
      <c r="AOK500" s="6">
        <v>3.22</v>
      </c>
      <c r="AOL500" s="6">
        <v>58.03</v>
      </c>
      <c r="AOM500" s="6">
        <v>9.19</v>
      </c>
      <c r="AON500" s="6">
        <v>4.13</v>
      </c>
      <c r="AOO500" s="6">
        <v>8.63</v>
      </c>
      <c r="AOP500" s="6">
        <v>2.46</v>
      </c>
      <c r="AOQ500" s="6">
        <v>4.62</v>
      </c>
      <c r="AOR500" s="6">
        <v>7</v>
      </c>
      <c r="AOS500" s="6">
        <v>2.94</v>
      </c>
      <c r="AOT500" s="6">
        <v>7.32</v>
      </c>
      <c r="AOU500" s="6">
        <v>14.58</v>
      </c>
      <c r="AOV500" s="6">
        <v>7.38</v>
      </c>
      <c r="AOW500" s="6">
        <v>4.55</v>
      </c>
      <c r="AOX500" s="6">
        <v>4.95</v>
      </c>
      <c r="AOY500" s="6">
        <v>31.19</v>
      </c>
      <c r="AOZ500" s="6">
        <v>40.61</v>
      </c>
      <c r="APA500" s="6">
        <v>10.35</v>
      </c>
      <c r="APB500" s="6">
        <v>23.88</v>
      </c>
      <c r="APC500" s="6">
        <v>32.67</v>
      </c>
      <c r="APD500" s="6">
        <v>7.33</v>
      </c>
      <c r="APE500" s="6">
        <v>8.86</v>
      </c>
      <c r="APF500" s="6">
        <v>11.52</v>
      </c>
      <c r="APG500" s="6">
        <v>5.45</v>
      </c>
      <c r="APH500" s="6">
        <v>4.22</v>
      </c>
      <c r="API500" s="6">
        <v>32.11</v>
      </c>
      <c r="APJ500" s="6">
        <v>13.8</v>
      </c>
      <c r="APK500" s="6">
        <v>14.76</v>
      </c>
      <c r="APL500" s="6">
        <v>80.05</v>
      </c>
      <c r="APM500" s="6">
        <v>2.73</v>
      </c>
      <c r="APN500" s="6">
        <v>5.96</v>
      </c>
      <c r="APO500" s="6">
        <v>3.77</v>
      </c>
      <c r="APP500" s="6">
        <v>5.36</v>
      </c>
      <c r="APQ500" s="6">
        <v>7.68</v>
      </c>
      <c r="APR500" s="6">
        <v>4.52</v>
      </c>
      <c r="APS500" s="6">
        <v>6.37</v>
      </c>
      <c r="APT500" s="6">
        <v>17.72</v>
      </c>
      <c r="APU500" s="6">
        <v>3.33</v>
      </c>
      <c r="APV500" s="6">
        <v>49.06</v>
      </c>
      <c r="APW500" s="6">
        <v>5.07</v>
      </c>
      <c r="APX500" s="6">
        <v>7.46</v>
      </c>
      <c r="APY500" s="6">
        <v>7.15</v>
      </c>
      <c r="APZ500" s="6">
        <v>5.25</v>
      </c>
      <c r="AQA500" s="6">
        <v>14.35</v>
      </c>
      <c r="AQB500" s="6">
        <v>7.66</v>
      </c>
      <c r="AQC500" s="6">
        <v>9.72</v>
      </c>
      <c r="AQD500" s="6">
        <v>14.62</v>
      </c>
      <c r="AQE500" s="6">
        <v>2.72</v>
      </c>
      <c r="AQF500" s="6">
        <v>10.81</v>
      </c>
      <c r="AQG500" s="6">
        <v>6.29</v>
      </c>
      <c r="AQH500" s="6">
        <v>3.8</v>
      </c>
      <c r="AQI500" s="6">
        <v>7.68</v>
      </c>
      <c r="AQJ500" s="6">
        <v>5.82</v>
      </c>
      <c r="AQK500" s="6">
        <v>5.08</v>
      </c>
      <c r="AQL500" s="6">
        <v>7.13</v>
      </c>
      <c r="AQM500" s="6">
        <v>3.83</v>
      </c>
      <c r="AQN500" s="6">
        <v>10.22</v>
      </c>
      <c r="AQO500" s="6">
        <v>7.75</v>
      </c>
      <c r="AQP500" s="6">
        <v>5.07</v>
      </c>
      <c r="AQQ500" s="6">
        <v>11.96</v>
      </c>
      <c r="AQR500" s="6">
        <v>10.49</v>
      </c>
      <c r="AQS500" s="6">
        <v>28.5</v>
      </c>
      <c r="AQT500" s="6">
        <v>6.26</v>
      </c>
      <c r="AQU500" s="6">
        <v>6.72</v>
      </c>
      <c r="AQV500" s="6">
        <v>6.82</v>
      </c>
      <c r="AQW500" s="6">
        <v>21.52</v>
      </c>
      <c r="AQX500" s="6">
        <v>13.18</v>
      </c>
      <c r="AQY500" s="6">
        <v>4.31</v>
      </c>
      <c r="AQZ500" s="6">
        <v>9.2</v>
      </c>
      <c r="ARA500" s="6">
        <v>2.98</v>
      </c>
      <c r="ARB500" s="6">
        <v>2.03</v>
      </c>
      <c r="ARC500" s="6">
        <v>10.19</v>
      </c>
      <c r="ARD500" s="6">
        <v>3.38</v>
      </c>
      <c r="ARE500" s="6">
        <v>4.02</v>
      </c>
      <c r="ARF500" s="6">
        <v>49.55</v>
      </c>
      <c r="ARG500" s="6">
        <v>12.08</v>
      </c>
      <c r="ARH500" s="6">
        <v>7.81</v>
      </c>
      <c r="ARI500" s="6">
        <v>11.33</v>
      </c>
      <c r="ARJ500" s="6">
        <v>3.17</v>
      </c>
      <c r="ARK500" s="6">
        <v>3.06</v>
      </c>
      <c r="ARL500" s="6">
        <v>8.22</v>
      </c>
      <c r="ARM500" s="6">
        <v>11.91</v>
      </c>
      <c r="ARN500" s="6">
        <v>9.06</v>
      </c>
      <c r="ARO500" s="6">
        <v>12.52</v>
      </c>
      <c r="ARP500" s="6">
        <v>3.05</v>
      </c>
      <c r="ARQ500" s="6">
        <v>4.05</v>
      </c>
      <c r="ARR500" s="6">
        <v>5.8</v>
      </c>
      <c r="ARS500" s="6">
        <v>11.39</v>
      </c>
      <c r="ART500" s="6">
        <v>5</v>
      </c>
      <c r="ARU500" s="6">
        <v>9.79</v>
      </c>
      <c r="ARV500" s="6">
        <v>7.23</v>
      </c>
      <c r="ARW500" s="6">
        <v>3.29</v>
      </c>
      <c r="ARX500" s="6">
        <v>20.28</v>
      </c>
      <c r="ARY500" s="6">
        <v>5.98</v>
      </c>
      <c r="ARZ500" s="6">
        <v>4.14</v>
      </c>
      <c r="ASA500" s="6">
        <v>6.64</v>
      </c>
      <c r="ASB500" s="6">
        <v>27.71</v>
      </c>
      <c r="ASC500" s="6">
        <v>5.02</v>
      </c>
      <c r="ASD500" s="6">
        <v>5.59</v>
      </c>
      <c r="ASE500" s="6">
        <v>3.93</v>
      </c>
      <c r="ASF500" s="6">
        <v>18.87</v>
      </c>
      <c r="ASG500" s="6">
        <v>26.69</v>
      </c>
      <c r="ASH500" s="6">
        <v>12.05</v>
      </c>
      <c r="ASI500" s="6">
        <v>3.01</v>
      </c>
      <c r="ASJ500" s="6">
        <v>19.22</v>
      </c>
      <c r="ASK500" s="6">
        <v>195.69</v>
      </c>
      <c r="ASL500" s="6">
        <v>31.77</v>
      </c>
      <c r="ASM500" s="6">
        <v>6.23</v>
      </c>
      <c r="ASN500" s="6">
        <v>3.81</v>
      </c>
      <c r="ASO500" s="6">
        <v>6.45</v>
      </c>
      <c r="ASP500" s="6">
        <v>7.07</v>
      </c>
      <c r="ASQ500" s="6">
        <v>2.3</v>
      </c>
      <c r="ASR500" s="6">
        <v>5.99</v>
      </c>
      <c r="ASS500" s="6">
        <v>10.6</v>
      </c>
      <c r="AST500" s="6">
        <v>3.57</v>
      </c>
      <c r="ASU500" s="6">
        <v>4.33</v>
      </c>
      <c r="ASV500" s="6">
        <v>10.97</v>
      </c>
      <c r="ASW500" s="6">
        <v>2.75</v>
      </c>
      <c r="ASX500" s="6">
        <v>4.07</v>
      </c>
      <c r="ASY500" s="6">
        <v>4.14</v>
      </c>
      <c r="ASZ500" s="6">
        <v>9.55</v>
      </c>
      <c r="ATA500" s="6">
        <v>3.9</v>
      </c>
      <c r="ATB500" s="6">
        <v>10.2</v>
      </c>
      <c r="ATC500" s="6">
        <v>6.12</v>
      </c>
      <c r="ATD500" s="6">
        <v>6.51</v>
      </c>
      <c r="ATE500" s="6">
        <v>3.41</v>
      </c>
      <c r="ATF500" s="6">
        <v>3.99</v>
      </c>
      <c r="ATG500" s="6">
        <v>2.69</v>
      </c>
      <c r="ATH500" s="6">
        <v>12.46</v>
      </c>
      <c r="ATI500" s="6">
        <v>7.71</v>
      </c>
      <c r="ATJ500" s="6">
        <v>23.02</v>
      </c>
      <c r="ATK500" s="6">
        <v>5.88</v>
      </c>
      <c r="ATL500" s="6">
        <v>7.41</v>
      </c>
      <c r="ATM500" s="6">
        <v>17.58</v>
      </c>
      <c r="ATN500" s="6">
        <v>13.41</v>
      </c>
      <c r="ATO500" s="6">
        <v>6.03</v>
      </c>
      <c r="ATP500" s="6">
        <v>4.27</v>
      </c>
      <c r="ATQ500" s="6">
        <v>9.64</v>
      </c>
      <c r="ATR500" s="6">
        <v>5.84</v>
      </c>
      <c r="ATS500" s="6">
        <v>23.6</v>
      </c>
      <c r="ATT500" s="6">
        <v>7.76</v>
      </c>
      <c r="ATU500" s="6">
        <v>26.96</v>
      </c>
      <c r="ATV500" s="6">
        <v>9.13</v>
      </c>
      <c r="ATW500" s="6">
        <v>1.9</v>
      </c>
      <c r="ATX500" s="6">
        <v>6.24</v>
      </c>
      <c r="ATY500" s="6">
        <v>98</v>
      </c>
      <c r="ATZ500" s="6">
        <v>16.29</v>
      </c>
      <c r="AUA500" s="6">
        <v>4.15</v>
      </c>
      <c r="AUB500" s="6">
        <v>9.47</v>
      </c>
      <c r="AUC500" s="6">
        <v>11.49</v>
      </c>
      <c r="AUD500" s="6">
        <v>2.99</v>
      </c>
      <c r="AUE500" s="6">
        <v>20.4</v>
      </c>
      <c r="AUF500" s="6">
        <v>50.09</v>
      </c>
      <c r="AUG500" s="6">
        <v>7.46</v>
      </c>
      <c r="AUH500" s="6">
        <v>12.85</v>
      </c>
      <c r="AUI500" s="6">
        <v>5.17</v>
      </c>
      <c r="AUJ500" s="6">
        <v>4</v>
      </c>
      <c r="AUK500" s="6">
        <v>68.85</v>
      </c>
      <c r="AUL500" s="6">
        <v>10.68</v>
      </c>
      <c r="AUM500" s="6">
        <v>232.87</v>
      </c>
      <c r="AUN500" s="6">
        <v>26.45</v>
      </c>
      <c r="AUO500" s="6">
        <v>34.87</v>
      </c>
      <c r="AUP500" s="6">
        <v>8.38</v>
      </c>
      <c r="AUQ500" s="6">
        <v>5.11</v>
      </c>
      <c r="AUR500" s="6">
        <v>5.62</v>
      </c>
      <c r="AUS500" s="6">
        <v>30.69</v>
      </c>
      <c r="AUT500" s="6">
        <v>23.66</v>
      </c>
      <c r="AUU500" s="6">
        <v>17.42</v>
      </c>
      <c r="AUV500" s="6">
        <v>7.26</v>
      </c>
      <c r="AUW500" s="6">
        <v>11.1</v>
      </c>
      <c r="AUX500" s="6">
        <v>2.27</v>
      </c>
      <c r="AUY500" s="6">
        <v>4.11</v>
      </c>
      <c r="AUZ500" s="6">
        <v>129</v>
      </c>
      <c r="AVA500" s="6">
        <v>4</v>
      </c>
      <c r="AVB500" s="6">
        <v>6.06</v>
      </c>
      <c r="AVC500" s="6">
        <v>13.85</v>
      </c>
      <c r="AVD500" s="6">
        <v>5.9</v>
      </c>
      <c r="AVE500" s="6">
        <v>13.26</v>
      </c>
      <c r="AVF500" s="6">
        <v>5.76</v>
      </c>
      <c r="AVG500" s="6">
        <v>6.95</v>
      </c>
      <c r="AVH500" s="6">
        <v>3.04</v>
      </c>
      <c r="AVI500" s="6">
        <v>3.5</v>
      </c>
      <c r="AVJ500" s="6">
        <v>5.35</v>
      </c>
      <c r="AVK500" s="6">
        <v>16.23</v>
      </c>
      <c r="AVL500" s="6">
        <v>3.09</v>
      </c>
      <c r="AVM500" s="6">
        <v>2.83</v>
      </c>
      <c r="AVN500" s="6">
        <v>5.79</v>
      </c>
      <c r="AVO500" s="6">
        <v>6.28</v>
      </c>
      <c r="AVP500" s="6">
        <v>4.28</v>
      </c>
      <c r="AVQ500" s="6">
        <v>4.42</v>
      </c>
      <c r="AVR500" s="6">
        <v>18.5</v>
      </c>
      <c r="AVS500" s="6">
        <v>7.29</v>
      </c>
      <c r="AVT500" s="6">
        <v>17.72</v>
      </c>
      <c r="AVU500" s="6">
        <v>3.83</v>
      </c>
      <c r="AVV500" s="6">
        <v>2.97</v>
      </c>
      <c r="AVW500" s="6">
        <v>4.65</v>
      </c>
      <c r="AVX500" s="6">
        <v>328.13</v>
      </c>
      <c r="AVY500" s="6">
        <v>12.86</v>
      </c>
      <c r="AVZ500" s="6">
        <v>3</v>
      </c>
      <c r="AWA500" s="6">
        <v>8.64</v>
      </c>
      <c r="AWB500" s="6">
        <v>5.97</v>
      </c>
      <c r="AWC500" s="6">
        <v>2.9</v>
      </c>
      <c r="AWD500" s="6">
        <v>14</v>
      </c>
      <c r="AWE500" s="6">
        <v>8.19</v>
      </c>
      <c r="AWF500" s="6">
        <v>5.31</v>
      </c>
      <c r="AWG500" s="6">
        <v>5.28</v>
      </c>
      <c r="AWH500" s="6">
        <v>10.21</v>
      </c>
      <c r="AWI500" s="6">
        <v>8.35</v>
      </c>
      <c r="AWJ500" s="6">
        <v>3.48</v>
      </c>
      <c r="AWK500" s="6">
        <v>4.01</v>
      </c>
      <c r="AWL500" s="6">
        <v>8.24</v>
      </c>
      <c r="AWM500" s="6">
        <v>13.44</v>
      </c>
      <c r="AWN500" s="6">
        <v>3.45</v>
      </c>
      <c r="AWO500" s="6">
        <v>5.99</v>
      </c>
      <c r="AWP500" s="6">
        <v>4.69</v>
      </c>
      <c r="AWQ500" s="6">
        <v>5.23</v>
      </c>
      <c r="AWR500" s="6">
        <v>8.36</v>
      </c>
      <c r="AWS500" s="6">
        <v>9.99</v>
      </c>
      <c r="AWT500" s="6">
        <v>14.5</v>
      </c>
      <c r="AWU500" s="6">
        <v>5.98</v>
      </c>
      <c r="AWV500" s="6">
        <v>12.28</v>
      </c>
      <c r="AWW500" s="6">
        <v>5.7</v>
      </c>
      <c r="AWX500" s="6">
        <v>2.76</v>
      </c>
      <c r="AWY500" s="6">
        <v>10.24</v>
      </c>
      <c r="AWZ500" s="6">
        <v>6.02</v>
      </c>
      <c r="AXA500" s="6">
        <v>3.37</v>
      </c>
      <c r="AXB500" s="6">
        <v>71.88</v>
      </c>
      <c r="AXC500" s="6">
        <v>7.86</v>
      </c>
      <c r="AXD500" s="6">
        <v>8.56</v>
      </c>
      <c r="AXE500" s="6">
        <v>15.25</v>
      </c>
      <c r="AXF500" s="6">
        <v>36</v>
      </c>
      <c r="AXG500" s="6">
        <v>8.63</v>
      </c>
      <c r="AXH500" s="6">
        <v>2.38</v>
      </c>
      <c r="AXI500" s="6">
        <v>3.38</v>
      </c>
      <c r="AXJ500" s="6">
        <v>12.01</v>
      </c>
      <c r="AXK500" s="6">
        <v>9.09</v>
      </c>
      <c r="AXL500" s="6">
        <v>5.14</v>
      </c>
      <c r="AXM500" s="6">
        <v>31.43</v>
      </c>
      <c r="AXN500" s="6">
        <v>6.14</v>
      </c>
      <c r="AXO500" s="6">
        <v>25.21</v>
      </c>
      <c r="AXP500" s="6">
        <v>30.66</v>
      </c>
      <c r="AXQ500" s="6">
        <v>4.17</v>
      </c>
      <c r="AXR500" s="6">
        <v>5.88</v>
      </c>
      <c r="AXS500" s="6">
        <v>7.9</v>
      </c>
      <c r="AXT500" s="6">
        <v>4.15</v>
      </c>
      <c r="AXU500" s="6">
        <v>11.05</v>
      </c>
      <c r="AXV500" s="6">
        <v>2.8</v>
      </c>
      <c r="AXW500" s="6">
        <v>5.81</v>
      </c>
      <c r="AXX500" s="6">
        <v>2.42</v>
      </c>
      <c r="AXY500" s="6">
        <v>34.96</v>
      </c>
      <c r="AXZ500" s="6">
        <v>6.37</v>
      </c>
      <c r="AYA500" s="6">
        <v>6.07</v>
      </c>
      <c r="AYB500" s="6">
        <v>15.81</v>
      </c>
      <c r="AYC500" s="6">
        <v>19.14</v>
      </c>
      <c r="AYD500" s="6">
        <v>15.93</v>
      </c>
      <c r="AYE500" s="6">
        <v>7.8</v>
      </c>
      <c r="AYF500" s="6">
        <v>3.46</v>
      </c>
      <c r="AYG500" s="6">
        <v>3.6</v>
      </c>
      <c r="AYH500" s="6">
        <v>50.55</v>
      </c>
      <c r="AYI500" s="6">
        <v>8.09</v>
      </c>
      <c r="AYJ500" s="6">
        <v>39.57</v>
      </c>
      <c r="AYK500" s="6">
        <v>72</v>
      </c>
      <c r="AYL500" s="6">
        <v>10.34</v>
      </c>
      <c r="AYM500" s="6">
        <v>39.89</v>
      </c>
      <c r="AYN500" s="6">
        <v>9.07</v>
      </c>
      <c r="AYO500" s="6">
        <v>5.74</v>
      </c>
      <c r="AYP500" s="6">
        <v>3.36</v>
      </c>
      <c r="AYQ500" s="6">
        <v>54.12</v>
      </c>
      <c r="AYR500" s="6">
        <v>6.71</v>
      </c>
      <c r="AYS500" s="6">
        <v>17.01</v>
      </c>
      <c r="AYT500" s="6">
        <v>16.25</v>
      </c>
      <c r="AYU500" s="6">
        <v>21</v>
      </c>
      <c r="AYV500" s="6">
        <v>4</v>
      </c>
      <c r="AYW500" s="6">
        <v>8.99</v>
      </c>
      <c r="AYX500" s="6">
        <v>8.74</v>
      </c>
      <c r="AYY500" s="6">
        <v>7.94</v>
      </c>
      <c r="AYZ500" s="6">
        <v>6.9</v>
      </c>
      <c r="AZA500" s="6">
        <v>10.43</v>
      </c>
      <c r="AZB500" s="6">
        <v>9.84</v>
      </c>
      <c r="AZC500" s="6">
        <v>6.85</v>
      </c>
      <c r="AZD500" s="6">
        <v>10.42</v>
      </c>
      <c r="AZE500" s="6">
        <v>7.79</v>
      </c>
      <c r="AZF500" s="6">
        <v>5</v>
      </c>
      <c r="AZG500" s="6">
        <v>6.93</v>
      </c>
      <c r="AZH500" s="6">
        <v>46.33</v>
      </c>
      <c r="AZI500" s="6">
        <v>3.47</v>
      </c>
      <c r="AZJ500" s="6">
        <v>15.58</v>
      </c>
      <c r="AZK500" s="6">
        <v>2.68</v>
      </c>
      <c r="AZL500" s="6">
        <v>3.85</v>
      </c>
      <c r="AZM500" s="6">
        <v>9.63</v>
      </c>
      <c r="AZN500" s="6">
        <v>9.2</v>
      </c>
      <c r="AZO500" s="6">
        <v>13.62</v>
      </c>
      <c r="AZP500" s="6">
        <v>4.4</v>
      </c>
      <c r="AZQ500" s="6">
        <v>5.33</v>
      </c>
      <c r="AZR500" s="6">
        <v>17.3</v>
      </c>
      <c r="AZS500" s="6">
        <v>43.46</v>
      </c>
      <c r="AZT500" s="6">
        <v>8.11</v>
      </c>
      <c r="AZU500" s="6">
        <v>25.66</v>
      </c>
      <c r="AZV500" s="6">
        <v>12.83</v>
      </c>
      <c r="AZW500" s="6">
        <v>8.58</v>
      </c>
      <c r="AZX500" s="6">
        <v>11.34</v>
      </c>
      <c r="AZY500" s="6">
        <v>5.16</v>
      </c>
      <c r="AZZ500" s="6">
        <v>5.8</v>
      </c>
      <c r="BAA500" s="6">
        <v>2.38</v>
      </c>
      <c r="BAB500" s="6">
        <v>6.45</v>
      </c>
      <c r="BAC500" s="6">
        <v>5.55</v>
      </c>
      <c r="BAD500" s="6">
        <v>3.54</v>
      </c>
      <c r="BAE500" s="6">
        <v>10.08</v>
      </c>
      <c r="BAF500" s="6">
        <v>21.63</v>
      </c>
      <c r="BAG500" s="6">
        <v>3.16</v>
      </c>
      <c r="BAH500" s="6">
        <v>8.07</v>
      </c>
      <c r="BAI500" s="6">
        <v>19.87</v>
      </c>
      <c r="BAJ500" s="6">
        <v>14.83</v>
      </c>
      <c r="BAK500" s="6">
        <v>4.47</v>
      </c>
      <c r="BAL500" s="6">
        <v>7.57</v>
      </c>
      <c r="BAM500" s="6">
        <v>54.29</v>
      </c>
      <c r="BAN500" s="6">
        <v>4.55</v>
      </c>
      <c r="BAO500" s="6">
        <v>2.25</v>
      </c>
      <c r="BAP500" s="6">
        <v>5.38</v>
      </c>
      <c r="BAQ500" s="6">
        <v>4.73</v>
      </c>
      <c r="BAR500" s="6">
        <v>2.31</v>
      </c>
      <c r="BAS500" s="6">
        <v>6.74</v>
      </c>
      <c r="BAT500" s="6">
        <v>29.84</v>
      </c>
      <c r="BAU500" s="6">
        <v>18.7</v>
      </c>
      <c r="BAV500" s="6">
        <v>32.64</v>
      </c>
      <c r="BAW500" s="6">
        <v>10.46</v>
      </c>
      <c r="BAX500" s="6">
        <v>13.55</v>
      </c>
      <c r="BAY500" s="6">
        <v>4.48</v>
      </c>
      <c r="BAZ500" s="6">
        <v>6.03</v>
      </c>
      <c r="BBA500" s="6">
        <v>15.05</v>
      </c>
      <c r="BBB500" s="6">
        <v>5.7</v>
      </c>
      <c r="BBC500" s="6">
        <v>3.52</v>
      </c>
      <c r="BBD500" s="6">
        <v>4.53</v>
      </c>
      <c r="BBE500" s="6">
        <v>7.9</v>
      </c>
      <c r="BBF500" s="6">
        <v>11.12</v>
      </c>
      <c r="BBG500" s="6">
        <v>5.77</v>
      </c>
      <c r="BBH500" s="6">
        <v>15.8</v>
      </c>
      <c r="BBI500" s="6">
        <v>6.07</v>
      </c>
      <c r="BBJ500" s="6">
        <v>7.56</v>
      </c>
      <c r="BBK500" s="6">
        <v>3.06</v>
      </c>
      <c r="BBL500" s="6">
        <v>2.81</v>
      </c>
      <c r="BBM500" s="6">
        <v>4.64</v>
      </c>
      <c r="BBN500" s="6">
        <v>5.6</v>
      </c>
    </row>
    <row r="501" spans="1:1418">
      <c r="A501" s="3">
        <v>44494</v>
      </c>
      <c r="B501" s="6">
        <v>20.12</v>
      </c>
      <c r="C501" s="6">
        <v>20.59</v>
      </c>
      <c r="D501" s="6">
        <v>18.73</v>
      </c>
      <c r="E501" s="6">
        <v>4.27</v>
      </c>
      <c r="F501" s="6">
        <v>2.24</v>
      </c>
      <c r="G501" s="6">
        <v>19.55</v>
      </c>
      <c r="H501" s="6">
        <v>3.78</v>
      </c>
      <c r="I501" s="6">
        <v>11.56</v>
      </c>
      <c r="J501" s="6">
        <v>9.34</v>
      </c>
      <c r="K501" s="6">
        <v>6.92</v>
      </c>
      <c r="L501" s="6">
        <v>6</v>
      </c>
      <c r="M501" s="6">
        <v>3.29</v>
      </c>
      <c r="N501" s="6">
        <v>7.05</v>
      </c>
      <c r="O501" s="6">
        <v>8.77</v>
      </c>
      <c r="P501" s="6">
        <v>14.39</v>
      </c>
      <c r="Q501" s="6">
        <v>14.68</v>
      </c>
      <c r="R501" s="6">
        <v>11.68</v>
      </c>
      <c r="S501" s="6">
        <v>8.12</v>
      </c>
      <c r="T501" s="6">
        <v>34.42</v>
      </c>
      <c r="U501" s="6">
        <v>6.98</v>
      </c>
      <c r="V501" s="6">
        <v>5.94</v>
      </c>
      <c r="W501" s="6">
        <v>3.38</v>
      </c>
      <c r="X501" s="6">
        <v>17.37</v>
      </c>
      <c r="Y501" s="6">
        <v>14.95</v>
      </c>
      <c r="Z501" s="6">
        <v>4.83</v>
      </c>
      <c r="AA501" s="6">
        <v>4.09</v>
      </c>
      <c r="AB501" s="6">
        <v>7.72</v>
      </c>
      <c r="AC501" s="6">
        <v>17.52</v>
      </c>
      <c r="AD501" s="6">
        <v>3.5</v>
      </c>
      <c r="AE501" s="6">
        <v>7.15</v>
      </c>
      <c r="AF501" s="6">
        <v>8.49</v>
      </c>
      <c r="AG501" s="6">
        <v>18.18</v>
      </c>
      <c r="AH501" s="6">
        <v>42.48</v>
      </c>
      <c r="AI501" s="6">
        <v>12.8</v>
      </c>
      <c r="AJ501" s="6">
        <v>4.69</v>
      </c>
      <c r="AK501" s="6">
        <v>4.11</v>
      </c>
      <c r="AL501" s="6">
        <v>5.72</v>
      </c>
      <c r="AM501" s="6">
        <v>6.88</v>
      </c>
      <c r="AN501" s="6">
        <v>5.29</v>
      </c>
      <c r="AO501" s="6">
        <v>6.5</v>
      </c>
      <c r="AP501" s="6">
        <v>14.85</v>
      </c>
      <c r="AQ501" s="6">
        <v>33.94</v>
      </c>
      <c r="AR501" s="6">
        <v>7.61</v>
      </c>
      <c r="AS501" s="6">
        <v>14.15</v>
      </c>
      <c r="AT501" s="6">
        <v>2.81</v>
      </c>
      <c r="AU501" s="6">
        <v>6.82</v>
      </c>
      <c r="AV501" s="6">
        <v>6.1</v>
      </c>
      <c r="AW501" s="6">
        <v>3.13</v>
      </c>
      <c r="AX501" s="6">
        <v>5.3</v>
      </c>
      <c r="AY501" s="6">
        <v>7.54</v>
      </c>
      <c r="AZ501" s="6">
        <v>5.15</v>
      </c>
      <c r="BA501" s="6">
        <v>8.65</v>
      </c>
      <c r="BB501" s="6">
        <v>7.59</v>
      </c>
      <c r="BC501" s="6">
        <v>6.22</v>
      </c>
      <c r="BD501" s="6">
        <v>7.76</v>
      </c>
      <c r="BE501" s="6">
        <v>11.4</v>
      </c>
      <c r="BF501" s="6">
        <v>31.05</v>
      </c>
      <c r="BG501" s="6">
        <v>7.2</v>
      </c>
      <c r="BH501" s="6">
        <v>7.94</v>
      </c>
      <c r="BI501" s="6">
        <v>7.17</v>
      </c>
      <c r="BJ501" s="6">
        <v>6.12</v>
      </c>
      <c r="BK501" s="6">
        <v>29.04</v>
      </c>
      <c r="BL501" s="6">
        <v>17.04</v>
      </c>
      <c r="BM501" s="6">
        <v>20.4</v>
      </c>
      <c r="BN501" s="6">
        <v>12.17</v>
      </c>
      <c r="BO501" s="6">
        <v>5.95</v>
      </c>
      <c r="BP501" s="6">
        <v>31.44</v>
      </c>
      <c r="BQ501" s="6">
        <v>4.24</v>
      </c>
      <c r="BR501" s="6">
        <v>4.54</v>
      </c>
      <c r="BS501" s="6">
        <v>30.79</v>
      </c>
      <c r="BT501" s="6">
        <v>4.92</v>
      </c>
      <c r="BU501" s="6">
        <v>4.66</v>
      </c>
      <c r="BV501" s="6">
        <v>12.05</v>
      </c>
      <c r="BW501" s="6">
        <v>2.01</v>
      </c>
      <c r="BX501" s="6">
        <v>2.7</v>
      </c>
      <c r="BY501" s="6">
        <v>4.18</v>
      </c>
      <c r="BZ501" s="6">
        <v>4.33</v>
      </c>
      <c r="CA501" s="6">
        <v>3.94</v>
      </c>
      <c r="CB501" s="6">
        <v>4.5</v>
      </c>
      <c r="CC501" s="6">
        <v>30.14</v>
      </c>
      <c r="CD501" s="6">
        <v>42.5</v>
      </c>
      <c r="CE501" s="6">
        <v>6.14</v>
      </c>
      <c r="CF501" s="6">
        <v>8.18</v>
      </c>
      <c r="CG501" s="6">
        <v>3.16</v>
      </c>
      <c r="CH501" s="6">
        <v>7.17</v>
      </c>
      <c r="CI501" s="6">
        <v>5.15</v>
      </c>
      <c r="CJ501" s="6">
        <v>7.26</v>
      </c>
      <c r="CK501" s="6">
        <v>7.14</v>
      </c>
      <c r="CL501" s="6">
        <v>10.14</v>
      </c>
      <c r="CM501" s="6">
        <v>6.64</v>
      </c>
      <c r="CN501" s="6">
        <v>17.51</v>
      </c>
      <c r="CO501" s="6">
        <v>7.09</v>
      </c>
      <c r="CP501" s="6">
        <v>3.08</v>
      </c>
      <c r="CQ501" s="6">
        <v>6.46</v>
      </c>
      <c r="CR501" s="6">
        <v>3.05</v>
      </c>
      <c r="CS501" s="6">
        <v>6.24</v>
      </c>
      <c r="CT501" s="6">
        <v>35.74</v>
      </c>
      <c r="CU501" s="6">
        <v>3.05</v>
      </c>
      <c r="CV501" s="6">
        <v>12.3</v>
      </c>
      <c r="CW501" s="6">
        <v>2.43</v>
      </c>
      <c r="CX501" s="6">
        <v>3.15</v>
      </c>
      <c r="CY501" s="6">
        <v>26.6</v>
      </c>
      <c r="CZ501" s="6">
        <v>3.41</v>
      </c>
      <c r="DA501" s="6">
        <v>3.22</v>
      </c>
      <c r="DB501" s="6">
        <v>3.63</v>
      </c>
      <c r="DC501" s="6">
        <v>6.44</v>
      </c>
      <c r="DD501" s="6">
        <v>22.12</v>
      </c>
      <c r="DE501" s="6">
        <v>7.56</v>
      </c>
      <c r="DF501" s="6">
        <v>5.67</v>
      </c>
      <c r="DG501" s="6">
        <v>3.58</v>
      </c>
      <c r="DH501" s="6">
        <v>7.91</v>
      </c>
      <c r="DI501" s="6">
        <v>11.43</v>
      </c>
      <c r="DJ501" s="6">
        <v>2.97</v>
      </c>
      <c r="DK501" s="6">
        <v>12.95</v>
      </c>
      <c r="DL501" s="6">
        <v>2.16</v>
      </c>
      <c r="DM501" s="6">
        <v>16.7</v>
      </c>
      <c r="DN501" s="6">
        <v>94.26</v>
      </c>
      <c r="DO501" s="6">
        <v>4.36</v>
      </c>
      <c r="DP501" s="6">
        <v>5.47</v>
      </c>
      <c r="DQ501" s="6">
        <v>3.88</v>
      </c>
      <c r="DR501" s="6">
        <v>6.2</v>
      </c>
      <c r="DS501" s="6">
        <v>4.43</v>
      </c>
      <c r="DT501" s="6">
        <v>15.49</v>
      </c>
      <c r="DU501" s="6">
        <v>3.71</v>
      </c>
      <c r="DV501" s="6">
        <v>16.32</v>
      </c>
      <c r="DW501" s="6">
        <v>10.09</v>
      </c>
      <c r="DX501" s="6">
        <v>3.45</v>
      </c>
      <c r="DY501" s="6">
        <v>7.96</v>
      </c>
      <c r="DZ501" s="6">
        <v>5.36</v>
      </c>
      <c r="EA501" s="6">
        <v>12.71</v>
      </c>
      <c r="EB501" s="6">
        <v>3.43</v>
      </c>
      <c r="EC501" s="6">
        <v>3.59</v>
      </c>
      <c r="ED501" s="6">
        <v>5.72</v>
      </c>
      <c r="EE501" s="6">
        <v>3.19</v>
      </c>
      <c r="EF501" s="6">
        <v>7.14</v>
      </c>
      <c r="EG501" s="6">
        <v>3.17</v>
      </c>
      <c r="EH501" s="6">
        <v>5.75</v>
      </c>
      <c r="EI501" s="6">
        <v>4.08</v>
      </c>
      <c r="EJ501" s="6">
        <v>17.22</v>
      </c>
      <c r="EK501" s="6">
        <v>230.6</v>
      </c>
      <c r="EL501" s="6">
        <v>5.61</v>
      </c>
      <c r="EM501" s="6">
        <v>2.18</v>
      </c>
      <c r="EN501" s="6">
        <v>6.18</v>
      </c>
      <c r="EO501" s="6">
        <v>3.11</v>
      </c>
      <c r="EP501" s="6">
        <v>11.26</v>
      </c>
      <c r="EQ501" s="6">
        <v>21.12</v>
      </c>
      <c r="ER501" s="6">
        <v>7.77</v>
      </c>
      <c r="ES501" s="6">
        <v>9.26</v>
      </c>
      <c r="ET501" s="6">
        <v>5.36</v>
      </c>
      <c r="EU501" s="6">
        <v>8.18</v>
      </c>
      <c r="EV501" s="6">
        <v>10.06</v>
      </c>
      <c r="EW501" s="6">
        <v>2.82</v>
      </c>
      <c r="EX501" s="6">
        <v>6.01</v>
      </c>
      <c r="EY501" s="6">
        <v>2.56</v>
      </c>
      <c r="EZ501" s="6">
        <v>234.8</v>
      </c>
      <c r="FA501" s="6">
        <v>5.18</v>
      </c>
      <c r="FB501" s="6">
        <v>5.11</v>
      </c>
      <c r="FC501" s="6">
        <v>3.64</v>
      </c>
      <c r="FD501" s="6">
        <v>4.61</v>
      </c>
      <c r="FE501" s="6">
        <v>4.84</v>
      </c>
      <c r="FF501" s="6">
        <v>12.26</v>
      </c>
      <c r="FG501" s="6">
        <v>5.07</v>
      </c>
      <c r="FH501" s="6">
        <v>3.64</v>
      </c>
      <c r="FI501" s="6">
        <v>2.88</v>
      </c>
      <c r="FJ501" s="6">
        <v>3.96</v>
      </c>
      <c r="FK501" s="6">
        <v>7.94</v>
      </c>
      <c r="FL501" s="6">
        <v>7.76</v>
      </c>
      <c r="FM501" s="6">
        <v>5.16</v>
      </c>
      <c r="FN501" s="6">
        <v>4.93</v>
      </c>
      <c r="FO501" s="6">
        <v>3.56</v>
      </c>
      <c r="FP501" s="6">
        <v>16.5</v>
      </c>
      <c r="FQ501" s="6">
        <v>19.94</v>
      </c>
      <c r="FR501" s="6">
        <v>22.58</v>
      </c>
      <c r="FS501" s="6">
        <v>3.42</v>
      </c>
      <c r="FT501" s="6">
        <v>7.92</v>
      </c>
      <c r="FU501" s="6">
        <v>4.1</v>
      </c>
      <c r="FV501" s="6">
        <v>4.14</v>
      </c>
      <c r="FW501" s="6">
        <v>3.85</v>
      </c>
      <c r="FX501" s="6">
        <v>3.16</v>
      </c>
      <c r="FY501" s="6">
        <v>6.28</v>
      </c>
      <c r="FZ501" s="6">
        <v>11.55</v>
      </c>
      <c r="GA501" s="6">
        <v>29.36</v>
      </c>
      <c r="GB501" s="6">
        <v>4.94</v>
      </c>
      <c r="GC501" s="6">
        <v>4.81</v>
      </c>
      <c r="GD501" s="6">
        <v>8.71</v>
      </c>
      <c r="GE501" s="6">
        <v>39.37</v>
      </c>
      <c r="GF501" s="6">
        <v>3.97</v>
      </c>
      <c r="GG501" s="6">
        <v>8.97</v>
      </c>
      <c r="GH501" s="6">
        <v>4.84</v>
      </c>
      <c r="GI501" s="6">
        <v>14.12</v>
      </c>
      <c r="GJ501" s="6">
        <v>4.26</v>
      </c>
      <c r="GK501" s="6">
        <v>285.23</v>
      </c>
      <c r="GL501" s="6">
        <v>10.86</v>
      </c>
      <c r="GM501" s="6">
        <v>3.38</v>
      </c>
      <c r="GN501" s="6">
        <v>8.5</v>
      </c>
      <c r="GO501" s="6">
        <v>13.98</v>
      </c>
      <c r="GP501" s="6">
        <v>2.25</v>
      </c>
      <c r="GQ501" s="6">
        <v>17.55</v>
      </c>
      <c r="GR501" s="6">
        <v>6.09</v>
      </c>
      <c r="GS501" s="6">
        <v>3.19</v>
      </c>
      <c r="GT501" s="6">
        <v>4.5</v>
      </c>
      <c r="GU501" s="6">
        <v>3.79</v>
      </c>
      <c r="GV501" s="6">
        <v>3.93</v>
      </c>
      <c r="GW501" s="6">
        <v>13.11</v>
      </c>
      <c r="GX501" s="6">
        <v>6.61</v>
      </c>
      <c r="GY501" s="6">
        <v>8.37</v>
      </c>
      <c r="GZ501" s="6">
        <v>8.72</v>
      </c>
      <c r="HA501" s="6">
        <v>8.24</v>
      </c>
      <c r="HB501" s="6">
        <v>10.54</v>
      </c>
      <c r="HC501" s="6">
        <v>5.79</v>
      </c>
      <c r="HD501" s="6">
        <v>4.73</v>
      </c>
      <c r="HE501" s="6">
        <v>11.5</v>
      </c>
      <c r="HF501" s="6">
        <v>5.99</v>
      </c>
      <c r="HG501" s="6">
        <v>4.56</v>
      </c>
      <c r="HH501" s="6">
        <v>4.7</v>
      </c>
      <c r="HI501" s="6">
        <v>4.44</v>
      </c>
      <c r="HJ501" s="6">
        <v>11.09</v>
      </c>
      <c r="HK501" s="6">
        <v>7.32</v>
      </c>
      <c r="HL501" s="6">
        <v>8.3</v>
      </c>
      <c r="HM501" s="6">
        <v>20.65</v>
      </c>
      <c r="HN501" s="6">
        <v>2.64</v>
      </c>
      <c r="HO501" s="6">
        <v>20.29</v>
      </c>
      <c r="HP501" s="6">
        <v>16.06</v>
      </c>
      <c r="HQ501" s="6">
        <v>8.86</v>
      </c>
      <c r="HR501" s="6">
        <v>4.5</v>
      </c>
      <c r="HS501" s="6">
        <v>3.23</v>
      </c>
      <c r="HT501" s="6">
        <v>4.77</v>
      </c>
      <c r="HU501" s="6">
        <v>5.1</v>
      </c>
      <c r="HV501" s="6">
        <v>6.95</v>
      </c>
      <c r="HW501" s="6">
        <v>4.83</v>
      </c>
      <c r="HX501" s="6">
        <v>3.72</v>
      </c>
      <c r="HY501" s="6">
        <v>6.88</v>
      </c>
      <c r="HZ501" s="6">
        <v>11.32</v>
      </c>
      <c r="IA501" s="6">
        <v>4.94</v>
      </c>
      <c r="IB501" s="6">
        <v>5.98</v>
      </c>
      <c r="IC501" s="6">
        <v>2.43</v>
      </c>
      <c r="ID501" s="6">
        <v>7.61</v>
      </c>
      <c r="IE501" s="6">
        <v>6.36</v>
      </c>
      <c r="IF501" s="6">
        <v>11.37</v>
      </c>
      <c r="IG501" s="6">
        <v>106.17</v>
      </c>
      <c r="IH501" s="6">
        <v>7.05</v>
      </c>
      <c r="II501" s="6">
        <v>5.25</v>
      </c>
      <c r="IJ501" s="6">
        <v>7.78</v>
      </c>
      <c r="IK501" s="6">
        <v>28.58</v>
      </c>
      <c r="IL501" s="6">
        <v>32.53</v>
      </c>
      <c r="IM501" s="6">
        <v>3.95</v>
      </c>
      <c r="IN501" s="6">
        <v>4.16</v>
      </c>
      <c r="IO501" s="6">
        <v>2.7</v>
      </c>
      <c r="IP501" s="6">
        <v>3.71</v>
      </c>
      <c r="IQ501" s="6">
        <v>7.7</v>
      </c>
      <c r="IR501" s="6">
        <v>4.07</v>
      </c>
      <c r="IS501" s="6">
        <v>5.54</v>
      </c>
      <c r="IT501" s="6">
        <v>4.84</v>
      </c>
      <c r="IU501" s="6">
        <v>4.86</v>
      </c>
      <c r="IV501" s="6">
        <v>55.78</v>
      </c>
      <c r="IW501" s="6">
        <v>3.82</v>
      </c>
      <c r="IX501" s="6">
        <v>3.34</v>
      </c>
      <c r="IY501" s="6">
        <v>30.11</v>
      </c>
      <c r="IZ501" s="6">
        <v>21.93</v>
      </c>
      <c r="JA501" s="6">
        <v>11.5</v>
      </c>
      <c r="JB501" s="6">
        <v>3.98</v>
      </c>
      <c r="JC501" s="6">
        <v>8.36</v>
      </c>
      <c r="JD501" s="6">
        <v>5.03</v>
      </c>
      <c r="JE501" s="6">
        <v>7.51</v>
      </c>
      <c r="JF501" s="6">
        <v>4.99</v>
      </c>
      <c r="JG501" s="6">
        <v>30.83</v>
      </c>
      <c r="JH501" s="6">
        <v>6.53</v>
      </c>
      <c r="JI501" s="6">
        <v>11.99</v>
      </c>
      <c r="JJ501" s="6">
        <v>5.46</v>
      </c>
      <c r="JK501" s="6">
        <v>5.7</v>
      </c>
      <c r="JL501" s="6">
        <v>32.05</v>
      </c>
      <c r="JM501" s="6">
        <v>2.41</v>
      </c>
      <c r="JN501" s="6">
        <v>5.19</v>
      </c>
      <c r="JO501" s="6">
        <v>2.66</v>
      </c>
      <c r="JP501" s="6">
        <v>7.21</v>
      </c>
      <c r="JQ501" s="6">
        <v>231.55</v>
      </c>
      <c r="JR501" s="6">
        <v>10.89</v>
      </c>
      <c r="JS501" s="6">
        <v>6.57</v>
      </c>
      <c r="JT501" s="6">
        <v>5.23</v>
      </c>
      <c r="JU501" s="6">
        <v>18.07</v>
      </c>
      <c r="JV501" s="6">
        <v>13.13</v>
      </c>
      <c r="JW501" s="6">
        <v>2.89</v>
      </c>
      <c r="JX501" s="6">
        <v>6.92</v>
      </c>
      <c r="JY501" s="6">
        <v>12.03</v>
      </c>
      <c r="JZ501" s="6">
        <v>3.27</v>
      </c>
      <c r="KA501" s="6">
        <v>3.72</v>
      </c>
      <c r="KB501" s="6">
        <v>5.76</v>
      </c>
      <c r="KC501" s="6">
        <v>3.31</v>
      </c>
      <c r="KD501" s="6">
        <v>35.71</v>
      </c>
      <c r="KE501" s="6">
        <v>7.96</v>
      </c>
      <c r="KF501" s="6">
        <v>3.81</v>
      </c>
      <c r="KG501" s="6">
        <v>13.82</v>
      </c>
      <c r="KH501" s="6">
        <v>8.82</v>
      </c>
      <c r="KI501" s="6">
        <v>10.57</v>
      </c>
      <c r="KJ501" s="6">
        <v>8.05</v>
      </c>
      <c r="KK501" s="6">
        <v>4.13</v>
      </c>
      <c r="KL501" s="6">
        <v>10.42</v>
      </c>
      <c r="KM501" s="6">
        <v>21.53</v>
      </c>
      <c r="KN501" s="6">
        <v>17.92</v>
      </c>
      <c r="KO501" s="6">
        <v>40.69</v>
      </c>
      <c r="KP501" s="6">
        <v>7.25</v>
      </c>
      <c r="KQ501" s="6">
        <v>2.53</v>
      </c>
      <c r="KR501" s="6">
        <v>10.72</v>
      </c>
      <c r="KS501" s="6">
        <v>2.68</v>
      </c>
      <c r="KT501" s="6">
        <v>10.7</v>
      </c>
      <c r="KU501" s="6">
        <v>3.97</v>
      </c>
      <c r="KV501" s="6">
        <v>5.73</v>
      </c>
      <c r="KW501" s="6">
        <v>6.72</v>
      </c>
      <c r="KX501" s="6">
        <v>6.9</v>
      </c>
      <c r="KY501" s="6">
        <v>220.36</v>
      </c>
      <c r="KZ501" s="6">
        <v>6.19</v>
      </c>
      <c r="LA501" s="6">
        <v>34.18</v>
      </c>
      <c r="LB501" s="6">
        <v>2.1</v>
      </c>
      <c r="LC501" s="6">
        <v>8.18</v>
      </c>
      <c r="LD501" s="6">
        <v>2.91</v>
      </c>
      <c r="LE501" s="6">
        <v>3.8</v>
      </c>
      <c r="LF501" s="6">
        <v>31.69</v>
      </c>
      <c r="LG501" s="6">
        <v>6.28</v>
      </c>
      <c r="LH501" s="6">
        <v>14.73</v>
      </c>
      <c r="LI501" s="6">
        <v>14.16</v>
      </c>
      <c r="LJ501" s="6">
        <v>14.13</v>
      </c>
      <c r="LK501" s="6">
        <v>8.08</v>
      </c>
      <c r="LL501" s="6">
        <v>9.1</v>
      </c>
      <c r="LM501" s="6">
        <v>1.78</v>
      </c>
      <c r="LN501" s="6">
        <v>4.94</v>
      </c>
      <c r="LO501" s="6">
        <v>10.52</v>
      </c>
      <c r="LP501" s="6">
        <v>4.04</v>
      </c>
      <c r="LQ501" s="6">
        <v>16.35</v>
      </c>
      <c r="LR501" s="6">
        <v>6.13</v>
      </c>
      <c r="LS501" s="6">
        <v>4.59</v>
      </c>
      <c r="LT501" s="6">
        <v>2.83</v>
      </c>
      <c r="LU501" s="6">
        <v>19.21</v>
      </c>
      <c r="LV501" s="6">
        <v>27.9</v>
      </c>
      <c r="LW501" s="6">
        <v>2.6</v>
      </c>
      <c r="LX501" s="6">
        <v>4.51</v>
      </c>
      <c r="LY501" s="6">
        <v>5.86</v>
      </c>
      <c r="LZ501" s="6">
        <v>4.28</v>
      </c>
      <c r="MA501" s="6">
        <v>8.71</v>
      </c>
      <c r="MB501" s="6">
        <v>18.8</v>
      </c>
      <c r="MC501" s="6">
        <v>3.41</v>
      </c>
      <c r="MD501" s="6">
        <v>6.39</v>
      </c>
      <c r="ME501" s="6">
        <v>10.23</v>
      </c>
      <c r="MF501" s="6">
        <v>3.85</v>
      </c>
      <c r="MG501" s="6">
        <v>12.4</v>
      </c>
      <c r="MH501" s="6">
        <v>11.09</v>
      </c>
      <c r="MI501" s="6">
        <v>6.36</v>
      </c>
      <c r="MJ501" s="6">
        <v>14.15</v>
      </c>
      <c r="MK501" s="6">
        <v>26.42</v>
      </c>
      <c r="ML501" s="6">
        <v>6.07</v>
      </c>
      <c r="MM501" s="6">
        <v>6.87</v>
      </c>
      <c r="MN501" s="6">
        <v>8.57</v>
      </c>
      <c r="MO501" s="6">
        <v>12.2</v>
      </c>
      <c r="MP501" s="6">
        <v>9.41</v>
      </c>
      <c r="MQ501" s="6">
        <v>15.45</v>
      </c>
      <c r="MR501" s="6">
        <v>8.25</v>
      </c>
      <c r="MS501" s="6">
        <v>4.06</v>
      </c>
      <c r="MT501" s="6">
        <v>3.56</v>
      </c>
      <c r="MU501" s="6">
        <v>7.68</v>
      </c>
      <c r="MV501" s="6">
        <v>9.03</v>
      </c>
      <c r="MW501" s="6">
        <v>10.94</v>
      </c>
      <c r="MX501" s="6">
        <v>7.09</v>
      </c>
      <c r="MY501" s="6">
        <v>5.67</v>
      </c>
      <c r="MZ501" s="6">
        <v>10.76</v>
      </c>
      <c r="NA501" s="6">
        <v>21.22</v>
      </c>
      <c r="NB501" s="6">
        <v>6.01</v>
      </c>
      <c r="NC501" s="6">
        <v>6.97</v>
      </c>
      <c r="ND501" s="6">
        <v>27.63</v>
      </c>
      <c r="NE501" s="6">
        <v>13.6</v>
      </c>
      <c r="NF501" s="6">
        <v>6.93</v>
      </c>
      <c r="NG501" s="6">
        <v>4.89</v>
      </c>
      <c r="NH501" s="6">
        <v>14.46</v>
      </c>
      <c r="NI501" s="6">
        <v>7.2</v>
      </c>
      <c r="NJ501" s="6">
        <v>4.49</v>
      </c>
      <c r="NK501" s="6">
        <v>4.39</v>
      </c>
      <c r="NL501" s="6">
        <v>4.93</v>
      </c>
      <c r="NM501" s="6">
        <v>4.8</v>
      </c>
      <c r="NN501" s="6">
        <v>6.19</v>
      </c>
      <c r="NO501" s="6">
        <v>19.12</v>
      </c>
      <c r="NP501" s="6">
        <v>4.16</v>
      </c>
      <c r="NQ501" s="6">
        <v>11.97</v>
      </c>
      <c r="NR501" s="6">
        <v>33.2</v>
      </c>
      <c r="NS501" s="6">
        <v>2.42</v>
      </c>
      <c r="NT501" s="6">
        <v>8.11</v>
      </c>
      <c r="NU501" s="6">
        <v>6.46</v>
      </c>
      <c r="NV501" s="6">
        <v>10.1</v>
      </c>
      <c r="NW501" s="6">
        <v>9.01</v>
      </c>
      <c r="NX501" s="6">
        <v>11.37</v>
      </c>
      <c r="NY501" s="6">
        <v>2.18</v>
      </c>
      <c r="NZ501" s="6">
        <v>4.7</v>
      </c>
      <c r="OA501" s="6">
        <v>9.25</v>
      </c>
      <c r="OB501" s="6">
        <v>30.65</v>
      </c>
      <c r="OC501" s="6">
        <v>4.98</v>
      </c>
      <c r="OD501" s="6">
        <v>9.4</v>
      </c>
      <c r="OE501" s="6">
        <v>2.66</v>
      </c>
      <c r="OF501" s="6">
        <v>2.63</v>
      </c>
      <c r="OG501" s="6">
        <v>10.21</v>
      </c>
      <c r="OH501" s="6">
        <v>11.89</v>
      </c>
      <c r="OI501" s="6">
        <v>7.98</v>
      </c>
      <c r="OJ501" s="6">
        <v>30.5</v>
      </c>
      <c r="OK501" s="6">
        <v>8.83</v>
      </c>
      <c r="OL501" s="6">
        <v>14.9</v>
      </c>
      <c r="OM501" s="6">
        <v>18.99</v>
      </c>
      <c r="ON501" s="6">
        <v>15.2</v>
      </c>
      <c r="OO501" s="6">
        <v>22.1</v>
      </c>
      <c r="OP501" s="6">
        <v>27.5</v>
      </c>
      <c r="OQ501" s="6">
        <v>6.63</v>
      </c>
      <c r="OR501" s="6">
        <v>16.34</v>
      </c>
      <c r="OS501" s="6">
        <v>7.33</v>
      </c>
      <c r="OT501" s="6">
        <v>14.28</v>
      </c>
      <c r="OU501" s="6">
        <v>26.42</v>
      </c>
      <c r="OV501" s="6">
        <v>5.59</v>
      </c>
      <c r="OW501" s="6">
        <v>8.55</v>
      </c>
      <c r="OX501" s="6">
        <v>6.46</v>
      </c>
      <c r="OY501" s="6">
        <v>17.2</v>
      </c>
      <c r="OZ501" s="6">
        <v>29.4</v>
      </c>
      <c r="PA501" s="6">
        <v>40.05</v>
      </c>
      <c r="PB501" s="6">
        <v>19.73</v>
      </c>
      <c r="PC501" s="6">
        <v>8.41</v>
      </c>
      <c r="PD501" s="6">
        <v>7.03</v>
      </c>
      <c r="PE501" s="6">
        <v>5.31</v>
      </c>
      <c r="PF501" s="6">
        <v>7.92</v>
      </c>
      <c r="PG501" s="6">
        <v>13.44</v>
      </c>
      <c r="PH501" s="6">
        <v>5.22</v>
      </c>
      <c r="PI501" s="6">
        <v>10.15</v>
      </c>
      <c r="PJ501" s="6">
        <v>16.11</v>
      </c>
      <c r="PK501" s="6">
        <v>7.83</v>
      </c>
      <c r="PL501" s="6">
        <v>13.73</v>
      </c>
      <c r="PM501" s="6">
        <v>12.81</v>
      </c>
      <c r="PN501" s="6">
        <v>66.44</v>
      </c>
      <c r="PO501" s="6">
        <v>14.16</v>
      </c>
      <c r="PP501" s="6">
        <v>7.35</v>
      </c>
      <c r="PQ501" s="6">
        <v>42.92</v>
      </c>
      <c r="PR501" s="6">
        <v>5.57</v>
      </c>
      <c r="PS501" s="6">
        <v>19.22</v>
      </c>
      <c r="PT501" s="6">
        <v>1.85</v>
      </c>
      <c r="PU501" s="6">
        <v>50.06</v>
      </c>
      <c r="PV501" s="6">
        <v>5.71</v>
      </c>
      <c r="PW501" s="6">
        <v>16.91</v>
      </c>
      <c r="PX501" s="6">
        <v>6.8</v>
      </c>
      <c r="PY501" s="6">
        <v>16.99</v>
      </c>
      <c r="PZ501" s="6">
        <v>6.52</v>
      </c>
      <c r="QA501" s="6">
        <v>9.57</v>
      </c>
      <c r="QB501" s="6">
        <v>20.55</v>
      </c>
      <c r="QC501" s="6">
        <v>5.78</v>
      </c>
      <c r="QD501" s="6">
        <v>22.72</v>
      </c>
      <c r="QE501" s="6">
        <v>4.47</v>
      </c>
      <c r="QF501" s="6">
        <v>9.23</v>
      </c>
      <c r="QG501" s="6">
        <v>7.26</v>
      </c>
      <c r="QH501" s="6">
        <v>10.71</v>
      </c>
      <c r="QI501" s="6">
        <v>17.28</v>
      </c>
      <c r="QJ501" s="6">
        <v>2.67</v>
      </c>
      <c r="QK501" s="6">
        <v>22.28</v>
      </c>
      <c r="QL501" s="6">
        <v>208.58</v>
      </c>
      <c r="QM501" s="6">
        <v>24.1</v>
      </c>
      <c r="QN501" s="6">
        <v>6.63</v>
      </c>
      <c r="QO501" s="6">
        <v>9.16</v>
      </c>
      <c r="QP501" s="6">
        <v>8.87</v>
      </c>
      <c r="QQ501" s="6">
        <v>9.97</v>
      </c>
      <c r="QR501" s="6">
        <v>13.9</v>
      </c>
      <c r="QS501" s="6">
        <v>6.87</v>
      </c>
      <c r="QT501" s="6">
        <v>8.35</v>
      </c>
      <c r="QU501" s="6">
        <v>4.76</v>
      </c>
      <c r="QV501" s="6">
        <v>5.25</v>
      </c>
      <c r="QW501" s="6">
        <v>5.31</v>
      </c>
      <c r="QX501" s="6">
        <v>3.91</v>
      </c>
      <c r="QY501" s="6">
        <v>6.99</v>
      </c>
      <c r="QZ501" s="6">
        <v>12.49</v>
      </c>
      <c r="RA501" s="6">
        <v>7.83</v>
      </c>
      <c r="RB501" s="6">
        <v>9.05</v>
      </c>
      <c r="RC501" s="6">
        <v>3.83</v>
      </c>
      <c r="RD501" s="6">
        <v>6.79</v>
      </c>
      <c r="RE501" s="6">
        <v>2.98</v>
      </c>
      <c r="RF501" s="6">
        <v>5.7</v>
      </c>
      <c r="RG501" s="6">
        <v>8.5</v>
      </c>
      <c r="RH501" s="6">
        <v>58.03</v>
      </c>
      <c r="RI501" s="6">
        <v>6.66</v>
      </c>
      <c r="RJ501" s="6">
        <v>1.87</v>
      </c>
      <c r="RK501" s="6">
        <v>6.87</v>
      </c>
      <c r="RL501" s="6">
        <v>11.4</v>
      </c>
      <c r="RM501" s="6">
        <v>14.87</v>
      </c>
      <c r="RN501" s="6">
        <v>38.66</v>
      </c>
      <c r="RO501" s="6">
        <v>6.27</v>
      </c>
      <c r="RP501" s="6">
        <v>10.13</v>
      </c>
      <c r="RQ501" s="6">
        <v>4.05</v>
      </c>
      <c r="RR501" s="6">
        <v>5.2</v>
      </c>
      <c r="RS501" s="6">
        <v>5.36</v>
      </c>
      <c r="RT501" s="6">
        <v>25.69</v>
      </c>
      <c r="RU501" s="6">
        <v>10.3</v>
      </c>
      <c r="RV501" s="6">
        <v>12.52</v>
      </c>
      <c r="RW501" s="6">
        <v>12</v>
      </c>
      <c r="RX501" s="6">
        <v>5.83</v>
      </c>
      <c r="RY501" s="6">
        <v>4.06</v>
      </c>
      <c r="RZ501" s="6">
        <v>12.64</v>
      </c>
      <c r="SA501" s="6">
        <v>10.57</v>
      </c>
      <c r="SB501" s="6">
        <v>8.32</v>
      </c>
      <c r="SC501" s="6">
        <v>6.3</v>
      </c>
      <c r="SD501" s="6">
        <v>7.99</v>
      </c>
      <c r="SE501" s="6">
        <v>9</v>
      </c>
      <c r="SF501" s="6">
        <v>7.49</v>
      </c>
      <c r="SG501" s="6">
        <v>3.55</v>
      </c>
      <c r="SH501" s="6">
        <v>4.24</v>
      </c>
      <c r="SI501" s="6">
        <v>5.75</v>
      </c>
      <c r="SJ501" s="6">
        <v>9.94</v>
      </c>
      <c r="SK501" s="6">
        <v>9.94</v>
      </c>
      <c r="SL501" s="6">
        <v>6.47</v>
      </c>
      <c r="SM501" s="6">
        <v>9.12</v>
      </c>
      <c r="SN501" s="6">
        <v>5.89</v>
      </c>
      <c r="SO501" s="6">
        <v>7.34</v>
      </c>
      <c r="SP501" s="6">
        <v>12.75</v>
      </c>
      <c r="SQ501" s="6">
        <v>6.91</v>
      </c>
      <c r="SR501" s="6">
        <v>9.1</v>
      </c>
      <c r="SS501" s="6">
        <v>5.56</v>
      </c>
      <c r="ST501" s="6">
        <v>6.55</v>
      </c>
      <c r="SU501" s="6">
        <v>7.55</v>
      </c>
      <c r="SV501" s="6">
        <v>14.79</v>
      </c>
      <c r="SW501" s="6">
        <v>19.66</v>
      </c>
      <c r="SX501" s="6">
        <v>5.63</v>
      </c>
      <c r="SY501" s="6">
        <v>3.1</v>
      </c>
      <c r="SZ501" s="6">
        <v>21.08</v>
      </c>
      <c r="TA501" s="6">
        <v>6.36</v>
      </c>
      <c r="TB501" s="6">
        <v>13.81</v>
      </c>
      <c r="TC501" s="6">
        <v>10.59</v>
      </c>
      <c r="TD501" s="6">
        <v>7.31</v>
      </c>
      <c r="TE501" s="6">
        <v>13.7</v>
      </c>
      <c r="TF501" s="6">
        <v>50.76</v>
      </c>
      <c r="TG501" s="6">
        <v>7.56</v>
      </c>
      <c r="TH501" s="6">
        <v>2.32</v>
      </c>
      <c r="TI501" s="6">
        <v>5.28</v>
      </c>
      <c r="TJ501" s="6">
        <v>3</v>
      </c>
      <c r="TK501" s="6">
        <v>8.16</v>
      </c>
      <c r="TL501" s="6">
        <v>11.47</v>
      </c>
      <c r="TM501" s="6">
        <v>20.69</v>
      </c>
      <c r="TN501" s="6">
        <v>5.53</v>
      </c>
      <c r="TO501" s="6">
        <v>33.78</v>
      </c>
      <c r="TP501" s="6">
        <v>14.49</v>
      </c>
      <c r="TQ501" s="6">
        <v>13.24</v>
      </c>
      <c r="TR501" s="6">
        <v>8.04</v>
      </c>
      <c r="TS501" s="6">
        <v>38.64</v>
      </c>
      <c r="TT501" s="6">
        <v>9.08</v>
      </c>
      <c r="TU501" s="6">
        <v>15.21</v>
      </c>
      <c r="TV501" s="6">
        <v>4.63</v>
      </c>
      <c r="TW501" s="6">
        <v>4.69</v>
      </c>
      <c r="TX501" s="6">
        <v>17.44</v>
      </c>
      <c r="TY501" s="6">
        <v>5.52</v>
      </c>
      <c r="TZ501" s="6">
        <v>40.95</v>
      </c>
      <c r="UA501" s="6">
        <v>10.4</v>
      </c>
      <c r="UB501" s="6">
        <v>23.46</v>
      </c>
      <c r="UC501" s="6">
        <v>4.53</v>
      </c>
      <c r="UD501" s="6">
        <v>11.19</v>
      </c>
      <c r="UE501" s="6">
        <v>19.96</v>
      </c>
      <c r="UF501" s="6">
        <v>24.01</v>
      </c>
      <c r="UG501" s="6">
        <v>10.21</v>
      </c>
      <c r="UH501" s="6">
        <v>4.52</v>
      </c>
      <c r="UI501" s="6">
        <v>4.46</v>
      </c>
      <c r="UJ501" s="6">
        <v>4.85</v>
      </c>
      <c r="UK501" s="6">
        <v>14.23</v>
      </c>
      <c r="UL501" s="6">
        <v>4.46</v>
      </c>
      <c r="UM501" s="6">
        <v>7.11</v>
      </c>
      <c r="UN501" s="6">
        <v>8.46</v>
      </c>
      <c r="UO501" s="6">
        <v>8.62</v>
      </c>
      <c r="UP501" s="6">
        <v>3.6</v>
      </c>
      <c r="UQ501" s="6">
        <v>11.93</v>
      </c>
      <c r="UR501" s="6">
        <v>6.2</v>
      </c>
      <c r="US501" s="6">
        <v>10.7</v>
      </c>
      <c r="UT501" s="6">
        <v>3.92</v>
      </c>
      <c r="UU501" s="6">
        <v>6.2</v>
      </c>
      <c r="UV501" s="6">
        <v>12.74</v>
      </c>
      <c r="UW501" s="6">
        <v>3.03</v>
      </c>
      <c r="UX501" s="6">
        <v>24.3</v>
      </c>
      <c r="UY501" s="6">
        <v>5.64</v>
      </c>
      <c r="UZ501" s="6">
        <v>3.56</v>
      </c>
      <c r="VA501" s="6">
        <v>85.25</v>
      </c>
      <c r="VB501" s="6">
        <v>35.14</v>
      </c>
      <c r="VC501" s="6">
        <v>4.04</v>
      </c>
      <c r="VD501" s="6">
        <v>21.7</v>
      </c>
      <c r="VE501" s="6">
        <v>6.09</v>
      </c>
      <c r="VF501" s="6">
        <v>14.39</v>
      </c>
      <c r="VG501" s="6">
        <v>12.65</v>
      </c>
      <c r="VH501" s="6">
        <v>9.2</v>
      </c>
      <c r="VI501" s="6">
        <v>7.79</v>
      </c>
      <c r="VJ501" s="6">
        <v>3.39</v>
      </c>
      <c r="VK501" s="6">
        <v>18.41</v>
      </c>
      <c r="VL501" s="6">
        <v>26.86</v>
      </c>
      <c r="VM501" s="6">
        <v>10.91</v>
      </c>
      <c r="VN501" s="6">
        <v>127.29</v>
      </c>
      <c r="VO501" s="6">
        <v>5.15</v>
      </c>
      <c r="VP501" s="6">
        <v>10.74</v>
      </c>
      <c r="VQ501" s="6">
        <v>2.11</v>
      </c>
      <c r="VR501" s="6">
        <v>8.3</v>
      </c>
      <c r="VS501" s="6">
        <v>7.1</v>
      </c>
      <c r="VT501" s="6">
        <v>7.97</v>
      </c>
      <c r="VU501" s="6">
        <v>8.16</v>
      </c>
      <c r="VV501" s="6">
        <v>24</v>
      </c>
      <c r="VW501" s="6">
        <v>16.59</v>
      </c>
      <c r="VX501" s="6">
        <v>10.43</v>
      </c>
      <c r="VY501" s="6">
        <v>3.88</v>
      </c>
      <c r="VZ501" s="6">
        <v>6.73</v>
      </c>
      <c r="WA501" s="6">
        <v>7.39</v>
      </c>
      <c r="WB501" s="6">
        <v>6.26</v>
      </c>
      <c r="WC501" s="6">
        <v>7.35</v>
      </c>
      <c r="WD501" s="6">
        <v>6.02</v>
      </c>
      <c r="WE501" s="6">
        <v>2.64</v>
      </c>
      <c r="WF501" s="6">
        <v>3.93</v>
      </c>
      <c r="WG501" s="6">
        <v>17.4</v>
      </c>
      <c r="WH501" s="6">
        <v>13.75</v>
      </c>
      <c r="WI501" s="6">
        <v>19.15</v>
      </c>
      <c r="WJ501" s="6">
        <v>6.43</v>
      </c>
      <c r="WK501" s="6">
        <v>18.13</v>
      </c>
      <c r="WL501" s="6">
        <v>3.34</v>
      </c>
      <c r="WM501" s="6">
        <v>7.69</v>
      </c>
      <c r="WN501" s="6">
        <v>3.65</v>
      </c>
      <c r="WO501" s="6">
        <v>12.48</v>
      </c>
      <c r="WP501" s="6">
        <v>15.6</v>
      </c>
      <c r="WQ501" s="6">
        <v>36.46</v>
      </c>
      <c r="WR501" s="6">
        <v>4.95</v>
      </c>
      <c r="WS501" s="6">
        <v>4.75</v>
      </c>
      <c r="WT501" s="6">
        <v>5.59</v>
      </c>
      <c r="WU501" s="6">
        <v>14.95</v>
      </c>
      <c r="WV501" s="6">
        <v>3.43</v>
      </c>
      <c r="WW501" s="6">
        <v>6.23</v>
      </c>
      <c r="WX501" s="6">
        <v>53.15</v>
      </c>
      <c r="WY501" s="6">
        <v>5.29</v>
      </c>
      <c r="WZ501" s="6">
        <v>9.7</v>
      </c>
      <c r="XA501" s="6">
        <v>10.6</v>
      </c>
      <c r="XB501" s="6">
        <v>15.63</v>
      </c>
      <c r="XC501" s="6">
        <v>4.45</v>
      </c>
      <c r="XD501" s="6">
        <v>22.6</v>
      </c>
      <c r="XE501" s="6">
        <v>11.83</v>
      </c>
      <c r="XF501" s="6">
        <v>5.61</v>
      </c>
      <c r="XG501" s="6">
        <v>3.38</v>
      </c>
      <c r="XH501" s="6">
        <v>63.1</v>
      </c>
      <c r="XI501" s="6">
        <v>41.93</v>
      </c>
      <c r="XJ501" s="6">
        <v>23.07</v>
      </c>
      <c r="XK501" s="6">
        <v>9.17</v>
      </c>
      <c r="XL501" s="6">
        <v>4.36</v>
      </c>
      <c r="XM501" s="6">
        <v>22.29</v>
      </c>
      <c r="XN501" s="6">
        <v>6.91</v>
      </c>
      <c r="XO501" s="6">
        <v>2.62</v>
      </c>
      <c r="XP501" s="6">
        <v>10.52</v>
      </c>
      <c r="XQ501" s="6">
        <v>7.17</v>
      </c>
      <c r="XR501" s="6">
        <v>18.6</v>
      </c>
      <c r="XS501" s="6">
        <v>6.84</v>
      </c>
      <c r="XT501" s="6">
        <v>6.43</v>
      </c>
      <c r="XU501" s="6">
        <v>12.53</v>
      </c>
      <c r="XV501" s="6">
        <v>19.9</v>
      </c>
      <c r="XW501" s="6">
        <v>6.05</v>
      </c>
      <c r="XX501" s="6">
        <v>4.29</v>
      </c>
      <c r="XY501" s="6">
        <v>26.03</v>
      </c>
      <c r="XZ501" s="6">
        <v>8.31</v>
      </c>
      <c r="YA501" s="6">
        <v>14.68</v>
      </c>
      <c r="YB501" s="6">
        <v>3.02</v>
      </c>
      <c r="YC501" s="6">
        <v>4.03</v>
      </c>
      <c r="YD501" s="6">
        <v>8</v>
      </c>
      <c r="YE501" s="6">
        <v>6.9</v>
      </c>
      <c r="YF501" s="6">
        <v>7.82</v>
      </c>
      <c r="YG501" s="6">
        <v>45.66</v>
      </c>
      <c r="YH501" s="6">
        <v>2.48</v>
      </c>
      <c r="YI501" s="6">
        <v>8.42</v>
      </c>
      <c r="YJ501" s="6">
        <v>47.68</v>
      </c>
      <c r="YK501" s="6">
        <v>6.18</v>
      </c>
      <c r="YL501" s="6">
        <v>15.14</v>
      </c>
      <c r="YM501" s="6">
        <v>12.86</v>
      </c>
      <c r="YN501" s="6">
        <v>9.03</v>
      </c>
      <c r="YO501" s="6">
        <v>10.96</v>
      </c>
      <c r="YP501" s="6">
        <v>7.59</v>
      </c>
      <c r="YQ501" s="6">
        <v>13.46</v>
      </c>
      <c r="YR501" s="6">
        <v>3.35</v>
      </c>
      <c r="YS501" s="6">
        <v>49.71</v>
      </c>
      <c r="YT501" s="6">
        <v>2.94</v>
      </c>
      <c r="YU501" s="6">
        <v>7.07</v>
      </c>
      <c r="YV501" s="6">
        <v>6.07</v>
      </c>
      <c r="YW501" s="6">
        <v>5.7</v>
      </c>
      <c r="YX501" s="6">
        <v>3.95</v>
      </c>
      <c r="YY501" s="6">
        <v>2.63</v>
      </c>
      <c r="YZ501" s="6">
        <v>5.76</v>
      </c>
      <c r="ZA501" s="6">
        <v>7.46</v>
      </c>
      <c r="ZB501" s="6">
        <v>3.19</v>
      </c>
      <c r="ZC501" s="6">
        <v>9.91</v>
      </c>
      <c r="ZD501" s="6">
        <v>1.97</v>
      </c>
      <c r="ZE501" s="6">
        <v>6.34</v>
      </c>
      <c r="ZF501" s="6">
        <v>4.29</v>
      </c>
      <c r="ZG501" s="6">
        <v>4.45</v>
      </c>
      <c r="ZH501" s="6">
        <v>6.18</v>
      </c>
      <c r="ZI501" s="6">
        <v>25.65</v>
      </c>
      <c r="ZJ501" s="6">
        <v>24.87</v>
      </c>
      <c r="ZK501" s="6">
        <v>2.72</v>
      </c>
      <c r="ZL501" s="6">
        <v>3.03</v>
      </c>
      <c r="ZM501" s="6">
        <v>54.59</v>
      </c>
      <c r="ZN501" s="6">
        <v>7.55</v>
      </c>
      <c r="ZO501" s="6">
        <v>58.63</v>
      </c>
      <c r="ZP501" s="6">
        <v>10.28</v>
      </c>
      <c r="ZQ501" s="6">
        <v>13.49</v>
      </c>
      <c r="ZR501" s="6">
        <v>4.11</v>
      </c>
      <c r="ZS501" s="6">
        <v>6.27</v>
      </c>
      <c r="ZT501" s="6">
        <v>4.04</v>
      </c>
      <c r="ZU501" s="6">
        <v>14.44</v>
      </c>
      <c r="ZV501" s="6">
        <v>9.22</v>
      </c>
      <c r="ZW501" s="6">
        <v>18.18</v>
      </c>
      <c r="ZX501" s="6">
        <v>11.13</v>
      </c>
      <c r="ZY501" s="6">
        <v>7.51</v>
      </c>
      <c r="ZZ501" s="6">
        <v>9.21</v>
      </c>
      <c r="AAA501" s="6">
        <v>10.86</v>
      </c>
      <c r="AAB501" s="6">
        <v>12.67</v>
      </c>
      <c r="AAC501" s="6">
        <v>8.89</v>
      </c>
      <c r="AAD501" s="6">
        <v>11.75</v>
      </c>
      <c r="AAE501" s="6">
        <v>7.34</v>
      </c>
      <c r="AAF501" s="6">
        <v>8.94</v>
      </c>
      <c r="AAG501" s="6">
        <v>11.72</v>
      </c>
      <c r="AAH501" s="6">
        <v>3.92</v>
      </c>
      <c r="AAI501" s="6">
        <v>43.69</v>
      </c>
      <c r="AAJ501" s="6">
        <v>13.66</v>
      </c>
      <c r="AAK501" s="6">
        <v>8.03</v>
      </c>
      <c r="AAL501" s="6">
        <v>8.84</v>
      </c>
      <c r="AAM501" s="6">
        <v>3.7</v>
      </c>
      <c r="AAN501" s="6">
        <v>21.11</v>
      </c>
      <c r="AAO501" s="6">
        <v>7.24</v>
      </c>
      <c r="AAP501" s="6">
        <v>12.19</v>
      </c>
      <c r="AAQ501" s="6">
        <v>2.75</v>
      </c>
      <c r="AAR501" s="6">
        <v>5.68</v>
      </c>
      <c r="AAS501" s="6">
        <v>3.74</v>
      </c>
      <c r="AAT501" s="6">
        <v>32.77</v>
      </c>
      <c r="AAU501" s="6">
        <v>9.65</v>
      </c>
      <c r="AAV501" s="6">
        <v>24.73</v>
      </c>
      <c r="AAW501" s="6">
        <v>3.74</v>
      </c>
      <c r="AAX501" s="6">
        <v>8.85</v>
      </c>
      <c r="AAY501" s="6">
        <v>30.64</v>
      </c>
      <c r="AAZ501" s="6">
        <v>10.69</v>
      </c>
      <c r="ABA501" s="6">
        <v>7.29</v>
      </c>
      <c r="ABB501" s="6">
        <v>7.29</v>
      </c>
      <c r="ABC501" s="6">
        <v>5.65</v>
      </c>
      <c r="ABD501" s="6">
        <v>7.29</v>
      </c>
      <c r="ABE501" s="6">
        <v>2.61</v>
      </c>
      <c r="ABF501" s="6">
        <v>20.97</v>
      </c>
      <c r="ABG501" s="6">
        <v>3.87</v>
      </c>
      <c r="ABH501" s="6">
        <v>2.54</v>
      </c>
      <c r="ABI501" s="6">
        <v>5.42</v>
      </c>
      <c r="ABJ501" s="6">
        <v>3.22</v>
      </c>
      <c r="ABK501" s="6">
        <v>11.24</v>
      </c>
      <c r="ABL501" s="6">
        <v>23.24</v>
      </c>
      <c r="ABM501" s="6">
        <v>52.06</v>
      </c>
      <c r="ABN501" s="6">
        <v>5.69</v>
      </c>
      <c r="ABO501" s="6">
        <v>10.83</v>
      </c>
      <c r="ABP501" s="6">
        <v>4.68</v>
      </c>
      <c r="ABQ501" s="6">
        <v>9.53</v>
      </c>
      <c r="ABR501" s="6">
        <v>26.17</v>
      </c>
      <c r="ABS501" s="6">
        <v>7.23</v>
      </c>
      <c r="ABT501" s="6">
        <v>4.27</v>
      </c>
      <c r="ABU501" s="6">
        <v>5.47</v>
      </c>
      <c r="ABV501" s="6">
        <v>13.26</v>
      </c>
      <c r="ABW501" s="6">
        <v>4.77</v>
      </c>
      <c r="ABX501" s="6">
        <v>5.13</v>
      </c>
      <c r="ABY501" s="6">
        <v>8.38</v>
      </c>
      <c r="ABZ501" s="6">
        <v>6.48</v>
      </c>
      <c r="ACA501" s="6">
        <v>16.22</v>
      </c>
      <c r="ACB501" s="6">
        <v>3.6</v>
      </c>
      <c r="ACC501" s="6">
        <v>14.3</v>
      </c>
      <c r="ACD501" s="6">
        <v>135.87</v>
      </c>
      <c r="ACE501" s="6">
        <v>6.22</v>
      </c>
      <c r="ACF501" s="6">
        <v>7.03</v>
      </c>
      <c r="ACG501" s="6">
        <v>13.92</v>
      </c>
      <c r="ACH501" s="6">
        <v>10.14</v>
      </c>
      <c r="ACI501" s="6">
        <v>48.6</v>
      </c>
      <c r="ACJ501" s="6">
        <v>13.62</v>
      </c>
      <c r="ACK501" s="6">
        <v>12.03</v>
      </c>
      <c r="ACL501" s="6">
        <v>4.68</v>
      </c>
      <c r="ACM501" s="6">
        <v>23.1</v>
      </c>
      <c r="ACN501" s="6">
        <v>12.03</v>
      </c>
      <c r="ACO501" s="6">
        <v>7.7</v>
      </c>
      <c r="ACP501" s="6">
        <v>8.16</v>
      </c>
      <c r="ACQ501" s="6">
        <v>9.55</v>
      </c>
      <c r="ACR501" s="6">
        <v>3.78</v>
      </c>
      <c r="ACS501" s="6">
        <v>1.83</v>
      </c>
      <c r="ACT501" s="6">
        <v>12.45</v>
      </c>
      <c r="ACU501" s="6">
        <v>2.36</v>
      </c>
      <c r="ACV501" s="6">
        <v>15.02</v>
      </c>
      <c r="ACW501" s="6">
        <v>30.95</v>
      </c>
      <c r="ACX501" s="6">
        <v>1.85</v>
      </c>
      <c r="ACY501" s="6">
        <v>8</v>
      </c>
      <c r="ACZ501" s="6">
        <v>10.53</v>
      </c>
      <c r="ADA501" s="6">
        <v>3.76</v>
      </c>
      <c r="ADB501" s="6">
        <v>8.43</v>
      </c>
      <c r="ADC501" s="6">
        <v>6.5</v>
      </c>
      <c r="ADD501" s="6">
        <v>2.88</v>
      </c>
      <c r="ADE501" s="6">
        <v>3.32</v>
      </c>
      <c r="ADF501" s="6">
        <v>32.41</v>
      </c>
      <c r="ADG501" s="6">
        <v>10.14</v>
      </c>
      <c r="ADH501" s="6">
        <v>5.22</v>
      </c>
      <c r="ADI501" s="6">
        <v>18.2</v>
      </c>
      <c r="ADJ501" s="6">
        <v>6.51</v>
      </c>
      <c r="ADK501" s="6">
        <v>7.24</v>
      </c>
      <c r="ADL501" s="6">
        <v>3.82</v>
      </c>
      <c r="ADM501" s="6">
        <v>5.75</v>
      </c>
      <c r="ADN501" s="6">
        <v>13.42</v>
      </c>
      <c r="ADO501" s="6">
        <v>22.55</v>
      </c>
      <c r="ADP501" s="6">
        <v>11.68</v>
      </c>
      <c r="ADQ501" s="6">
        <v>7.49</v>
      </c>
      <c r="ADR501" s="6">
        <v>3.13</v>
      </c>
      <c r="ADS501" s="6">
        <v>2.35</v>
      </c>
      <c r="ADT501" s="6">
        <v>28.39</v>
      </c>
      <c r="ADU501" s="6">
        <v>7.8</v>
      </c>
      <c r="ADV501" s="6">
        <v>2.69</v>
      </c>
      <c r="ADW501" s="6">
        <v>3.66</v>
      </c>
      <c r="ADX501" s="6">
        <v>4.3</v>
      </c>
      <c r="ADY501" s="6">
        <v>7.49</v>
      </c>
      <c r="ADZ501" s="6">
        <v>10.59</v>
      </c>
      <c r="AEA501" s="6">
        <v>51.29</v>
      </c>
      <c r="AEB501" s="6">
        <v>25.58</v>
      </c>
      <c r="AEC501" s="6">
        <v>7.91</v>
      </c>
      <c r="AED501" s="6">
        <v>17.65</v>
      </c>
      <c r="AEE501" s="6">
        <v>6.85</v>
      </c>
      <c r="AEF501" s="6">
        <v>15.49</v>
      </c>
      <c r="AEG501" s="6">
        <v>4.9</v>
      </c>
      <c r="AEH501" s="6">
        <v>9.18</v>
      </c>
      <c r="AEI501" s="6">
        <v>13.62</v>
      </c>
      <c r="AEJ501" s="6">
        <v>6.93</v>
      </c>
      <c r="AEK501" s="6">
        <v>2.88</v>
      </c>
      <c r="AEL501" s="6">
        <v>9.11</v>
      </c>
      <c r="AEM501" s="6">
        <v>48.33</v>
      </c>
      <c r="AEN501" s="6">
        <v>3.23</v>
      </c>
      <c r="AEO501" s="6">
        <v>6.93</v>
      </c>
      <c r="AEP501" s="6">
        <v>7.58</v>
      </c>
      <c r="AEQ501" s="6">
        <v>16.32</v>
      </c>
      <c r="AER501" s="6">
        <v>5.1</v>
      </c>
      <c r="AES501" s="6">
        <v>13.31</v>
      </c>
      <c r="AET501" s="6">
        <v>4.43</v>
      </c>
      <c r="AEU501" s="6">
        <v>2.25</v>
      </c>
      <c r="AEV501" s="6">
        <v>2.23</v>
      </c>
      <c r="AEW501" s="6">
        <v>7.77</v>
      </c>
      <c r="AEX501" s="6">
        <v>14.34</v>
      </c>
      <c r="AEY501" s="6">
        <v>2.76</v>
      </c>
      <c r="AEZ501" s="6">
        <v>2.36</v>
      </c>
      <c r="AFA501" s="6">
        <v>3.27</v>
      </c>
      <c r="AFB501" s="6">
        <v>6.84</v>
      </c>
      <c r="AFC501" s="6">
        <v>6.02</v>
      </c>
      <c r="AFD501" s="6">
        <v>15.69</v>
      </c>
      <c r="AFE501" s="6">
        <v>2.89</v>
      </c>
      <c r="AFF501" s="6">
        <v>4.91</v>
      </c>
      <c r="AFG501" s="6">
        <v>15.08</v>
      </c>
      <c r="AFH501" s="6">
        <v>9.6</v>
      </c>
      <c r="AFI501" s="6">
        <v>4.97</v>
      </c>
      <c r="AFJ501" s="6">
        <v>5.82</v>
      </c>
      <c r="AFK501" s="6">
        <v>5.61</v>
      </c>
      <c r="AFL501" s="6">
        <v>19.5</v>
      </c>
      <c r="AFM501" s="6">
        <v>2.48</v>
      </c>
      <c r="AFN501" s="6">
        <v>7.56</v>
      </c>
      <c r="AFO501" s="6">
        <v>4.97</v>
      </c>
      <c r="AFP501" s="6">
        <v>10.77</v>
      </c>
      <c r="AFQ501" s="6">
        <v>4.34</v>
      </c>
      <c r="AFR501" s="6">
        <v>4.73</v>
      </c>
      <c r="AFS501" s="6">
        <v>4.59</v>
      </c>
      <c r="AFT501" s="6">
        <v>9.97</v>
      </c>
      <c r="AFU501" s="6">
        <v>3.13</v>
      </c>
      <c r="AFV501" s="6">
        <v>2.11</v>
      </c>
      <c r="AFW501" s="6">
        <v>7.46</v>
      </c>
      <c r="AFX501" s="6">
        <v>6.07</v>
      </c>
      <c r="AFY501" s="6">
        <v>23.99</v>
      </c>
      <c r="AFZ501" s="6">
        <v>50.11</v>
      </c>
      <c r="AGA501" s="6">
        <v>3.7</v>
      </c>
      <c r="AGB501" s="6">
        <v>14.44</v>
      </c>
      <c r="AGC501" s="6">
        <v>4.5</v>
      </c>
      <c r="AGD501" s="6">
        <v>11.84</v>
      </c>
      <c r="AGE501" s="6">
        <v>9.5</v>
      </c>
      <c r="AGF501" s="6">
        <v>3.48</v>
      </c>
      <c r="AGG501" s="6">
        <v>11.58</v>
      </c>
      <c r="AGH501" s="6">
        <v>6.78</v>
      </c>
      <c r="AGI501" s="6">
        <v>10.46</v>
      </c>
      <c r="AGJ501" s="6">
        <v>51.21</v>
      </c>
      <c r="AGK501" s="6">
        <v>5.18</v>
      </c>
      <c r="AGL501" s="6">
        <v>7.67</v>
      </c>
      <c r="AGM501" s="6">
        <v>3.62</v>
      </c>
      <c r="AGN501" s="6">
        <v>2.82</v>
      </c>
      <c r="AGO501" s="6">
        <v>5.95</v>
      </c>
      <c r="AGP501" s="6">
        <v>3.61</v>
      </c>
      <c r="AGQ501" s="6">
        <v>10.45</v>
      </c>
      <c r="AGR501" s="6">
        <v>5.93</v>
      </c>
      <c r="AGS501" s="6">
        <v>10.14</v>
      </c>
      <c r="AGT501" s="6">
        <v>4.12</v>
      </c>
      <c r="AGU501" s="6">
        <v>11.25</v>
      </c>
      <c r="AGV501" s="6">
        <v>7.92</v>
      </c>
      <c r="AGW501" s="6">
        <v>3.82</v>
      </c>
      <c r="AGX501" s="6">
        <v>30.9</v>
      </c>
      <c r="AGY501" s="6">
        <v>2.92</v>
      </c>
      <c r="AGZ501" s="6">
        <v>49.61</v>
      </c>
      <c r="AHA501" s="6">
        <v>12.67</v>
      </c>
      <c r="AHB501" s="6">
        <v>3.48</v>
      </c>
      <c r="AHC501" s="6">
        <v>11.09</v>
      </c>
      <c r="AHD501" s="6">
        <v>4.11</v>
      </c>
      <c r="AHE501" s="6">
        <v>15.7</v>
      </c>
      <c r="AHF501" s="6">
        <v>2.65</v>
      </c>
      <c r="AHG501" s="6">
        <v>6.92</v>
      </c>
      <c r="AHH501" s="6">
        <v>110.62</v>
      </c>
      <c r="AHI501" s="6">
        <v>5.21</v>
      </c>
      <c r="AHJ501" s="6">
        <v>8.92</v>
      </c>
      <c r="AHK501" s="6">
        <v>4.83</v>
      </c>
      <c r="AHL501" s="6">
        <v>43.43</v>
      </c>
      <c r="AHM501" s="6">
        <v>37.46</v>
      </c>
      <c r="AHN501" s="6">
        <v>6.58</v>
      </c>
      <c r="AHO501" s="6">
        <v>5.56</v>
      </c>
      <c r="AHP501" s="6">
        <v>3.63</v>
      </c>
      <c r="AHQ501" s="6">
        <v>1.94</v>
      </c>
      <c r="AHR501" s="6">
        <v>1.86</v>
      </c>
      <c r="AHS501" s="6">
        <v>22</v>
      </c>
      <c r="AHT501" s="6">
        <v>5.53</v>
      </c>
      <c r="AHU501" s="6">
        <v>6.54</v>
      </c>
      <c r="AHV501" s="6">
        <v>5.1</v>
      </c>
      <c r="AHW501" s="6">
        <v>21.68</v>
      </c>
      <c r="AHX501" s="6">
        <v>27.11</v>
      </c>
      <c r="AHY501" s="6">
        <v>12.11</v>
      </c>
      <c r="AHZ501" s="6">
        <v>4.4</v>
      </c>
      <c r="AIA501" s="6">
        <v>29.65</v>
      </c>
      <c r="AIB501" s="6">
        <v>6.87</v>
      </c>
      <c r="AIC501" s="6">
        <v>5.59</v>
      </c>
      <c r="AID501" s="6">
        <v>7.95</v>
      </c>
      <c r="AIE501" s="6">
        <v>3.42</v>
      </c>
      <c r="AIF501" s="6">
        <v>33.46</v>
      </c>
      <c r="AIG501" s="6">
        <v>3.48</v>
      </c>
      <c r="AIH501" s="6">
        <v>3.92</v>
      </c>
      <c r="AII501" s="6">
        <v>11.12</v>
      </c>
      <c r="AIJ501" s="6">
        <v>15.96</v>
      </c>
      <c r="AIK501" s="6">
        <v>24.41</v>
      </c>
      <c r="AIL501" s="6">
        <v>12.19</v>
      </c>
      <c r="AIM501" s="6">
        <v>5.48</v>
      </c>
      <c r="AIN501" s="6">
        <v>6.46</v>
      </c>
      <c r="AIO501" s="6">
        <v>12.95</v>
      </c>
      <c r="AIP501" s="6">
        <v>5.14</v>
      </c>
      <c r="AIQ501" s="6">
        <v>6.3</v>
      </c>
      <c r="AIR501" s="6">
        <v>3.01</v>
      </c>
      <c r="AIS501" s="6">
        <v>7.08</v>
      </c>
      <c r="AIT501" s="6">
        <v>3.81</v>
      </c>
      <c r="AIU501" s="6">
        <v>7.93</v>
      </c>
      <c r="AIV501" s="6">
        <v>8.81</v>
      </c>
      <c r="AIW501" s="6">
        <v>5.19</v>
      </c>
      <c r="AIX501" s="6">
        <v>24.69</v>
      </c>
      <c r="AIY501" s="6">
        <v>28.15</v>
      </c>
      <c r="AIZ501" s="6">
        <v>11.27</v>
      </c>
      <c r="AJA501" s="6">
        <v>17.72</v>
      </c>
      <c r="AJB501" s="6">
        <v>3.7</v>
      </c>
      <c r="AJC501" s="6">
        <v>5.05</v>
      </c>
      <c r="AJD501" s="6">
        <v>2.98</v>
      </c>
      <c r="AJE501" s="6">
        <v>10.97</v>
      </c>
      <c r="AJF501" s="6">
        <v>17.59</v>
      </c>
      <c r="AJG501" s="6">
        <v>10.32</v>
      </c>
      <c r="AJH501" s="6">
        <v>8.49</v>
      </c>
      <c r="AJI501" s="6">
        <v>5.24</v>
      </c>
      <c r="AJJ501" s="6">
        <v>8.54</v>
      </c>
      <c r="AJK501" s="6">
        <v>30.89</v>
      </c>
      <c r="AJL501" s="6">
        <v>13.1</v>
      </c>
      <c r="AJM501" s="6">
        <v>10.94</v>
      </c>
      <c r="AJN501" s="6">
        <v>6.48</v>
      </c>
      <c r="AJO501" s="6">
        <v>4.86</v>
      </c>
      <c r="AJP501" s="6">
        <v>11.08</v>
      </c>
      <c r="AJQ501" s="6">
        <v>3.6</v>
      </c>
      <c r="AJR501" s="6">
        <v>8.36</v>
      </c>
      <c r="AJS501" s="6">
        <v>42.09</v>
      </c>
      <c r="AJT501" s="6">
        <v>5.58</v>
      </c>
      <c r="AJU501" s="6">
        <v>20.06</v>
      </c>
      <c r="AJV501" s="6">
        <v>20.58</v>
      </c>
      <c r="AJW501" s="6">
        <v>8.72</v>
      </c>
      <c r="AJX501" s="6">
        <v>3.59</v>
      </c>
      <c r="AJY501" s="6">
        <v>6.63</v>
      </c>
      <c r="AJZ501" s="6">
        <v>21.35</v>
      </c>
      <c r="AKA501" s="6">
        <v>2.89</v>
      </c>
      <c r="AKB501" s="6">
        <v>4.1</v>
      </c>
      <c r="AKC501" s="6">
        <v>6.16</v>
      </c>
      <c r="AKD501" s="6">
        <v>40.15</v>
      </c>
      <c r="AKE501" s="6">
        <v>3.96</v>
      </c>
      <c r="AKF501" s="6">
        <v>10.14</v>
      </c>
      <c r="AKG501" s="6">
        <v>6.28</v>
      </c>
      <c r="AKH501" s="6">
        <v>4.52</v>
      </c>
      <c r="AKI501" s="6">
        <v>13.29</v>
      </c>
      <c r="AKJ501" s="6">
        <v>15.35</v>
      </c>
      <c r="AKK501" s="6">
        <v>12.14</v>
      </c>
      <c r="AKL501" s="6">
        <v>9.86</v>
      </c>
      <c r="AKM501" s="6">
        <v>8.33</v>
      </c>
      <c r="AKN501" s="6">
        <v>8.63</v>
      </c>
      <c r="AKO501" s="6">
        <v>3.58</v>
      </c>
      <c r="AKP501" s="6">
        <v>3.57</v>
      </c>
      <c r="AKQ501" s="6">
        <v>32.55</v>
      </c>
      <c r="AKR501" s="6">
        <v>5.63</v>
      </c>
      <c r="AKS501" s="6">
        <v>6.43</v>
      </c>
      <c r="AKT501" s="6">
        <v>4.74</v>
      </c>
      <c r="AKU501" s="6">
        <v>9.73</v>
      </c>
      <c r="AKV501" s="6">
        <v>434</v>
      </c>
      <c r="AKW501" s="6">
        <v>57</v>
      </c>
      <c r="AKX501" s="6">
        <v>2.7</v>
      </c>
      <c r="AKY501" s="6">
        <v>11.23</v>
      </c>
      <c r="AKZ501" s="6">
        <v>13.27</v>
      </c>
      <c r="ALA501" s="6">
        <v>3.12</v>
      </c>
      <c r="ALB501" s="6">
        <v>11.03</v>
      </c>
      <c r="ALC501" s="6">
        <v>17.13</v>
      </c>
      <c r="ALD501" s="6">
        <v>17.92</v>
      </c>
      <c r="ALE501" s="6">
        <v>49.52</v>
      </c>
      <c r="ALF501" s="6">
        <v>10.21</v>
      </c>
      <c r="ALG501" s="6">
        <v>22.76</v>
      </c>
      <c r="ALH501" s="6">
        <v>62.5</v>
      </c>
      <c r="ALI501" s="6">
        <v>8.37</v>
      </c>
      <c r="ALJ501" s="6">
        <v>5.85</v>
      </c>
      <c r="ALK501" s="6">
        <v>2.64</v>
      </c>
      <c r="ALL501" s="6">
        <v>5.14</v>
      </c>
      <c r="ALM501" s="6">
        <v>4.31</v>
      </c>
      <c r="ALN501" s="6">
        <v>9.59</v>
      </c>
      <c r="ALO501" s="6">
        <v>10.65</v>
      </c>
      <c r="ALP501" s="6">
        <v>10.48</v>
      </c>
      <c r="ALQ501" s="6">
        <v>3.55</v>
      </c>
      <c r="ALR501" s="6">
        <v>6.82</v>
      </c>
      <c r="ALS501" s="6">
        <v>8.49</v>
      </c>
      <c r="ALT501" s="6">
        <v>9.21</v>
      </c>
      <c r="ALU501" s="6">
        <v>10.69</v>
      </c>
      <c r="ALV501" s="6">
        <v>17.79</v>
      </c>
      <c r="ALW501" s="6">
        <v>15.62</v>
      </c>
      <c r="ALX501" s="6">
        <v>114.44</v>
      </c>
      <c r="ALY501" s="6">
        <v>14.45</v>
      </c>
      <c r="ALZ501" s="6">
        <v>4.16</v>
      </c>
      <c r="AMA501" s="6">
        <v>8.7</v>
      </c>
      <c r="AMB501" s="6">
        <v>5.48</v>
      </c>
      <c r="AMC501" s="6">
        <v>6.99</v>
      </c>
      <c r="AMD501" s="6">
        <v>5.09</v>
      </c>
      <c r="AME501" s="6">
        <v>3.5</v>
      </c>
      <c r="AMF501" s="6">
        <v>3.98</v>
      </c>
      <c r="AMG501" s="6">
        <v>5.22</v>
      </c>
      <c r="AMH501" s="6">
        <v>17.68</v>
      </c>
      <c r="AMI501" s="6">
        <v>19.75</v>
      </c>
      <c r="AMJ501" s="6">
        <v>9.5</v>
      </c>
      <c r="AMK501" s="6">
        <v>9.2</v>
      </c>
      <c r="AML501" s="6">
        <v>3.61</v>
      </c>
      <c r="AMM501" s="6">
        <v>3.13</v>
      </c>
      <c r="AMN501" s="6">
        <v>8.34</v>
      </c>
      <c r="AMO501" s="6">
        <v>11.97</v>
      </c>
      <c r="AMP501" s="6">
        <v>7.73</v>
      </c>
      <c r="AMQ501" s="6">
        <v>13.23</v>
      </c>
      <c r="AMR501" s="6">
        <v>6.62</v>
      </c>
      <c r="AMS501" s="6">
        <v>7.72</v>
      </c>
      <c r="AMT501" s="6">
        <v>30.91</v>
      </c>
      <c r="AMU501" s="6">
        <v>2.98</v>
      </c>
      <c r="AMV501" s="6">
        <v>8.39</v>
      </c>
      <c r="AMW501" s="6">
        <v>10.05</v>
      </c>
      <c r="AMX501" s="6">
        <v>10.22</v>
      </c>
      <c r="AMY501" s="6">
        <v>6.76</v>
      </c>
      <c r="AMZ501" s="6">
        <v>1873.03</v>
      </c>
      <c r="ANA501" s="6">
        <v>7.24</v>
      </c>
      <c r="ANB501" s="6">
        <v>18.76</v>
      </c>
      <c r="ANC501" s="6">
        <v>9.02</v>
      </c>
      <c r="AND501" s="6">
        <v>14.86</v>
      </c>
      <c r="ANE501" s="6">
        <v>6.27</v>
      </c>
      <c r="ANF501" s="6">
        <v>5.71</v>
      </c>
      <c r="ANG501" s="6">
        <v>2.25</v>
      </c>
      <c r="ANH501" s="6">
        <v>7.78</v>
      </c>
      <c r="ANI501" s="6">
        <v>28.87</v>
      </c>
      <c r="ANJ501" s="6">
        <v>5.93</v>
      </c>
      <c r="ANK501" s="6">
        <v>2.92</v>
      </c>
      <c r="ANL501" s="6">
        <v>13.86</v>
      </c>
      <c r="ANM501" s="6">
        <v>54.04</v>
      </c>
      <c r="ANN501" s="6">
        <v>4.44</v>
      </c>
      <c r="ANO501" s="6">
        <v>9.98</v>
      </c>
      <c r="ANP501" s="6">
        <v>6.57</v>
      </c>
      <c r="ANQ501" s="6">
        <v>5.94</v>
      </c>
      <c r="ANR501" s="6">
        <v>2.97</v>
      </c>
      <c r="ANS501" s="6">
        <v>10.56</v>
      </c>
      <c r="ANT501" s="6">
        <v>19.99</v>
      </c>
      <c r="ANU501" s="6">
        <v>9.61</v>
      </c>
      <c r="ANV501" s="6">
        <v>24.25</v>
      </c>
      <c r="ANW501" s="6">
        <v>4.58</v>
      </c>
      <c r="ANX501" s="6">
        <v>7.42</v>
      </c>
      <c r="ANY501" s="6">
        <v>8.63</v>
      </c>
      <c r="ANZ501" s="6">
        <v>8.86</v>
      </c>
      <c r="AOA501" s="6">
        <v>9.88</v>
      </c>
      <c r="AOB501" s="6">
        <v>3.3</v>
      </c>
      <c r="AOC501" s="6">
        <v>21.75</v>
      </c>
      <c r="AOD501" s="6">
        <v>8.58</v>
      </c>
      <c r="AOE501" s="6">
        <v>4.53</v>
      </c>
      <c r="AOF501" s="6">
        <v>14.57</v>
      </c>
      <c r="AOG501" s="6">
        <v>181.8</v>
      </c>
      <c r="AOH501" s="6">
        <v>2.39</v>
      </c>
      <c r="AOI501" s="6">
        <v>15.94</v>
      </c>
      <c r="AOJ501" s="6">
        <v>3.29</v>
      </c>
      <c r="AOK501" s="6">
        <v>3.23</v>
      </c>
      <c r="AOL501" s="6">
        <v>60.06</v>
      </c>
      <c r="AOM501" s="6">
        <v>9.52</v>
      </c>
      <c r="AON501" s="6">
        <v>4.14</v>
      </c>
      <c r="AOO501" s="6">
        <v>8.63</v>
      </c>
      <c r="AOP501" s="6">
        <v>2.49</v>
      </c>
      <c r="AOQ501" s="6">
        <v>4.59</v>
      </c>
      <c r="AOR501" s="6">
        <v>6.99</v>
      </c>
      <c r="AOS501" s="6">
        <v>2.9</v>
      </c>
      <c r="AOT501" s="6">
        <v>7.35</v>
      </c>
      <c r="AOU501" s="6">
        <v>14.61</v>
      </c>
      <c r="AOV501" s="6">
        <v>7.47</v>
      </c>
      <c r="AOW501" s="6">
        <v>4.57</v>
      </c>
      <c r="AOX501" s="6">
        <v>5.04</v>
      </c>
      <c r="AOY501" s="6">
        <v>31.53</v>
      </c>
      <c r="AOZ501" s="6">
        <v>39.18</v>
      </c>
      <c r="APA501" s="6">
        <v>10.5</v>
      </c>
      <c r="APB501" s="6">
        <v>25.6</v>
      </c>
      <c r="APC501" s="6">
        <v>32.69</v>
      </c>
      <c r="APD501" s="6">
        <v>7.26</v>
      </c>
      <c r="APE501" s="6">
        <v>8.99</v>
      </c>
      <c r="APF501" s="6">
        <v>11.65</v>
      </c>
      <c r="APG501" s="6">
        <v>5.47</v>
      </c>
      <c r="APH501" s="6">
        <v>4.27</v>
      </c>
      <c r="API501" s="6">
        <v>32.36</v>
      </c>
      <c r="APJ501" s="6">
        <v>13.69</v>
      </c>
      <c r="APK501" s="6">
        <v>14.84</v>
      </c>
      <c r="APL501" s="6">
        <v>83.51</v>
      </c>
      <c r="APM501" s="6">
        <v>2.71</v>
      </c>
      <c r="APN501" s="6">
        <v>5.88</v>
      </c>
      <c r="APO501" s="6">
        <v>3.72</v>
      </c>
      <c r="APP501" s="6">
        <v>5.28</v>
      </c>
      <c r="APQ501" s="6">
        <v>7.67</v>
      </c>
      <c r="APR501" s="6">
        <v>4.49</v>
      </c>
      <c r="APS501" s="6">
        <v>6.32</v>
      </c>
      <c r="APT501" s="6">
        <v>18.19</v>
      </c>
      <c r="APU501" s="6">
        <v>3.35</v>
      </c>
      <c r="APV501" s="6">
        <v>48.43</v>
      </c>
      <c r="APW501" s="6">
        <v>5.13</v>
      </c>
      <c r="APX501" s="6">
        <v>7.35</v>
      </c>
      <c r="APY501" s="6">
        <v>7.08</v>
      </c>
      <c r="APZ501" s="6">
        <v>5.29</v>
      </c>
      <c r="AQA501" s="6">
        <v>15</v>
      </c>
      <c r="AQB501" s="6">
        <v>7.67</v>
      </c>
      <c r="AQC501" s="6">
        <v>9.5</v>
      </c>
      <c r="AQD501" s="6">
        <v>13.24</v>
      </c>
      <c r="AQE501" s="6">
        <v>2.68</v>
      </c>
      <c r="AQF501" s="6">
        <v>10.9</v>
      </c>
      <c r="AQG501" s="6">
        <v>6.35</v>
      </c>
      <c r="AQH501" s="6">
        <v>3.78</v>
      </c>
      <c r="AQI501" s="6">
        <v>7.75</v>
      </c>
      <c r="AQJ501" s="6">
        <v>5.71</v>
      </c>
      <c r="AQK501" s="6">
        <v>5.11</v>
      </c>
      <c r="AQL501" s="6">
        <v>7.16</v>
      </c>
      <c r="AQM501" s="6">
        <v>3.87</v>
      </c>
      <c r="AQN501" s="6">
        <v>10.13</v>
      </c>
      <c r="AQO501" s="6">
        <v>7.7</v>
      </c>
      <c r="AQP501" s="6">
        <v>4.99</v>
      </c>
      <c r="AQQ501" s="6">
        <v>11.6</v>
      </c>
      <c r="AQR501" s="6">
        <v>10.36</v>
      </c>
      <c r="AQS501" s="6">
        <v>29.26</v>
      </c>
      <c r="AQT501" s="6">
        <v>6.37</v>
      </c>
      <c r="AQU501" s="6">
        <v>6.81</v>
      </c>
      <c r="AQV501" s="6">
        <v>7.1</v>
      </c>
      <c r="AQW501" s="6">
        <v>21.22</v>
      </c>
      <c r="AQX501" s="6">
        <v>13.06</v>
      </c>
      <c r="AQY501" s="6">
        <v>4.25</v>
      </c>
      <c r="AQZ501" s="6">
        <v>8.95</v>
      </c>
      <c r="ARA501" s="6">
        <v>2.96</v>
      </c>
      <c r="ARB501" s="6">
        <v>2.01</v>
      </c>
      <c r="ARC501" s="6">
        <v>10.06</v>
      </c>
      <c r="ARD501" s="6">
        <v>3.31</v>
      </c>
      <c r="ARE501" s="6">
        <v>3.9</v>
      </c>
      <c r="ARF501" s="6">
        <v>50.2</v>
      </c>
      <c r="ARG501" s="6">
        <v>12.04</v>
      </c>
      <c r="ARH501" s="6">
        <v>7.63</v>
      </c>
      <c r="ARI501" s="6">
        <v>11.19</v>
      </c>
      <c r="ARJ501" s="6">
        <v>3.18</v>
      </c>
      <c r="ARK501" s="6">
        <v>2.89</v>
      </c>
      <c r="ARL501" s="6">
        <v>8.14</v>
      </c>
      <c r="ARM501" s="6">
        <v>11.57</v>
      </c>
      <c r="ARN501" s="6">
        <v>9.92</v>
      </c>
      <c r="ARO501" s="6">
        <v>12.9</v>
      </c>
      <c r="ARP501" s="6">
        <v>2.99</v>
      </c>
      <c r="ARQ501" s="6">
        <v>4.02</v>
      </c>
      <c r="ARR501" s="6">
        <v>5.66</v>
      </c>
      <c r="ARS501" s="6">
        <v>11.41</v>
      </c>
      <c r="ART501" s="6">
        <v>5.09</v>
      </c>
      <c r="ARU501" s="6">
        <v>9.66</v>
      </c>
      <c r="ARV501" s="6">
        <v>6.51</v>
      </c>
      <c r="ARW501" s="6">
        <v>3.21</v>
      </c>
      <c r="ARX501" s="6">
        <v>19.88</v>
      </c>
      <c r="ARY501" s="6">
        <v>5.95</v>
      </c>
      <c r="ARZ501" s="6">
        <v>4.33</v>
      </c>
      <c r="ASA501" s="6">
        <v>6.56</v>
      </c>
      <c r="ASB501" s="6">
        <v>26.93</v>
      </c>
      <c r="ASC501" s="6">
        <v>5.25</v>
      </c>
      <c r="ASD501" s="6">
        <v>5.55</v>
      </c>
      <c r="ASE501" s="6">
        <v>3.92</v>
      </c>
      <c r="ASF501" s="6">
        <v>18.98</v>
      </c>
      <c r="ASG501" s="6">
        <v>27.21</v>
      </c>
      <c r="ASH501" s="6">
        <v>11.89</v>
      </c>
      <c r="ASI501" s="6">
        <v>3.01</v>
      </c>
      <c r="ASJ501" s="6">
        <v>19.14</v>
      </c>
      <c r="ASK501" s="6">
        <v>192.49</v>
      </c>
      <c r="ASL501" s="6">
        <v>31.88</v>
      </c>
      <c r="ASM501" s="6">
        <v>6.52</v>
      </c>
      <c r="ASN501" s="6">
        <v>3.84</v>
      </c>
      <c r="ASO501" s="6">
        <v>6.35</v>
      </c>
      <c r="ASP501" s="6">
        <v>7.12</v>
      </c>
      <c r="ASQ501" s="6">
        <v>2.26</v>
      </c>
      <c r="ASR501" s="6">
        <v>6.14</v>
      </c>
      <c r="ASS501" s="6">
        <v>10.69</v>
      </c>
      <c r="AST501" s="6">
        <v>3.54</v>
      </c>
      <c r="ASU501" s="6">
        <v>4.36</v>
      </c>
      <c r="ASV501" s="6">
        <v>11.08</v>
      </c>
      <c r="ASW501" s="6">
        <v>2.73</v>
      </c>
      <c r="ASX501" s="6">
        <v>4.02</v>
      </c>
      <c r="ASY501" s="6">
        <v>4.17</v>
      </c>
      <c r="ASZ501" s="6">
        <v>9.4</v>
      </c>
      <c r="ATA501" s="6">
        <v>4.11</v>
      </c>
      <c r="ATB501" s="6">
        <v>10.01</v>
      </c>
      <c r="ATC501" s="6">
        <v>6.43</v>
      </c>
      <c r="ATD501" s="6">
        <v>6.48</v>
      </c>
      <c r="ATE501" s="6">
        <v>3.38</v>
      </c>
      <c r="ATF501" s="6">
        <v>3.99</v>
      </c>
      <c r="ATG501" s="6">
        <v>2.67</v>
      </c>
      <c r="ATH501" s="6">
        <v>12.51</v>
      </c>
      <c r="ATI501" s="6">
        <v>7.65</v>
      </c>
      <c r="ATJ501" s="6">
        <v>22.82</v>
      </c>
      <c r="ATK501" s="6">
        <v>5.94</v>
      </c>
      <c r="ATL501" s="6">
        <v>7.35</v>
      </c>
      <c r="ATM501" s="6">
        <v>18.78</v>
      </c>
      <c r="ATN501" s="6">
        <v>13.54</v>
      </c>
      <c r="ATO501" s="6">
        <v>6.16</v>
      </c>
      <c r="ATP501" s="6">
        <v>4.24</v>
      </c>
      <c r="ATQ501" s="6">
        <v>9.7</v>
      </c>
      <c r="ATR501" s="6">
        <v>6.18</v>
      </c>
      <c r="ATS501" s="6">
        <v>23.56</v>
      </c>
      <c r="ATT501" s="6">
        <v>8.09</v>
      </c>
      <c r="ATU501" s="6">
        <v>27.28</v>
      </c>
      <c r="ATV501" s="6">
        <v>9.41</v>
      </c>
      <c r="ATW501" s="6">
        <v>1.86</v>
      </c>
      <c r="ATX501" s="6">
        <v>6.35</v>
      </c>
      <c r="ATY501" s="6">
        <v>102.2</v>
      </c>
      <c r="ATZ501" s="6">
        <v>16.38</v>
      </c>
      <c r="AUA501" s="6">
        <v>4.04</v>
      </c>
      <c r="AUB501" s="6">
        <v>9.48</v>
      </c>
      <c r="AUC501" s="6">
        <v>11.53</v>
      </c>
      <c r="AUD501" s="6">
        <v>3.1</v>
      </c>
      <c r="AUE501" s="6">
        <v>19.46</v>
      </c>
      <c r="AUF501" s="6">
        <v>51.1</v>
      </c>
      <c r="AUG501" s="6">
        <v>7.46</v>
      </c>
      <c r="AUH501" s="6">
        <v>12.69</v>
      </c>
      <c r="AUI501" s="6">
        <v>5.19</v>
      </c>
      <c r="AUJ501" s="6">
        <v>4.07</v>
      </c>
      <c r="AUK501" s="6">
        <v>70.52</v>
      </c>
      <c r="AUL501" s="6">
        <v>10.46</v>
      </c>
      <c r="AUM501" s="6">
        <v>237.95</v>
      </c>
      <c r="AUN501" s="6">
        <v>26.67</v>
      </c>
      <c r="AUO501" s="6">
        <v>37.77</v>
      </c>
      <c r="AUP501" s="6">
        <v>8.31</v>
      </c>
      <c r="AUQ501" s="6">
        <v>5.21</v>
      </c>
      <c r="AUR501" s="6">
        <v>5.68</v>
      </c>
      <c r="AUS501" s="6">
        <v>31.35</v>
      </c>
      <c r="AUT501" s="6">
        <v>24.05</v>
      </c>
      <c r="AUU501" s="6">
        <v>17.99</v>
      </c>
      <c r="AUV501" s="6">
        <v>7.44</v>
      </c>
      <c r="AUW501" s="6">
        <v>10.97</v>
      </c>
      <c r="AUX501" s="6">
        <v>2.33</v>
      </c>
      <c r="AUY501" s="6">
        <v>4.05</v>
      </c>
      <c r="AUZ501" s="6">
        <v>126.9</v>
      </c>
      <c r="AVA501" s="6">
        <v>4.04</v>
      </c>
      <c r="AVB501" s="6">
        <v>6.22</v>
      </c>
      <c r="AVC501" s="6">
        <v>13.53</v>
      </c>
      <c r="AVD501" s="6">
        <v>6.35</v>
      </c>
      <c r="AVE501" s="6">
        <v>12.81</v>
      </c>
      <c r="AVF501" s="6">
        <v>5.86</v>
      </c>
      <c r="AVG501" s="6">
        <v>6.97</v>
      </c>
      <c r="AVH501" s="6">
        <v>3.03</v>
      </c>
      <c r="AVI501" s="6">
        <v>3.39</v>
      </c>
      <c r="AVJ501" s="6">
        <v>5.2</v>
      </c>
      <c r="AVK501" s="6">
        <v>16.4</v>
      </c>
      <c r="AVL501" s="6">
        <v>3.1</v>
      </c>
      <c r="AVM501" s="6">
        <v>2.84</v>
      </c>
      <c r="AVN501" s="6">
        <v>5.73</v>
      </c>
      <c r="AVO501" s="6">
        <v>6.22</v>
      </c>
      <c r="AVP501" s="6">
        <v>4.27</v>
      </c>
      <c r="AVQ501" s="6">
        <v>4.45</v>
      </c>
      <c r="AVR501" s="6">
        <v>18.2</v>
      </c>
      <c r="AVS501" s="6">
        <v>7.31</v>
      </c>
      <c r="AVT501" s="6">
        <v>17.72</v>
      </c>
      <c r="AVU501" s="6">
        <v>3.78</v>
      </c>
      <c r="AVV501" s="6">
        <v>2.95</v>
      </c>
      <c r="AVW501" s="6">
        <v>4.63</v>
      </c>
      <c r="AVX501" s="6">
        <v>323.61</v>
      </c>
      <c r="AVY501" s="6">
        <v>12.91</v>
      </c>
      <c r="AVZ501" s="6">
        <v>3.02</v>
      </c>
      <c r="AWA501" s="6">
        <v>8.91</v>
      </c>
      <c r="AWB501" s="6">
        <v>6</v>
      </c>
      <c r="AWC501" s="6">
        <v>2.85</v>
      </c>
      <c r="AWD501" s="6">
        <v>13.85</v>
      </c>
      <c r="AWE501" s="6">
        <v>8.19</v>
      </c>
      <c r="AWF501" s="6">
        <v>5.38</v>
      </c>
      <c r="AWG501" s="6">
        <v>5.33</v>
      </c>
      <c r="AWH501" s="6">
        <v>11.23</v>
      </c>
      <c r="AWI501" s="6">
        <v>8.3</v>
      </c>
      <c r="AWJ501" s="6">
        <v>3.47</v>
      </c>
      <c r="AWK501" s="6">
        <v>4.02</v>
      </c>
      <c r="AWL501" s="6">
        <v>8.32</v>
      </c>
      <c r="AWM501" s="6">
        <v>13.47</v>
      </c>
      <c r="AWN501" s="6">
        <v>3.41</v>
      </c>
      <c r="AWO501" s="6">
        <v>6.05</v>
      </c>
      <c r="AWP501" s="6">
        <v>4.69</v>
      </c>
      <c r="AWQ501" s="6">
        <v>5.23</v>
      </c>
      <c r="AWR501" s="6">
        <v>8.48</v>
      </c>
      <c r="AWS501" s="6">
        <v>9.94</v>
      </c>
      <c r="AWT501" s="6">
        <v>14.61</v>
      </c>
      <c r="AWU501" s="6">
        <v>6</v>
      </c>
      <c r="AWV501" s="6">
        <v>12.39</v>
      </c>
      <c r="AWW501" s="6">
        <v>5.62</v>
      </c>
      <c r="AWX501" s="6">
        <v>2.8</v>
      </c>
      <c r="AWY501" s="6">
        <v>10.41</v>
      </c>
      <c r="AWZ501" s="6">
        <v>6.02</v>
      </c>
      <c r="AXA501" s="6">
        <v>3.39</v>
      </c>
      <c r="AXB501" s="6">
        <v>71</v>
      </c>
      <c r="AXC501" s="6">
        <v>7.8</v>
      </c>
      <c r="AXD501" s="6">
        <v>8.51</v>
      </c>
      <c r="AXE501" s="6">
        <v>15.09</v>
      </c>
      <c r="AXF501" s="6">
        <v>36.9</v>
      </c>
      <c r="AXG501" s="6">
        <v>8.81</v>
      </c>
      <c r="AXH501" s="6">
        <v>2.38</v>
      </c>
      <c r="AXI501" s="6">
        <v>3.35</v>
      </c>
      <c r="AXJ501" s="6">
        <v>12.09</v>
      </c>
      <c r="AXK501" s="6">
        <v>9.16</v>
      </c>
      <c r="AXL501" s="6">
        <v>4.96</v>
      </c>
      <c r="AXM501" s="6">
        <v>32.64</v>
      </c>
      <c r="AXN501" s="6">
        <v>6.37</v>
      </c>
      <c r="AXO501" s="6">
        <v>25.67</v>
      </c>
      <c r="AXP501" s="6">
        <v>32.86</v>
      </c>
      <c r="AXQ501" s="6">
        <v>4.12</v>
      </c>
      <c r="AXR501" s="6">
        <v>5.93</v>
      </c>
      <c r="AXS501" s="6">
        <v>7.7</v>
      </c>
      <c r="AXT501" s="6">
        <v>4.24</v>
      </c>
      <c r="AXU501" s="6">
        <v>10.95</v>
      </c>
      <c r="AXV501" s="6">
        <v>2.84</v>
      </c>
      <c r="AXW501" s="6">
        <v>6.09</v>
      </c>
      <c r="AXX501" s="6">
        <v>2.51</v>
      </c>
      <c r="AXY501" s="6">
        <v>35.48</v>
      </c>
      <c r="AXZ501" s="6">
        <v>6.31</v>
      </c>
      <c r="AYA501" s="6">
        <v>6.05</v>
      </c>
      <c r="AYB501" s="6">
        <v>17.39</v>
      </c>
      <c r="AYC501" s="6">
        <v>20</v>
      </c>
      <c r="AYD501" s="6">
        <v>16.04</v>
      </c>
      <c r="AYE501" s="6">
        <v>7.93</v>
      </c>
      <c r="AYF501" s="6">
        <v>3.5</v>
      </c>
      <c r="AYG501" s="6">
        <v>3.64</v>
      </c>
      <c r="AYH501" s="6">
        <v>50.5</v>
      </c>
      <c r="AYI501" s="6">
        <v>8.06</v>
      </c>
      <c r="AYJ501" s="6">
        <v>40.46</v>
      </c>
      <c r="AYK501" s="6">
        <v>72.55</v>
      </c>
      <c r="AYL501" s="6">
        <v>10.43</v>
      </c>
      <c r="AYM501" s="6">
        <v>40.5</v>
      </c>
      <c r="AYN501" s="6">
        <v>9.19</v>
      </c>
      <c r="AYO501" s="6">
        <v>5.77</v>
      </c>
      <c r="AYP501" s="6">
        <v>3.3</v>
      </c>
      <c r="AYQ501" s="6">
        <v>55.8</v>
      </c>
      <c r="AYR501" s="6">
        <v>6.68</v>
      </c>
      <c r="AYS501" s="6">
        <v>17.02</v>
      </c>
      <c r="AYT501" s="6">
        <v>15.94</v>
      </c>
      <c r="AYU501" s="6">
        <v>21.03</v>
      </c>
      <c r="AYV501" s="6">
        <v>3.93</v>
      </c>
      <c r="AYW501" s="6">
        <v>9.05</v>
      </c>
      <c r="AYX501" s="6">
        <v>8.69</v>
      </c>
      <c r="AYY501" s="6">
        <v>8.15</v>
      </c>
      <c r="AYZ501" s="6">
        <v>6.67</v>
      </c>
      <c r="AZA501" s="6">
        <v>10.26</v>
      </c>
      <c r="AZB501" s="6">
        <v>9.89</v>
      </c>
      <c r="AZC501" s="6">
        <v>7.54</v>
      </c>
      <c r="AZD501" s="6">
        <v>10.43</v>
      </c>
      <c r="AZE501" s="6">
        <v>7.93</v>
      </c>
      <c r="AZF501" s="6">
        <v>4.94</v>
      </c>
      <c r="AZG501" s="6">
        <v>7.16</v>
      </c>
      <c r="AZH501" s="6">
        <v>47.09</v>
      </c>
      <c r="AZI501" s="6">
        <v>3.45</v>
      </c>
      <c r="AZJ501" s="6">
        <v>15.89</v>
      </c>
      <c r="AZK501" s="6">
        <v>2.66</v>
      </c>
      <c r="AZL501" s="6">
        <v>3.98</v>
      </c>
      <c r="AZM501" s="6">
        <v>9.96</v>
      </c>
      <c r="AZN501" s="6">
        <v>8.99</v>
      </c>
      <c r="AZO501" s="6">
        <v>13.85</v>
      </c>
      <c r="AZP501" s="6">
        <v>4.36</v>
      </c>
      <c r="AZQ501" s="6">
        <v>5.53</v>
      </c>
      <c r="AZR501" s="6">
        <v>16.98</v>
      </c>
      <c r="AZS501" s="6">
        <v>47.81</v>
      </c>
      <c r="AZT501" s="6">
        <v>8.15</v>
      </c>
      <c r="AZU501" s="6">
        <v>26.88</v>
      </c>
      <c r="AZV501" s="6">
        <v>14.11</v>
      </c>
      <c r="AZW501" s="6">
        <v>8.75</v>
      </c>
      <c r="AZX501" s="6">
        <v>11.77</v>
      </c>
      <c r="AZY501" s="6">
        <v>5.24</v>
      </c>
      <c r="AZZ501" s="6">
        <v>5.77</v>
      </c>
      <c r="BAA501" s="6">
        <v>2.41</v>
      </c>
      <c r="BAB501" s="6">
        <v>6.4</v>
      </c>
      <c r="BAC501" s="6">
        <v>5.44</v>
      </c>
      <c r="BAD501" s="6">
        <v>3.53</v>
      </c>
      <c r="BAE501" s="6">
        <v>10.08</v>
      </c>
      <c r="BAF501" s="6">
        <v>22.35</v>
      </c>
      <c r="BAG501" s="6">
        <v>3.17</v>
      </c>
      <c r="BAH501" s="6">
        <v>7.98</v>
      </c>
      <c r="BAI501" s="6">
        <v>19.65</v>
      </c>
      <c r="BAJ501" s="6">
        <v>14.65</v>
      </c>
      <c r="BAK501" s="6">
        <v>4.48</v>
      </c>
      <c r="BAL501" s="6">
        <v>7.63</v>
      </c>
      <c r="BAM501" s="6">
        <v>53.21</v>
      </c>
      <c r="BAN501" s="6">
        <v>4.56</v>
      </c>
      <c r="BAO501" s="6">
        <v>2.24</v>
      </c>
      <c r="BAP501" s="6">
        <v>5.42</v>
      </c>
      <c r="BAQ501" s="6">
        <v>4.72</v>
      </c>
      <c r="BAR501" s="6">
        <v>2.24</v>
      </c>
      <c r="BAS501" s="6">
        <v>6.95</v>
      </c>
      <c r="BAT501" s="6">
        <v>29.5</v>
      </c>
      <c r="BAU501" s="6">
        <v>18.78</v>
      </c>
      <c r="BAV501" s="6">
        <v>32.73</v>
      </c>
      <c r="BAW501" s="6">
        <v>10.62</v>
      </c>
      <c r="BAX501" s="6">
        <v>13.73</v>
      </c>
      <c r="BAY501" s="6">
        <v>4.7</v>
      </c>
      <c r="BAZ501" s="6">
        <v>6.05</v>
      </c>
      <c r="BBA501" s="6">
        <v>15.66</v>
      </c>
      <c r="BBB501" s="6">
        <v>5.91</v>
      </c>
      <c r="BBC501" s="6">
        <v>3.55</v>
      </c>
      <c r="BBD501" s="6">
        <v>4.6</v>
      </c>
      <c r="BBE501" s="6">
        <v>7.98</v>
      </c>
      <c r="BBF501" s="6">
        <v>11.16</v>
      </c>
      <c r="BBG501" s="6">
        <v>5.79</v>
      </c>
      <c r="BBH501" s="6">
        <v>16.26</v>
      </c>
      <c r="BBI501" s="6">
        <v>6.05</v>
      </c>
      <c r="BBJ501" s="6">
        <v>7.54</v>
      </c>
      <c r="BBK501" s="6">
        <v>3.07</v>
      </c>
      <c r="BBL501" s="6">
        <v>2.86</v>
      </c>
      <c r="BBM501" s="6">
        <v>4.62</v>
      </c>
      <c r="BBN501" s="6">
        <v>5.65</v>
      </c>
    </row>
    <row r="502" spans="1:1418">
      <c r="A502" s="3">
        <v>44495</v>
      </c>
      <c r="B502" s="6">
        <v>20.05</v>
      </c>
      <c r="C502" s="6">
        <v>19.72</v>
      </c>
      <c r="D502" s="6">
        <v>17.66</v>
      </c>
      <c r="E502" s="6">
        <v>4.23</v>
      </c>
      <c r="F502" s="6">
        <v>2.26</v>
      </c>
      <c r="G502" s="6">
        <v>20.84</v>
      </c>
      <c r="H502" s="6">
        <v>3.81</v>
      </c>
      <c r="I502" s="6">
        <v>11.41</v>
      </c>
      <c r="J502" s="6">
        <v>9.37</v>
      </c>
      <c r="K502" s="6">
        <v>6.91</v>
      </c>
      <c r="L502" s="6">
        <v>5.92</v>
      </c>
      <c r="M502" s="6">
        <v>3.4</v>
      </c>
      <c r="N502" s="6">
        <v>6.9</v>
      </c>
      <c r="O502" s="6">
        <v>8.7</v>
      </c>
      <c r="P502" s="6">
        <v>14.7</v>
      </c>
      <c r="Q502" s="6">
        <v>14.54</v>
      </c>
      <c r="R502" s="6">
        <v>11.51</v>
      </c>
      <c r="S502" s="6">
        <v>8.13</v>
      </c>
      <c r="T502" s="6">
        <v>34.14</v>
      </c>
      <c r="U502" s="6">
        <v>6.81</v>
      </c>
      <c r="V502" s="6">
        <v>5.86</v>
      </c>
      <c r="W502" s="6">
        <v>3.32</v>
      </c>
      <c r="X502" s="6">
        <v>16.99</v>
      </c>
      <c r="Y502" s="6">
        <v>15.23</v>
      </c>
      <c r="Z502" s="6">
        <v>4.84</v>
      </c>
      <c r="AA502" s="6">
        <v>4.03</v>
      </c>
      <c r="AB502" s="6">
        <v>7.47</v>
      </c>
      <c r="AC502" s="6">
        <v>17.63</v>
      </c>
      <c r="AD502" s="6">
        <v>3.38</v>
      </c>
      <c r="AE502" s="6">
        <v>7.14</v>
      </c>
      <c r="AF502" s="6">
        <v>8.71</v>
      </c>
      <c r="AG502" s="6">
        <v>18.09</v>
      </c>
      <c r="AH502" s="6">
        <v>45.1</v>
      </c>
      <c r="AI502" s="6">
        <v>12.84</v>
      </c>
      <c r="AJ502" s="6">
        <v>4.57</v>
      </c>
      <c r="AK502" s="6">
        <v>3.7</v>
      </c>
      <c r="AL502" s="6">
        <v>5.67</v>
      </c>
      <c r="AM502" s="6">
        <v>6.78</v>
      </c>
      <c r="AN502" s="6">
        <v>5.22</v>
      </c>
      <c r="AO502" s="6">
        <v>6.41</v>
      </c>
      <c r="AP502" s="6">
        <v>14.82</v>
      </c>
      <c r="AQ502" s="6">
        <v>34.15</v>
      </c>
      <c r="AR502" s="6">
        <v>7.61</v>
      </c>
      <c r="AS502" s="6">
        <v>13.9</v>
      </c>
      <c r="AT502" s="6">
        <v>2.89</v>
      </c>
      <c r="AU502" s="6">
        <v>6.64</v>
      </c>
      <c r="AV502" s="6">
        <v>6.08</v>
      </c>
      <c r="AW502" s="6">
        <v>3.08</v>
      </c>
      <c r="AX502" s="6">
        <v>5.26</v>
      </c>
      <c r="AY502" s="6">
        <v>7.51</v>
      </c>
      <c r="AZ502" s="6">
        <v>5.09</v>
      </c>
      <c r="BA502" s="6">
        <v>8.6</v>
      </c>
      <c r="BB502" s="6">
        <v>7.43</v>
      </c>
      <c r="BC502" s="6">
        <v>6.3</v>
      </c>
      <c r="BD502" s="6">
        <v>7.7</v>
      </c>
      <c r="BE502" s="6">
        <v>11.4</v>
      </c>
      <c r="BF502" s="6">
        <v>30.1</v>
      </c>
      <c r="BG502" s="6">
        <v>7.17</v>
      </c>
      <c r="BH502" s="6">
        <v>7.91</v>
      </c>
      <c r="BI502" s="6">
        <v>6.96</v>
      </c>
      <c r="BJ502" s="6">
        <v>5.98</v>
      </c>
      <c r="BK502" s="6">
        <v>29.26</v>
      </c>
      <c r="BL502" s="6">
        <v>16.92</v>
      </c>
      <c r="BM502" s="6">
        <v>20.25</v>
      </c>
      <c r="BN502" s="6">
        <v>12.08</v>
      </c>
      <c r="BO502" s="6">
        <v>5.89</v>
      </c>
      <c r="BP502" s="6">
        <v>31.49</v>
      </c>
      <c r="BQ502" s="6">
        <v>4.4</v>
      </c>
      <c r="BR502" s="6">
        <v>4.77</v>
      </c>
      <c r="BS502" s="6">
        <v>31.48</v>
      </c>
      <c r="BT502" s="6">
        <v>4.9</v>
      </c>
      <c r="BU502" s="6">
        <v>4.68</v>
      </c>
      <c r="BV502" s="6">
        <v>12.63</v>
      </c>
      <c r="BW502" s="6">
        <v>2.03</v>
      </c>
      <c r="BX502" s="6">
        <v>2.66</v>
      </c>
      <c r="BY502" s="6">
        <v>4.19</v>
      </c>
      <c r="BZ502" s="6">
        <v>4.27</v>
      </c>
      <c r="CA502" s="6">
        <v>3.9</v>
      </c>
      <c r="CB502" s="6">
        <v>4.51</v>
      </c>
      <c r="CC502" s="6">
        <v>30.75</v>
      </c>
      <c r="CD502" s="6">
        <v>41.05</v>
      </c>
      <c r="CE502" s="6">
        <v>6.13</v>
      </c>
      <c r="CF502" s="6">
        <v>8.12</v>
      </c>
      <c r="CG502" s="6">
        <v>3.11</v>
      </c>
      <c r="CH502" s="6">
        <v>7.08</v>
      </c>
      <c r="CI502" s="6">
        <v>5.08</v>
      </c>
      <c r="CJ502" s="6">
        <v>7.23</v>
      </c>
      <c r="CK502" s="6">
        <v>7.03</v>
      </c>
      <c r="CL502" s="6">
        <v>10.19</v>
      </c>
      <c r="CM502" s="6">
        <v>6.5</v>
      </c>
      <c r="CN502" s="6">
        <v>18.5</v>
      </c>
      <c r="CO502" s="6">
        <v>6.9</v>
      </c>
      <c r="CP502" s="6">
        <v>3.08</v>
      </c>
      <c r="CQ502" s="6">
        <v>6.42</v>
      </c>
      <c r="CR502" s="6">
        <v>3.02</v>
      </c>
      <c r="CS502" s="6">
        <v>6.1</v>
      </c>
      <c r="CT502" s="6">
        <v>35.42</v>
      </c>
      <c r="CU502" s="6">
        <v>3.06</v>
      </c>
      <c r="CV502" s="6">
        <v>11.95</v>
      </c>
      <c r="CW502" s="6">
        <v>2.43</v>
      </c>
      <c r="CX502" s="6">
        <v>3.15</v>
      </c>
      <c r="CY502" s="6">
        <v>26.15</v>
      </c>
      <c r="CZ502" s="6">
        <v>3.35</v>
      </c>
      <c r="DA502" s="6">
        <v>3.19</v>
      </c>
      <c r="DB502" s="6">
        <v>3.8</v>
      </c>
      <c r="DC502" s="6">
        <v>6.41</v>
      </c>
      <c r="DD502" s="6">
        <v>21.05</v>
      </c>
      <c r="DE502" s="6">
        <v>7.52</v>
      </c>
      <c r="DF502" s="6">
        <v>5.64</v>
      </c>
      <c r="DG502" s="6">
        <v>3.56</v>
      </c>
      <c r="DH502" s="6">
        <v>7.82</v>
      </c>
      <c r="DI502" s="6">
        <v>11.44</v>
      </c>
      <c r="DJ502" s="6">
        <v>2.99</v>
      </c>
      <c r="DK502" s="6">
        <v>13.02</v>
      </c>
      <c r="DL502" s="6">
        <v>2.18</v>
      </c>
      <c r="DM502" s="6">
        <v>16.95</v>
      </c>
      <c r="DN502" s="6">
        <v>93.99</v>
      </c>
      <c r="DO502" s="6">
        <v>4.33</v>
      </c>
      <c r="DP502" s="6">
        <v>5.47</v>
      </c>
      <c r="DQ502" s="6">
        <v>3.89</v>
      </c>
      <c r="DR502" s="6">
        <v>6.26</v>
      </c>
      <c r="DS502" s="6">
        <v>4.36</v>
      </c>
      <c r="DT502" s="6">
        <v>15.14</v>
      </c>
      <c r="DU502" s="6">
        <v>3.72</v>
      </c>
      <c r="DV502" s="6">
        <v>16.41</v>
      </c>
      <c r="DW502" s="6">
        <v>9.9</v>
      </c>
      <c r="DX502" s="6">
        <v>3.42</v>
      </c>
      <c r="DY502" s="6">
        <v>7.88</v>
      </c>
      <c r="DZ502" s="6">
        <v>5.27</v>
      </c>
      <c r="EA502" s="6">
        <v>12.51</v>
      </c>
      <c r="EB502" s="6">
        <v>3.47</v>
      </c>
      <c r="EC502" s="6">
        <v>3.56</v>
      </c>
      <c r="ED502" s="6">
        <v>6.02</v>
      </c>
      <c r="EE502" s="6">
        <v>3.05</v>
      </c>
      <c r="EF502" s="6">
        <v>7.03</v>
      </c>
      <c r="EG502" s="6">
        <v>3.14</v>
      </c>
      <c r="EH502" s="6">
        <v>5.59</v>
      </c>
      <c r="EI502" s="6">
        <v>3.99</v>
      </c>
      <c r="EJ502" s="6">
        <v>18.38</v>
      </c>
      <c r="EK502" s="6">
        <v>232.9</v>
      </c>
      <c r="EL502" s="6">
        <v>5.56</v>
      </c>
      <c r="EM502" s="6">
        <v>2.17</v>
      </c>
      <c r="EN502" s="6">
        <v>6.13</v>
      </c>
      <c r="EO502" s="6">
        <v>3.01</v>
      </c>
      <c r="EP502" s="6">
        <v>11.39</v>
      </c>
      <c r="EQ502" s="6">
        <v>19.7</v>
      </c>
      <c r="ER502" s="6">
        <v>7.76</v>
      </c>
      <c r="ES502" s="6">
        <v>9.35</v>
      </c>
      <c r="ET502" s="6">
        <v>5.18</v>
      </c>
      <c r="EU502" s="6">
        <v>8.05</v>
      </c>
      <c r="EV502" s="6">
        <v>10.47</v>
      </c>
      <c r="EW502" s="6">
        <v>2.8</v>
      </c>
      <c r="EX502" s="6">
        <v>6.08</v>
      </c>
      <c r="EY502" s="6">
        <v>2.52</v>
      </c>
      <c r="EZ502" s="6">
        <v>234.1</v>
      </c>
      <c r="FA502" s="6">
        <v>5.16</v>
      </c>
      <c r="FB502" s="6">
        <v>5.62</v>
      </c>
      <c r="FC502" s="6">
        <v>3.65</v>
      </c>
      <c r="FD502" s="6">
        <v>4.5</v>
      </c>
      <c r="FE502" s="6">
        <v>4.87</v>
      </c>
      <c r="FF502" s="6">
        <v>12.08</v>
      </c>
      <c r="FG502" s="6">
        <v>5.08</v>
      </c>
      <c r="FH502" s="6">
        <v>3.68</v>
      </c>
      <c r="FI502" s="6">
        <v>2.85</v>
      </c>
      <c r="FJ502" s="6">
        <v>4.16</v>
      </c>
      <c r="FK502" s="6">
        <v>7.98</v>
      </c>
      <c r="FL502" s="6">
        <v>7.59</v>
      </c>
      <c r="FM502" s="6">
        <v>5.11</v>
      </c>
      <c r="FN502" s="6">
        <v>4.91</v>
      </c>
      <c r="FO502" s="6">
        <v>3.49</v>
      </c>
      <c r="FP502" s="6">
        <v>16.25</v>
      </c>
      <c r="FQ502" s="6">
        <v>19.52</v>
      </c>
      <c r="FR502" s="6">
        <v>22.84</v>
      </c>
      <c r="FS502" s="6">
        <v>3.35</v>
      </c>
      <c r="FT502" s="6">
        <v>7.87</v>
      </c>
      <c r="FU502" s="6">
        <v>4.13</v>
      </c>
      <c r="FV502" s="6">
        <v>4.11</v>
      </c>
      <c r="FW502" s="6">
        <v>3.79</v>
      </c>
      <c r="FX502" s="6">
        <v>3.13</v>
      </c>
      <c r="FY502" s="6">
        <v>6.24</v>
      </c>
      <c r="FZ502" s="6">
        <v>11.88</v>
      </c>
      <c r="GA502" s="6">
        <v>29.79</v>
      </c>
      <c r="GB502" s="6">
        <v>4.81</v>
      </c>
      <c r="GC502" s="6">
        <v>4.75</v>
      </c>
      <c r="GD502" s="6">
        <v>8.67</v>
      </c>
      <c r="GE502" s="6">
        <v>38.98</v>
      </c>
      <c r="GF502" s="6">
        <v>4.01</v>
      </c>
      <c r="GG502" s="6">
        <v>9.02</v>
      </c>
      <c r="GH502" s="6">
        <v>4.76</v>
      </c>
      <c r="GI502" s="6">
        <v>13.95</v>
      </c>
      <c r="GJ502" s="6">
        <v>4.3</v>
      </c>
      <c r="GK502" s="6">
        <v>284</v>
      </c>
      <c r="GL502" s="6">
        <v>11.18</v>
      </c>
      <c r="GM502" s="6">
        <v>3.36</v>
      </c>
      <c r="GN502" s="6">
        <v>8.42</v>
      </c>
      <c r="GO502" s="6">
        <v>13.88</v>
      </c>
      <c r="GP502" s="6">
        <v>2.25</v>
      </c>
      <c r="GQ502" s="6">
        <v>17.4</v>
      </c>
      <c r="GR502" s="6">
        <v>5.89</v>
      </c>
      <c r="GS502" s="6">
        <v>3.13</v>
      </c>
      <c r="GT502" s="6">
        <v>4.55</v>
      </c>
      <c r="GU502" s="6">
        <v>3.77</v>
      </c>
      <c r="GV502" s="6">
        <v>3.96</v>
      </c>
      <c r="GW502" s="6">
        <v>12.7</v>
      </c>
      <c r="GX502" s="6">
        <v>6.35</v>
      </c>
      <c r="GY502" s="6">
        <v>8.08</v>
      </c>
      <c r="GZ502" s="6">
        <v>8.74</v>
      </c>
      <c r="HA502" s="6">
        <v>8.65</v>
      </c>
      <c r="HB502" s="6">
        <v>10.53</v>
      </c>
      <c r="HC502" s="6">
        <v>5.66</v>
      </c>
      <c r="HD502" s="6">
        <v>4.56</v>
      </c>
      <c r="HE502" s="6">
        <v>11.3</v>
      </c>
      <c r="HF502" s="6">
        <v>5.89</v>
      </c>
      <c r="HG502" s="6">
        <v>4.67</v>
      </c>
      <c r="HH502" s="6">
        <v>4.72</v>
      </c>
      <c r="HI502" s="6">
        <v>4.36</v>
      </c>
      <c r="HJ502" s="6">
        <v>11.23</v>
      </c>
      <c r="HK502" s="6">
        <v>7.26</v>
      </c>
      <c r="HL502" s="6">
        <v>8.05</v>
      </c>
      <c r="HM502" s="6">
        <v>20.47</v>
      </c>
      <c r="HN502" s="6">
        <v>2.59</v>
      </c>
      <c r="HO502" s="6">
        <v>20.13</v>
      </c>
      <c r="HP502" s="6">
        <v>16.14</v>
      </c>
      <c r="HQ502" s="6">
        <v>8.73</v>
      </c>
      <c r="HR502" s="6">
        <v>4.57</v>
      </c>
      <c r="HS502" s="6">
        <v>3.2</v>
      </c>
      <c r="HT502" s="6">
        <v>4.72</v>
      </c>
      <c r="HU502" s="6">
        <v>4.86</v>
      </c>
      <c r="HV502" s="6">
        <v>6.94</v>
      </c>
      <c r="HW502" s="6">
        <v>4.79</v>
      </c>
      <c r="HX502" s="6">
        <v>3.7</v>
      </c>
      <c r="HY502" s="6">
        <v>6.94</v>
      </c>
      <c r="HZ502" s="6">
        <v>11.9</v>
      </c>
      <c r="IA502" s="6">
        <v>4.95</v>
      </c>
      <c r="IB502" s="6">
        <v>5.98</v>
      </c>
      <c r="IC502" s="6">
        <v>2.41</v>
      </c>
      <c r="ID502" s="6">
        <v>7.52</v>
      </c>
      <c r="IE502" s="6">
        <v>6.47</v>
      </c>
      <c r="IF502" s="6">
        <v>10.72</v>
      </c>
      <c r="IG502" s="6">
        <v>104.04</v>
      </c>
      <c r="IH502" s="6">
        <v>6.95</v>
      </c>
      <c r="II502" s="6">
        <v>5.15</v>
      </c>
      <c r="IJ502" s="6">
        <v>7.64</v>
      </c>
      <c r="IK502" s="6">
        <v>26.24</v>
      </c>
      <c r="IL502" s="6">
        <v>32.27</v>
      </c>
      <c r="IM502" s="6">
        <v>3.91</v>
      </c>
      <c r="IN502" s="6">
        <v>4.09</v>
      </c>
      <c r="IO502" s="6">
        <v>2.65</v>
      </c>
      <c r="IP502" s="6">
        <v>3.68</v>
      </c>
      <c r="IQ502" s="6">
        <v>7.63</v>
      </c>
      <c r="IR502" s="6">
        <v>4.04</v>
      </c>
      <c r="IS502" s="6">
        <v>5.48</v>
      </c>
      <c r="IT502" s="6">
        <v>4.84</v>
      </c>
      <c r="IU502" s="6">
        <v>4.77</v>
      </c>
      <c r="IV502" s="6">
        <v>56.63</v>
      </c>
      <c r="IW502" s="6">
        <v>3.77</v>
      </c>
      <c r="IX502" s="6">
        <v>3.34</v>
      </c>
      <c r="IY502" s="6">
        <v>29.72</v>
      </c>
      <c r="IZ502" s="6">
        <v>21.84</v>
      </c>
      <c r="JA502" s="6">
        <v>11.39</v>
      </c>
      <c r="JB502" s="6">
        <v>3.9</v>
      </c>
      <c r="JC502" s="6">
        <v>8.34</v>
      </c>
      <c r="JD502" s="6">
        <v>5.07</v>
      </c>
      <c r="JE502" s="6">
        <v>7.43</v>
      </c>
      <c r="JF502" s="6">
        <v>4.84</v>
      </c>
      <c r="JG502" s="6">
        <v>30.51</v>
      </c>
      <c r="JH502" s="6">
        <v>6.49</v>
      </c>
      <c r="JI502" s="6">
        <v>11.95</v>
      </c>
      <c r="JJ502" s="6">
        <v>5.41</v>
      </c>
      <c r="JK502" s="6">
        <v>6.27</v>
      </c>
      <c r="JL502" s="6">
        <v>31.76</v>
      </c>
      <c r="JM502" s="6">
        <v>2.37</v>
      </c>
      <c r="JN502" s="6">
        <v>5.18</v>
      </c>
      <c r="JO502" s="6">
        <v>2.63</v>
      </c>
      <c r="JP502" s="6">
        <v>7.19</v>
      </c>
      <c r="JQ502" s="6">
        <v>229.25</v>
      </c>
      <c r="JR502" s="6">
        <v>10.89</v>
      </c>
      <c r="JS502" s="6">
        <v>6.71</v>
      </c>
      <c r="JT502" s="6">
        <v>4.97</v>
      </c>
      <c r="JU502" s="6">
        <v>18.26</v>
      </c>
      <c r="JV502" s="6">
        <v>12.89</v>
      </c>
      <c r="JW502" s="6">
        <v>2.72</v>
      </c>
      <c r="JX502" s="6">
        <v>6.99</v>
      </c>
      <c r="JY502" s="6">
        <v>12.31</v>
      </c>
      <c r="JZ502" s="6">
        <v>3.24</v>
      </c>
      <c r="KA502" s="6">
        <v>3.69</v>
      </c>
      <c r="KB502" s="6">
        <v>5.56</v>
      </c>
      <c r="KC502" s="6">
        <v>3.29</v>
      </c>
      <c r="KD502" s="6">
        <v>36.1</v>
      </c>
      <c r="KE502" s="6">
        <v>7.7</v>
      </c>
      <c r="KF502" s="6">
        <v>3.65</v>
      </c>
      <c r="KG502" s="6">
        <v>14.63</v>
      </c>
      <c r="KH502" s="6">
        <v>8.68</v>
      </c>
      <c r="KI502" s="6">
        <v>10.76</v>
      </c>
      <c r="KJ502" s="6">
        <v>8</v>
      </c>
      <c r="KK502" s="6">
        <v>3.89</v>
      </c>
      <c r="KL502" s="6">
        <v>10.37</v>
      </c>
      <c r="KM502" s="6">
        <v>21.26</v>
      </c>
      <c r="KN502" s="6">
        <v>17.8</v>
      </c>
      <c r="KO502" s="6">
        <v>40.74</v>
      </c>
      <c r="KP502" s="6">
        <v>7.09</v>
      </c>
      <c r="KQ502" s="6">
        <v>2.45</v>
      </c>
      <c r="KR502" s="6">
        <v>10.45</v>
      </c>
      <c r="KS502" s="6">
        <v>2.62</v>
      </c>
      <c r="KT502" s="6">
        <v>10.54</v>
      </c>
      <c r="KU502" s="6">
        <v>3.95</v>
      </c>
      <c r="KV502" s="6">
        <v>5.64</v>
      </c>
      <c r="KW502" s="6">
        <v>6.61</v>
      </c>
      <c r="KX502" s="6">
        <v>6.79</v>
      </c>
      <c r="KY502" s="6">
        <v>220.66</v>
      </c>
      <c r="KZ502" s="6">
        <v>5.99</v>
      </c>
      <c r="LA502" s="6">
        <v>33.69</v>
      </c>
      <c r="LB502" s="6">
        <v>2.09</v>
      </c>
      <c r="LC502" s="6">
        <v>8.45</v>
      </c>
      <c r="LD502" s="6">
        <v>2.92</v>
      </c>
      <c r="LE502" s="6">
        <v>3.78</v>
      </c>
      <c r="LF502" s="6">
        <v>32.02</v>
      </c>
      <c r="LG502" s="6">
        <v>6.34</v>
      </c>
      <c r="LH502" s="6">
        <v>14.28</v>
      </c>
      <c r="LI502" s="6">
        <v>13.86</v>
      </c>
      <c r="LJ502" s="6">
        <v>14.05</v>
      </c>
      <c r="LK502" s="6">
        <v>8.16</v>
      </c>
      <c r="LL502" s="6">
        <v>9.15</v>
      </c>
      <c r="LM502" s="6">
        <v>1.76</v>
      </c>
      <c r="LN502" s="6">
        <v>4.92</v>
      </c>
      <c r="LO502" s="6">
        <v>10.19</v>
      </c>
      <c r="LP502" s="6">
        <v>4.08</v>
      </c>
      <c r="LQ502" s="6">
        <v>16.32</v>
      </c>
      <c r="LR502" s="6">
        <v>6.07</v>
      </c>
      <c r="LS502" s="6">
        <v>4.49</v>
      </c>
      <c r="LT502" s="6">
        <v>2.79</v>
      </c>
      <c r="LU502" s="6">
        <v>18.92</v>
      </c>
      <c r="LV502" s="6">
        <v>27.04</v>
      </c>
      <c r="LW502" s="6">
        <v>2.4</v>
      </c>
      <c r="LX502" s="6">
        <v>4.43</v>
      </c>
      <c r="LY502" s="6">
        <v>5.68</v>
      </c>
      <c r="LZ502" s="6">
        <v>4.24</v>
      </c>
      <c r="MA502" s="6">
        <v>8.6</v>
      </c>
      <c r="MB502" s="6">
        <v>19.05</v>
      </c>
      <c r="MC502" s="6">
        <v>3.38</v>
      </c>
      <c r="MD502" s="6">
        <v>6.36</v>
      </c>
      <c r="ME502" s="6">
        <v>10.05</v>
      </c>
      <c r="MF502" s="6">
        <v>3.72</v>
      </c>
      <c r="MG502" s="6">
        <v>12.37</v>
      </c>
      <c r="MH502" s="6">
        <v>10.85</v>
      </c>
      <c r="MI502" s="6">
        <v>6.35</v>
      </c>
      <c r="MJ502" s="6">
        <v>13.83</v>
      </c>
      <c r="MK502" s="6">
        <v>25.34</v>
      </c>
      <c r="ML502" s="6">
        <v>5.79</v>
      </c>
      <c r="MM502" s="6">
        <v>6.67</v>
      </c>
      <c r="MN502" s="6">
        <v>8.7</v>
      </c>
      <c r="MO502" s="6">
        <v>12</v>
      </c>
      <c r="MP502" s="6">
        <v>9.94</v>
      </c>
      <c r="MQ502" s="6">
        <v>15.33</v>
      </c>
      <c r="MR502" s="6">
        <v>8.37</v>
      </c>
      <c r="MS502" s="6">
        <v>4.02</v>
      </c>
      <c r="MT502" s="6">
        <v>3.63</v>
      </c>
      <c r="MU502" s="6">
        <v>7.85</v>
      </c>
      <c r="MV502" s="6">
        <v>9.13</v>
      </c>
      <c r="MW502" s="6">
        <v>10.9</v>
      </c>
      <c r="MX502" s="6">
        <v>6.91</v>
      </c>
      <c r="MY502" s="6">
        <v>5.58</v>
      </c>
      <c r="MZ502" s="6">
        <v>10.57</v>
      </c>
      <c r="NA502" s="6">
        <v>21.02</v>
      </c>
      <c r="NB502" s="6">
        <v>6.05</v>
      </c>
      <c r="NC502" s="6">
        <v>6.83</v>
      </c>
      <c r="ND502" s="6">
        <v>27.2</v>
      </c>
      <c r="NE502" s="6">
        <v>13.12</v>
      </c>
      <c r="NF502" s="6">
        <v>7.08</v>
      </c>
      <c r="NG502" s="6">
        <v>4.86</v>
      </c>
      <c r="NH502" s="6">
        <v>14.6</v>
      </c>
      <c r="NI502" s="6">
        <v>7.2</v>
      </c>
      <c r="NJ502" s="6">
        <v>4.44</v>
      </c>
      <c r="NK502" s="6">
        <v>4.34</v>
      </c>
      <c r="NL502" s="6">
        <v>4.9</v>
      </c>
      <c r="NM502" s="6">
        <v>4.69</v>
      </c>
      <c r="NN502" s="6">
        <v>6.06</v>
      </c>
      <c r="NO502" s="6">
        <v>18.7</v>
      </c>
      <c r="NP502" s="6">
        <v>4.09</v>
      </c>
      <c r="NQ502" s="6">
        <v>11.72</v>
      </c>
      <c r="NR502" s="6">
        <v>32.99</v>
      </c>
      <c r="NS502" s="6">
        <v>2.41</v>
      </c>
      <c r="NT502" s="6">
        <v>8.08</v>
      </c>
      <c r="NU502" s="6">
        <v>6.36</v>
      </c>
      <c r="NV502" s="6">
        <v>10.06</v>
      </c>
      <c r="NW502" s="6">
        <v>8.76</v>
      </c>
      <c r="NX502" s="6">
        <v>11.5</v>
      </c>
      <c r="NY502" s="6">
        <v>2.15</v>
      </c>
      <c r="NZ502" s="6">
        <v>4.69</v>
      </c>
      <c r="OA502" s="6">
        <v>9.24</v>
      </c>
      <c r="OB502" s="6">
        <v>31.05</v>
      </c>
      <c r="OC502" s="6">
        <v>4.92</v>
      </c>
      <c r="OD502" s="6">
        <v>8.93</v>
      </c>
      <c r="OE502" s="6">
        <v>2.65</v>
      </c>
      <c r="OF502" s="6">
        <v>2.6</v>
      </c>
      <c r="OG502" s="6">
        <v>10.19</v>
      </c>
      <c r="OH502" s="6">
        <v>12.1</v>
      </c>
      <c r="OI502" s="6">
        <v>7.89</v>
      </c>
      <c r="OJ502" s="6">
        <v>30.31</v>
      </c>
      <c r="OK502" s="6">
        <v>8.68</v>
      </c>
      <c r="OL502" s="6">
        <v>14.54</v>
      </c>
      <c r="OM502" s="6">
        <v>18.46</v>
      </c>
      <c r="ON502" s="6">
        <v>15.16</v>
      </c>
      <c r="OO502" s="6">
        <v>21.73</v>
      </c>
      <c r="OP502" s="6">
        <v>27.46</v>
      </c>
      <c r="OQ502" s="6">
        <v>6.73</v>
      </c>
      <c r="OR502" s="6">
        <v>16.08</v>
      </c>
      <c r="OS502" s="6">
        <v>7.29</v>
      </c>
      <c r="OT502" s="6">
        <v>14.01</v>
      </c>
      <c r="OU502" s="6">
        <v>27</v>
      </c>
      <c r="OV502" s="6">
        <v>5.55</v>
      </c>
      <c r="OW502" s="6">
        <v>8.63</v>
      </c>
      <c r="OX502" s="6">
        <v>6.37</v>
      </c>
      <c r="OY502" s="6">
        <v>16.97</v>
      </c>
      <c r="OZ502" s="6">
        <v>28.74</v>
      </c>
      <c r="PA502" s="6">
        <v>43.14</v>
      </c>
      <c r="PB502" s="6">
        <v>20.6</v>
      </c>
      <c r="PC502" s="6">
        <v>8.59</v>
      </c>
      <c r="PD502" s="6">
        <v>6.8</v>
      </c>
      <c r="PE502" s="6">
        <v>5.21</v>
      </c>
      <c r="PF502" s="6">
        <v>7.85</v>
      </c>
      <c r="PG502" s="6">
        <v>13.69</v>
      </c>
      <c r="PH502" s="6">
        <v>5.2</v>
      </c>
      <c r="PI502" s="6">
        <v>10.11</v>
      </c>
      <c r="PJ502" s="6">
        <v>16.41</v>
      </c>
      <c r="PK502" s="6">
        <v>7.84</v>
      </c>
      <c r="PL502" s="6">
        <v>13.92</v>
      </c>
      <c r="PM502" s="6">
        <v>12.51</v>
      </c>
      <c r="PN502" s="6">
        <v>66.56</v>
      </c>
      <c r="PO502" s="6">
        <v>14.58</v>
      </c>
      <c r="PP502" s="6">
        <v>7.44</v>
      </c>
      <c r="PQ502" s="6">
        <v>42.58</v>
      </c>
      <c r="PR502" s="6">
        <v>5.57</v>
      </c>
      <c r="PS502" s="6">
        <v>18.93</v>
      </c>
      <c r="PT502" s="6">
        <v>1.85</v>
      </c>
      <c r="PU502" s="6">
        <v>48.15</v>
      </c>
      <c r="PV502" s="6">
        <v>5.62</v>
      </c>
      <c r="PW502" s="6">
        <v>16.8</v>
      </c>
      <c r="PX502" s="6">
        <v>6.61</v>
      </c>
      <c r="PY502" s="6">
        <v>18.05</v>
      </c>
      <c r="PZ502" s="6">
        <v>6.51</v>
      </c>
      <c r="QA502" s="6">
        <v>9.56</v>
      </c>
      <c r="QB502" s="6">
        <v>20.15</v>
      </c>
      <c r="QC502" s="6">
        <v>5.77</v>
      </c>
      <c r="QD502" s="6">
        <v>22.57</v>
      </c>
      <c r="QE502" s="6">
        <v>4.51</v>
      </c>
      <c r="QF502" s="6">
        <v>9.26</v>
      </c>
      <c r="QG502" s="6">
        <v>7.19</v>
      </c>
      <c r="QH502" s="6">
        <v>11.26</v>
      </c>
      <c r="QI502" s="6">
        <v>16.41</v>
      </c>
      <c r="QJ502" s="6">
        <v>2.61</v>
      </c>
      <c r="QK502" s="6">
        <v>23.02</v>
      </c>
      <c r="QL502" s="6">
        <v>197.1</v>
      </c>
      <c r="QM502" s="6">
        <v>24.82</v>
      </c>
      <c r="QN502" s="6">
        <v>6.59</v>
      </c>
      <c r="QO502" s="6">
        <v>9.12</v>
      </c>
      <c r="QP502" s="6">
        <v>9.04</v>
      </c>
      <c r="QQ502" s="6">
        <v>9.8</v>
      </c>
      <c r="QR502" s="6">
        <v>13.85</v>
      </c>
      <c r="QS502" s="6">
        <v>6.87</v>
      </c>
      <c r="QT502" s="6">
        <v>8.27</v>
      </c>
      <c r="QU502" s="6">
        <v>4.68</v>
      </c>
      <c r="QV502" s="6">
        <v>5.27</v>
      </c>
      <c r="QW502" s="6">
        <v>5.27</v>
      </c>
      <c r="QX502" s="6">
        <v>3.9</v>
      </c>
      <c r="QY502" s="6">
        <v>6.98</v>
      </c>
      <c r="QZ502" s="6">
        <v>12.56</v>
      </c>
      <c r="RA502" s="6">
        <v>7.72</v>
      </c>
      <c r="RB502" s="6">
        <v>9.2</v>
      </c>
      <c r="RC502" s="6">
        <v>3.83</v>
      </c>
      <c r="RD502" s="6">
        <v>6.85</v>
      </c>
      <c r="RE502" s="6">
        <v>2.94</v>
      </c>
      <c r="RF502" s="6">
        <v>5.69</v>
      </c>
      <c r="RG502" s="6">
        <v>8.39</v>
      </c>
      <c r="RH502" s="6">
        <v>57.34</v>
      </c>
      <c r="RI502" s="6">
        <v>6.51</v>
      </c>
      <c r="RJ502" s="6">
        <v>1.8</v>
      </c>
      <c r="RK502" s="6">
        <v>6.78</v>
      </c>
      <c r="RL502" s="6">
        <v>11.41</v>
      </c>
      <c r="RM502" s="6">
        <v>14.97</v>
      </c>
      <c r="RN502" s="6">
        <v>37.15</v>
      </c>
      <c r="RO502" s="6">
        <v>6.13</v>
      </c>
      <c r="RP502" s="6">
        <v>10.06</v>
      </c>
      <c r="RQ502" s="6">
        <v>4.04</v>
      </c>
      <c r="RR502" s="6">
        <v>5.16</v>
      </c>
      <c r="RS502" s="6">
        <v>5.39</v>
      </c>
      <c r="RT502" s="6">
        <v>27</v>
      </c>
      <c r="RU502" s="6">
        <v>9.72</v>
      </c>
      <c r="RV502" s="6">
        <v>12.45</v>
      </c>
      <c r="RW502" s="6">
        <v>11.72</v>
      </c>
      <c r="RX502" s="6">
        <v>5.74</v>
      </c>
      <c r="RY502" s="6">
        <v>4.13</v>
      </c>
      <c r="RZ502" s="6">
        <v>12.61</v>
      </c>
      <c r="SA502" s="6">
        <v>10.57</v>
      </c>
      <c r="SB502" s="6">
        <v>8.35</v>
      </c>
      <c r="SC502" s="6">
        <v>6.3</v>
      </c>
      <c r="SD502" s="6">
        <v>7.99</v>
      </c>
      <c r="SE502" s="6">
        <v>8.68</v>
      </c>
      <c r="SF502" s="6">
        <v>7.5</v>
      </c>
      <c r="SG502" s="6">
        <v>3.65</v>
      </c>
      <c r="SH502" s="6">
        <v>4.19</v>
      </c>
      <c r="SI502" s="6">
        <v>5.66</v>
      </c>
      <c r="SJ502" s="6">
        <v>9.7</v>
      </c>
      <c r="SK502" s="6">
        <v>10.14</v>
      </c>
      <c r="SL502" s="6">
        <v>6.34</v>
      </c>
      <c r="SM502" s="6">
        <v>9.34</v>
      </c>
      <c r="SN502" s="6">
        <v>5.76</v>
      </c>
      <c r="SO502" s="6">
        <v>7.2</v>
      </c>
      <c r="SP502" s="6">
        <v>13.2</v>
      </c>
      <c r="SQ502" s="6">
        <v>6.79</v>
      </c>
      <c r="SR502" s="6">
        <v>8.83</v>
      </c>
      <c r="SS502" s="6">
        <v>5.44</v>
      </c>
      <c r="ST502" s="6">
        <v>6.55</v>
      </c>
      <c r="SU502" s="6">
        <v>7.5</v>
      </c>
      <c r="SV502" s="6">
        <v>15.58</v>
      </c>
      <c r="SW502" s="6">
        <v>19.12</v>
      </c>
      <c r="SX502" s="6">
        <v>5.59</v>
      </c>
      <c r="SY502" s="6">
        <v>3.06</v>
      </c>
      <c r="SZ502" s="6">
        <v>20.77</v>
      </c>
      <c r="TA502" s="6">
        <v>6.31</v>
      </c>
      <c r="TB502" s="6">
        <v>13.92</v>
      </c>
      <c r="TC502" s="6">
        <v>10.92</v>
      </c>
      <c r="TD502" s="6">
        <v>7.14</v>
      </c>
      <c r="TE502" s="6">
        <v>14.75</v>
      </c>
      <c r="TF502" s="6">
        <v>49.49</v>
      </c>
      <c r="TG502" s="6">
        <v>7.59</v>
      </c>
      <c r="TH502" s="6">
        <v>2.33</v>
      </c>
      <c r="TI502" s="6">
        <v>5.2</v>
      </c>
      <c r="TJ502" s="6">
        <v>2.91</v>
      </c>
      <c r="TK502" s="6">
        <v>8.48</v>
      </c>
      <c r="TL502" s="6">
        <v>11.57</v>
      </c>
      <c r="TM502" s="6">
        <v>19.85</v>
      </c>
      <c r="TN502" s="6">
        <v>5.55</v>
      </c>
      <c r="TO502" s="6">
        <v>33.82</v>
      </c>
      <c r="TP502" s="6">
        <v>14.22</v>
      </c>
      <c r="TQ502" s="6">
        <v>13.69</v>
      </c>
      <c r="TR502" s="6">
        <v>8.84</v>
      </c>
      <c r="TS502" s="6">
        <v>38.73</v>
      </c>
      <c r="TT502" s="6">
        <v>8.98</v>
      </c>
      <c r="TU502" s="6">
        <v>14.81</v>
      </c>
      <c r="TV502" s="6">
        <v>4.53</v>
      </c>
      <c r="TW502" s="6">
        <v>4.58</v>
      </c>
      <c r="TX502" s="6">
        <v>17.28</v>
      </c>
      <c r="TY502" s="6">
        <v>5.52</v>
      </c>
      <c r="TZ502" s="6">
        <v>40.89</v>
      </c>
      <c r="UA502" s="6">
        <v>10.44</v>
      </c>
      <c r="UB502" s="6">
        <v>23.1</v>
      </c>
      <c r="UC502" s="6">
        <v>4.6</v>
      </c>
      <c r="UD502" s="6">
        <v>11.39</v>
      </c>
      <c r="UE502" s="6">
        <v>20.09</v>
      </c>
      <c r="UF502" s="6">
        <v>24.09</v>
      </c>
      <c r="UG502" s="6">
        <v>10.16</v>
      </c>
      <c r="UH502" s="6">
        <v>4.43</v>
      </c>
      <c r="UI502" s="6">
        <v>4.41</v>
      </c>
      <c r="UJ502" s="6">
        <v>4.61</v>
      </c>
      <c r="UK502" s="6">
        <v>14.14</v>
      </c>
      <c r="UL502" s="6">
        <v>4.37</v>
      </c>
      <c r="UM502" s="6">
        <v>6.67</v>
      </c>
      <c r="UN502" s="6">
        <v>8.34</v>
      </c>
      <c r="UO502" s="6">
        <v>8.66</v>
      </c>
      <c r="UP502" s="6">
        <v>3.56</v>
      </c>
      <c r="UQ502" s="6">
        <v>11.95</v>
      </c>
      <c r="UR502" s="6">
        <v>6.08</v>
      </c>
      <c r="US502" s="6">
        <v>10.49</v>
      </c>
      <c r="UT502" s="6">
        <v>3.81</v>
      </c>
      <c r="UU502" s="6">
        <v>6.29</v>
      </c>
      <c r="UV502" s="6">
        <v>12.45</v>
      </c>
      <c r="UW502" s="6">
        <v>3.01</v>
      </c>
      <c r="UX502" s="6">
        <v>24.44</v>
      </c>
      <c r="UY502" s="6">
        <v>5.53</v>
      </c>
      <c r="UZ502" s="6">
        <v>3.52</v>
      </c>
      <c r="VA502" s="6">
        <v>86.48</v>
      </c>
      <c r="VB502" s="6">
        <v>36.22</v>
      </c>
      <c r="VC502" s="6">
        <v>3.99</v>
      </c>
      <c r="VD502" s="6">
        <v>22.57</v>
      </c>
      <c r="VE502" s="6">
        <v>6.02</v>
      </c>
      <c r="VF502" s="6">
        <v>14.44</v>
      </c>
      <c r="VG502" s="6">
        <v>12.74</v>
      </c>
      <c r="VH502" s="6">
        <v>9.22</v>
      </c>
      <c r="VI502" s="6">
        <v>7.63</v>
      </c>
      <c r="VJ502" s="6">
        <v>3.36</v>
      </c>
      <c r="VK502" s="6">
        <v>18.84</v>
      </c>
      <c r="VL502" s="6">
        <v>26.66</v>
      </c>
      <c r="VM502" s="6">
        <v>11.25</v>
      </c>
      <c r="VN502" s="6">
        <v>126.02</v>
      </c>
      <c r="VO502" s="6">
        <v>4.98</v>
      </c>
      <c r="VP502" s="6">
        <v>10.75</v>
      </c>
      <c r="VQ502" s="6">
        <v>2.04</v>
      </c>
      <c r="VR502" s="6">
        <v>8.3</v>
      </c>
      <c r="VS502" s="6">
        <v>7</v>
      </c>
      <c r="VT502" s="6">
        <v>7.9</v>
      </c>
      <c r="VU502" s="6">
        <v>8.08</v>
      </c>
      <c r="VV502" s="6">
        <v>24.09</v>
      </c>
      <c r="VW502" s="6">
        <v>16.67</v>
      </c>
      <c r="VX502" s="6">
        <v>10.38</v>
      </c>
      <c r="VY502" s="6">
        <v>3.85</v>
      </c>
      <c r="VZ502" s="6">
        <v>6.72</v>
      </c>
      <c r="WA502" s="6">
        <v>7.83</v>
      </c>
      <c r="WB502" s="6">
        <v>5.96</v>
      </c>
      <c r="WC502" s="6">
        <v>7.23</v>
      </c>
      <c r="WD502" s="6">
        <v>5.92</v>
      </c>
      <c r="WE502" s="6">
        <v>2.58</v>
      </c>
      <c r="WF502" s="6">
        <v>3.93</v>
      </c>
      <c r="WG502" s="6">
        <v>17.39</v>
      </c>
      <c r="WH502" s="6">
        <v>13.6</v>
      </c>
      <c r="WI502" s="6">
        <v>19.15</v>
      </c>
      <c r="WJ502" s="6">
        <v>6.27</v>
      </c>
      <c r="WK502" s="6">
        <v>17.84</v>
      </c>
      <c r="WL502" s="6">
        <v>3.36</v>
      </c>
      <c r="WM502" s="6">
        <v>7.39</v>
      </c>
      <c r="WN502" s="6">
        <v>3.51</v>
      </c>
      <c r="WO502" s="6">
        <v>12.61</v>
      </c>
      <c r="WP502" s="6">
        <v>16.21</v>
      </c>
      <c r="WQ502" s="6">
        <v>35.75</v>
      </c>
      <c r="WR502" s="6">
        <v>4.93</v>
      </c>
      <c r="WS502" s="6">
        <v>4.66</v>
      </c>
      <c r="WT502" s="6">
        <v>5.47</v>
      </c>
      <c r="WU502" s="6">
        <v>15.2</v>
      </c>
      <c r="WV502" s="6">
        <v>3.42</v>
      </c>
      <c r="WW502" s="6">
        <v>6.16</v>
      </c>
      <c r="WX502" s="6">
        <v>56.26</v>
      </c>
      <c r="WY502" s="6">
        <v>5.23</v>
      </c>
      <c r="WZ502" s="6">
        <v>9.47</v>
      </c>
      <c r="XA502" s="6">
        <v>10.31</v>
      </c>
      <c r="XB502" s="6">
        <v>15.5</v>
      </c>
      <c r="XC502" s="6">
        <v>4.39</v>
      </c>
      <c r="XD502" s="6">
        <v>22.64</v>
      </c>
      <c r="XE502" s="6">
        <v>11.79</v>
      </c>
      <c r="XF502" s="6">
        <v>5.48</v>
      </c>
      <c r="XG502" s="6">
        <v>3.41</v>
      </c>
      <c r="XH502" s="6">
        <v>63.3</v>
      </c>
      <c r="XI502" s="6">
        <v>43.71</v>
      </c>
      <c r="XJ502" s="6">
        <v>22.7</v>
      </c>
      <c r="XK502" s="6">
        <v>9.06</v>
      </c>
      <c r="XL502" s="6">
        <v>4.29</v>
      </c>
      <c r="XM502" s="6">
        <v>22.45</v>
      </c>
      <c r="XN502" s="6">
        <v>6.87</v>
      </c>
      <c r="XO502" s="6">
        <v>2.57</v>
      </c>
      <c r="XP502" s="6">
        <v>10.72</v>
      </c>
      <c r="XQ502" s="6">
        <v>6.99</v>
      </c>
      <c r="XR502" s="6">
        <v>18.8</v>
      </c>
      <c r="XS502" s="6">
        <v>6.84</v>
      </c>
      <c r="XT502" s="6">
        <v>6.47</v>
      </c>
      <c r="XU502" s="6">
        <v>12.36</v>
      </c>
      <c r="XV502" s="6">
        <v>19</v>
      </c>
      <c r="XW502" s="6">
        <v>5.97</v>
      </c>
      <c r="XX502" s="6">
        <v>4.24</v>
      </c>
      <c r="XY502" s="6">
        <v>24.31</v>
      </c>
      <c r="XZ502" s="6">
        <v>8.55</v>
      </c>
      <c r="YA502" s="6">
        <v>14.92</v>
      </c>
      <c r="YB502" s="6">
        <v>3.05</v>
      </c>
      <c r="YC502" s="6">
        <v>3.99</v>
      </c>
      <c r="YD502" s="6">
        <v>7.7</v>
      </c>
      <c r="YE502" s="6">
        <v>6.92</v>
      </c>
      <c r="YF502" s="6">
        <v>7.94</v>
      </c>
      <c r="YG502" s="6">
        <v>46.34</v>
      </c>
      <c r="YH502" s="6">
        <v>2.45</v>
      </c>
      <c r="YI502" s="6">
        <v>9.26</v>
      </c>
      <c r="YJ502" s="6">
        <v>46.8</v>
      </c>
      <c r="YK502" s="6">
        <v>6.12</v>
      </c>
      <c r="YL502" s="6">
        <v>15.93</v>
      </c>
      <c r="YM502" s="6">
        <v>12.67</v>
      </c>
      <c r="YN502" s="6">
        <v>9.03</v>
      </c>
      <c r="YO502" s="6">
        <v>11.04</v>
      </c>
      <c r="YP502" s="6">
        <v>7.56</v>
      </c>
      <c r="YQ502" s="6">
        <v>13.45</v>
      </c>
      <c r="YR502" s="6">
        <v>3.39</v>
      </c>
      <c r="YS502" s="6">
        <v>50.8</v>
      </c>
      <c r="YT502" s="6">
        <v>3</v>
      </c>
      <c r="YU502" s="6">
        <v>6.88</v>
      </c>
      <c r="YV502" s="6">
        <v>6.04</v>
      </c>
      <c r="YW502" s="6">
        <v>5.7</v>
      </c>
      <c r="YX502" s="6">
        <v>3.92</v>
      </c>
      <c r="YY502" s="6">
        <v>2.62</v>
      </c>
      <c r="YZ502" s="6">
        <v>5.79</v>
      </c>
      <c r="ZA502" s="6">
        <v>7.41</v>
      </c>
      <c r="ZB502" s="6">
        <v>3.18</v>
      </c>
      <c r="ZC502" s="6">
        <v>9.86</v>
      </c>
      <c r="ZD502" s="6">
        <v>1.96</v>
      </c>
      <c r="ZE502" s="6">
        <v>6.29</v>
      </c>
      <c r="ZF502" s="6">
        <v>4.3</v>
      </c>
      <c r="ZG502" s="6">
        <v>4.42</v>
      </c>
      <c r="ZH502" s="6">
        <v>6.26</v>
      </c>
      <c r="ZI502" s="6">
        <v>25.26</v>
      </c>
      <c r="ZJ502" s="6">
        <v>24.66</v>
      </c>
      <c r="ZK502" s="6">
        <v>2.7</v>
      </c>
      <c r="ZL502" s="6">
        <v>3.04</v>
      </c>
      <c r="ZM502" s="6">
        <v>55.3</v>
      </c>
      <c r="ZN502" s="6">
        <v>7.58</v>
      </c>
      <c r="ZO502" s="6">
        <v>59.56</v>
      </c>
      <c r="ZP502" s="6">
        <v>10.59</v>
      </c>
      <c r="ZQ502" s="6">
        <v>13.05</v>
      </c>
      <c r="ZR502" s="6">
        <v>4.08</v>
      </c>
      <c r="ZS502" s="6">
        <v>6.38</v>
      </c>
      <c r="ZT502" s="6">
        <v>4.15</v>
      </c>
      <c r="ZU502" s="6">
        <v>14.64</v>
      </c>
      <c r="ZV502" s="6">
        <v>9.21</v>
      </c>
      <c r="ZW502" s="6">
        <v>17.9</v>
      </c>
      <c r="ZX502" s="6">
        <v>11.06</v>
      </c>
      <c r="ZY502" s="6">
        <v>7.57</v>
      </c>
      <c r="ZZ502" s="6">
        <v>8.99</v>
      </c>
      <c r="AAA502" s="6">
        <v>11.04</v>
      </c>
      <c r="AAB502" s="6">
        <v>12.53</v>
      </c>
      <c r="AAC502" s="6">
        <v>8.77</v>
      </c>
      <c r="AAD502" s="6">
        <v>11.63</v>
      </c>
      <c r="AAE502" s="6">
        <v>7.49</v>
      </c>
      <c r="AAF502" s="6">
        <v>8.83</v>
      </c>
      <c r="AAG502" s="6">
        <v>11.8</v>
      </c>
      <c r="AAH502" s="6">
        <v>3.93</v>
      </c>
      <c r="AAI502" s="6">
        <v>44.81</v>
      </c>
      <c r="AAJ502" s="6">
        <v>13.32</v>
      </c>
      <c r="AAK502" s="6">
        <v>7.9</v>
      </c>
      <c r="AAL502" s="6">
        <v>8.69</v>
      </c>
      <c r="AAM502" s="6">
        <v>3.66</v>
      </c>
      <c r="AAN502" s="6">
        <v>20.91</v>
      </c>
      <c r="AAO502" s="6">
        <v>7.14</v>
      </c>
      <c r="AAP502" s="6">
        <v>12.26</v>
      </c>
      <c r="AAQ502" s="6">
        <v>2.71</v>
      </c>
      <c r="AAR502" s="6">
        <v>5.63</v>
      </c>
      <c r="AAS502" s="6">
        <v>3.76</v>
      </c>
      <c r="AAT502" s="6">
        <v>32.83</v>
      </c>
      <c r="AAU502" s="6">
        <v>9.56</v>
      </c>
      <c r="AAV502" s="6">
        <v>25.14</v>
      </c>
      <c r="AAW502" s="6">
        <v>3.66</v>
      </c>
      <c r="AAX502" s="6">
        <v>8.67</v>
      </c>
      <c r="AAY502" s="6">
        <v>29.06</v>
      </c>
      <c r="AAZ502" s="6">
        <v>10.54</v>
      </c>
      <c r="ABA502" s="6">
        <v>7.37</v>
      </c>
      <c r="ABB502" s="6">
        <v>7.18</v>
      </c>
      <c r="ABC502" s="6">
        <v>5.57</v>
      </c>
      <c r="ABD502" s="6">
        <v>7.48</v>
      </c>
      <c r="ABE502" s="6">
        <v>2.54</v>
      </c>
      <c r="ABF502" s="6">
        <v>20.73</v>
      </c>
      <c r="ABG502" s="6">
        <v>3.83</v>
      </c>
      <c r="ABH502" s="6">
        <v>2.51</v>
      </c>
      <c r="ABI502" s="6">
        <v>5.39</v>
      </c>
      <c r="ABJ502" s="6">
        <v>3.13</v>
      </c>
      <c r="ABK502" s="6">
        <v>11.09</v>
      </c>
      <c r="ABL502" s="6">
        <v>23.56</v>
      </c>
      <c r="ABM502" s="6">
        <v>53.95</v>
      </c>
      <c r="ABN502" s="6">
        <v>5.67</v>
      </c>
      <c r="ABO502" s="6">
        <v>10.85</v>
      </c>
      <c r="ABP502" s="6">
        <v>4.69</v>
      </c>
      <c r="ABQ502" s="6">
        <v>9.59</v>
      </c>
      <c r="ABR502" s="6">
        <v>25.84</v>
      </c>
      <c r="ABS502" s="6">
        <v>7.3</v>
      </c>
      <c r="ABT502" s="6">
        <v>4.21</v>
      </c>
      <c r="ABU502" s="6">
        <v>5.43</v>
      </c>
      <c r="ABV502" s="6">
        <v>13.21</v>
      </c>
      <c r="ABW502" s="6">
        <v>4.77</v>
      </c>
      <c r="ABX502" s="6">
        <v>5.09</v>
      </c>
      <c r="ABY502" s="6">
        <v>8.34</v>
      </c>
      <c r="ABZ502" s="6">
        <v>6.34</v>
      </c>
      <c r="ACA502" s="6">
        <v>15.52</v>
      </c>
      <c r="ACB502" s="6">
        <v>3.58</v>
      </c>
      <c r="ACC502" s="6">
        <v>14.26</v>
      </c>
      <c r="ACD502" s="6">
        <v>142.28</v>
      </c>
      <c r="ACE502" s="6">
        <v>6.22</v>
      </c>
      <c r="ACF502" s="6">
        <v>7.07</v>
      </c>
      <c r="ACG502" s="6">
        <v>13.71</v>
      </c>
      <c r="ACH502" s="6">
        <v>10.04</v>
      </c>
      <c r="ACI502" s="6">
        <v>47.68</v>
      </c>
      <c r="ACJ502" s="6">
        <v>12.26</v>
      </c>
      <c r="ACK502" s="6">
        <v>12.02</v>
      </c>
      <c r="ACL502" s="6">
        <v>4.56</v>
      </c>
      <c r="ACM502" s="6">
        <v>22.87</v>
      </c>
      <c r="ACN502" s="6">
        <v>12.28</v>
      </c>
      <c r="ACO502" s="6">
        <v>7.68</v>
      </c>
      <c r="ACP502" s="6">
        <v>8.09</v>
      </c>
      <c r="ACQ502" s="6">
        <v>9.31</v>
      </c>
      <c r="ACR502" s="6">
        <v>3.63</v>
      </c>
      <c r="ACS502" s="6">
        <v>1.85</v>
      </c>
      <c r="ACT502" s="6">
        <v>12.29</v>
      </c>
      <c r="ACU502" s="6">
        <v>2.31</v>
      </c>
      <c r="ACV502" s="6">
        <v>15.78</v>
      </c>
      <c r="ACW502" s="6">
        <v>30.74</v>
      </c>
      <c r="ACX502" s="6">
        <v>1.85</v>
      </c>
      <c r="ACY502" s="6">
        <v>8.31</v>
      </c>
      <c r="ACZ502" s="6">
        <v>11.35</v>
      </c>
      <c r="ADA502" s="6">
        <v>3.71</v>
      </c>
      <c r="ADB502" s="6">
        <v>8.47</v>
      </c>
      <c r="ADC502" s="6">
        <v>6.51</v>
      </c>
      <c r="ADD502" s="6">
        <v>2.88</v>
      </c>
      <c r="ADE502" s="6">
        <v>3.23</v>
      </c>
      <c r="ADF502" s="6">
        <v>30.64</v>
      </c>
      <c r="ADG502" s="6">
        <v>10.06</v>
      </c>
      <c r="ADH502" s="6">
        <v>5.16</v>
      </c>
      <c r="ADI502" s="6">
        <v>19.06</v>
      </c>
      <c r="ADJ502" s="6">
        <v>6.46</v>
      </c>
      <c r="ADK502" s="6">
        <v>7.28</v>
      </c>
      <c r="ADL502" s="6">
        <v>3.86</v>
      </c>
      <c r="ADM502" s="6">
        <v>5.58</v>
      </c>
      <c r="ADN502" s="6">
        <v>13.3</v>
      </c>
      <c r="ADO502" s="6">
        <v>22.87</v>
      </c>
      <c r="ADP502" s="6">
        <v>11.57</v>
      </c>
      <c r="ADQ502" s="6">
        <v>7.3</v>
      </c>
      <c r="ADR502" s="6">
        <v>3.09</v>
      </c>
      <c r="ADS502" s="6">
        <v>2.31</v>
      </c>
      <c r="ADT502" s="6">
        <v>28</v>
      </c>
      <c r="ADU502" s="6">
        <v>7.96</v>
      </c>
      <c r="ADV502" s="6">
        <v>2.68</v>
      </c>
      <c r="ADW502" s="6">
        <v>3.48</v>
      </c>
      <c r="ADX502" s="6">
        <v>4.24</v>
      </c>
      <c r="ADY502" s="6">
        <v>7.27</v>
      </c>
      <c r="ADZ502" s="6">
        <v>10.57</v>
      </c>
      <c r="AEA502" s="6">
        <v>50.91</v>
      </c>
      <c r="AEB502" s="6">
        <v>25.78</v>
      </c>
      <c r="AEC502" s="6">
        <v>8.05</v>
      </c>
      <c r="AED502" s="6">
        <v>18.5</v>
      </c>
      <c r="AEE502" s="6">
        <v>6.83</v>
      </c>
      <c r="AEF502" s="6">
        <v>15.07</v>
      </c>
      <c r="AEG502" s="6">
        <v>4.57</v>
      </c>
      <c r="AEH502" s="6">
        <v>9.11</v>
      </c>
      <c r="AEI502" s="6">
        <v>14.22</v>
      </c>
      <c r="AEJ502" s="6">
        <v>6.9</v>
      </c>
      <c r="AEK502" s="6">
        <v>2.88</v>
      </c>
      <c r="AEL502" s="6">
        <v>9.89</v>
      </c>
      <c r="AEM502" s="6">
        <v>49.43</v>
      </c>
      <c r="AEN502" s="6">
        <v>3.21</v>
      </c>
      <c r="AEO502" s="6">
        <v>7.08</v>
      </c>
      <c r="AEP502" s="6">
        <v>7.7</v>
      </c>
      <c r="AEQ502" s="6">
        <v>16.34</v>
      </c>
      <c r="AER502" s="6">
        <v>5.03</v>
      </c>
      <c r="AES502" s="6">
        <v>13.79</v>
      </c>
      <c r="AET502" s="6">
        <v>4.39</v>
      </c>
      <c r="AEU502" s="6">
        <v>2.22</v>
      </c>
      <c r="AEV502" s="6">
        <v>2.15</v>
      </c>
      <c r="AEW502" s="6">
        <v>8.09</v>
      </c>
      <c r="AEX502" s="6">
        <v>14.08</v>
      </c>
      <c r="AEY502" s="6">
        <v>2.71</v>
      </c>
      <c r="AEZ502" s="6">
        <v>2.34</v>
      </c>
      <c r="AFA502" s="6">
        <v>3.26</v>
      </c>
      <c r="AFB502" s="6">
        <v>6.6</v>
      </c>
      <c r="AFC502" s="6">
        <v>5.97</v>
      </c>
      <c r="AFD502" s="6">
        <v>16.3</v>
      </c>
      <c r="AFE502" s="6">
        <v>2.88</v>
      </c>
      <c r="AFF502" s="6">
        <v>4.85</v>
      </c>
      <c r="AFG502" s="6">
        <v>14.41</v>
      </c>
      <c r="AFH502" s="6">
        <v>9.62</v>
      </c>
      <c r="AFI502" s="6">
        <v>4.94</v>
      </c>
      <c r="AFJ502" s="6">
        <v>5.81</v>
      </c>
      <c r="AFK502" s="6">
        <v>5.69</v>
      </c>
      <c r="AFL502" s="6">
        <v>19.55</v>
      </c>
      <c r="AFM502" s="6">
        <v>2.6</v>
      </c>
      <c r="AFN502" s="6">
        <v>7.87</v>
      </c>
      <c r="AFO502" s="6">
        <v>4.93</v>
      </c>
      <c r="AFP502" s="6">
        <v>10.89</v>
      </c>
      <c r="AFQ502" s="6">
        <v>4.2</v>
      </c>
      <c r="AFR502" s="6">
        <v>4.66</v>
      </c>
      <c r="AFS502" s="6">
        <v>4.61</v>
      </c>
      <c r="AFT502" s="6">
        <v>9.67</v>
      </c>
      <c r="AFU502" s="6">
        <v>3.09</v>
      </c>
      <c r="AFV502" s="6">
        <v>2.06</v>
      </c>
      <c r="AFW502" s="6">
        <v>7.33</v>
      </c>
      <c r="AFX502" s="6">
        <v>5.98</v>
      </c>
      <c r="AFY502" s="6">
        <v>24.29</v>
      </c>
      <c r="AFZ502" s="6">
        <v>51.69</v>
      </c>
      <c r="AGA502" s="6">
        <v>3.69</v>
      </c>
      <c r="AGB502" s="6">
        <v>14.3</v>
      </c>
      <c r="AGC502" s="6">
        <v>4.42</v>
      </c>
      <c r="AGD502" s="6">
        <v>11.88</v>
      </c>
      <c r="AGE502" s="6">
        <v>9.37</v>
      </c>
      <c r="AGF502" s="6">
        <v>3.45</v>
      </c>
      <c r="AGG502" s="6">
        <v>11.61</v>
      </c>
      <c r="AGH502" s="6">
        <v>6.81</v>
      </c>
      <c r="AGI502" s="6">
        <v>10.54</v>
      </c>
      <c r="AGJ502" s="6">
        <v>49.4</v>
      </c>
      <c r="AGK502" s="6">
        <v>4.74</v>
      </c>
      <c r="AGL502" s="6">
        <v>7.56</v>
      </c>
      <c r="AGM502" s="6">
        <v>3.6</v>
      </c>
      <c r="AGN502" s="6">
        <v>3.1</v>
      </c>
      <c r="AGO502" s="6">
        <v>5.84</v>
      </c>
      <c r="AGP502" s="6">
        <v>3.57</v>
      </c>
      <c r="AGQ502" s="6">
        <v>10.59</v>
      </c>
      <c r="AGR502" s="6">
        <v>5.93</v>
      </c>
      <c r="AGS502" s="6">
        <v>10.12</v>
      </c>
      <c r="AGT502" s="6">
        <v>4.08</v>
      </c>
      <c r="AGU502" s="6">
        <v>11.27</v>
      </c>
      <c r="AGV502" s="6">
        <v>7.85</v>
      </c>
      <c r="AGW502" s="6">
        <v>3.61</v>
      </c>
      <c r="AGX502" s="6">
        <v>32.1</v>
      </c>
      <c r="AGY502" s="6">
        <v>2.95</v>
      </c>
      <c r="AGZ502" s="6">
        <v>50.21</v>
      </c>
      <c r="AHA502" s="6">
        <v>12.97</v>
      </c>
      <c r="AHB502" s="6">
        <v>3.43</v>
      </c>
      <c r="AHC502" s="6">
        <v>11.42</v>
      </c>
      <c r="AHD502" s="6">
        <v>4.05</v>
      </c>
      <c r="AHE502" s="6">
        <v>15.8</v>
      </c>
      <c r="AHF502" s="6">
        <v>2.67</v>
      </c>
      <c r="AHG502" s="6">
        <v>6.8</v>
      </c>
      <c r="AHH502" s="6">
        <v>109.26</v>
      </c>
      <c r="AHI502" s="6">
        <v>5.11</v>
      </c>
      <c r="AHJ502" s="6">
        <v>8.76</v>
      </c>
      <c r="AHK502" s="6">
        <v>4.76</v>
      </c>
      <c r="AHL502" s="6">
        <v>42.5</v>
      </c>
      <c r="AHM502" s="6">
        <v>37.32</v>
      </c>
      <c r="AHN502" s="6">
        <v>6.58</v>
      </c>
      <c r="AHO502" s="6">
        <v>5.5</v>
      </c>
      <c r="AHP502" s="6">
        <v>3.57</v>
      </c>
      <c r="AHQ502" s="6">
        <v>1.94</v>
      </c>
      <c r="AHR502" s="6">
        <v>1.79</v>
      </c>
      <c r="AHS502" s="6">
        <v>22.58</v>
      </c>
      <c r="AHT502" s="6">
        <v>5.53</v>
      </c>
      <c r="AHU502" s="6">
        <v>6.46</v>
      </c>
      <c r="AHV502" s="6">
        <v>5.26</v>
      </c>
      <c r="AHW502" s="6">
        <v>21.24</v>
      </c>
      <c r="AHX502" s="6">
        <v>26.57</v>
      </c>
      <c r="AHY502" s="6">
        <v>12.16</v>
      </c>
      <c r="AHZ502" s="6">
        <v>4.18</v>
      </c>
      <c r="AIA502" s="6">
        <v>30.22</v>
      </c>
      <c r="AIB502" s="6">
        <v>7.26</v>
      </c>
      <c r="AIC502" s="6">
        <v>5.57</v>
      </c>
      <c r="AID502" s="6">
        <v>7.62</v>
      </c>
      <c r="AIE502" s="6">
        <v>3.42</v>
      </c>
      <c r="AIF502" s="6">
        <v>34.8</v>
      </c>
      <c r="AIG502" s="6">
        <v>3.4</v>
      </c>
      <c r="AIH502" s="6">
        <v>3.81</v>
      </c>
      <c r="AII502" s="6">
        <v>10.96</v>
      </c>
      <c r="AIJ502" s="6">
        <v>15.88</v>
      </c>
      <c r="AIK502" s="6">
        <v>24.58</v>
      </c>
      <c r="AIL502" s="6">
        <v>12.69</v>
      </c>
      <c r="AIM502" s="6">
        <v>5.46</v>
      </c>
      <c r="AIN502" s="6">
        <v>6.36</v>
      </c>
      <c r="AIO502" s="6">
        <v>12.85</v>
      </c>
      <c r="AIP502" s="6">
        <v>5.1</v>
      </c>
      <c r="AIQ502" s="6">
        <v>6.2</v>
      </c>
      <c r="AIR502" s="6">
        <v>2.92</v>
      </c>
      <c r="AIS502" s="6">
        <v>7.04</v>
      </c>
      <c r="AIT502" s="6">
        <v>3.81</v>
      </c>
      <c r="AIU502" s="6">
        <v>7.83</v>
      </c>
      <c r="AIV502" s="6">
        <v>8.64</v>
      </c>
      <c r="AIW502" s="6">
        <v>5.26</v>
      </c>
      <c r="AIX502" s="6">
        <v>24.6</v>
      </c>
      <c r="AIY502" s="6">
        <v>28.15</v>
      </c>
      <c r="AIZ502" s="6">
        <v>11.31</v>
      </c>
      <c r="AJA502" s="6">
        <v>17.39</v>
      </c>
      <c r="AJB502" s="6">
        <v>3.69</v>
      </c>
      <c r="AJC502" s="6">
        <v>4.96</v>
      </c>
      <c r="AJD502" s="6">
        <v>2.99</v>
      </c>
      <c r="AJE502" s="6">
        <v>10.81</v>
      </c>
      <c r="AJF502" s="6">
        <v>17.49</v>
      </c>
      <c r="AJG502" s="6">
        <v>10.37</v>
      </c>
      <c r="AJH502" s="6">
        <v>8.7</v>
      </c>
      <c r="AJI502" s="6">
        <v>5.04</v>
      </c>
      <c r="AJJ502" s="6">
        <v>8.5</v>
      </c>
      <c r="AJK502" s="6">
        <v>30.68</v>
      </c>
      <c r="AJL502" s="6">
        <v>12.92</v>
      </c>
      <c r="AJM502" s="6">
        <v>10.79</v>
      </c>
      <c r="AJN502" s="6">
        <v>6.51</v>
      </c>
      <c r="AJO502" s="6">
        <v>4.7</v>
      </c>
      <c r="AJP502" s="6">
        <v>10.76</v>
      </c>
      <c r="AJQ502" s="6">
        <v>3.6</v>
      </c>
      <c r="AJR502" s="6">
        <v>8.41</v>
      </c>
      <c r="AJS502" s="6">
        <v>41.6</v>
      </c>
      <c r="AJT502" s="6">
        <v>5.56</v>
      </c>
      <c r="AJU502" s="6">
        <v>19.78</v>
      </c>
      <c r="AJV502" s="6">
        <v>21.44</v>
      </c>
      <c r="AJW502" s="6">
        <v>8.65</v>
      </c>
      <c r="AJX502" s="6">
        <v>3.5</v>
      </c>
      <c r="AJY502" s="6">
        <v>6.57</v>
      </c>
      <c r="AJZ502" s="6">
        <v>21.42</v>
      </c>
      <c r="AKA502" s="6">
        <v>2.88</v>
      </c>
      <c r="AKB502" s="6">
        <v>4.06</v>
      </c>
      <c r="AKC502" s="6">
        <v>6.19</v>
      </c>
      <c r="AKD502" s="6">
        <v>39.28</v>
      </c>
      <c r="AKE502" s="6">
        <v>3.99</v>
      </c>
      <c r="AKF502" s="6">
        <v>9.98</v>
      </c>
      <c r="AKG502" s="6">
        <v>6.29</v>
      </c>
      <c r="AKH502" s="6">
        <v>4.48</v>
      </c>
      <c r="AKI502" s="6">
        <v>13.3</v>
      </c>
      <c r="AKJ502" s="6">
        <v>15.39</v>
      </c>
      <c r="AKK502" s="6">
        <v>12.05</v>
      </c>
      <c r="AKL502" s="6">
        <v>9.72</v>
      </c>
      <c r="AKM502" s="6">
        <v>8.23</v>
      </c>
      <c r="AKN502" s="6">
        <v>8.54</v>
      </c>
      <c r="AKO502" s="6">
        <v>3.53</v>
      </c>
      <c r="AKP502" s="6">
        <v>3.53</v>
      </c>
      <c r="AKQ502" s="6">
        <v>32.35</v>
      </c>
      <c r="AKR502" s="6">
        <v>5.54</v>
      </c>
      <c r="AKS502" s="6">
        <v>6.47</v>
      </c>
      <c r="AKT502" s="6">
        <v>4.69</v>
      </c>
      <c r="AKU502" s="6">
        <v>9.51</v>
      </c>
      <c r="AKV502" s="6">
        <v>424</v>
      </c>
      <c r="AKW502" s="6">
        <v>56.12</v>
      </c>
      <c r="AKX502" s="6">
        <v>2.7</v>
      </c>
      <c r="AKY502" s="6">
        <v>11.08</v>
      </c>
      <c r="AKZ502" s="6">
        <v>13.08</v>
      </c>
      <c r="ALA502" s="6">
        <v>3.08</v>
      </c>
      <c r="ALB502" s="6">
        <v>10.93</v>
      </c>
      <c r="ALC502" s="6">
        <v>17.39</v>
      </c>
      <c r="ALD502" s="6">
        <v>17.71</v>
      </c>
      <c r="ALE502" s="6">
        <v>49.59</v>
      </c>
      <c r="ALF502" s="6">
        <v>10.27</v>
      </c>
      <c r="ALG502" s="6">
        <v>23.94</v>
      </c>
      <c r="ALH502" s="6">
        <v>62.05</v>
      </c>
      <c r="ALI502" s="6">
        <v>8.72</v>
      </c>
      <c r="ALJ502" s="6">
        <v>5.79</v>
      </c>
      <c r="ALK502" s="6">
        <v>2.6</v>
      </c>
      <c r="ALL502" s="6">
        <v>5.05</v>
      </c>
      <c r="ALM502" s="6">
        <v>4.3</v>
      </c>
      <c r="ALN502" s="6">
        <v>8.82</v>
      </c>
      <c r="ALO502" s="6">
        <v>10.65</v>
      </c>
      <c r="ALP502" s="6">
        <v>10.66</v>
      </c>
      <c r="ALQ502" s="6">
        <v>3.65</v>
      </c>
      <c r="ALR502" s="6">
        <v>6.69</v>
      </c>
      <c r="ALS502" s="6">
        <v>8.47</v>
      </c>
      <c r="ALT502" s="6">
        <v>9.25</v>
      </c>
      <c r="ALU502" s="6">
        <v>11.76</v>
      </c>
      <c r="ALV502" s="6">
        <v>17.74</v>
      </c>
      <c r="ALW502" s="6">
        <v>15.82</v>
      </c>
      <c r="ALX502" s="6">
        <v>116.14</v>
      </c>
      <c r="ALY502" s="6">
        <v>14.62</v>
      </c>
      <c r="ALZ502" s="6">
        <v>4.13</v>
      </c>
      <c r="AMA502" s="6">
        <v>8.67</v>
      </c>
      <c r="AMB502" s="6">
        <v>5.56</v>
      </c>
      <c r="AMC502" s="6">
        <v>7.24</v>
      </c>
      <c r="AMD502" s="6">
        <v>5.1</v>
      </c>
      <c r="AME502" s="6">
        <v>3.49</v>
      </c>
      <c r="AMF502" s="6">
        <v>4</v>
      </c>
      <c r="AMG502" s="6">
        <v>5.16</v>
      </c>
      <c r="AMH502" s="6">
        <v>17.55</v>
      </c>
      <c r="AMI502" s="6">
        <v>20.8</v>
      </c>
      <c r="AMJ502" s="6">
        <v>9.34</v>
      </c>
      <c r="AMK502" s="6">
        <v>9.1</v>
      </c>
      <c r="AML502" s="6">
        <v>3.57</v>
      </c>
      <c r="AMM502" s="6">
        <v>3.22</v>
      </c>
      <c r="AMN502" s="6">
        <v>8.48</v>
      </c>
      <c r="AMO502" s="6">
        <v>11.86</v>
      </c>
      <c r="AMP502" s="6">
        <v>7.76</v>
      </c>
      <c r="AMQ502" s="6">
        <v>12.66</v>
      </c>
      <c r="AMR502" s="6">
        <v>6.54</v>
      </c>
      <c r="AMS502" s="6">
        <v>7.33</v>
      </c>
      <c r="AMT502" s="6">
        <v>30.61</v>
      </c>
      <c r="AMU502" s="6">
        <v>2.97</v>
      </c>
      <c r="AMV502" s="6">
        <v>8.29</v>
      </c>
      <c r="AMW502" s="6">
        <v>9.55</v>
      </c>
      <c r="AMX502" s="6">
        <v>11.24</v>
      </c>
      <c r="AMY502" s="6">
        <v>6.84</v>
      </c>
      <c r="AMZ502" s="6">
        <v>1861.05</v>
      </c>
      <c r="ANA502" s="6">
        <v>7.33</v>
      </c>
      <c r="ANB502" s="6">
        <v>18.52</v>
      </c>
      <c r="ANC502" s="6">
        <v>9.08</v>
      </c>
      <c r="AND502" s="6">
        <v>14.98</v>
      </c>
      <c r="ANE502" s="6">
        <v>6.2</v>
      </c>
      <c r="ANF502" s="6">
        <v>5.62</v>
      </c>
      <c r="ANG502" s="6">
        <v>2.23</v>
      </c>
      <c r="ANH502" s="6">
        <v>7.71</v>
      </c>
      <c r="ANI502" s="6">
        <v>30.6</v>
      </c>
      <c r="ANJ502" s="6">
        <v>5.88</v>
      </c>
      <c r="ANK502" s="6">
        <v>2.89</v>
      </c>
      <c r="ANL502" s="6">
        <v>13.27</v>
      </c>
      <c r="ANM502" s="6">
        <v>53.38</v>
      </c>
      <c r="ANN502" s="6">
        <v>4.34</v>
      </c>
      <c r="ANO502" s="6">
        <v>10.22</v>
      </c>
      <c r="ANP502" s="6">
        <v>6.43</v>
      </c>
      <c r="ANQ502" s="6">
        <v>5.79</v>
      </c>
      <c r="ANR502" s="6">
        <v>2.89</v>
      </c>
      <c r="ANS502" s="6">
        <v>10.19</v>
      </c>
      <c r="ANT502" s="6">
        <v>20.13</v>
      </c>
      <c r="ANU502" s="6">
        <v>9.69</v>
      </c>
      <c r="ANV502" s="6">
        <v>24.73</v>
      </c>
      <c r="ANW502" s="6">
        <v>4.54</v>
      </c>
      <c r="ANX502" s="6">
        <v>7.21</v>
      </c>
      <c r="ANY502" s="6">
        <v>8.81</v>
      </c>
      <c r="ANZ502" s="6">
        <v>8.62</v>
      </c>
      <c r="AOA502" s="6">
        <v>9.82</v>
      </c>
      <c r="AOB502" s="6">
        <v>3.26</v>
      </c>
      <c r="AOC502" s="6">
        <v>21.86</v>
      </c>
      <c r="AOD502" s="6">
        <v>8.4</v>
      </c>
      <c r="AOE502" s="6">
        <v>4.46</v>
      </c>
      <c r="AOF502" s="6">
        <v>14.87</v>
      </c>
      <c r="AOG502" s="6">
        <v>190.2</v>
      </c>
      <c r="AOH502" s="6">
        <v>2.37</v>
      </c>
      <c r="AOI502" s="6">
        <v>15.91</v>
      </c>
      <c r="AOJ502" s="6">
        <v>3.28</v>
      </c>
      <c r="AOK502" s="6">
        <v>3.17</v>
      </c>
      <c r="AOL502" s="6">
        <v>60.85</v>
      </c>
      <c r="AOM502" s="6">
        <v>9.26</v>
      </c>
      <c r="AON502" s="6">
        <v>4.12</v>
      </c>
      <c r="AOO502" s="6">
        <v>8.76</v>
      </c>
      <c r="AOP502" s="6">
        <v>2.45</v>
      </c>
      <c r="AOQ502" s="6">
        <v>4.6</v>
      </c>
      <c r="AOR502" s="6">
        <v>7.22</v>
      </c>
      <c r="AOS502" s="6">
        <v>2.83</v>
      </c>
      <c r="AOT502" s="6">
        <v>7.21</v>
      </c>
      <c r="AOU502" s="6">
        <v>14.8</v>
      </c>
      <c r="AOV502" s="6">
        <v>7.44</v>
      </c>
      <c r="AOW502" s="6">
        <v>4.48</v>
      </c>
      <c r="AOX502" s="6">
        <v>4.99</v>
      </c>
      <c r="AOY502" s="6">
        <v>32.29</v>
      </c>
      <c r="AOZ502" s="6">
        <v>38.95</v>
      </c>
      <c r="APA502" s="6">
        <v>10.4</v>
      </c>
      <c r="APB502" s="6">
        <v>25.89</v>
      </c>
      <c r="APC502" s="6">
        <v>31.75</v>
      </c>
      <c r="APD502" s="6">
        <v>7.1</v>
      </c>
      <c r="APE502" s="6">
        <v>9.03</v>
      </c>
      <c r="APF502" s="6">
        <v>11.61</v>
      </c>
      <c r="APG502" s="6">
        <v>5.45</v>
      </c>
      <c r="APH502" s="6">
        <v>4.26</v>
      </c>
      <c r="API502" s="6">
        <v>31.7</v>
      </c>
      <c r="APJ502" s="6">
        <v>13.46</v>
      </c>
      <c r="APK502" s="6">
        <v>14.83</v>
      </c>
      <c r="APL502" s="6">
        <v>91.86</v>
      </c>
      <c r="APM502" s="6">
        <v>2.7</v>
      </c>
      <c r="APN502" s="6">
        <v>5.85</v>
      </c>
      <c r="APO502" s="6">
        <v>3.68</v>
      </c>
      <c r="APP502" s="6">
        <v>5.26</v>
      </c>
      <c r="APQ502" s="6">
        <v>7.64</v>
      </c>
      <c r="APR502" s="6">
        <v>4.39</v>
      </c>
      <c r="APS502" s="6">
        <v>6.32</v>
      </c>
      <c r="APT502" s="6">
        <v>17.92</v>
      </c>
      <c r="APU502" s="6">
        <v>3.33</v>
      </c>
      <c r="APV502" s="6">
        <v>49.03</v>
      </c>
      <c r="APW502" s="6">
        <v>5.05</v>
      </c>
      <c r="APX502" s="6">
        <v>7.29</v>
      </c>
      <c r="APY502" s="6">
        <v>7.11</v>
      </c>
      <c r="APZ502" s="6">
        <v>5.22</v>
      </c>
      <c r="AQA502" s="6">
        <v>14.42</v>
      </c>
      <c r="AQB502" s="6">
        <v>7.62</v>
      </c>
      <c r="AQC502" s="6">
        <v>9.38</v>
      </c>
      <c r="AQD502" s="6">
        <v>12.99</v>
      </c>
      <c r="AQE502" s="6">
        <v>2.68</v>
      </c>
      <c r="AQF502" s="6">
        <v>10.78</v>
      </c>
      <c r="AQG502" s="6">
        <v>6.28</v>
      </c>
      <c r="AQH502" s="6">
        <v>3.73</v>
      </c>
      <c r="AQI502" s="6">
        <v>7.76</v>
      </c>
      <c r="AQJ502" s="6">
        <v>5.75</v>
      </c>
      <c r="AQK502" s="6">
        <v>5.03</v>
      </c>
      <c r="AQL502" s="6">
        <v>7.25</v>
      </c>
      <c r="AQM502" s="6">
        <v>3.86</v>
      </c>
      <c r="AQN502" s="6">
        <v>10.05</v>
      </c>
      <c r="AQO502" s="6">
        <v>7.7</v>
      </c>
      <c r="AQP502" s="6">
        <v>4.96</v>
      </c>
      <c r="AQQ502" s="6">
        <v>11.47</v>
      </c>
      <c r="AQR502" s="6">
        <v>10.2</v>
      </c>
      <c r="AQS502" s="6">
        <v>29.3</v>
      </c>
      <c r="AQT502" s="6">
        <v>6.36</v>
      </c>
      <c r="AQU502" s="6">
        <v>6.74</v>
      </c>
      <c r="AQV502" s="6">
        <v>7.16</v>
      </c>
      <c r="AQW502" s="6">
        <v>21.24</v>
      </c>
      <c r="AQX502" s="6">
        <v>13.03</v>
      </c>
      <c r="AQY502" s="6">
        <v>4.22</v>
      </c>
      <c r="AQZ502" s="6">
        <v>8.89</v>
      </c>
      <c r="ARA502" s="6">
        <v>2.95</v>
      </c>
      <c r="ARB502" s="6">
        <v>1.98</v>
      </c>
      <c r="ARC502" s="6">
        <v>9.99</v>
      </c>
      <c r="ARD502" s="6">
        <v>3.23</v>
      </c>
      <c r="ARE502" s="6">
        <v>3.86</v>
      </c>
      <c r="ARF502" s="6">
        <v>51.75</v>
      </c>
      <c r="ARG502" s="6">
        <v>11.89</v>
      </c>
      <c r="ARH502" s="6">
        <v>7.6</v>
      </c>
      <c r="ARI502" s="6">
        <v>11.03</v>
      </c>
      <c r="ARJ502" s="6">
        <v>3.13</v>
      </c>
      <c r="ARK502" s="6">
        <v>2.85</v>
      </c>
      <c r="ARL502" s="6">
        <v>8.15</v>
      </c>
      <c r="ARM502" s="6">
        <v>11.6</v>
      </c>
      <c r="ARN502" s="6">
        <v>10.24</v>
      </c>
      <c r="ARO502" s="6">
        <v>13.06</v>
      </c>
      <c r="ARP502" s="6">
        <v>2.94</v>
      </c>
      <c r="ARQ502" s="6">
        <v>4.09</v>
      </c>
      <c r="ARR502" s="6">
        <v>5.6</v>
      </c>
      <c r="ARS502" s="6">
        <v>11.38</v>
      </c>
      <c r="ART502" s="6">
        <v>5.1</v>
      </c>
      <c r="ARU502" s="6">
        <v>9.57</v>
      </c>
      <c r="ARV502" s="6">
        <v>6.01</v>
      </c>
      <c r="ARW502" s="6">
        <v>3.18</v>
      </c>
      <c r="ARX502" s="6">
        <v>19.55</v>
      </c>
      <c r="ARY502" s="6">
        <v>6.01</v>
      </c>
      <c r="ARZ502" s="6">
        <v>4.25</v>
      </c>
      <c r="ASA502" s="6">
        <v>6.5</v>
      </c>
      <c r="ASB502" s="6">
        <v>26.55</v>
      </c>
      <c r="ASC502" s="6">
        <v>5.16</v>
      </c>
      <c r="ASD502" s="6">
        <v>5.57</v>
      </c>
      <c r="ASE502" s="6">
        <v>3.95</v>
      </c>
      <c r="ASF502" s="6">
        <v>18.84</v>
      </c>
      <c r="ASG502" s="6">
        <v>27.7</v>
      </c>
      <c r="ASH502" s="6">
        <v>11.83</v>
      </c>
      <c r="ASI502" s="6">
        <v>3.04</v>
      </c>
      <c r="ASJ502" s="6">
        <v>20.09</v>
      </c>
      <c r="ASK502" s="6">
        <v>198.74</v>
      </c>
      <c r="ASL502" s="6">
        <v>32.4</v>
      </c>
      <c r="ASM502" s="6">
        <v>6.4</v>
      </c>
      <c r="ASN502" s="6">
        <v>3.81</v>
      </c>
      <c r="ASO502" s="6">
        <v>6.29</v>
      </c>
      <c r="ASP502" s="6">
        <v>7.17</v>
      </c>
      <c r="ASQ502" s="6">
        <v>2.2</v>
      </c>
      <c r="ASR502" s="6">
        <v>6.18</v>
      </c>
      <c r="ASS502" s="6">
        <v>10.95</v>
      </c>
      <c r="AST502" s="6">
        <v>3.56</v>
      </c>
      <c r="ASU502" s="6">
        <v>4.32</v>
      </c>
      <c r="ASV502" s="6">
        <v>10.79</v>
      </c>
      <c r="ASW502" s="6">
        <v>2.75</v>
      </c>
      <c r="ASX502" s="6">
        <v>3.88</v>
      </c>
      <c r="ASY502" s="6">
        <v>4.24</v>
      </c>
      <c r="ASZ502" s="6">
        <v>9.37</v>
      </c>
      <c r="ATA502" s="6">
        <v>3.98</v>
      </c>
      <c r="ATB502" s="6">
        <v>9.94</v>
      </c>
      <c r="ATC502" s="6">
        <v>6.74</v>
      </c>
      <c r="ATD502" s="6">
        <v>6.23</v>
      </c>
      <c r="ATE502" s="6">
        <v>3.4</v>
      </c>
      <c r="ATF502" s="6">
        <v>3.91</v>
      </c>
      <c r="ATG502" s="6">
        <v>2.69</v>
      </c>
      <c r="ATH502" s="6">
        <v>12.27</v>
      </c>
      <c r="ATI502" s="6">
        <v>7.78</v>
      </c>
      <c r="ATJ502" s="6">
        <v>23.1</v>
      </c>
      <c r="ATK502" s="6">
        <v>5.81</v>
      </c>
      <c r="ATL502" s="6">
        <v>7.69</v>
      </c>
      <c r="ATM502" s="6">
        <v>19.1</v>
      </c>
      <c r="ATN502" s="6">
        <v>13.1</v>
      </c>
      <c r="ATO502" s="6">
        <v>6.78</v>
      </c>
      <c r="ATP502" s="6">
        <v>4.23</v>
      </c>
      <c r="ATQ502" s="6">
        <v>9.66</v>
      </c>
      <c r="ATR502" s="6">
        <v>6.18</v>
      </c>
      <c r="ATS502" s="6">
        <v>23.24</v>
      </c>
      <c r="ATT502" s="6">
        <v>7.68</v>
      </c>
      <c r="ATU502" s="6">
        <v>27.79</v>
      </c>
      <c r="ATV502" s="6">
        <v>9.58</v>
      </c>
      <c r="ATW502" s="6">
        <v>1.82</v>
      </c>
      <c r="ATX502" s="6">
        <v>6.29</v>
      </c>
      <c r="ATY502" s="6">
        <v>101.04</v>
      </c>
      <c r="ATZ502" s="6">
        <v>16.46</v>
      </c>
      <c r="AUA502" s="6">
        <v>3.97</v>
      </c>
      <c r="AUB502" s="6">
        <v>9.36</v>
      </c>
      <c r="AUC502" s="6">
        <v>11.53</v>
      </c>
      <c r="AUD502" s="6">
        <v>3.04</v>
      </c>
      <c r="AUE502" s="6">
        <v>17.51</v>
      </c>
      <c r="AUF502" s="6">
        <v>52.3</v>
      </c>
      <c r="AUG502" s="6">
        <v>7.45</v>
      </c>
      <c r="AUH502" s="6">
        <v>12.6</v>
      </c>
      <c r="AUI502" s="6">
        <v>5.17</v>
      </c>
      <c r="AUJ502" s="6">
        <v>4.06</v>
      </c>
      <c r="AUK502" s="6">
        <v>70.79</v>
      </c>
      <c r="AUL502" s="6">
        <v>10.5</v>
      </c>
      <c r="AUM502" s="6">
        <v>245.52</v>
      </c>
      <c r="AUN502" s="6">
        <v>26.4</v>
      </c>
      <c r="AUO502" s="6">
        <v>36.96</v>
      </c>
      <c r="AUP502" s="6">
        <v>8.18</v>
      </c>
      <c r="AUQ502" s="6">
        <v>5.24</v>
      </c>
      <c r="AUR502" s="6">
        <v>5.64</v>
      </c>
      <c r="AUS502" s="6">
        <v>31.4</v>
      </c>
      <c r="AUT502" s="6">
        <v>25.7</v>
      </c>
      <c r="AUU502" s="6">
        <v>17.33</v>
      </c>
      <c r="AUV502" s="6">
        <v>7.34</v>
      </c>
      <c r="AUW502" s="6">
        <v>10.9</v>
      </c>
      <c r="AUX502" s="6">
        <v>2.31</v>
      </c>
      <c r="AUY502" s="6">
        <v>4.02</v>
      </c>
      <c r="AUZ502" s="6">
        <v>128.62</v>
      </c>
      <c r="AVA502" s="6">
        <v>3.99</v>
      </c>
      <c r="AVB502" s="6">
        <v>6.16</v>
      </c>
      <c r="AVC502" s="6">
        <v>13.18</v>
      </c>
      <c r="AVD502" s="6">
        <v>6.2</v>
      </c>
      <c r="AVE502" s="6">
        <v>12.6</v>
      </c>
      <c r="AVF502" s="6">
        <v>6.22</v>
      </c>
      <c r="AVG502" s="6">
        <v>6.95</v>
      </c>
      <c r="AVH502" s="6">
        <v>3.01</v>
      </c>
      <c r="AVI502" s="6">
        <v>3.29</v>
      </c>
      <c r="AVJ502" s="6">
        <v>5.08</v>
      </c>
      <c r="AVK502" s="6">
        <v>16.27</v>
      </c>
      <c r="AVL502" s="6">
        <v>3.1</v>
      </c>
      <c r="AVM502" s="6">
        <v>2.84</v>
      </c>
      <c r="AVN502" s="6">
        <v>5.61</v>
      </c>
      <c r="AVO502" s="6">
        <v>6.2</v>
      </c>
      <c r="AVP502" s="6">
        <v>4.19</v>
      </c>
      <c r="AVQ502" s="6">
        <v>4.38</v>
      </c>
      <c r="AVR502" s="6">
        <v>17.85</v>
      </c>
      <c r="AVS502" s="6">
        <v>7.2</v>
      </c>
      <c r="AVT502" s="6">
        <v>17.72</v>
      </c>
      <c r="AVU502" s="6">
        <v>3.68</v>
      </c>
      <c r="AVV502" s="6">
        <v>3</v>
      </c>
      <c r="AVW502" s="6">
        <v>4.57</v>
      </c>
      <c r="AVX502" s="6">
        <v>319.89</v>
      </c>
      <c r="AVY502" s="6">
        <v>12.75</v>
      </c>
      <c r="AVZ502" s="6">
        <v>2.99</v>
      </c>
      <c r="AWA502" s="6">
        <v>8.77</v>
      </c>
      <c r="AWB502" s="6">
        <v>5.98</v>
      </c>
      <c r="AWC502" s="6">
        <v>2.77</v>
      </c>
      <c r="AWD502" s="6">
        <v>13.72</v>
      </c>
      <c r="AWE502" s="6">
        <v>8.06</v>
      </c>
      <c r="AWF502" s="6">
        <v>5.28</v>
      </c>
      <c r="AWG502" s="6">
        <v>5.34</v>
      </c>
      <c r="AWH502" s="6">
        <v>11.9</v>
      </c>
      <c r="AWI502" s="6">
        <v>8.15</v>
      </c>
      <c r="AWJ502" s="6">
        <v>3.47</v>
      </c>
      <c r="AWK502" s="6">
        <v>3.98</v>
      </c>
      <c r="AWL502" s="6">
        <v>8.22</v>
      </c>
      <c r="AWM502" s="6">
        <v>13.73</v>
      </c>
      <c r="AWN502" s="6">
        <v>3.41</v>
      </c>
      <c r="AWO502" s="6">
        <v>5.91</v>
      </c>
      <c r="AWP502" s="6">
        <v>4.75</v>
      </c>
      <c r="AWQ502" s="6">
        <v>5.24</v>
      </c>
      <c r="AWR502" s="6">
        <v>8.36</v>
      </c>
      <c r="AWS502" s="6">
        <v>9.92</v>
      </c>
      <c r="AWT502" s="6">
        <v>14.53</v>
      </c>
      <c r="AWU502" s="6">
        <v>5.92</v>
      </c>
      <c r="AWV502" s="6">
        <v>12.3</v>
      </c>
      <c r="AWW502" s="6">
        <v>5.67</v>
      </c>
      <c r="AWX502" s="6">
        <v>2.76</v>
      </c>
      <c r="AWY502" s="6">
        <v>10.41</v>
      </c>
      <c r="AWZ502" s="6">
        <v>5.92</v>
      </c>
      <c r="AXA502" s="6">
        <v>3.35</v>
      </c>
      <c r="AXB502" s="6">
        <v>69.9</v>
      </c>
      <c r="AXC502" s="6">
        <v>7.82</v>
      </c>
      <c r="AXD502" s="6">
        <v>8.41</v>
      </c>
      <c r="AXE502" s="6">
        <v>15.02</v>
      </c>
      <c r="AXF502" s="6">
        <v>36.12</v>
      </c>
      <c r="AXG502" s="6">
        <v>8.76</v>
      </c>
      <c r="AXH502" s="6">
        <v>2.36</v>
      </c>
      <c r="AXI502" s="6">
        <v>3.34</v>
      </c>
      <c r="AXJ502" s="6">
        <v>12.04</v>
      </c>
      <c r="AXK502" s="6">
        <v>9.25</v>
      </c>
      <c r="AXL502" s="6">
        <v>5.02</v>
      </c>
      <c r="AXM502" s="6">
        <v>32.69</v>
      </c>
      <c r="AXN502" s="6">
        <v>6.27</v>
      </c>
      <c r="AXO502" s="6">
        <v>24.82</v>
      </c>
      <c r="AXP502" s="6">
        <v>32.45</v>
      </c>
      <c r="AXQ502" s="6">
        <v>3.9</v>
      </c>
      <c r="AXR502" s="6">
        <v>5.84</v>
      </c>
      <c r="AXS502" s="6">
        <v>7.52</v>
      </c>
      <c r="AXT502" s="6">
        <v>3.97</v>
      </c>
      <c r="AXU502" s="6">
        <v>10.93</v>
      </c>
      <c r="AXV502" s="6">
        <v>2.8</v>
      </c>
      <c r="AXW502" s="6">
        <v>6.05</v>
      </c>
      <c r="AXX502" s="6">
        <v>2.46</v>
      </c>
      <c r="AXY502" s="6">
        <v>34.8</v>
      </c>
      <c r="AXZ502" s="6">
        <v>6.19</v>
      </c>
      <c r="AYA502" s="6">
        <v>6.17</v>
      </c>
      <c r="AYB502" s="6">
        <v>17.68</v>
      </c>
      <c r="AYC502" s="6">
        <v>19.81</v>
      </c>
      <c r="AYD502" s="6">
        <v>16.93</v>
      </c>
      <c r="AYE502" s="6">
        <v>7.85</v>
      </c>
      <c r="AYF502" s="6">
        <v>3.46</v>
      </c>
      <c r="AYG502" s="6">
        <v>3.57</v>
      </c>
      <c r="AYH502" s="6">
        <v>49.85</v>
      </c>
      <c r="AYI502" s="6">
        <v>8.01</v>
      </c>
      <c r="AYJ502" s="6">
        <v>41.18</v>
      </c>
      <c r="AYK502" s="6">
        <v>74.3</v>
      </c>
      <c r="AYL502" s="6">
        <v>10.48</v>
      </c>
      <c r="AYM502" s="6">
        <v>40.56</v>
      </c>
      <c r="AYN502" s="6">
        <v>9.11</v>
      </c>
      <c r="AYO502" s="6">
        <v>5.73</v>
      </c>
      <c r="AYP502" s="6">
        <v>3.24</v>
      </c>
      <c r="AYQ502" s="6">
        <v>56.44</v>
      </c>
      <c r="AYR502" s="6">
        <v>6.64</v>
      </c>
      <c r="AYS502" s="6">
        <v>16.98</v>
      </c>
      <c r="AYT502" s="6">
        <v>15.95</v>
      </c>
      <c r="AYU502" s="6">
        <v>21.16</v>
      </c>
      <c r="AYV502" s="6">
        <v>3.9</v>
      </c>
      <c r="AYW502" s="6">
        <v>9.06</v>
      </c>
      <c r="AYX502" s="6">
        <v>8.76</v>
      </c>
      <c r="AYY502" s="6">
        <v>7.8</v>
      </c>
      <c r="AYZ502" s="6">
        <v>6.46</v>
      </c>
      <c r="AZA502" s="6">
        <v>10.29</v>
      </c>
      <c r="AZB502" s="6">
        <v>9.91</v>
      </c>
      <c r="AZC502" s="6">
        <v>7.68</v>
      </c>
      <c r="AZD502" s="6">
        <v>10.41</v>
      </c>
      <c r="AZE502" s="6">
        <v>7.83</v>
      </c>
      <c r="AZF502" s="6">
        <v>4.85</v>
      </c>
      <c r="AZG502" s="6">
        <v>7.08</v>
      </c>
      <c r="AZH502" s="6">
        <v>45.3</v>
      </c>
      <c r="AZI502" s="6">
        <v>3.47</v>
      </c>
      <c r="AZJ502" s="6">
        <v>15.89</v>
      </c>
      <c r="AZK502" s="6">
        <v>2.68</v>
      </c>
      <c r="AZL502" s="6">
        <v>3.99</v>
      </c>
      <c r="AZM502" s="6">
        <v>9.53</v>
      </c>
      <c r="AZN502" s="6">
        <v>9.15</v>
      </c>
      <c r="AZO502" s="6">
        <v>13.68</v>
      </c>
      <c r="AZP502" s="6">
        <v>4.3</v>
      </c>
      <c r="AZQ502" s="6">
        <v>5.47</v>
      </c>
      <c r="AZR502" s="6">
        <v>16.9</v>
      </c>
      <c r="AZS502" s="6">
        <v>47.49</v>
      </c>
      <c r="AZT502" s="6">
        <v>8.06</v>
      </c>
      <c r="AZU502" s="6">
        <v>26.58</v>
      </c>
      <c r="AZV502" s="6">
        <v>15.52</v>
      </c>
      <c r="AZW502" s="6">
        <v>8.75</v>
      </c>
      <c r="AZX502" s="6">
        <v>11.67</v>
      </c>
      <c r="AZY502" s="6">
        <v>5.23</v>
      </c>
      <c r="AZZ502" s="6">
        <v>5.72</v>
      </c>
      <c r="BAA502" s="6">
        <v>2.38</v>
      </c>
      <c r="BAB502" s="6">
        <v>6.4</v>
      </c>
      <c r="BAC502" s="6">
        <v>5.45</v>
      </c>
      <c r="BAD502" s="6">
        <v>3.51</v>
      </c>
      <c r="BAE502" s="6">
        <v>10.1</v>
      </c>
      <c r="BAF502" s="6">
        <v>21.86</v>
      </c>
      <c r="BAG502" s="6">
        <v>3.14</v>
      </c>
      <c r="BAH502" s="6">
        <v>8.03</v>
      </c>
      <c r="BAI502" s="6">
        <v>19.38</v>
      </c>
      <c r="BAJ502" s="6">
        <v>14.45</v>
      </c>
      <c r="BAK502" s="6">
        <v>4.47</v>
      </c>
      <c r="BAL502" s="6">
        <v>7.6</v>
      </c>
      <c r="BAM502" s="6">
        <v>52.17</v>
      </c>
      <c r="BAN502" s="6">
        <v>4.54</v>
      </c>
      <c r="BAO502" s="6">
        <v>2.23</v>
      </c>
      <c r="BAP502" s="6">
        <v>5.38</v>
      </c>
      <c r="BAQ502" s="6">
        <v>4.7</v>
      </c>
      <c r="BAR502" s="6">
        <v>2.21</v>
      </c>
      <c r="BAS502" s="6">
        <v>6.92</v>
      </c>
      <c r="BAT502" s="6">
        <v>29.18</v>
      </c>
      <c r="BAU502" s="6">
        <v>18.81</v>
      </c>
      <c r="BAV502" s="6">
        <v>32.3</v>
      </c>
      <c r="BAW502" s="6">
        <v>10.79</v>
      </c>
      <c r="BAX502" s="6">
        <v>14.15</v>
      </c>
      <c r="BAY502" s="6">
        <v>4.61</v>
      </c>
      <c r="BAZ502" s="6">
        <v>6.02</v>
      </c>
      <c r="BBA502" s="6">
        <v>15.5</v>
      </c>
      <c r="BBB502" s="6">
        <v>5.85</v>
      </c>
      <c r="BBC502" s="6">
        <v>3.52</v>
      </c>
      <c r="BBD502" s="6">
        <v>4.64</v>
      </c>
      <c r="BBE502" s="6">
        <v>7.9</v>
      </c>
      <c r="BBF502" s="6">
        <v>11.31</v>
      </c>
      <c r="BBG502" s="6">
        <v>5.72</v>
      </c>
      <c r="BBH502" s="6">
        <v>16.26</v>
      </c>
      <c r="BBI502" s="6">
        <v>6.03</v>
      </c>
      <c r="BBJ502" s="6">
        <v>7.54</v>
      </c>
      <c r="BBK502" s="6">
        <v>3.06</v>
      </c>
      <c r="BBL502" s="6">
        <v>2.86</v>
      </c>
      <c r="BBM502" s="6">
        <v>4.61</v>
      </c>
      <c r="BBN502" s="6">
        <v>5.62</v>
      </c>
    </row>
    <row r="503" spans="1:1418">
      <c r="A503" s="3">
        <v>44496</v>
      </c>
      <c r="B503" s="6">
        <v>19.92</v>
      </c>
      <c r="C503" s="6">
        <v>19.66</v>
      </c>
      <c r="D503" s="6">
        <v>16.46</v>
      </c>
      <c r="E503" s="6">
        <v>4.15</v>
      </c>
      <c r="F503" s="6">
        <v>2.22</v>
      </c>
      <c r="G503" s="6">
        <v>20.82</v>
      </c>
      <c r="H503" s="6">
        <v>3.98</v>
      </c>
      <c r="I503" s="6">
        <v>11.18</v>
      </c>
      <c r="J503" s="6">
        <v>9.12</v>
      </c>
      <c r="K503" s="6">
        <v>6.76</v>
      </c>
      <c r="L503" s="6">
        <v>5.67</v>
      </c>
      <c r="M503" s="6">
        <v>3.29</v>
      </c>
      <c r="N503" s="6">
        <v>6.76</v>
      </c>
      <c r="O503" s="6">
        <v>8.61</v>
      </c>
      <c r="P503" s="6">
        <v>14.17</v>
      </c>
      <c r="Q503" s="6">
        <v>14.29</v>
      </c>
      <c r="R503" s="6">
        <v>10.86</v>
      </c>
      <c r="S503" s="6">
        <v>8.17</v>
      </c>
      <c r="T503" s="6">
        <v>33.76</v>
      </c>
      <c r="U503" s="6">
        <v>6.71</v>
      </c>
      <c r="V503" s="6">
        <v>5.78</v>
      </c>
      <c r="W503" s="6">
        <v>3.32</v>
      </c>
      <c r="X503" s="6">
        <v>16.79</v>
      </c>
      <c r="Y503" s="6">
        <v>14.93</v>
      </c>
      <c r="Z503" s="6">
        <v>4.84</v>
      </c>
      <c r="AA503" s="6">
        <v>4.07</v>
      </c>
      <c r="AB503" s="6">
        <v>7.52</v>
      </c>
      <c r="AC503" s="6">
        <v>17.57</v>
      </c>
      <c r="AD503" s="6">
        <v>3.43</v>
      </c>
      <c r="AE503" s="6">
        <v>6.94</v>
      </c>
      <c r="AF503" s="6">
        <v>8.72</v>
      </c>
      <c r="AG503" s="6">
        <v>17.94</v>
      </c>
      <c r="AH503" s="6">
        <v>43.75</v>
      </c>
      <c r="AI503" s="6">
        <v>12.22</v>
      </c>
      <c r="AJ503" s="6">
        <v>4.65</v>
      </c>
      <c r="AK503" s="6">
        <v>3.66</v>
      </c>
      <c r="AL503" s="6">
        <v>5.54</v>
      </c>
      <c r="AM503" s="6">
        <v>6.51</v>
      </c>
      <c r="AN503" s="6">
        <v>5.1</v>
      </c>
      <c r="AO503" s="6">
        <v>6.8</v>
      </c>
      <c r="AP503" s="6">
        <v>14.86</v>
      </c>
      <c r="AQ503" s="6">
        <v>33.53</v>
      </c>
      <c r="AR503" s="6">
        <v>7.48</v>
      </c>
      <c r="AS503" s="6">
        <v>13.36</v>
      </c>
      <c r="AT503" s="6">
        <v>2.8</v>
      </c>
      <c r="AU503" s="6">
        <v>6.51</v>
      </c>
      <c r="AV503" s="6">
        <v>6.02</v>
      </c>
      <c r="AW503" s="6">
        <v>3.02</v>
      </c>
      <c r="AX503" s="6">
        <v>5.17</v>
      </c>
      <c r="AY503" s="6">
        <v>7.43</v>
      </c>
      <c r="AZ503" s="6">
        <v>5.02</v>
      </c>
      <c r="BA503" s="6">
        <v>8.35</v>
      </c>
      <c r="BB503" s="6">
        <v>7.25</v>
      </c>
      <c r="BC503" s="6">
        <v>6.15</v>
      </c>
      <c r="BD503" s="6">
        <v>7.65</v>
      </c>
      <c r="BE503" s="6">
        <v>11.43</v>
      </c>
      <c r="BF503" s="6">
        <v>30.24</v>
      </c>
      <c r="BG503" s="6">
        <v>7.08</v>
      </c>
      <c r="BH503" s="6">
        <v>7.68</v>
      </c>
      <c r="BI503" s="6">
        <v>6.62</v>
      </c>
      <c r="BJ503" s="6">
        <v>5.81</v>
      </c>
      <c r="BK503" s="6">
        <v>29.88</v>
      </c>
      <c r="BL503" s="6">
        <v>16.4</v>
      </c>
      <c r="BM503" s="6">
        <v>20.29</v>
      </c>
      <c r="BN503" s="6">
        <v>11.44</v>
      </c>
      <c r="BO503" s="6">
        <v>5.76</v>
      </c>
      <c r="BP503" s="6">
        <v>31.66</v>
      </c>
      <c r="BQ503" s="6">
        <v>4.23</v>
      </c>
      <c r="BR503" s="6">
        <v>4.7</v>
      </c>
      <c r="BS503" s="6">
        <v>30.88</v>
      </c>
      <c r="BT503" s="6">
        <v>4.82</v>
      </c>
      <c r="BU503" s="6">
        <v>4.62</v>
      </c>
      <c r="BV503" s="6">
        <v>12.18</v>
      </c>
      <c r="BW503" s="6">
        <v>1.98</v>
      </c>
      <c r="BX503" s="6">
        <v>2.64</v>
      </c>
      <c r="BY503" s="6">
        <v>4.12</v>
      </c>
      <c r="BZ503" s="6">
        <v>4.18</v>
      </c>
      <c r="CA503" s="6">
        <v>3.85</v>
      </c>
      <c r="CB503" s="6">
        <v>4.44</v>
      </c>
      <c r="CC503" s="6">
        <v>33.83</v>
      </c>
      <c r="CD503" s="6">
        <v>39.96</v>
      </c>
      <c r="CE503" s="6">
        <v>6</v>
      </c>
      <c r="CF503" s="6">
        <v>7.8</v>
      </c>
      <c r="CG503" s="6">
        <v>2.98</v>
      </c>
      <c r="CH503" s="6">
        <v>7.05</v>
      </c>
      <c r="CI503" s="6">
        <v>5</v>
      </c>
      <c r="CJ503" s="6">
        <v>7.04</v>
      </c>
      <c r="CK503" s="6">
        <v>6.79</v>
      </c>
      <c r="CL503" s="6">
        <v>10.01</v>
      </c>
      <c r="CM503" s="6">
        <v>6.21</v>
      </c>
      <c r="CN503" s="6">
        <v>17.92</v>
      </c>
      <c r="CO503" s="6">
        <v>6.81</v>
      </c>
      <c r="CP503" s="6">
        <v>3.07</v>
      </c>
      <c r="CQ503" s="6">
        <v>6.24</v>
      </c>
      <c r="CR503" s="6">
        <v>2.89</v>
      </c>
      <c r="CS503" s="6">
        <v>5.97</v>
      </c>
      <c r="CT503" s="6">
        <v>35.06</v>
      </c>
      <c r="CU503" s="6">
        <v>3.02</v>
      </c>
      <c r="CV503" s="6">
        <v>11.5</v>
      </c>
      <c r="CW503" s="6">
        <v>2.37</v>
      </c>
      <c r="CX503" s="6">
        <v>3.04</v>
      </c>
      <c r="CY503" s="6">
        <v>25.95</v>
      </c>
      <c r="CZ503" s="6">
        <v>3.29</v>
      </c>
      <c r="DA503" s="6">
        <v>3.13</v>
      </c>
      <c r="DB503" s="6">
        <v>3.72</v>
      </c>
      <c r="DC503" s="6">
        <v>6.32</v>
      </c>
      <c r="DD503" s="6">
        <v>19.01</v>
      </c>
      <c r="DE503" s="6">
        <v>7.29</v>
      </c>
      <c r="DF503" s="6">
        <v>5.58</v>
      </c>
      <c r="DG503" s="6">
        <v>3.5</v>
      </c>
      <c r="DH503" s="6">
        <v>8</v>
      </c>
      <c r="DI503" s="6">
        <v>11.07</v>
      </c>
      <c r="DJ503" s="6">
        <v>2.95</v>
      </c>
      <c r="DK503" s="6">
        <v>13.02</v>
      </c>
      <c r="DL503" s="6">
        <v>2.13</v>
      </c>
      <c r="DM503" s="6">
        <v>18.65</v>
      </c>
      <c r="DN503" s="6">
        <v>91.88</v>
      </c>
      <c r="DO503" s="6">
        <v>4.54</v>
      </c>
      <c r="DP503" s="6">
        <v>5.47</v>
      </c>
      <c r="DQ503" s="6">
        <v>4.1</v>
      </c>
      <c r="DR503" s="6">
        <v>6.1</v>
      </c>
      <c r="DS503" s="6">
        <v>4.25</v>
      </c>
      <c r="DT503" s="6">
        <v>14.9</v>
      </c>
      <c r="DU503" s="6">
        <v>3.67</v>
      </c>
      <c r="DV503" s="6">
        <v>15.88</v>
      </c>
      <c r="DW503" s="6">
        <v>9.45</v>
      </c>
      <c r="DX503" s="6">
        <v>3.3</v>
      </c>
      <c r="DY503" s="6">
        <v>7.75</v>
      </c>
      <c r="DZ503" s="6">
        <v>5.12</v>
      </c>
      <c r="EA503" s="6">
        <v>12.06</v>
      </c>
      <c r="EB503" s="6">
        <v>3.39</v>
      </c>
      <c r="EC503" s="6">
        <v>3.41</v>
      </c>
      <c r="ED503" s="6">
        <v>5.91</v>
      </c>
      <c r="EE503" s="6">
        <v>3.02</v>
      </c>
      <c r="EF503" s="6">
        <v>7.05</v>
      </c>
      <c r="EG503" s="6">
        <v>3.09</v>
      </c>
      <c r="EH503" s="6">
        <v>5.37</v>
      </c>
      <c r="EI503" s="6">
        <v>4.05</v>
      </c>
      <c r="EJ503" s="6">
        <v>18.13</v>
      </c>
      <c r="EK503" s="6">
        <v>225.13</v>
      </c>
      <c r="EL503" s="6">
        <v>5.4</v>
      </c>
      <c r="EM503" s="6">
        <v>2.14</v>
      </c>
      <c r="EN503" s="6">
        <v>5.98</v>
      </c>
      <c r="EO503" s="6">
        <v>2.92</v>
      </c>
      <c r="EP503" s="6">
        <v>11.06</v>
      </c>
      <c r="EQ503" s="6">
        <v>19.18</v>
      </c>
      <c r="ER503" s="6">
        <v>7.68</v>
      </c>
      <c r="ES503" s="6">
        <v>9.27</v>
      </c>
      <c r="ET503" s="6">
        <v>5.05</v>
      </c>
      <c r="EU503" s="6">
        <v>7.73</v>
      </c>
      <c r="EV503" s="6">
        <v>11.11</v>
      </c>
      <c r="EW503" s="6">
        <v>2.73</v>
      </c>
      <c r="EX503" s="6">
        <v>5.95</v>
      </c>
      <c r="EY503" s="6">
        <v>2.46</v>
      </c>
      <c r="EZ503" s="6">
        <v>227.8</v>
      </c>
      <c r="FA503" s="6">
        <v>5</v>
      </c>
      <c r="FB503" s="6">
        <v>5.7</v>
      </c>
      <c r="FC503" s="6">
        <v>3.66</v>
      </c>
      <c r="FD503" s="6">
        <v>4.86</v>
      </c>
      <c r="FE503" s="6">
        <v>4.96</v>
      </c>
      <c r="FF503" s="6">
        <v>11.89</v>
      </c>
      <c r="FG503" s="6">
        <v>4.93</v>
      </c>
      <c r="FH503" s="6">
        <v>3.58</v>
      </c>
      <c r="FI503" s="6">
        <v>2.83</v>
      </c>
      <c r="FJ503" s="6">
        <v>4.37</v>
      </c>
      <c r="FK503" s="6">
        <v>7.85</v>
      </c>
      <c r="FL503" s="6">
        <v>7.39</v>
      </c>
      <c r="FM503" s="6">
        <v>5.02</v>
      </c>
      <c r="FN503" s="6">
        <v>4.78</v>
      </c>
      <c r="FO503" s="6">
        <v>3.47</v>
      </c>
      <c r="FP503" s="6">
        <v>15.91</v>
      </c>
      <c r="FQ503" s="6">
        <v>19.75</v>
      </c>
      <c r="FR503" s="6">
        <v>23.07</v>
      </c>
      <c r="FS503" s="6">
        <v>3.29</v>
      </c>
      <c r="FT503" s="6">
        <v>7.88</v>
      </c>
      <c r="FU503" s="6">
        <v>4.14</v>
      </c>
      <c r="FV503" s="6">
        <v>3.93</v>
      </c>
      <c r="FW503" s="6">
        <v>3.86</v>
      </c>
      <c r="FX503" s="6">
        <v>3.06</v>
      </c>
      <c r="FY503" s="6">
        <v>6.08</v>
      </c>
      <c r="FZ503" s="6">
        <v>11.37</v>
      </c>
      <c r="GA503" s="6">
        <v>29.74</v>
      </c>
      <c r="GB503" s="6">
        <v>4.69</v>
      </c>
      <c r="GC503" s="6">
        <v>4.59</v>
      </c>
      <c r="GD503" s="6">
        <v>8.3</v>
      </c>
      <c r="GE503" s="6">
        <v>36.77</v>
      </c>
      <c r="GF503" s="6">
        <v>3.96</v>
      </c>
      <c r="GG503" s="6">
        <v>8.56</v>
      </c>
      <c r="GH503" s="6">
        <v>4.66</v>
      </c>
      <c r="GI503" s="6">
        <v>14.01</v>
      </c>
      <c r="GJ503" s="6">
        <v>4.25</v>
      </c>
      <c r="GK503" s="6">
        <v>270.06</v>
      </c>
      <c r="GL503" s="6">
        <v>10.88</v>
      </c>
      <c r="GM503" s="6">
        <v>3.28</v>
      </c>
      <c r="GN503" s="6">
        <v>8.25</v>
      </c>
      <c r="GO503" s="6">
        <v>13.97</v>
      </c>
      <c r="GP503" s="6">
        <v>2.25</v>
      </c>
      <c r="GQ503" s="6">
        <v>16.73</v>
      </c>
      <c r="GR503" s="6">
        <v>5.75</v>
      </c>
      <c r="GS503" s="6">
        <v>3.08</v>
      </c>
      <c r="GT503" s="6">
        <v>4.27</v>
      </c>
      <c r="GU503" s="6">
        <v>3.67</v>
      </c>
      <c r="GV503" s="6">
        <v>3.86</v>
      </c>
      <c r="GW503" s="6">
        <v>12.25</v>
      </c>
      <c r="GX503" s="6">
        <v>6.2</v>
      </c>
      <c r="GY503" s="6">
        <v>8.1</v>
      </c>
      <c r="GZ503" s="6">
        <v>8.6</v>
      </c>
      <c r="HA503" s="6">
        <v>8.41</v>
      </c>
      <c r="HB503" s="6">
        <v>10.21</v>
      </c>
      <c r="HC503" s="6">
        <v>5.68</v>
      </c>
      <c r="HD503" s="6">
        <v>4.6</v>
      </c>
      <c r="HE503" s="6">
        <v>11.37</v>
      </c>
      <c r="HF503" s="6">
        <v>5.73</v>
      </c>
      <c r="HG503" s="6">
        <v>4.54</v>
      </c>
      <c r="HH503" s="6">
        <v>4.59</v>
      </c>
      <c r="HI503" s="6">
        <v>4.28</v>
      </c>
      <c r="HJ503" s="6">
        <v>11.07</v>
      </c>
      <c r="HK503" s="6">
        <v>7.15</v>
      </c>
      <c r="HL503" s="6">
        <v>8.1</v>
      </c>
      <c r="HM503" s="6">
        <v>19.71</v>
      </c>
      <c r="HN503" s="6">
        <v>2.53</v>
      </c>
      <c r="HO503" s="6">
        <v>19.27</v>
      </c>
      <c r="HP503" s="6">
        <v>15.84</v>
      </c>
      <c r="HQ503" s="6">
        <v>8.88</v>
      </c>
      <c r="HR503" s="6">
        <v>4.42</v>
      </c>
      <c r="HS503" s="6">
        <v>3.11</v>
      </c>
      <c r="HT503" s="6">
        <v>4.59</v>
      </c>
      <c r="HU503" s="6">
        <v>4.7</v>
      </c>
      <c r="HV503" s="6">
        <v>6.95</v>
      </c>
      <c r="HW503" s="6">
        <v>4.78</v>
      </c>
      <c r="HX503" s="6">
        <v>3.61</v>
      </c>
      <c r="HY503" s="6">
        <v>7.63</v>
      </c>
      <c r="HZ503" s="6">
        <v>11.74</v>
      </c>
      <c r="IA503" s="6">
        <v>4.85</v>
      </c>
      <c r="IB503" s="6">
        <v>5.79</v>
      </c>
      <c r="IC503" s="6">
        <v>2.5</v>
      </c>
      <c r="ID503" s="6">
        <v>7.44</v>
      </c>
      <c r="IE503" s="6">
        <v>6.39</v>
      </c>
      <c r="IF503" s="6">
        <v>11.06</v>
      </c>
      <c r="IG503" s="6">
        <v>107.3</v>
      </c>
      <c r="IH503" s="6">
        <v>6.93</v>
      </c>
      <c r="II503" s="6">
        <v>5.05</v>
      </c>
      <c r="IJ503" s="6">
        <v>7.4</v>
      </c>
      <c r="IK503" s="6">
        <v>26.3</v>
      </c>
      <c r="IL503" s="6">
        <v>32.62</v>
      </c>
      <c r="IM503" s="6">
        <v>3.83</v>
      </c>
      <c r="IN503" s="6">
        <v>3.97</v>
      </c>
      <c r="IO503" s="6">
        <v>2.69</v>
      </c>
      <c r="IP503" s="6">
        <v>3.58</v>
      </c>
      <c r="IQ503" s="6">
        <v>7.46</v>
      </c>
      <c r="IR503" s="6">
        <v>4.01</v>
      </c>
      <c r="IS503" s="6">
        <v>5.28</v>
      </c>
      <c r="IT503" s="6">
        <v>4.85</v>
      </c>
      <c r="IU503" s="6">
        <v>4.62</v>
      </c>
      <c r="IV503" s="6">
        <v>54</v>
      </c>
      <c r="IW503" s="6">
        <v>3.74</v>
      </c>
      <c r="IX503" s="6">
        <v>3.42</v>
      </c>
      <c r="IY503" s="6">
        <v>29.72</v>
      </c>
      <c r="IZ503" s="6">
        <v>21.08</v>
      </c>
      <c r="JA503" s="6">
        <v>11.54</v>
      </c>
      <c r="JB503" s="6">
        <v>3.82</v>
      </c>
      <c r="JC503" s="6">
        <v>8.12</v>
      </c>
      <c r="JD503" s="6">
        <v>4.75</v>
      </c>
      <c r="JE503" s="6">
        <v>7.18</v>
      </c>
      <c r="JF503" s="6">
        <v>4.7</v>
      </c>
      <c r="JG503" s="6">
        <v>28.29</v>
      </c>
      <c r="JH503" s="6">
        <v>6.35</v>
      </c>
      <c r="JI503" s="6">
        <v>11.73</v>
      </c>
      <c r="JJ503" s="6">
        <v>5.11</v>
      </c>
      <c r="JK503" s="6">
        <v>6.34</v>
      </c>
      <c r="JL503" s="6">
        <v>31.45</v>
      </c>
      <c r="JM503" s="6">
        <v>2.29</v>
      </c>
      <c r="JN503" s="6">
        <v>5.29</v>
      </c>
      <c r="JO503" s="6">
        <v>2.55</v>
      </c>
      <c r="JP503" s="6">
        <v>7.12</v>
      </c>
      <c r="JQ503" s="6">
        <v>223.6</v>
      </c>
      <c r="JR503" s="6">
        <v>10.86</v>
      </c>
      <c r="JS503" s="6">
        <v>6.69</v>
      </c>
      <c r="JT503" s="6">
        <v>4.72</v>
      </c>
      <c r="JU503" s="6">
        <v>19.6</v>
      </c>
      <c r="JV503" s="6">
        <v>12.33</v>
      </c>
      <c r="JW503" s="6">
        <v>2.72</v>
      </c>
      <c r="JX503" s="6">
        <v>7.24</v>
      </c>
      <c r="JY503" s="6">
        <v>12.6</v>
      </c>
      <c r="JZ503" s="6">
        <v>3.17</v>
      </c>
      <c r="KA503" s="6">
        <v>3.59</v>
      </c>
      <c r="KB503" s="6">
        <v>5.4</v>
      </c>
      <c r="KC503" s="6">
        <v>3.19</v>
      </c>
      <c r="KD503" s="6">
        <v>36.55</v>
      </c>
      <c r="KE503" s="6">
        <v>7.67</v>
      </c>
      <c r="KF503" s="6">
        <v>3.47</v>
      </c>
      <c r="KG503" s="6">
        <v>15.33</v>
      </c>
      <c r="KH503" s="6">
        <v>8.6</v>
      </c>
      <c r="KI503" s="6">
        <v>10.54</v>
      </c>
      <c r="KJ503" s="6">
        <v>7.81</v>
      </c>
      <c r="KK503" s="6">
        <v>3.9</v>
      </c>
      <c r="KL503" s="6">
        <v>10.3</v>
      </c>
      <c r="KM503" s="6">
        <v>21.5</v>
      </c>
      <c r="KN503" s="6">
        <v>18.2</v>
      </c>
      <c r="KO503" s="6">
        <v>39.95</v>
      </c>
      <c r="KP503" s="6">
        <v>6.85</v>
      </c>
      <c r="KQ503" s="6">
        <v>2.4</v>
      </c>
      <c r="KR503" s="6">
        <v>10.22</v>
      </c>
      <c r="KS503" s="6">
        <v>2.55</v>
      </c>
      <c r="KT503" s="6">
        <v>9.93</v>
      </c>
      <c r="KU503" s="6">
        <v>3.86</v>
      </c>
      <c r="KV503" s="6">
        <v>5.5</v>
      </c>
      <c r="KW503" s="6">
        <v>6.47</v>
      </c>
      <c r="KX503" s="6">
        <v>6.63</v>
      </c>
      <c r="KY503" s="6">
        <v>216</v>
      </c>
      <c r="KZ503" s="6">
        <v>5.85</v>
      </c>
      <c r="LA503" s="6">
        <v>32.35</v>
      </c>
      <c r="LB503" s="6">
        <v>2.09</v>
      </c>
      <c r="LC503" s="6">
        <v>8.89</v>
      </c>
      <c r="LD503" s="6">
        <v>2.85</v>
      </c>
      <c r="LE503" s="6">
        <v>3.68</v>
      </c>
      <c r="LF503" s="6">
        <v>31.12</v>
      </c>
      <c r="LG503" s="6">
        <v>6.71</v>
      </c>
      <c r="LH503" s="6">
        <v>14.3</v>
      </c>
      <c r="LI503" s="6">
        <v>13.47</v>
      </c>
      <c r="LJ503" s="6">
        <v>13.52</v>
      </c>
      <c r="LK503" s="6">
        <v>7.95</v>
      </c>
      <c r="LL503" s="6">
        <v>8.92</v>
      </c>
      <c r="LM503" s="6">
        <v>1.72</v>
      </c>
      <c r="LN503" s="6">
        <v>5.01</v>
      </c>
      <c r="LO503" s="6">
        <v>10.06</v>
      </c>
      <c r="LP503" s="6">
        <v>4.03</v>
      </c>
      <c r="LQ503" s="6">
        <v>16.25</v>
      </c>
      <c r="LR503" s="6">
        <v>5.98</v>
      </c>
      <c r="LS503" s="6">
        <v>4.39</v>
      </c>
      <c r="LT503" s="6">
        <v>2.68</v>
      </c>
      <c r="LU503" s="6">
        <v>18.12</v>
      </c>
      <c r="LV503" s="6">
        <v>27.85</v>
      </c>
      <c r="LW503" s="6">
        <v>2.33</v>
      </c>
      <c r="LX503" s="6">
        <v>4.33</v>
      </c>
      <c r="LY503" s="6">
        <v>5.76</v>
      </c>
      <c r="LZ503" s="6">
        <v>4.14</v>
      </c>
      <c r="MA503" s="6">
        <v>8.44</v>
      </c>
      <c r="MB503" s="6">
        <v>18.97</v>
      </c>
      <c r="MC503" s="6">
        <v>3.3</v>
      </c>
      <c r="MD503" s="6">
        <v>6.29</v>
      </c>
      <c r="ME503" s="6">
        <v>10.03</v>
      </c>
      <c r="MF503" s="6">
        <v>3.63</v>
      </c>
      <c r="MG503" s="6">
        <v>12.15</v>
      </c>
      <c r="MH503" s="6">
        <v>11.25</v>
      </c>
      <c r="MI503" s="6">
        <v>6.28</v>
      </c>
      <c r="MJ503" s="6">
        <v>13.42</v>
      </c>
      <c r="MK503" s="6">
        <v>24.45</v>
      </c>
      <c r="ML503" s="6">
        <v>5.66</v>
      </c>
      <c r="MM503" s="6">
        <v>6.45</v>
      </c>
      <c r="MN503" s="6">
        <v>8.32</v>
      </c>
      <c r="MO503" s="6">
        <v>11.43</v>
      </c>
      <c r="MP503" s="6">
        <v>9.78</v>
      </c>
      <c r="MQ503" s="6">
        <v>14.68</v>
      </c>
      <c r="MR503" s="6">
        <v>8.01</v>
      </c>
      <c r="MS503" s="6">
        <v>3.98</v>
      </c>
      <c r="MT503" s="6">
        <v>3.52</v>
      </c>
      <c r="MU503" s="6">
        <v>7.52</v>
      </c>
      <c r="MV503" s="6">
        <v>8.79</v>
      </c>
      <c r="MW503" s="6">
        <v>10.72</v>
      </c>
      <c r="MX503" s="6">
        <v>6.72</v>
      </c>
      <c r="MY503" s="6">
        <v>5.47</v>
      </c>
      <c r="MZ503" s="6">
        <v>10.15</v>
      </c>
      <c r="NA503" s="6">
        <v>20.46</v>
      </c>
      <c r="NB503" s="6">
        <v>5.81</v>
      </c>
      <c r="NC503" s="6">
        <v>6.68</v>
      </c>
      <c r="ND503" s="6">
        <v>26.67</v>
      </c>
      <c r="NE503" s="6">
        <v>12.88</v>
      </c>
      <c r="NF503" s="6">
        <v>7.03</v>
      </c>
      <c r="NG503" s="6">
        <v>4.79</v>
      </c>
      <c r="NH503" s="6">
        <v>13.68</v>
      </c>
      <c r="NI503" s="6">
        <v>7.04</v>
      </c>
      <c r="NJ503" s="6">
        <v>4.33</v>
      </c>
      <c r="NK503" s="6">
        <v>4.23</v>
      </c>
      <c r="NL503" s="6">
        <v>4.81</v>
      </c>
      <c r="NM503" s="6">
        <v>4.82</v>
      </c>
      <c r="NN503" s="6">
        <v>5.99</v>
      </c>
      <c r="NO503" s="6">
        <v>18.27</v>
      </c>
      <c r="NP503" s="6">
        <v>4.04</v>
      </c>
      <c r="NQ503" s="6">
        <v>11.21</v>
      </c>
      <c r="NR503" s="6">
        <v>33.78</v>
      </c>
      <c r="NS503" s="6">
        <v>2.33</v>
      </c>
      <c r="NT503" s="6">
        <v>8.07</v>
      </c>
      <c r="NU503" s="6">
        <v>6.31</v>
      </c>
      <c r="NV503" s="6">
        <v>9.75</v>
      </c>
      <c r="NW503" s="6">
        <v>8.64</v>
      </c>
      <c r="NX503" s="6">
        <v>11.37</v>
      </c>
      <c r="NY503" s="6">
        <v>2.19</v>
      </c>
      <c r="NZ503" s="6">
        <v>4.59</v>
      </c>
      <c r="OA503" s="6">
        <v>9.03</v>
      </c>
      <c r="OB503" s="6">
        <v>30.47</v>
      </c>
      <c r="OC503" s="6">
        <v>4.85</v>
      </c>
      <c r="OD503" s="6">
        <v>8.48</v>
      </c>
      <c r="OE503" s="6">
        <v>2.72</v>
      </c>
      <c r="OF503" s="6">
        <v>2.63</v>
      </c>
      <c r="OG503" s="6">
        <v>9.7</v>
      </c>
      <c r="OH503" s="6">
        <v>11.54</v>
      </c>
      <c r="OI503" s="6">
        <v>7.66</v>
      </c>
      <c r="OJ503" s="6">
        <v>29.98</v>
      </c>
      <c r="OK503" s="6">
        <v>8.5</v>
      </c>
      <c r="OL503" s="6">
        <v>14.22</v>
      </c>
      <c r="OM503" s="6">
        <v>19.41</v>
      </c>
      <c r="ON503" s="6">
        <v>14.82</v>
      </c>
      <c r="OO503" s="6">
        <v>22.15</v>
      </c>
      <c r="OP503" s="6">
        <v>25.19</v>
      </c>
      <c r="OQ503" s="6">
        <v>6.7</v>
      </c>
      <c r="OR503" s="6">
        <v>15.84</v>
      </c>
      <c r="OS503" s="6">
        <v>7.39</v>
      </c>
      <c r="OT503" s="6">
        <v>13.5</v>
      </c>
      <c r="OU503" s="6">
        <v>26.99</v>
      </c>
      <c r="OV503" s="6">
        <v>5.64</v>
      </c>
      <c r="OW503" s="6">
        <v>8.65</v>
      </c>
      <c r="OX503" s="6">
        <v>6.25</v>
      </c>
      <c r="OY503" s="6">
        <v>17.12</v>
      </c>
      <c r="OZ503" s="6">
        <v>27.95</v>
      </c>
      <c r="PA503" s="6">
        <v>43.01</v>
      </c>
      <c r="PB503" s="6">
        <v>20.47</v>
      </c>
      <c r="PC503" s="6">
        <v>8.39</v>
      </c>
      <c r="PD503" s="6">
        <v>6.79</v>
      </c>
      <c r="PE503" s="6">
        <v>5.23</v>
      </c>
      <c r="PF503" s="6">
        <v>7.83</v>
      </c>
      <c r="PG503" s="6">
        <v>14.49</v>
      </c>
      <c r="PH503" s="6">
        <v>5</v>
      </c>
      <c r="PI503" s="6">
        <v>9.87</v>
      </c>
      <c r="PJ503" s="6">
        <v>16.26</v>
      </c>
      <c r="PK503" s="6">
        <v>7.76</v>
      </c>
      <c r="PL503" s="6">
        <v>13.88</v>
      </c>
      <c r="PM503" s="6">
        <v>12.68</v>
      </c>
      <c r="PN503" s="6">
        <v>67.54</v>
      </c>
      <c r="PO503" s="6">
        <v>14.25</v>
      </c>
      <c r="PP503" s="6">
        <v>7.02</v>
      </c>
      <c r="PQ503" s="6">
        <v>42.06</v>
      </c>
      <c r="PR503" s="6">
        <v>5.5</v>
      </c>
      <c r="PS503" s="6">
        <v>18.74</v>
      </c>
      <c r="PT503" s="6">
        <v>1.79</v>
      </c>
      <c r="PU503" s="6">
        <v>45.4</v>
      </c>
      <c r="PV503" s="6">
        <v>5.55</v>
      </c>
      <c r="PW503" s="6">
        <v>16.79</v>
      </c>
      <c r="PX503" s="6">
        <v>5.97</v>
      </c>
      <c r="PY503" s="6">
        <v>18.35</v>
      </c>
      <c r="PZ503" s="6">
        <v>6.32</v>
      </c>
      <c r="QA503" s="6">
        <v>9.35</v>
      </c>
      <c r="QB503" s="6">
        <v>20.96</v>
      </c>
      <c r="QC503" s="6">
        <v>5.71</v>
      </c>
      <c r="QD503" s="6">
        <v>22.72</v>
      </c>
      <c r="QE503" s="6">
        <v>4.44</v>
      </c>
      <c r="QF503" s="6">
        <v>8.94</v>
      </c>
      <c r="QG503" s="6">
        <v>7.15</v>
      </c>
      <c r="QH503" s="6">
        <v>11.04</v>
      </c>
      <c r="QI503" s="6">
        <v>16.58</v>
      </c>
      <c r="QJ503" s="6">
        <v>2.5</v>
      </c>
      <c r="QK503" s="6">
        <v>22.5</v>
      </c>
      <c r="QL503" s="6">
        <v>197.2</v>
      </c>
      <c r="QM503" s="6">
        <v>24.17</v>
      </c>
      <c r="QN503" s="6">
        <v>6.38</v>
      </c>
      <c r="QO503" s="6">
        <v>9</v>
      </c>
      <c r="QP503" s="6">
        <v>9.04</v>
      </c>
      <c r="QQ503" s="6">
        <v>9.49</v>
      </c>
      <c r="QR503" s="6">
        <v>13.98</v>
      </c>
      <c r="QS503" s="6">
        <v>7.2</v>
      </c>
      <c r="QT503" s="6">
        <v>8.17</v>
      </c>
      <c r="QU503" s="6">
        <v>4.65</v>
      </c>
      <c r="QV503" s="6">
        <v>5.38</v>
      </c>
      <c r="QW503" s="6">
        <v>5.16</v>
      </c>
      <c r="QX503" s="6">
        <v>3.92</v>
      </c>
      <c r="QY503" s="6">
        <v>6.84</v>
      </c>
      <c r="QZ503" s="6">
        <v>12.28</v>
      </c>
      <c r="RA503" s="6">
        <v>7.01</v>
      </c>
      <c r="RB503" s="6">
        <v>9.02</v>
      </c>
      <c r="RC503" s="6">
        <v>3.78</v>
      </c>
      <c r="RD503" s="6">
        <v>6.73</v>
      </c>
      <c r="RE503" s="6">
        <v>2.9</v>
      </c>
      <c r="RF503" s="6">
        <v>5.7</v>
      </c>
      <c r="RG503" s="6">
        <v>8.32</v>
      </c>
      <c r="RH503" s="6">
        <v>59.31</v>
      </c>
      <c r="RI503" s="6">
        <v>6.22</v>
      </c>
      <c r="RJ503" s="6">
        <v>1.75</v>
      </c>
      <c r="RK503" s="6">
        <v>6.47</v>
      </c>
      <c r="RL503" s="6">
        <v>11.06</v>
      </c>
      <c r="RM503" s="6">
        <v>14.64</v>
      </c>
      <c r="RN503" s="6">
        <v>39.35</v>
      </c>
      <c r="RO503" s="6">
        <v>5.84</v>
      </c>
      <c r="RP503" s="6">
        <v>10.08</v>
      </c>
      <c r="RQ503" s="6">
        <v>4</v>
      </c>
      <c r="RR503" s="6">
        <v>4.76</v>
      </c>
      <c r="RS503" s="6">
        <v>5.17</v>
      </c>
      <c r="RT503" s="6">
        <v>26.56</v>
      </c>
      <c r="RU503" s="6">
        <v>10.69</v>
      </c>
      <c r="RV503" s="6">
        <v>12.88</v>
      </c>
      <c r="RW503" s="6">
        <v>11.45</v>
      </c>
      <c r="RX503" s="6">
        <v>5.66</v>
      </c>
      <c r="RY503" s="6">
        <v>4.13</v>
      </c>
      <c r="RZ503" s="6">
        <v>12.7</v>
      </c>
      <c r="SA503" s="6">
        <v>10.57</v>
      </c>
      <c r="SB503" s="6">
        <v>8.23</v>
      </c>
      <c r="SC503" s="6">
        <v>6.42</v>
      </c>
      <c r="SD503" s="6">
        <v>7.84</v>
      </c>
      <c r="SE503" s="6">
        <v>8.85</v>
      </c>
      <c r="SF503" s="6">
        <v>7.24</v>
      </c>
      <c r="SG503" s="6">
        <v>3.76</v>
      </c>
      <c r="SH503" s="6">
        <v>4.13</v>
      </c>
      <c r="SI503" s="6">
        <v>5.62</v>
      </c>
      <c r="SJ503" s="6">
        <v>9.32</v>
      </c>
      <c r="SK503" s="6">
        <v>9.9</v>
      </c>
      <c r="SL503" s="6">
        <v>6.12</v>
      </c>
      <c r="SM503" s="6">
        <v>10.08</v>
      </c>
      <c r="SN503" s="6">
        <v>5.67</v>
      </c>
      <c r="SO503" s="6">
        <v>7.1</v>
      </c>
      <c r="SP503" s="6">
        <v>12.92</v>
      </c>
      <c r="SQ503" s="6">
        <v>6.6</v>
      </c>
      <c r="SR503" s="6">
        <v>8.41</v>
      </c>
      <c r="SS503" s="6">
        <v>5.22</v>
      </c>
      <c r="ST503" s="6">
        <v>6.19</v>
      </c>
      <c r="SU503" s="6">
        <v>7.35</v>
      </c>
      <c r="SV503" s="6">
        <v>14.55</v>
      </c>
      <c r="SW503" s="6">
        <v>18.97</v>
      </c>
      <c r="SX503" s="6">
        <v>5.46</v>
      </c>
      <c r="SY503" s="6">
        <v>3.11</v>
      </c>
      <c r="SZ503" s="6">
        <v>19.88</v>
      </c>
      <c r="TA503" s="6">
        <v>6.39</v>
      </c>
      <c r="TB503" s="6">
        <v>13.77</v>
      </c>
      <c r="TC503" s="6">
        <v>10.94</v>
      </c>
      <c r="TD503" s="6">
        <v>6.9</v>
      </c>
      <c r="TE503" s="6">
        <v>14.22</v>
      </c>
      <c r="TF503" s="6">
        <v>50.15</v>
      </c>
      <c r="TG503" s="6">
        <v>7.45</v>
      </c>
      <c r="TH503" s="6">
        <v>2.3</v>
      </c>
      <c r="TI503" s="6">
        <v>5.09</v>
      </c>
      <c r="TJ503" s="6">
        <v>2.84</v>
      </c>
      <c r="TK503" s="6">
        <v>8.33</v>
      </c>
      <c r="TL503" s="6">
        <v>11.6</v>
      </c>
      <c r="TM503" s="6">
        <v>19.83</v>
      </c>
      <c r="TN503" s="6">
        <v>5.45</v>
      </c>
      <c r="TO503" s="6">
        <v>33.06</v>
      </c>
      <c r="TP503" s="6">
        <v>14.09</v>
      </c>
      <c r="TQ503" s="6">
        <v>13.16</v>
      </c>
      <c r="TR503" s="6">
        <v>9.04</v>
      </c>
      <c r="TS503" s="6">
        <v>38.45</v>
      </c>
      <c r="TT503" s="6">
        <v>8.81</v>
      </c>
      <c r="TU503" s="6">
        <v>14.44</v>
      </c>
      <c r="TV503" s="6">
        <v>4.44</v>
      </c>
      <c r="TW503" s="6">
        <v>4.41</v>
      </c>
      <c r="TX503" s="6">
        <v>16.9</v>
      </c>
      <c r="TY503" s="6">
        <v>5.38</v>
      </c>
      <c r="TZ503" s="6">
        <v>40.14</v>
      </c>
      <c r="UA503" s="6">
        <v>10.19</v>
      </c>
      <c r="UB503" s="6">
        <v>23.12</v>
      </c>
      <c r="UC503" s="6">
        <v>4.49</v>
      </c>
      <c r="UD503" s="6">
        <v>11.15</v>
      </c>
      <c r="UE503" s="6">
        <v>19.73</v>
      </c>
      <c r="UF503" s="6">
        <v>23.76</v>
      </c>
      <c r="UG503" s="6">
        <v>10.01</v>
      </c>
      <c r="UH503" s="6">
        <v>4.37</v>
      </c>
      <c r="UI503" s="6">
        <v>4.26</v>
      </c>
      <c r="UJ503" s="6">
        <v>4.52</v>
      </c>
      <c r="UK503" s="6">
        <v>13.88</v>
      </c>
      <c r="UL503" s="6">
        <v>4.14</v>
      </c>
      <c r="UM503" s="6">
        <v>7.34</v>
      </c>
      <c r="UN503" s="6">
        <v>8.41</v>
      </c>
      <c r="UO503" s="6">
        <v>8.34</v>
      </c>
      <c r="UP503" s="6">
        <v>3.45</v>
      </c>
      <c r="UQ503" s="6">
        <v>11.8</v>
      </c>
      <c r="UR503" s="6">
        <v>6.07</v>
      </c>
      <c r="US503" s="6">
        <v>10.22</v>
      </c>
      <c r="UT503" s="6">
        <v>3.75</v>
      </c>
      <c r="UU503" s="6">
        <v>6.06</v>
      </c>
      <c r="UV503" s="6">
        <v>13</v>
      </c>
      <c r="UW503" s="6">
        <v>2.96</v>
      </c>
      <c r="UX503" s="6">
        <v>24.83</v>
      </c>
      <c r="UY503" s="6">
        <v>5.38</v>
      </c>
      <c r="UZ503" s="6">
        <v>3.43</v>
      </c>
      <c r="VA503" s="6">
        <v>88.2</v>
      </c>
      <c r="VB503" s="6">
        <v>36.24</v>
      </c>
      <c r="VC503" s="6">
        <v>3.87</v>
      </c>
      <c r="VD503" s="6">
        <v>21.36</v>
      </c>
      <c r="VE503" s="6">
        <v>5.78</v>
      </c>
      <c r="VF503" s="6">
        <v>14.59</v>
      </c>
      <c r="VG503" s="6">
        <v>12.55</v>
      </c>
      <c r="VH503" s="6">
        <v>8.95</v>
      </c>
      <c r="VI503" s="6">
        <v>7.48</v>
      </c>
      <c r="VJ503" s="6">
        <v>3.33</v>
      </c>
      <c r="VK503" s="6">
        <v>18.59</v>
      </c>
      <c r="VL503" s="6">
        <v>27.39</v>
      </c>
      <c r="VM503" s="6">
        <v>10.93</v>
      </c>
      <c r="VN503" s="6">
        <v>121.87</v>
      </c>
      <c r="VO503" s="6">
        <v>4.84</v>
      </c>
      <c r="VP503" s="6">
        <v>10.32</v>
      </c>
      <c r="VQ503" s="6">
        <v>1.99</v>
      </c>
      <c r="VR503" s="6">
        <v>8.37</v>
      </c>
      <c r="VS503" s="6">
        <v>6.86</v>
      </c>
      <c r="VT503" s="6">
        <v>7.6</v>
      </c>
      <c r="VU503" s="6">
        <v>7.87</v>
      </c>
      <c r="VV503" s="6">
        <v>23.83</v>
      </c>
      <c r="VW503" s="6">
        <v>18.34</v>
      </c>
      <c r="VX503" s="6">
        <v>10.23</v>
      </c>
      <c r="VY503" s="6">
        <v>3.89</v>
      </c>
      <c r="VZ503" s="6">
        <v>6.5</v>
      </c>
      <c r="WA503" s="6">
        <v>8.11</v>
      </c>
      <c r="WB503" s="6">
        <v>5.77</v>
      </c>
      <c r="WC503" s="6">
        <v>7.1</v>
      </c>
      <c r="WD503" s="6">
        <v>5.75</v>
      </c>
      <c r="WE503" s="6">
        <v>2.67</v>
      </c>
      <c r="WF503" s="6">
        <v>3.79</v>
      </c>
      <c r="WG503" s="6">
        <v>17.39</v>
      </c>
      <c r="WH503" s="6">
        <v>13.52</v>
      </c>
      <c r="WI503" s="6">
        <v>19.09</v>
      </c>
      <c r="WJ503" s="6">
        <v>6.12</v>
      </c>
      <c r="WK503" s="6">
        <v>18.24</v>
      </c>
      <c r="WL503" s="6">
        <v>3.25</v>
      </c>
      <c r="WM503" s="6">
        <v>7.51</v>
      </c>
      <c r="WN503" s="6">
        <v>3.45</v>
      </c>
      <c r="WO503" s="6">
        <v>12.27</v>
      </c>
      <c r="WP503" s="6">
        <v>16.19</v>
      </c>
      <c r="WQ503" s="6">
        <v>35.52</v>
      </c>
      <c r="WR503" s="6">
        <v>4.73</v>
      </c>
      <c r="WS503" s="6">
        <v>4.52</v>
      </c>
      <c r="WT503" s="6">
        <v>5.42</v>
      </c>
      <c r="WU503" s="6">
        <v>15.01</v>
      </c>
      <c r="WV503" s="6">
        <v>3.41</v>
      </c>
      <c r="WW503" s="6">
        <v>6.03</v>
      </c>
      <c r="WX503" s="6">
        <v>54.54</v>
      </c>
      <c r="WY503" s="6">
        <v>5.11</v>
      </c>
      <c r="WZ503" s="6">
        <v>9.34</v>
      </c>
      <c r="XA503" s="6">
        <v>10.14</v>
      </c>
      <c r="XB503" s="6">
        <v>15.7</v>
      </c>
      <c r="XC503" s="6">
        <v>4.26</v>
      </c>
      <c r="XD503" s="6">
        <v>21.99</v>
      </c>
      <c r="XE503" s="6">
        <v>11.48</v>
      </c>
      <c r="XF503" s="6">
        <v>5.32</v>
      </c>
      <c r="XG503" s="6">
        <v>3.34</v>
      </c>
      <c r="XH503" s="6">
        <v>61.15</v>
      </c>
      <c r="XI503" s="6">
        <v>42.1</v>
      </c>
      <c r="XJ503" s="6">
        <v>21.89</v>
      </c>
      <c r="XK503" s="6">
        <v>8.96</v>
      </c>
      <c r="XL503" s="6">
        <v>4.25</v>
      </c>
      <c r="XM503" s="6">
        <v>22.45</v>
      </c>
      <c r="XN503" s="6">
        <v>6.58</v>
      </c>
      <c r="XO503" s="6">
        <v>2.47</v>
      </c>
      <c r="XP503" s="6">
        <v>10.21</v>
      </c>
      <c r="XQ503" s="6">
        <v>6.9</v>
      </c>
      <c r="XR503" s="6">
        <v>18.23</v>
      </c>
      <c r="XS503" s="6">
        <v>6.65</v>
      </c>
      <c r="XT503" s="6">
        <v>6.35</v>
      </c>
      <c r="XU503" s="6">
        <v>12.23</v>
      </c>
      <c r="XV503" s="6">
        <v>18.66</v>
      </c>
      <c r="XW503" s="6">
        <v>5.97</v>
      </c>
      <c r="XX503" s="6">
        <v>4.05</v>
      </c>
      <c r="XY503" s="6">
        <v>23.59</v>
      </c>
      <c r="XZ503" s="6">
        <v>8.14</v>
      </c>
      <c r="YA503" s="6">
        <v>14.72</v>
      </c>
      <c r="YB503" s="6">
        <v>3</v>
      </c>
      <c r="YC503" s="6">
        <v>3.88</v>
      </c>
      <c r="YD503" s="6">
        <v>7.63</v>
      </c>
      <c r="YE503" s="6">
        <v>7.14</v>
      </c>
      <c r="YF503" s="6">
        <v>7.75</v>
      </c>
      <c r="YG503" s="6">
        <v>49.36</v>
      </c>
      <c r="YH503" s="6">
        <v>2.38</v>
      </c>
      <c r="YI503" s="6">
        <v>9</v>
      </c>
      <c r="YJ503" s="6">
        <v>42.12</v>
      </c>
      <c r="YK503" s="6">
        <v>6.12</v>
      </c>
      <c r="YL503" s="6">
        <v>15.55</v>
      </c>
      <c r="YM503" s="6">
        <v>12.71</v>
      </c>
      <c r="YN503" s="6">
        <v>8.99</v>
      </c>
      <c r="YO503" s="6">
        <v>10.92</v>
      </c>
      <c r="YP503" s="6">
        <v>7.53</v>
      </c>
      <c r="YQ503" s="6">
        <v>13.4</v>
      </c>
      <c r="YR503" s="6">
        <v>3.39</v>
      </c>
      <c r="YS503" s="6">
        <v>51.09</v>
      </c>
      <c r="YT503" s="6">
        <v>2.98</v>
      </c>
      <c r="YU503" s="6">
        <v>7.57</v>
      </c>
      <c r="YV503" s="6">
        <v>5.94</v>
      </c>
      <c r="YW503" s="6">
        <v>5.63</v>
      </c>
      <c r="YX503" s="6">
        <v>3.9</v>
      </c>
      <c r="YY503" s="6">
        <v>2.59</v>
      </c>
      <c r="YZ503" s="6">
        <v>5.69</v>
      </c>
      <c r="ZA503" s="6">
        <v>7.22</v>
      </c>
      <c r="ZB503" s="6">
        <v>3.14</v>
      </c>
      <c r="ZC503" s="6">
        <v>10.85</v>
      </c>
      <c r="ZD503" s="6">
        <v>1.91</v>
      </c>
      <c r="ZE503" s="6">
        <v>5.97</v>
      </c>
      <c r="ZF503" s="6">
        <v>4.68</v>
      </c>
      <c r="ZG503" s="6">
        <v>4.35</v>
      </c>
      <c r="ZH503" s="6">
        <v>6.16</v>
      </c>
      <c r="ZI503" s="6">
        <v>24.67</v>
      </c>
      <c r="ZJ503" s="6">
        <v>24.14</v>
      </c>
      <c r="ZK503" s="6">
        <v>2.66</v>
      </c>
      <c r="ZL503" s="6">
        <v>2.98</v>
      </c>
      <c r="ZM503" s="6">
        <v>54.52</v>
      </c>
      <c r="ZN503" s="6">
        <v>7.44</v>
      </c>
      <c r="ZO503" s="6">
        <v>59.62</v>
      </c>
      <c r="ZP503" s="6">
        <v>11.65</v>
      </c>
      <c r="ZQ503" s="6">
        <v>13.01</v>
      </c>
      <c r="ZR503" s="6">
        <v>4.04</v>
      </c>
      <c r="ZS503" s="6">
        <v>6.2</v>
      </c>
      <c r="ZT503" s="6">
        <v>4.09</v>
      </c>
      <c r="ZU503" s="6">
        <v>14.15</v>
      </c>
      <c r="ZV503" s="6">
        <v>9.07</v>
      </c>
      <c r="ZW503" s="6">
        <v>17.16</v>
      </c>
      <c r="ZX503" s="6">
        <v>10.9</v>
      </c>
      <c r="ZY503" s="6">
        <v>7.62</v>
      </c>
      <c r="ZZ503" s="6">
        <v>8.73</v>
      </c>
      <c r="AAA503" s="6">
        <v>10.65</v>
      </c>
      <c r="AAB503" s="6">
        <v>12.28</v>
      </c>
      <c r="AAC503" s="6">
        <v>8.3</v>
      </c>
      <c r="AAD503" s="6">
        <v>11.34</v>
      </c>
      <c r="AAE503" s="6">
        <v>7.98</v>
      </c>
      <c r="AAF503" s="6">
        <v>8.66</v>
      </c>
      <c r="AAG503" s="6">
        <v>11.76</v>
      </c>
      <c r="AAH503" s="6">
        <v>3.96</v>
      </c>
      <c r="AAI503" s="6">
        <v>42.42</v>
      </c>
      <c r="AAJ503" s="6">
        <v>13.02</v>
      </c>
      <c r="AAK503" s="6">
        <v>7.91</v>
      </c>
      <c r="AAL503" s="6">
        <v>8.54</v>
      </c>
      <c r="AAM503" s="6">
        <v>3.53</v>
      </c>
      <c r="AAN503" s="6">
        <v>20.41</v>
      </c>
      <c r="AAO503" s="6">
        <v>6.83</v>
      </c>
      <c r="AAP503" s="6">
        <v>12.08</v>
      </c>
      <c r="AAQ503" s="6">
        <v>2.68</v>
      </c>
      <c r="AAR503" s="6">
        <v>5.59</v>
      </c>
      <c r="AAS503" s="6">
        <v>3.62</v>
      </c>
      <c r="AAT503" s="6">
        <v>31.9</v>
      </c>
      <c r="AAU503" s="6">
        <v>9.35</v>
      </c>
      <c r="AAV503" s="6">
        <v>26.78</v>
      </c>
      <c r="AAW503" s="6">
        <v>3.6</v>
      </c>
      <c r="AAX503" s="6">
        <v>8.45</v>
      </c>
      <c r="AAY503" s="6">
        <v>29.92</v>
      </c>
      <c r="AAZ503" s="6">
        <v>10.16</v>
      </c>
      <c r="ABA503" s="6">
        <v>7.61</v>
      </c>
      <c r="ABB503" s="6">
        <v>7</v>
      </c>
      <c r="ABC503" s="6">
        <v>5.45</v>
      </c>
      <c r="ABD503" s="6">
        <v>7.56</v>
      </c>
      <c r="ABE503" s="6">
        <v>2.47</v>
      </c>
      <c r="ABF503" s="6">
        <v>20.38</v>
      </c>
      <c r="ABG503" s="6">
        <v>3.72</v>
      </c>
      <c r="ABH503" s="6">
        <v>2.51</v>
      </c>
      <c r="ABI503" s="6">
        <v>5.23</v>
      </c>
      <c r="ABJ503" s="6">
        <v>3.13</v>
      </c>
      <c r="ABK503" s="6">
        <v>10.77</v>
      </c>
      <c r="ABL503" s="6">
        <v>25.1</v>
      </c>
      <c r="ABM503" s="6">
        <v>54.26</v>
      </c>
      <c r="ABN503" s="6">
        <v>5.55</v>
      </c>
      <c r="ABO503" s="6">
        <v>10.61</v>
      </c>
      <c r="ABP503" s="6">
        <v>4.66</v>
      </c>
      <c r="ABQ503" s="6">
        <v>9.74</v>
      </c>
      <c r="ABR503" s="6">
        <v>25.49</v>
      </c>
      <c r="ABS503" s="6">
        <v>7.06</v>
      </c>
      <c r="ABT503" s="6">
        <v>4.07</v>
      </c>
      <c r="ABU503" s="6">
        <v>5.24</v>
      </c>
      <c r="ABV503" s="6">
        <v>12.9</v>
      </c>
      <c r="ABW503" s="6">
        <v>4.72</v>
      </c>
      <c r="ABX503" s="6">
        <v>5.03</v>
      </c>
      <c r="ABY503" s="6">
        <v>8.39</v>
      </c>
      <c r="ABZ503" s="6">
        <v>6.16</v>
      </c>
      <c r="ACA503" s="6">
        <v>14.98</v>
      </c>
      <c r="ACB503" s="6">
        <v>3.46</v>
      </c>
      <c r="ACC503" s="6">
        <v>14.08</v>
      </c>
      <c r="ACD503" s="6">
        <v>135.8</v>
      </c>
      <c r="ACE503" s="6">
        <v>5.99</v>
      </c>
      <c r="ACF503" s="6">
        <v>6.95</v>
      </c>
      <c r="ACG503" s="6">
        <v>13.39</v>
      </c>
      <c r="ACH503" s="6">
        <v>9.83</v>
      </c>
      <c r="ACI503" s="6">
        <v>51.28</v>
      </c>
      <c r="ACJ503" s="6">
        <v>11.87</v>
      </c>
      <c r="ACK503" s="6">
        <v>11.76</v>
      </c>
      <c r="ACL503" s="6">
        <v>4.47</v>
      </c>
      <c r="ACM503" s="6">
        <v>22.31</v>
      </c>
      <c r="ACN503" s="6">
        <v>12.15</v>
      </c>
      <c r="ACO503" s="6">
        <v>7.29</v>
      </c>
      <c r="ACP503" s="6">
        <v>8.01</v>
      </c>
      <c r="ACQ503" s="6">
        <v>9.1</v>
      </c>
      <c r="ACR503" s="6">
        <v>3.55</v>
      </c>
      <c r="ACS503" s="6">
        <v>1.86</v>
      </c>
      <c r="ACT503" s="6">
        <v>11.47</v>
      </c>
      <c r="ACU503" s="6">
        <v>2.3</v>
      </c>
      <c r="ACV503" s="6">
        <v>16.62</v>
      </c>
      <c r="ACW503" s="6">
        <v>28.9</v>
      </c>
      <c r="ACX503" s="6">
        <v>1.81</v>
      </c>
      <c r="ACY503" s="6">
        <v>9.14</v>
      </c>
      <c r="ACZ503" s="6">
        <v>11.26</v>
      </c>
      <c r="ADA503" s="6">
        <v>3.72</v>
      </c>
      <c r="ADB503" s="6">
        <v>8.44</v>
      </c>
      <c r="ADC503" s="6">
        <v>6.4</v>
      </c>
      <c r="ADD503" s="6">
        <v>2.86</v>
      </c>
      <c r="ADE503" s="6">
        <v>3.26</v>
      </c>
      <c r="ADF503" s="6">
        <v>30.95</v>
      </c>
      <c r="ADG503" s="6">
        <v>9.92</v>
      </c>
      <c r="ADH503" s="6">
        <v>5.14</v>
      </c>
      <c r="ADI503" s="6">
        <v>19.05</v>
      </c>
      <c r="ADJ503" s="6">
        <v>6.41</v>
      </c>
      <c r="ADK503" s="6">
        <v>7.09</v>
      </c>
      <c r="ADL503" s="6">
        <v>3.8</v>
      </c>
      <c r="ADM503" s="6">
        <v>5.47</v>
      </c>
      <c r="ADN503" s="6">
        <v>12.94</v>
      </c>
      <c r="ADO503" s="6">
        <v>22.41</v>
      </c>
      <c r="ADP503" s="6">
        <v>11.43</v>
      </c>
      <c r="ADQ503" s="6">
        <v>7.08</v>
      </c>
      <c r="ADR503" s="6">
        <v>3.03</v>
      </c>
      <c r="ADS503" s="6">
        <v>2.29</v>
      </c>
      <c r="ADT503" s="6">
        <v>25.65</v>
      </c>
      <c r="ADU503" s="6">
        <v>7.6</v>
      </c>
      <c r="ADV503" s="6">
        <v>2.68</v>
      </c>
      <c r="ADW503" s="6">
        <v>3.46</v>
      </c>
      <c r="ADX503" s="6">
        <v>4.23</v>
      </c>
      <c r="ADY503" s="6">
        <v>7.09</v>
      </c>
      <c r="ADZ503" s="6">
        <v>10.5</v>
      </c>
      <c r="AEA503" s="6">
        <v>49.73</v>
      </c>
      <c r="AEB503" s="6">
        <v>24.8</v>
      </c>
      <c r="AEC503" s="6">
        <v>8.01</v>
      </c>
      <c r="AED503" s="6">
        <v>18.05</v>
      </c>
      <c r="AEE503" s="6">
        <v>6.83</v>
      </c>
      <c r="AEF503" s="6">
        <v>14.67</v>
      </c>
      <c r="AEG503" s="6">
        <v>4.58</v>
      </c>
      <c r="AEH503" s="6">
        <v>9.23</v>
      </c>
      <c r="AEI503" s="6">
        <v>13.94</v>
      </c>
      <c r="AEJ503" s="6">
        <v>6.77</v>
      </c>
      <c r="AEK503" s="6">
        <v>2.88</v>
      </c>
      <c r="AEL503" s="6">
        <v>9.78</v>
      </c>
      <c r="AEM503" s="6">
        <v>47.95</v>
      </c>
      <c r="AEN503" s="6">
        <v>3.13</v>
      </c>
      <c r="AEO503" s="6">
        <v>6.88</v>
      </c>
      <c r="AEP503" s="6">
        <v>7.41</v>
      </c>
      <c r="AEQ503" s="6">
        <v>15.89</v>
      </c>
      <c r="AER503" s="6">
        <v>5.05</v>
      </c>
      <c r="AES503" s="6">
        <v>14.08</v>
      </c>
      <c r="AET503" s="6">
        <v>4.59</v>
      </c>
      <c r="AEU503" s="6">
        <v>2.18</v>
      </c>
      <c r="AEV503" s="6">
        <v>2.13</v>
      </c>
      <c r="AEW503" s="6">
        <v>8.09</v>
      </c>
      <c r="AEX503" s="6">
        <v>12.67</v>
      </c>
      <c r="AEY503" s="6">
        <v>2.69</v>
      </c>
      <c r="AEZ503" s="6">
        <v>2.34</v>
      </c>
      <c r="AFA503" s="6">
        <v>3.2</v>
      </c>
      <c r="AFB503" s="6">
        <v>6.33</v>
      </c>
      <c r="AFC503" s="6">
        <v>5.92</v>
      </c>
      <c r="AFD503" s="6">
        <v>16.35</v>
      </c>
      <c r="AFE503" s="6">
        <v>2.78</v>
      </c>
      <c r="AFF503" s="6">
        <v>4.78</v>
      </c>
      <c r="AFG503" s="6">
        <v>14.42</v>
      </c>
      <c r="AFH503" s="6">
        <v>9.3</v>
      </c>
      <c r="AFI503" s="6">
        <v>4.85</v>
      </c>
      <c r="AFJ503" s="6">
        <v>6.14</v>
      </c>
      <c r="AFK503" s="6">
        <v>5.42</v>
      </c>
      <c r="AFL503" s="6">
        <v>18.49</v>
      </c>
      <c r="AFM503" s="6">
        <v>2.66</v>
      </c>
      <c r="AFN503" s="6">
        <v>7.65</v>
      </c>
      <c r="AFO503" s="6">
        <v>4.7</v>
      </c>
      <c r="AFP503" s="6">
        <v>10.82</v>
      </c>
      <c r="AFQ503" s="6">
        <v>4.03</v>
      </c>
      <c r="AFR503" s="6">
        <v>4.57</v>
      </c>
      <c r="AFS503" s="6">
        <v>4.5</v>
      </c>
      <c r="AFT503" s="6">
        <v>9.47</v>
      </c>
      <c r="AFU503" s="6">
        <v>3.02</v>
      </c>
      <c r="AFV503" s="6">
        <v>2.03</v>
      </c>
      <c r="AFW503" s="6">
        <v>7.16</v>
      </c>
      <c r="AFX503" s="6">
        <v>5.84</v>
      </c>
      <c r="AFY503" s="6">
        <v>25.23</v>
      </c>
      <c r="AFZ503" s="6">
        <v>50.23</v>
      </c>
      <c r="AGA503" s="6">
        <v>3.64</v>
      </c>
      <c r="AGB503" s="6">
        <v>13.72</v>
      </c>
      <c r="AGC503" s="6">
        <v>4.36</v>
      </c>
      <c r="AGD503" s="6">
        <v>11.76</v>
      </c>
      <c r="AGE503" s="6">
        <v>9.27</v>
      </c>
      <c r="AGF503" s="6">
        <v>3.39</v>
      </c>
      <c r="AGG503" s="6">
        <v>11.26</v>
      </c>
      <c r="AGH503" s="6">
        <v>6.64</v>
      </c>
      <c r="AGI503" s="6">
        <v>10.21</v>
      </c>
      <c r="AGJ503" s="6">
        <v>49.06</v>
      </c>
      <c r="AGK503" s="6">
        <v>4.73</v>
      </c>
      <c r="AGL503" s="6">
        <v>7.47</v>
      </c>
      <c r="AGM503" s="6">
        <v>3.56</v>
      </c>
      <c r="AGN503" s="6">
        <v>3.04</v>
      </c>
      <c r="AGO503" s="6">
        <v>6.42</v>
      </c>
      <c r="AGP503" s="6">
        <v>3.56</v>
      </c>
      <c r="AGQ503" s="6">
        <v>10.44</v>
      </c>
      <c r="AGR503" s="6">
        <v>5.74</v>
      </c>
      <c r="AGS503" s="6">
        <v>9.8</v>
      </c>
      <c r="AGT503" s="6">
        <v>3.88</v>
      </c>
      <c r="AGU503" s="6">
        <v>11.28</v>
      </c>
      <c r="AGV503" s="6">
        <v>7.85</v>
      </c>
      <c r="AGW503" s="6">
        <v>3.49</v>
      </c>
      <c r="AGX503" s="6">
        <v>32.46</v>
      </c>
      <c r="AGY503" s="6">
        <v>2.87</v>
      </c>
      <c r="AGZ503" s="6">
        <v>50.87</v>
      </c>
      <c r="AHA503" s="6">
        <v>12.76</v>
      </c>
      <c r="AHB503" s="6">
        <v>3.39</v>
      </c>
      <c r="AHC503" s="6">
        <v>11.36</v>
      </c>
      <c r="AHD503" s="6">
        <v>3.92</v>
      </c>
      <c r="AHE503" s="6">
        <v>15.16</v>
      </c>
      <c r="AHF503" s="6">
        <v>2.64</v>
      </c>
      <c r="AHG503" s="6">
        <v>6.64</v>
      </c>
      <c r="AHH503" s="6">
        <v>105.9</v>
      </c>
      <c r="AHI503" s="6">
        <v>5.36</v>
      </c>
      <c r="AHJ503" s="6">
        <v>8.79</v>
      </c>
      <c r="AHK503" s="6">
        <v>4.89</v>
      </c>
      <c r="AHL503" s="6">
        <v>42.14</v>
      </c>
      <c r="AHM503" s="6">
        <v>37.46</v>
      </c>
      <c r="AHN503" s="6">
        <v>6.81</v>
      </c>
      <c r="AHO503" s="6">
        <v>5.33</v>
      </c>
      <c r="AHP503" s="6">
        <v>3.53</v>
      </c>
      <c r="AHQ503" s="6">
        <v>1.9</v>
      </c>
      <c r="AHR503" s="6">
        <v>1.75</v>
      </c>
      <c r="AHS503" s="6">
        <v>22.72</v>
      </c>
      <c r="AHT503" s="6">
        <v>5.36</v>
      </c>
      <c r="AHU503" s="6">
        <v>6.29</v>
      </c>
      <c r="AHV503" s="6">
        <v>5.79</v>
      </c>
      <c r="AHW503" s="6">
        <v>22.25</v>
      </c>
      <c r="AHX503" s="6">
        <v>26.34</v>
      </c>
      <c r="AHY503" s="6">
        <v>12.21</v>
      </c>
      <c r="AHZ503" s="6">
        <v>4.06</v>
      </c>
      <c r="AIA503" s="6">
        <v>29.12</v>
      </c>
      <c r="AIB503" s="6">
        <v>7.11</v>
      </c>
      <c r="AIC503" s="6">
        <v>5.68</v>
      </c>
      <c r="AID503" s="6">
        <v>7.71</v>
      </c>
      <c r="AIE503" s="6">
        <v>3.34</v>
      </c>
      <c r="AIF503" s="6">
        <v>33.25</v>
      </c>
      <c r="AIG503" s="6">
        <v>3.27</v>
      </c>
      <c r="AIH503" s="6">
        <v>3.7</v>
      </c>
      <c r="AII503" s="6">
        <v>10.1</v>
      </c>
      <c r="AIJ503" s="6">
        <v>15.35</v>
      </c>
      <c r="AIK503" s="6">
        <v>24.03</v>
      </c>
      <c r="AIL503" s="6">
        <v>12.3</v>
      </c>
      <c r="AIM503" s="6">
        <v>5.37</v>
      </c>
      <c r="AIN503" s="6">
        <v>6.19</v>
      </c>
      <c r="AIO503" s="6">
        <v>12.57</v>
      </c>
      <c r="AIP503" s="6">
        <v>4.9</v>
      </c>
      <c r="AIQ503" s="6">
        <v>6.58</v>
      </c>
      <c r="AIR503" s="6">
        <v>2.89</v>
      </c>
      <c r="AIS503" s="6">
        <v>6.96</v>
      </c>
      <c r="AIT503" s="6">
        <v>3.67</v>
      </c>
      <c r="AIU503" s="6">
        <v>7.88</v>
      </c>
      <c r="AIV503" s="6">
        <v>8.49</v>
      </c>
      <c r="AIW503" s="6">
        <v>5.28</v>
      </c>
      <c r="AIX503" s="6">
        <v>23.99</v>
      </c>
      <c r="AIY503" s="6">
        <v>27.58</v>
      </c>
      <c r="AIZ503" s="6">
        <v>11.11</v>
      </c>
      <c r="AJA503" s="6">
        <v>17.21</v>
      </c>
      <c r="AJB503" s="6">
        <v>3.64</v>
      </c>
      <c r="AJC503" s="6">
        <v>4.79</v>
      </c>
      <c r="AJD503" s="6">
        <v>2.93</v>
      </c>
      <c r="AJE503" s="6">
        <v>10.94</v>
      </c>
      <c r="AJF503" s="6">
        <v>17.53</v>
      </c>
      <c r="AJG503" s="6">
        <v>10.15</v>
      </c>
      <c r="AJH503" s="6">
        <v>8.88</v>
      </c>
      <c r="AJI503" s="6">
        <v>4.88</v>
      </c>
      <c r="AJJ503" s="6">
        <v>8.38</v>
      </c>
      <c r="AJK503" s="6">
        <v>31.67</v>
      </c>
      <c r="AJL503" s="6">
        <v>12.74</v>
      </c>
      <c r="AJM503" s="6">
        <v>11.21</v>
      </c>
      <c r="AJN503" s="6">
        <v>6.38</v>
      </c>
      <c r="AJO503" s="6">
        <v>4.94</v>
      </c>
      <c r="AJP503" s="6">
        <v>10.85</v>
      </c>
      <c r="AJQ503" s="6">
        <v>3.48</v>
      </c>
      <c r="AJR503" s="6">
        <v>8.29</v>
      </c>
      <c r="AJS503" s="6">
        <v>41.03</v>
      </c>
      <c r="AJT503" s="6">
        <v>5.22</v>
      </c>
      <c r="AJU503" s="6">
        <v>19.6</v>
      </c>
      <c r="AJV503" s="6">
        <v>21.34</v>
      </c>
      <c r="AJW503" s="6">
        <v>8.28</v>
      </c>
      <c r="AJX503" s="6">
        <v>3.38</v>
      </c>
      <c r="AJY503" s="6">
        <v>6.56</v>
      </c>
      <c r="AJZ503" s="6">
        <v>21.11</v>
      </c>
      <c r="AKA503" s="6">
        <v>2.89</v>
      </c>
      <c r="AKB503" s="6">
        <v>3.86</v>
      </c>
      <c r="AKC503" s="6">
        <v>6.32</v>
      </c>
      <c r="AKD503" s="6">
        <v>39.5</v>
      </c>
      <c r="AKE503" s="6">
        <v>3.9</v>
      </c>
      <c r="AKF503" s="6">
        <v>9.91</v>
      </c>
      <c r="AKG503" s="6">
        <v>6.02</v>
      </c>
      <c r="AKH503" s="6">
        <v>4.44</v>
      </c>
      <c r="AKI503" s="6">
        <v>13.32</v>
      </c>
      <c r="AKJ503" s="6">
        <v>16.66</v>
      </c>
      <c r="AKK503" s="6">
        <v>11.8</v>
      </c>
      <c r="AKL503" s="6">
        <v>9.14</v>
      </c>
      <c r="AKM503" s="6">
        <v>8</v>
      </c>
      <c r="AKN503" s="6">
        <v>8.28</v>
      </c>
      <c r="AKO503" s="6">
        <v>3.45</v>
      </c>
      <c r="AKP503" s="6">
        <v>3.44</v>
      </c>
      <c r="AKQ503" s="6">
        <v>31.87</v>
      </c>
      <c r="AKR503" s="6">
        <v>5.38</v>
      </c>
      <c r="AKS503" s="6">
        <v>6.32</v>
      </c>
      <c r="AKT503" s="6">
        <v>4.58</v>
      </c>
      <c r="AKU503" s="6">
        <v>9.27</v>
      </c>
      <c r="AKV503" s="6">
        <v>415</v>
      </c>
      <c r="AKW503" s="6">
        <v>56.55</v>
      </c>
      <c r="AKX503" s="6">
        <v>2.64</v>
      </c>
      <c r="AKY503" s="6">
        <v>10.48</v>
      </c>
      <c r="AKZ503" s="6">
        <v>12.7</v>
      </c>
      <c r="ALA503" s="6">
        <v>3.03</v>
      </c>
      <c r="ALB503" s="6">
        <v>10.66</v>
      </c>
      <c r="ALC503" s="6">
        <v>17.59</v>
      </c>
      <c r="ALD503" s="6">
        <v>17.42</v>
      </c>
      <c r="ALE503" s="6">
        <v>49.9</v>
      </c>
      <c r="ALF503" s="6">
        <v>10.27</v>
      </c>
      <c r="ALG503" s="6">
        <v>23.56</v>
      </c>
      <c r="ALH503" s="6">
        <v>60.77</v>
      </c>
      <c r="ALI503" s="6">
        <v>8.57</v>
      </c>
      <c r="ALJ503" s="6">
        <v>5.69</v>
      </c>
      <c r="ALK503" s="6">
        <v>2.63</v>
      </c>
      <c r="ALL503" s="6">
        <v>4.96</v>
      </c>
      <c r="ALM503" s="6">
        <v>4.24</v>
      </c>
      <c r="ALN503" s="6">
        <v>9.11</v>
      </c>
      <c r="ALO503" s="6">
        <v>10.63</v>
      </c>
      <c r="ALP503" s="6">
        <v>10.31</v>
      </c>
      <c r="ALQ503" s="6">
        <v>3.64</v>
      </c>
      <c r="ALR503" s="6">
        <v>6.5</v>
      </c>
      <c r="ALS503" s="6">
        <v>8.29</v>
      </c>
      <c r="ALT503" s="6">
        <v>9.09</v>
      </c>
      <c r="ALU503" s="6">
        <v>11.98</v>
      </c>
      <c r="ALV503" s="6">
        <v>17.41</v>
      </c>
      <c r="ALW503" s="6">
        <v>17.4</v>
      </c>
      <c r="ALX503" s="6">
        <v>113.76</v>
      </c>
      <c r="ALY503" s="6">
        <v>14.43</v>
      </c>
      <c r="ALZ503" s="6">
        <v>4.1</v>
      </c>
      <c r="AMA503" s="6">
        <v>8.4</v>
      </c>
      <c r="AMB503" s="6">
        <v>5.39</v>
      </c>
      <c r="AMC503" s="6">
        <v>7.28</v>
      </c>
      <c r="AMD503" s="6">
        <v>5.01</v>
      </c>
      <c r="AME503" s="6">
        <v>3.4</v>
      </c>
      <c r="AMF503" s="6">
        <v>4</v>
      </c>
      <c r="AMG503" s="6">
        <v>5.04</v>
      </c>
      <c r="AMH503" s="6">
        <v>17.08</v>
      </c>
      <c r="AMI503" s="6">
        <v>20.85</v>
      </c>
      <c r="AMJ503" s="6">
        <v>9.2</v>
      </c>
      <c r="AMK503" s="6">
        <v>9.03</v>
      </c>
      <c r="AML503" s="6">
        <v>3.52</v>
      </c>
      <c r="AMM503" s="6">
        <v>3.11</v>
      </c>
      <c r="AMN503" s="6">
        <v>8.94</v>
      </c>
      <c r="AMO503" s="6">
        <v>11.48</v>
      </c>
      <c r="AMP503" s="6">
        <v>7.61</v>
      </c>
      <c r="AMQ503" s="6">
        <v>12.57</v>
      </c>
      <c r="AMR503" s="6">
        <v>6.4</v>
      </c>
      <c r="AMS503" s="6">
        <v>7.35</v>
      </c>
      <c r="AMT503" s="6">
        <v>30.47</v>
      </c>
      <c r="AMU503" s="6">
        <v>2.86</v>
      </c>
      <c r="AMV503" s="6">
        <v>8.15</v>
      </c>
      <c r="AMW503" s="6">
        <v>9.07</v>
      </c>
      <c r="AMX503" s="6">
        <v>11.4</v>
      </c>
      <c r="AMY503" s="6">
        <v>6.62</v>
      </c>
      <c r="AMZ503" s="6">
        <v>1819</v>
      </c>
      <c r="ANA503" s="6">
        <v>7.15</v>
      </c>
      <c r="ANB503" s="6">
        <v>18.09</v>
      </c>
      <c r="ANC503" s="6">
        <v>9.31</v>
      </c>
      <c r="AND503" s="6">
        <v>15.1</v>
      </c>
      <c r="ANE503" s="6">
        <v>6.27</v>
      </c>
      <c r="ANF503" s="6">
        <v>5.62</v>
      </c>
      <c r="ANG503" s="6">
        <v>2.17</v>
      </c>
      <c r="ANH503" s="6">
        <v>7.59</v>
      </c>
      <c r="ANI503" s="6">
        <v>30.99</v>
      </c>
      <c r="ANJ503" s="6">
        <v>5.68</v>
      </c>
      <c r="ANK503" s="6">
        <v>2.84</v>
      </c>
      <c r="ANL503" s="6">
        <v>13.57</v>
      </c>
      <c r="ANM503" s="6">
        <v>52.15</v>
      </c>
      <c r="ANN503" s="6">
        <v>4.38</v>
      </c>
      <c r="ANO503" s="6">
        <v>10.17</v>
      </c>
      <c r="ANP503" s="6">
        <v>6.19</v>
      </c>
      <c r="ANQ503" s="6">
        <v>5.69</v>
      </c>
      <c r="ANR503" s="6">
        <v>2.8</v>
      </c>
      <c r="ANS503" s="6">
        <v>9.74</v>
      </c>
      <c r="ANT503" s="6">
        <v>19.72</v>
      </c>
      <c r="ANU503" s="6">
        <v>9.95</v>
      </c>
      <c r="ANV503" s="6">
        <v>24.34</v>
      </c>
      <c r="ANW503" s="6">
        <v>4.48</v>
      </c>
      <c r="ANX503" s="6">
        <v>7.07</v>
      </c>
      <c r="ANY503" s="6">
        <v>8.48</v>
      </c>
      <c r="ANZ503" s="6">
        <v>8.73</v>
      </c>
      <c r="AOA503" s="6">
        <v>9.58</v>
      </c>
      <c r="AOB503" s="6">
        <v>3.19</v>
      </c>
      <c r="AOC503" s="6">
        <v>21.18</v>
      </c>
      <c r="AOD503" s="6">
        <v>8.2</v>
      </c>
      <c r="AOE503" s="6">
        <v>4.32</v>
      </c>
      <c r="AOF503" s="6">
        <v>14.88</v>
      </c>
      <c r="AOG503" s="6">
        <v>197.02</v>
      </c>
      <c r="AOH503" s="6">
        <v>2.33</v>
      </c>
      <c r="AOI503" s="6">
        <v>15.77</v>
      </c>
      <c r="AOJ503" s="6">
        <v>3.2</v>
      </c>
      <c r="AOK503" s="6">
        <v>3.09</v>
      </c>
      <c r="AOL503" s="6">
        <v>61.26</v>
      </c>
      <c r="AOM503" s="6">
        <v>8.77</v>
      </c>
      <c r="AON503" s="6">
        <v>4.04</v>
      </c>
      <c r="AOO503" s="6">
        <v>8.33</v>
      </c>
      <c r="AOP503" s="6">
        <v>2.39</v>
      </c>
      <c r="AOQ503" s="6">
        <v>4.7</v>
      </c>
      <c r="AOR503" s="6">
        <v>7.42</v>
      </c>
      <c r="AOS503" s="6">
        <v>2.9</v>
      </c>
      <c r="AOT503" s="6">
        <v>6.95</v>
      </c>
      <c r="AOU503" s="6">
        <v>15.08</v>
      </c>
      <c r="AOV503" s="6">
        <v>7.14</v>
      </c>
      <c r="AOW503" s="6">
        <v>4.29</v>
      </c>
      <c r="AOX503" s="6">
        <v>4.87</v>
      </c>
      <c r="AOY503" s="6">
        <v>31.04</v>
      </c>
      <c r="AOZ503" s="6">
        <v>38.05</v>
      </c>
      <c r="APA503" s="6">
        <v>10.18</v>
      </c>
      <c r="APB503" s="6">
        <v>24.33</v>
      </c>
      <c r="APC503" s="6">
        <v>30.57</v>
      </c>
      <c r="APD503" s="6">
        <v>7.13</v>
      </c>
      <c r="APE503" s="6">
        <v>8.77</v>
      </c>
      <c r="APF503" s="6">
        <v>11.37</v>
      </c>
      <c r="APG503" s="6">
        <v>5.32</v>
      </c>
      <c r="APH503" s="6">
        <v>4.4</v>
      </c>
      <c r="API503" s="6">
        <v>31.56</v>
      </c>
      <c r="APJ503" s="6">
        <v>13.08</v>
      </c>
      <c r="APK503" s="6">
        <v>14.87</v>
      </c>
      <c r="APL503" s="6">
        <v>92</v>
      </c>
      <c r="APM503" s="6">
        <v>2.66</v>
      </c>
      <c r="APN503" s="6">
        <v>5.8</v>
      </c>
      <c r="APO503" s="6">
        <v>3.63</v>
      </c>
      <c r="APP503" s="6">
        <v>5.13</v>
      </c>
      <c r="APQ503" s="6">
        <v>7.57</v>
      </c>
      <c r="APR503" s="6">
        <v>4.26</v>
      </c>
      <c r="APS503" s="6">
        <v>6.31</v>
      </c>
      <c r="APT503" s="6">
        <v>18.45</v>
      </c>
      <c r="APU503" s="6">
        <v>3.29</v>
      </c>
      <c r="APV503" s="6">
        <v>48.19</v>
      </c>
      <c r="APW503" s="6">
        <v>4.85</v>
      </c>
      <c r="APX503" s="6">
        <v>7.3</v>
      </c>
      <c r="APY503" s="6">
        <v>6.9</v>
      </c>
      <c r="APZ503" s="6">
        <v>5.05</v>
      </c>
      <c r="AQA503" s="6">
        <v>15.86</v>
      </c>
      <c r="AQB503" s="6">
        <v>7.58</v>
      </c>
      <c r="AQC503" s="6">
        <v>9.38</v>
      </c>
      <c r="AQD503" s="6">
        <v>12.66</v>
      </c>
      <c r="AQE503" s="6">
        <v>2.61</v>
      </c>
      <c r="AQF503" s="6">
        <v>10.69</v>
      </c>
      <c r="AQG503" s="6">
        <v>6.23</v>
      </c>
      <c r="AQH503" s="6">
        <v>3.66</v>
      </c>
      <c r="AQI503" s="6">
        <v>7.67</v>
      </c>
      <c r="AQJ503" s="6">
        <v>5.6</v>
      </c>
      <c r="AQK503" s="6">
        <v>4.92</v>
      </c>
      <c r="AQL503" s="6">
        <v>7.29</v>
      </c>
      <c r="AQM503" s="6">
        <v>3.84</v>
      </c>
      <c r="AQN503" s="6">
        <v>9.85</v>
      </c>
      <c r="AQO503" s="6">
        <v>7.65</v>
      </c>
      <c r="AQP503" s="6">
        <v>4.86</v>
      </c>
      <c r="AQQ503" s="6">
        <v>11.2</v>
      </c>
      <c r="AQR503" s="6">
        <v>9.78</v>
      </c>
      <c r="AQS503" s="6">
        <v>28.97</v>
      </c>
      <c r="AQT503" s="6">
        <v>6.49</v>
      </c>
      <c r="AQU503" s="6">
        <v>6.65</v>
      </c>
      <c r="AQV503" s="6">
        <v>7.42</v>
      </c>
      <c r="AQW503" s="6">
        <v>20.32</v>
      </c>
      <c r="AQX503" s="6">
        <v>12.83</v>
      </c>
      <c r="AQY503" s="6">
        <v>4.11</v>
      </c>
      <c r="AQZ503" s="6">
        <v>8.64</v>
      </c>
      <c r="ARA503" s="6">
        <v>2.92</v>
      </c>
      <c r="ARB503" s="6">
        <v>1.95</v>
      </c>
      <c r="ARC503" s="6">
        <v>9.66</v>
      </c>
      <c r="ARD503" s="6">
        <v>3.21</v>
      </c>
      <c r="ARE503" s="6">
        <v>3.76</v>
      </c>
      <c r="ARF503" s="6">
        <v>50.6</v>
      </c>
      <c r="ARG503" s="6">
        <v>11.2</v>
      </c>
      <c r="ARH503" s="6">
        <v>8.03</v>
      </c>
      <c r="ARI503" s="6">
        <v>10.6</v>
      </c>
      <c r="ARJ503" s="6">
        <v>3.09</v>
      </c>
      <c r="ARK503" s="6">
        <v>2.84</v>
      </c>
      <c r="ARL503" s="6">
        <v>8.1</v>
      </c>
      <c r="ARM503" s="6">
        <v>11.34</v>
      </c>
      <c r="ARN503" s="6">
        <v>10.7</v>
      </c>
      <c r="ARO503" s="6">
        <v>13.31</v>
      </c>
      <c r="ARP503" s="6">
        <v>2.9</v>
      </c>
      <c r="ARQ503" s="6">
        <v>4.04</v>
      </c>
      <c r="ARR503" s="6">
        <v>5.41</v>
      </c>
      <c r="ARS503" s="6">
        <v>11.37</v>
      </c>
      <c r="ART503" s="6">
        <v>4.99</v>
      </c>
      <c r="ARU503" s="6">
        <v>9.35</v>
      </c>
      <c r="ARV503" s="6">
        <v>6.05</v>
      </c>
      <c r="ARW503" s="6">
        <v>3.08</v>
      </c>
      <c r="ARX503" s="6">
        <v>19.24</v>
      </c>
      <c r="ARY503" s="6">
        <v>5.84</v>
      </c>
      <c r="ARZ503" s="6">
        <v>4.16</v>
      </c>
      <c r="ASA503" s="6">
        <v>6.32</v>
      </c>
      <c r="ASB503" s="6">
        <v>25.93</v>
      </c>
      <c r="ASC503" s="6">
        <v>5.13</v>
      </c>
      <c r="ASD503" s="6">
        <v>5.38</v>
      </c>
      <c r="ASE503" s="6">
        <v>3.91</v>
      </c>
      <c r="ASF503" s="6">
        <v>18.86</v>
      </c>
      <c r="ASG503" s="6">
        <v>26.6</v>
      </c>
      <c r="ASH503" s="6">
        <v>11.61</v>
      </c>
      <c r="ASI503" s="6">
        <v>3</v>
      </c>
      <c r="ASJ503" s="6">
        <v>20.02</v>
      </c>
      <c r="ASK503" s="6">
        <v>190.01</v>
      </c>
      <c r="ASL503" s="6">
        <v>32.09</v>
      </c>
      <c r="ASM503" s="6">
        <v>6.19</v>
      </c>
      <c r="ASN503" s="6">
        <v>3.74</v>
      </c>
      <c r="ASO503" s="6">
        <v>6.25</v>
      </c>
      <c r="ASP503" s="6">
        <v>7.03</v>
      </c>
      <c r="ASQ503" s="6">
        <v>2.18</v>
      </c>
      <c r="ASR503" s="6">
        <v>6.08</v>
      </c>
      <c r="ASS503" s="6">
        <v>10.65</v>
      </c>
      <c r="AST503" s="6">
        <v>3.5</v>
      </c>
      <c r="ASU503" s="6">
        <v>4.26</v>
      </c>
      <c r="ASV503" s="6">
        <v>10.42</v>
      </c>
      <c r="ASW503" s="6">
        <v>2.65</v>
      </c>
      <c r="ASX503" s="6">
        <v>3.86</v>
      </c>
      <c r="ASY503" s="6">
        <v>4.2</v>
      </c>
      <c r="ASZ503" s="6">
        <v>9.19</v>
      </c>
      <c r="ATA503" s="6">
        <v>3.99</v>
      </c>
      <c r="ATB503" s="6">
        <v>9.7</v>
      </c>
      <c r="ATC503" s="6">
        <v>6.74</v>
      </c>
      <c r="ATD503" s="6">
        <v>6.08</v>
      </c>
      <c r="ATE503" s="6">
        <v>3.4</v>
      </c>
      <c r="ATF503" s="6">
        <v>3.72</v>
      </c>
      <c r="ATG503" s="6">
        <v>2.68</v>
      </c>
      <c r="ATH503" s="6">
        <v>12.34</v>
      </c>
      <c r="ATI503" s="6">
        <v>7.53</v>
      </c>
      <c r="ATJ503" s="6">
        <v>22.32</v>
      </c>
      <c r="ATK503" s="6">
        <v>5.62</v>
      </c>
      <c r="ATL503" s="6">
        <v>7.61</v>
      </c>
      <c r="ATM503" s="6">
        <v>19</v>
      </c>
      <c r="ATN503" s="6">
        <v>12.82</v>
      </c>
      <c r="ATO503" s="6">
        <v>6.6</v>
      </c>
      <c r="ATP503" s="6">
        <v>4.18</v>
      </c>
      <c r="ATQ503" s="6">
        <v>9.76</v>
      </c>
      <c r="ATR503" s="6">
        <v>6.11</v>
      </c>
      <c r="ATS503" s="6">
        <v>22.69</v>
      </c>
      <c r="ATT503" s="6">
        <v>7.4</v>
      </c>
      <c r="ATU503" s="6">
        <v>27.52</v>
      </c>
      <c r="ATV503" s="6">
        <v>9.48</v>
      </c>
      <c r="ATW503" s="6">
        <v>1.8</v>
      </c>
      <c r="ATX503" s="6">
        <v>6.34</v>
      </c>
      <c r="ATY503" s="6">
        <v>106.1</v>
      </c>
      <c r="ATZ503" s="6">
        <v>15.78</v>
      </c>
      <c r="AUA503" s="6">
        <v>3.91</v>
      </c>
      <c r="AUB503" s="6">
        <v>9.09</v>
      </c>
      <c r="AUC503" s="6">
        <v>11.22</v>
      </c>
      <c r="AUD503" s="6">
        <v>2.94</v>
      </c>
      <c r="AUE503" s="6">
        <v>15.76</v>
      </c>
      <c r="AUF503" s="6">
        <v>54.77</v>
      </c>
      <c r="AUG503" s="6">
        <v>7.4</v>
      </c>
      <c r="AUH503" s="6">
        <v>12.11</v>
      </c>
      <c r="AUI503" s="6">
        <v>5.09</v>
      </c>
      <c r="AUJ503" s="6">
        <v>3.93</v>
      </c>
      <c r="AUK503" s="6">
        <v>71.97</v>
      </c>
      <c r="AUL503" s="6">
        <v>10.41</v>
      </c>
      <c r="AUM503" s="6">
        <v>240.21</v>
      </c>
      <c r="AUN503" s="6">
        <v>25.99</v>
      </c>
      <c r="AUO503" s="6">
        <v>38.3</v>
      </c>
      <c r="AUP503" s="6">
        <v>8.09</v>
      </c>
      <c r="AUQ503" s="6">
        <v>5.11</v>
      </c>
      <c r="AUR503" s="6">
        <v>5.42</v>
      </c>
      <c r="AUS503" s="6">
        <v>30.05</v>
      </c>
      <c r="AUT503" s="6">
        <v>24.42</v>
      </c>
      <c r="AUU503" s="6">
        <v>17.12</v>
      </c>
      <c r="AUV503" s="6">
        <v>7.22</v>
      </c>
      <c r="AUW503" s="6">
        <v>10.58</v>
      </c>
      <c r="AUX503" s="6">
        <v>2.26</v>
      </c>
      <c r="AUY503" s="6">
        <v>3.89</v>
      </c>
      <c r="AUZ503" s="6">
        <v>124.7</v>
      </c>
      <c r="AVA503" s="6">
        <v>4.04</v>
      </c>
      <c r="AVB503" s="6">
        <v>5.98</v>
      </c>
      <c r="AVC503" s="6">
        <v>13.12</v>
      </c>
      <c r="AVD503" s="6">
        <v>6.05</v>
      </c>
      <c r="AVE503" s="6">
        <v>12.6</v>
      </c>
      <c r="AVF503" s="6">
        <v>6.13</v>
      </c>
      <c r="AVG503" s="6">
        <v>6.83</v>
      </c>
      <c r="AVH503" s="6">
        <v>2.94</v>
      </c>
      <c r="AVI503" s="6">
        <v>3.21</v>
      </c>
      <c r="AVJ503" s="6">
        <v>4.88</v>
      </c>
      <c r="AVK503" s="6">
        <v>15.97</v>
      </c>
      <c r="AVL503" s="6">
        <v>3.05</v>
      </c>
      <c r="AVM503" s="6">
        <v>2.93</v>
      </c>
      <c r="AVN503" s="6">
        <v>5.39</v>
      </c>
      <c r="AVO503" s="6">
        <v>6.11</v>
      </c>
      <c r="AVP503" s="6">
        <v>4.11</v>
      </c>
      <c r="AVQ503" s="6">
        <v>4.36</v>
      </c>
      <c r="AVR503" s="6">
        <v>17.31</v>
      </c>
      <c r="AVS503" s="6">
        <v>7.06</v>
      </c>
      <c r="AVT503" s="6">
        <v>18.16</v>
      </c>
      <c r="AVU503" s="6">
        <v>3.79</v>
      </c>
      <c r="AVV503" s="6">
        <v>3.07</v>
      </c>
      <c r="AVW503" s="6">
        <v>4.36</v>
      </c>
      <c r="AVX503" s="6">
        <v>310.4</v>
      </c>
      <c r="AVY503" s="6">
        <v>12.6</v>
      </c>
      <c r="AVZ503" s="6">
        <v>2.91</v>
      </c>
      <c r="AWA503" s="6">
        <v>8.79</v>
      </c>
      <c r="AWB503" s="6">
        <v>5.89</v>
      </c>
      <c r="AWC503" s="6">
        <v>2.64</v>
      </c>
      <c r="AWD503" s="6">
        <v>13.46</v>
      </c>
      <c r="AWE503" s="6">
        <v>7.92</v>
      </c>
      <c r="AWF503" s="6">
        <v>5.07</v>
      </c>
      <c r="AWG503" s="6">
        <v>5.3</v>
      </c>
      <c r="AWH503" s="6">
        <v>13.09</v>
      </c>
      <c r="AWI503" s="6">
        <v>7.9</v>
      </c>
      <c r="AWJ503" s="6">
        <v>3.41</v>
      </c>
      <c r="AWK503" s="6">
        <v>3.9</v>
      </c>
      <c r="AWL503" s="6">
        <v>7.87</v>
      </c>
      <c r="AWM503" s="6">
        <v>13.31</v>
      </c>
      <c r="AWN503" s="6">
        <v>3.33</v>
      </c>
      <c r="AWO503" s="6">
        <v>5.81</v>
      </c>
      <c r="AWP503" s="6">
        <v>4.58</v>
      </c>
      <c r="AWQ503" s="6">
        <v>5.15</v>
      </c>
      <c r="AWR503" s="6">
        <v>8.03</v>
      </c>
      <c r="AWS503" s="6">
        <v>9.93</v>
      </c>
      <c r="AWT503" s="6">
        <v>14.25</v>
      </c>
      <c r="AWU503" s="6">
        <v>5.81</v>
      </c>
      <c r="AWV503" s="6">
        <v>12.09</v>
      </c>
      <c r="AWW503" s="6">
        <v>5.54</v>
      </c>
      <c r="AWX503" s="6">
        <v>2.72</v>
      </c>
      <c r="AWY503" s="6">
        <v>10.19</v>
      </c>
      <c r="AWZ503" s="6">
        <v>5.76</v>
      </c>
      <c r="AXA503" s="6">
        <v>3.24</v>
      </c>
      <c r="AXB503" s="6">
        <v>69.18</v>
      </c>
      <c r="AXC503" s="6">
        <v>7.73</v>
      </c>
      <c r="AXD503" s="6">
        <v>8.31</v>
      </c>
      <c r="AXE503" s="6">
        <v>14.69</v>
      </c>
      <c r="AXF503" s="6">
        <v>36.13</v>
      </c>
      <c r="AXG503" s="6">
        <v>8.42</v>
      </c>
      <c r="AXH503" s="6">
        <v>2.34</v>
      </c>
      <c r="AXI503" s="6">
        <v>3.26</v>
      </c>
      <c r="AXJ503" s="6">
        <v>11.62</v>
      </c>
      <c r="AXK503" s="6">
        <v>8.82</v>
      </c>
      <c r="AXL503" s="6">
        <v>4.92</v>
      </c>
      <c r="AXM503" s="6">
        <v>31.8</v>
      </c>
      <c r="AXN503" s="6">
        <v>6.12</v>
      </c>
      <c r="AXO503" s="6">
        <v>22.48</v>
      </c>
      <c r="AXP503" s="6">
        <v>33.94</v>
      </c>
      <c r="AXQ503" s="6">
        <v>3.96</v>
      </c>
      <c r="AXR503" s="6">
        <v>5.6</v>
      </c>
      <c r="AXS503" s="6">
        <v>7.7</v>
      </c>
      <c r="AXT503" s="6">
        <v>3.91</v>
      </c>
      <c r="AXU503" s="6">
        <v>10.75</v>
      </c>
      <c r="AXV503" s="6">
        <v>2.83</v>
      </c>
      <c r="AXW503" s="6">
        <v>6.1</v>
      </c>
      <c r="AXX503" s="6">
        <v>2.4</v>
      </c>
      <c r="AXY503" s="6">
        <v>34.32</v>
      </c>
      <c r="AXZ503" s="6">
        <v>6.06</v>
      </c>
      <c r="AYA503" s="6">
        <v>6.22</v>
      </c>
      <c r="AYB503" s="6">
        <v>17.99</v>
      </c>
      <c r="AYC503" s="6">
        <v>20.37</v>
      </c>
      <c r="AYD503" s="6">
        <v>16.94</v>
      </c>
      <c r="AYE503" s="6">
        <v>7.83</v>
      </c>
      <c r="AYF503" s="6">
        <v>3.4</v>
      </c>
      <c r="AYG503" s="6">
        <v>3.54</v>
      </c>
      <c r="AYH503" s="6">
        <v>48.71</v>
      </c>
      <c r="AYI503" s="6">
        <v>8.11</v>
      </c>
      <c r="AYJ503" s="6">
        <v>42.85</v>
      </c>
      <c r="AYK503" s="6">
        <v>72.72</v>
      </c>
      <c r="AYL503" s="6">
        <v>10.8</v>
      </c>
      <c r="AYM503" s="6">
        <v>40.28</v>
      </c>
      <c r="AYN503" s="6">
        <v>9.18</v>
      </c>
      <c r="AYO503" s="6">
        <v>5.72</v>
      </c>
      <c r="AYP503" s="6">
        <v>3.11</v>
      </c>
      <c r="AYQ503" s="6">
        <v>56.98</v>
      </c>
      <c r="AYR503" s="6">
        <v>6.58</v>
      </c>
      <c r="AYS503" s="6">
        <v>16.58</v>
      </c>
      <c r="AYT503" s="6">
        <v>15.65</v>
      </c>
      <c r="AYU503" s="6">
        <v>21.27</v>
      </c>
      <c r="AYV503" s="6">
        <v>3.78</v>
      </c>
      <c r="AYW503" s="6">
        <v>8.81</v>
      </c>
      <c r="AYX503" s="6">
        <v>8.48</v>
      </c>
      <c r="AYY503" s="6">
        <v>7.63</v>
      </c>
      <c r="AYZ503" s="6">
        <v>6.34</v>
      </c>
      <c r="AZA503" s="6">
        <v>9.99</v>
      </c>
      <c r="AZB503" s="6">
        <v>9.99</v>
      </c>
      <c r="AZC503" s="6">
        <v>8.04</v>
      </c>
      <c r="AZD503" s="6">
        <v>10.26</v>
      </c>
      <c r="AZE503" s="6">
        <v>7.44</v>
      </c>
      <c r="AZF503" s="6">
        <v>4.81</v>
      </c>
      <c r="AZG503" s="6">
        <v>6.97</v>
      </c>
      <c r="AZH503" s="6">
        <v>44.14</v>
      </c>
      <c r="AZI503" s="6">
        <v>3.58</v>
      </c>
      <c r="AZJ503" s="6">
        <v>15.46</v>
      </c>
      <c r="AZK503" s="6">
        <v>2.63</v>
      </c>
      <c r="AZL503" s="6">
        <v>4.01</v>
      </c>
      <c r="AZM503" s="6">
        <v>9.34</v>
      </c>
      <c r="AZN503" s="6">
        <v>8.92</v>
      </c>
      <c r="AZO503" s="6">
        <v>13.21</v>
      </c>
      <c r="AZP503" s="6">
        <v>4.18</v>
      </c>
      <c r="AZQ503" s="6">
        <v>5.44</v>
      </c>
      <c r="AZR503" s="6">
        <v>16.59</v>
      </c>
      <c r="AZS503" s="6">
        <v>45.07</v>
      </c>
      <c r="AZT503" s="6">
        <v>7.76</v>
      </c>
      <c r="AZU503" s="6">
        <v>25.99</v>
      </c>
      <c r="AZV503" s="6">
        <v>17.07</v>
      </c>
      <c r="AZW503" s="6">
        <v>8.24</v>
      </c>
      <c r="AZX503" s="6">
        <v>11.35</v>
      </c>
      <c r="AZY503" s="6">
        <v>5.15</v>
      </c>
      <c r="AZZ503" s="6">
        <v>5.64</v>
      </c>
      <c r="BAA503" s="6">
        <v>2.35</v>
      </c>
      <c r="BAB503" s="6">
        <v>6.34</v>
      </c>
      <c r="BAC503" s="6">
        <v>5.39</v>
      </c>
      <c r="BAD503" s="6">
        <v>3.47</v>
      </c>
      <c r="BAE503" s="6">
        <v>10.05</v>
      </c>
      <c r="BAF503" s="6">
        <v>20.98</v>
      </c>
      <c r="BAG503" s="6">
        <v>3.08</v>
      </c>
      <c r="BAH503" s="6">
        <v>7.95</v>
      </c>
      <c r="BAI503" s="6">
        <v>19.08</v>
      </c>
      <c r="BAJ503" s="6">
        <v>13.9</v>
      </c>
      <c r="BAK503" s="6">
        <v>4.44</v>
      </c>
      <c r="BAL503" s="6">
        <v>7.45</v>
      </c>
      <c r="BAM503" s="6">
        <v>51.65</v>
      </c>
      <c r="BAN503" s="6">
        <v>4.52</v>
      </c>
      <c r="BAO503" s="6">
        <v>2.2</v>
      </c>
      <c r="BAP503" s="6">
        <v>5.27</v>
      </c>
      <c r="BAQ503" s="6">
        <v>4.7</v>
      </c>
      <c r="BAR503" s="6">
        <v>2.2</v>
      </c>
      <c r="BAS503" s="6">
        <v>6.51</v>
      </c>
      <c r="BAT503" s="6">
        <v>29.18</v>
      </c>
      <c r="BAU503" s="6">
        <v>18.43</v>
      </c>
      <c r="BAV503" s="6">
        <v>32.13</v>
      </c>
      <c r="BAW503" s="6">
        <v>9.95</v>
      </c>
      <c r="BAX503" s="6">
        <v>13.3</v>
      </c>
      <c r="BAY503" s="6">
        <v>4.61</v>
      </c>
      <c r="BAZ503" s="6">
        <v>5.95</v>
      </c>
      <c r="BBA503" s="6">
        <v>15.08</v>
      </c>
      <c r="BBB503" s="6">
        <v>5.81</v>
      </c>
      <c r="BBC503" s="6">
        <v>3.45</v>
      </c>
      <c r="BBD503" s="6">
        <v>4.5</v>
      </c>
      <c r="BBE503" s="6">
        <v>7.53</v>
      </c>
      <c r="BBF503" s="6">
        <v>10.89</v>
      </c>
      <c r="BBG503" s="6">
        <v>5.42</v>
      </c>
      <c r="BBH503" s="6">
        <v>16</v>
      </c>
      <c r="BBI503" s="6">
        <v>6.01</v>
      </c>
      <c r="BBJ503" s="6">
        <v>7.35</v>
      </c>
      <c r="BBK503" s="6">
        <v>3.06</v>
      </c>
      <c r="BBL503" s="6">
        <v>2.92</v>
      </c>
      <c r="BBM503" s="6">
        <v>4.61</v>
      </c>
      <c r="BBN503" s="6">
        <v>5.64</v>
      </c>
    </row>
    <row r="504" spans="1:1418">
      <c r="A504" s="3">
        <v>44497</v>
      </c>
      <c r="B504" s="6">
        <v>19.72</v>
      </c>
      <c r="C504" s="6">
        <v>19.13</v>
      </c>
      <c r="D504" s="6">
        <v>16.53</v>
      </c>
      <c r="E504" s="6">
        <v>4.08</v>
      </c>
      <c r="F504" s="6">
        <v>2.15</v>
      </c>
      <c r="G504" s="6">
        <v>21.55</v>
      </c>
      <c r="H504" s="6">
        <v>3.98</v>
      </c>
      <c r="I504" s="6">
        <v>11</v>
      </c>
      <c r="J504" s="6">
        <v>9.03</v>
      </c>
      <c r="K504" s="6">
        <v>6.78</v>
      </c>
      <c r="L504" s="6">
        <v>5.53</v>
      </c>
      <c r="M504" s="6">
        <v>3.31</v>
      </c>
      <c r="N504" s="6">
        <v>6.41</v>
      </c>
      <c r="O504" s="6">
        <v>8.5</v>
      </c>
      <c r="P504" s="6">
        <v>14.26</v>
      </c>
      <c r="Q504" s="6">
        <v>13.92</v>
      </c>
      <c r="R504" s="6">
        <v>10.43</v>
      </c>
      <c r="S504" s="6">
        <v>8.3</v>
      </c>
      <c r="T504" s="6">
        <v>33.4</v>
      </c>
      <c r="U504" s="6">
        <v>6.75</v>
      </c>
      <c r="V504" s="6">
        <v>5.72</v>
      </c>
      <c r="W504" s="6">
        <v>3.24</v>
      </c>
      <c r="X504" s="6">
        <v>16.8</v>
      </c>
      <c r="Y504" s="6">
        <v>14.9</v>
      </c>
      <c r="Z504" s="6">
        <v>4.69</v>
      </c>
      <c r="AA504" s="6">
        <v>4.04</v>
      </c>
      <c r="AB504" s="6">
        <v>7.29</v>
      </c>
      <c r="AC504" s="6">
        <v>17.06</v>
      </c>
      <c r="AD504" s="6">
        <v>3.23</v>
      </c>
      <c r="AE504" s="6">
        <v>6.79</v>
      </c>
      <c r="AF504" s="6">
        <v>8.51</v>
      </c>
      <c r="AG504" s="6">
        <v>17.51</v>
      </c>
      <c r="AH504" s="6">
        <v>40.71</v>
      </c>
      <c r="AI504" s="6">
        <v>12.06</v>
      </c>
      <c r="AJ504" s="6">
        <v>4.72</v>
      </c>
      <c r="AK504" s="6">
        <v>3.77</v>
      </c>
      <c r="AL504" s="6">
        <v>5.47</v>
      </c>
      <c r="AM504" s="6">
        <v>5.95</v>
      </c>
      <c r="AN504" s="6">
        <v>4.95</v>
      </c>
      <c r="AO504" s="6">
        <v>6.65</v>
      </c>
      <c r="AP504" s="6">
        <v>14.33</v>
      </c>
      <c r="AQ504" s="6">
        <v>32.96</v>
      </c>
      <c r="AR504" s="6">
        <v>7.42</v>
      </c>
      <c r="AS504" s="6">
        <v>13.19</v>
      </c>
      <c r="AT504" s="6">
        <v>2.83</v>
      </c>
      <c r="AU504" s="6">
        <v>6.35</v>
      </c>
      <c r="AV504" s="6">
        <v>5.85</v>
      </c>
      <c r="AW504" s="6">
        <v>3.05</v>
      </c>
      <c r="AX504" s="6">
        <v>5.1</v>
      </c>
      <c r="AY504" s="6">
        <v>7.47</v>
      </c>
      <c r="AZ504" s="6">
        <v>4.98</v>
      </c>
      <c r="BA504" s="6">
        <v>8.25</v>
      </c>
      <c r="BB504" s="6">
        <v>7.23</v>
      </c>
      <c r="BC504" s="6">
        <v>5.98</v>
      </c>
      <c r="BD504" s="6">
        <v>7.55</v>
      </c>
      <c r="BE504" s="6">
        <v>10.82</v>
      </c>
      <c r="BF504" s="6">
        <v>27.48</v>
      </c>
      <c r="BG504" s="6">
        <v>7.13</v>
      </c>
      <c r="BH504" s="6">
        <v>7.41</v>
      </c>
      <c r="BI504" s="6">
        <v>6.49</v>
      </c>
      <c r="BJ504" s="6">
        <v>5.62</v>
      </c>
      <c r="BK504" s="6">
        <v>27.53</v>
      </c>
      <c r="BL504" s="6">
        <v>15.06</v>
      </c>
      <c r="BM504" s="6">
        <v>19.6</v>
      </c>
      <c r="BN504" s="6">
        <v>11.53</v>
      </c>
      <c r="BO504" s="6">
        <v>5.78</v>
      </c>
      <c r="BP504" s="6">
        <v>31.25</v>
      </c>
      <c r="BQ504" s="6">
        <v>4.04</v>
      </c>
      <c r="BR504" s="6">
        <v>4.3</v>
      </c>
      <c r="BS504" s="6">
        <v>28.6</v>
      </c>
      <c r="BT504" s="6">
        <v>4.8</v>
      </c>
      <c r="BU504" s="6">
        <v>4.46</v>
      </c>
      <c r="BV504" s="6">
        <v>12.18</v>
      </c>
      <c r="BW504" s="6">
        <v>1.96</v>
      </c>
      <c r="BX504" s="6">
        <v>2.63</v>
      </c>
      <c r="BY504" s="6">
        <v>4.08</v>
      </c>
      <c r="BZ504" s="6">
        <v>4.13</v>
      </c>
      <c r="CA504" s="6">
        <v>3.69</v>
      </c>
      <c r="CB504" s="6">
        <v>4.35</v>
      </c>
      <c r="CC504" s="6">
        <v>32</v>
      </c>
      <c r="CD504" s="6">
        <v>40.13</v>
      </c>
      <c r="CE504" s="6">
        <v>6.06</v>
      </c>
      <c r="CF504" s="6">
        <v>7.34</v>
      </c>
      <c r="CG504" s="6">
        <v>2.99</v>
      </c>
      <c r="CH504" s="6">
        <v>7.04</v>
      </c>
      <c r="CI504" s="6">
        <v>5</v>
      </c>
      <c r="CJ504" s="6">
        <v>6.99</v>
      </c>
      <c r="CK504" s="6">
        <v>6.18</v>
      </c>
      <c r="CL504" s="6">
        <v>10.01</v>
      </c>
      <c r="CM504" s="6">
        <v>6.05</v>
      </c>
      <c r="CN504" s="6">
        <v>17.01</v>
      </c>
      <c r="CO504" s="6">
        <v>6.59</v>
      </c>
      <c r="CP504" s="6">
        <v>3.09</v>
      </c>
      <c r="CQ504" s="6">
        <v>6.16</v>
      </c>
      <c r="CR504" s="6">
        <v>2.94</v>
      </c>
      <c r="CS504" s="6">
        <v>5.7</v>
      </c>
      <c r="CT504" s="6">
        <v>34.22</v>
      </c>
      <c r="CU504" s="6">
        <v>2.99</v>
      </c>
      <c r="CV504" s="6">
        <v>11.62</v>
      </c>
      <c r="CW504" s="6">
        <v>2.36</v>
      </c>
      <c r="CX504" s="6">
        <v>3.01</v>
      </c>
      <c r="CY504" s="6">
        <v>25.28</v>
      </c>
      <c r="CZ504" s="6">
        <v>3.26</v>
      </c>
      <c r="DA504" s="6">
        <v>3.11</v>
      </c>
      <c r="DB504" s="6">
        <v>3.59</v>
      </c>
      <c r="DC504" s="6">
        <v>6.34</v>
      </c>
      <c r="DD504" s="6">
        <v>18.35</v>
      </c>
      <c r="DE504" s="6">
        <v>7.42</v>
      </c>
      <c r="DF504" s="6">
        <v>5.64</v>
      </c>
      <c r="DG504" s="6">
        <v>3.43</v>
      </c>
      <c r="DH504" s="6">
        <v>7.69</v>
      </c>
      <c r="DI504" s="6">
        <v>10.81</v>
      </c>
      <c r="DJ504" s="6">
        <v>3</v>
      </c>
      <c r="DK504" s="6">
        <v>13.19</v>
      </c>
      <c r="DL504" s="6">
        <v>2.13</v>
      </c>
      <c r="DM504" s="6">
        <v>16.79</v>
      </c>
      <c r="DN504" s="6">
        <v>88.36</v>
      </c>
      <c r="DO504" s="6">
        <v>4.44</v>
      </c>
      <c r="DP504" s="6">
        <v>5.43</v>
      </c>
      <c r="DQ504" s="6">
        <v>4.42</v>
      </c>
      <c r="DR504" s="6">
        <v>5.99</v>
      </c>
      <c r="DS504" s="6">
        <v>4.05</v>
      </c>
      <c r="DT504" s="6">
        <v>14.78</v>
      </c>
      <c r="DU504" s="6">
        <v>3.65</v>
      </c>
      <c r="DV504" s="6">
        <v>15.32</v>
      </c>
      <c r="DW504" s="6">
        <v>9.25</v>
      </c>
      <c r="DX504" s="6">
        <v>3.14</v>
      </c>
      <c r="DY504" s="6">
        <v>7.6</v>
      </c>
      <c r="DZ504" s="6">
        <v>4.84</v>
      </c>
      <c r="EA504" s="6">
        <v>11.07</v>
      </c>
      <c r="EB504" s="6">
        <v>3.36</v>
      </c>
      <c r="EC504" s="6">
        <v>3.32</v>
      </c>
      <c r="ED504" s="6">
        <v>5.93</v>
      </c>
      <c r="EE504" s="6">
        <v>2.95</v>
      </c>
      <c r="EF504" s="6">
        <v>6.81</v>
      </c>
      <c r="EG504" s="6">
        <v>3.1</v>
      </c>
      <c r="EH504" s="6">
        <v>5.29</v>
      </c>
      <c r="EI504" s="6">
        <v>4.01</v>
      </c>
      <c r="EJ504" s="6">
        <v>18</v>
      </c>
      <c r="EK504" s="6">
        <v>227.29</v>
      </c>
      <c r="EL504" s="6">
        <v>5.24</v>
      </c>
      <c r="EM504" s="6">
        <v>2.06</v>
      </c>
      <c r="EN504" s="6">
        <v>5.66</v>
      </c>
      <c r="EO504" s="6">
        <v>2.82</v>
      </c>
      <c r="EP504" s="6">
        <v>10.72</v>
      </c>
      <c r="EQ504" s="6">
        <v>19.26</v>
      </c>
      <c r="ER504" s="6">
        <v>7.39</v>
      </c>
      <c r="ES504" s="6">
        <v>8.95</v>
      </c>
      <c r="ET504" s="6">
        <v>4.94</v>
      </c>
      <c r="EU504" s="6">
        <v>7.62</v>
      </c>
      <c r="EV504" s="6">
        <v>11.2</v>
      </c>
      <c r="EW504" s="6">
        <v>2.69</v>
      </c>
      <c r="EX504" s="6">
        <v>5.51</v>
      </c>
      <c r="EY504" s="6">
        <v>2.44</v>
      </c>
      <c r="EZ504" s="6">
        <v>224.15</v>
      </c>
      <c r="FA504" s="6">
        <v>4.89</v>
      </c>
      <c r="FB504" s="6">
        <v>5.82</v>
      </c>
      <c r="FC504" s="6">
        <v>3.72</v>
      </c>
      <c r="FD504" s="6">
        <v>5.18</v>
      </c>
      <c r="FE504" s="6">
        <v>5.02</v>
      </c>
      <c r="FF504" s="6">
        <v>11.24</v>
      </c>
      <c r="FG504" s="6">
        <v>4.88</v>
      </c>
      <c r="FH504" s="6">
        <v>3.54</v>
      </c>
      <c r="FI504" s="6">
        <v>2.83</v>
      </c>
      <c r="FJ504" s="6">
        <v>4.59</v>
      </c>
      <c r="FK504" s="6">
        <v>7.82</v>
      </c>
      <c r="FL504" s="6">
        <v>6.98</v>
      </c>
      <c r="FM504" s="6">
        <v>4.92</v>
      </c>
      <c r="FN504" s="6">
        <v>4.76</v>
      </c>
      <c r="FO504" s="6">
        <v>3.5</v>
      </c>
      <c r="FP504" s="6">
        <v>15.78</v>
      </c>
      <c r="FQ504" s="6">
        <v>18.75</v>
      </c>
      <c r="FR504" s="6">
        <v>22.77</v>
      </c>
      <c r="FS504" s="6">
        <v>3.23</v>
      </c>
      <c r="FT504" s="6">
        <v>7.68</v>
      </c>
      <c r="FU504" s="6">
        <v>3.81</v>
      </c>
      <c r="FV504" s="6">
        <v>3.7</v>
      </c>
      <c r="FW504" s="6">
        <v>3.65</v>
      </c>
      <c r="FX504" s="6">
        <v>3.05</v>
      </c>
      <c r="FY504" s="6">
        <v>6</v>
      </c>
      <c r="FZ504" s="6">
        <v>10.6</v>
      </c>
      <c r="GA504" s="6">
        <v>29.23</v>
      </c>
      <c r="GB504" s="6">
        <v>4.63</v>
      </c>
      <c r="GC504" s="6">
        <v>4.57</v>
      </c>
      <c r="GD504" s="6">
        <v>8.89</v>
      </c>
      <c r="GE504" s="6">
        <v>36.5</v>
      </c>
      <c r="GF504" s="6">
        <v>3.92</v>
      </c>
      <c r="GG504" s="6">
        <v>8.03</v>
      </c>
      <c r="GH504" s="6">
        <v>4.47</v>
      </c>
      <c r="GI504" s="6">
        <v>13.56</v>
      </c>
      <c r="GJ504" s="6">
        <v>4.28</v>
      </c>
      <c r="GK504" s="6">
        <v>271.99</v>
      </c>
      <c r="GL504" s="6">
        <v>9.94</v>
      </c>
      <c r="GM504" s="6">
        <v>3.25</v>
      </c>
      <c r="GN504" s="6">
        <v>7.85</v>
      </c>
      <c r="GO504" s="6">
        <v>13.75</v>
      </c>
      <c r="GP504" s="6">
        <v>2.25</v>
      </c>
      <c r="GQ504" s="6">
        <v>16.89</v>
      </c>
      <c r="GR504" s="6">
        <v>5.76</v>
      </c>
      <c r="GS504" s="6">
        <v>3.01</v>
      </c>
      <c r="GT504" s="6">
        <v>4.17</v>
      </c>
      <c r="GU504" s="6">
        <v>3.72</v>
      </c>
      <c r="GV504" s="6">
        <v>3.8</v>
      </c>
      <c r="GW504" s="6">
        <v>12.06</v>
      </c>
      <c r="GX504" s="6">
        <v>6.06</v>
      </c>
      <c r="GY504" s="6">
        <v>7.58</v>
      </c>
      <c r="GZ504" s="6">
        <v>8.59</v>
      </c>
      <c r="HA504" s="6">
        <v>8.53</v>
      </c>
      <c r="HB504" s="6">
        <v>9.82</v>
      </c>
      <c r="HC504" s="6">
        <v>5.78</v>
      </c>
      <c r="HD504" s="6">
        <v>4.39</v>
      </c>
      <c r="HE504" s="6">
        <v>12.51</v>
      </c>
      <c r="HF504" s="6">
        <v>5.49</v>
      </c>
      <c r="HG504" s="6">
        <v>4.38</v>
      </c>
      <c r="HH504" s="6">
        <v>4.59</v>
      </c>
      <c r="HI504" s="6">
        <v>4.17</v>
      </c>
      <c r="HJ504" s="6">
        <v>10.9</v>
      </c>
      <c r="HK504" s="6">
        <v>7.07</v>
      </c>
      <c r="HL504" s="6">
        <v>7.73</v>
      </c>
      <c r="HM504" s="6">
        <v>19.05</v>
      </c>
      <c r="HN504" s="6">
        <v>2.47</v>
      </c>
      <c r="HO504" s="6">
        <v>19.25</v>
      </c>
      <c r="HP504" s="6">
        <v>15.63</v>
      </c>
      <c r="HQ504" s="6">
        <v>8.6</v>
      </c>
      <c r="HR504" s="6">
        <v>4.38</v>
      </c>
      <c r="HS504" s="6">
        <v>3.11</v>
      </c>
      <c r="HT504" s="6">
        <v>4.49</v>
      </c>
      <c r="HU504" s="6">
        <v>4.68</v>
      </c>
      <c r="HV504" s="6">
        <v>6.85</v>
      </c>
      <c r="HW504" s="6">
        <v>4.93</v>
      </c>
      <c r="HX504" s="6">
        <v>3.59</v>
      </c>
      <c r="HY504" s="6">
        <v>7.62</v>
      </c>
      <c r="HZ504" s="6">
        <v>11.28</v>
      </c>
      <c r="IA504" s="6">
        <v>4.87</v>
      </c>
      <c r="IB504" s="6">
        <v>5.66</v>
      </c>
      <c r="IC504" s="6">
        <v>2.58</v>
      </c>
      <c r="ID504" s="6">
        <v>7.34</v>
      </c>
      <c r="IE504" s="6">
        <v>6.35</v>
      </c>
      <c r="IF504" s="6">
        <v>9.95</v>
      </c>
      <c r="IG504" s="6">
        <v>102.92</v>
      </c>
      <c r="IH504" s="6">
        <v>6.77</v>
      </c>
      <c r="II504" s="6">
        <v>4.82</v>
      </c>
      <c r="IJ504" s="6">
        <v>7.17</v>
      </c>
      <c r="IK504" s="6">
        <v>26</v>
      </c>
      <c r="IL504" s="6">
        <v>33.6</v>
      </c>
      <c r="IM504" s="6">
        <v>3.83</v>
      </c>
      <c r="IN504" s="6">
        <v>3.78</v>
      </c>
      <c r="IO504" s="6">
        <v>2.64</v>
      </c>
      <c r="IP504" s="6">
        <v>3.5</v>
      </c>
      <c r="IQ504" s="6">
        <v>7.37</v>
      </c>
      <c r="IR504" s="6">
        <v>3.82</v>
      </c>
      <c r="IS504" s="6">
        <v>5.06</v>
      </c>
      <c r="IT504" s="6">
        <v>4.92</v>
      </c>
      <c r="IU504" s="6">
        <v>4.47</v>
      </c>
      <c r="IV504" s="6">
        <v>49.2</v>
      </c>
      <c r="IW504" s="6">
        <v>3.77</v>
      </c>
      <c r="IX504" s="6">
        <v>3.41</v>
      </c>
      <c r="IY504" s="6">
        <v>28.86</v>
      </c>
      <c r="IZ504" s="6">
        <v>20.74</v>
      </c>
      <c r="JA504" s="6">
        <v>10.82</v>
      </c>
      <c r="JB504" s="6">
        <v>3.71</v>
      </c>
      <c r="JC504" s="6">
        <v>8.02</v>
      </c>
      <c r="JD504" s="6">
        <v>4.94</v>
      </c>
      <c r="JE504" s="6">
        <v>7.12</v>
      </c>
      <c r="JF504" s="6">
        <v>4.73</v>
      </c>
      <c r="JG504" s="6">
        <v>28.07</v>
      </c>
      <c r="JH504" s="6">
        <v>6.2</v>
      </c>
      <c r="JI504" s="6">
        <v>11.44</v>
      </c>
      <c r="JJ504" s="6">
        <v>5.12</v>
      </c>
      <c r="JK504" s="6">
        <v>6.14</v>
      </c>
      <c r="JL504" s="6">
        <v>28.32</v>
      </c>
      <c r="JM504" s="6">
        <v>2.27</v>
      </c>
      <c r="JN504" s="6">
        <v>5.16</v>
      </c>
      <c r="JO504" s="6">
        <v>2.51</v>
      </c>
      <c r="JP504" s="6">
        <v>6.9</v>
      </c>
      <c r="JQ504" s="6">
        <v>217.91</v>
      </c>
      <c r="JR504" s="6">
        <v>10.29</v>
      </c>
      <c r="JS504" s="6">
        <v>6.94</v>
      </c>
      <c r="JT504" s="6">
        <v>4.64</v>
      </c>
      <c r="JU504" s="6">
        <v>19.3</v>
      </c>
      <c r="JV504" s="6">
        <v>12.03</v>
      </c>
      <c r="JW504" s="6">
        <v>2.65</v>
      </c>
      <c r="JX504" s="6">
        <v>7.02</v>
      </c>
      <c r="JY504" s="6">
        <v>12.69</v>
      </c>
      <c r="JZ504" s="6">
        <v>3.17</v>
      </c>
      <c r="KA504" s="6">
        <v>3.64</v>
      </c>
      <c r="KB504" s="6">
        <v>5.34</v>
      </c>
      <c r="KC504" s="6">
        <v>3.05</v>
      </c>
      <c r="KD504" s="6">
        <v>34.2</v>
      </c>
      <c r="KE504" s="6">
        <v>6.92</v>
      </c>
      <c r="KF504" s="6">
        <v>3.64</v>
      </c>
      <c r="KG504" s="6">
        <v>14.64</v>
      </c>
      <c r="KH504" s="6">
        <v>8.09</v>
      </c>
      <c r="KI504" s="6">
        <v>11.14</v>
      </c>
      <c r="KJ504" s="6">
        <v>7.5</v>
      </c>
      <c r="KK504" s="6">
        <v>3.78</v>
      </c>
      <c r="KL504" s="6">
        <v>9.93</v>
      </c>
      <c r="KM504" s="6">
        <v>21.65</v>
      </c>
      <c r="KN504" s="6">
        <v>16.47</v>
      </c>
      <c r="KO504" s="6">
        <v>36.88</v>
      </c>
      <c r="KP504" s="6">
        <v>6.65</v>
      </c>
      <c r="KQ504" s="6">
        <v>2.36</v>
      </c>
      <c r="KR504" s="6">
        <v>9.83</v>
      </c>
      <c r="KS504" s="6">
        <v>2.56</v>
      </c>
      <c r="KT504" s="6">
        <v>9.8</v>
      </c>
      <c r="KU504" s="6">
        <v>3.77</v>
      </c>
      <c r="KV504" s="6">
        <v>5.43</v>
      </c>
      <c r="KW504" s="6">
        <v>6.14</v>
      </c>
      <c r="KX504" s="6">
        <v>6.55</v>
      </c>
      <c r="KY504" s="6">
        <v>215.29</v>
      </c>
      <c r="KZ504" s="6">
        <v>5.67</v>
      </c>
      <c r="LA504" s="6">
        <v>31.92</v>
      </c>
      <c r="LB504" s="6">
        <v>2.04</v>
      </c>
      <c r="LC504" s="6">
        <v>8.62</v>
      </c>
      <c r="LD504" s="6">
        <v>2.82</v>
      </c>
      <c r="LE504" s="6">
        <v>3.52</v>
      </c>
      <c r="LF504" s="6">
        <v>30.77</v>
      </c>
      <c r="LG504" s="6">
        <v>6.99</v>
      </c>
      <c r="LH504" s="6">
        <v>14.07</v>
      </c>
      <c r="LI504" s="6">
        <v>13.32</v>
      </c>
      <c r="LJ504" s="6">
        <v>13.28</v>
      </c>
      <c r="LK504" s="6">
        <v>7.62</v>
      </c>
      <c r="LL504" s="6">
        <v>8.79</v>
      </c>
      <c r="LM504" s="6">
        <v>1.71</v>
      </c>
      <c r="LN504" s="6">
        <v>4.94</v>
      </c>
      <c r="LO504" s="6">
        <v>9.71</v>
      </c>
      <c r="LP504" s="6">
        <v>3.94</v>
      </c>
      <c r="LQ504" s="6">
        <v>16.58</v>
      </c>
      <c r="LR504" s="6">
        <v>5.97</v>
      </c>
      <c r="LS504" s="6">
        <v>4.24</v>
      </c>
      <c r="LT504" s="6">
        <v>2.61</v>
      </c>
      <c r="LU504" s="6">
        <v>17.68</v>
      </c>
      <c r="LV504" s="6">
        <v>28.94</v>
      </c>
      <c r="LW504" s="6">
        <v>2.56</v>
      </c>
      <c r="LX504" s="6">
        <v>4.23</v>
      </c>
      <c r="LY504" s="6">
        <v>5.76</v>
      </c>
      <c r="LZ504" s="6">
        <v>4.13</v>
      </c>
      <c r="MA504" s="6">
        <v>8.17</v>
      </c>
      <c r="MB504" s="6">
        <v>17.89</v>
      </c>
      <c r="MC504" s="6">
        <v>3.18</v>
      </c>
      <c r="MD504" s="6">
        <v>6.22</v>
      </c>
      <c r="ME504" s="6">
        <v>9.8</v>
      </c>
      <c r="MF504" s="6">
        <v>3.65</v>
      </c>
      <c r="MG504" s="6">
        <v>11.58</v>
      </c>
      <c r="MH504" s="6">
        <v>10.89</v>
      </c>
      <c r="MI504" s="6">
        <v>5.93</v>
      </c>
      <c r="MJ504" s="6">
        <v>13.1</v>
      </c>
      <c r="MK504" s="6">
        <v>24.9</v>
      </c>
      <c r="ML504" s="6">
        <v>5.52</v>
      </c>
      <c r="MM504" s="6">
        <v>6.4</v>
      </c>
      <c r="MN504" s="6">
        <v>8.05</v>
      </c>
      <c r="MO504" s="6">
        <v>11.64</v>
      </c>
      <c r="MP504" s="6">
        <v>9.38</v>
      </c>
      <c r="MQ504" s="6">
        <v>14.23</v>
      </c>
      <c r="MR504" s="6">
        <v>7.47</v>
      </c>
      <c r="MS504" s="6">
        <v>3.93</v>
      </c>
      <c r="MT504" s="6">
        <v>3.34</v>
      </c>
      <c r="MU504" s="6">
        <v>7.13</v>
      </c>
      <c r="MV504" s="6">
        <v>8.77</v>
      </c>
      <c r="MW504" s="6">
        <v>9.67</v>
      </c>
      <c r="MX504" s="6">
        <v>6.54</v>
      </c>
      <c r="MY504" s="6">
        <v>5.31</v>
      </c>
      <c r="MZ504" s="6">
        <v>9.62</v>
      </c>
      <c r="NA504" s="6">
        <v>19.96</v>
      </c>
      <c r="NB504" s="6">
        <v>5.77</v>
      </c>
      <c r="NC504" s="6">
        <v>6.42</v>
      </c>
      <c r="ND504" s="6">
        <v>26.28</v>
      </c>
      <c r="NE504" s="6">
        <v>12.63</v>
      </c>
      <c r="NF504" s="6">
        <v>6.68</v>
      </c>
      <c r="NG504" s="6">
        <v>4.74</v>
      </c>
      <c r="NH504" s="6">
        <v>13.05</v>
      </c>
      <c r="NI504" s="6">
        <v>6.86</v>
      </c>
      <c r="NJ504" s="6">
        <v>4.2</v>
      </c>
      <c r="NK504" s="6">
        <v>4.17</v>
      </c>
      <c r="NL504" s="6">
        <v>4.55</v>
      </c>
      <c r="NM504" s="6">
        <v>4.82</v>
      </c>
      <c r="NN504" s="6">
        <v>5.84</v>
      </c>
      <c r="NO504" s="6">
        <v>16.44</v>
      </c>
      <c r="NP504" s="6">
        <v>3.89</v>
      </c>
      <c r="NQ504" s="6">
        <v>10.54</v>
      </c>
      <c r="NR504" s="6">
        <v>35.2</v>
      </c>
      <c r="NS504" s="6">
        <v>2.32</v>
      </c>
      <c r="NT504" s="6">
        <v>8.36</v>
      </c>
      <c r="NU504" s="6">
        <v>6.18</v>
      </c>
      <c r="NV504" s="6">
        <v>9.12</v>
      </c>
      <c r="NW504" s="6">
        <v>8.15</v>
      </c>
      <c r="NX504" s="6">
        <v>10.9</v>
      </c>
      <c r="NY504" s="6">
        <v>2.19</v>
      </c>
      <c r="NZ504" s="6">
        <v>4.49</v>
      </c>
      <c r="OA504" s="6">
        <v>8.98</v>
      </c>
      <c r="OB504" s="6">
        <v>30.89</v>
      </c>
      <c r="OC504" s="6">
        <v>4.77</v>
      </c>
      <c r="OD504" s="6">
        <v>8.82</v>
      </c>
      <c r="OE504" s="6">
        <v>2.69</v>
      </c>
      <c r="OF504" s="6">
        <v>2.59</v>
      </c>
      <c r="OG504" s="6">
        <v>9.18</v>
      </c>
      <c r="OH504" s="6">
        <v>11.24</v>
      </c>
      <c r="OI504" s="6">
        <v>7.63</v>
      </c>
      <c r="OJ504" s="6">
        <v>29.79</v>
      </c>
      <c r="OK504" s="6">
        <v>8.4</v>
      </c>
      <c r="OL504" s="6">
        <v>13.94</v>
      </c>
      <c r="OM504" s="6">
        <v>18</v>
      </c>
      <c r="ON504" s="6">
        <v>14.93</v>
      </c>
      <c r="OO504" s="6">
        <v>20.99</v>
      </c>
      <c r="OP504" s="6">
        <v>24.28</v>
      </c>
      <c r="OQ504" s="6">
        <v>6.54</v>
      </c>
      <c r="OR504" s="6">
        <v>15.89</v>
      </c>
      <c r="OS504" s="6">
        <v>7.21</v>
      </c>
      <c r="OT504" s="6">
        <v>12.84</v>
      </c>
      <c r="OU504" s="6">
        <v>26.82</v>
      </c>
      <c r="OV504" s="6">
        <v>5.21</v>
      </c>
      <c r="OW504" s="6">
        <v>8.93</v>
      </c>
      <c r="OX504" s="6">
        <v>6.12</v>
      </c>
      <c r="OY504" s="6">
        <v>16.55</v>
      </c>
      <c r="OZ504" s="6">
        <v>28.88</v>
      </c>
      <c r="PA504" s="6">
        <v>42.8</v>
      </c>
      <c r="PB504" s="6">
        <v>19.43</v>
      </c>
      <c r="PC504" s="6">
        <v>8.34</v>
      </c>
      <c r="PD504" s="6">
        <v>6.81</v>
      </c>
      <c r="PE504" s="6">
        <v>5.06</v>
      </c>
      <c r="PF504" s="6">
        <v>7.78</v>
      </c>
      <c r="PG504" s="6">
        <v>14.17</v>
      </c>
      <c r="PH504" s="6">
        <v>4.83</v>
      </c>
      <c r="PI504" s="6">
        <v>9.47</v>
      </c>
      <c r="PJ504" s="6">
        <v>16.15</v>
      </c>
      <c r="PK504" s="6">
        <v>7.92</v>
      </c>
      <c r="PL504" s="6">
        <v>13.43</v>
      </c>
      <c r="PM504" s="6">
        <v>11.52</v>
      </c>
      <c r="PN504" s="6">
        <v>67.6</v>
      </c>
      <c r="PO504" s="6">
        <v>13.76</v>
      </c>
      <c r="PP504" s="6">
        <v>7.06</v>
      </c>
      <c r="PQ504" s="6">
        <v>41.84</v>
      </c>
      <c r="PR504" s="6">
        <v>5.33</v>
      </c>
      <c r="PS504" s="6">
        <v>18.99</v>
      </c>
      <c r="PT504" s="6">
        <v>1.77</v>
      </c>
      <c r="PU504" s="6">
        <v>49.94</v>
      </c>
      <c r="PV504" s="6">
        <v>5.54</v>
      </c>
      <c r="PW504" s="6">
        <v>16.33</v>
      </c>
      <c r="PX504" s="6">
        <v>5.82</v>
      </c>
      <c r="PY504" s="6">
        <v>19.43</v>
      </c>
      <c r="PZ504" s="6">
        <v>6.16</v>
      </c>
      <c r="QA504" s="6">
        <v>9.32</v>
      </c>
      <c r="QB504" s="6">
        <v>19.6</v>
      </c>
      <c r="QC504" s="6">
        <v>5.75</v>
      </c>
      <c r="QD504" s="6">
        <v>21.38</v>
      </c>
      <c r="QE504" s="6">
        <v>4.35</v>
      </c>
      <c r="QF504" s="6">
        <v>8.62</v>
      </c>
      <c r="QG504" s="6">
        <v>7.08</v>
      </c>
      <c r="QH504" s="6">
        <v>10.48</v>
      </c>
      <c r="QI504" s="6">
        <v>15.83</v>
      </c>
      <c r="QJ504" s="6">
        <v>2.49</v>
      </c>
      <c r="QK504" s="6">
        <v>22.28</v>
      </c>
      <c r="QL504" s="6">
        <v>198.13</v>
      </c>
      <c r="QM504" s="6">
        <v>23.22</v>
      </c>
      <c r="QN504" s="6">
        <v>6.36</v>
      </c>
      <c r="QO504" s="6">
        <v>8.5</v>
      </c>
      <c r="QP504" s="6">
        <v>8.77</v>
      </c>
      <c r="QQ504" s="6">
        <v>9.31</v>
      </c>
      <c r="QR504" s="6">
        <v>13.95</v>
      </c>
      <c r="QS504" s="6">
        <v>7.09</v>
      </c>
      <c r="QT504" s="6">
        <v>8.14</v>
      </c>
      <c r="QU504" s="6">
        <v>4.64</v>
      </c>
      <c r="QV504" s="6">
        <v>5.39</v>
      </c>
      <c r="QW504" s="6">
        <v>5.16</v>
      </c>
      <c r="QX504" s="6">
        <v>3.84</v>
      </c>
      <c r="QY504" s="6">
        <v>6.8</v>
      </c>
      <c r="QZ504" s="6">
        <v>11.69</v>
      </c>
      <c r="RA504" s="6">
        <v>6.88</v>
      </c>
      <c r="RB504" s="6">
        <v>8.88</v>
      </c>
      <c r="RC504" s="6">
        <v>3.71</v>
      </c>
      <c r="RD504" s="6">
        <v>6.45</v>
      </c>
      <c r="RE504" s="6">
        <v>2.88</v>
      </c>
      <c r="RF504" s="6">
        <v>5.63</v>
      </c>
      <c r="RG504" s="6">
        <v>7.79</v>
      </c>
      <c r="RH504" s="6">
        <v>57.69</v>
      </c>
      <c r="RI504" s="6">
        <v>6.11</v>
      </c>
      <c r="RJ504" s="6">
        <v>1.71</v>
      </c>
      <c r="RK504" s="6">
        <v>6.52</v>
      </c>
      <c r="RL504" s="6">
        <v>11.23</v>
      </c>
      <c r="RM504" s="6">
        <v>14.01</v>
      </c>
      <c r="RN504" s="6">
        <v>38.3</v>
      </c>
      <c r="RO504" s="6">
        <v>5.95</v>
      </c>
      <c r="RP504" s="6">
        <v>10</v>
      </c>
      <c r="RQ504" s="6">
        <v>3.98</v>
      </c>
      <c r="RR504" s="6">
        <v>4.7</v>
      </c>
      <c r="RS504" s="6">
        <v>5.11</v>
      </c>
      <c r="RT504" s="6">
        <v>25.95</v>
      </c>
      <c r="RU504" s="6">
        <v>10.85</v>
      </c>
      <c r="RV504" s="6">
        <v>11.97</v>
      </c>
      <c r="RW504" s="6">
        <v>10.88</v>
      </c>
      <c r="RX504" s="6">
        <v>5.7</v>
      </c>
      <c r="RY504" s="6">
        <v>4.07</v>
      </c>
      <c r="RZ504" s="6">
        <v>12.09</v>
      </c>
      <c r="SA504" s="6">
        <v>10.57</v>
      </c>
      <c r="SB504" s="6">
        <v>7.97</v>
      </c>
      <c r="SC504" s="6">
        <v>6.27</v>
      </c>
      <c r="SD504" s="6">
        <v>7.76</v>
      </c>
      <c r="SE504" s="6">
        <v>8.41</v>
      </c>
      <c r="SF504" s="6">
        <v>6.96</v>
      </c>
      <c r="SG504" s="6">
        <v>3.77</v>
      </c>
      <c r="SH504" s="6">
        <v>4.15</v>
      </c>
      <c r="SI504" s="6">
        <v>5.44</v>
      </c>
      <c r="SJ504" s="6">
        <v>8.99</v>
      </c>
      <c r="SK504" s="6">
        <v>10.02</v>
      </c>
      <c r="SL504" s="6">
        <v>6.13</v>
      </c>
      <c r="SM504" s="6">
        <v>9.82</v>
      </c>
      <c r="SN504" s="6">
        <v>5.35</v>
      </c>
      <c r="SO504" s="6">
        <v>6.92</v>
      </c>
      <c r="SP504" s="6">
        <v>11.63</v>
      </c>
      <c r="SQ504" s="6">
        <v>6.69</v>
      </c>
      <c r="SR504" s="6">
        <v>8.01</v>
      </c>
      <c r="SS504" s="6">
        <v>5.11</v>
      </c>
      <c r="ST504" s="6">
        <v>6.01</v>
      </c>
      <c r="SU504" s="6">
        <v>7.3</v>
      </c>
      <c r="SV504" s="6">
        <v>13.85</v>
      </c>
      <c r="SW504" s="6">
        <v>18.52</v>
      </c>
      <c r="SX504" s="6">
        <v>5.84</v>
      </c>
      <c r="SY504" s="6">
        <v>3.09</v>
      </c>
      <c r="SZ504" s="6">
        <v>19.52</v>
      </c>
      <c r="TA504" s="6">
        <v>6.2</v>
      </c>
      <c r="TB504" s="6">
        <v>13.2</v>
      </c>
      <c r="TC504" s="6">
        <v>11.1</v>
      </c>
      <c r="TD504" s="6">
        <v>7.14</v>
      </c>
      <c r="TE504" s="6">
        <v>12.88</v>
      </c>
      <c r="TF504" s="6">
        <v>49.65</v>
      </c>
      <c r="TG504" s="6">
        <v>7.2</v>
      </c>
      <c r="TH504" s="6">
        <v>2.24</v>
      </c>
      <c r="TI504" s="6">
        <v>4.91</v>
      </c>
      <c r="TJ504" s="6">
        <v>2.84</v>
      </c>
      <c r="TK504" s="6">
        <v>8.2</v>
      </c>
      <c r="TL504" s="6">
        <v>11.27</v>
      </c>
      <c r="TM504" s="6">
        <v>18.66</v>
      </c>
      <c r="TN504" s="6">
        <v>5.22</v>
      </c>
      <c r="TO504" s="6">
        <v>33.25</v>
      </c>
      <c r="TP504" s="6">
        <v>14.39</v>
      </c>
      <c r="TQ504" s="6">
        <v>12.52</v>
      </c>
      <c r="TR504" s="6">
        <v>8.64</v>
      </c>
      <c r="TS504" s="6">
        <v>37.88</v>
      </c>
      <c r="TT504" s="6">
        <v>8.76</v>
      </c>
      <c r="TU504" s="6">
        <v>13.88</v>
      </c>
      <c r="TV504" s="6">
        <v>4.36</v>
      </c>
      <c r="TW504" s="6">
        <v>4.36</v>
      </c>
      <c r="TX504" s="6">
        <v>15.6</v>
      </c>
      <c r="TY504" s="6">
        <v>5.32</v>
      </c>
      <c r="TZ504" s="6">
        <v>39.06</v>
      </c>
      <c r="UA504" s="6">
        <v>10.1</v>
      </c>
      <c r="UB504" s="6">
        <v>22.73</v>
      </c>
      <c r="UC504" s="6">
        <v>4.48</v>
      </c>
      <c r="UD504" s="6">
        <v>10.64</v>
      </c>
      <c r="UE504" s="6">
        <v>19.26</v>
      </c>
      <c r="UF504" s="6">
        <v>23.49</v>
      </c>
      <c r="UG504" s="6">
        <v>10.06</v>
      </c>
      <c r="UH504" s="6">
        <v>4.15</v>
      </c>
      <c r="UI504" s="6">
        <v>4.26</v>
      </c>
      <c r="UJ504" s="6">
        <v>4.44</v>
      </c>
      <c r="UK504" s="6">
        <v>13.82</v>
      </c>
      <c r="UL504" s="6">
        <v>4.09</v>
      </c>
      <c r="UM504" s="6">
        <v>8.07</v>
      </c>
      <c r="UN504" s="6">
        <v>8.43</v>
      </c>
      <c r="UO504" s="6">
        <v>7.83</v>
      </c>
      <c r="UP504" s="6">
        <v>3.36</v>
      </c>
      <c r="UQ504" s="6">
        <v>10.93</v>
      </c>
      <c r="UR504" s="6">
        <v>6.06</v>
      </c>
      <c r="US504" s="6">
        <v>9.89</v>
      </c>
      <c r="UT504" s="6">
        <v>3.73</v>
      </c>
      <c r="UU504" s="6">
        <v>6.1</v>
      </c>
      <c r="UV504" s="6">
        <v>12.98</v>
      </c>
      <c r="UW504" s="6">
        <v>2.81</v>
      </c>
      <c r="UX504" s="6">
        <v>22.35</v>
      </c>
      <c r="UY504" s="6">
        <v>5.22</v>
      </c>
      <c r="UZ504" s="6">
        <v>3.37</v>
      </c>
      <c r="VA504" s="6">
        <v>88.35</v>
      </c>
      <c r="VB504" s="6">
        <v>36.68</v>
      </c>
      <c r="VC504" s="6">
        <v>3.89</v>
      </c>
      <c r="VD504" s="6">
        <v>19.22</v>
      </c>
      <c r="VE504" s="6">
        <v>5.62</v>
      </c>
      <c r="VF504" s="6">
        <v>14.03</v>
      </c>
      <c r="VG504" s="6">
        <v>12.32</v>
      </c>
      <c r="VH504" s="6">
        <v>8.91</v>
      </c>
      <c r="VI504" s="6">
        <v>7.48</v>
      </c>
      <c r="VJ504" s="6">
        <v>3.27</v>
      </c>
      <c r="VK504" s="6">
        <v>17.71</v>
      </c>
      <c r="VL504" s="6">
        <v>26.75</v>
      </c>
      <c r="VM504" s="6">
        <v>10.74</v>
      </c>
      <c r="VN504" s="6">
        <v>110.5</v>
      </c>
      <c r="VO504" s="6">
        <v>4.74</v>
      </c>
      <c r="VP504" s="6">
        <v>9.87</v>
      </c>
      <c r="VQ504" s="6">
        <v>1.96</v>
      </c>
      <c r="VR504" s="6">
        <v>7.98</v>
      </c>
      <c r="VS504" s="6">
        <v>6.74</v>
      </c>
      <c r="VT504" s="6">
        <v>7.4</v>
      </c>
      <c r="VU504" s="6">
        <v>7.63</v>
      </c>
      <c r="VV504" s="6">
        <v>23.25</v>
      </c>
      <c r="VW504" s="6">
        <v>18.69</v>
      </c>
      <c r="VX504" s="6">
        <v>10.09</v>
      </c>
      <c r="VY504" s="6">
        <v>3.72</v>
      </c>
      <c r="VZ504" s="6">
        <v>6.39</v>
      </c>
      <c r="WA504" s="6">
        <v>7.97</v>
      </c>
      <c r="WB504" s="6">
        <v>5.57</v>
      </c>
      <c r="WC504" s="6">
        <v>7.01</v>
      </c>
      <c r="WD504" s="6">
        <v>5.63</v>
      </c>
      <c r="WE504" s="6">
        <v>2.79</v>
      </c>
      <c r="WF504" s="6">
        <v>3.74</v>
      </c>
      <c r="WG504" s="6">
        <v>17.31</v>
      </c>
      <c r="WH504" s="6">
        <v>13.16</v>
      </c>
      <c r="WI504" s="6">
        <v>18.29</v>
      </c>
      <c r="WJ504" s="6">
        <v>5.76</v>
      </c>
      <c r="WK504" s="6">
        <v>18.51</v>
      </c>
      <c r="WL504" s="6">
        <v>3.21</v>
      </c>
      <c r="WM504" s="6">
        <v>7.19</v>
      </c>
      <c r="WN504" s="6">
        <v>3.42</v>
      </c>
      <c r="WO504" s="6">
        <v>11.45</v>
      </c>
      <c r="WP504" s="6">
        <v>15.67</v>
      </c>
      <c r="WQ504" s="6">
        <v>34.91</v>
      </c>
      <c r="WR504" s="6">
        <v>4.71</v>
      </c>
      <c r="WS504" s="6">
        <v>4.35</v>
      </c>
      <c r="WT504" s="6">
        <v>5.11</v>
      </c>
      <c r="WU504" s="6">
        <v>14.76</v>
      </c>
      <c r="WV504" s="6">
        <v>3.4</v>
      </c>
      <c r="WW504" s="6">
        <v>6.24</v>
      </c>
      <c r="WX504" s="6">
        <v>56.65</v>
      </c>
      <c r="WY504" s="6">
        <v>4.99</v>
      </c>
      <c r="WZ504" s="6">
        <v>9.35</v>
      </c>
      <c r="XA504" s="6">
        <v>10.03</v>
      </c>
      <c r="XB504" s="6">
        <v>15.43</v>
      </c>
      <c r="XC504" s="6">
        <v>4.36</v>
      </c>
      <c r="XD504" s="6">
        <v>22.09</v>
      </c>
      <c r="XE504" s="6">
        <v>11.42</v>
      </c>
      <c r="XF504" s="6">
        <v>5.26</v>
      </c>
      <c r="XG504" s="6">
        <v>3.17</v>
      </c>
      <c r="XH504" s="6">
        <v>57.6</v>
      </c>
      <c r="XI504" s="6">
        <v>41.6</v>
      </c>
      <c r="XJ504" s="6">
        <v>23.33</v>
      </c>
      <c r="XK504" s="6">
        <v>8.89</v>
      </c>
      <c r="XL504" s="6">
        <v>4.26</v>
      </c>
      <c r="XM504" s="6">
        <v>21.94</v>
      </c>
      <c r="XN504" s="6">
        <v>6.46</v>
      </c>
      <c r="XO504" s="6">
        <v>2.45</v>
      </c>
      <c r="XP504" s="6">
        <v>9.66</v>
      </c>
      <c r="XQ504" s="6">
        <v>6.59</v>
      </c>
      <c r="XR504" s="6">
        <v>19.41</v>
      </c>
      <c r="XS504" s="6">
        <v>6.53</v>
      </c>
      <c r="XT504" s="6">
        <v>6.64</v>
      </c>
      <c r="XU504" s="6">
        <v>12.18</v>
      </c>
      <c r="XV504" s="6">
        <v>17.94</v>
      </c>
      <c r="XW504" s="6">
        <v>5.86</v>
      </c>
      <c r="XX504" s="6">
        <v>3.79</v>
      </c>
      <c r="XY504" s="6">
        <v>22.62</v>
      </c>
      <c r="XZ504" s="6">
        <v>8.24</v>
      </c>
      <c r="YA504" s="6">
        <v>14.87</v>
      </c>
      <c r="YB504" s="6">
        <v>2.91</v>
      </c>
      <c r="YC504" s="6">
        <v>3.9</v>
      </c>
      <c r="YD504" s="6">
        <v>7.51</v>
      </c>
      <c r="YE504" s="6">
        <v>7.09</v>
      </c>
      <c r="YF504" s="6">
        <v>7.22</v>
      </c>
      <c r="YG504" s="6">
        <v>47.78</v>
      </c>
      <c r="YH504" s="6">
        <v>2.28</v>
      </c>
      <c r="YI504" s="6">
        <v>8.74</v>
      </c>
      <c r="YJ504" s="6">
        <v>42.6</v>
      </c>
      <c r="YK504" s="6">
        <v>5.66</v>
      </c>
      <c r="YL504" s="6">
        <v>15.18</v>
      </c>
      <c r="YM504" s="6">
        <v>11.9</v>
      </c>
      <c r="YN504" s="6">
        <v>8.96</v>
      </c>
      <c r="YO504" s="6">
        <v>11.28</v>
      </c>
      <c r="YP504" s="6">
        <v>6.99</v>
      </c>
      <c r="YQ504" s="6">
        <v>13.07</v>
      </c>
      <c r="YR504" s="6">
        <v>3.3</v>
      </c>
      <c r="YS504" s="6">
        <v>51.27</v>
      </c>
      <c r="YT504" s="6">
        <v>2.77</v>
      </c>
      <c r="YU504" s="6">
        <v>7.75</v>
      </c>
      <c r="YV504" s="6">
        <v>5.94</v>
      </c>
      <c r="YW504" s="6">
        <v>5.57</v>
      </c>
      <c r="YX504" s="6">
        <v>3.88</v>
      </c>
      <c r="YY504" s="6">
        <v>2.59</v>
      </c>
      <c r="YZ504" s="6">
        <v>5.6</v>
      </c>
      <c r="ZA504" s="6">
        <v>7.07</v>
      </c>
      <c r="ZB504" s="6">
        <v>3.11</v>
      </c>
      <c r="ZC504" s="6">
        <v>11.38</v>
      </c>
      <c r="ZD504" s="6">
        <v>1.83</v>
      </c>
      <c r="ZE504" s="6">
        <v>5.84</v>
      </c>
      <c r="ZF504" s="6">
        <v>4.52</v>
      </c>
      <c r="ZG504" s="6">
        <v>4.2</v>
      </c>
      <c r="ZH504" s="6">
        <v>6.28</v>
      </c>
      <c r="ZI504" s="6">
        <v>24.75</v>
      </c>
      <c r="ZJ504" s="6">
        <v>22.86</v>
      </c>
      <c r="ZK504" s="6">
        <v>2.63</v>
      </c>
      <c r="ZL504" s="6">
        <v>2.95</v>
      </c>
      <c r="ZM504" s="6">
        <v>54.22</v>
      </c>
      <c r="ZN504" s="6">
        <v>7.33</v>
      </c>
      <c r="ZO504" s="6">
        <v>59.22</v>
      </c>
      <c r="ZP504" s="6">
        <v>11.14</v>
      </c>
      <c r="ZQ504" s="6">
        <v>12.93</v>
      </c>
      <c r="ZR504" s="6">
        <v>4.05</v>
      </c>
      <c r="ZS504" s="6">
        <v>6.15</v>
      </c>
      <c r="ZT504" s="6">
        <v>3.98</v>
      </c>
      <c r="ZU504" s="6">
        <v>13.59</v>
      </c>
      <c r="ZV504" s="6">
        <v>8.72</v>
      </c>
      <c r="ZW504" s="6">
        <v>17.26</v>
      </c>
      <c r="ZX504" s="6">
        <v>10.97</v>
      </c>
      <c r="ZY504" s="6">
        <v>7.44</v>
      </c>
      <c r="ZZ504" s="6">
        <v>8.42</v>
      </c>
      <c r="AAA504" s="6">
        <v>10.61</v>
      </c>
      <c r="AAB504" s="6">
        <v>11.82</v>
      </c>
      <c r="AAC504" s="6">
        <v>8.17</v>
      </c>
      <c r="AAD504" s="6">
        <v>11.35</v>
      </c>
      <c r="AAE504" s="6">
        <v>7.26</v>
      </c>
      <c r="AAF504" s="6">
        <v>8.7</v>
      </c>
      <c r="AAG504" s="6">
        <v>11.47</v>
      </c>
      <c r="AAH504" s="6">
        <v>3.88</v>
      </c>
      <c r="AAI504" s="6">
        <v>41.13</v>
      </c>
      <c r="AAJ504" s="6">
        <v>12.45</v>
      </c>
      <c r="AAK504" s="6">
        <v>7.56</v>
      </c>
      <c r="AAL504" s="6">
        <v>8.06</v>
      </c>
      <c r="AAM504" s="6">
        <v>3.51</v>
      </c>
      <c r="AAN504" s="6">
        <v>20.25</v>
      </c>
      <c r="AAO504" s="6">
        <v>6.73</v>
      </c>
      <c r="AAP504" s="6">
        <v>11.56</v>
      </c>
      <c r="AAQ504" s="6">
        <v>2.67</v>
      </c>
      <c r="AAR504" s="6">
        <v>5.53</v>
      </c>
      <c r="AAS504" s="6">
        <v>3.76</v>
      </c>
      <c r="AAT504" s="6">
        <v>31.56</v>
      </c>
      <c r="AAU504" s="6">
        <v>9.39</v>
      </c>
      <c r="AAV504" s="6">
        <v>25.8</v>
      </c>
      <c r="AAW504" s="6">
        <v>3.54</v>
      </c>
      <c r="AAX504" s="6">
        <v>8.52</v>
      </c>
      <c r="AAY504" s="6">
        <v>26.93</v>
      </c>
      <c r="AAZ504" s="6">
        <v>9.64</v>
      </c>
      <c r="ABA504" s="6">
        <v>7.46</v>
      </c>
      <c r="ABB504" s="6">
        <v>6.78</v>
      </c>
      <c r="ABC504" s="6">
        <v>5.34</v>
      </c>
      <c r="ABD504" s="6">
        <v>7.39</v>
      </c>
      <c r="ABE504" s="6">
        <v>2.43</v>
      </c>
      <c r="ABF504" s="6">
        <v>19.84</v>
      </c>
      <c r="ABG504" s="6">
        <v>3.74</v>
      </c>
      <c r="ABH504" s="6">
        <v>2.53</v>
      </c>
      <c r="ABI504" s="6">
        <v>5.24</v>
      </c>
      <c r="ABJ504" s="6">
        <v>3</v>
      </c>
      <c r="ABK504" s="6">
        <v>10.68</v>
      </c>
      <c r="ABL504" s="6">
        <v>24.16</v>
      </c>
      <c r="ABM504" s="6">
        <v>50.85</v>
      </c>
      <c r="ABN504" s="6">
        <v>5.57</v>
      </c>
      <c r="ABO504" s="6">
        <v>10.32</v>
      </c>
      <c r="ABP504" s="6">
        <v>4.71</v>
      </c>
      <c r="ABQ504" s="6">
        <v>9.42</v>
      </c>
      <c r="ABR504" s="6">
        <v>24.74</v>
      </c>
      <c r="ABS504" s="6">
        <v>7.09</v>
      </c>
      <c r="ABT504" s="6">
        <v>4.03</v>
      </c>
      <c r="ABU504" s="6">
        <v>4.95</v>
      </c>
      <c r="ABV504" s="6">
        <v>11.61</v>
      </c>
      <c r="ABW504" s="6">
        <v>4.66</v>
      </c>
      <c r="ABX504" s="6">
        <v>4.94</v>
      </c>
      <c r="ABY504" s="6">
        <v>8.2</v>
      </c>
      <c r="ABZ504" s="6">
        <v>6.08</v>
      </c>
      <c r="ACA504" s="6">
        <v>15.03</v>
      </c>
      <c r="ACB504" s="6">
        <v>3.41</v>
      </c>
      <c r="ACC504" s="6">
        <v>15.49</v>
      </c>
      <c r="ACD504" s="6">
        <v>136.77</v>
      </c>
      <c r="ACE504" s="6">
        <v>5.39</v>
      </c>
      <c r="ACF504" s="6">
        <v>6.55</v>
      </c>
      <c r="ACG504" s="6">
        <v>13.3</v>
      </c>
      <c r="ACH504" s="6">
        <v>9.7</v>
      </c>
      <c r="ACI504" s="6">
        <v>50.19</v>
      </c>
      <c r="ACJ504" s="6">
        <v>11.42</v>
      </c>
      <c r="ACK504" s="6">
        <v>11.75</v>
      </c>
      <c r="ACL504" s="6">
        <v>4.41</v>
      </c>
      <c r="ACM504" s="6">
        <v>21.4</v>
      </c>
      <c r="ACN504" s="6">
        <v>12.03</v>
      </c>
      <c r="ACO504" s="6">
        <v>6.7</v>
      </c>
      <c r="ACP504" s="6">
        <v>7.97</v>
      </c>
      <c r="ACQ504" s="6">
        <v>9.16</v>
      </c>
      <c r="ACR504" s="6">
        <v>3.56</v>
      </c>
      <c r="ACS504" s="6">
        <v>1.79</v>
      </c>
      <c r="ACT504" s="6">
        <v>11.32</v>
      </c>
      <c r="ACU504" s="6">
        <v>2.29</v>
      </c>
      <c r="ACV504" s="6">
        <v>15.76</v>
      </c>
      <c r="ACW504" s="6">
        <v>28.68</v>
      </c>
      <c r="ACX504" s="6">
        <v>1.8</v>
      </c>
      <c r="ACY504" s="6">
        <v>8.6</v>
      </c>
      <c r="ACZ504" s="6">
        <v>10.19</v>
      </c>
      <c r="ADA504" s="6">
        <v>3.49</v>
      </c>
      <c r="ADB504" s="6">
        <v>8.35</v>
      </c>
      <c r="ADC504" s="6">
        <v>6.24</v>
      </c>
      <c r="ADD504" s="6">
        <v>2.76</v>
      </c>
      <c r="ADE504" s="6">
        <v>3.17</v>
      </c>
      <c r="ADF504" s="6">
        <v>30.07</v>
      </c>
      <c r="ADG504" s="6">
        <v>9.41</v>
      </c>
      <c r="ADH504" s="6">
        <v>4.83</v>
      </c>
      <c r="ADI504" s="6">
        <v>19.15</v>
      </c>
      <c r="ADJ504" s="6">
        <v>6.42</v>
      </c>
      <c r="ADK504" s="6">
        <v>6.9</v>
      </c>
      <c r="ADL504" s="6">
        <v>3.72</v>
      </c>
      <c r="ADM504" s="6">
        <v>5.3</v>
      </c>
      <c r="ADN504" s="6">
        <v>13.15</v>
      </c>
      <c r="ADO504" s="6">
        <v>22.7</v>
      </c>
      <c r="ADP504" s="6">
        <v>10.73</v>
      </c>
      <c r="ADQ504" s="6">
        <v>6.67</v>
      </c>
      <c r="ADR504" s="6">
        <v>2.93</v>
      </c>
      <c r="ADS504" s="6">
        <v>2.24</v>
      </c>
      <c r="ADT504" s="6">
        <v>23.09</v>
      </c>
      <c r="ADU504" s="6">
        <v>7.24</v>
      </c>
      <c r="ADV504" s="6">
        <v>2.65</v>
      </c>
      <c r="ADW504" s="6">
        <v>3.29</v>
      </c>
      <c r="ADX504" s="6">
        <v>4.09</v>
      </c>
      <c r="ADY504" s="6">
        <v>7.39</v>
      </c>
      <c r="ADZ504" s="6">
        <v>10.45</v>
      </c>
      <c r="AEA504" s="6">
        <v>49.72</v>
      </c>
      <c r="AEB504" s="6">
        <v>24.5</v>
      </c>
      <c r="AEC504" s="6">
        <v>7.73</v>
      </c>
      <c r="AED504" s="6">
        <v>17.61</v>
      </c>
      <c r="AEE504" s="6">
        <v>6.71</v>
      </c>
      <c r="AEF504" s="6">
        <v>14.49</v>
      </c>
      <c r="AEG504" s="6">
        <v>5.04</v>
      </c>
      <c r="AEH504" s="6">
        <v>9.06</v>
      </c>
      <c r="AEI504" s="6">
        <v>12.67</v>
      </c>
      <c r="AEJ504" s="6">
        <v>6.58</v>
      </c>
      <c r="AEK504" s="6">
        <v>2.87</v>
      </c>
      <c r="AEL504" s="6">
        <v>9.72</v>
      </c>
      <c r="AEM504" s="6">
        <v>48.1</v>
      </c>
      <c r="AEN504" s="6">
        <v>3.11</v>
      </c>
      <c r="AEO504" s="6">
        <v>6.65</v>
      </c>
      <c r="AEP504" s="6">
        <v>7.17</v>
      </c>
      <c r="AEQ504" s="6">
        <v>15.8</v>
      </c>
      <c r="AER504" s="6">
        <v>5.04</v>
      </c>
      <c r="AES504" s="6">
        <v>13.11</v>
      </c>
      <c r="AET504" s="6">
        <v>4.39</v>
      </c>
      <c r="AEU504" s="6">
        <v>2.17</v>
      </c>
      <c r="AEV504" s="6">
        <v>2.13</v>
      </c>
      <c r="AEW504" s="6">
        <v>7.93</v>
      </c>
      <c r="AEX504" s="6">
        <v>12.91</v>
      </c>
      <c r="AEY504" s="6">
        <v>2.59</v>
      </c>
      <c r="AEZ504" s="6">
        <v>2.27</v>
      </c>
      <c r="AFA504" s="6">
        <v>3.1</v>
      </c>
      <c r="AFB504" s="6">
        <v>6.17</v>
      </c>
      <c r="AFC504" s="6">
        <v>6.06</v>
      </c>
      <c r="AFD504" s="6">
        <v>14.76</v>
      </c>
      <c r="AFE504" s="6">
        <v>2.68</v>
      </c>
      <c r="AFF504" s="6">
        <v>4.8</v>
      </c>
      <c r="AFG504" s="6">
        <v>14.42</v>
      </c>
      <c r="AFH504" s="6">
        <v>9.29</v>
      </c>
      <c r="AFI504" s="6">
        <v>4.82</v>
      </c>
      <c r="AFJ504" s="6">
        <v>5.96</v>
      </c>
      <c r="AFK504" s="6">
        <v>5.21</v>
      </c>
      <c r="AFL504" s="6">
        <v>18.09</v>
      </c>
      <c r="AFM504" s="6">
        <v>2.53</v>
      </c>
      <c r="AFN504" s="6">
        <v>7.57</v>
      </c>
      <c r="AFO504" s="6">
        <v>4.55</v>
      </c>
      <c r="AFP504" s="6">
        <v>11.27</v>
      </c>
      <c r="AFQ504" s="6">
        <v>3.98</v>
      </c>
      <c r="AFR504" s="6">
        <v>4.48</v>
      </c>
      <c r="AFS504" s="6">
        <v>4.46</v>
      </c>
      <c r="AFT504" s="6">
        <v>8.97</v>
      </c>
      <c r="AFU504" s="6">
        <v>3</v>
      </c>
      <c r="AFV504" s="6">
        <v>2</v>
      </c>
      <c r="AFW504" s="6">
        <v>6.62</v>
      </c>
      <c r="AFX504" s="6">
        <v>5.71</v>
      </c>
      <c r="AFY504" s="6">
        <v>24.8</v>
      </c>
      <c r="AFZ504" s="6">
        <v>45.43</v>
      </c>
      <c r="AGA504" s="6">
        <v>3.62</v>
      </c>
      <c r="AGB504" s="6">
        <v>13.28</v>
      </c>
      <c r="AGC504" s="6">
        <v>4.37</v>
      </c>
      <c r="AGD504" s="6">
        <v>11.37</v>
      </c>
      <c r="AGE504" s="6">
        <v>10.2</v>
      </c>
      <c r="AGF504" s="6">
        <v>3.36</v>
      </c>
      <c r="AGG504" s="6">
        <v>11.29</v>
      </c>
      <c r="AGH504" s="6">
        <v>6.49</v>
      </c>
      <c r="AGI504" s="6">
        <v>9.57</v>
      </c>
      <c r="AGJ504" s="6">
        <v>48.76</v>
      </c>
      <c r="AGK504" s="6">
        <v>4.5</v>
      </c>
      <c r="AGL504" s="6">
        <v>7.48</v>
      </c>
      <c r="AGM504" s="6">
        <v>3.49</v>
      </c>
      <c r="AGN504" s="6">
        <v>2.92</v>
      </c>
      <c r="AGO504" s="6">
        <v>5.85</v>
      </c>
      <c r="AGP504" s="6">
        <v>3.5</v>
      </c>
      <c r="AGQ504" s="6">
        <v>10.3</v>
      </c>
      <c r="AGR504" s="6">
        <v>5.68</v>
      </c>
      <c r="AGS504" s="6">
        <v>10.22</v>
      </c>
      <c r="AGT504" s="6">
        <v>3.9</v>
      </c>
      <c r="AGU504" s="6">
        <v>11.03</v>
      </c>
      <c r="AGV504" s="6">
        <v>7.41</v>
      </c>
      <c r="AGW504" s="6">
        <v>3.37</v>
      </c>
      <c r="AGX504" s="6">
        <v>30.27</v>
      </c>
      <c r="AGY504" s="6">
        <v>2.7</v>
      </c>
      <c r="AGZ504" s="6">
        <v>53.3</v>
      </c>
      <c r="AHA504" s="6">
        <v>13.08</v>
      </c>
      <c r="AHB504" s="6">
        <v>3.35</v>
      </c>
      <c r="AHC504" s="6">
        <v>10.79</v>
      </c>
      <c r="AHD504" s="6">
        <v>3.9</v>
      </c>
      <c r="AHE504" s="6">
        <v>15.52</v>
      </c>
      <c r="AHF504" s="6">
        <v>2.38</v>
      </c>
      <c r="AHG504" s="6">
        <v>6.43</v>
      </c>
      <c r="AHH504" s="6">
        <v>104.5</v>
      </c>
      <c r="AHI504" s="6">
        <v>5.46</v>
      </c>
      <c r="AHJ504" s="6">
        <v>8.66</v>
      </c>
      <c r="AHK504" s="6">
        <v>4.73</v>
      </c>
      <c r="AHL504" s="6">
        <v>43.95</v>
      </c>
      <c r="AHM504" s="6">
        <v>36.06</v>
      </c>
      <c r="AHN504" s="6">
        <v>7.19</v>
      </c>
      <c r="AHO504" s="6">
        <v>5.44</v>
      </c>
      <c r="AHP504" s="6">
        <v>3.46</v>
      </c>
      <c r="AHQ504" s="6">
        <v>1.88</v>
      </c>
      <c r="AHR504" s="6">
        <v>1.75</v>
      </c>
      <c r="AHS504" s="6">
        <v>21.96</v>
      </c>
      <c r="AHT504" s="6">
        <v>5.22</v>
      </c>
      <c r="AHU504" s="6">
        <v>6.3</v>
      </c>
      <c r="AHV504" s="6">
        <v>5.92</v>
      </c>
      <c r="AHW504" s="6">
        <v>20.03</v>
      </c>
      <c r="AHX504" s="6">
        <v>26.57</v>
      </c>
      <c r="AHY504" s="6">
        <v>12.47</v>
      </c>
      <c r="AHZ504" s="6">
        <v>3.72</v>
      </c>
      <c r="AIA504" s="6">
        <v>29.02</v>
      </c>
      <c r="AIB504" s="6">
        <v>6.75</v>
      </c>
      <c r="AIC504" s="6">
        <v>5.86</v>
      </c>
      <c r="AID504" s="6">
        <v>7.71</v>
      </c>
      <c r="AIE504" s="6">
        <v>3.3</v>
      </c>
      <c r="AIF504" s="6">
        <v>29.93</v>
      </c>
      <c r="AIG504" s="6">
        <v>3.09</v>
      </c>
      <c r="AIH504" s="6">
        <v>3.57</v>
      </c>
      <c r="AII504" s="6">
        <v>9.63</v>
      </c>
      <c r="AIJ504" s="6">
        <v>15.35</v>
      </c>
      <c r="AIK504" s="6">
        <v>21.9</v>
      </c>
      <c r="AIL504" s="6">
        <v>11.08</v>
      </c>
      <c r="AIM504" s="6">
        <v>5.36</v>
      </c>
      <c r="AIN504" s="6">
        <v>5.96</v>
      </c>
      <c r="AIO504" s="6">
        <v>12.53</v>
      </c>
      <c r="AIP504" s="6">
        <v>4.77</v>
      </c>
      <c r="AIQ504" s="6">
        <v>6.26</v>
      </c>
      <c r="AIR504" s="6">
        <v>2.82</v>
      </c>
      <c r="AIS504" s="6">
        <v>6.8</v>
      </c>
      <c r="AIT504" s="6">
        <v>3.65</v>
      </c>
      <c r="AIU504" s="6">
        <v>7.4</v>
      </c>
      <c r="AIV504" s="6">
        <v>8.18</v>
      </c>
      <c r="AIW504" s="6">
        <v>5.21</v>
      </c>
      <c r="AIX504" s="6">
        <v>23.16</v>
      </c>
      <c r="AIY504" s="6">
        <v>28.16</v>
      </c>
      <c r="AIZ504" s="6">
        <v>10.34</v>
      </c>
      <c r="AJA504" s="6">
        <v>15.49</v>
      </c>
      <c r="AJB504" s="6">
        <v>3.57</v>
      </c>
      <c r="AJC504" s="6">
        <v>4.76</v>
      </c>
      <c r="AJD504" s="6">
        <v>2.91</v>
      </c>
      <c r="AJE504" s="6">
        <v>10.4</v>
      </c>
      <c r="AJF504" s="6">
        <v>17.07</v>
      </c>
      <c r="AJG504" s="6">
        <v>10.12</v>
      </c>
      <c r="AJH504" s="6">
        <v>8.54</v>
      </c>
      <c r="AJI504" s="6">
        <v>4.85</v>
      </c>
      <c r="AJJ504" s="6">
        <v>8.38</v>
      </c>
      <c r="AJK504" s="6">
        <v>30.2</v>
      </c>
      <c r="AJL504" s="6">
        <v>12.7</v>
      </c>
      <c r="AJM504" s="6">
        <v>11.14</v>
      </c>
      <c r="AJN504" s="6">
        <v>6.43</v>
      </c>
      <c r="AJO504" s="6">
        <v>5.02</v>
      </c>
      <c r="AJP504" s="6">
        <v>10.7</v>
      </c>
      <c r="AJQ504" s="6">
        <v>3.4</v>
      </c>
      <c r="AJR504" s="6">
        <v>8.24</v>
      </c>
      <c r="AJS504" s="6">
        <v>38.52</v>
      </c>
      <c r="AJT504" s="6">
        <v>5.16</v>
      </c>
      <c r="AJU504" s="6">
        <v>18.97</v>
      </c>
      <c r="AJV504" s="6">
        <v>20.01</v>
      </c>
      <c r="AJW504" s="6">
        <v>7.62</v>
      </c>
      <c r="AJX504" s="6">
        <v>3.07</v>
      </c>
      <c r="AJY504" s="6">
        <v>6.52</v>
      </c>
      <c r="AJZ504" s="6">
        <v>20.8</v>
      </c>
      <c r="AKA504" s="6">
        <v>2.99</v>
      </c>
      <c r="AKB504" s="6">
        <v>3.73</v>
      </c>
      <c r="AKC504" s="6">
        <v>6.02</v>
      </c>
      <c r="AKD504" s="6">
        <v>39.89</v>
      </c>
      <c r="AKE504" s="6">
        <v>3.71</v>
      </c>
      <c r="AKF504" s="6">
        <v>9.25</v>
      </c>
      <c r="AKG504" s="6">
        <v>6.04</v>
      </c>
      <c r="AKH504" s="6">
        <v>4.53</v>
      </c>
      <c r="AKI504" s="6">
        <v>13.03</v>
      </c>
      <c r="AKJ504" s="6">
        <v>16.14</v>
      </c>
      <c r="AKK504" s="6">
        <v>11.83</v>
      </c>
      <c r="AKL504" s="6">
        <v>9.11</v>
      </c>
      <c r="AKM504" s="6">
        <v>7.8</v>
      </c>
      <c r="AKN504" s="6">
        <v>8.2</v>
      </c>
      <c r="AKO504" s="6">
        <v>3.45</v>
      </c>
      <c r="AKP504" s="6">
        <v>3.39</v>
      </c>
      <c r="AKQ504" s="6">
        <v>30.4</v>
      </c>
      <c r="AKR504" s="6">
        <v>5.22</v>
      </c>
      <c r="AKS504" s="6">
        <v>6.19</v>
      </c>
      <c r="AKT504" s="6">
        <v>4.46</v>
      </c>
      <c r="AKU504" s="6">
        <v>10.2</v>
      </c>
      <c r="AKV504" s="6">
        <v>409.3</v>
      </c>
      <c r="AKW504" s="6">
        <v>55.44</v>
      </c>
      <c r="AKX504" s="6">
        <v>2.6</v>
      </c>
      <c r="AKY504" s="6">
        <v>10.21</v>
      </c>
      <c r="AKZ504" s="6">
        <v>12.47</v>
      </c>
      <c r="ALA504" s="6">
        <v>3.02</v>
      </c>
      <c r="ALB504" s="6">
        <v>10.66</v>
      </c>
      <c r="ALC504" s="6">
        <v>16.98</v>
      </c>
      <c r="ALD504" s="6">
        <v>17.28</v>
      </c>
      <c r="ALE504" s="6">
        <v>48.16</v>
      </c>
      <c r="ALF504" s="6">
        <v>9.98</v>
      </c>
      <c r="ALG504" s="6">
        <v>22.57</v>
      </c>
      <c r="ALH504" s="6">
        <v>59.96</v>
      </c>
      <c r="ALI504" s="6">
        <v>8.67</v>
      </c>
      <c r="ALJ504" s="6">
        <v>5.64</v>
      </c>
      <c r="ALK504" s="6">
        <v>2.54</v>
      </c>
      <c r="ALL504" s="6">
        <v>4.9</v>
      </c>
      <c r="ALM504" s="6">
        <v>4.07</v>
      </c>
      <c r="ALN504" s="6">
        <v>8.2</v>
      </c>
      <c r="ALO504" s="6">
        <v>10.36</v>
      </c>
      <c r="ALP504" s="6">
        <v>10.59</v>
      </c>
      <c r="ALQ504" s="6">
        <v>3.56</v>
      </c>
      <c r="ALR504" s="6">
        <v>6.25</v>
      </c>
      <c r="ALS504" s="6">
        <v>8.33</v>
      </c>
      <c r="ALT504" s="6">
        <v>8.63</v>
      </c>
      <c r="ALU504" s="6">
        <v>12.48</v>
      </c>
      <c r="ALV504" s="6">
        <v>16.98</v>
      </c>
      <c r="ALW504" s="6">
        <v>18.37</v>
      </c>
      <c r="ALX504" s="6">
        <v>115.07</v>
      </c>
      <c r="ALY504" s="6">
        <v>14.72</v>
      </c>
      <c r="ALZ504" s="6">
        <v>4.04</v>
      </c>
      <c r="AMA504" s="6">
        <v>8.29</v>
      </c>
      <c r="AMB504" s="6">
        <v>4.9</v>
      </c>
      <c r="AMC504" s="6">
        <v>6.89</v>
      </c>
      <c r="AMD504" s="6">
        <v>4.89</v>
      </c>
      <c r="AME504" s="6">
        <v>3.36</v>
      </c>
      <c r="AMF504" s="6">
        <v>3.9</v>
      </c>
      <c r="AMG504" s="6">
        <v>4.93</v>
      </c>
      <c r="AMH504" s="6">
        <v>17.13</v>
      </c>
      <c r="AMI504" s="6">
        <v>19.69</v>
      </c>
      <c r="AMJ504" s="6">
        <v>8.68</v>
      </c>
      <c r="AMK504" s="6">
        <v>8.8</v>
      </c>
      <c r="AML504" s="6">
        <v>3.61</v>
      </c>
      <c r="AMM504" s="6">
        <v>3.03</v>
      </c>
      <c r="AMN504" s="6">
        <v>8.84</v>
      </c>
      <c r="AMO504" s="6">
        <v>11.1</v>
      </c>
      <c r="AMP504" s="6">
        <v>7.47</v>
      </c>
      <c r="AMQ504" s="6">
        <v>11.45</v>
      </c>
      <c r="AMR504" s="6">
        <v>6.15</v>
      </c>
      <c r="AMS504" s="6">
        <v>7.13</v>
      </c>
      <c r="AMT504" s="6">
        <v>30.13</v>
      </c>
      <c r="AMU504" s="6">
        <v>2.94</v>
      </c>
      <c r="AMV504" s="6">
        <v>8.14</v>
      </c>
      <c r="AMW504" s="6">
        <v>8.8</v>
      </c>
      <c r="AMX504" s="6">
        <v>10.39</v>
      </c>
      <c r="AMY504" s="6">
        <v>6.63</v>
      </c>
      <c r="AMZ504" s="6">
        <v>1825.49</v>
      </c>
      <c r="ANA504" s="6">
        <v>7.12</v>
      </c>
      <c r="ANB504" s="6">
        <v>18.51</v>
      </c>
      <c r="ANC504" s="6">
        <v>9.55</v>
      </c>
      <c r="AND504" s="6">
        <v>14.75</v>
      </c>
      <c r="ANE504" s="6">
        <v>6.01</v>
      </c>
      <c r="ANF504" s="6">
        <v>5.35</v>
      </c>
      <c r="ANG504" s="6">
        <v>2.11</v>
      </c>
      <c r="ANH504" s="6">
        <v>7.68</v>
      </c>
      <c r="ANI504" s="6">
        <v>33.1</v>
      </c>
      <c r="ANJ504" s="6">
        <v>5.46</v>
      </c>
      <c r="ANK504" s="6">
        <v>2.81</v>
      </c>
      <c r="ANL504" s="6">
        <v>13.61</v>
      </c>
      <c r="ANM504" s="6">
        <v>51.62</v>
      </c>
      <c r="ANN504" s="6">
        <v>4.26</v>
      </c>
      <c r="ANO504" s="6">
        <v>10.12</v>
      </c>
      <c r="ANP504" s="6">
        <v>6.14</v>
      </c>
      <c r="ANQ504" s="6">
        <v>5.53</v>
      </c>
      <c r="ANR504" s="6">
        <v>2.82</v>
      </c>
      <c r="ANS504" s="6">
        <v>8.85</v>
      </c>
      <c r="ANT504" s="6">
        <v>19.8</v>
      </c>
      <c r="ANU504" s="6">
        <v>9.82</v>
      </c>
      <c r="ANV504" s="6">
        <v>22.8</v>
      </c>
      <c r="ANW504" s="6">
        <v>4.51</v>
      </c>
      <c r="ANX504" s="6">
        <v>7.07</v>
      </c>
      <c r="ANY504" s="6">
        <v>8.16</v>
      </c>
      <c r="ANZ504" s="6">
        <v>9.6</v>
      </c>
      <c r="AOA504" s="6">
        <v>9.27</v>
      </c>
      <c r="AOB504" s="6">
        <v>3.13</v>
      </c>
      <c r="AOC504" s="6">
        <v>21.3</v>
      </c>
      <c r="AOD504" s="6">
        <v>8.14</v>
      </c>
      <c r="AOE504" s="6">
        <v>4.26</v>
      </c>
      <c r="AOF504" s="6">
        <v>14.4</v>
      </c>
      <c r="AOG504" s="6">
        <v>192.32</v>
      </c>
      <c r="AOH504" s="6">
        <v>2.3</v>
      </c>
      <c r="AOI504" s="6">
        <v>15.92</v>
      </c>
      <c r="AOJ504" s="6">
        <v>3.22</v>
      </c>
      <c r="AOK504" s="6">
        <v>3</v>
      </c>
      <c r="AOL504" s="6">
        <v>60.65</v>
      </c>
      <c r="AOM504" s="6">
        <v>8.72</v>
      </c>
      <c r="AON504" s="6">
        <v>4.07</v>
      </c>
      <c r="AOO504" s="6">
        <v>8.36</v>
      </c>
      <c r="AOP504" s="6">
        <v>2.31</v>
      </c>
      <c r="AOQ504" s="6">
        <v>4.6</v>
      </c>
      <c r="AOR504" s="6">
        <v>7.17</v>
      </c>
      <c r="AOS504" s="6">
        <v>2.94</v>
      </c>
      <c r="AOT504" s="6">
        <v>6.67</v>
      </c>
      <c r="AOU504" s="6">
        <v>14.74</v>
      </c>
      <c r="AOV504" s="6">
        <v>7.06</v>
      </c>
      <c r="AOW504" s="6">
        <v>4.17</v>
      </c>
      <c r="AOX504" s="6">
        <v>4.67</v>
      </c>
      <c r="AOY504" s="6">
        <v>30.17</v>
      </c>
      <c r="AOZ504" s="6">
        <v>38.04</v>
      </c>
      <c r="APA504" s="6">
        <v>9.86</v>
      </c>
      <c r="APB504" s="6">
        <v>22.96</v>
      </c>
      <c r="APC504" s="6">
        <v>30.73</v>
      </c>
      <c r="APD504" s="6">
        <v>6.78</v>
      </c>
      <c r="APE504" s="6">
        <v>8.28</v>
      </c>
      <c r="APF504" s="6">
        <v>11.13</v>
      </c>
      <c r="APG504" s="6">
        <v>5.54</v>
      </c>
      <c r="APH504" s="6">
        <v>4.24</v>
      </c>
      <c r="API504" s="6">
        <v>29.46</v>
      </c>
      <c r="APJ504" s="6">
        <v>12.87</v>
      </c>
      <c r="APK504" s="6">
        <v>13.81</v>
      </c>
      <c r="APL504" s="6">
        <v>94.8</v>
      </c>
      <c r="APM504" s="6">
        <v>2.6</v>
      </c>
      <c r="APN504" s="6">
        <v>5.4</v>
      </c>
      <c r="APO504" s="6">
        <v>3.58</v>
      </c>
      <c r="APP504" s="6">
        <v>5.04</v>
      </c>
      <c r="APQ504" s="6">
        <v>7.36</v>
      </c>
      <c r="APR504" s="6">
        <v>4.14</v>
      </c>
      <c r="APS504" s="6">
        <v>6.14</v>
      </c>
      <c r="APT504" s="6">
        <v>17.71</v>
      </c>
      <c r="APU504" s="6">
        <v>3.26</v>
      </c>
      <c r="APV504" s="6">
        <v>48.2</v>
      </c>
      <c r="APW504" s="6">
        <v>4.86</v>
      </c>
      <c r="APX504" s="6">
        <v>7.25</v>
      </c>
      <c r="APY504" s="6">
        <v>6.83</v>
      </c>
      <c r="APZ504" s="6">
        <v>4.63</v>
      </c>
      <c r="AQA504" s="6">
        <v>15.03</v>
      </c>
      <c r="AQB504" s="6">
        <v>7.45</v>
      </c>
      <c r="AQC504" s="6">
        <v>8.96</v>
      </c>
      <c r="AQD504" s="6">
        <v>12.59</v>
      </c>
      <c r="AQE504" s="6">
        <v>2.54</v>
      </c>
      <c r="AQF504" s="6">
        <v>10.29</v>
      </c>
      <c r="AQG504" s="6">
        <v>6.24</v>
      </c>
      <c r="AQH504" s="6">
        <v>3.57</v>
      </c>
      <c r="AQI504" s="6">
        <v>7.61</v>
      </c>
      <c r="AQJ504" s="6">
        <v>5.53</v>
      </c>
      <c r="AQK504" s="6">
        <v>4.91</v>
      </c>
      <c r="AQL504" s="6">
        <v>7.36</v>
      </c>
      <c r="AQM504" s="6">
        <v>3.71</v>
      </c>
      <c r="AQN504" s="6">
        <v>9.84</v>
      </c>
      <c r="AQO504" s="6">
        <v>7.71</v>
      </c>
      <c r="AQP504" s="6">
        <v>4.85</v>
      </c>
      <c r="AQQ504" s="6">
        <v>11.1</v>
      </c>
      <c r="AQR504" s="6">
        <v>9.76</v>
      </c>
      <c r="AQS504" s="6">
        <v>28.63</v>
      </c>
      <c r="AQT504" s="6">
        <v>6.37</v>
      </c>
      <c r="AQU504" s="6">
        <v>6.46</v>
      </c>
      <c r="AQV504" s="6">
        <v>7.16</v>
      </c>
      <c r="AQW504" s="6">
        <v>20.36</v>
      </c>
      <c r="AQX504" s="6">
        <v>12.79</v>
      </c>
      <c r="AQY504" s="6">
        <v>4.08</v>
      </c>
      <c r="AQZ504" s="6">
        <v>8.59</v>
      </c>
      <c r="ARA504" s="6">
        <v>2.83</v>
      </c>
      <c r="ARB504" s="6">
        <v>1.9</v>
      </c>
      <c r="ARC504" s="6">
        <v>9.76</v>
      </c>
      <c r="ARD504" s="6">
        <v>3.21</v>
      </c>
      <c r="ARE504" s="6">
        <v>3.72</v>
      </c>
      <c r="ARF504" s="6">
        <v>50</v>
      </c>
      <c r="ARG504" s="6">
        <v>11.32</v>
      </c>
      <c r="ARH504" s="6">
        <v>8.09</v>
      </c>
      <c r="ARI504" s="6">
        <v>10.72</v>
      </c>
      <c r="ARJ504" s="6">
        <v>3.01</v>
      </c>
      <c r="ARK504" s="6">
        <v>2.79</v>
      </c>
      <c r="ARL504" s="6">
        <v>7.83</v>
      </c>
      <c r="ARM504" s="6">
        <v>11.19</v>
      </c>
      <c r="ARN504" s="6">
        <v>10.43</v>
      </c>
      <c r="ARO504" s="6">
        <v>13.2</v>
      </c>
      <c r="ARP504" s="6">
        <v>2.87</v>
      </c>
      <c r="ARQ504" s="6">
        <v>4</v>
      </c>
      <c r="ARR504" s="6">
        <v>5.3</v>
      </c>
      <c r="ARS504" s="6">
        <v>11.36</v>
      </c>
      <c r="ART504" s="6">
        <v>4.85</v>
      </c>
      <c r="ARU504" s="6">
        <v>9.38</v>
      </c>
      <c r="ARV504" s="6">
        <v>5.87</v>
      </c>
      <c r="ARW504" s="6">
        <v>3.06</v>
      </c>
      <c r="ARX504" s="6">
        <v>18.49</v>
      </c>
      <c r="ARY504" s="6">
        <v>5.72</v>
      </c>
      <c r="ARZ504" s="6">
        <v>3.89</v>
      </c>
      <c r="ASA504" s="6">
        <v>6.2</v>
      </c>
      <c r="ASB504" s="6">
        <v>26.72</v>
      </c>
      <c r="ASC504" s="6">
        <v>4.68</v>
      </c>
      <c r="ASD504" s="6">
        <v>5.37</v>
      </c>
      <c r="ASE504" s="6">
        <v>3.91</v>
      </c>
      <c r="ASF504" s="6">
        <v>18.45</v>
      </c>
      <c r="ASG504" s="6">
        <v>25.86</v>
      </c>
      <c r="ASH504" s="6">
        <v>11.32</v>
      </c>
      <c r="ASI504" s="6">
        <v>2.93</v>
      </c>
      <c r="ASJ504" s="6">
        <v>18.94</v>
      </c>
      <c r="ASK504" s="6">
        <v>187.59</v>
      </c>
      <c r="ASL504" s="6">
        <v>32.34</v>
      </c>
      <c r="ASM504" s="6">
        <v>6.1</v>
      </c>
      <c r="ASN504" s="6">
        <v>3.75</v>
      </c>
      <c r="ASO504" s="6">
        <v>6.18</v>
      </c>
      <c r="ASP504" s="6">
        <v>6.9</v>
      </c>
      <c r="ASQ504" s="6">
        <v>2.15</v>
      </c>
      <c r="ASR504" s="6">
        <v>6.05</v>
      </c>
      <c r="ASS504" s="6">
        <v>10.14</v>
      </c>
      <c r="AST504" s="6">
        <v>3.44</v>
      </c>
      <c r="ASU504" s="6">
        <v>4.21</v>
      </c>
      <c r="ASV504" s="6">
        <v>9.92</v>
      </c>
      <c r="ASW504" s="6">
        <v>2.58</v>
      </c>
      <c r="ASX504" s="6">
        <v>3.82</v>
      </c>
      <c r="ASY504" s="6">
        <v>4.15</v>
      </c>
      <c r="ASZ504" s="6">
        <v>9.27</v>
      </c>
      <c r="ATA504" s="6">
        <v>3.76</v>
      </c>
      <c r="ATB504" s="6">
        <v>9.58</v>
      </c>
      <c r="ATC504" s="6">
        <v>6.4</v>
      </c>
      <c r="ATD504" s="6">
        <v>5.8</v>
      </c>
      <c r="ATE504" s="6">
        <v>3.27</v>
      </c>
      <c r="ATF504" s="6">
        <v>3.51</v>
      </c>
      <c r="ATG504" s="6">
        <v>2.95</v>
      </c>
      <c r="ATH504" s="6">
        <v>11.11</v>
      </c>
      <c r="ATI504" s="6">
        <v>7.53</v>
      </c>
      <c r="ATJ504" s="6">
        <v>22.65</v>
      </c>
      <c r="ATK504" s="6">
        <v>5.62</v>
      </c>
      <c r="ATL504" s="6">
        <v>7.3</v>
      </c>
      <c r="ATM504" s="6">
        <v>18.87</v>
      </c>
      <c r="ATN504" s="6">
        <v>14.1</v>
      </c>
      <c r="ATO504" s="6">
        <v>6.64</v>
      </c>
      <c r="ATP504" s="6">
        <v>4.14</v>
      </c>
      <c r="ATQ504" s="6">
        <v>9.44</v>
      </c>
      <c r="ATR504" s="6">
        <v>6.14</v>
      </c>
      <c r="ATS504" s="6">
        <v>20.42</v>
      </c>
      <c r="ATT504" s="6">
        <v>6.84</v>
      </c>
      <c r="ATU504" s="6">
        <v>27.25</v>
      </c>
      <c r="ATV504" s="6">
        <v>9.55</v>
      </c>
      <c r="ATW504" s="6">
        <v>1.79</v>
      </c>
      <c r="ATX504" s="6">
        <v>6.4</v>
      </c>
      <c r="ATY504" s="6">
        <v>108</v>
      </c>
      <c r="ATZ504" s="6">
        <v>15.05</v>
      </c>
      <c r="AUA504" s="6">
        <v>3.83</v>
      </c>
      <c r="AUB504" s="6">
        <v>9.12</v>
      </c>
      <c r="AUC504" s="6">
        <v>11.33</v>
      </c>
      <c r="AUD504" s="6">
        <v>2.84</v>
      </c>
      <c r="AUE504" s="6">
        <v>15.99</v>
      </c>
      <c r="AUF504" s="6">
        <v>52.78</v>
      </c>
      <c r="AUG504" s="6">
        <v>7.21</v>
      </c>
      <c r="AUH504" s="6">
        <v>11.99</v>
      </c>
      <c r="AUI504" s="6">
        <v>5.05</v>
      </c>
      <c r="AUJ504" s="6">
        <v>3.64</v>
      </c>
      <c r="AUK504" s="6">
        <v>72.68</v>
      </c>
      <c r="AUL504" s="6">
        <v>10.33</v>
      </c>
      <c r="AUM504" s="6">
        <v>236.19</v>
      </c>
      <c r="AUN504" s="6">
        <v>25.59</v>
      </c>
      <c r="AUO504" s="6">
        <v>37.54</v>
      </c>
      <c r="AUP504" s="6">
        <v>8.03</v>
      </c>
      <c r="AUQ504" s="6">
        <v>5.02</v>
      </c>
      <c r="AUR504" s="6">
        <v>5.29</v>
      </c>
      <c r="AUS504" s="6">
        <v>28.18</v>
      </c>
      <c r="AUT504" s="6">
        <v>21.98</v>
      </c>
      <c r="AUU504" s="6">
        <v>17.04</v>
      </c>
      <c r="AUV504" s="6">
        <v>7</v>
      </c>
      <c r="AUW504" s="6">
        <v>10.16</v>
      </c>
      <c r="AUX504" s="6">
        <v>2.1</v>
      </c>
      <c r="AUY504" s="6">
        <v>3.84</v>
      </c>
      <c r="AUZ504" s="6">
        <v>126.92</v>
      </c>
      <c r="AVA504" s="6">
        <v>3.98</v>
      </c>
      <c r="AVB504" s="6">
        <v>5.85</v>
      </c>
      <c r="AVC504" s="6">
        <v>12.46</v>
      </c>
      <c r="AVD504" s="6">
        <v>5.59</v>
      </c>
      <c r="AVE504" s="6">
        <v>12.6</v>
      </c>
      <c r="AVF504" s="6">
        <v>6</v>
      </c>
      <c r="AVG504" s="6">
        <v>6.69</v>
      </c>
      <c r="AVH504" s="6">
        <v>2.9</v>
      </c>
      <c r="AVI504" s="6">
        <v>3.17</v>
      </c>
      <c r="AVJ504" s="6">
        <v>4.39</v>
      </c>
      <c r="AVK504" s="6">
        <v>15.37</v>
      </c>
      <c r="AVL504" s="6">
        <v>3.02</v>
      </c>
      <c r="AVM504" s="6">
        <v>2.87</v>
      </c>
      <c r="AVN504" s="6">
        <v>5.43</v>
      </c>
      <c r="AVO504" s="6">
        <v>6.03</v>
      </c>
      <c r="AVP504" s="6">
        <v>4.01</v>
      </c>
      <c r="AVQ504" s="6">
        <v>4.26</v>
      </c>
      <c r="AVR504" s="6">
        <v>17</v>
      </c>
      <c r="AVS504" s="6">
        <v>6.86</v>
      </c>
      <c r="AVT504" s="6">
        <v>17.65</v>
      </c>
      <c r="AVU504" s="6">
        <v>3.76</v>
      </c>
      <c r="AVV504" s="6">
        <v>3</v>
      </c>
      <c r="AVW504" s="6">
        <v>4.22</v>
      </c>
      <c r="AVX504" s="6">
        <v>307.1</v>
      </c>
      <c r="AVY504" s="6">
        <v>12.15</v>
      </c>
      <c r="AVZ504" s="6">
        <v>2.9</v>
      </c>
      <c r="AWA504" s="6">
        <v>8.76</v>
      </c>
      <c r="AWB504" s="6">
        <v>5.89</v>
      </c>
      <c r="AWC504" s="6">
        <v>2.6</v>
      </c>
      <c r="AWD504" s="6">
        <v>13.22</v>
      </c>
      <c r="AWE504" s="6">
        <v>7.95</v>
      </c>
      <c r="AWF504" s="6">
        <v>4.99</v>
      </c>
      <c r="AWG504" s="6">
        <v>5.1</v>
      </c>
      <c r="AWH504" s="6">
        <v>11.82</v>
      </c>
      <c r="AWI504" s="6">
        <v>7.83</v>
      </c>
      <c r="AWJ504" s="6">
        <v>3.39</v>
      </c>
      <c r="AWK504" s="6">
        <v>3.91</v>
      </c>
      <c r="AWL504" s="6">
        <v>7.73</v>
      </c>
      <c r="AWM504" s="6">
        <v>13.15</v>
      </c>
      <c r="AWN504" s="6">
        <v>3.34</v>
      </c>
      <c r="AWO504" s="6">
        <v>5.66</v>
      </c>
      <c r="AWP504" s="6">
        <v>4.65</v>
      </c>
      <c r="AWQ504" s="6">
        <v>5.07</v>
      </c>
      <c r="AWR504" s="6">
        <v>7.9</v>
      </c>
      <c r="AWS504" s="6">
        <v>9.31</v>
      </c>
      <c r="AWT504" s="6">
        <v>14.11</v>
      </c>
      <c r="AWU504" s="6">
        <v>5.7</v>
      </c>
      <c r="AWV504" s="6">
        <v>12.03</v>
      </c>
      <c r="AWW504" s="6">
        <v>5.7</v>
      </c>
      <c r="AWX504" s="6">
        <v>2.69</v>
      </c>
      <c r="AWY504" s="6">
        <v>10.15</v>
      </c>
      <c r="AWZ504" s="6">
        <v>5.64</v>
      </c>
      <c r="AXA504" s="6">
        <v>3.1</v>
      </c>
      <c r="AXB504" s="6">
        <v>68.67</v>
      </c>
      <c r="AXC504" s="6">
        <v>7.58</v>
      </c>
      <c r="AXD504" s="6">
        <v>8.16</v>
      </c>
      <c r="AXE504" s="6">
        <v>14.55</v>
      </c>
      <c r="AXF504" s="6">
        <v>32.99</v>
      </c>
      <c r="AXG504" s="6">
        <v>8.47</v>
      </c>
      <c r="AXH504" s="6">
        <v>2.32</v>
      </c>
      <c r="AXI504" s="6">
        <v>3.22</v>
      </c>
      <c r="AXJ504" s="6">
        <v>11.34</v>
      </c>
      <c r="AXK504" s="6">
        <v>8.82</v>
      </c>
      <c r="AXL504" s="6">
        <v>4.7</v>
      </c>
      <c r="AXM504" s="6">
        <v>31.12</v>
      </c>
      <c r="AXN504" s="6">
        <v>6.05</v>
      </c>
      <c r="AXO504" s="6">
        <v>22.31</v>
      </c>
      <c r="AXP504" s="6">
        <v>33.58</v>
      </c>
      <c r="AXQ504" s="6">
        <v>3.66</v>
      </c>
      <c r="AXR504" s="6">
        <v>5.57</v>
      </c>
      <c r="AXS504" s="6">
        <v>7.49</v>
      </c>
      <c r="AXT504" s="6">
        <v>3.93</v>
      </c>
      <c r="AXU504" s="6">
        <v>11.57</v>
      </c>
      <c r="AXV504" s="6">
        <v>2.79</v>
      </c>
      <c r="AXW504" s="6">
        <v>6.04</v>
      </c>
      <c r="AXX504" s="6">
        <v>2.29</v>
      </c>
      <c r="AXY504" s="6">
        <v>35.68</v>
      </c>
      <c r="AXZ504" s="6">
        <v>5.95</v>
      </c>
      <c r="AYA504" s="6">
        <v>6.18</v>
      </c>
      <c r="AYB504" s="6">
        <v>18.75</v>
      </c>
      <c r="AYC504" s="6">
        <v>22.41</v>
      </c>
      <c r="AYD504" s="6">
        <v>15.98</v>
      </c>
      <c r="AYE504" s="6">
        <v>7.22</v>
      </c>
      <c r="AYF504" s="6">
        <v>3.4</v>
      </c>
      <c r="AYG504" s="6">
        <v>3.47</v>
      </c>
      <c r="AYH504" s="6">
        <v>47</v>
      </c>
      <c r="AYI504" s="6">
        <v>7.7</v>
      </c>
      <c r="AYJ504" s="6">
        <v>42.37</v>
      </c>
      <c r="AYK504" s="6">
        <v>73.25</v>
      </c>
      <c r="AYL504" s="6">
        <v>10.75</v>
      </c>
      <c r="AYM504" s="6">
        <v>40.76</v>
      </c>
      <c r="AYN504" s="6">
        <v>9.13</v>
      </c>
      <c r="AYO504" s="6">
        <v>5.56</v>
      </c>
      <c r="AYP504" s="6">
        <v>3.29</v>
      </c>
      <c r="AYQ504" s="6">
        <v>55.8</v>
      </c>
      <c r="AYR504" s="6">
        <v>6.6</v>
      </c>
      <c r="AYS504" s="6">
        <v>16.15</v>
      </c>
      <c r="AYT504" s="6">
        <v>15.78</v>
      </c>
      <c r="AYU504" s="6">
        <v>21.13</v>
      </c>
      <c r="AYV504" s="6">
        <v>3.78</v>
      </c>
      <c r="AYW504" s="6">
        <v>8.1</v>
      </c>
      <c r="AYX504" s="6">
        <v>8.58</v>
      </c>
      <c r="AYY504" s="6">
        <v>6.96</v>
      </c>
      <c r="AYZ504" s="6">
        <v>6.27</v>
      </c>
      <c r="AZA504" s="6">
        <v>10.21</v>
      </c>
      <c r="AZB504" s="6">
        <v>9.88</v>
      </c>
      <c r="AZC504" s="6">
        <v>7.5</v>
      </c>
      <c r="AZD504" s="6">
        <v>10.33</v>
      </c>
      <c r="AZE504" s="6">
        <v>6.83</v>
      </c>
      <c r="AZF504" s="6">
        <v>4.81</v>
      </c>
      <c r="AZG504" s="6">
        <v>6.7</v>
      </c>
      <c r="AZH504" s="6">
        <v>42.01</v>
      </c>
      <c r="AZI504" s="6">
        <v>3.49</v>
      </c>
      <c r="AZJ504" s="6">
        <v>14.85</v>
      </c>
      <c r="AZK504" s="6">
        <v>2.6</v>
      </c>
      <c r="AZL504" s="6">
        <v>4.04</v>
      </c>
      <c r="AZM504" s="6">
        <v>9.73</v>
      </c>
      <c r="AZN504" s="6">
        <v>8.62</v>
      </c>
      <c r="AZO504" s="6">
        <v>12.56</v>
      </c>
      <c r="AZP504" s="6">
        <v>4.13</v>
      </c>
      <c r="AZQ504" s="6">
        <v>5.39</v>
      </c>
      <c r="AZR504" s="6">
        <v>16.3</v>
      </c>
      <c r="AZS504" s="6">
        <v>43.28</v>
      </c>
      <c r="AZT504" s="6">
        <v>8.11</v>
      </c>
      <c r="AZU504" s="6">
        <v>24.85</v>
      </c>
      <c r="AZV504" s="6">
        <v>18.78</v>
      </c>
      <c r="AZW504" s="6">
        <v>7.81</v>
      </c>
      <c r="AZX504" s="6">
        <v>10.23</v>
      </c>
      <c r="AZY504" s="6">
        <v>4.93</v>
      </c>
      <c r="AZZ504" s="6">
        <v>5.45</v>
      </c>
      <c r="BAA504" s="6">
        <v>2.23</v>
      </c>
      <c r="BAB504" s="6">
        <v>6.32</v>
      </c>
      <c r="BAC504" s="6">
        <v>5.39</v>
      </c>
      <c r="BAD504" s="6">
        <v>3.45</v>
      </c>
      <c r="BAE504" s="6">
        <v>9.94</v>
      </c>
      <c r="BAF504" s="6">
        <v>20.15</v>
      </c>
      <c r="BAG504" s="6">
        <v>3.09</v>
      </c>
      <c r="BAH504" s="6">
        <v>7.98</v>
      </c>
      <c r="BAI504" s="6">
        <v>19.05</v>
      </c>
      <c r="BAJ504" s="6">
        <v>13.18</v>
      </c>
      <c r="BAK504" s="6">
        <v>4.41</v>
      </c>
      <c r="BAL504" s="6">
        <v>7.38</v>
      </c>
      <c r="BAM504" s="6">
        <v>51.3</v>
      </c>
      <c r="BAN504" s="6">
        <v>4.51</v>
      </c>
      <c r="BAO504" s="6">
        <v>2.18</v>
      </c>
      <c r="BAP504" s="6">
        <v>5.22</v>
      </c>
      <c r="BAQ504" s="6">
        <v>4.67</v>
      </c>
      <c r="BAR504" s="6">
        <v>2.17</v>
      </c>
      <c r="BAS504" s="6">
        <v>6.16</v>
      </c>
      <c r="BAT504" s="6">
        <v>29.12</v>
      </c>
      <c r="BAU504" s="6">
        <v>18.12</v>
      </c>
      <c r="BAV504" s="6">
        <v>31.9</v>
      </c>
      <c r="BAW504" s="6">
        <v>8.96</v>
      </c>
      <c r="BAX504" s="6">
        <v>12.67</v>
      </c>
      <c r="BAY504" s="6">
        <v>4.56</v>
      </c>
      <c r="BAZ504" s="6">
        <v>5.87</v>
      </c>
      <c r="BBA504" s="6">
        <v>14.48</v>
      </c>
      <c r="BBB504" s="6">
        <v>5.45</v>
      </c>
      <c r="BBC504" s="6">
        <v>3.41</v>
      </c>
      <c r="BBD504" s="6">
        <v>4.31</v>
      </c>
      <c r="BBE504" s="6">
        <v>7.2</v>
      </c>
      <c r="BBF504" s="6">
        <v>10.51</v>
      </c>
      <c r="BBG504" s="6">
        <v>5.03</v>
      </c>
      <c r="BBH504" s="6">
        <v>15.76</v>
      </c>
      <c r="BBI504" s="6">
        <v>5.97</v>
      </c>
      <c r="BBJ504" s="6">
        <v>7</v>
      </c>
      <c r="BBK504" s="6">
        <v>3.05</v>
      </c>
      <c r="BBL504" s="6">
        <v>2.84</v>
      </c>
      <c r="BBM504" s="6">
        <v>4.57</v>
      </c>
      <c r="BBN504" s="6">
        <v>5.53</v>
      </c>
    </row>
    <row r="505" spans="1:1418">
      <c r="A505" s="3">
        <v>44498</v>
      </c>
      <c r="B505" s="6">
        <v>19.5</v>
      </c>
      <c r="C505" s="6">
        <v>18.21</v>
      </c>
      <c r="D505" s="6">
        <v>16.79</v>
      </c>
      <c r="E505" s="6">
        <v>4.17</v>
      </c>
      <c r="F505" s="6">
        <v>2.18</v>
      </c>
      <c r="G505" s="6">
        <v>20.91</v>
      </c>
      <c r="H505" s="6">
        <v>3.94</v>
      </c>
      <c r="I505" s="6">
        <v>11.03</v>
      </c>
      <c r="J505" s="6">
        <v>9.04</v>
      </c>
      <c r="K505" s="6">
        <v>7.01</v>
      </c>
      <c r="L505" s="6">
        <v>5.62</v>
      </c>
      <c r="M505" s="6">
        <v>3.35</v>
      </c>
      <c r="N505" s="6">
        <v>6.5</v>
      </c>
      <c r="O505" s="6">
        <v>8.72</v>
      </c>
      <c r="P505" s="6">
        <v>14.8</v>
      </c>
      <c r="Q505" s="6">
        <v>14.06</v>
      </c>
      <c r="R505" s="6">
        <v>10.79</v>
      </c>
      <c r="S505" s="6">
        <v>8.12</v>
      </c>
      <c r="T505" s="6">
        <v>33.52</v>
      </c>
      <c r="U505" s="6">
        <v>6.81</v>
      </c>
      <c r="V505" s="6">
        <v>5.66</v>
      </c>
      <c r="W505" s="6">
        <v>3.29</v>
      </c>
      <c r="X505" s="6">
        <v>17.2</v>
      </c>
      <c r="Y505" s="6">
        <v>14.9</v>
      </c>
      <c r="Z505" s="6">
        <v>4.74</v>
      </c>
      <c r="AA505" s="6">
        <v>4.2</v>
      </c>
      <c r="AB505" s="6">
        <v>7.35</v>
      </c>
      <c r="AC505" s="6">
        <v>17.58</v>
      </c>
      <c r="AD505" s="6">
        <v>3.28</v>
      </c>
      <c r="AE505" s="6">
        <v>6.86</v>
      </c>
      <c r="AF505" s="6">
        <v>8.61</v>
      </c>
      <c r="AG505" s="6">
        <v>17.38</v>
      </c>
      <c r="AH505" s="6">
        <v>42.24</v>
      </c>
      <c r="AI505" s="6">
        <v>12.31</v>
      </c>
      <c r="AJ505" s="6">
        <v>4.64</v>
      </c>
      <c r="AK505" s="6">
        <v>3.6</v>
      </c>
      <c r="AL505" s="6">
        <v>5.58</v>
      </c>
      <c r="AM505" s="6">
        <v>5.9</v>
      </c>
      <c r="AN505" s="6">
        <v>4.95</v>
      </c>
      <c r="AO505" s="6">
        <v>6.94</v>
      </c>
      <c r="AP505" s="6">
        <v>14.6</v>
      </c>
      <c r="AQ505" s="6">
        <v>32.62</v>
      </c>
      <c r="AR505" s="6">
        <v>7.51</v>
      </c>
      <c r="AS505" s="6">
        <v>13.45</v>
      </c>
      <c r="AT505" s="6">
        <v>2.89</v>
      </c>
      <c r="AU505" s="6">
        <v>6.26</v>
      </c>
      <c r="AV505" s="6">
        <v>5.99</v>
      </c>
      <c r="AW505" s="6">
        <v>3.1</v>
      </c>
      <c r="AX505" s="6">
        <v>5.18</v>
      </c>
      <c r="AY505" s="6">
        <v>7.56</v>
      </c>
      <c r="AZ505" s="6">
        <v>5.04</v>
      </c>
      <c r="BA505" s="6">
        <v>8.41</v>
      </c>
      <c r="BB505" s="6">
        <v>7.28</v>
      </c>
      <c r="BC505" s="6">
        <v>6.06</v>
      </c>
      <c r="BD505" s="6">
        <v>7.73</v>
      </c>
      <c r="BE505" s="6">
        <v>10.47</v>
      </c>
      <c r="BF505" s="6">
        <v>28.47</v>
      </c>
      <c r="BG505" s="6">
        <v>7.32</v>
      </c>
      <c r="BH505" s="6">
        <v>7.29</v>
      </c>
      <c r="BI505" s="6">
        <v>6.49</v>
      </c>
      <c r="BJ505" s="6">
        <v>5.78</v>
      </c>
      <c r="BK505" s="6">
        <v>27.25</v>
      </c>
      <c r="BL505" s="6">
        <v>15.1</v>
      </c>
      <c r="BM505" s="6">
        <v>19.82</v>
      </c>
      <c r="BN505" s="6">
        <v>11.64</v>
      </c>
      <c r="BO505" s="6">
        <v>5.84</v>
      </c>
      <c r="BP505" s="6">
        <v>31.48</v>
      </c>
      <c r="BQ505" s="6">
        <v>4.23</v>
      </c>
      <c r="BR505" s="6">
        <v>4.36</v>
      </c>
      <c r="BS505" s="6">
        <v>28.94</v>
      </c>
      <c r="BT505" s="6">
        <v>4.82</v>
      </c>
      <c r="BU505" s="6">
        <v>4.5</v>
      </c>
      <c r="BV505" s="6">
        <v>12.37</v>
      </c>
      <c r="BW505" s="6">
        <v>1.98</v>
      </c>
      <c r="BX505" s="6">
        <v>2.63</v>
      </c>
      <c r="BY505" s="6">
        <v>4.15</v>
      </c>
      <c r="BZ505" s="6">
        <v>4.16</v>
      </c>
      <c r="CA505" s="6">
        <v>4.06</v>
      </c>
      <c r="CB505" s="6">
        <v>4.4</v>
      </c>
      <c r="CC505" s="6">
        <v>32.96</v>
      </c>
      <c r="CD505" s="6">
        <v>40.63</v>
      </c>
      <c r="CE505" s="6">
        <v>6.11</v>
      </c>
      <c r="CF505" s="6">
        <v>7.34</v>
      </c>
      <c r="CG505" s="6">
        <v>3.07</v>
      </c>
      <c r="CH505" s="6">
        <v>7.11</v>
      </c>
      <c r="CI505" s="6">
        <v>5.08</v>
      </c>
      <c r="CJ505" s="6">
        <v>7.07</v>
      </c>
      <c r="CK505" s="6">
        <v>6.58</v>
      </c>
      <c r="CL505" s="6">
        <v>10.12</v>
      </c>
      <c r="CM505" s="6">
        <v>6.15</v>
      </c>
      <c r="CN505" s="6">
        <v>16.88</v>
      </c>
      <c r="CO505" s="6">
        <v>6.66</v>
      </c>
      <c r="CP505" s="6">
        <v>3.17</v>
      </c>
      <c r="CQ505" s="6">
        <v>6.24</v>
      </c>
      <c r="CR505" s="6">
        <v>2.93</v>
      </c>
      <c r="CS505" s="6">
        <v>5.85</v>
      </c>
      <c r="CT505" s="6">
        <v>35.14</v>
      </c>
      <c r="CU505" s="6">
        <v>3.05</v>
      </c>
      <c r="CV505" s="6">
        <v>11.93</v>
      </c>
      <c r="CW505" s="6">
        <v>2.38</v>
      </c>
      <c r="CX505" s="6">
        <v>3.11</v>
      </c>
      <c r="CY505" s="6">
        <v>26.6</v>
      </c>
      <c r="CZ505" s="6">
        <v>3.29</v>
      </c>
      <c r="DA505" s="6">
        <v>3.17</v>
      </c>
      <c r="DB505" s="6">
        <v>3.65</v>
      </c>
      <c r="DC505" s="6">
        <v>6.62</v>
      </c>
      <c r="DD505" s="6">
        <v>18.52</v>
      </c>
      <c r="DE505" s="6">
        <v>7.43</v>
      </c>
      <c r="DF505" s="6">
        <v>5.73</v>
      </c>
      <c r="DG505" s="6">
        <v>3.49</v>
      </c>
      <c r="DH505" s="6">
        <v>7.48</v>
      </c>
      <c r="DI505" s="6">
        <v>11.1</v>
      </c>
      <c r="DJ505" s="6">
        <v>2.99</v>
      </c>
      <c r="DK505" s="6">
        <v>13.32</v>
      </c>
      <c r="DL505" s="6">
        <v>2.15</v>
      </c>
      <c r="DM505" s="6">
        <v>16.74</v>
      </c>
      <c r="DN505" s="6">
        <v>89.6</v>
      </c>
      <c r="DO505" s="6">
        <v>4.37</v>
      </c>
      <c r="DP505" s="6">
        <v>5.52</v>
      </c>
      <c r="DQ505" s="6">
        <v>4.39</v>
      </c>
      <c r="DR505" s="6">
        <v>6.09</v>
      </c>
      <c r="DS505" s="6">
        <v>4.1</v>
      </c>
      <c r="DT505" s="6">
        <v>15.35</v>
      </c>
      <c r="DU505" s="6">
        <v>3.69</v>
      </c>
      <c r="DV505" s="6">
        <v>15.6</v>
      </c>
      <c r="DW505" s="6">
        <v>9.5</v>
      </c>
      <c r="DX505" s="6">
        <v>3.16</v>
      </c>
      <c r="DY505" s="6">
        <v>7.56</v>
      </c>
      <c r="DZ505" s="6">
        <v>5.2</v>
      </c>
      <c r="EA505" s="6">
        <v>11.15</v>
      </c>
      <c r="EB505" s="6">
        <v>3.41</v>
      </c>
      <c r="EC505" s="6">
        <v>3.65</v>
      </c>
      <c r="ED505" s="6">
        <v>5.98</v>
      </c>
      <c r="EE505" s="6">
        <v>2.98</v>
      </c>
      <c r="EF505" s="6">
        <v>7.01</v>
      </c>
      <c r="EG505" s="6">
        <v>3.12</v>
      </c>
      <c r="EH505" s="6">
        <v>5.39</v>
      </c>
      <c r="EI505" s="6">
        <v>4.15</v>
      </c>
      <c r="EJ505" s="6">
        <v>18.47</v>
      </c>
      <c r="EK505" s="6">
        <v>228.95</v>
      </c>
      <c r="EL505" s="6">
        <v>5.27</v>
      </c>
      <c r="EM505" s="6">
        <v>2.1</v>
      </c>
      <c r="EN505" s="6">
        <v>5.82</v>
      </c>
      <c r="EO505" s="6">
        <v>2.9</v>
      </c>
      <c r="EP505" s="6">
        <v>10.98</v>
      </c>
      <c r="EQ505" s="6">
        <v>19.43</v>
      </c>
      <c r="ER505" s="6">
        <v>7.45</v>
      </c>
      <c r="ES505" s="6">
        <v>8.86</v>
      </c>
      <c r="ET505" s="6">
        <v>5.04</v>
      </c>
      <c r="EU505" s="6">
        <v>7.74</v>
      </c>
      <c r="EV505" s="6">
        <v>11.14</v>
      </c>
      <c r="EW505" s="6">
        <v>2.74</v>
      </c>
      <c r="EX505" s="6">
        <v>5.49</v>
      </c>
      <c r="EY505" s="6">
        <v>2.47</v>
      </c>
      <c r="EZ505" s="6">
        <v>227.65</v>
      </c>
      <c r="FA505" s="6">
        <v>5.23</v>
      </c>
      <c r="FB505" s="6">
        <v>5.91</v>
      </c>
      <c r="FC505" s="6">
        <v>3.71</v>
      </c>
      <c r="FD505" s="6">
        <v>5.13</v>
      </c>
      <c r="FE505" s="6">
        <v>4.92</v>
      </c>
      <c r="FF505" s="6">
        <v>11.47</v>
      </c>
      <c r="FG505" s="6">
        <v>4.94</v>
      </c>
      <c r="FH505" s="6">
        <v>3.65</v>
      </c>
      <c r="FI505" s="6">
        <v>2.84</v>
      </c>
      <c r="FJ505" s="6">
        <v>4.71</v>
      </c>
      <c r="FK505" s="6">
        <v>7.93</v>
      </c>
      <c r="FL505" s="6">
        <v>6.98</v>
      </c>
      <c r="FM505" s="6">
        <v>5.07</v>
      </c>
      <c r="FN505" s="6">
        <v>4.82</v>
      </c>
      <c r="FO505" s="6">
        <v>3.47</v>
      </c>
      <c r="FP505" s="6">
        <v>15.83</v>
      </c>
      <c r="FQ505" s="6">
        <v>19.5</v>
      </c>
      <c r="FR505" s="6">
        <v>23.66</v>
      </c>
      <c r="FS505" s="6">
        <v>3.25</v>
      </c>
      <c r="FT505" s="6">
        <v>7.82</v>
      </c>
      <c r="FU505" s="6">
        <v>4</v>
      </c>
      <c r="FV505" s="6">
        <v>3.69</v>
      </c>
      <c r="FW505" s="6">
        <v>3.74</v>
      </c>
      <c r="FX505" s="6">
        <v>3.11</v>
      </c>
      <c r="FY505" s="6">
        <v>6.41</v>
      </c>
      <c r="FZ505" s="6">
        <v>10.61</v>
      </c>
      <c r="GA505" s="6">
        <v>28.83</v>
      </c>
      <c r="GB505" s="6">
        <v>4.69</v>
      </c>
      <c r="GC505" s="6">
        <v>4.63</v>
      </c>
      <c r="GD505" s="6">
        <v>9.5</v>
      </c>
      <c r="GE505" s="6">
        <v>36.65</v>
      </c>
      <c r="GF505" s="6">
        <v>3.95</v>
      </c>
      <c r="GG505" s="6">
        <v>8.16</v>
      </c>
      <c r="GH505" s="6">
        <v>4.44</v>
      </c>
      <c r="GI505" s="6">
        <v>13.28</v>
      </c>
      <c r="GJ505" s="6">
        <v>4.19</v>
      </c>
      <c r="GK505" s="6">
        <v>272.76</v>
      </c>
      <c r="GL505" s="6">
        <v>10.19</v>
      </c>
      <c r="GM505" s="6">
        <v>3.3</v>
      </c>
      <c r="GN505" s="6">
        <v>7.99</v>
      </c>
      <c r="GO505" s="6">
        <v>14.01</v>
      </c>
      <c r="GP505" s="6">
        <v>2.25</v>
      </c>
      <c r="GQ505" s="6">
        <v>17.4</v>
      </c>
      <c r="GR505" s="6">
        <v>6.05</v>
      </c>
      <c r="GS505" s="6">
        <v>3.12</v>
      </c>
      <c r="GT505" s="6">
        <v>4.35</v>
      </c>
      <c r="GU505" s="6">
        <v>3.96</v>
      </c>
      <c r="GV505" s="6">
        <v>3.82</v>
      </c>
      <c r="GW505" s="6">
        <v>13.27</v>
      </c>
      <c r="GX505" s="6">
        <v>6.14</v>
      </c>
      <c r="GY505" s="6">
        <v>7.58</v>
      </c>
      <c r="GZ505" s="6">
        <v>8.6</v>
      </c>
      <c r="HA505" s="6">
        <v>8.62</v>
      </c>
      <c r="HB505" s="6">
        <v>10.02</v>
      </c>
      <c r="HC505" s="6">
        <v>5.73</v>
      </c>
      <c r="HD505" s="6">
        <v>4.48</v>
      </c>
      <c r="HE505" s="6">
        <v>11.26</v>
      </c>
      <c r="HF505" s="6">
        <v>5.61</v>
      </c>
      <c r="HG505" s="6">
        <v>4.5</v>
      </c>
      <c r="HH505" s="6">
        <v>4.62</v>
      </c>
      <c r="HI505" s="6">
        <v>4.4</v>
      </c>
      <c r="HJ505" s="6">
        <v>10.95</v>
      </c>
      <c r="HK505" s="6">
        <v>7.1</v>
      </c>
      <c r="HL505" s="6">
        <v>7.7</v>
      </c>
      <c r="HM505" s="6">
        <v>19.05</v>
      </c>
      <c r="HN505" s="6">
        <v>2.46</v>
      </c>
      <c r="HO505" s="6">
        <v>19.41</v>
      </c>
      <c r="HP505" s="6">
        <v>15.9</v>
      </c>
      <c r="HQ505" s="6">
        <v>8.65</v>
      </c>
      <c r="HR505" s="6">
        <v>4.43</v>
      </c>
      <c r="HS505" s="6">
        <v>3.23</v>
      </c>
      <c r="HT505" s="6">
        <v>4.43</v>
      </c>
      <c r="HU505" s="6">
        <v>4.8</v>
      </c>
      <c r="HV505" s="6">
        <v>6.97</v>
      </c>
      <c r="HW505" s="6">
        <v>5.17</v>
      </c>
      <c r="HX505" s="6">
        <v>3.66</v>
      </c>
      <c r="HY505" s="6">
        <v>7.62</v>
      </c>
      <c r="HZ505" s="6">
        <v>11.24</v>
      </c>
      <c r="IA505" s="6">
        <v>4.91</v>
      </c>
      <c r="IB505" s="6">
        <v>5.97</v>
      </c>
      <c r="IC505" s="6">
        <v>2.57</v>
      </c>
      <c r="ID505" s="6">
        <v>7.42</v>
      </c>
      <c r="IE505" s="6">
        <v>6.63</v>
      </c>
      <c r="IF505" s="6">
        <v>10.09</v>
      </c>
      <c r="IG505" s="6">
        <v>103.6</v>
      </c>
      <c r="IH505" s="6">
        <v>6.84</v>
      </c>
      <c r="II505" s="6">
        <v>4.9</v>
      </c>
      <c r="IJ505" s="6">
        <v>7.17</v>
      </c>
      <c r="IK505" s="6">
        <v>26.68</v>
      </c>
      <c r="IL505" s="6">
        <v>34.72</v>
      </c>
      <c r="IM505" s="6">
        <v>3.86</v>
      </c>
      <c r="IN505" s="6">
        <v>3.82</v>
      </c>
      <c r="IO505" s="6">
        <v>2.67</v>
      </c>
      <c r="IP505" s="6">
        <v>3.57</v>
      </c>
      <c r="IQ505" s="6">
        <v>7.48</v>
      </c>
      <c r="IR505" s="6">
        <v>4.05</v>
      </c>
      <c r="IS505" s="6">
        <v>5.14</v>
      </c>
      <c r="IT505" s="6">
        <v>4.96</v>
      </c>
      <c r="IU505" s="6">
        <v>4.55</v>
      </c>
      <c r="IV505" s="6">
        <v>51.75</v>
      </c>
      <c r="IW505" s="6">
        <v>3.82</v>
      </c>
      <c r="IX505" s="6">
        <v>3.31</v>
      </c>
      <c r="IY505" s="6">
        <v>30.31</v>
      </c>
      <c r="IZ505" s="6">
        <v>20.12</v>
      </c>
      <c r="JA505" s="6">
        <v>11.01</v>
      </c>
      <c r="JB505" s="6">
        <v>3.71</v>
      </c>
      <c r="JC505" s="6">
        <v>8.12</v>
      </c>
      <c r="JD505" s="6">
        <v>5.08</v>
      </c>
      <c r="JE505" s="6">
        <v>7.24</v>
      </c>
      <c r="JF505" s="6">
        <v>4.89</v>
      </c>
      <c r="JG505" s="6">
        <v>28.24</v>
      </c>
      <c r="JH505" s="6">
        <v>6.24</v>
      </c>
      <c r="JI505" s="6">
        <v>11.5</v>
      </c>
      <c r="JJ505" s="6">
        <v>5.13</v>
      </c>
      <c r="JK505" s="6">
        <v>5.95</v>
      </c>
      <c r="JL505" s="6">
        <v>28.95</v>
      </c>
      <c r="JM505" s="6">
        <v>2.3</v>
      </c>
      <c r="JN505" s="6">
        <v>5.29</v>
      </c>
      <c r="JO505" s="6">
        <v>2.54</v>
      </c>
      <c r="JP505" s="6">
        <v>7.03</v>
      </c>
      <c r="JQ505" s="6">
        <v>214.91</v>
      </c>
      <c r="JR505" s="6">
        <v>10.41</v>
      </c>
      <c r="JS505" s="6">
        <v>7.2</v>
      </c>
      <c r="JT505" s="6">
        <v>4.69</v>
      </c>
      <c r="JU505" s="6">
        <v>19.28</v>
      </c>
      <c r="JV505" s="6">
        <v>11.89</v>
      </c>
      <c r="JW505" s="6">
        <v>2.92</v>
      </c>
      <c r="JX505" s="6">
        <v>7.24</v>
      </c>
      <c r="JY505" s="6">
        <v>12.67</v>
      </c>
      <c r="JZ505" s="6">
        <v>3.24</v>
      </c>
      <c r="KA505" s="6">
        <v>3.69</v>
      </c>
      <c r="KB505" s="6">
        <v>5.43</v>
      </c>
      <c r="KC505" s="6">
        <v>3.12</v>
      </c>
      <c r="KD505" s="6">
        <v>33.89</v>
      </c>
      <c r="KE505" s="6">
        <v>6.99</v>
      </c>
      <c r="KF505" s="6">
        <v>3.55</v>
      </c>
      <c r="KG505" s="6">
        <v>15.4</v>
      </c>
      <c r="KH505" s="6">
        <v>8.09</v>
      </c>
      <c r="KI505" s="6">
        <v>11.25</v>
      </c>
      <c r="KJ505" s="6">
        <v>7.7</v>
      </c>
      <c r="KK505" s="6">
        <v>3.88</v>
      </c>
      <c r="KL505" s="6">
        <v>10.18</v>
      </c>
      <c r="KM505" s="6">
        <v>23.82</v>
      </c>
      <c r="KN505" s="6">
        <v>16.4</v>
      </c>
      <c r="KO505" s="6">
        <v>37.83</v>
      </c>
      <c r="KP505" s="6">
        <v>6.73</v>
      </c>
      <c r="KQ505" s="6">
        <v>2.41</v>
      </c>
      <c r="KR505" s="6">
        <v>10.01</v>
      </c>
      <c r="KS505" s="6">
        <v>2.6</v>
      </c>
      <c r="KT505" s="6">
        <v>10.35</v>
      </c>
      <c r="KU505" s="6">
        <v>4</v>
      </c>
      <c r="KV505" s="6">
        <v>5.53</v>
      </c>
      <c r="KW505" s="6">
        <v>6.22</v>
      </c>
      <c r="KX505" s="6">
        <v>6.6</v>
      </c>
      <c r="KY505" s="6">
        <v>216.51</v>
      </c>
      <c r="KZ505" s="6">
        <v>5.74</v>
      </c>
      <c r="LA505" s="6">
        <v>32.58</v>
      </c>
      <c r="LB505" s="6">
        <v>2.04</v>
      </c>
      <c r="LC505" s="6">
        <v>8.31</v>
      </c>
      <c r="LD505" s="6">
        <v>2.85</v>
      </c>
      <c r="LE505" s="6">
        <v>3.62</v>
      </c>
      <c r="LF505" s="6">
        <v>31.53</v>
      </c>
      <c r="LG505" s="6">
        <v>7.56</v>
      </c>
      <c r="LH505" s="6">
        <v>14.39</v>
      </c>
      <c r="LI505" s="6">
        <v>13.68</v>
      </c>
      <c r="LJ505" s="6">
        <v>13.24</v>
      </c>
      <c r="LK505" s="6">
        <v>7.72</v>
      </c>
      <c r="LL505" s="6">
        <v>8.9</v>
      </c>
      <c r="LM505" s="6">
        <v>1.75</v>
      </c>
      <c r="LN505" s="6">
        <v>4.96</v>
      </c>
      <c r="LO505" s="6">
        <v>9.87</v>
      </c>
      <c r="LP505" s="6">
        <v>3.96</v>
      </c>
      <c r="LQ505" s="6">
        <v>17.19</v>
      </c>
      <c r="LR505" s="6">
        <v>6.1</v>
      </c>
      <c r="LS505" s="6">
        <v>4.34</v>
      </c>
      <c r="LT505" s="6">
        <v>2.76</v>
      </c>
      <c r="LU505" s="6">
        <v>17.89</v>
      </c>
      <c r="LV505" s="6">
        <v>29.5</v>
      </c>
      <c r="LW505" s="6">
        <v>2.51</v>
      </c>
      <c r="LX505" s="6">
        <v>4.22</v>
      </c>
      <c r="LY505" s="6">
        <v>5.54</v>
      </c>
      <c r="LZ505" s="6">
        <v>4.01</v>
      </c>
      <c r="MA505" s="6">
        <v>8.39</v>
      </c>
      <c r="MB505" s="6">
        <v>18.16</v>
      </c>
      <c r="MC505" s="6">
        <v>3.24</v>
      </c>
      <c r="MD505" s="6">
        <v>6.34</v>
      </c>
      <c r="ME505" s="6">
        <v>9.9</v>
      </c>
      <c r="MF505" s="6">
        <v>3.7</v>
      </c>
      <c r="MG505" s="6">
        <v>11.67</v>
      </c>
      <c r="MH505" s="6">
        <v>10.93</v>
      </c>
      <c r="MI505" s="6">
        <v>5.74</v>
      </c>
      <c r="MJ505" s="6">
        <v>13.87</v>
      </c>
      <c r="MK505" s="6">
        <v>24.98</v>
      </c>
      <c r="ML505" s="6">
        <v>5.61</v>
      </c>
      <c r="MM505" s="6">
        <v>6.53</v>
      </c>
      <c r="MN505" s="6">
        <v>8.32</v>
      </c>
      <c r="MO505" s="6">
        <v>11.68</v>
      </c>
      <c r="MP505" s="6">
        <v>9.39</v>
      </c>
      <c r="MQ505" s="6">
        <v>14.43</v>
      </c>
      <c r="MR505" s="6">
        <v>7.56</v>
      </c>
      <c r="MS505" s="6">
        <v>3.98</v>
      </c>
      <c r="MT505" s="6">
        <v>3.37</v>
      </c>
      <c r="MU505" s="6">
        <v>7.28</v>
      </c>
      <c r="MV505" s="6">
        <v>9.11</v>
      </c>
      <c r="MW505" s="6">
        <v>10.64</v>
      </c>
      <c r="MX505" s="6">
        <v>6.58</v>
      </c>
      <c r="MY505" s="6">
        <v>5.34</v>
      </c>
      <c r="MZ505" s="6">
        <v>9.49</v>
      </c>
      <c r="NA505" s="6">
        <v>20.03</v>
      </c>
      <c r="NB505" s="6">
        <v>5.8</v>
      </c>
      <c r="NC505" s="6">
        <v>6.28</v>
      </c>
      <c r="ND505" s="6">
        <v>27.72</v>
      </c>
      <c r="NE505" s="6">
        <v>12.76</v>
      </c>
      <c r="NF505" s="6">
        <v>6.52</v>
      </c>
      <c r="NG505" s="6">
        <v>4.78</v>
      </c>
      <c r="NH505" s="6">
        <v>13.24</v>
      </c>
      <c r="NI505" s="6">
        <v>6.82</v>
      </c>
      <c r="NJ505" s="6">
        <v>4.3</v>
      </c>
      <c r="NK505" s="6">
        <v>4.24</v>
      </c>
      <c r="NL505" s="6">
        <v>4.71</v>
      </c>
      <c r="NM505" s="6">
        <v>4.7</v>
      </c>
      <c r="NN505" s="6">
        <v>5.76</v>
      </c>
      <c r="NO505" s="6">
        <v>16.43</v>
      </c>
      <c r="NP505" s="6">
        <v>3.83</v>
      </c>
      <c r="NQ505" s="6">
        <v>10.81</v>
      </c>
      <c r="NR505" s="6">
        <v>36.64</v>
      </c>
      <c r="NS505" s="6">
        <v>2.35</v>
      </c>
      <c r="NT505" s="6">
        <v>8.07</v>
      </c>
      <c r="NU505" s="6">
        <v>6.26</v>
      </c>
      <c r="NV505" s="6">
        <v>9.17</v>
      </c>
      <c r="NW505" s="6">
        <v>8.49</v>
      </c>
      <c r="NX505" s="6">
        <v>11.2</v>
      </c>
      <c r="NY505" s="6">
        <v>2.19</v>
      </c>
      <c r="NZ505" s="6">
        <v>4.55</v>
      </c>
      <c r="OA505" s="6">
        <v>8.82</v>
      </c>
      <c r="OB505" s="6">
        <v>31.08</v>
      </c>
      <c r="OC505" s="6">
        <v>4.92</v>
      </c>
      <c r="OD505" s="6">
        <v>9.07</v>
      </c>
      <c r="OE505" s="6">
        <v>2.72</v>
      </c>
      <c r="OF505" s="6">
        <v>2.6</v>
      </c>
      <c r="OG505" s="6">
        <v>9.24</v>
      </c>
      <c r="OH505" s="6">
        <v>11.41</v>
      </c>
      <c r="OI505" s="6">
        <v>7.73</v>
      </c>
      <c r="OJ505" s="6">
        <v>28.8</v>
      </c>
      <c r="OK505" s="6">
        <v>8.49</v>
      </c>
      <c r="OL505" s="6">
        <v>14.16</v>
      </c>
      <c r="OM505" s="6">
        <v>17.45</v>
      </c>
      <c r="ON505" s="6">
        <v>15.08</v>
      </c>
      <c r="OO505" s="6">
        <v>20.99</v>
      </c>
      <c r="OP505" s="6">
        <v>24.13</v>
      </c>
      <c r="OQ505" s="6">
        <v>6.55</v>
      </c>
      <c r="OR505" s="6">
        <v>15.76</v>
      </c>
      <c r="OS505" s="6">
        <v>7.36</v>
      </c>
      <c r="OT505" s="6">
        <v>13.5</v>
      </c>
      <c r="OU505" s="6">
        <v>27.14</v>
      </c>
      <c r="OV505" s="6">
        <v>5.42</v>
      </c>
      <c r="OW505" s="6">
        <v>9.39</v>
      </c>
      <c r="OX505" s="6">
        <v>6.2</v>
      </c>
      <c r="OY505" s="6">
        <v>17.56</v>
      </c>
      <c r="OZ505" s="6">
        <v>29.7</v>
      </c>
      <c r="PA505" s="6">
        <v>42.86</v>
      </c>
      <c r="PB505" s="6">
        <v>19.9</v>
      </c>
      <c r="PC505" s="6">
        <v>8.19</v>
      </c>
      <c r="PD505" s="6">
        <v>7.04</v>
      </c>
      <c r="PE505" s="6">
        <v>5.18</v>
      </c>
      <c r="PF505" s="6">
        <v>7.78</v>
      </c>
      <c r="PG505" s="6">
        <v>14.66</v>
      </c>
      <c r="PH505" s="6">
        <v>4.87</v>
      </c>
      <c r="PI505" s="6">
        <v>10.01</v>
      </c>
      <c r="PJ505" s="6">
        <v>16.39</v>
      </c>
      <c r="PK505" s="6">
        <v>8.07</v>
      </c>
      <c r="PL505" s="6">
        <v>13.77</v>
      </c>
      <c r="PM505" s="6">
        <v>11.81</v>
      </c>
      <c r="PN505" s="6">
        <v>71.29</v>
      </c>
      <c r="PO505" s="6">
        <v>14.41</v>
      </c>
      <c r="PP505" s="6">
        <v>7.36</v>
      </c>
      <c r="PQ505" s="6">
        <v>41.43</v>
      </c>
      <c r="PR505" s="6">
        <v>5.5</v>
      </c>
      <c r="PS505" s="6">
        <v>19.25</v>
      </c>
      <c r="PT505" s="6">
        <v>1.83</v>
      </c>
      <c r="PU505" s="6">
        <v>53</v>
      </c>
      <c r="PV505" s="6">
        <v>5.66</v>
      </c>
      <c r="PW505" s="6">
        <v>16.16</v>
      </c>
      <c r="PX505" s="6">
        <v>5.9</v>
      </c>
      <c r="PY505" s="6">
        <v>20.29</v>
      </c>
      <c r="PZ505" s="6">
        <v>6.22</v>
      </c>
      <c r="QA505" s="6">
        <v>9.28</v>
      </c>
      <c r="QB505" s="6">
        <v>18.84</v>
      </c>
      <c r="QC505" s="6">
        <v>5.85</v>
      </c>
      <c r="QD505" s="6">
        <v>21.32</v>
      </c>
      <c r="QE505" s="6">
        <v>4.42</v>
      </c>
      <c r="QF505" s="6">
        <v>8.93</v>
      </c>
      <c r="QG505" s="6">
        <v>7.22</v>
      </c>
      <c r="QH505" s="6">
        <v>10.8</v>
      </c>
      <c r="QI505" s="6">
        <v>16.7</v>
      </c>
      <c r="QJ505" s="6">
        <v>2.54</v>
      </c>
      <c r="QK505" s="6">
        <v>23.7</v>
      </c>
      <c r="QL505" s="6">
        <v>202.65</v>
      </c>
      <c r="QM505" s="6">
        <v>23.72</v>
      </c>
      <c r="QN505" s="6">
        <v>6.46</v>
      </c>
      <c r="QO505" s="6">
        <v>8.46</v>
      </c>
      <c r="QP505" s="6">
        <v>8.8</v>
      </c>
      <c r="QQ505" s="6">
        <v>9.42</v>
      </c>
      <c r="QR505" s="6">
        <v>14.13</v>
      </c>
      <c r="QS505" s="6">
        <v>7.8</v>
      </c>
      <c r="QT505" s="6">
        <v>8.32</v>
      </c>
      <c r="QU505" s="6">
        <v>4.68</v>
      </c>
      <c r="QV505" s="6">
        <v>5.46</v>
      </c>
      <c r="QW505" s="6">
        <v>5.19</v>
      </c>
      <c r="QX505" s="6">
        <v>3.88</v>
      </c>
      <c r="QY505" s="6">
        <v>6.79</v>
      </c>
      <c r="QZ505" s="6">
        <v>11.89</v>
      </c>
      <c r="RA505" s="6">
        <v>6.94</v>
      </c>
      <c r="RB505" s="6">
        <v>9.21</v>
      </c>
      <c r="RC505" s="6">
        <v>3.76</v>
      </c>
      <c r="RD505" s="6">
        <v>6.38</v>
      </c>
      <c r="RE505" s="6">
        <v>2.92</v>
      </c>
      <c r="RF505" s="6">
        <v>5.8</v>
      </c>
      <c r="RG505" s="6">
        <v>7.63</v>
      </c>
      <c r="RH505" s="6">
        <v>58.9</v>
      </c>
      <c r="RI505" s="6">
        <v>6.21</v>
      </c>
      <c r="RJ505" s="6">
        <v>1.8</v>
      </c>
      <c r="RK505" s="6">
        <v>6.71</v>
      </c>
      <c r="RL505" s="6">
        <v>11.48</v>
      </c>
      <c r="RM505" s="6">
        <v>14.41</v>
      </c>
      <c r="RN505" s="6">
        <v>37.68</v>
      </c>
      <c r="RO505" s="6">
        <v>5.97</v>
      </c>
      <c r="RP505" s="6">
        <v>10.1</v>
      </c>
      <c r="RQ505" s="6">
        <v>4.03</v>
      </c>
      <c r="RR505" s="6">
        <v>4.88</v>
      </c>
      <c r="RS505" s="6">
        <v>5.26</v>
      </c>
      <c r="RT505" s="6">
        <v>26.74</v>
      </c>
      <c r="RU505" s="6">
        <v>10.79</v>
      </c>
      <c r="RV505" s="6">
        <v>13.17</v>
      </c>
      <c r="RW505" s="6">
        <v>10.55</v>
      </c>
      <c r="RX505" s="6">
        <v>5.73</v>
      </c>
      <c r="RY505" s="6">
        <v>4.07</v>
      </c>
      <c r="RZ505" s="6">
        <v>12.36</v>
      </c>
      <c r="SA505" s="6">
        <v>10.57</v>
      </c>
      <c r="SB505" s="6">
        <v>8.07</v>
      </c>
      <c r="SC505" s="6">
        <v>6.28</v>
      </c>
      <c r="SD505" s="6">
        <v>7.78</v>
      </c>
      <c r="SE505" s="6">
        <v>8.77</v>
      </c>
      <c r="SF505" s="6">
        <v>6.98</v>
      </c>
      <c r="SG505" s="6">
        <v>3.96</v>
      </c>
      <c r="SH505" s="6">
        <v>4.21</v>
      </c>
      <c r="SI505" s="6">
        <v>5.6</v>
      </c>
      <c r="SJ505" s="6">
        <v>9.37</v>
      </c>
      <c r="SK505" s="6">
        <v>10.32</v>
      </c>
      <c r="SL505" s="6">
        <v>6.21</v>
      </c>
      <c r="SM505" s="6">
        <v>9.88</v>
      </c>
      <c r="SN505" s="6">
        <v>5.36</v>
      </c>
      <c r="SO505" s="6">
        <v>6.85</v>
      </c>
      <c r="SP505" s="6">
        <v>11.35</v>
      </c>
      <c r="SQ505" s="6">
        <v>6.82</v>
      </c>
      <c r="SR505" s="6">
        <v>8.09</v>
      </c>
      <c r="SS505" s="6">
        <v>5.29</v>
      </c>
      <c r="ST505" s="6">
        <v>6.08</v>
      </c>
      <c r="SU505" s="6">
        <v>7.36</v>
      </c>
      <c r="SV505" s="6">
        <v>14.05</v>
      </c>
      <c r="SW505" s="6">
        <v>18.67</v>
      </c>
      <c r="SX505" s="6">
        <v>5.7</v>
      </c>
      <c r="SY505" s="6">
        <v>3.03</v>
      </c>
      <c r="SZ505" s="6">
        <v>20.1</v>
      </c>
      <c r="TA505" s="6">
        <v>6.28</v>
      </c>
      <c r="TB505" s="6">
        <v>14</v>
      </c>
      <c r="TC505" s="6">
        <v>11.65</v>
      </c>
      <c r="TD505" s="6">
        <v>7.17</v>
      </c>
      <c r="TE505" s="6">
        <v>12.68</v>
      </c>
      <c r="TF505" s="6">
        <v>52.36</v>
      </c>
      <c r="TG505" s="6">
        <v>7.33</v>
      </c>
      <c r="TH505" s="6">
        <v>2.28</v>
      </c>
      <c r="TI505" s="6">
        <v>4.88</v>
      </c>
      <c r="TJ505" s="6">
        <v>2.83</v>
      </c>
      <c r="TK505" s="6">
        <v>8.38</v>
      </c>
      <c r="TL505" s="6">
        <v>11.18</v>
      </c>
      <c r="TM505" s="6">
        <v>19.42</v>
      </c>
      <c r="TN505" s="6">
        <v>5.3</v>
      </c>
      <c r="TO505" s="6">
        <v>33.05</v>
      </c>
      <c r="TP505" s="6">
        <v>14.81</v>
      </c>
      <c r="TQ505" s="6">
        <v>12.27</v>
      </c>
      <c r="TR505" s="6">
        <v>8.77</v>
      </c>
      <c r="TS505" s="6">
        <v>38.2</v>
      </c>
      <c r="TT505" s="6">
        <v>8.93</v>
      </c>
      <c r="TU505" s="6">
        <v>13.81</v>
      </c>
      <c r="TV505" s="6">
        <v>4.29</v>
      </c>
      <c r="TW505" s="6">
        <v>4.45</v>
      </c>
      <c r="TX505" s="6">
        <v>16.52</v>
      </c>
      <c r="TY505" s="6">
        <v>5.68</v>
      </c>
      <c r="TZ505" s="6">
        <v>39.62</v>
      </c>
      <c r="UA505" s="6">
        <v>10.36</v>
      </c>
      <c r="UB505" s="6">
        <v>23.68</v>
      </c>
      <c r="UC505" s="6">
        <v>4.51</v>
      </c>
      <c r="UD505" s="6">
        <v>10.84</v>
      </c>
      <c r="UE505" s="6">
        <v>20.02</v>
      </c>
      <c r="UF505" s="6">
        <v>23.68</v>
      </c>
      <c r="UG505" s="6">
        <v>10.24</v>
      </c>
      <c r="UH505" s="6">
        <v>4.2</v>
      </c>
      <c r="UI505" s="6">
        <v>4.36</v>
      </c>
      <c r="UJ505" s="6">
        <v>4.51</v>
      </c>
      <c r="UK505" s="6">
        <v>13.62</v>
      </c>
      <c r="UL505" s="6">
        <v>4.18</v>
      </c>
      <c r="UM505" s="6">
        <v>7.75</v>
      </c>
      <c r="UN505" s="6">
        <v>8.57</v>
      </c>
      <c r="UO505" s="6">
        <v>7.93</v>
      </c>
      <c r="UP505" s="6">
        <v>3.46</v>
      </c>
      <c r="UQ505" s="6">
        <v>11.23</v>
      </c>
      <c r="UR505" s="6">
        <v>5.95</v>
      </c>
      <c r="US505" s="6">
        <v>10.4</v>
      </c>
      <c r="UT505" s="6">
        <v>3.84</v>
      </c>
      <c r="UU505" s="6">
        <v>6.11</v>
      </c>
      <c r="UV505" s="6">
        <v>13.29</v>
      </c>
      <c r="UW505" s="6">
        <v>2.67</v>
      </c>
      <c r="UX505" s="6">
        <v>23.05</v>
      </c>
      <c r="UY505" s="6">
        <v>5.37</v>
      </c>
      <c r="UZ505" s="6">
        <v>3.45</v>
      </c>
      <c r="VA505" s="6">
        <v>92.1</v>
      </c>
      <c r="VB505" s="6">
        <v>36.73</v>
      </c>
      <c r="VC505" s="6">
        <v>3.92</v>
      </c>
      <c r="VD505" s="6">
        <v>18.28</v>
      </c>
      <c r="VE505" s="6">
        <v>5.74</v>
      </c>
      <c r="VF505" s="6">
        <v>13.85</v>
      </c>
      <c r="VG505" s="6">
        <v>12.85</v>
      </c>
      <c r="VH505" s="6">
        <v>8.95</v>
      </c>
      <c r="VI505" s="6">
        <v>7.81</v>
      </c>
      <c r="VJ505" s="6">
        <v>3.3</v>
      </c>
      <c r="VK505" s="6">
        <v>19.15</v>
      </c>
      <c r="VL505" s="6">
        <v>27.67</v>
      </c>
      <c r="VM505" s="6">
        <v>10.83</v>
      </c>
      <c r="VN505" s="6">
        <v>111.44</v>
      </c>
      <c r="VO505" s="6">
        <v>5.02</v>
      </c>
      <c r="VP505" s="6">
        <v>10.13</v>
      </c>
      <c r="VQ505" s="6">
        <v>2.01</v>
      </c>
      <c r="VR505" s="6">
        <v>8.03</v>
      </c>
      <c r="VS505" s="6">
        <v>6.92</v>
      </c>
      <c r="VT505" s="6">
        <v>7.37</v>
      </c>
      <c r="VU505" s="6">
        <v>7.66</v>
      </c>
      <c r="VV505" s="6">
        <v>24.15</v>
      </c>
      <c r="VW505" s="6">
        <v>18.53</v>
      </c>
      <c r="VX505" s="6">
        <v>10.53</v>
      </c>
      <c r="VY505" s="6">
        <v>3.86</v>
      </c>
      <c r="VZ505" s="6">
        <v>6.54</v>
      </c>
      <c r="WA505" s="6">
        <v>7.74</v>
      </c>
      <c r="WB505" s="6">
        <v>5.63</v>
      </c>
      <c r="WC505" s="6">
        <v>7.09</v>
      </c>
      <c r="WD505" s="6">
        <v>5.84</v>
      </c>
      <c r="WE505" s="6">
        <v>2.76</v>
      </c>
      <c r="WF505" s="6">
        <v>3.81</v>
      </c>
      <c r="WG505" s="6">
        <v>18.46</v>
      </c>
      <c r="WH505" s="6">
        <v>13.41</v>
      </c>
      <c r="WI505" s="6">
        <v>18.96</v>
      </c>
      <c r="WJ505" s="6">
        <v>5.86</v>
      </c>
      <c r="WK505" s="6">
        <v>19.43</v>
      </c>
      <c r="WL505" s="6">
        <v>3.25</v>
      </c>
      <c r="WM505" s="6">
        <v>7.23</v>
      </c>
      <c r="WN505" s="6">
        <v>3.55</v>
      </c>
      <c r="WO505" s="6">
        <v>11.55</v>
      </c>
      <c r="WP505" s="6">
        <v>16.37</v>
      </c>
      <c r="WQ505" s="6">
        <v>35.23</v>
      </c>
      <c r="WR505" s="6">
        <v>4.77</v>
      </c>
      <c r="WS505" s="6">
        <v>4.37</v>
      </c>
      <c r="WT505" s="6">
        <v>5.2</v>
      </c>
      <c r="WU505" s="6">
        <v>15.15</v>
      </c>
      <c r="WV505" s="6">
        <v>3.43</v>
      </c>
      <c r="WW505" s="6">
        <v>6.19</v>
      </c>
      <c r="WX505" s="6">
        <v>56.42</v>
      </c>
      <c r="WY505" s="6">
        <v>5.23</v>
      </c>
      <c r="WZ505" s="6">
        <v>9.45</v>
      </c>
      <c r="XA505" s="6">
        <v>10.08</v>
      </c>
      <c r="XB505" s="6">
        <v>15.96</v>
      </c>
      <c r="XC505" s="6">
        <v>4.4</v>
      </c>
      <c r="XD505" s="6">
        <v>21.78</v>
      </c>
      <c r="XE505" s="6">
        <v>11.5</v>
      </c>
      <c r="XF505" s="6">
        <v>5.33</v>
      </c>
      <c r="XG505" s="6">
        <v>3.22</v>
      </c>
      <c r="XH505" s="6">
        <v>57.86</v>
      </c>
      <c r="XI505" s="6">
        <v>43.54</v>
      </c>
      <c r="XJ505" s="6">
        <v>23.35</v>
      </c>
      <c r="XK505" s="6">
        <v>8.94</v>
      </c>
      <c r="XL505" s="6">
        <v>4.08</v>
      </c>
      <c r="XM505" s="6">
        <v>21.72</v>
      </c>
      <c r="XN505" s="6">
        <v>6.56</v>
      </c>
      <c r="XO505" s="6">
        <v>2.61</v>
      </c>
      <c r="XP505" s="6">
        <v>9.75</v>
      </c>
      <c r="XQ505" s="6">
        <v>6.79</v>
      </c>
      <c r="XR505" s="6">
        <v>19.3</v>
      </c>
      <c r="XS505" s="6">
        <v>6.72</v>
      </c>
      <c r="XT505" s="6">
        <v>6.6</v>
      </c>
      <c r="XU505" s="6">
        <v>12.47</v>
      </c>
      <c r="XV505" s="6">
        <v>17.99</v>
      </c>
      <c r="XW505" s="6">
        <v>5.99</v>
      </c>
      <c r="XX505" s="6">
        <v>3.81</v>
      </c>
      <c r="XY505" s="6">
        <v>22.6</v>
      </c>
      <c r="XZ505" s="6">
        <v>8.26</v>
      </c>
      <c r="YA505" s="6">
        <v>14.7</v>
      </c>
      <c r="YB505" s="6">
        <v>2.94</v>
      </c>
      <c r="YC505" s="6">
        <v>4</v>
      </c>
      <c r="YD505" s="6">
        <v>7.61</v>
      </c>
      <c r="YE505" s="6">
        <v>7.16</v>
      </c>
      <c r="YF505" s="6">
        <v>7.25</v>
      </c>
      <c r="YG505" s="6">
        <v>52.28</v>
      </c>
      <c r="YH505" s="6">
        <v>2.31</v>
      </c>
      <c r="YI505" s="6">
        <v>8.88</v>
      </c>
      <c r="YJ505" s="6">
        <v>41.75</v>
      </c>
      <c r="YK505" s="6">
        <v>5.7</v>
      </c>
      <c r="YL505" s="6">
        <v>15.75</v>
      </c>
      <c r="YM505" s="6">
        <v>11.94</v>
      </c>
      <c r="YN505" s="6">
        <v>8.94</v>
      </c>
      <c r="YO505" s="6">
        <v>11.84</v>
      </c>
      <c r="YP505" s="6">
        <v>6.95</v>
      </c>
      <c r="YQ505" s="6">
        <v>13.58</v>
      </c>
      <c r="YR505" s="6">
        <v>3.36</v>
      </c>
      <c r="YS505" s="6">
        <v>52.8</v>
      </c>
      <c r="YT505" s="6">
        <v>2.81</v>
      </c>
      <c r="YU505" s="6">
        <v>7.71</v>
      </c>
      <c r="YV505" s="6">
        <v>5.81</v>
      </c>
      <c r="YW505" s="6">
        <v>5.63</v>
      </c>
      <c r="YX505" s="6">
        <v>3.89</v>
      </c>
      <c r="YY505" s="6">
        <v>2.62</v>
      </c>
      <c r="YZ505" s="6">
        <v>5.66</v>
      </c>
      <c r="ZA505" s="6">
        <v>7.13</v>
      </c>
      <c r="ZB505" s="6">
        <v>3.15</v>
      </c>
      <c r="ZC505" s="6">
        <v>11.06</v>
      </c>
      <c r="ZD505" s="6">
        <v>1.87</v>
      </c>
      <c r="ZE505" s="6">
        <v>5.93</v>
      </c>
      <c r="ZF505" s="6">
        <v>4.41</v>
      </c>
      <c r="ZG505" s="6">
        <v>4.25</v>
      </c>
      <c r="ZH505" s="6">
        <v>6.56</v>
      </c>
      <c r="ZI505" s="6">
        <v>25.88</v>
      </c>
      <c r="ZJ505" s="6">
        <v>22.96</v>
      </c>
      <c r="ZK505" s="6">
        <v>2.66</v>
      </c>
      <c r="ZL505" s="6">
        <v>2.98</v>
      </c>
      <c r="ZM505" s="6">
        <v>53.97</v>
      </c>
      <c r="ZN505" s="6">
        <v>7.51</v>
      </c>
      <c r="ZO505" s="6">
        <v>62.82</v>
      </c>
      <c r="ZP505" s="6">
        <v>12.02</v>
      </c>
      <c r="ZQ505" s="6">
        <v>12.56</v>
      </c>
      <c r="ZR505" s="6">
        <v>4.08</v>
      </c>
      <c r="ZS505" s="6">
        <v>6.24</v>
      </c>
      <c r="ZT505" s="6">
        <v>4</v>
      </c>
      <c r="ZU505" s="6">
        <v>13.91</v>
      </c>
      <c r="ZV505" s="6">
        <v>8.87</v>
      </c>
      <c r="ZW505" s="6">
        <v>17.8</v>
      </c>
      <c r="ZX505" s="6">
        <v>11.13</v>
      </c>
      <c r="ZY505" s="6">
        <v>7.75</v>
      </c>
      <c r="ZZ505" s="6">
        <v>8.53</v>
      </c>
      <c r="AAA505" s="6">
        <v>10.84</v>
      </c>
      <c r="AAB505" s="6">
        <v>12.1</v>
      </c>
      <c r="AAC505" s="6">
        <v>8.2</v>
      </c>
      <c r="AAD505" s="6">
        <v>11.42</v>
      </c>
      <c r="AAE505" s="6">
        <v>7.15</v>
      </c>
      <c r="AAF505" s="6">
        <v>8.78</v>
      </c>
      <c r="AAG505" s="6">
        <v>11.34</v>
      </c>
      <c r="AAH505" s="6">
        <v>3.81</v>
      </c>
      <c r="AAI505" s="6">
        <v>41.25</v>
      </c>
      <c r="AAJ505" s="6">
        <v>12.8</v>
      </c>
      <c r="AAK505" s="6">
        <v>7.82</v>
      </c>
      <c r="AAL505" s="6">
        <v>8.1</v>
      </c>
      <c r="AAM505" s="6">
        <v>3.56</v>
      </c>
      <c r="AAN505" s="6">
        <v>21.08</v>
      </c>
      <c r="AAO505" s="6">
        <v>6.79</v>
      </c>
      <c r="AAP505" s="6">
        <v>11.65</v>
      </c>
      <c r="AAQ505" s="6">
        <v>2.71</v>
      </c>
      <c r="AAR505" s="6">
        <v>5.7</v>
      </c>
      <c r="AAS505" s="6">
        <v>3.77</v>
      </c>
      <c r="AAT505" s="6">
        <v>32.08</v>
      </c>
      <c r="AAU505" s="6">
        <v>9.54</v>
      </c>
      <c r="AAV505" s="6">
        <v>27.01</v>
      </c>
      <c r="AAW505" s="6">
        <v>3.54</v>
      </c>
      <c r="AAX505" s="6">
        <v>8.61</v>
      </c>
      <c r="AAY505" s="6">
        <v>27.93</v>
      </c>
      <c r="AAZ505" s="6">
        <v>9.66</v>
      </c>
      <c r="ABA505" s="6">
        <v>7.19</v>
      </c>
      <c r="ABB505" s="6">
        <v>7.15</v>
      </c>
      <c r="ABC505" s="6">
        <v>5.42</v>
      </c>
      <c r="ABD505" s="6">
        <v>7.25</v>
      </c>
      <c r="ABE505" s="6">
        <v>2.47</v>
      </c>
      <c r="ABF505" s="6">
        <v>20.28</v>
      </c>
      <c r="ABG505" s="6">
        <v>3.89</v>
      </c>
      <c r="ABH505" s="6">
        <v>2.58</v>
      </c>
      <c r="ABI505" s="6">
        <v>5.49</v>
      </c>
      <c r="ABJ505" s="6">
        <v>3.04</v>
      </c>
      <c r="ABK505" s="6">
        <v>10.72</v>
      </c>
      <c r="ABL505" s="6">
        <v>22.79</v>
      </c>
      <c r="ABM505" s="6">
        <v>50.6</v>
      </c>
      <c r="ABN505" s="6">
        <v>5.64</v>
      </c>
      <c r="ABO505" s="6">
        <v>10</v>
      </c>
      <c r="ABP505" s="6">
        <v>4.83</v>
      </c>
      <c r="ABQ505" s="6">
        <v>9.56</v>
      </c>
      <c r="ABR505" s="6">
        <v>25.28</v>
      </c>
      <c r="ABS505" s="6">
        <v>7.16</v>
      </c>
      <c r="ABT505" s="6">
        <v>4.07</v>
      </c>
      <c r="ABU505" s="6">
        <v>4.94</v>
      </c>
      <c r="ABV505" s="6">
        <v>10.9</v>
      </c>
      <c r="ABW505" s="6">
        <v>4.72</v>
      </c>
      <c r="ABX505" s="6">
        <v>5</v>
      </c>
      <c r="ABY505" s="6">
        <v>8.23</v>
      </c>
      <c r="ABZ505" s="6">
        <v>6.18</v>
      </c>
      <c r="ACA505" s="6">
        <v>14.96</v>
      </c>
      <c r="ACB505" s="6">
        <v>3.48</v>
      </c>
      <c r="ACC505" s="6">
        <v>15.24</v>
      </c>
      <c r="ACD505" s="6">
        <v>150.45</v>
      </c>
      <c r="ACE505" s="6">
        <v>5.4</v>
      </c>
      <c r="ACF505" s="6">
        <v>6.78</v>
      </c>
      <c r="ACG505" s="6">
        <v>13.95</v>
      </c>
      <c r="ACH505" s="6">
        <v>10</v>
      </c>
      <c r="ACI505" s="6">
        <v>49.59</v>
      </c>
      <c r="ACJ505" s="6">
        <v>11.73</v>
      </c>
      <c r="ACK505" s="6">
        <v>11.99</v>
      </c>
      <c r="ACL505" s="6">
        <v>4.49</v>
      </c>
      <c r="ACM505" s="6">
        <v>22.55</v>
      </c>
      <c r="ACN505" s="6">
        <v>11.97</v>
      </c>
      <c r="ACO505" s="6">
        <v>6.62</v>
      </c>
      <c r="ACP505" s="6">
        <v>8.01</v>
      </c>
      <c r="ACQ505" s="6">
        <v>9.23</v>
      </c>
      <c r="ACR505" s="6">
        <v>3.65</v>
      </c>
      <c r="ACS505" s="6">
        <v>1.77</v>
      </c>
      <c r="ACT505" s="6">
        <v>11.71</v>
      </c>
      <c r="ACU505" s="6">
        <v>2.32</v>
      </c>
      <c r="ACV505" s="6">
        <v>15.54</v>
      </c>
      <c r="ACW505" s="6">
        <v>28.87</v>
      </c>
      <c r="ACX505" s="6">
        <v>1.88</v>
      </c>
      <c r="ACY505" s="6">
        <v>8.45</v>
      </c>
      <c r="ACZ505" s="6">
        <v>10.59</v>
      </c>
      <c r="ADA505" s="6">
        <v>3.51</v>
      </c>
      <c r="ADB505" s="6">
        <v>8.26</v>
      </c>
      <c r="ADC505" s="6">
        <v>6.32</v>
      </c>
      <c r="ADD505" s="6">
        <v>2.84</v>
      </c>
      <c r="ADE505" s="6">
        <v>3.27</v>
      </c>
      <c r="ADF505" s="6">
        <v>30.37</v>
      </c>
      <c r="ADG505" s="6">
        <v>10.07</v>
      </c>
      <c r="ADH505" s="6">
        <v>4.73</v>
      </c>
      <c r="ADI505" s="6">
        <v>19.14</v>
      </c>
      <c r="ADJ505" s="6">
        <v>6.43</v>
      </c>
      <c r="ADK505" s="6">
        <v>7.15</v>
      </c>
      <c r="ADL505" s="6">
        <v>3.84</v>
      </c>
      <c r="ADM505" s="6">
        <v>5.43</v>
      </c>
      <c r="ADN505" s="6">
        <v>13.26</v>
      </c>
      <c r="ADO505" s="6">
        <v>22.25</v>
      </c>
      <c r="ADP505" s="6">
        <v>11.14</v>
      </c>
      <c r="ADQ505" s="6">
        <v>6.71</v>
      </c>
      <c r="ADR505" s="6">
        <v>3.04</v>
      </c>
      <c r="ADS505" s="6">
        <v>2.27</v>
      </c>
      <c r="ADT505" s="6">
        <v>22.58</v>
      </c>
      <c r="ADU505" s="6">
        <v>7.49</v>
      </c>
      <c r="ADV505" s="6">
        <v>2.68</v>
      </c>
      <c r="ADW505" s="6">
        <v>3.26</v>
      </c>
      <c r="ADX505" s="6">
        <v>4.23</v>
      </c>
      <c r="ADY505" s="6">
        <v>7.39</v>
      </c>
      <c r="ADZ505" s="6">
        <v>10.55</v>
      </c>
      <c r="AEA505" s="6">
        <v>50</v>
      </c>
      <c r="AEB505" s="6">
        <v>24.57</v>
      </c>
      <c r="AEC505" s="6">
        <v>7.87</v>
      </c>
      <c r="AED505" s="6">
        <v>18.07</v>
      </c>
      <c r="AEE505" s="6">
        <v>6.74</v>
      </c>
      <c r="AEF505" s="6">
        <v>15.94</v>
      </c>
      <c r="AEG505" s="6">
        <v>4.76</v>
      </c>
      <c r="AEH505" s="6">
        <v>9.37</v>
      </c>
      <c r="AEI505" s="6">
        <v>12.8</v>
      </c>
      <c r="AEJ505" s="6">
        <v>6.68</v>
      </c>
      <c r="AEK505" s="6">
        <v>2.88</v>
      </c>
      <c r="AEL505" s="6">
        <v>9.69</v>
      </c>
      <c r="AEM505" s="6">
        <v>47.82</v>
      </c>
      <c r="AEN505" s="6">
        <v>3.17</v>
      </c>
      <c r="AEO505" s="6">
        <v>6.85</v>
      </c>
      <c r="AEP505" s="6">
        <v>7.18</v>
      </c>
      <c r="AEQ505" s="6">
        <v>15.93</v>
      </c>
      <c r="AER505" s="6">
        <v>5.13</v>
      </c>
      <c r="AES505" s="6">
        <v>12.25</v>
      </c>
      <c r="AET505" s="6">
        <v>4.32</v>
      </c>
      <c r="AEU505" s="6">
        <v>2.18</v>
      </c>
      <c r="AEV505" s="6">
        <v>2.09</v>
      </c>
      <c r="AEW505" s="6">
        <v>8.15</v>
      </c>
      <c r="AEX505" s="6">
        <v>13.4</v>
      </c>
      <c r="AEY505" s="6">
        <v>2.64</v>
      </c>
      <c r="AEZ505" s="6">
        <v>2.38</v>
      </c>
      <c r="AFA505" s="6">
        <v>3.2</v>
      </c>
      <c r="AFB505" s="6">
        <v>6.48</v>
      </c>
      <c r="AFC505" s="6">
        <v>6.16</v>
      </c>
      <c r="AFD505" s="6">
        <v>14.68</v>
      </c>
      <c r="AFE505" s="6">
        <v>2.71</v>
      </c>
      <c r="AFF505" s="6">
        <v>4.9</v>
      </c>
      <c r="AFG505" s="6">
        <v>14.6</v>
      </c>
      <c r="AFH505" s="6">
        <v>9.22</v>
      </c>
      <c r="AFI505" s="6">
        <v>4.9</v>
      </c>
      <c r="AFJ505" s="6">
        <v>5.79</v>
      </c>
      <c r="AFK505" s="6">
        <v>5.37</v>
      </c>
      <c r="AFL505" s="6">
        <v>18.41</v>
      </c>
      <c r="AFM505" s="6">
        <v>2.44</v>
      </c>
      <c r="AFN505" s="6">
        <v>7.66</v>
      </c>
      <c r="AFO505" s="6">
        <v>4.53</v>
      </c>
      <c r="AFP505" s="6">
        <v>11.17</v>
      </c>
      <c r="AFQ505" s="6">
        <v>4.14</v>
      </c>
      <c r="AFR505" s="6">
        <v>4.59</v>
      </c>
      <c r="AFS505" s="6">
        <v>4.59</v>
      </c>
      <c r="AFT505" s="6">
        <v>8.98</v>
      </c>
      <c r="AFU505" s="6">
        <v>3.05</v>
      </c>
      <c r="AFV505" s="6">
        <v>2.07</v>
      </c>
      <c r="AFW505" s="6">
        <v>6.61</v>
      </c>
      <c r="AFX505" s="6">
        <v>5.79</v>
      </c>
      <c r="AFY505" s="6">
        <v>24.5</v>
      </c>
      <c r="AFZ505" s="6">
        <v>48.14</v>
      </c>
      <c r="AGA505" s="6">
        <v>3.65</v>
      </c>
      <c r="AGB505" s="6">
        <v>13.58</v>
      </c>
      <c r="AGC505" s="6">
        <v>4.39</v>
      </c>
      <c r="AGD505" s="6">
        <v>11.65</v>
      </c>
      <c r="AGE505" s="6">
        <v>10.19</v>
      </c>
      <c r="AGF505" s="6">
        <v>3.37</v>
      </c>
      <c r="AGG505" s="6">
        <v>11.46</v>
      </c>
      <c r="AGH505" s="6">
        <v>6.58</v>
      </c>
      <c r="AGI505" s="6">
        <v>9.79</v>
      </c>
      <c r="AGJ505" s="6">
        <v>49.24</v>
      </c>
      <c r="AGK505" s="6">
        <v>4.95</v>
      </c>
      <c r="AGL505" s="6">
        <v>7.59</v>
      </c>
      <c r="AGM505" s="6">
        <v>3.54</v>
      </c>
      <c r="AGN505" s="6">
        <v>2.89</v>
      </c>
      <c r="AGO505" s="6">
        <v>5.52</v>
      </c>
      <c r="AGP505" s="6">
        <v>3.53</v>
      </c>
      <c r="AGQ505" s="6">
        <v>10.47</v>
      </c>
      <c r="AGR505" s="6">
        <v>5.75</v>
      </c>
      <c r="AGS505" s="6">
        <v>10.73</v>
      </c>
      <c r="AGT505" s="6">
        <v>4.08</v>
      </c>
      <c r="AGU505" s="6">
        <v>11.15</v>
      </c>
      <c r="AGV505" s="6">
        <v>7.52</v>
      </c>
      <c r="AGW505" s="6">
        <v>3.36</v>
      </c>
      <c r="AGX505" s="6">
        <v>29.61</v>
      </c>
      <c r="AGY505" s="6">
        <v>2.68</v>
      </c>
      <c r="AGZ505" s="6">
        <v>55.63</v>
      </c>
      <c r="AHA505" s="6">
        <v>13.1</v>
      </c>
      <c r="AHB505" s="6">
        <v>3.44</v>
      </c>
      <c r="AHC505" s="6">
        <v>11.08</v>
      </c>
      <c r="AHD505" s="6">
        <v>4</v>
      </c>
      <c r="AHE505" s="6">
        <v>16.15</v>
      </c>
      <c r="AHF505" s="6">
        <v>2.38</v>
      </c>
      <c r="AHG505" s="6">
        <v>6.47</v>
      </c>
      <c r="AHH505" s="6">
        <v>105.47</v>
      </c>
      <c r="AHI505" s="6">
        <v>5.8</v>
      </c>
      <c r="AHJ505" s="6">
        <v>8.82</v>
      </c>
      <c r="AHK505" s="6">
        <v>4.76</v>
      </c>
      <c r="AHL505" s="6">
        <v>47.93</v>
      </c>
      <c r="AHM505" s="6">
        <v>37.91</v>
      </c>
      <c r="AHN505" s="6">
        <v>7.23</v>
      </c>
      <c r="AHO505" s="6">
        <v>5.6</v>
      </c>
      <c r="AHP505" s="6">
        <v>3.51</v>
      </c>
      <c r="AHQ505" s="6">
        <v>1.92</v>
      </c>
      <c r="AHR505" s="6">
        <v>1.78</v>
      </c>
      <c r="AHS505" s="6">
        <v>22.1</v>
      </c>
      <c r="AHT505" s="6">
        <v>5.26</v>
      </c>
      <c r="AHU505" s="6">
        <v>6.36</v>
      </c>
      <c r="AHV505" s="6">
        <v>6.05</v>
      </c>
      <c r="AHW505" s="6">
        <v>19.06</v>
      </c>
      <c r="AHX505" s="6">
        <v>26.8</v>
      </c>
      <c r="AHY505" s="6">
        <v>13.55</v>
      </c>
      <c r="AHZ505" s="6">
        <v>3.68</v>
      </c>
      <c r="AIA505" s="6">
        <v>29.12</v>
      </c>
      <c r="AIB505" s="6">
        <v>6.4</v>
      </c>
      <c r="AIC505" s="6">
        <v>6.33</v>
      </c>
      <c r="AID505" s="6">
        <v>7.71</v>
      </c>
      <c r="AIE505" s="6">
        <v>3.39</v>
      </c>
      <c r="AIF505" s="6">
        <v>30.52</v>
      </c>
      <c r="AIG505" s="6">
        <v>3.1</v>
      </c>
      <c r="AIH505" s="6">
        <v>3.68</v>
      </c>
      <c r="AII505" s="6">
        <v>9.72</v>
      </c>
      <c r="AIJ505" s="6">
        <v>15.41</v>
      </c>
      <c r="AIK505" s="6">
        <v>22.04</v>
      </c>
      <c r="AIL505" s="6">
        <v>10.52</v>
      </c>
      <c r="AIM505" s="6">
        <v>5.37</v>
      </c>
      <c r="AIN505" s="6">
        <v>6.06</v>
      </c>
      <c r="AIO505" s="6">
        <v>12.45</v>
      </c>
      <c r="AIP505" s="6">
        <v>4.93</v>
      </c>
      <c r="AIQ505" s="6">
        <v>6.22</v>
      </c>
      <c r="AIR505" s="6">
        <v>2.97</v>
      </c>
      <c r="AIS505" s="6">
        <v>6.93</v>
      </c>
      <c r="AIT505" s="6">
        <v>3.68</v>
      </c>
      <c r="AIU505" s="6">
        <v>7.71</v>
      </c>
      <c r="AIV505" s="6">
        <v>9</v>
      </c>
      <c r="AIW505" s="6">
        <v>5.36</v>
      </c>
      <c r="AIX505" s="6">
        <v>23.29</v>
      </c>
      <c r="AIY505" s="6">
        <v>27.7</v>
      </c>
      <c r="AIZ505" s="6">
        <v>10.48</v>
      </c>
      <c r="AJA505" s="6">
        <v>15.7</v>
      </c>
      <c r="AJB505" s="6">
        <v>3.64</v>
      </c>
      <c r="AJC505" s="6">
        <v>4.81</v>
      </c>
      <c r="AJD505" s="6">
        <v>2.92</v>
      </c>
      <c r="AJE505" s="6">
        <v>10.5</v>
      </c>
      <c r="AJF505" s="6">
        <v>17.76</v>
      </c>
      <c r="AJG505" s="6">
        <v>10.45</v>
      </c>
      <c r="AJH505" s="6">
        <v>9.14</v>
      </c>
      <c r="AJI505" s="6">
        <v>4.91</v>
      </c>
      <c r="AJJ505" s="6">
        <v>8.5</v>
      </c>
      <c r="AJK505" s="6">
        <v>32.4</v>
      </c>
      <c r="AJL505" s="6">
        <v>12.5</v>
      </c>
      <c r="AJM505" s="6">
        <v>11.53</v>
      </c>
      <c r="AJN505" s="6">
        <v>6.37</v>
      </c>
      <c r="AJO505" s="6">
        <v>5.03</v>
      </c>
      <c r="AJP505" s="6">
        <v>10.15</v>
      </c>
      <c r="AJQ505" s="6">
        <v>3.62</v>
      </c>
      <c r="AJR505" s="6">
        <v>8.13</v>
      </c>
      <c r="AJS505" s="6">
        <v>38.66</v>
      </c>
      <c r="AJT505" s="6">
        <v>5.19</v>
      </c>
      <c r="AJU505" s="6">
        <v>19.69</v>
      </c>
      <c r="AJV505" s="6">
        <v>20.22</v>
      </c>
      <c r="AJW505" s="6">
        <v>7.7</v>
      </c>
      <c r="AJX505" s="6">
        <v>3.15</v>
      </c>
      <c r="AJY505" s="6">
        <v>6.54</v>
      </c>
      <c r="AJZ505" s="6">
        <v>21.3</v>
      </c>
      <c r="AKA505" s="6">
        <v>2.99</v>
      </c>
      <c r="AKB505" s="6">
        <v>3.77</v>
      </c>
      <c r="AKC505" s="6">
        <v>6.44</v>
      </c>
      <c r="AKD505" s="6">
        <v>38.93</v>
      </c>
      <c r="AKE505" s="6">
        <v>3.9</v>
      </c>
      <c r="AKF505" s="6">
        <v>9.23</v>
      </c>
      <c r="AKG505" s="6">
        <v>6.15</v>
      </c>
      <c r="AKH505" s="6">
        <v>4.88</v>
      </c>
      <c r="AKI505" s="6">
        <v>13.71</v>
      </c>
      <c r="AKJ505" s="6">
        <v>16.15</v>
      </c>
      <c r="AKK505" s="6">
        <v>12.22</v>
      </c>
      <c r="AKL505" s="6">
        <v>9.34</v>
      </c>
      <c r="AKM505" s="6">
        <v>8.28</v>
      </c>
      <c r="AKN505" s="6">
        <v>8.32</v>
      </c>
      <c r="AKO505" s="6">
        <v>3.41</v>
      </c>
      <c r="AKP505" s="6">
        <v>3.46</v>
      </c>
      <c r="AKQ505" s="6">
        <v>31.08</v>
      </c>
      <c r="AKR505" s="6">
        <v>5.29</v>
      </c>
      <c r="AKS505" s="6">
        <v>6.46</v>
      </c>
      <c r="AKT505" s="6">
        <v>4.56</v>
      </c>
      <c r="AKU505" s="6">
        <v>10.18</v>
      </c>
      <c r="AKV505" s="6">
        <v>412.92</v>
      </c>
      <c r="AKW505" s="6">
        <v>57.23</v>
      </c>
      <c r="AKX505" s="6">
        <v>2.65</v>
      </c>
      <c r="AKY505" s="6">
        <v>10.41</v>
      </c>
      <c r="AKZ505" s="6">
        <v>12.68</v>
      </c>
      <c r="ALA505" s="6">
        <v>3.08</v>
      </c>
      <c r="ALB505" s="6">
        <v>10.71</v>
      </c>
      <c r="ALC505" s="6">
        <v>16.85</v>
      </c>
      <c r="ALD505" s="6">
        <v>17.97</v>
      </c>
      <c r="ALE505" s="6">
        <v>49.35</v>
      </c>
      <c r="ALF505" s="6">
        <v>10.13</v>
      </c>
      <c r="ALG505" s="6">
        <v>22.8</v>
      </c>
      <c r="ALH505" s="6">
        <v>61.67</v>
      </c>
      <c r="ALI505" s="6">
        <v>8.56</v>
      </c>
      <c r="ALJ505" s="6">
        <v>5.68</v>
      </c>
      <c r="ALK505" s="6">
        <v>2.62</v>
      </c>
      <c r="ALL505" s="6">
        <v>5.08</v>
      </c>
      <c r="ALM505" s="6">
        <v>4.12</v>
      </c>
      <c r="ALN505" s="6">
        <v>8.61</v>
      </c>
      <c r="ALO505" s="6">
        <v>10.42</v>
      </c>
      <c r="ALP505" s="6">
        <v>10.5</v>
      </c>
      <c r="ALQ505" s="6">
        <v>3.57</v>
      </c>
      <c r="ALR505" s="6">
        <v>6.32</v>
      </c>
      <c r="ALS505" s="6">
        <v>8.4</v>
      </c>
      <c r="ALT505" s="6">
        <v>8.92</v>
      </c>
      <c r="ALU505" s="6">
        <v>13.36</v>
      </c>
      <c r="ALV505" s="6">
        <v>17</v>
      </c>
      <c r="ALW505" s="6">
        <v>17.81</v>
      </c>
      <c r="ALX505" s="6">
        <v>117.77</v>
      </c>
      <c r="ALY505" s="6">
        <v>15.2</v>
      </c>
      <c r="ALZ505" s="6">
        <v>4.07</v>
      </c>
      <c r="AMA505" s="6">
        <v>8.32</v>
      </c>
      <c r="AMB505" s="6">
        <v>4.92</v>
      </c>
      <c r="AMC505" s="6">
        <v>7.2</v>
      </c>
      <c r="AMD505" s="6">
        <v>5.25</v>
      </c>
      <c r="AME505" s="6">
        <v>3.41</v>
      </c>
      <c r="AMF505" s="6">
        <v>3.96</v>
      </c>
      <c r="AMG505" s="6">
        <v>4.93</v>
      </c>
      <c r="AMH505" s="6">
        <v>17.23</v>
      </c>
      <c r="AMI505" s="6">
        <v>20.01</v>
      </c>
      <c r="AMJ505" s="6">
        <v>9.08</v>
      </c>
      <c r="AMK505" s="6">
        <v>9.03</v>
      </c>
      <c r="AML505" s="6">
        <v>3.87</v>
      </c>
      <c r="AMM505" s="6">
        <v>3.08</v>
      </c>
      <c r="AMN505" s="6">
        <v>9.35</v>
      </c>
      <c r="AMO505" s="6">
        <v>11.33</v>
      </c>
      <c r="AMP505" s="6">
        <v>7.39</v>
      </c>
      <c r="AMQ505" s="6">
        <v>11.34</v>
      </c>
      <c r="AMR505" s="6">
        <v>6.23</v>
      </c>
      <c r="AMS505" s="6">
        <v>7.11</v>
      </c>
      <c r="AMT505" s="6">
        <v>30.5</v>
      </c>
      <c r="AMU505" s="6">
        <v>3.07</v>
      </c>
      <c r="AMV505" s="6">
        <v>8.23</v>
      </c>
      <c r="AMW505" s="6">
        <v>9.01</v>
      </c>
      <c r="AMX505" s="6">
        <v>10.74</v>
      </c>
      <c r="AMY505" s="6">
        <v>6.76</v>
      </c>
      <c r="AMZ505" s="6">
        <v>1826.08</v>
      </c>
      <c r="ANA505" s="6">
        <v>7.31</v>
      </c>
      <c r="ANB505" s="6">
        <v>18.43</v>
      </c>
      <c r="ANC505" s="6">
        <v>10.11</v>
      </c>
      <c r="AND505" s="6">
        <v>14.93</v>
      </c>
      <c r="ANE505" s="6">
        <v>5.82</v>
      </c>
      <c r="ANF505" s="6">
        <v>5.43</v>
      </c>
      <c r="ANG505" s="6">
        <v>2.15</v>
      </c>
      <c r="ANH505" s="6">
        <v>7.7</v>
      </c>
      <c r="ANI505" s="6">
        <v>34.01</v>
      </c>
      <c r="ANJ505" s="6">
        <v>5.39</v>
      </c>
      <c r="ANK505" s="6">
        <v>2.84</v>
      </c>
      <c r="ANL505" s="6">
        <v>13.55</v>
      </c>
      <c r="ANM505" s="6">
        <v>51.2</v>
      </c>
      <c r="ANN505" s="6">
        <v>4.31</v>
      </c>
      <c r="ANO505" s="6">
        <v>10.11</v>
      </c>
      <c r="ANP505" s="6">
        <v>6.48</v>
      </c>
      <c r="ANQ505" s="6">
        <v>5.65</v>
      </c>
      <c r="ANR505" s="6">
        <v>2.84</v>
      </c>
      <c r="ANS505" s="6">
        <v>8.81</v>
      </c>
      <c r="ANT505" s="6">
        <v>19.92</v>
      </c>
      <c r="ANU505" s="6">
        <v>9.7</v>
      </c>
      <c r="ANV505" s="6">
        <v>22.7</v>
      </c>
      <c r="ANW505" s="6">
        <v>4.39</v>
      </c>
      <c r="ANX505" s="6">
        <v>7.22</v>
      </c>
      <c r="ANY505" s="6">
        <v>8.36</v>
      </c>
      <c r="ANZ505" s="6">
        <v>10.56</v>
      </c>
      <c r="AOA505" s="6">
        <v>9.38</v>
      </c>
      <c r="AOB505" s="6">
        <v>3.19</v>
      </c>
      <c r="AOC505" s="6">
        <v>21.53</v>
      </c>
      <c r="AOD505" s="6">
        <v>8.3</v>
      </c>
      <c r="AOE505" s="6">
        <v>4.36</v>
      </c>
      <c r="AOF505" s="6">
        <v>14.77</v>
      </c>
      <c r="AOG505" s="6">
        <v>193.5</v>
      </c>
      <c r="AOH505" s="6">
        <v>2.31</v>
      </c>
      <c r="AOI505" s="6">
        <v>16.11</v>
      </c>
      <c r="AOJ505" s="6">
        <v>3.24</v>
      </c>
      <c r="AOK505" s="6">
        <v>3.05</v>
      </c>
      <c r="AOL505" s="6">
        <v>63</v>
      </c>
      <c r="AOM505" s="6">
        <v>8.97</v>
      </c>
      <c r="AON505" s="6">
        <v>4.08</v>
      </c>
      <c r="AOO505" s="6">
        <v>8.86</v>
      </c>
      <c r="AOP505" s="6">
        <v>2.32</v>
      </c>
      <c r="AOQ505" s="6">
        <v>4.78</v>
      </c>
      <c r="AOR505" s="6">
        <v>7.74</v>
      </c>
      <c r="AOS505" s="6">
        <v>2.91</v>
      </c>
      <c r="AOT505" s="6">
        <v>6.7</v>
      </c>
      <c r="AOU505" s="6">
        <v>14.81</v>
      </c>
      <c r="AOV505" s="6">
        <v>7.09</v>
      </c>
      <c r="AOW505" s="6">
        <v>4.17</v>
      </c>
      <c r="AOX505" s="6">
        <v>4.65</v>
      </c>
      <c r="AOY505" s="6">
        <v>30.91</v>
      </c>
      <c r="AOZ505" s="6">
        <v>38.08</v>
      </c>
      <c r="APA505" s="6">
        <v>10.06</v>
      </c>
      <c r="APB505" s="6">
        <v>21.77</v>
      </c>
      <c r="APC505" s="6">
        <v>31.8</v>
      </c>
      <c r="APD505" s="6">
        <v>6.96</v>
      </c>
      <c r="APE505" s="6">
        <v>8.38</v>
      </c>
      <c r="APF505" s="6">
        <v>11.44</v>
      </c>
      <c r="APG505" s="6">
        <v>5.67</v>
      </c>
      <c r="APH505" s="6">
        <v>4.25</v>
      </c>
      <c r="API505" s="6">
        <v>27.75</v>
      </c>
      <c r="APJ505" s="6">
        <v>13.95</v>
      </c>
      <c r="APK505" s="6">
        <v>13.76</v>
      </c>
      <c r="APL505" s="6">
        <v>104.28</v>
      </c>
      <c r="APM505" s="6">
        <v>2.6</v>
      </c>
      <c r="APN505" s="6">
        <v>5.5</v>
      </c>
      <c r="APO505" s="6">
        <v>3.66</v>
      </c>
      <c r="APP505" s="6">
        <v>5.08</v>
      </c>
      <c r="APQ505" s="6">
        <v>7.62</v>
      </c>
      <c r="APR505" s="6">
        <v>4.11</v>
      </c>
      <c r="APS505" s="6">
        <v>6.48</v>
      </c>
      <c r="APT505" s="6">
        <v>18.49</v>
      </c>
      <c r="APU505" s="6">
        <v>3.3</v>
      </c>
      <c r="APV505" s="6">
        <v>48.01</v>
      </c>
      <c r="APW505" s="6">
        <v>4.96</v>
      </c>
      <c r="APX505" s="6">
        <v>7.46</v>
      </c>
      <c r="APY505" s="6">
        <v>6.89</v>
      </c>
      <c r="APZ505" s="6">
        <v>4.5</v>
      </c>
      <c r="AQA505" s="6">
        <v>15.63</v>
      </c>
      <c r="AQB505" s="6">
        <v>7.38</v>
      </c>
      <c r="AQC505" s="6">
        <v>8.89</v>
      </c>
      <c r="AQD505" s="6">
        <v>12.81</v>
      </c>
      <c r="AQE505" s="6">
        <v>2.59</v>
      </c>
      <c r="AQF505" s="6">
        <v>10.11</v>
      </c>
      <c r="AQG505" s="6">
        <v>6.36</v>
      </c>
      <c r="AQH505" s="6">
        <v>3.7</v>
      </c>
      <c r="AQI505" s="6">
        <v>7.71</v>
      </c>
      <c r="AQJ505" s="6">
        <v>5.57</v>
      </c>
      <c r="AQK505" s="6">
        <v>5.04</v>
      </c>
      <c r="AQL505" s="6">
        <v>7.45</v>
      </c>
      <c r="AQM505" s="6">
        <v>3.75</v>
      </c>
      <c r="AQN505" s="6">
        <v>9.93</v>
      </c>
      <c r="AQO505" s="6">
        <v>7.73</v>
      </c>
      <c r="AQP505" s="6">
        <v>4.97</v>
      </c>
      <c r="AQQ505" s="6">
        <v>11.29</v>
      </c>
      <c r="AQR505" s="6">
        <v>10.06</v>
      </c>
      <c r="AQS505" s="6">
        <v>30.92</v>
      </c>
      <c r="AQT505" s="6">
        <v>6.19</v>
      </c>
      <c r="AQU505" s="6">
        <v>6.48</v>
      </c>
      <c r="AQV505" s="6">
        <v>7.21</v>
      </c>
      <c r="AQW505" s="6">
        <v>20.46</v>
      </c>
      <c r="AQX505" s="6">
        <v>12.9</v>
      </c>
      <c r="AQY505" s="6">
        <v>4.12</v>
      </c>
      <c r="AQZ505" s="6">
        <v>8.67</v>
      </c>
      <c r="ARA505" s="6">
        <v>2.9</v>
      </c>
      <c r="ARB505" s="6">
        <v>1.95</v>
      </c>
      <c r="ARC505" s="6">
        <v>9.83</v>
      </c>
      <c r="ARD505" s="6">
        <v>3.21</v>
      </c>
      <c r="ARE505" s="6">
        <v>3.77</v>
      </c>
      <c r="ARF505" s="6">
        <v>49.4</v>
      </c>
      <c r="ARG505" s="6">
        <v>11</v>
      </c>
      <c r="ARH505" s="6">
        <v>7.61</v>
      </c>
      <c r="ARI505" s="6">
        <v>10.83</v>
      </c>
      <c r="ARJ505" s="6">
        <v>3.15</v>
      </c>
      <c r="ARK505" s="6">
        <v>2.87</v>
      </c>
      <c r="ARL505" s="6">
        <v>8</v>
      </c>
      <c r="ARM505" s="6">
        <v>11.4</v>
      </c>
      <c r="ARN505" s="6">
        <v>10.64</v>
      </c>
      <c r="ARO505" s="6">
        <v>13.09</v>
      </c>
      <c r="ARP505" s="6">
        <v>2.85</v>
      </c>
      <c r="ARQ505" s="6">
        <v>4.05</v>
      </c>
      <c r="ARR505" s="6">
        <v>5.43</v>
      </c>
      <c r="ARS505" s="6">
        <v>11.28</v>
      </c>
      <c r="ART505" s="6">
        <v>4.89</v>
      </c>
      <c r="ARU505" s="6">
        <v>9.77</v>
      </c>
      <c r="ARV505" s="6">
        <v>5.62</v>
      </c>
      <c r="ARW505" s="6">
        <v>3.09</v>
      </c>
      <c r="ARX505" s="6">
        <v>18.91</v>
      </c>
      <c r="ARY505" s="6">
        <v>5.75</v>
      </c>
      <c r="ARZ505" s="6">
        <v>3.89</v>
      </c>
      <c r="ASA505" s="6">
        <v>6.46</v>
      </c>
      <c r="ASB505" s="6">
        <v>27.2</v>
      </c>
      <c r="ASC505" s="6">
        <v>4.75</v>
      </c>
      <c r="ASD505" s="6">
        <v>5.49</v>
      </c>
      <c r="ASE505" s="6">
        <v>3.86</v>
      </c>
      <c r="ASF505" s="6">
        <v>19.49</v>
      </c>
      <c r="ASG505" s="6">
        <v>28.45</v>
      </c>
      <c r="ASH505" s="6">
        <v>11.49</v>
      </c>
      <c r="ASI505" s="6">
        <v>2.91</v>
      </c>
      <c r="ASJ505" s="6">
        <v>17.73</v>
      </c>
      <c r="ASK505" s="6">
        <v>184.49</v>
      </c>
      <c r="ASL505" s="6">
        <v>33.6</v>
      </c>
      <c r="ASM505" s="6">
        <v>6.27</v>
      </c>
      <c r="ASN505" s="6">
        <v>3.89</v>
      </c>
      <c r="ASO505" s="6">
        <v>6.27</v>
      </c>
      <c r="ASP505" s="6">
        <v>6.9</v>
      </c>
      <c r="ASQ505" s="6">
        <v>2.18</v>
      </c>
      <c r="ASR505" s="6">
        <v>6.2</v>
      </c>
      <c r="ASS505" s="6">
        <v>10.24</v>
      </c>
      <c r="AST505" s="6">
        <v>3.56</v>
      </c>
      <c r="ASU505" s="6">
        <v>4.29</v>
      </c>
      <c r="ASV505" s="6">
        <v>10.06</v>
      </c>
      <c r="ASW505" s="6">
        <v>2.69</v>
      </c>
      <c r="ASX505" s="6">
        <v>3.86</v>
      </c>
      <c r="ASY505" s="6">
        <v>4.05</v>
      </c>
      <c r="ASZ505" s="6">
        <v>9.54</v>
      </c>
      <c r="ATA505" s="6">
        <v>3.61</v>
      </c>
      <c r="ATB505" s="6">
        <v>9.67</v>
      </c>
      <c r="ATC505" s="6">
        <v>6.72</v>
      </c>
      <c r="ATD505" s="6">
        <v>5.84</v>
      </c>
      <c r="ATE505" s="6">
        <v>3.29</v>
      </c>
      <c r="ATF505" s="6">
        <v>3.57</v>
      </c>
      <c r="ATG505" s="6">
        <v>2.8</v>
      </c>
      <c r="ATH505" s="6">
        <v>11.25</v>
      </c>
      <c r="ATI505" s="6">
        <v>7.6</v>
      </c>
      <c r="ATJ505" s="6">
        <v>23.01</v>
      </c>
      <c r="ATK505" s="6">
        <v>5.61</v>
      </c>
      <c r="ATL505" s="6">
        <v>7.36</v>
      </c>
      <c r="ATM505" s="6">
        <v>19.52</v>
      </c>
      <c r="ATN505" s="6">
        <v>14.1</v>
      </c>
      <c r="ATO505" s="6">
        <v>6.48</v>
      </c>
      <c r="ATP505" s="6">
        <v>4.18</v>
      </c>
      <c r="ATQ505" s="6">
        <v>9.73</v>
      </c>
      <c r="ATR505" s="6">
        <v>6.24</v>
      </c>
      <c r="ATS505" s="6">
        <v>20.35</v>
      </c>
      <c r="ATT505" s="6">
        <v>6.85</v>
      </c>
      <c r="ATU505" s="6">
        <v>26.74</v>
      </c>
      <c r="ATV505" s="6">
        <v>10.49</v>
      </c>
      <c r="ATW505" s="6">
        <v>1.84</v>
      </c>
      <c r="ATX505" s="6">
        <v>6.14</v>
      </c>
      <c r="ATY505" s="6">
        <v>109.76</v>
      </c>
      <c r="ATZ505" s="6">
        <v>14.99</v>
      </c>
      <c r="AUA505" s="6">
        <v>3.88</v>
      </c>
      <c r="AUB505" s="6">
        <v>9.38</v>
      </c>
      <c r="AUC505" s="6">
        <v>11.53</v>
      </c>
      <c r="AUD505" s="6">
        <v>2.91</v>
      </c>
      <c r="AUE505" s="6">
        <v>17.59</v>
      </c>
      <c r="AUF505" s="6">
        <v>54</v>
      </c>
      <c r="AUG505" s="6">
        <v>6.93</v>
      </c>
      <c r="AUH505" s="6">
        <v>12.1</v>
      </c>
      <c r="AUI505" s="6">
        <v>5.15</v>
      </c>
      <c r="AUJ505" s="6">
        <v>3.82</v>
      </c>
      <c r="AUK505" s="6">
        <v>75.5</v>
      </c>
      <c r="AUL505" s="6">
        <v>10.5</v>
      </c>
      <c r="AUM505" s="6">
        <v>238.46</v>
      </c>
      <c r="AUN505" s="6">
        <v>26.1</v>
      </c>
      <c r="AUO505" s="6">
        <v>37.48</v>
      </c>
      <c r="AUP505" s="6">
        <v>8.2</v>
      </c>
      <c r="AUQ505" s="6">
        <v>5.1</v>
      </c>
      <c r="AUR505" s="6">
        <v>5.36</v>
      </c>
      <c r="AUS505" s="6">
        <v>29.15</v>
      </c>
      <c r="AUT505" s="6">
        <v>22.02</v>
      </c>
      <c r="AUU505" s="6">
        <v>17.17</v>
      </c>
      <c r="AUV505" s="6">
        <v>7.04</v>
      </c>
      <c r="AUW505" s="6">
        <v>10.31</v>
      </c>
      <c r="AUX505" s="6">
        <v>2.21</v>
      </c>
      <c r="AUY505" s="6">
        <v>4.01</v>
      </c>
      <c r="AUZ505" s="6">
        <v>126.66</v>
      </c>
      <c r="AVA505" s="6">
        <v>3.9</v>
      </c>
      <c r="AVB505" s="6">
        <v>5.91</v>
      </c>
      <c r="AVC505" s="6">
        <v>12.82</v>
      </c>
      <c r="AVD505" s="6">
        <v>6.15</v>
      </c>
      <c r="AVE505" s="6">
        <v>12.34</v>
      </c>
      <c r="AVF505" s="6">
        <v>6.12</v>
      </c>
      <c r="AVG505" s="6">
        <v>6.78</v>
      </c>
      <c r="AVH505" s="6">
        <v>2.95</v>
      </c>
      <c r="AVI505" s="6">
        <v>3.26</v>
      </c>
      <c r="AVJ505" s="6">
        <v>4.26</v>
      </c>
      <c r="AVK505" s="6">
        <v>15.82</v>
      </c>
      <c r="AVL505" s="6">
        <v>3.05</v>
      </c>
      <c r="AVM505" s="6">
        <v>2.79</v>
      </c>
      <c r="AVN505" s="6">
        <v>5.49</v>
      </c>
      <c r="AVO505" s="6">
        <v>6.15</v>
      </c>
      <c r="AVP505" s="6">
        <v>4.05</v>
      </c>
      <c r="AVQ505" s="6">
        <v>4.32</v>
      </c>
      <c r="AVR505" s="6">
        <v>16.74</v>
      </c>
      <c r="AVS505" s="6">
        <v>6.9</v>
      </c>
      <c r="AVT505" s="6">
        <v>18.41</v>
      </c>
      <c r="AVU505" s="6">
        <v>3.99</v>
      </c>
      <c r="AVV505" s="6">
        <v>2.99</v>
      </c>
      <c r="AVW505" s="6">
        <v>4.24</v>
      </c>
      <c r="AVX505" s="6">
        <v>301.5</v>
      </c>
      <c r="AVY505" s="6">
        <v>11.67</v>
      </c>
      <c r="AVZ505" s="6">
        <v>2.92</v>
      </c>
      <c r="AWA505" s="6">
        <v>8.9</v>
      </c>
      <c r="AWB505" s="6">
        <v>5.96</v>
      </c>
      <c r="AWC505" s="6">
        <v>2.65</v>
      </c>
      <c r="AWD505" s="6">
        <v>13.27</v>
      </c>
      <c r="AWE505" s="6">
        <v>8.13</v>
      </c>
      <c r="AWF505" s="6">
        <v>4.99</v>
      </c>
      <c r="AWG505" s="6">
        <v>5.12</v>
      </c>
      <c r="AWH505" s="6">
        <v>12.51</v>
      </c>
      <c r="AWI505" s="6">
        <v>8.61</v>
      </c>
      <c r="AWJ505" s="6">
        <v>3.42</v>
      </c>
      <c r="AWK505" s="6">
        <v>4</v>
      </c>
      <c r="AWL505" s="6">
        <v>8</v>
      </c>
      <c r="AWM505" s="6">
        <v>13.77</v>
      </c>
      <c r="AWN505" s="6">
        <v>3.4</v>
      </c>
      <c r="AWO505" s="6">
        <v>5.86</v>
      </c>
      <c r="AWP505" s="6">
        <v>4.68</v>
      </c>
      <c r="AWQ505" s="6">
        <v>5.18</v>
      </c>
      <c r="AWR505" s="6">
        <v>8.07</v>
      </c>
      <c r="AWS505" s="6">
        <v>9.26</v>
      </c>
      <c r="AWT505" s="6">
        <v>14.49</v>
      </c>
      <c r="AWU505" s="6">
        <v>6.04</v>
      </c>
      <c r="AWV505" s="6">
        <v>12.35</v>
      </c>
      <c r="AWW505" s="6">
        <v>5.85</v>
      </c>
      <c r="AWX505" s="6">
        <v>2.72</v>
      </c>
      <c r="AWY505" s="6">
        <v>10.28</v>
      </c>
      <c r="AWZ505" s="6">
        <v>5.72</v>
      </c>
      <c r="AXA505" s="6">
        <v>3.26</v>
      </c>
      <c r="AXB505" s="6">
        <v>70</v>
      </c>
      <c r="AXC505" s="6">
        <v>7.69</v>
      </c>
      <c r="AXD505" s="6">
        <v>8.42</v>
      </c>
      <c r="AXE505" s="6">
        <v>14.71</v>
      </c>
      <c r="AXF505" s="6">
        <v>33.43</v>
      </c>
      <c r="AXG505" s="6">
        <v>8.49</v>
      </c>
      <c r="AXH505" s="6">
        <v>2.33</v>
      </c>
      <c r="AXI505" s="6">
        <v>3.28</v>
      </c>
      <c r="AXJ505" s="6">
        <v>11.67</v>
      </c>
      <c r="AXK505" s="6">
        <v>8.89</v>
      </c>
      <c r="AXL505" s="6">
        <v>4.81</v>
      </c>
      <c r="AXM505" s="6">
        <v>30.8</v>
      </c>
      <c r="AXN505" s="6">
        <v>6.02</v>
      </c>
      <c r="AXO505" s="6">
        <v>22.98</v>
      </c>
      <c r="AXP505" s="6">
        <v>34.55</v>
      </c>
      <c r="AXQ505" s="6">
        <v>3.58</v>
      </c>
      <c r="AXR505" s="6">
        <v>5.62</v>
      </c>
      <c r="AXS505" s="6">
        <v>7.7</v>
      </c>
      <c r="AXT505" s="6">
        <v>4.2</v>
      </c>
      <c r="AXU505" s="6">
        <v>12.19</v>
      </c>
      <c r="AXV505" s="6">
        <v>2.8</v>
      </c>
      <c r="AXW505" s="6">
        <v>6.28</v>
      </c>
      <c r="AXX505" s="6">
        <v>2.26</v>
      </c>
      <c r="AXY505" s="6">
        <v>36.35</v>
      </c>
      <c r="AXZ505" s="6">
        <v>6.08</v>
      </c>
      <c r="AYA505" s="6">
        <v>6.26</v>
      </c>
      <c r="AYB505" s="6">
        <v>18.15</v>
      </c>
      <c r="AYC505" s="6">
        <v>22.03</v>
      </c>
      <c r="AYD505" s="6">
        <v>16.05</v>
      </c>
      <c r="AYE505" s="6">
        <v>7.36</v>
      </c>
      <c r="AYF505" s="6">
        <v>3.51</v>
      </c>
      <c r="AYG505" s="6">
        <v>3.43</v>
      </c>
      <c r="AYH505" s="6">
        <v>49.89</v>
      </c>
      <c r="AYI505" s="6">
        <v>8.13</v>
      </c>
      <c r="AYJ505" s="6">
        <v>41.87</v>
      </c>
      <c r="AYK505" s="6">
        <v>74.34</v>
      </c>
      <c r="AYL505" s="6">
        <v>10.55</v>
      </c>
      <c r="AYM505" s="6">
        <v>43</v>
      </c>
      <c r="AYN505" s="6">
        <v>8.99</v>
      </c>
      <c r="AYO505" s="6">
        <v>5.65</v>
      </c>
      <c r="AYP505" s="6">
        <v>3.19</v>
      </c>
      <c r="AYQ505" s="6">
        <v>59.16</v>
      </c>
      <c r="AYR505" s="6">
        <v>6.73</v>
      </c>
      <c r="AYS505" s="6">
        <v>16.69</v>
      </c>
      <c r="AYT505" s="6">
        <v>15.96</v>
      </c>
      <c r="AYU505" s="6">
        <v>21.25</v>
      </c>
      <c r="AYV505" s="6">
        <v>3.83</v>
      </c>
      <c r="AYW505" s="6">
        <v>8.22</v>
      </c>
      <c r="AYX505" s="6">
        <v>9.18</v>
      </c>
      <c r="AYY505" s="6">
        <v>6.97</v>
      </c>
      <c r="AYZ505" s="6">
        <v>6.4</v>
      </c>
      <c r="AZA505" s="6">
        <v>10.38</v>
      </c>
      <c r="AZB505" s="6">
        <v>10.25</v>
      </c>
      <c r="AZC505" s="6">
        <v>7.5</v>
      </c>
      <c r="AZD505" s="6">
        <v>10.39</v>
      </c>
      <c r="AZE505" s="6">
        <v>6.99</v>
      </c>
      <c r="AZF505" s="6">
        <v>4.85</v>
      </c>
      <c r="AZG505" s="6">
        <v>6.94</v>
      </c>
      <c r="AZH505" s="6">
        <v>42.18</v>
      </c>
      <c r="AZI505" s="6">
        <v>3.49</v>
      </c>
      <c r="AZJ505" s="6">
        <v>15.32</v>
      </c>
      <c r="AZK505" s="6">
        <v>2.68</v>
      </c>
      <c r="AZL505" s="6">
        <v>3.87</v>
      </c>
      <c r="AZM505" s="6">
        <v>9.52</v>
      </c>
      <c r="AZN505" s="6">
        <v>8.62</v>
      </c>
      <c r="AZO505" s="6">
        <v>12.64</v>
      </c>
      <c r="AZP505" s="6">
        <v>4.23</v>
      </c>
      <c r="AZQ505" s="6">
        <v>5.44</v>
      </c>
      <c r="AZR505" s="6">
        <v>16.33</v>
      </c>
      <c r="AZS505" s="6">
        <v>44.04</v>
      </c>
      <c r="AZT505" s="6">
        <v>8.06</v>
      </c>
      <c r="AZU505" s="6">
        <v>25.19</v>
      </c>
      <c r="AZV505" s="6">
        <v>20.66</v>
      </c>
      <c r="AZW505" s="6">
        <v>7.7</v>
      </c>
      <c r="AZX505" s="6">
        <v>10.73</v>
      </c>
      <c r="AZY505" s="6">
        <v>4.98</v>
      </c>
      <c r="AZZ505" s="6">
        <v>5.43</v>
      </c>
      <c r="BAA505" s="6">
        <v>2.28</v>
      </c>
      <c r="BAB505" s="6">
        <v>6.35</v>
      </c>
      <c r="BAC505" s="6">
        <v>5.53</v>
      </c>
      <c r="BAD505" s="6">
        <v>3.52</v>
      </c>
      <c r="BAE505" s="6">
        <v>9.7</v>
      </c>
      <c r="BAF505" s="6">
        <v>19.89</v>
      </c>
      <c r="BAG505" s="6">
        <v>3.12</v>
      </c>
      <c r="BAH505" s="6">
        <v>8.51</v>
      </c>
      <c r="BAI505" s="6">
        <v>18.63</v>
      </c>
      <c r="BAJ505" s="6">
        <v>12.98</v>
      </c>
      <c r="BAK505" s="6">
        <v>4.43</v>
      </c>
      <c r="BAL505" s="6">
        <v>7.44</v>
      </c>
      <c r="BAM505" s="6">
        <v>49.57</v>
      </c>
      <c r="BAN505" s="6">
        <v>4.52</v>
      </c>
      <c r="BAO505" s="6">
        <v>2.14</v>
      </c>
      <c r="BAP505" s="6">
        <v>5.25</v>
      </c>
      <c r="BAQ505" s="6">
        <v>4.67</v>
      </c>
      <c r="BAR505" s="6">
        <v>2.23</v>
      </c>
      <c r="BAS505" s="6">
        <v>6.14</v>
      </c>
      <c r="BAT505" s="6">
        <v>27.4</v>
      </c>
      <c r="BAU505" s="6">
        <v>18.65</v>
      </c>
      <c r="BAV505" s="6">
        <v>29.8</v>
      </c>
      <c r="BAW505" s="6">
        <v>8.49</v>
      </c>
      <c r="BAX505" s="6">
        <v>12.94</v>
      </c>
      <c r="BAY505" s="6">
        <v>4.75</v>
      </c>
      <c r="BAZ505" s="6">
        <v>5.94</v>
      </c>
      <c r="BBA505" s="6">
        <v>14.88</v>
      </c>
      <c r="BBB505" s="6">
        <v>5.48</v>
      </c>
      <c r="BBC505" s="6">
        <v>3.47</v>
      </c>
      <c r="BBD505" s="6">
        <v>4.58</v>
      </c>
      <c r="BBE505" s="6">
        <v>6.98</v>
      </c>
      <c r="BBF505" s="6">
        <v>10.46</v>
      </c>
      <c r="BBG505" s="6">
        <v>5.01</v>
      </c>
      <c r="BBH505" s="6">
        <v>16.53</v>
      </c>
      <c r="BBI505" s="6">
        <v>5.93</v>
      </c>
      <c r="BBJ505" s="6">
        <v>7.26</v>
      </c>
      <c r="BBK505" s="6">
        <v>3.05</v>
      </c>
      <c r="BBL505" s="6">
        <v>2.72</v>
      </c>
      <c r="BBM505" s="6">
        <v>4.54</v>
      </c>
      <c r="BBN505" s="6">
        <v>5.65</v>
      </c>
    </row>
    <row r="506" spans="1:1418">
      <c r="A506" s="3">
        <v>44501</v>
      </c>
      <c r="B506" s="6">
        <v>19.39</v>
      </c>
      <c r="C506" s="6">
        <v>18.19</v>
      </c>
      <c r="D506" s="6">
        <v>16.84</v>
      </c>
      <c r="E506" s="6">
        <v>4.16</v>
      </c>
      <c r="F506" s="6">
        <v>2.17</v>
      </c>
      <c r="G506" s="6">
        <v>20.5</v>
      </c>
      <c r="H506" s="6">
        <v>4.02</v>
      </c>
      <c r="I506" s="6">
        <v>10.65</v>
      </c>
      <c r="J506" s="6">
        <v>9.04</v>
      </c>
      <c r="K506" s="6">
        <v>6.94</v>
      </c>
      <c r="L506" s="6">
        <v>5.74</v>
      </c>
      <c r="M506" s="6">
        <v>3.35</v>
      </c>
      <c r="N506" s="6">
        <v>6.66</v>
      </c>
      <c r="O506" s="6">
        <v>8.76</v>
      </c>
      <c r="P506" s="6">
        <v>14.73</v>
      </c>
      <c r="Q506" s="6">
        <v>14.25</v>
      </c>
      <c r="R506" s="6">
        <v>11.26</v>
      </c>
      <c r="S506" s="6">
        <v>8</v>
      </c>
      <c r="T506" s="6">
        <v>33.54</v>
      </c>
      <c r="U506" s="6">
        <v>6.84</v>
      </c>
      <c r="V506" s="6">
        <v>6.21</v>
      </c>
      <c r="W506" s="6">
        <v>3.39</v>
      </c>
      <c r="X506" s="6">
        <v>17</v>
      </c>
      <c r="Y506" s="6">
        <v>15</v>
      </c>
      <c r="Z506" s="6">
        <v>4.77</v>
      </c>
      <c r="AA506" s="6">
        <v>4.32</v>
      </c>
      <c r="AB506" s="6">
        <v>7.39</v>
      </c>
      <c r="AC506" s="6">
        <v>17.26</v>
      </c>
      <c r="AD506" s="6">
        <v>3.37</v>
      </c>
      <c r="AE506" s="6">
        <v>6.89</v>
      </c>
      <c r="AF506" s="6">
        <v>8.66</v>
      </c>
      <c r="AG506" s="6">
        <v>17.17</v>
      </c>
      <c r="AH506" s="6">
        <v>45.49</v>
      </c>
      <c r="AI506" s="6">
        <v>12.21</v>
      </c>
      <c r="AJ506" s="6">
        <v>4.74</v>
      </c>
      <c r="AK506" s="6">
        <v>3.57</v>
      </c>
      <c r="AL506" s="6">
        <v>5.71</v>
      </c>
      <c r="AM506" s="6">
        <v>6.03</v>
      </c>
      <c r="AN506" s="6">
        <v>4.99</v>
      </c>
      <c r="AO506" s="6">
        <v>6.99</v>
      </c>
      <c r="AP506" s="6">
        <v>16.06</v>
      </c>
      <c r="AQ506" s="6">
        <v>31.39</v>
      </c>
      <c r="AR506" s="6">
        <v>7.57</v>
      </c>
      <c r="AS506" s="6">
        <v>13.39</v>
      </c>
      <c r="AT506" s="6">
        <v>2.91</v>
      </c>
      <c r="AU506" s="6">
        <v>6.26</v>
      </c>
      <c r="AV506" s="6">
        <v>6.06</v>
      </c>
      <c r="AW506" s="6">
        <v>3.1</v>
      </c>
      <c r="AX506" s="6">
        <v>5.15</v>
      </c>
      <c r="AY506" s="6">
        <v>7.36</v>
      </c>
      <c r="AZ506" s="6">
        <v>5.06</v>
      </c>
      <c r="BA506" s="6">
        <v>8.42</v>
      </c>
      <c r="BB506" s="6">
        <v>7.25</v>
      </c>
      <c r="BC506" s="6">
        <v>6.37</v>
      </c>
      <c r="BD506" s="6">
        <v>7.71</v>
      </c>
      <c r="BE506" s="6">
        <v>10.45</v>
      </c>
      <c r="BF506" s="6">
        <v>27.58</v>
      </c>
      <c r="BG506" s="6">
        <v>7.25</v>
      </c>
      <c r="BH506" s="6">
        <v>7.26</v>
      </c>
      <c r="BI506" s="6">
        <v>6.55</v>
      </c>
      <c r="BJ506" s="6">
        <v>5.92</v>
      </c>
      <c r="BK506" s="6">
        <v>25.78</v>
      </c>
      <c r="BL506" s="6">
        <v>15.07</v>
      </c>
      <c r="BM506" s="6">
        <v>18.85</v>
      </c>
      <c r="BN506" s="6">
        <v>11.66</v>
      </c>
      <c r="BO506" s="6">
        <v>5.96</v>
      </c>
      <c r="BP506" s="6">
        <v>31.51</v>
      </c>
      <c r="BQ506" s="6">
        <v>4.28</v>
      </c>
      <c r="BR506" s="6">
        <v>4.37</v>
      </c>
      <c r="BS506" s="6">
        <v>28.18</v>
      </c>
      <c r="BT506" s="6">
        <v>4.83</v>
      </c>
      <c r="BU506" s="6">
        <v>4.52</v>
      </c>
      <c r="BV506" s="6">
        <v>12.61</v>
      </c>
      <c r="BW506" s="6">
        <v>2.06</v>
      </c>
      <c r="BX506" s="6">
        <v>2.73</v>
      </c>
      <c r="BY506" s="6">
        <v>4.16</v>
      </c>
      <c r="BZ506" s="6">
        <v>4.18</v>
      </c>
      <c r="CA506" s="6">
        <v>4.24</v>
      </c>
      <c r="CB506" s="6">
        <v>4.43</v>
      </c>
      <c r="CC506" s="6">
        <v>32.99</v>
      </c>
      <c r="CD506" s="6">
        <v>41.23</v>
      </c>
      <c r="CE506" s="6">
        <v>6.08</v>
      </c>
      <c r="CF506" s="6">
        <v>7.45</v>
      </c>
      <c r="CG506" s="6">
        <v>2.96</v>
      </c>
      <c r="CH506" s="6">
        <v>7.17</v>
      </c>
      <c r="CI506" s="6">
        <v>4.98</v>
      </c>
      <c r="CJ506" s="6">
        <v>7.08</v>
      </c>
      <c r="CK506" s="6">
        <v>6.73</v>
      </c>
      <c r="CL506" s="6">
        <v>10.16</v>
      </c>
      <c r="CM506" s="6">
        <v>6.17</v>
      </c>
      <c r="CN506" s="6">
        <v>17.02</v>
      </c>
      <c r="CO506" s="6">
        <v>6.7</v>
      </c>
      <c r="CP506" s="6">
        <v>3.17</v>
      </c>
      <c r="CQ506" s="6">
        <v>6.33</v>
      </c>
      <c r="CR506" s="6">
        <v>2.84</v>
      </c>
      <c r="CS506" s="6">
        <v>5.76</v>
      </c>
      <c r="CT506" s="6">
        <v>35.49</v>
      </c>
      <c r="CU506" s="6">
        <v>3.02</v>
      </c>
      <c r="CV506" s="6">
        <v>11.74</v>
      </c>
      <c r="CW506" s="6">
        <v>2.36</v>
      </c>
      <c r="CX506" s="6">
        <v>3.1</v>
      </c>
      <c r="CY506" s="6">
        <v>28.42</v>
      </c>
      <c r="CZ506" s="6">
        <v>3.33</v>
      </c>
      <c r="DA506" s="6">
        <v>3.21</v>
      </c>
      <c r="DB506" s="6">
        <v>3.59</v>
      </c>
      <c r="DC506" s="6">
        <v>6.43</v>
      </c>
      <c r="DD506" s="6">
        <v>18.39</v>
      </c>
      <c r="DE506" s="6">
        <v>7.34</v>
      </c>
      <c r="DF506" s="6">
        <v>5.71</v>
      </c>
      <c r="DG506" s="6">
        <v>3.51</v>
      </c>
      <c r="DH506" s="6">
        <v>7.53</v>
      </c>
      <c r="DI506" s="6">
        <v>11.26</v>
      </c>
      <c r="DJ506" s="6">
        <v>3.01</v>
      </c>
      <c r="DK506" s="6">
        <v>13.13</v>
      </c>
      <c r="DL506" s="6">
        <v>2.14</v>
      </c>
      <c r="DM506" s="6">
        <v>17.41</v>
      </c>
      <c r="DN506" s="6">
        <v>90.1</v>
      </c>
      <c r="DO506" s="6">
        <v>4.36</v>
      </c>
      <c r="DP506" s="6">
        <v>5.53</v>
      </c>
      <c r="DQ506" s="6">
        <v>4.25</v>
      </c>
      <c r="DR506" s="6">
        <v>6.16</v>
      </c>
      <c r="DS506" s="6">
        <v>4.14</v>
      </c>
      <c r="DT506" s="6">
        <v>15.36</v>
      </c>
      <c r="DU506" s="6">
        <v>3.69</v>
      </c>
      <c r="DV506" s="6">
        <v>15.66</v>
      </c>
      <c r="DW506" s="6">
        <v>10.09</v>
      </c>
      <c r="DX506" s="6">
        <v>3.27</v>
      </c>
      <c r="DY506" s="6">
        <v>7.57</v>
      </c>
      <c r="DZ506" s="6">
        <v>5</v>
      </c>
      <c r="EA506" s="6">
        <v>11.33</v>
      </c>
      <c r="EB506" s="6">
        <v>3.44</v>
      </c>
      <c r="EC506" s="6">
        <v>3.62</v>
      </c>
      <c r="ED506" s="6">
        <v>6.18</v>
      </c>
      <c r="EE506" s="6">
        <v>2.95</v>
      </c>
      <c r="EF506" s="6">
        <v>7.06</v>
      </c>
      <c r="EG506" s="6">
        <v>3.13</v>
      </c>
      <c r="EH506" s="6">
        <v>5.42</v>
      </c>
      <c r="EI506" s="6">
        <v>4.11</v>
      </c>
      <c r="EJ506" s="6">
        <v>17.56</v>
      </c>
      <c r="EK506" s="6">
        <v>231.2</v>
      </c>
      <c r="EL506" s="6">
        <v>5.35</v>
      </c>
      <c r="EM506" s="6">
        <v>2.1</v>
      </c>
      <c r="EN506" s="6">
        <v>5.89</v>
      </c>
      <c r="EO506" s="6">
        <v>2.94</v>
      </c>
      <c r="EP506" s="6">
        <v>11.27</v>
      </c>
      <c r="EQ506" s="6">
        <v>19.51</v>
      </c>
      <c r="ER506" s="6">
        <v>7.48</v>
      </c>
      <c r="ES506" s="6">
        <v>8.99</v>
      </c>
      <c r="ET506" s="6">
        <v>5.19</v>
      </c>
      <c r="EU506" s="6">
        <v>7.85</v>
      </c>
      <c r="EV506" s="6">
        <v>11.43</v>
      </c>
      <c r="EW506" s="6">
        <v>2.83</v>
      </c>
      <c r="EX506" s="6">
        <v>5.6</v>
      </c>
      <c r="EY506" s="6">
        <v>2.5</v>
      </c>
      <c r="EZ506" s="6">
        <v>234.1</v>
      </c>
      <c r="FA506" s="6">
        <v>5.36</v>
      </c>
      <c r="FB506" s="6">
        <v>6.07</v>
      </c>
      <c r="FC506" s="6">
        <v>3.73</v>
      </c>
      <c r="FD506" s="6">
        <v>4.98</v>
      </c>
      <c r="FE506" s="6">
        <v>5.01</v>
      </c>
      <c r="FF506" s="6">
        <v>11.61</v>
      </c>
      <c r="FG506" s="6">
        <v>4.92</v>
      </c>
      <c r="FH506" s="6">
        <v>3.65</v>
      </c>
      <c r="FI506" s="6">
        <v>2.84</v>
      </c>
      <c r="FJ506" s="6">
        <v>4.95</v>
      </c>
      <c r="FK506" s="6">
        <v>7.96</v>
      </c>
      <c r="FL506" s="6">
        <v>7.04</v>
      </c>
      <c r="FM506" s="6">
        <v>5.08</v>
      </c>
      <c r="FN506" s="6">
        <v>4.82</v>
      </c>
      <c r="FO506" s="6">
        <v>3.46</v>
      </c>
      <c r="FP506" s="6">
        <v>16.44</v>
      </c>
      <c r="FQ506" s="6">
        <v>20.54</v>
      </c>
      <c r="FR506" s="6">
        <v>22.23</v>
      </c>
      <c r="FS506" s="6">
        <v>3.25</v>
      </c>
      <c r="FT506" s="6">
        <v>7.84</v>
      </c>
      <c r="FU506" s="6">
        <v>3.97</v>
      </c>
      <c r="FV506" s="6">
        <v>3.67</v>
      </c>
      <c r="FW506" s="6">
        <v>3.7</v>
      </c>
      <c r="FX506" s="6">
        <v>3.11</v>
      </c>
      <c r="FY506" s="6">
        <v>7.05</v>
      </c>
      <c r="FZ506" s="6">
        <v>10.79</v>
      </c>
      <c r="GA506" s="6">
        <v>28.13</v>
      </c>
      <c r="GB506" s="6">
        <v>4.71</v>
      </c>
      <c r="GC506" s="6">
        <v>4.7</v>
      </c>
      <c r="GD506" s="6">
        <v>9.58</v>
      </c>
      <c r="GE506" s="6">
        <v>36.97</v>
      </c>
      <c r="GF506" s="6">
        <v>3.96</v>
      </c>
      <c r="GG506" s="6">
        <v>8.26</v>
      </c>
      <c r="GH506" s="6">
        <v>4.35</v>
      </c>
      <c r="GI506" s="6">
        <v>13.88</v>
      </c>
      <c r="GJ506" s="6">
        <v>4.16</v>
      </c>
      <c r="GK506" s="6">
        <v>260.55</v>
      </c>
      <c r="GL506" s="6">
        <v>9.97</v>
      </c>
      <c r="GM506" s="6">
        <v>3.29</v>
      </c>
      <c r="GN506" s="6">
        <v>8.09</v>
      </c>
      <c r="GO506" s="6">
        <v>13.72</v>
      </c>
      <c r="GP506" s="6">
        <v>2.25</v>
      </c>
      <c r="GQ506" s="6">
        <v>17.75</v>
      </c>
      <c r="GR506" s="6">
        <v>6.09</v>
      </c>
      <c r="GS506" s="6">
        <v>3.11</v>
      </c>
      <c r="GT506" s="6">
        <v>4.37</v>
      </c>
      <c r="GU506" s="6">
        <v>4.01</v>
      </c>
      <c r="GV506" s="6">
        <v>3.81</v>
      </c>
      <c r="GW506" s="6">
        <v>13.5</v>
      </c>
      <c r="GX506" s="6">
        <v>6.42</v>
      </c>
      <c r="GY506" s="6">
        <v>7.32</v>
      </c>
      <c r="GZ506" s="6">
        <v>8.62</v>
      </c>
      <c r="HA506" s="6">
        <v>8.74</v>
      </c>
      <c r="HB506" s="6">
        <v>9.99</v>
      </c>
      <c r="HC506" s="6">
        <v>5.66</v>
      </c>
      <c r="HD506" s="6">
        <v>4.45</v>
      </c>
      <c r="HE506" s="6">
        <v>10.13</v>
      </c>
      <c r="HF506" s="6">
        <v>5.66</v>
      </c>
      <c r="HG506" s="6">
        <v>4.51</v>
      </c>
      <c r="HH506" s="6">
        <v>4.68</v>
      </c>
      <c r="HI506" s="6">
        <v>4.36</v>
      </c>
      <c r="HJ506" s="6">
        <v>10.86</v>
      </c>
      <c r="HK506" s="6">
        <v>7.12</v>
      </c>
      <c r="HL506" s="6">
        <v>7.32</v>
      </c>
      <c r="HM506" s="6">
        <v>19.36</v>
      </c>
      <c r="HN506" s="6">
        <v>2.49</v>
      </c>
      <c r="HO506" s="6">
        <v>18.86</v>
      </c>
      <c r="HP506" s="6">
        <v>16.06</v>
      </c>
      <c r="HQ506" s="6">
        <v>8.83</v>
      </c>
      <c r="HR506" s="6">
        <v>4.45</v>
      </c>
      <c r="HS506" s="6">
        <v>3.22</v>
      </c>
      <c r="HT506" s="6">
        <v>4.45</v>
      </c>
      <c r="HU506" s="6">
        <v>4.74</v>
      </c>
      <c r="HV506" s="6">
        <v>6.97</v>
      </c>
      <c r="HW506" s="6">
        <v>5.1</v>
      </c>
      <c r="HX506" s="6">
        <v>3.63</v>
      </c>
      <c r="HY506" s="6">
        <v>7.74</v>
      </c>
      <c r="HZ506" s="6">
        <v>11.59</v>
      </c>
      <c r="IA506" s="6">
        <v>4.98</v>
      </c>
      <c r="IB506" s="6">
        <v>6.04</v>
      </c>
      <c r="IC506" s="6">
        <v>2.52</v>
      </c>
      <c r="ID506" s="6">
        <v>7.46</v>
      </c>
      <c r="IE506" s="6">
        <v>6.91</v>
      </c>
      <c r="IF506" s="6">
        <v>10.12</v>
      </c>
      <c r="IG506" s="6">
        <v>109.82</v>
      </c>
      <c r="IH506" s="6">
        <v>6.88</v>
      </c>
      <c r="II506" s="6">
        <v>4.94</v>
      </c>
      <c r="IJ506" s="6">
        <v>7.19</v>
      </c>
      <c r="IK506" s="6">
        <v>26.9</v>
      </c>
      <c r="IL506" s="6">
        <v>33.69</v>
      </c>
      <c r="IM506" s="6">
        <v>3.91</v>
      </c>
      <c r="IN506" s="6">
        <v>3.84</v>
      </c>
      <c r="IO506" s="6">
        <v>2.69</v>
      </c>
      <c r="IP506" s="6">
        <v>3.87</v>
      </c>
      <c r="IQ506" s="6">
        <v>7.56</v>
      </c>
      <c r="IR506" s="6">
        <v>4.04</v>
      </c>
      <c r="IS506" s="6">
        <v>5.26</v>
      </c>
      <c r="IT506" s="6">
        <v>4.82</v>
      </c>
      <c r="IU506" s="6">
        <v>4.66</v>
      </c>
      <c r="IV506" s="6">
        <v>49.95</v>
      </c>
      <c r="IW506" s="6">
        <v>4.01</v>
      </c>
      <c r="IX506" s="6">
        <v>3.3</v>
      </c>
      <c r="IY506" s="6">
        <v>31.45</v>
      </c>
      <c r="IZ506" s="6">
        <v>19.86</v>
      </c>
      <c r="JA506" s="6">
        <v>11.25</v>
      </c>
      <c r="JB506" s="6">
        <v>3.72</v>
      </c>
      <c r="JC506" s="6">
        <v>8.27</v>
      </c>
      <c r="JD506" s="6">
        <v>4.93</v>
      </c>
      <c r="JE506" s="6">
        <v>7.25</v>
      </c>
      <c r="JF506" s="6">
        <v>4.89</v>
      </c>
      <c r="JG506" s="6">
        <v>27.99</v>
      </c>
      <c r="JH506" s="6">
        <v>6.28</v>
      </c>
      <c r="JI506" s="6">
        <v>11.63</v>
      </c>
      <c r="JJ506" s="6">
        <v>5.12</v>
      </c>
      <c r="JK506" s="6">
        <v>6.16</v>
      </c>
      <c r="JL506" s="6">
        <v>28.09</v>
      </c>
      <c r="JM506" s="6">
        <v>2.34</v>
      </c>
      <c r="JN506" s="6">
        <v>5.37</v>
      </c>
      <c r="JO506" s="6">
        <v>2.52</v>
      </c>
      <c r="JP506" s="6">
        <v>7.11</v>
      </c>
      <c r="JQ506" s="6">
        <v>210.89</v>
      </c>
      <c r="JR506" s="6">
        <v>10.48</v>
      </c>
      <c r="JS506" s="6">
        <v>7.27</v>
      </c>
      <c r="JT506" s="6">
        <v>4.5</v>
      </c>
      <c r="JU506" s="6">
        <v>18.98</v>
      </c>
      <c r="JV506" s="6">
        <v>11.96</v>
      </c>
      <c r="JW506" s="6">
        <v>3.07</v>
      </c>
      <c r="JX506" s="6">
        <v>7.46</v>
      </c>
      <c r="JY506" s="6">
        <v>12.48</v>
      </c>
      <c r="JZ506" s="6">
        <v>3.25</v>
      </c>
      <c r="KA506" s="6">
        <v>3.67</v>
      </c>
      <c r="KB506" s="6">
        <v>5.49</v>
      </c>
      <c r="KC506" s="6">
        <v>3.43</v>
      </c>
      <c r="KD506" s="6">
        <v>34.7</v>
      </c>
      <c r="KE506" s="6">
        <v>7.5</v>
      </c>
      <c r="KF506" s="6">
        <v>3.45</v>
      </c>
      <c r="KG506" s="6">
        <v>15.63</v>
      </c>
      <c r="KH506" s="6">
        <v>8.25</v>
      </c>
      <c r="KI506" s="6">
        <v>12.38</v>
      </c>
      <c r="KJ506" s="6">
        <v>7.86</v>
      </c>
      <c r="KK506" s="6">
        <v>3.89</v>
      </c>
      <c r="KL506" s="6">
        <v>10.19</v>
      </c>
      <c r="KM506" s="6">
        <v>23.84</v>
      </c>
      <c r="KN506" s="6">
        <v>16.72</v>
      </c>
      <c r="KO506" s="6">
        <v>36.3</v>
      </c>
      <c r="KP506" s="6">
        <v>7.03</v>
      </c>
      <c r="KQ506" s="6">
        <v>2.42</v>
      </c>
      <c r="KR506" s="6">
        <v>10.21</v>
      </c>
      <c r="KS506" s="6">
        <v>2.61</v>
      </c>
      <c r="KT506" s="6">
        <v>10.37</v>
      </c>
      <c r="KU506" s="6">
        <v>4.16</v>
      </c>
      <c r="KV506" s="6">
        <v>5.63</v>
      </c>
      <c r="KW506" s="6">
        <v>6.3</v>
      </c>
      <c r="KX506" s="6">
        <v>6.63</v>
      </c>
      <c r="KY506" s="6">
        <v>204.94</v>
      </c>
      <c r="KZ506" s="6">
        <v>5.79</v>
      </c>
      <c r="LA506" s="6">
        <v>32.9</v>
      </c>
      <c r="LB506" s="6">
        <v>2.03</v>
      </c>
      <c r="LC506" s="6">
        <v>9.14</v>
      </c>
      <c r="LD506" s="6">
        <v>2.78</v>
      </c>
      <c r="LE506" s="6">
        <v>3.59</v>
      </c>
      <c r="LF506" s="6">
        <v>32.34</v>
      </c>
      <c r="LG506" s="6">
        <v>7.7</v>
      </c>
      <c r="LH506" s="6">
        <v>14.38</v>
      </c>
      <c r="LI506" s="6">
        <v>13.97</v>
      </c>
      <c r="LJ506" s="6">
        <v>13.48</v>
      </c>
      <c r="LK506" s="6">
        <v>7.88</v>
      </c>
      <c r="LL506" s="6">
        <v>9.05</v>
      </c>
      <c r="LM506" s="6">
        <v>1.76</v>
      </c>
      <c r="LN506" s="6">
        <v>5.02</v>
      </c>
      <c r="LO506" s="6">
        <v>10.23</v>
      </c>
      <c r="LP506" s="6">
        <v>3.95</v>
      </c>
      <c r="LQ506" s="6">
        <v>16.58</v>
      </c>
      <c r="LR506" s="6">
        <v>6.04</v>
      </c>
      <c r="LS506" s="6">
        <v>4.45</v>
      </c>
      <c r="LT506" s="6">
        <v>2.94</v>
      </c>
      <c r="LU506" s="6">
        <v>18.9</v>
      </c>
      <c r="LV506" s="6">
        <v>29.55</v>
      </c>
      <c r="LW506" s="6">
        <v>2.52</v>
      </c>
      <c r="LX506" s="6">
        <v>4.15</v>
      </c>
      <c r="LY506" s="6">
        <v>5.5</v>
      </c>
      <c r="LZ506" s="6">
        <v>4.02</v>
      </c>
      <c r="MA506" s="6">
        <v>8.46</v>
      </c>
      <c r="MB506" s="6">
        <v>18.44</v>
      </c>
      <c r="MC506" s="6">
        <v>3.28</v>
      </c>
      <c r="MD506" s="6">
        <v>6.36</v>
      </c>
      <c r="ME506" s="6">
        <v>10.19</v>
      </c>
      <c r="MF506" s="6">
        <v>3.7</v>
      </c>
      <c r="MG506" s="6">
        <v>11.72</v>
      </c>
      <c r="MH506" s="6">
        <v>11.07</v>
      </c>
      <c r="MI506" s="6">
        <v>5.71</v>
      </c>
      <c r="MJ506" s="6">
        <v>13.35</v>
      </c>
      <c r="MK506" s="6">
        <v>24.98</v>
      </c>
      <c r="ML506" s="6">
        <v>5.72</v>
      </c>
      <c r="MM506" s="6">
        <v>6.55</v>
      </c>
      <c r="MN506" s="6">
        <v>8.4</v>
      </c>
      <c r="MO506" s="6">
        <v>11.57</v>
      </c>
      <c r="MP506" s="6">
        <v>9.41</v>
      </c>
      <c r="MQ506" s="6">
        <v>14.35</v>
      </c>
      <c r="MR506" s="6">
        <v>7.69</v>
      </c>
      <c r="MS506" s="6">
        <v>4.01</v>
      </c>
      <c r="MT506" s="6">
        <v>3.37</v>
      </c>
      <c r="MU506" s="6">
        <v>7.33</v>
      </c>
      <c r="MV506" s="6">
        <v>9.35</v>
      </c>
      <c r="MW506" s="6">
        <v>10.61</v>
      </c>
      <c r="MX506" s="6">
        <v>7.24</v>
      </c>
      <c r="MY506" s="6">
        <v>5.34</v>
      </c>
      <c r="MZ506" s="6">
        <v>9.51</v>
      </c>
      <c r="NA506" s="6">
        <v>21.64</v>
      </c>
      <c r="NB506" s="6">
        <v>5.86</v>
      </c>
      <c r="NC506" s="6">
        <v>6.4</v>
      </c>
      <c r="ND506" s="6">
        <v>28.25</v>
      </c>
      <c r="NE506" s="6">
        <v>12.78</v>
      </c>
      <c r="NF506" s="6">
        <v>6.46</v>
      </c>
      <c r="NG506" s="6">
        <v>4.77</v>
      </c>
      <c r="NH506" s="6">
        <v>13.13</v>
      </c>
      <c r="NI506" s="6">
        <v>6.88</v>
      </c>
      <c r="NJ506" s="6">
        <v>4.41</v>
      </c>
      <c r="NK506" s="6">
        <v>4.27</v>
      </c>
      <c r="NL506" s="6">
        <v>4.73</v>
      </c>
      <c r="NM506" s="6">
        <v>4.73</v>
      </c>
      <c r="NN506" s="6">
        <v>6.04</v>
      </c>
      <c r="NO506" s="6">
        <v>17.15</v>
      </c>
      <c r="NP506" s="6">
        <v>3.91</v>
      </c>
      <c r="NQ506" s="6">
        <v>11.13</v>
      </c>
      <c r="NR506" s="6">
        <v>36.57</v>
      </c>
      <c r="NS506" s="6">
        <v>2.34</v>
      </c>
      <c r="NT506" s="6">
        <v>7.92</v>
      </c>
      <c r="NU506" s="6">
        <v>6.28</v>
      </c>
      <c r="NV506" s="6">
        <v>9.21</v>
      </c>
      <c r="NW506" s="6">
        <v>8.61</v>
      </c>
      <c r="NX506" s="6">
        <v>11.25</v>
      </c>
      <c r="NY506" s="6">
        <v>2.23</v>
      </c>
      <c r="NZ506" s="6">
        <v>4.65</v>
      </c>
      <c r="OA506" s="6">
        <v>8.88</v>
      </c>
      <c r="OB506" s="6">
        <v>30.69</v>
      </c>
      <c r="OC506" s="6">
        <v>4.84</v>
      </c>
      <c r="OD506" s="6">
        <v>8.62</v>
      </c>
      <c r="OE506" s="6">
        <v>2.84</v>
      </c>
      <c r="OF506" s="6">
        <v>2.66</v>
      </c>
      <c r="OG506" s="6">
        <v>9.43</v>
      </c>
      <c r="OH506" s="6">
        <v>11.54</v>
      </c>
      <c r="OI506" s="6">
        <v>7.9</v>
      </c>
      <c r="OJ506" s="6">
        <v>30.85</v>
      </c>
      <c r="OK506" s="6">
        <v>8.69</v>
      </c>
      <c r="OL506" s="6">
        <v>14.23</v>
      </c>
      <c r="OM506" s="6">
        <v>16.68</v>
      </c>
      <c r="ON506" s="6">
        <v>15.07</v>
      </c>
      <c r="OO506" s="6">
        <v>22.44</v>
      </c>
      <c r="OP506" s="6">
        <v>24.21</v>
      </c>
      <c r="OQ506" s="6">
        <v>6.57</v>
      </c>
      <c r="OR506" s="6">
        <v>15.6</v>
      </c>
      <c r="OS506" s="6">
        <v>7.48</v>
      </c>
      <c r="OT506" s="6">
        <v>13.1</v>
      </c>
      <c r="OU506" s="6">
        <v>27.14</v>
      </c>
      <c r="OV506" s="6">
        <v>5.4</v>
      </c>
      <c r="OW506" s="6">
        <v>10.2</v>
      </c>
      <c r="OX506" s="6">
        <v>6.53</v>
      </c>
      <c r="OY506" s="6">
        <v>17.57</v>
      </c>
      <c r="OZ506" s="6">
        <v>30.51</v>
      </c>
      <c r="PA506" s="6">
        <v>43.92</v>
      </c>
      <c r="PB506" s="6">
        <v>21.12</v>
      </c>
      <c r="PC506" s="6">
        <v>8.38</v>
      </c>
      <c r="PD506" s="6">
        <v>7.34</v>
      </c>
      <c r="PE506" s="6">
        <v>5.27</v>
      </c>
      <c r="PF506" s="6">
        <v>7.82</v>
      </c>
      <c r="PG506" s="6">
        <v>14.74</v>
      </c>
      <c r="PH506" s="6">
        <v>4.94</v>
      </c>
      <c r="PI506" s="6">
        <v>10.06</v>
      </c>
      <c r="PJ506" s="6">
        <v>16.66</v>
      </c>
      <c r="PK506" s="6">
        <v>8.06</v>
      </c>
      <c r="PL506" s="6">
        <v>13.89</v>
      </c>
      <c r="PM506" s="6">
        <v>12.12</v>
      </c>
      <c r="PN506" s="6">
        <v>74.15</v>
      </c>
      <c r="PO506" s="6">
        <v>14.79</v>
      </c>
      <c r="PP506" s="6">
        <v>7.21</v>
      </c>
      <c r="PQ506" s="6">
        <v>41.61</v>
      </c>
      <c r="PR506" s="6">
        <v>5.53</v>
      </c>
      <c r="PS506" s="6">
        <v>19.23</v>
      </c>
      <c r="PT506" s="6">
        <v>1.85</v>
      </c>
      <c r="PU506" s="6">
        <v>53.74</v>
      </c>
      <c r="PV506" s="6">
        <v>5.68</v>
      </c>
      <c r="PW506" s="6">
        <v>16.36</v>
      </c>
      <c r="PX506" s="6">
        <v>5.91</v>
      </c>
      <c r="PY506" s="6">
        <v>20.79</v>
      </c>
      <c r="PZ506" s="6">
        <v>6.26</v>
      </c>
      <c r="QA506" s="6">
        <v>9.33</v>
      </c>
      <c r="QB506" s="6">
        <v>19.45</v>
      </c>
      <c r="QC506" s="6">
        <v>5.85</v>
      </c>
      <c r="QD506" s="6">
        <v>22.41</v>
      </c>
      <c r="QE506" s="6">
        <v>4.52</v>
      </c>
      <c r="QF506" s="6">
        <v>8.84</v>
      </c>
      <c r="QG506" s="6">
        <v>7.57</v>
      </c>
      <c r="QH506" s="6">
        <v>11.07</v>
      </c>
      <c r="QI506" s="6">
        <v>17.25</v>
      </c>
      <c r="QJ506" s="6">
        <v>2.56</v>
      </c>
      <c r="QK506" s="6">
        <v>23.35</v>
      </c>
      <c r="QL506" s="6">
        <v>206.86</v>
      </c>
      <c r="QM506" s="6">
        <v>23.85</v>
      </c>
      <c r="QN506" s="6">
        <v>6.49</v>
      </c>
      <c r="QO506" s="6">
        <v>8.55</v>
      </c>
      <c r="QP506" s="6">
        <v>9.2</v>
      </c>
      <c r="QQ506" s="6">
        <v>9.67</v>
      </c>
      <c r="QR506" s="6">
        <v>14.44</v>
      </c>
      <c r="QS506" s="6">
        <v>8.18</v>
      </c>
      <c r="QT506" s="6">
        <v>8.35</v>
      </c>
      <c r="QU506" s="6">
        <v>4.68</v>
      </c>
      <c r="QV506" s="6">
        <v>5.46</v>
      </c>
      <c r="QW506" s="6">
        <v>5.21</v>
      </c>
      <c r="QX506" s="6">
        <v>3.88</v>
      </c>
      <c r="QY506" s="6">
        <v>6.99</v>
      </c>
      <c r="QZ506" s="6">
        <v>12.09</v>
      </c>
      <c r="RA506" s="6">
        <v>7.03</v>
      </c>
      <c r="RB506" s="6">
        <v>9.26</v>
      </c>
      <c r="RC506" s="6">
        <v>3.79</v>
      </c>
      <c r="RD506" s="6">
        <v>6.23</v>
      </c>
      <c r="RE506" s="6">
        <v>2.91</v>
      </c>
      <c r="RF506" s="6">
        <v>5.75</v>
      </c>
      <c r="RG506" s="6">
        <v>7.79</v>
      </c>
      <c r="RH506" s="6">
        <v>59</v>
      </c>
      <c r="RI506" s="6">
        <v>6.2</v>
      </c>
      <c r="RJ506" s="6">
        <v>1.79</v>
      </c>
      <c r="RK506" s="6">
        <v>6.76</v>
      </c>
      <c r="RL506" s="6">
        <v>11.49</v>
      </c>
      <c r="RM506" s="6">
        <v>15.45</v>
      </c>
      <c r="RN506" s="6">
        <v>37.9</v>
      </c>
      <c r="RO506" s="6">
        <v>5.96</v>
      </c>
      <c r="RP506" s="6">
        <v>9.94</v>
      </c>
      <c r="RQ506" s="6">
        <v>4.03</v>
      </c>
      <c r="RR506" s="6">
        <v>4.78</v>
      </c>
      <c r="RS506" s="6">
        <v>5.36</v>
      </c>
      <c r="RT506" s="6">
        <v>26.09</v>
      </c>
      <c r="RU506" s="6">
        <v>10.66</v>
      </c>
      <c r="RV506" s="6">
        <v>13.65</v>
      </c>
      <c r="RW506" s="6">
        <v>10.69</v>
      </c>
      <c r="RX506" s="6">
        <v>5.79</v>
      </c>
      <c r="RY506" s="6">
        <v>4.07</v>
      </c>
      <c r="RZ506" s="6">
        <v>12.43</v>
      </c>
      <c r="SA506" s="6">
        <v>10.57</v>
      </c>
      <c r="SB506" s="6">
        <v>8.16</v>
      </c>
      <c r="SC506" s="6">
        <v>6.17</v>
      </c>
      <c r="SD506" s="6">
        <v>7.74</v>
      </c>
      <c r="SE506" s="6">
        <v>9.03</v>
      </c>
      <c r="SF506" s="6">
        <v>7.32</v>
      </c>
      <c r="SG506" s="6">
        <v>3.85</v>
      </c>
      <c r="SH506" s="6">
        <v>4.21</v>
      </c>
      <c r="SI506" s="6">
        <v>5.58</v>
      </c>
      <c r="SJ506" s="6">
        <v>9.29</v>
      </c>
      <c r="SK506" s="6">
        <v>10.53</v>
      </c>
      <c r="SL506" s="6">
        <v>6.19</v>
      </c>
      <c r="SM506" s="6">
        <v>10.66</v>
      </c>
      <c r="SN506" s="6">
        <v>5.4</v>
      </c>
      <c r="SO506" s="6">
        <v>6.9</v>
      </c>
      <c r="SP506" s="6">
        <v>11.6</v>
      </c>
      <c r="SQ506" s="6">
        <v>6.88</v>
      </c>
      <c r="SR506" s="6">
        <v>8.19</v>
      </c>
      <c r="SS506" s="6">
        <v>5.3</v>
      </c>
      <c r="ST506" s="6">
        <v>6.06</v>
      </c>
      <c r="SU506" s="6">
        <v>7.38</v>
      </c>
      <c r="SV506" s="6">
        <v>14.44</v>
      </c>
      <c r="SW506" s="6">
        <v>17.41</v>
      </c>
      <c r="SX506" s="6">
        <v>5.96</v>
      </c>
      <c r="SY506" s="6">
        <v>3.04</v>
      </c>
      <c r="SZ506" s="6">
        <v>20.48</v>
      </c>
      <c r="TA506" s="6">
        <v>6.24</v>
      </c>
      <c r="TB506" s="6">
        <v>14.15</v>
      </c>
      <c r="TC506" s="6">
        <v>12.22</v>
      </c>
      <c r="TD506" s="6">
        <v>7.34</v>
      </c>
      <c r="TE506" s="6">
        <v>12.74</v>
      </c>
      <c r="TF506" s="6">
        <v>49.56</v>
      </c>
      <c r="TG506" s="6">
        <v>7.63</v>
      </c>
      <c r="TH506" s="6">
        <v>2.35</v>
      </c>
      <c r="TI506" s="6">
        <v>5.24</v>
      </c>
      <c r="TJ506" s="6">
        <v>2.76</v>
      </c>
      <c r="TK506" s="6">
        <v>8.7</v>
      </c>
      <c r="TL506" s="6">
        <v>11.2</v>
      </c>
      <c r="TM506" s="6">
        <v>21.36</v>
      </c>
      <c r="TN506" s="6">
        <v>5.37</v>
      </c>
      <c r="TO506" s="6">
        <v>34.36</v>
      </c>
      <c r="TP506" s="6">
        <v>14.77</v>
      </c>
      <c r="TQ506" s="6">
        <v>12.38</v>
      </c>
      <c r="TR506" s="6">
        <v>8.79</v>
      </c>
      <c r="TS506" s="6">
        <v>39.6</v>
      </c>
      <c r="TT506" s="6">
        <v>9.09</v>
      </c>
      <c r="TU506" s="6">
        <v>14.06</v>
      </c>
      <c r="TV506" s="6">
        <v>4.33</v>
      </c>
      <c r="TW506" s="6">
        <v>4.64</v>
      </c>
      <c r="TX506" s="6">
        <v>17.19</v>
      </c>
      <c r="TY506" s="6">
        <v>5.75</v>
      </c>
      <c r="TZ506" s="6">
        <v>39.79</v>
      </c>
      <c r="UA506" s="6">
        <v>10.42</v>
      </c>
      <c r="UB506" s="6">
        <v>22.78</v>
      </c>
      <c r="UC506" s="6">
        <v>4.78</v>
      </c>
      <c r="UD506" s="6">
        <v>10.77</v>
      </c>
      <c r="UE506" s="6">
        <v>20.63</v>
      </c>
      <c r="UF506" s="6">
        <v>25.08</v>
      </c>
      <c r="UG506" s="6">
        <v>10.28</v>
      </c>
      <c r="UH506" s="6">
        <v>4.34</v>
      </c>
      <c r="UI506" s="6">
        <v>4.4</v>
      </c>
      <c r="UJ506" s="6">
        <v>4.51</v>
      </c>
      <c r="UK506" s="6">
        <v>13.91</v>
      </c>
      <c r="UL506" s="6">
        <v>4.22</v>
      </c>
      <c r="UM506" s="6">
        <v>7.62</v>
      </c>
      <c r="UN506" s="6">
        <v>8.59</v>
      </c>
      <c r="UO506" s="6">
        <v>8.21</v>
      </c>
      <c r="UP506" s="6">
        <v>3.52</v>
      </c>
      <c r="UQ506" s="6">
        <v>11.13</v>
      </c>
      <c r="UR506" s="6">
        <v>6.28</v>
      </c>
      <c r="US506" s="6">
        <v>10.55</v>
      </c>
      <c r="UT506" s="6">
        <v>3.8</v>
      </c>
      <c r="UU506" s="6">
        <v>6.08</v>
      </c>
      <c r="UV506" s="6">
        <v>13.12</v>
      </c>
      <c r="UW506" s="6">
        <v>2.58</v>
      </c>
      <c r="UX506" s="6">
        <v>22.27</v>
      </c>
      <c r="UY506" s="6">
        <v>5.41</v>
      </c>
      <c r="UZ506" s="6">
        <v>3.48</v>
      </c>
      <c r="VA506" s="6">
        <v>92.57</v>
      </c>
      <c r="VB506" s="6">
        <v>38.33</v>
      </c>
      <c r="VC506" s="6">
        <v>3.91</v>
      </c>
      <c r="VD506" s="6">
        <v>18.42</v>
      </c>
      <c r="VE506" s="6">
        <v>6.07</v>
      </c>
      <c r="VF506" s="6">
        <v>13.52</v>
      </c>
      <c r="VG506" s="6">
        <v>13.1</v>
      </c>
      <c r="VH506" s="6">
        <v>8.89</v>
      </c>
      <c r="VI506" s="6">
        <v>8.24</v>
      </c>
      <c r="VJ506" s="6">
        <v>3.4</v>
      </c>
      <c r="VK506" s="6">
        <v>19.44</v>
      </c>
      <c r="VL506" s="6">
        <v>27.79</v>
      </c>
      <c r="VM506" s="6">
        <v>10.8</v>
      </c>
      <c r="VN506" s="6">
        <v>104.17</v>
      </c>
      <c r="VO506" s="6">
        <v>5.35</v>
      </c>
      <c r="VP506" s="6">
        <v>10.25</v>
      </c>
      <c r="VQ506" s="6">
        <v>2.01</v>
      </c>
      <c r="VR506" s="6">
        <v>8.26</v>
      </c>
      <c r="VS506" s="6">
        <v>6.93</v>
      </c>
      <c r="VT506" s="6">
        <v>7.58</v>
      </c>
      <c r="VU506" s="6">
        <v>7.71</v>
      </c>
      <c r="VV506" s="6">
        <v>24.14</v>
      </c>
      <c r="VW506" s="6">
        <v>18.2</v>
      </c>
      <c r="VX506" s="6">
        <v>10.66</v>
      </c>
      <c r="VY506" s="6">
        <v>4.01</v>
      </c>
      <c r="VZ506" s="6">
        <v>6.66</v>
      </c>
      <c r="WA506" s="6">
        <v>7.94</v>
      </c>
      <c r="WB506" s="6">
        <v>5.59</v>
      </c>
      <c r="WC506" s="6">
        <v>7.09</v>
      </c>
      <c r="WD506" s="6">
        <v>5.89</v>
      </c>
      <c r="WE506" s="6">
        <v>2.68</v>
      </c>
      <c r="WF506" s="6">
        <v>3.84</v>
      </c>
      <c r="WG506" s="6">
        <v>18.79</v>
      </c>
      <c r="WH506" s="6">
        <v>14.43</v>
      </c>
      <c r="WI506" s="6">
        <v>19.28</v>
      </c>
      <c r="WJ506" s="6">
        <v>6</v>
      </c>
      <c r="WK506" s="6">
        <v>18.81</v>
      </c>
      <c r="WL506" s="6">
        <v>3.31</v>
      </c>
      <c r="WM506" s="6">
        <v>7.53</v>
      </c>
      <c r="WN506" s="6">
        <v>3.49</v>
      </c>
      <c r="WO506" s="6">
        <v>11.21</v>
      </c>
      <c r="WP506" s="6">
        <v>16.42</v>
      </c>
      <c r="WQ506" s="6">
        <v>36.06</v>
      </c>
      <c r="WR506" s="6">
        <v>4.84</v>
      </c>
      <c r="WS506" s="6">
        <v>4.32</v>
      </c>
      <c r="WT506" s="6">
        <v>5.26</v>
      </c>
      <c r="WU506" s="6">
        <v>16.01</v>
      </c>
      <c r="WV506" s="6">
        <v>3.45</v>
      </c>
      <c r="WW506" s="6">
        <v>6.06</v>
      </c>
      <c r="WX506" s="6">
        <v>56.2</v>
      </c>
      <c r="WY506" s="6">
        <v>5.34</v>
      </c>
      <c r="WZ506" s="6">
        <v>9.55</v>
      </c>
      <c r="XA506" s="6">
        <v>10.28</v>
      </c>
      <c r="XB506" s="6">
        <v>16.11</v>
      </c>
      <c r="XC506" s="6">
        <v>4.44</v>
      </c>
      <c r="XD506" s="6">
        <v>22.95</v>
      </c>
      <c r="XE506" s="6">
        <v>11.62</v>
      </c>
      <c r="XF506" s="6">
        <v>5.36</v>
      </c>
      <c r="XG506" s="6">
        <v>3.51</v>
      </c>
      <c r="XH506" s="6">
        <v>58</v>
      </c>
      <c r="XI506" s="6">
        <v>46</v>
      </c>
      <c r="XJ506" s="6">
        <v>23.66</v>
      </c>
      <c r="XK506" s="6">
        <v>9.36</v>
      </c>
      <c r="XL506" s="6">
        <v>4.29</v>
      </c>
      <c r="XM506" s="6">
        <v>23.35</v>
      </c>
      <c r="XN506" s="6">
        <v>6.58</v>
      </c>
      <c r="XO506" s="6">
        <v>2.55</v>
      </c>
      <c r="XP506" s="6">
        <v>9.94</v>
      </c>
      <c r="XQ506" s="6">
        <v>7.28</v>
      </c>
      <c r="XR506" s="6">
        <v>19.74</v>
      </c>
      <c r="XS506" s="6">
        <v>6.67</v>
      </c>
      <c r="XT506" s="6">
        <v>6.64</v>
      </c>
      <c r="XU506" s="6">
        <v>12.64</v>
      </c>
      <c r="XV506" s="6">
        <v>18.37</v>
      </c>
      <c r="XW506" s="6">
        <v>5.97</v>
      </c>
      <c r="XX506" s="6">
        <v>3.79</v>
      </c>
      <c r="XY506" s="6">
        <v>23.43</v>
      </c>
      <c r="XZ506" s="6">
        <v>8.24</v>
      </c>
      <c r="YA506" s="6">
        <v>14.95</v>
      </c>
      <c r="YB506" s="6">
        <v>2.95</v>
      </c>
      <c r="YC506" s="6">
        <v>3.97</v>
      </c>
      <c r="YD506" s="6">
        <v>7.65</v>
      </c>
      <c r="YE506" s="6">
        <v>6.96</v>
      </c>
      <c r="YF506" s="6">
        <v>7.32</v>
      </c>
      <c r="YG506" s="6">
        <v>49.89</v>
      </c>
      <c r="YH506" s="6">
        <v>2.32</v>
      </c>
      <c r="YI506" s="6">
        <v>8.98</v>
      </c>
      <c r="YJ506" s="6">
        <v>40.45</v>
      </c>
      <c r="YK506" s="6">
        <v>6.07</v>
      </c>
      <c r="YL506" s="6">
        <v>16.15</v>
      </c>
      <c r="YM506" s="6">
        <v>12.08</v>
      </c>
      <c r="YN506" s="6">
        <v>8.72</v>
      </c>
      <c r="YO506" s="6">
        <v>11.77</v>
      </c>
      <c r="YP506" s="6">
        <v>7.01</v>
      </c>
      <c r="YQ506" s="6">
        <v>13.38</v>
      </c>
      <c r="YR506" s="6">
        <v>3.23</v>
      </c>
      <c r="YS506" s="6">
        <v>51.07</v>
      </c>
      <c r="YT506" s="6">
        <v>2.71</v>
      </c>
      <c r="YU506" s="6">
        <v>7.42</v>
      </c>
      <c r="YV506" s="6">
        <v>5.86</v>
      </c>
      <c r="YW506" s="6">
        <v>5.64</v>
      </c>
      <c r="YX506" s="6">
        <v>3.92</v>
      </c>
      <c r="YY506" s="6">
        <v>2.62</v>
      </c>
      <c r="YZ506" s="6">
        <v>5.1</v>
      </c>
      <c r="ZA506" s="6">
        <v>7.01</v>
      </c>
      <c r="ZB506" s="6">
        <v>3.13</v>
      </c>
      <c r="ZC506" s="6">
        <v>11.09</v>
      </c>
      <c r="ZD506" s="6">
        <v>1.9</v>
      </c>
      <c r="ZE506" s="6">
        <v>5.51</v>
      </c>
      <c r="ZF506" s="6">
        <v>4.3</v>
      </c>
      <c r="ZG506" s="6">
        <v>4.22</v>
      </c>
      <c r="ZH506" s="6">
        <v>6.42</v>
      </c>
      <c r="ZI506" s="6">
        <v>25.98</v>
      </c>
      <c r="ZJ506" s="6">
        <v>23.06</v>
      </c>
      <c r="ZK506" s="6">
        <v>2.65</v>
      </c>
      <c r="ZL506" s="6">
        <v>3</v>
      </c>
      <c r="ZM506" s="6">
        <v>54.12</v>
      </c>
      <c r="ZN506" s="6">
        <v>7.54</v>
      </c>
      <c r="ZO506" s="6">
        <v>63.41</v>
      </c>
      <c r="ZP506" s="6">
        <v>11.35</v>
      </c>
      <c r="ZQ506" s="6">
        <v>12.25</v>
      </c>
      <c r="ZR506" s="6">
        <v>4.1</v>
      </c>
      <c r="ZS506" s="6">
        <v>6.34</v>
      </c>
      <c r="ZT506" s="6">
        <v>4.12</v>
      </c>
      <c r="ZU506" s="6">
        <v>14.39</v>
      </c>
      <c r="ZV506" s="6">
        <v>8.82</v>
      </c>
      <c r="ZW506" s="6">
        <v>18.54</v>
      </c>
      <c r="ZX506" s="6">
        <v>10.94</v>
      </c>
      <c r="ZY506" s="6">
        <v>7.77</v>
      </c>
      <c r="ZZ506" s="6">
        <v>8.56</v>
      </c>
      <c r="AAA506" s="6">
        <v>11.1</v>
      </c>
      <c r="AAB506" s="6">
        <v>12.63</v>
      </c>
      <c r="AAC506" s="6">
        <v>8.31</v>
      </c>
      <c r="AAD506" s="6">
        <v>11.46</v>
      </c>
      <c r="AAE506" s="6">
        <v>7.58</v>
      </c>
      <c r="AAF506" s="6">
        <v>9.19</v>
      </c>
      <c r="AAG506" s="6">
        <v>11.3</v>
      </c>
      <c r="AAH506" s="6">
        <v>3.68</v>
      </c>
      <c r="AAI506" s="6">
        <v>43.98</v>
      </c>
      <c r="AAJ506" s="6">
        <v>12.78</v>
      </c>
      <c r="AAK506" s="6">
        <v>7.93</v>
      </c>
      <c r="AAL506" s="6">
        <v>8.14</v>
      </c>
      <c r="AAM506" s="6">
        <v>3.53</v>
      </c>
      <c r="AAN506" s="6">
        <v>22</v>
      </c>
      <c r="AAO506" s="6">
        <v>6.88</v>
      </c>
      <c r="AAP506" s="6">
        <v>12.22</v>
      </c>
      <c r="AAQ506" s="6">
        <v>2.71</v>
      </c>
      <c r="AAR506" s="6">
        <v>5.61</v>
      </c>
      <c r="AAS506" s="6">
        <v>3.75</v>
      </c>
      <c r="AAT506" s="6">
        <v>34.08</v>
      </c>
      <c r="AAU506" s="6">
        <v>9.51</v>
      </c>
      <c r="AAV506" s="6">
        <v>25.43</v>
      </c>
      <c r="AAW506" s="6">
        <v>3.59</v>
      </c>
      <c r="AAX506" s="6">
        <v>9.1</v>
      </c>
      <c r="AAY506" s="6">
        <v>30.72</v>
      </c>
      <c r="AAZ506" s="6">
        <v>9.74</v>
      </c>
      <c r="ABA506" s="6">
        <v>6.99</v>
      </c>
      <c r="ABB506" s="6">
        <v>7.15</v>
      </c>
      <c r="ABC506" s="6">
        <v>5.48</v>
      </c>
      <c r="ABD506" s="6">
        <v>7.04</v>
      </c>
      <c r="ABE506" s="6">
        <v>2.5</v>
      </c>
      <c r="ABF506" s="6">
        <v>19.97</v>
      </c>
      <c r="ABG506" s="6">
        <v>4.18</v>
      </c>
      <c r="ABH506" s="6">
        <v>2.56</v>
      </c>
      <c r="ABI506" s="6">
        <v>5.5</v>
      </c>
      <c r="ABJ506" s="6">
        <v>3.19</v>
      </c>
      <c r="ABK506" s="6">
        <v>10.78</v>
      </c>
      <c r="ABL506" s="6">
        <v>22.6</v>
      </c>
      <c r="ABM506" s="6">
        <v>45.94</v>
      </c>
      <c r="ABN506" s="6">
        <v>5.65</v>
      </c>
      <c r="ABO506" s="6">
        <v>10.04</v>
      </c>
      <c r="ABP506" s="6">
        <v>4.67</v>
      </c>
      <c r="ABQ506" s="6">
        <v>10.08</v>
      </c>
      <c r="ABR506" s="6">
        <v>25.28</v>
      </c>
      <c r="ABS506" s="6">
        <v>7.14</v>
      </c>
      <c r="ABT506" s="6">
        <v>4.06</v>
      </c>
      <c r="ABU506" s="6">
        <v>4.96</v>
      </c>
      <c r="ABV506" s="6">
        <v>11.02</v>
      </c>
      <c r="ABW506" s="6">
        <v>4.78</v>
      </c>
      <c r="ABX506" s="6">
        <v>5.08</v>
      </c>
      <c r="ABY506" s="6">
        <v>8.32</v>
      </c>
      <c r="ABZ506" s="6">
        <v>6.24</v>
      </c>
      <c r="ACA506" s="6">
        <v>15.66</v>
      </c>
      <c r="ACB506" s="6">
        <v>3.49</v>
      </c>
      <c r="ACC506" s="6">
        <v>16.41</v>
      </c>
      <c r="ACD506" s="6">
        <v>158.1</v>
      </c>
      <c r="ACE506" s="6">
        <v>5.31</v>
      </c>
      <c r="ACF506" s="6">
        <v>7.05</v>
      </c>
      <c r="ACG506" s="6">
        <v>14</v>
      </c>
      <c r="ACH506" s="6">
        <v>9.85</v>
      </c>
      <c r="ACI506" s="6">
        <v>52.75</v>
      </c>
      <c r="ACJ506" s="6">
        <v>11.9</v>
      </c>
      <c r="ACK506" s="6">
        <v>12.04</v>
      </c>
      <c r="ACL506" s="6">
        <v>4.54</v>
      </c>
      <c r="ACM506" s="6">
        <v>22.59</v>
      </c>
      <c r="ACN506" s="6">
        <v>11.85</v>
      </c>
      <c r="ACO506" s="6">
        <v>7.01</v>
      </c>
      <c r="ACP506" s="6">
        <v>7.83</v>
      </c>
      <c r="ACQ506" s="6">
        <v>9.18</v>
      </c>
      <c r="ACR506" s="6">
        <v>3.68</v>
      </c>
      <c r="ACS506" s="6">
        <v>1.76</v>
      </c>
      <c r="ACT506" s="6">
        <v>11.67</v>
      </c>
      <c r="ACU506" s="6">
        <v>2.3</v>
      </c>
      <c r="ACV506" s="6">
        <v>15.3</v>
      </c>
      <c r="ACW506" s="6">
        <v>29.44</v>
      </c>
      <c r="ACX506" s="6">
        <v>1.97</v>
      </c>
      <c r="ACY506" s="6">
        <v>8.83</v>
      </c>
      <c r="ACZ506" s="6">
        <v>10.31</v>
      </c>
      <c r="ADA506" s="6">
        <v>3.42</v>
      </c>
      <c r="ADB506" s="6">
        <v>8.22</v>
      </c>
      <c r="ADC506" s="6">
        <v>6.33</v>
      </c>
      <c r="ADD506" s="6">
        <v>2.85</v>
      </c>
      <c r="ADE506" s="6">
        <v>3.37</v>
      </c>
      <c r="ADF506" s="6">
        <v>30.11</v>
      </c>
      <c r="ADG506" s="6">
        <v>9.64</v>
      </c>
      <c r="ADH506" s="6">
        <v>4.73</v>
      </c>
      <c r="ADI506" s="6">
        <v>18.9</v>
      </c>
      <c r="ADJ506" s="6">
        <v>6.63</v>
      </c>
      <c r="ADK506" s="6">
        <v>7.4</v>
      </c>
      <c r="ADL506" s="6">
        <v>3.78</v>
      </c>
      <c r="ADM506" s="6">
        <v>5.97</v>
      </c>
      <c r="ADN506" s="6">
        <v>13.16</v>
      </c>
      <c r="ADO506" s="6">
        <v>23.47</v>
      </c>
      <c r="ADP506" s="6">
        <v>11.45</v>
      </c>
      <c r="ADQ506" s="6">
        <v>6.78</v>
      </c>
      <c r="ADR506" s="6">
        <v>3.1</v>
      </c>
      <c r="ADS506" s="6">
        <v>2.3</v>
      </c>
      <c r="ADT506" s="6">
        <v>22.83</v>
      </c>
      <c r="ADU506" s="6">
        <v>7.7</v>
      </c>
      <c r="ADV506" s="6">
        <v>2.69</v>
      </c>
      <c r="ADW506" s="6">
        <v>3.42</v>
      </c>
      <c r="ADX506" s="6">
        <v>4.25</v>
      </c>
      <c r="ADY506" s="6">
        <v>7.3</v>
      </c>
      <c r="ADZ506" s="6">
        <v>11.35</v>
      </c>
      <c r="AEA506" s="6">
        <v>50.03</v>
      </c>
      <c r="AEB506" s="6">
        <v>24.44</v>
      </c>
      <c r="AEC506" s="6">
        <v>8.02</v>
      </c>
      <c r="AED506" s="6">
        <v>19.53</v>
      </c>
      <c r="AEE506" s="6">
        <v>6.7</v>
      </c>
      <c r="AEF506" s="6">
        <v>16.08</v>
      </c>
      <c r="AEG506" s="6">
        <v>4.42</v>
      </c>
      <c r="AEH506" s="6">
        <v>9.29</v>
      </c>
      <c r="AEI506" s="6">
        <v>12.93</v>
      </c>
      <c r="AEJ506" s="6">
        <v>6.84</v>
      </c>
      <c r="AEK506" s="6">
        <v>2.85</v>
      </c>
      <c r="AEL506" s="6">
        <v>8.99</v>
      </c>
      <c r="AEM506" s="6">
        <v>48.16</v>
      </c>
      <c r="AEN506" s="6">
        <v>3.17</v>
      </c>
      <c r="AEO506" s="6">
        <v>6.9</v>
      </c>
      <c r="AEP506" s="6">
        <v>7.27</v>
      </c>
      <c r="AEQ506" s="6">
        <v>16.13</v>
      </c>
      <c r="AER506" s="6">
        <v>5.14</v>
      </c>
      <c r="AES506" s="6">
        <v>12.81</v>
      </c>
      <c r="AET506" s="6">
        <v>4.58</v>
      </c>
      <c r="AEU506" s="6">
        <v>2.26</v>
      </c>
      <c r="AEV506" s="6">
        <v>2.07</v>
      </c>
      <c r="AEW506" s="6">
        <v>8.05</v>
      </c>
      <c r="AEX506" s="6">
        <v>13.44</v>
      </c>
      <c r="AEY506" s="6">
        <v>2.7</v>
      </c>
      <c r="AEZ506" s="6">
        <v>2.36</v>
      </c>
      <c r="AFA506" s="6">
        <v>3.21</v>
      </c>
      <c r="AFB506" s="6">
        <v>6.38</v>
      </c>
      <c r="AFC506" s="6">
        <v>6.17</v>
      </c>
      <c r="AFD506" s="6">
        <v>14.97</v>
      </c>
      <c r="AFE506" s="6">
        <v>2.71</v>
      </c>
      <c r="AFF506" s="6">
        <v>4.91</v>
      </c>
      <c r="AFG506" s="6">
        <v>14.48</v>
      </c>
      <c r="AFH506" s="6">
        <v>9.1</v>
      </c>
      <c r="AFI506" s="6">
        <v>4.95</v>
      </c>
      <c r="AFJ506" s="6">
        <v>5.61</v>
      </c>
      <c r="AFK506" s="6">
        <v>5.47</v>
      </c>
      <c r="AFL506" s="6">
        <v>17.51</v>
      </c>
      <c r="AFM506" s="6">
        <v>2.51</v>
      </c>
      <c r="AFN506" s="6">
        <v>7.87</v>
      </c>
      <c r="AFO506" s="6">
        <v>4.55</v>
      </c>
      <c r="AFP506" s="6">
        <v>10.63</v>
      </c>
      <c r="AFQ506" s="6">
        <v>4.42</v>
      </c>
      <c r="AFR506" s="6">
        <v>4.6</v>
      </c>
      <c r="AFS506" s="6">
        <v>4.46</v>
      </c>
      <c r="AFT506" s="6">
        <v>9.01</v>
      </c>
      <c r="AFU506" s="6">
        <v>3.09</v>
      </c>
      <c r="AFV506" s="6">
        <v>2.12</v>
      </c>
      <c r="AFW506" s="6">
        <v>6.71</v>
      </c>
      <c r="AFX506" s="6">
        <v>6.01</v>
      </c>
      <c r="AFY506" s="6">
        <v>24.09</v>
      </c>
      <c r="AFZ506" s="6">
        <v>46.42</v>
      </c>
      <c r="AGA506" s="6">
        <v>3.65</v>
      </c>
      <c r="AGB506" s="6">
        <v>13.52</v>
      </c>
      <c r="AGC506" s="6">
        <v>4.4</v>
      </c>
      <c r="AGD506" s="6">
        <v>12.58</v>
      </c>
      <c r="AGE506" s="6">
        <v>10.69</v>
      </c>
      <c r="AGF506" s="6">
        <v>3.32</v>
      </c>
      <c r="AGG506" s="6">
        <v>11.93</v>
      </c>
      <c r="AGH506" s="6">
        <v>6.61</v>
      </c>
      <c r="AGI506" s="6">
        <v>10.23</v>
      </c>
      <c r="AGJ506" s="6">
        <v>49.8</v>
      </c>
      <c r="AGK506" s="6">
        <v>5.02</v>
      </c>
      <c r="AGL506" s="6">
        <v>7.68</v>
      </c>
      <c r="AGM506" s="6">
        <v>3.54</v>
      </c>
      <c r="AGN506" s="6">
        <v>2.94</v>
      </c>
      <c r="AGO506" s="6">
        <v>5.78</v>
      </c>
      <c r="AGP506" s="6">
        <v>3.63</v>
      </c>
      <c r="AGQ506" s="6">
        <v>10.68</v>
      </c>
      <c r="AGR506" s="6">
        <v>5.81</v>
      </c>
      <c r="AGS506" s="6">
        <v>11.14</v>
      </c>
      <c r="AGT506" s="6">
        <v>4.05</v>
      </c>
      <c r="AGU506" s="6">
        <v>11.22</v>
      </c>
      <c r="AGV506" s="6">
        <v>7.48</v>
      </c>
      <c r="AGW506" s="6">
        <v>3.47</v>
      </c>
      <c r="AGX506" s="6">
        <v>32.57</v>
      </c>
      <c r="AGY506" s="6">
        <v>2.65</v>
      </c>
      <c r="AGZ506" s="6">
        <v>53.65</v>
      </c>
      <c r="AHA506" s="6">
        <v>12.95</v>
      </c>
      <c r="AHB506" s="6">
        <v>3.48</v>
      </c>
      <c r="AHC506" s="6">
        <v>11.04</v>
      </c>
      <c r="AHD506" s="6">
        <v>4.03</v>
      </c>
      <c r="AHE506" s="6">
        <v>14.63</v>
      </c>
      <c r="AHF506" s="6">
        <v>2.42</v>
      </c>
      <c r="AHG506" s="6">
        <v>6.29</v>
      </c>
      <c r="AHH506" s="6">
        <v>104.4</v>
      </c>
      <c r="AHI506" s="6">
        <v>5.73</v>
      </c>
      <c r="AHJ506" s="6">
        <v>8.58</v>
      </c>
      <c r="AHK506" s="6">
        <v>4.85</v>
      </c>
      <c r="AHL506" s="6">
        <v>44.55</v>
      </c>
      <c r="AHM506" s="6">
        <v>38.21</v>
      </c>
      <c r="AHN506" s="6">
        <v>7.83</v>
      </c>
      <c r="AHO506" s="6">
        <v>5.56</v>
      </c>
      <c r="AHP506" s="6">
        <v>3.51</v>
      </c>
      <c r="AHQ506" s="6">
        <v>1.91</v>
      </c>
      <c r="AHR506" s="6">
        <v>1.79</v>
      </c>
      <c r="AHS506" s="6">
        <v>21.63</v>
      </c>
      <c r="AHT506" s="6">
        <v>5.42</v>
      </c>
      <c r="AHU506" s="6">
        <v>6.31</v>
      </c>
      <c r="AHV506" s="6">
        <v>6.15</v>
      </c>
      <c r="AHW506" s="6">
        <v>18.39</v>
      </c>
      <c r="AHX506" s="6">
        <v>25.19</v>
      </c>
      <c r="AHY506" s="6">
        <v>14.91</v>
      </c>
      <c r="AHZ506" s="6">
        <v>3.74</v>
      </c>
      <c r="AIA506" s="6">
        <v>29.23</v>
      </c>
      <c r="AIB506" s="6">
        <v>6.38</v>
      </c>
      <c r="AIC506" s="6">
        <v>6.65</v>
      </c>
      <c r="AID506" s="6">
        <v>7.62</v>
      </c>
      <c r="AIE506" s="6">
        <v>3.49</v>
      </c>
      <c r="AIF506" s="6">
        <v>30.52</v>
      </c>
      <c r="AIG506" s="6">
        <v>3.11</v>
      </c>
      <c r="AIH506" s="6">
        <v>3.65</v>
      </c>
      <c r="AII506" s="6">
        <v>9.52</v>
      </c>
      <c r="AIJ506" s="6">
        <v>14.74</v>
      </c>
      <c r="AIK506" s="6">
        <v>22.12</v>
      </c>
      <c r="AIL506" s="6">
        <v>11.46</v>
      </c>
      <c r="AIM506" s="6">
        <v>5.27</v>
      </c>
      <c r="AIN506" s="6">
        <v>6.15</v>
      </c>
      <c r="AIO506" s="6">
        <v>12.65</v>
      </c>
      <c r="AIP506" s="6">
        <v>5.04</v>
      </c>
      <c r="AIQ506" s="6">
        <v>6.36</v>
      </c>
      <c r="AIR506" s="6">
        <v>2.97</v>
      </c>
      <c r="AIS506" s="6">
        <v>6.9</v>
      </c>
      <c r="AIT506" s="6">
        <v>3.63</v>
      </c>
      <c r="AIU506" s="6">
        <v>7.85</v>
      </c>
      <c r="AIV506" s="6">
        <v>9.36</v>
      </c>
      <c r="AIW506" s="6">
        <v>5.5</v>
      </c>
      <c r="AIX506" s="6">
        <v>23.39</v>
      </c>
      <c r="AIY506" s="6">
        <v>28.8</v>
      </c>
      <c r="AIZ506" s="6">
        <v>10.2</v>
      </c>
      <c r="AJA506" s="6">
        <v>16.04</v>
      </c>
      <c r="AJB506" s="6">
        <v>3.67</v>
      </c>
      <c r="AJC506" s="6">
        <v>4.82</v>
      </c>
      <c r="AJD506" s="6">
        <v>2.94</v>
      </c>
      <c r="AJE506" s="6">
        <v>10.83</v>
      </c>
      <c r="AJF506" s="6">
        <v>17.92</v>
      </c>
      <c r="AJG506" s="6">
        <v>10.8</v>
      </c>
      <c r="AJH506" s="6">
        <v>9.18</v>
      </c>
      <c r="AJI506" s="6">
        <v>4.75</v>
      </c>
      <c r="AJJ506" s="6">
        <v>8.37</v>
      </c>
      <c r="AJK506" s="6">
        <v>32.6</v>
      </c>
      <c r="AJL506" s="6">
        <v>12.33</v>
      </c>
      <c r="AJM506" s="6">
        <v>11.79</v>
      </c>
      <c r="AJN506" s="6">
        <v>6.58</v>
      </c>
      <c r="AJO506" s="6">
        <v>4.78</v>
      </c>
      <c r="AJP506" s="6">
        <v>9.77</v>
      </c>
      <c r="AJQ506" s="6">
        <v>3.84</v>
      </c>
      <c r="AJR506" s="6">
        <v>8.1</v>
      </c>
      <c r="AJS506" s="6">
        <v>41.47</v>
      </c>
      <c r="AJT506" s="6">
        <v>5.18</v>
      </c>
      <c r="AJU506" s="6">
        <v>20.34</v>
      </c>
      <c r="AJV506" s="6">
        <v>19.31</v>
      </c>
      <c r="AJW506" s="6">
        <v>7.97</v>
      </c>
      <c r="AJX506" s="6">
        <v>3.26</v>
      </c>
      <c r="AJY506" s="6">
        <v>6.58</v>
      </c>
      <c r="AJZ506" s="6">
        <v>20.42</v>
      </c>
      <c r="AKA506" s="6">
        <v>2.99</v>
      </c>
      <c r="AKB506" s="6">
        <v>3.79</v>
      </c>
      <c r="AKC506" s="6">
        <v>6.7</v>
      </c>
      <c r="AKD506" s="6">
        <v>36.79</v>
      </c>
      <c r="AKE506" s="6">
        <v>3.71</v>
      </c>
      <c r="AKF506" s="6">
        <v>9.5</v>
      </c>
      <c r="AKG506" s="6">
        <v>6.25</v>
      </c>
      <c r="AKH506" s="6">
        <v>5.09</v>
      </c>
      <c r="AKI506" s="6">
        <v>14.69</v>
      </c>
      <c r="AKJ506" s="6">
        <v>15.32</v>
      </c>
      <c r="AKK506" s="6">
        <v>12.15</v>
      </c>
      <c r="AKL506" s="6">
        <v>9.48</v>
      </c>
      <c r="AKM506" s="6">
        <v>8.12</v>
      </c>
      <c r="AKN506" s="6">
        <v>8.3</v>
      </c>
      <c r="AKO506" s="6">
        <v>3.4</v>
      </c>
      <c r="AKP506" s="6">
        <v>3.5</v>
      </c>
      <c r="AKQ506" s="6">
        <v>29.96</v>
      </c>
      <c r="AKR506" s="6">
        <v>5.35</v>
      </c>
      <c r="AKS506" s="6">
        <v>6.23</v>
      </c>
      <c r="AKT506" s="6">
        <v>4.67</v>
      </c>
      <c r="AKU506" s="6">
        <v>10.51</v>
      </c>
      <c r="AKV506" s="6">
        <v>415</v>
      </c>
      <c r="AKW506" s="6">
        <v>55</v>
      </c>
      <c r="AKX506" s="6">
        <v>2.73</v>
      </c>
      <c r="AKY506" s="6">
        <v>10.46</v>
      </c>
      <c r="AKZ506" s="6">
        <v>13</v>
      </c>
      <c r="ALA506" s="6">
        <v>3.1</v>
      </c>
      <c r="ALB506" s="6">
        <v>10.75</v>
      </c>
      <c r="ALC506" s="6">
        <v>16.85</v>
      </c>
      <c r="ALD506" s="6">
        <v>19.77</v>
      </c>
      <c r="ALE506" s="6">
        <v>48.69</v>
      </c>
      <c r="ALF506" s="6">
        <v>9.15</v>
      </c>
      <c r="ALG506" s="6">
        <v>23.94</v>
      </c>
      <c r="ALH506" s="6">
        <v>58.58</v>
      </c>
      <c r="ALI506" s="6">
        <v>8.48</v>
      </c>
      <c r="ALJ506" s="6">
        <v>5.77</v>
      </c>
      <c r="ALK506" s="6">
        <v>2.61</v>
      </c>
      <c r="ALL506" s="6">
        <v>5.08</v>
      </c>
      <c r="ALM506" s="6">
        <v>4.13</v>
      </c>
      <c r="ALN506" s="6">
        <v>9.13</v>
      </c>
      <c r="ALO506" s="6">
        <v>10.69</v>
      </c>
      <c r="ALP506" s="6">
        <v>10.15</v>
      </c>
      <c r="ALQ506" s="6">
        <v>3.54</v>
      </c>
      <c r="ALR506" s="6">
        <v>6.4</v>
      </c>
      <c r="ALS506" s="6">
        <v>8.36</v>
      </c>
      <c r="ALT506" s="6">
        <v>9.04</v>
      </c>
      <c r="ALU506" s="6">
        <v>13.22</v>
      </c>
      <c r="ALV506" s="6">
        <v>17.02</v>
      </c>
      <c r="ALW506" s="6">
        <v>17.93</v>
      </c>
      <c r="ALX506" s="6">
        <v>119.26</v>
      </c>
      <c r="ALY506" s="6">
        <v>15.94</v>
      </c>
      <c r="ALZ506" s="6">
        <v>4.09</v>
      </c>
      <c r="AMA506" s="6">
        <v>8.28</v>
      </c>
      <c r="AMB506" s="6">
        <v>4.93</v>
      </c>
      <c r="AMC506" s="6">
        <v>7.16</v>
      </c>
      <c r="AMD506" s="6">
        <v>5.78</v>
      </c>
      <c r="AME506" s="6">
        <v>3.43</v>
      </c>
      <c r="AMF506" s="6">
        <v>3.98</v>
      </c>
      <c r="AMG506" s="6">
        <v>4.98</v>
      </c>
      <c r="AMH506" s="6">
        <v>17.26</v>
      </c>
      <c r="AMI506" s="6">
        <v>19.7</v>
      </c>
      <c r="AMJ506" s="6">
        <v>8.51</v>
      </c>
      <c r="AMK506" s="6">
        <v>9.18</v>
      </c>
      <c r="AML506" s="6">
        <v>3.89</v>
      </c>
      <c r="AMM506" s="6">
        <v>3.07</v>
      </c>
      <c r="AMN506" s="6">
        <v>8.84</v>
      </c>
      <c r="AMO506" s="6">
        <v>11.63</v>
      </c>
      <c r="AMP506" s="6">
        <v>7.25</v>
      </c>
      <c r="AMQ506" s="6">
        <v>11.36</v>
      </c>
      <c r="AMR506" s="6">
        <v>6.34</v>
      </c>
      <c r="AMS506" s="6">
        <v>7.56</v>
      </c>
      <c r="AMT506" s="6">
        <v>30.8</v>
      </c>
      <c r="AMU506" s="6">
        <v>3.04</v>
      </c>
      <c r="AMV506" s="6">
        <v>8.3</v>
      </c>
      <c r="AMW506" s="6">
        <v>8.89</v>
      </c>
      <c r="AMX506" s="6">
        <v>10.63</v>
      </c>
      <c r="AMY506" s="6">
        <v>6.85</v>
      </c>
      <c r="AMZ506" s="6">
        <v>1803</v>
      </c>
      <c r="ANA506" s="6">
        <v>7.58</v>
      </c>
      <c r="ANB506" s="6">
        <v>19.85</v>
      </c>
      <c r="ANC506" s="6">
        <v>11.12</v>
      </c>
      <c r="AND506" s="6">
        <v>15.15</v>
      </c>
      <c r="ANE506" s="6">
        <v>6.16</v>
      </c>
      <c r="ANF506" s="6">
        <v>5.46</v>
      </c>
      <c r="ANG506" s="6">
        <v>2.16</v>
      </c>
      <c r="ANH506" s="6">
        <v>7.72</v>
      </c>
      <c r="ANI506" s="6">
        <v>37</v>
      </c>
      <c r="ANJ506" s="6">
        <v>5.41</v>
      </c>
      <c r="ANK506" s="6">
        <v>2.83</v>
      </c>
      <c r="ANL506" s="6">
        <v>13.64</v>
      </c>
      <c r="ANM506" s="6">
        <v>52.86</v>
      </c>
      <c r="ANN506" s="6">
        <v>4.56</v>
      </c>
      <c r="ANO506" s="6">
        <v>10.08</v>
      </c>
      <c r="ANP506" s="6">
        <v>6.43</v>
      </c>
      <c r="ANQ506" s="6">
        <v>5.8</v>
      </c>
      <c r="ANR506" s="6">
        <v>2.67</v>
      </c>
      <c r="ANS506" s="6">
        <v>9.07</v>
      </c>
      <c r="ANT506" s="6">
        <v>19.89</v>
      </c>
      <c r="ANU506" s="6">
        <v>9.78</v>
      </c>
      <c r="ANV506" s="6">
        <v>22.23</v>
      </c>
      <c r="ANW506" s="6">
        <v>4.51</v>
      </c>
      <c r="ANX506" s="6">
        <v>7.13</v>
      </c>
      <c r="ANY506" s="6">
        <v>8.59</v>
      </c>
      <c r="ANZ506" s="6">
        <v>11.62</v>
      </c>
      <c r="AOA506" s="6">
        <v>9.39</v>
      </c>
      <c r="AOB506" s="6">
        <v>3.21</v>
      </c>
      <c r="AOC506" s="6">
        <v>21.28</v>
      </c>
      <c r="AOD506" s="6">
        <v>8.41</v>
      </c>
      <c r="AOE506" s="6">
        <v>4.41</v>
      </c>
      <c r="AOF506" s="6">
        <v>15</v>
      </c>
      <c r="AOG506" s="6">
        <v>205.45</v>
      </c>
      <c r="AOH506" s="6">
        <v>2.27</v>
      </c>
      <c r="AOI506" s="6">
        <v>17.72</v>
      </c>
      <c r="AOJ506" s="6">
        <v>3.26</v>
      </c>
      <c r="AOK506" s="6">
        <v>3.05</v>
      </c>
      <c r="AOL506" s="6">
        <v>62.25</v>
      </c>
      <c r="AOM506" s="6">
        <v>8.78</v>
      </c>
      <c r="AON506" s="6">
        <v>4.07</v>
      </c>
      <c r="AOO506" s="6">
        <v>9.02</v>
      </c>
      <c r="AOP506" s="6">
        <v>2.26</v>
      </c>
      <c r="AOQ506" s="6">
        <v>4.87</v>
      </c>
      <c r="AOR506" s="6">
        <v>8.33</v>
      </c>
      <c r="AOS506" s="6">
        <v>2.87</v>
      </c>
      <c r="AOT506" s="6">
        <v>7.11</v>
      </c>
      <c r="AOU506" s="6">
        <v>15.04</v>
      </c>
      <c r="AOV506" s="6">
        <v>7.55</v>
      </c>
      <c r="AOW506" s="6">
        <v>4.1</v>
      </c>
      <c r="AOX506" s="6">
        <v>4.58</v>
      </c>
      <c r="AOY506" s="6">
        <v>31.03</v>
      </c>
      <c r="AOZ506" s="6">
        <v>37.9</v>
      </c>
      <c r="APA506" s="6">
        <v>10.4</v>
      </c>
      <c r="APB506" s="6">
        <v>21.25</v>
      </c>
      <c r="APC506" s="6">
        <v>30.88</v>
      </c>
      <c r="APD506" s="6">
        <v>7.13</v>
      </c>
      <c r="APE506" s="6">
        <v>8.46</v>
      </c>
      <c r="APF506" s="6">
        <v>12.01</v>
      </c>
      <c r="APG506" s="6">
        <v>5.76</v>
      </c>
      <c r="APH506" s="6">
        <v>4.25</v>
      </c>
      <c r="API506" s="6">
        <v>28.11</v>
      </c>
      <c r="APJ506" s="6">
        <v>14.75</v>
      </c>
      <c r="APK506" s="6">
        <v>13.93</v>
      </c>
      <c r="APL506" s="6">
        <v>94.63</v>
      </c>
      <c r="APM506" s="6">
        <v>2.55</v>
      </c>
      <c r="APN506" s="6">
        <v>5.49</v>
      </c>
      <c r="APO506" s="6">
        <v>3.7</v>
      </c>
      <c r="APP506" s="6">
        <v>5.11</v>
      </c>
      <c r="APQ506" s="6">
        <v>7.84</v>
      </c>
      <c r="APR506" s="6">
        <v>4.12</v>
      </c>
      <c r="APS506" s="6">
        <v>6.48</v>
      </c>
      <c r="APT506" s="6">
        <v>20.34</v>
      </c>
      <c r="APU506" s="6">
        <v>3.26</v>
      </c>
      <c r="APV506" s="6">
        <v>46.1</v>
      </c>
      <c r="APW506" s="6">
        <v>4.98</v>
      </c>
      <c r="APX506" s="6">
        <v>7.48</v>
      </c>
      <c r="APY506" s="6">
        <v>6.91</v>
      </c>
      <c r="APZ506" s="6">
        <v>4.54</v>
      </c>
      <c r="AQA506" s="6">
        <v>14.96</v>
      </c>
      <c r="AQB506" s="6">
        <v>7.58</v>
      </c>
      <c r="AQC506" s="6">
        <v>9.3</v>
      </c>
      <c r="AQD506" s="6">
        <v>12.83</v>
      </c>
      <c r="AQE506" s="6">
        <v>2.57</v>
      </c>
      <c r="AQF506" s="6">
        <v>10.59</v>
      </c>
      <c r="AQG506" s="6">
        <v>6.36</v>
      </c>
      <c r="AQH506" s="6">
        <v>3.64</v>
      </c>
      <c r="AQI506" s="6">
        <v>7.68</v>
      </c>
      <c r="AQJ506" s="6">
        <v>5.62</v>
      </c>
      <c r="AQK506" s="6">
        <v>5.02</v>
      </c>
      <c r="AQL506" s="6">
        <v>7.44</v>
      </c>
      <c r="AQM506" s="6">
        <v>3.74</v>
      </c>
      <c r="AQN506" s="6">
        <v>10.1</v>
      </c>
      <c r="AQO506" s="6">
        <v>7.68</v>
      </c>
      <c r="AQP506" s="6">
        <v>4.9</v>
      </c>
      <c r="AQQ506" s="6">
        <v>11.1</v>
      </c>
      <c r="AQR506" s="6">
        <v>11.07</v>
      </c>
      <c r="AQS506" s="6">
        <v>30.42</v>
      </c>
      <c r="AQT506" s="6">
        <v>6.41</v>
      </c>
      <c r="AQU506" s="6">
        <v>6.44</v>
      </c>
      <c r="AQV506" s="6">
        <v>7.16</v>
      </c>
      <c r="AQW506" s="6">
        <v>21.25</v>
      </c>
      <c r="AQX506" s="6">
        <v>12.84</v>
      </c>
      <c r="AQY506" s="6">
        <v>4.08</v>
      </c>
      <c r="AQZ506" s="6">
        <v>8.78</v>
      </c>
      <c r="ARA506" s="6">
        <v>2.94</v>
      </c>
      <c r="ARB506" s="6">
        <v>1.94</v>
      </c>
      <c r="ARC506" s="6">
        <v>9.85</v>
      </c>
      <c r="ARD506" s="6">
        <v>3.21</v>
      </c>
      <c r="ARE506" s="6">
        <v>4.15</v>
      </c>
      <c r="ARF506" s="6">
        <v>48.35</v>
      </c>
      <c r="ARG506" s="6">
        <v>10.86</v>
      </c>
      <c r="ARH506" s="6">
        <v>8.06</v>
      </c>
      <c r="ARI506" s="6">
        <v>10.67</v>
      </c>
      <c r="ARJ506" s="6">
        <v>3.17</v>
      </c>
      <c r="ARK506" s="6">
        <v>2.73</v>
      </c>
      <c r="ARL506" s="6">
        <v>8.1</v>
      </c>
      <c r="ARM506" s="6">
        <v>11.29</v>
      </c>
      <c r="ARN506" s="6">
        <v>11.04</v>
      </c>
      <c r="ARO506" s="6">
        <v>13.11</v>
      </c>
      <c r="ARP506" s="6">
        <v>2.81</v>
      </c>
      <c r="ARQ506" s="6">
        <v>4.01</v>
      </c>
      <c r="ARR506" s="6">
        <v>5.46</v>
      </c>
      <c r="ARS506" s="6">
        <v>11.28</v>
      </c>
      <c r="ART506" s="6">
        <v>4.88</v>
      </c>
      <c r="ARU506" s="6">
        <v>10.75</v>
      </c>
      <c r="ARV506" s="6">
        <v>6.18</v>
      </c>
      <c r="ARW506" s="6">
        <v>3.09</v>
      </c>
      <c r="ARX506" s="6">
        <v>19.17</v>
      </c>
      <c r="ARY506" s="6">
        <v>5.77</v>
      </c>
      <c r="ARZ506" s="6">
        <v>3.88</v>
      </c>
      <c r="ASA506" s="6">
        <v>6.4</v>
      </c>
      <c r="ASB506" s="6">
        <v>27.58</v>
      </c>
      <c r="ASC506" s="6">
        <v>4.54</v>
      </c>
      <c r="ASD506" s="6">
        <v>5.5</v>
      </c>
      <c r="ASE506" s="6">
        <v>3.88</v>
      </c>
      <c r="ASF506" s="6">
        <v>19.67</v>
      </c>
      <c r="ASG506" s="6">
        <v>31.3</v>
      </c>
      <c r="ASH506" s="6">
        <v>11.86</v>
      </c>
      <c r="ASI506" s="6">
        <v>2.9</v>
      </c>
      <c r="ASJ506" s="6">
        <v>18.96</v>
      </c>
      <c r="ASK506" s="6">
        <v>180.05</v>
      </c>
      <c r="ASL506" s="6">
        <v>33.74</v>
      </c>
      <c r="ASM506" s="6">
        <v>6.27</v>
      </c>
      <c r="ASN506" s="6">
        <v>3.88</v>
      </c>
      <c r="ASO506" s="6">
        <v>6.23</v>
      </c>
      <c r="ASP506" s="6">
        <v>7.03</v>
      </c>
      <c r="ASQ506" s="6">
        <v>2.17</v>
      </c>
      <c r="ASR506" s="6">
        <v>6.45</v>
      </c>
      <c r="ASS506" s="6">
        <v>9.97</v>
      </c>
      <c r="AST506" s="6">
        <v>3.53</v>
      </c>
      <c r="ASU506" s="6">
        <v>4.34</v>
      </c>
      <c r="ASV506" s="6">
        <v>10.25</v>
      </c>
      <c r="ASW506" s="6">
        <v>2.64</v>
      </c>
      <c r="ASX506" s="6">
        <v>3.89</v>
      </c>
      <c r="ASY506" s="6">
        <v>4</v>
      </c>
      <c r="ASZ506" s="6">
        <v>9.48</v>
      </c>
      <c r="ATA506" s="6">
        <v>3.62</v>
      </c>
      <c r="ATB506" s="6">
        <v>9.74</v>
      </c>
      <c r="ATC506" s="6">
        <v>6.73</v>
      </c>
      <c r="ATD506" s="6">
        <v>5.89</v>
      </c>
      <c r="ATE506" s="6">
        <v>3.3</v>
      </c>
      <c r="ATF506" s="6">
        <v>3.75</v>
      </c>
      <c r="ATG506" s="6">
        <v>3.08</v>
      </c>
      <c r="ATH506" s="6">
        <v>11.12</v>
      </c>
      <c r="ATI506" s="6">
        <v>7.8</v>
      </c>
      <c r="ATJ506" s="6">
        <v>22.98</v>
      </c>
      <c r="ATK506" s="6">
        <v>5.52</v>
      </c>
      <c r="ATL506" s="6">
        <v>7.45</v>
      </c>
      <c r="ATM506" s="6">
        <v>18.88</v>
      </c>
      <c r="ATN506" s="6">
        <v>13.13</v>
      </c>
      <c r="ATO506" s="6">
        <v>6.85</v>
      </c>
      <c r="ATP506" s="6">
        <v>4.32</v>
      </c>
      <c r="ATQ506" s="6">
        <v>9.66</v>
      </c>
      <c r="ATR506" s="6">
        <v>6.18</v>
      </c>
      <c r="ATS506" s="6">
        <v>20.18</v>
      </c>
      <c r="ATT506" s="6">
        <v>6.96</v>
      </c>
      <c r="ATU506" s="6">
        <v>26</v>
      </c>
      <c r="ATV506" s="6">
        <v>11.54</v>
      </c>
      <c r="ATW506" s="6">
        <v>1.81</v>
      </c>
      <c r="ATX506" s="6">
        <v>5.97</v>
      </c>
      <c r="ATY506" s="6">
        <v>115.9</v>
      </c>
      <c r="ATZ506" s="6">
        <v>15.23</v>
      </c>
      <c r="AUA506" s="6">
        <v>3.87</v>
      </c>
      <c r="AUB506" s="6">
        <v>9.2</v>
      </c>
      <c r="AUC506" s="6">
        <v>11.52</v>
      </c>
      <c r="AUD506" s="6">
        <v>2.75</v>
      </c>
      <c r="AUE506" s="6">
        <v>17.08</v>
      </c>
      <c r="AUF506" s="6">
        <v>53.19</v>
      </c>
      <c r="AUG506" s="6">
        <v>6.84</v>
      </c>
      <c r="AUH506" s="6">
        <v>12.14</v>
      </c>
      <c r="AUI506" s="6">
        <v>5.16</v>
      </c>
      <c r="AUJ506" s="6">
        <v>3.9</v>
      </c>
      <c r="AUK506" s="6">
        <v>75.5</v>
      </c>
      <c r="AUL506" s="6">
        <v>10.49</v>
      </c>
      <c r="AUM506" s="6">
        <v>223.32</v>
      </c>
      <c r="AUN506" s="6">
        <v>28.71</v>
      </c>
      <c r="AUO506" s="6">
        <v>39</v>
      </c>
      <c r="AUP506" s="6">
        <v>8.29</v>
      </c>
      <c r="AUQ506" s="6">
        <v>5.19</v>
      </c>
      <c r="AUR506" s="6">
        <v>5.51</v>
      </c>
      <c r="AUS506" s="6">
        <v>28.33</v>
      </c>
      <c r="AUT506" s="6">
        <v>21.43</v>
      </c>
      <c r="AUU506" s="6">
        <v>18.05</v>
      </c>
      <c r="AUV506" s="6">
        <v>6.88</v>
      </c>
      <c r="AUW506" s="6">
        <v>10.39</v>
      </c>
      <c r="AUX506" s="6">
        <v>2.18</v>
      </c>
      <c r="AUY506" s="6">
        <v>3.99</v>
      </c>
      <c r="AUZ506" s="6">
        <v>130.5</v>
      </c>
      <c r="AVA506" s="6">
        <v>3.81</v>
      </c>
      <c r="AVB506" s="6">
        <v>5.93</v>
      </c>
      <c r="AVC506" s="6">
        <v>12.88</v>
      </c>
      <c r="AVD506" s="6">
        <v>6.2</v>
      </c>
      <c r="AVE506" s="6">
        <v>12.45</v>
      </c>
      <c r="AVF506" s="6">
        <v>6.19</v>
      </c>
      <c r="AVG506" s="6">
        <v>6.79</v>
      </c>
      <c r="AVH506" s="6">
        <v>2.96</v>
      </c>
      <c r="AVI506" s="6">
        <v>3.3</v>
      </c>
      <c r="AVJ506" s="6">
        <v>4.26</v>
      </c>
      <c r="AVK506" s="6">
        <v>15.34</v>
      </c>
      <c r="AVL506" s="6">
        <v>3.05</v>
      </c>
      <c r="AVM506" s="6">
        <v>2.74</v>
      </c>
      <c r="AVN506" s="6">
        <v>5.57</v>
      </c>
      <c r="AVO506" s="6">
        <v>6.14</v>
      </c>
      <c r="AVP506" s="6">
        <v>4</v>
      </c>
      <c r="AVQ506" s="6">
        <v>4.35</v>
      </c>
      <c r="AVR506" s="6">
        <v>16.86</v>
      </c>
      <c r="AVS506" s="6">
        <v>6.96</v>
      </c>
      <c r="AVT506" s="6">
        <v>20.03</v>
      </c>
      <c r="AVU506" s="6">
        <v>3.94</v>
      </c>
      <c r="AVV506" s="6">
        <v>3.09</v>
      </c>
      <c r="AVW506" s="6">
        <v>4.22</v>
      </c>
      <c r="AVX506" s="6">
        <v>286.7</v>
      </c>
      <c r="AVY506" s="6">
        <v>12.28</v>
      </c>
      <c r="AVZ506" s="6">
        <v>2.92</v>
      </c>
      <c r="AWA506" s="6">
        <v>8.9</v>
      </c>
      <c r="AWB506" s="6">
        <v>5.9</v>
      </c>
      <c r="AWC506" s="6">
        <v>2.66</v>
      </c>
      <c r="AWD506" s="6">
        <v>13.89</v>
      </c>
      <c r="AWE506" s="6">
        <v>8.07</v>
      </c>
      <c r="AWF506" s="6">
        <v>5.06</v>
      </c>
      <c r="AWG506" s="6">
        <v>5.09</v>
      </c>
      <c r="AWH506" s="6">
        <v>12.38</v>
      </c>
      <c r="AWI506" s="6">
        <v>8.59</v>
      </c>
      <c r="AWJ506" s="6">
        <v>3.45</v>
      </c>
      <c r="AWK506" s="6">
        <v>3.98</v>
      </c>
      <c r="AWL506" s="6">
        <v>8.02</v>
      </c>
      <c r="AWM506" s="6">
        <v>14.18</v>
      </c>
      <c r="AWN506" s="6">
        <v>3.4</v>
      </c>
      <c r="AWO506" s="6">
        <v>5.86</v>
      </c>
      <c r="AWP506" s="6">
        <v>4.75</v>
      </c>
      <c r="AWQ506" s="6">
        <v>5.18</v>
      </c>
      <c r="AWR506" s="6">
        <v>7.99</v>
      </c>
      <c r="AWS506" s="6">
        <v>9.42</v>
      </c>
      <c r="AWT506" s="6">
        <v>14.96</v>
      </c>
      <c r="AWU506" s="6">
        <v>6.22</v>
      </c>
      <c r="AWV506" s="6">
        <v>12.55</v>
      </c>
      <c r="AWW506" s="6">
        <v>5.85</v>
      </c>
      <c r="AWX506" s="6">
        <v>2.77</v>
      </c>
      <c r="AWY506" s="6">
        <v>10.43</v>
      </c>
      <c r="AWZ506" s="6">
        <v>5.77</v>
      </c>
      <c r="AXA506" s="6">
        <v>3.27</v>
      </c>
      <c r="AXB506" s="6">
        <v>69.83</v>
      </c>
      <c r="AXC506" s="6">
        <v>7.74</v>
      </c>
      <c r="AXD506" s="6">
        <v>8.45</v>
      </c>
      <c r="AXE506" s="6">
        <v>14.75</v>
      </c>
      <c r="AXF506" s="6">
        <v>34.48</v>
      </c>
      <c r="AXG506" s="6">
        <v>8.64</v>
      </c>
      <c r="AXH506" s="6">
        <v>2.37</v>
      </c>
      <c r="AXI506" s="6">
        <v>3.45</v>
      </c>
      <c r="AXJ506" s="6">
        <v>11.9</v>
      </c>
      <c r="AXK506" s="6">
        <v>8.9</v>
      </c>
      <c r="AXL506" s="6">
        <v>4.82</v>
      </c>
      <c r="AXM506" s="6">
        <v>30.87</v>
      </c>
      <c r="AXN506" s="6">
        <v>6.17</v>
      </c>
      <c r="AXO506" s="6">
        <v>23.05</v>
      </c>
      <c r="AXP506" s="6">
        <v>35.4</v>
      </c>
      <c r="AXQ506" s="6">
        <v>3.62</v>
      </c>
      <c r="AXR506" s="6">
        <v>5.68</v>
      </c>
      <c r="AXS506" s="6">
        <v>7.79</v>
      </c>
      <c r="AXT506" s="6">
        <v>4.21</v>
      </c>
      <c r="AXU506" s="6">
        <v>12.19</v>
      </c>
      <c r="AXV506" s="6">
        <v>2.81</v>
      </c>
      <c r="AXW506" s="6">
        <v>6.26</v>
      </c>
      <c r="AXX506" s="6">
        <v>2.24</v>
      </c>
      <c r="AXY506" s="6">
        <v>34.62</v>
      </c>
      <c r="AXZ506" s="6">
        <v>6.11</v>
      </c>
      <c r="AYA506" s="6">
        <v>6.3</v>
      </c>
      <c r="AYB506" s="6">
        <v>17.79</v>
      </c>
      <c r="AYC506" s="6">
        <v>21.94</v>
      </c>
      <c r="AYD506" s="6">
        <v>17.24</v>
      </c>
      <c r="AYE506" s="6">
        <v>7.59</v>
      </c>
      <c r="AYF506" s="6">
        <v>3.5</v>
      </c>
      <c r="AYG506" s="6">
        <v>3.45</v>
      </c>
      <c r="AYH506" s="6">
        <v>47.77</v>
      </c>
      <c r="AYI506" s="6">
        <v>7.95</v>
      </c>
      <c r="AYJ506" s="6">
        <v>39.1</v>
      </c>
      <c r="AYK506" s="6">
        <v>75.03</v>
      </c>
      <c r="AYL506" s="6">
        <v>10.4</v>
      </c>
      <c r="AYM506" s="6">
        <v>42.56</v>
      </c>
      <c r="AYN506" s="6">
        <v>9.49</v>
      </c>
      <c r="AYO506" s="6">
        <v>5.66</v>
      </c>
      <c r="AYP506" s="6">
        <v>3.12</v>
      </c>
      <c r="AYQ506" s="6">
        <v>59.67</v>
      </c>
      <c r="AYR506" s="6">
        <v>6.77</v>
      </c>
      <c r="AYS506" s="6">
        <v>15.59</v>
      </c>
      <c r="AYT506" s="6">
        <v>15.72</v>
      </c>
      <c r="AYU506" s="6">
        <v>21.38</v>
      </c>
      <c r="AYV506" s="6">
        <v>3.59</v>
      </c>
      <c r="AYW506" s="6">
        <v>8.34</v>
      </c>
      <c r="AYX506" s="6">
        <v>8.4</v>
      </c>
      <c r="AYY506" s="6">
        <v>6.88</v>
      </c>
      <c r="AYZ506" s="6">
        <v>6.54</v>
      </c>
      <c r="AZA506" s="6">
        <v>10.53</v>
      </c>
      <c r="AZB506" s="6">
        <v>10.28</v>
      </c>
      <c r="AZC506" s="6">
        <v>7.6</v>
      </c>
      <c r="AZD506" s="6">
        <v>10.49</v>
      </c>
      <c r="AZE506" s="6">
        <v>7.13</v>
      </c>
      <c r="AZF506" s="6">
        <v>5.34</v>
      </c>
      <c r="AZG506" s="6">
        <v>6.89</v>
      </c>
      <c r="AZH506" s="6">
        <v>44.71</v>
      </c>
      <c r="AZI506" s="6">
        <v>3.6</v>
      </c>
      <c r="AZJ506" s="6">
        <v>15.47</v>
      </c>
      <c r="AZK506" s="6">
        <v>2.64</v>
      </c>
      <c r="AZL506" s="6">
        <v>3.9</v>
      </c>
      <c r="AZM506" s="6">
        <v>9.02</v>
      </c>
      <c r="AZN506" s="6">
        <v>9.1</v>
      </c>
      <c r="AZO506" s="6">
        <v>11.99</v>
      </c>
      <c r="AZP506" s="6">
        <v>4.55</v>
      </c>
      <c r="AZQ506" s="6">
        <v>5.45</v>
      </c>
      <c r="AZR506" s="6">
        <v>17.04</v>
      </c>
      <c r="AZS506" s="6">
        <v>47.04</v>
      </c>
      <c r="AZT506" s="6">
        <v>7.98</v>
      </c>
      <c r="AZU506" s="6">
        <v>25.3</v>
      </c>
      <c r="AZV506" s="6">
        <v>18.71</v>
      </c>
      <c r="AZW506" s="6">
        <v>7.78</v>
      </c>
      <c r="AZX506" s="6">
        <v>11.28</v>
      </c>
      <c r="AZY506" s="6">
        <v>4.99</v>
      </c>
      <c r="AZZ506" s="6">
        <v>5.42</v>
      </c>
      <c r="BAA506" s="6">
        <v>2.2</v>
      </c>
      <c r="BAB506" s="6">
        <v>6.3</v>
      </c>
      <c r="BAC506" s="6">
        <v>5.36</v>
      </c>
      <c r="BAD506" s="6">
        <v>3.51</v>
      </c>
      <c r="BAE506" s="6">
        <v>9.98</v>
      </c>
      <c r="BAF506" s="6">
        <v>20.09</v>
      </c>
      <c r="BAG506" s="6">
        <v>3.16</v>
      </c>
      <c r="BAH506" s="6">
        <v>8.43</v>
      </c>
      <c r="BAI506" s="6">
        <v>18.97</v>
      </c>
      <c r="BAJ506" s="6">
        <v>12.95</v>
      </c>
      <c r="BAK506" s="6">
        <v>4.47</v>
      </c>
      <c r="BAL506" s="6">
        <v>7.47</v>
      </c>
      <c r="BAM506" s="6">
        <v>50.12</v>
      </c>
      <c r="BAN506" s="6">
        <v>4.69</v>
      </c>
      <c r="BAO506" s="6">
        <v>2.1</v>
      </c>
      <c r="BAP506" s="6">
        <v>5.31</v>
      </c>
      <c r="BAQ506" s="6">
        <v>4.73</v>
      </c>
      <c r="BAR506" s="6">
        <v>2.25</v>
      </c>
      <c r="BAS506" s="6">
        <v>6.09</v>
      </c>
      <c r="BAT506" s="6">
        <v>28.25</v>
      </c>
      <c r="BAU506" s="6">
        <v>18.4</v>
      </c>
      <c r="BAV506" s="6">
        <v>29.79</v>
      </c>
      <c r="BAW506" s="6">
        <v>8.38</v>
      </c>
      <c r="BAX506" s="6">
        <v>13.12</v>
      </c>
      <c r="BAY506" s="6">
        <v>4.81</v>
      </c>
      <c r="BAZ506" s="6">
        <v>5.96</v>
      </c>
      <c r="BBA506" s="6">
        <v>15.23</v>
      </c>
      <c r="BBB506" s="6">
        <v>5.38</v>
      </c>
      <c r="BBC506" s="6">
        <v>3.37</v>
      </c>
      <c r="BBD506" s="6">
        <v>4.3</v>
      </c>
      <c r="BBE506" s="6">
        <v>7.16</v>
      </c>
      <c r="BBF506" s="6">
        <v>10.48</v>
      </c>
      <c r="BBG506" s="6">
        <v>5.01</v>
      </c>
      <c r="BBH506" s="6">
        <v>16.02</v>
      </c>
      <c r="BBI506" s="6">
        <v>5.99</v>
      </c>
      <c r="BBJ506" s="6">
        <v>7.43</v>
      </c>
      <c r="BBK506" s="6">
        <v>3.07</v>
      </c>
      <c r="BBL506" s="6">
        <v>2.75</v>
      </c>
      <c r="BBM506" s="6">
        <v>4.56</v>
      </c>
      <c r="BBN506" s="6">
        <v>5.68</v>
      </c>
    </row>
    <row r="507" spans="1:1418">
      <c r="A507" s="3">
        <v>44502</v>
      </c>
      <c r="B507" s="6">
        <v>18.18</v>
      </c>
      <c r="C507" s="6">
        <v>17.64</v>
      </c>
      <c r="D507" s="6">
        <v>16.39</v>
      </c>
      <c r="E507" s="6">
        <v>4.08</v>
      </c>
      <c r="F507" s="6">
        <v>2.14</v>
      </c>
      <c r="G507" s="6">
        <v>19.69</v>
      </c>
      <c r="H507" s="6">
        <v>3.9</v>
      </c>
      <c r="I507" s="6">
        <v>10.45</v>
      </c>
      <c r="J507" s="6">
        <v>8.73</v>
      </c>
      <c r="K507" s="6">
        <v>6.82</v>
      </c>
      <c r="L507" s="6">
        <v>5.64</v>
      </c>
      <c r="M507" s="6">
        <v>3.27</v>
      </c>
      <c r="N507" s="6">
        <v>7.19</v>
      </c>
      <c r="O507" s="6">
        <v>8.59</v>
      </c>
      <c r="P507" s="6">
        <v>15.05</v>
      </c>
      <c r="Q507" s="6">
        <v>14.16</v>
      </c>
      <c r="R507" s="6">
        <v>10.95</v>
      </c>
      <c r="S507" s="6">
        <v>7.72</v>
      </c>
      <c r="T507" s="6">
        <v>33.39</v>
      </c>
      <c r="U507" s="6">
        <v>6.8</v>
      </c>
      <c r="V507" s="6">
        <v>6.53</v>
      </c>
      <c r="W507" s="6">
        <v>3.39</v>
      </c>
      <c r="X507" s="6">
        <v>16.85</v>
      </c>
      <c r="Y507" s="6">
        <v>14.94</v>
      </c>
      <c r="Z507" s="6">
        <v>4.62</v>
      </c>
      <c r="AA507" s="6">
        <v>4.34</v>
      </c>
      <c r="AB507" s="6">
        <v>7.18</v>
      </c>
      <c r="AC507" s="6">
        <v>16.81</v>
      </c>
      <c r="AD507" s="6">
        <v>3.18</v>
      </c>
      <c r="AE507" s="6">
        <v>6.81</v>
      </c>
      <c r="AF507" s="6">
        <v>8.77</v>
      </c>
      <c r="AG507" s="6">
        <v>17.19</v>
      </c>
      <c r="AH507" s="6">
        <v>43.37</v>
      </c>
      <c r="AI507" s="6">
        <v>12.09</v>
      </c>
      <c r="AJ507" s="6">
        <v>4.64</v>
      </c>
      <c r="AK507" s="6">
        <v>3.57</v>
      </c>
      <c r="AL507" s="6">
        <v>5.58</v>
      </c>
      <c r="AM507" s="6">
        <v>5.92</v>
      </c>
      <c r="AN507" s="6">
        <v>4.77</v>
      </c>
      <c r="AO507" s="6">
        <v>7.35</v>
      </c>
      <c r="AP507" s="6">
        <v>16.06</v>
      </c>
      <c r="AQ507" s="6">
        <v>31.16</v>
      </c>
      <c r="AR507" s="6">
        <v>7.46</v>
      </c>
      <c r="AS507" s="6">
        <v>13.24</v>
      </c>
      <c r="AT507" s="6">
        <v>2.84</v>
      </c>
      <c r="AU507" s="6">
        <v>6.08</v>
      </c>
      <c r="AV507" s="6">
        <v>5.97</v>
      </c>
      <c r="AW507" s="6">
        <v>3.13</v>
      </c>
      <c r="AX507" s="6">
        <v>5.07</v>
      </c>
      <c r="AY507" s="6">
        <v>7.21</v>
      </c>
      <c r="AZ507" s="6">
        <v>4.99</v>
      </c>
      <c r="BA507" s="6">
        <v>8.31</v>
      </c>
      <c r="BB507" s="6">
        <v>7.15</v>
      </c>
      <c r="BC507" s="6">
        <v>6.13</v>
      </c>
      <c r="BD507" s="6">
        <v>7.58</v>
      </c>
      <c r="BE507" s="6">
        <v>10.12</v>
      </c>
      <c r="BF507" s="6">
        <v>26.9</v>
      </c>
      <c r="BG507" s="6">
        <v>7.18</v>
      </c>
      <c r="BH507" s="6">
        <v>7.01</v>
      </c>
      <c r="BI507" s="6">
        <v>6.38</v>
      </c>
      <c r="BJ507" s="6">
        <v>5.69</v>
      </c>
      <c r="BK507" s="6">
        <v>25.39</v>
      </c>
      <c r="BL507" s="6">
        <v>14.75</v>
      </c>
      <c r="BM507" s="6">
        <v>17.78</v>
      </c>
      <c r="BN507" s="6">
        <v>11.34</v>
      </c>
      <c r="BO507" s="6">
        <v>5.92</v>
      </c>
      <c r="BP507" s="6">
        <v>30.73</v>
      </c>
      <c r="BQ507" s="6">
        <v>4.23</v>
      </c>
      <c r="BR507" s="6">
        <v>4.18</v>
      </c>
      <c r="BS507" s="6">
        <v>27.61</v>
      </c>
      <c r="BT507" s="6">
        <v>4.79</v>
      </c>
      <c r="BU507" s="6">
        <v>4.36</v>
      </c>
      <c r="BV507" s="6">
        <v>12.43</v>
      </c>
      <c r="BW507" s="6">
        <v>2.02</v>
      </c>
      <c r="BX507" s="6">
        <v>2.72</v>
      </c>
      <c r="BY507" s="6">
        <v>4.1</v>
      </c>
      <c r="BZ507" s="6">
        <v>4.08</v>
      </c>
      <c r="CA507" s="6">
        <v>4.03</v>
      </c>
      <c r="CB507" s="6">
        <v>4.34</v>
      </c>
      <c r="CC507" s="6">
        <v>29.69</v>
      </c>
      <c r="CD507" s="6">
        <v>40.7</v>
      </c>
      <c r="CE507" s="6">
        <v>5.94</v>
      </c>
      <c r="CF507" s="6">
        <v>7.23</v>
      </c>
      <c r="CG507" s="6">
        <v>2.94</v>
      </c>
      <c r="CH507" s="6">
        <v>7.03</v>
      </c>
      <c r="CI507" s="6">
        <v>4.83</v>
      </c>
      <c r="CJ507" s="6">
        <v>6.95</v>
      </c>
      <c r="CK507" s="6">
        <v>6.36</v>
      </c>
      <c r="CL507" s="6">
        <v>9.91</v>
      </c>
      <c r="CM507" s="6">
        <v>6.03</v>
      </c>
      <c r="CN507" s="6">
        <v>16.5</v>
      </c>
      <c r="CO507" s="6">
        <v>7.37</v>
      </c>
      <c r="CP507" s="6">
        <v>3.17</v>
      </c>
      <c r="CQ507" s="6">
        <v>6.14</v>
      </c>
      <c r="CR507" s="6">
        <v>2.81</v>
      </c>
      <c r="CS507" s="6">
        <v>5.5</v>
      </c>
      <c r="CT507" s="6">
        <v>35.3</v>
      </c>
      <c r="CU507" s="6">
        <v>2.97</v>
      </c>
      <c r="CV507" s="6">
        <v>11.77</v>
      </c>
      <c r="CW507" s="6">
        <v>2.3</v>
      </c>
      <c r="CX507" s="6">
        <v>3.24</v>
      </c>
      <c r="CY507" s="6">
        <v>28.64</v>
      </c>
      <c r="CZ507" s="6">
        <v>3.23</v>
      </c>
      <c r="DA507" s="6">
        <v>3.15</v>
      </c>
      <c r="DB507" s="6">
        <v>3.42</v>
      </c>
      <c r="DC507" s="6">
        <v>6.39</v>
      </c>
      <c r="DD507" s="6">
        <v>18.01</v>
      </c>
      <c r="DE507" s="6">
        <v>7.16</v>
      </c>
      <c r="DF507" s="6">
        <v>5.69</v>
      </c>
      <c r="DG507" s="6">
        <v>3.46</v>
      </c>
      <c r="DH507" s="6">
        <v>7.32</v>
      </c>
      <c r="DI507" s="6">
        <v>11.15</v>
      </c>
      <c r="DJ507" s="6">
        <v>2.9</v>
      </c>
      <c r="DK507" s="6">
        <v>13.16</v>
      </c>
      <c r="DL507" s="6">
        <v>2.16</v>
      </c>
      <c r="DM507" s="6">
        <v>16.1</v>
      </c>
      <c r="DN507" s="6">
        <v>88.95</v>
      </c>
      <c r="DO507" s="6">
        <v>4.16</v>
      </c>
      <c r="DP507" s="6">
        <v>5.5</v>
      </c>
      <c r="DQ507" s="6">
        <v>4.08</v>
      </c>
      <c r="DR507" s="6">
        <v>6.07</v>
      </c>
      <c r="DS507" s="6">
        <v>3.94</v>
      </c>
      <c r="DT507" s="6">
        <v>16.48</v>
      </c>
      <c r="DU507" s="6">
        <v>3.61</v>
      </c>
      <c r="DV507" s="6">
        <v>15.4</v>
      </c>
      <c r="DW507" s="6">
        <v>9.88</v>
      </c>
      <c r="DX507" s="6">
        <v>3.12</v>
      </c>
      <c r="DY507" s="6">
        <v>7.44</v>
      </c>
      <c r="DZ507" s="6">
        <v>4.9</v>
      </c>
      <c r="EA507" s="6">
        <v>11.09</v>
      </c>
      <c r="EB507" s="6">
        <v>3.38</v>
      </c>
      <c r="EC507" s="6">
        <v>3.62</v>
      </c>
      <c r="ED507" s="6">
        <v>6.1</v>
      </c>
      <c r="EE507" s="6">
        <v>2.93</v>
      </c>
      <c r="EF507" s="6">
        <v>7.25</v>
      </c>
      <c r="EG507" s="6">
        <v>3.08</v>
      </c>
      <c r="EH507" s="6">
        <v>5.19</v>
      </c>
      <c r="EI507" s="6">
        <v>4.07</v>
      </c>
      <c r="EJ507" s="6">
        <v>17.91</v>
      </c>
      <c r="EK507" s="6">
        <v>224</v>
      </c>
      <c r="EL507" s="6">
        <v>5.14</v>
      </c>
      <c r="EM507" s="6">
        <v>2.06</v>
      </c>
      <c r="EN507" s="6">
        <v>5.74</v>
      </c>
      <c r="EO507" s="6">
        <v>2.86</v>
      </c>
      <c r="EP507" s="6">
        <v>12.4</v>
      </c>
      <c r="EQ507" s="6">
        <v>19.23</v>
      </c>
      <c r="ER507" s="6">
        <v>7.37</v>
      </c>
      <c r="ES507" s="6">
        <v>9.03</v>
      </c>
      <c r="ET507" s="6">
        <v>5.15</v>
      </c>
      <c r="EU507" s="6">
        <v>7.75</v>
      </c>
      <c r="EV507" s="6">
        <v>10.68</v>
      </c>
      <c r="EW507" s="6">
        <v>3.02</v>
      </c>
      <c r="EX507" s="6">
        <v>5.38</v>
      </c>
      <c r="EY507" s="6">
        <v>2.5</v>
      </c>
      <c r="EZ507" s="6">
        <v>227.99</v>
      </c>
      <c r="FA507" s="6">
        <v>5.31</v>
      </c>
      <c r="FB507" s="6">
        <v>5.81</v>
      </c>
      <c r="FC507" s="6">
        <v>3.68</v>
      </c>
      <c r="FD507" s="6">
        <v>4.78</v>
      </c>
      <c r="FE507" s="6">
        <v>4.8</v>
      </c>
      <c r="FF507" s="6">
        <v>11.54</v>
      </c>
      <c r="FG507" s="6">
        <v>4.78</v>
      </c>
      <c r="FH507" s="6">
        <v>3.55</v>
      </c>
      <c r="FI507" s="6">
        <v>2.74</v>
      </c>
      <c r="FJ507" s="6">
        <v>4.7</v>
      </c>
      <c r="FK507" s="6">
        <v>7.82</v>
      </c>
      <c r="FL507" s="6">
        <v>6.77</v>
      </c>
      <c r="FM507" s="6">
        <v>4.97</v>
      </c>
      <c r="FN507" s="6">
        <v>4.73</v>
      </c>
      <c r="FO507" s="6">
        <v>3.4</v>
      </c>
      <c r="FP507" s="6">
        <v>16.08</v>
      </c>
      <c r="FQ507" s="6">
        <v>20.27</v>
      </c>
      <c r="FR507" s="6">
        <v>21.84</v>
      </c>
      <c r="FS507" s="6">
        <v>3.17</v>
      </c>
      <c r="FT507" s="6">
        <v>7.8</v>
      </c>
      <c r="FU507" s="6">
        <v>3.75</v>
      </c>
      <c r="FV507" s="6">
        <v>3.57</v>
      </c>
      <c r="FW507" s="6">
        <v>3.64</v>
      </c>
      <c r="FX507" s="6">
        <v>3.07</v>
      </c>
      <c r="FY507" s="6">
        <v>6.87</v>
      </c>
      <c r="FZ507" s="6">
        <v>10.26</v>
      </c>
      <c r="GA507" s="6">
        <v>28.19</v>
      </c>
      <c r="GB507" s="6">
        <v>4.65</v>
      </c>
      <c r="GC507" s="6">
        <v>4.86</v>
      </c>
      <c r="GD507" s="6">
        <v>9.23</v>
      </c>
      <c r="GE507" s="6">
        <v>36.36</v>
      </c>
      <c r="GF507" s="6">
        <v>3.88</v>
      </c>
      <c r="GG507" s="6">
        <v>7.94</v>
      </c>
      <c r="GH507" s="6">
        <v>4.19</v>
      </c>
      <c r="GI507" s="6">
        <v>13.64</v>
      </c>
      <c r="GJ507" s="6">
        <v>4.01</v>
      </c>
      <c r="GK507" s="6">
        <v>261.8</v>
      </c>
      <c r="GL507" s="6">
        <v>9.58</v>
      </c>
      <c r="GM507" s="6">
        <v>3.2</v>
      </c>
      <c r="GN507" s="6">
        <v>7.75</v>
      </c>
      <c r="GO507" s="6">
        <v>13.52</v>
      </c>
      <c r="GP507" s="6">
        <v>2.25</v>
      </c>
      <c r="GQ507" s="6">
        <v>17.01</v>
      </c>
      <c r="GR507" s="6">
        <v>6</v>
      </c>
      <c r="GS507" s="6">
        <v>2.98</v>
      </c>
      <c r="GT507" s="6">
        <v>4.33</v>
      </c>
      <c r="GU507" s="6">
        <v>3.85</v>
      </c>
      <c r="GV507" s="6">
        <v>3.72</v>
      </c>
      <c r="GW507" s="6">
        <v>13.15</v>
      </c>
      <c r="GX507" s="6">
        <v>6.17</v>
      </c>
      <c r="GY507" s="6">
        <v>7.01</v>
      </c>
      <c r="GZ507" s="6">
        <v>8.38</v>
      </c>
      <c r="HA507" s="6">
        <v>8.68</v>
      </c>
      <c r="HB507" s="6">
        <v>9.6</v>
      </c>
      <c r="HC507" s="6">
        <v>5.43</v>
      </c>
      <c r="HD507" s="6">
        <v>4.39</v>
      </c>
      <c r="HE507" s="6">
        <v>9.12</v>
      </c>
      <c r="HF507" s="6">
        <v>5.45</v>
      </c>
      <c r="HG507" s="6">
        <v>4.45</v>
      </c>
      <c r="HH507" s="6">
        <v>4.64</v>
      </c>
      <c r="HI507" s="6">
        <v>4.35</v>
      </c>
      <c r="HJ507" s="6">
        <v>10.56</v>
      </c>
      <c r="HK507" s="6">
        <v>6.92</v>
      </c>
      <c r="HL507" s="6">
        <v>6.95</v>
      </c>
      <c r="HM507" s="6">
        <v>18.75</v>
      </c>
      <c r="HN507" s="6">
        <v>2.41</v>
      </c>
      <c r="HO507" s="6">
        <v>18.75</v>
      </c>
      <c r="HP507" s="6">
        <v>16.1</v>
      </c>
      <c r="HQ507" s="6">
        <v>9.06</v>
      </c>
      <c r="HR507" s="6">
        <v>4.39</v>
      </c>
      <c r="HS507" s="6">
        <v>3.27</v>
      </c>
      <c r="HT507" s="6">
        <v>4.27</v>
      </c>
      <c r="HU507" s="6">
        <v>4.59</v>
      </c>
      <c r="HV507" s="6">
        <v>6.93</v>
      </c>
      <c r="HW507" s="6">
        <v>4.9</v>
      </c>
      <c r="HX507" s="6">
        <v>3.54</v>
      </c>
      <c r="HY507" s="6">
        <v>7.49</v>
      </c>
      <c r="HZ507" s="6">
        <v>11.37</v>
      </c>
      <c r="IA507" s="6">
        <v>4.86</v>
      </c>
      <c r="IB507" s="6">
        <v>6.01</v>
      </c>
      <c r="IC507" s="6">
        <v>2.47</v>
      </c>
      <c r="ID507" s="6">
        <v>7.37</v>
      </c>
      <c r="IE507" s="6">
        <v>6.98</v>
      </c>
      <c r="IF507" s="6">
        <v>9.37</v>
      </c>
      <c r="IG507" s="6">
        <v>110.6</v>
      </c>
      <c r="IH507" s="6">
        <v>6.89</v>
      </c>
      <c r="II507" s="6">
        <v>4.87</v>
      </c>
      <c r="IJ507" s="6">
        <v>6.97</v>
      </c>
      <c r="IK507" s="6">
        <v>27.28</v>
      </c>
      <c r="IL507" s="6">
        <v>33.99</v>
      </c>
      <c r="IM507" s="6">
        <v>3.86</v>
      </c>
      <c r="IN507" s="6">
        <v>3.72</v>
      </c>
      <c r="IO507" s="6">
        <v>2.85</v>
      </c>
      <c r="IP507" s="6">
        <v>3.73</v>
      </c>
      <c r="IQ507" s="6">
        <v>7.47</v>
      </c>
      <c r="IR507" s="6">
        <v>4.08</v>
      </c>
      <c r="IS507" s="6">
        <v>5.12</v>
      </c>
      <c r="IT507" s="6">
        <v>4.67</v>
      </c>
      <c r="IU507" s="6">
        <v>4.36</v>
      </c>
      <c r="IV507" s="6">
        <v>49.4</v>
      </c>
      <c r="IW507" s="6">
        <v>3.84</v>
      </c>
      <c r="IX507" s="6">
        <v>3.17</v>
      </c>
      <c r="IY507" s="6">
        <v>31.98</v>
      </c>
      <c r="IZ507" s="6">
        <v>18.88</v>
      </c>
      <c r="JA507" s="6">
        <v>11.37</v>
      </c>
      <c r="JB507" s="6">
        <v>3.66</v>
      </c>
      <c r="JC507" s="6">
        <v>8.24</v>
      </c>
      <c r="JD507" s="6">
        <v>4.89</v>
      </c>
      <c r="JE507" s="6">
        <v>7.14</v>
      </c>
      <c r="JF507" s="6">
        <v>4.83</v>
      </c>
      <c r="JG507" s="6">
        <v>27.2</v>
      </c>
      <c r="JH507" s="6">
        <v>6.12</v>
      </c>
      <c r="JI507" s="6">
        <v>11.16</v>
      </c>
      <c r="JJ507" s="6">
        <v>5.04</v>
      </c>
      <c r="JK507" s="6">
        <v>5.8</v>
      </c>
      <c r="JL507" s="6">
        <v>28.08</v>
      </c>
      <c r="JM507" s="6">
        <v>2.28</v>
      </c>
      <c r="JN507" s="6">
        <v>5.28</v>
      </c>
      <c r="JO507" s="6">
        <v>2.44</v>
      </c>
      <c r="JP507" s="6">
        <v>7.05</v>
      </c>
      <c r="JQ507" s="6">
        <v>206.9</v>
      </c>
      <c r="JR507" s="6">
        <v>10.53</v>
      </c>
      <c r="JS507" s="6">
        <v>7.27</v>
      </c>
      <c r="JT507" s="6">
        <v>4.57</v>
      </c>
      <c r="JU507" s="6">
        <v>19.1</v>
      </c>
      <c r="JV507" s="6">
        <v>11.48</v>
      </c>
      <c r="JW507" s="6">
        <v>3.03</v>
      </c>
      <c r="JX507" s="6">
        <v>7.37</v>
      </c>
      <c r="JY507" s="6">
        <v>12.48</v>
      </c>
      <c r="JZ507" s="6">
        <v>3.18</v>
      </c>
      <c r="KA507" s="6">
        <v>3.64</v>
      </c>
      <c r="KB507" s="6">
        <v>5.4</v>
      </c>
      <c r="KC507" s="6">
        <v>3.47</v>
      </c>
      <c r="KD507" s="6">
        <v>34.19</v>
      </c>
      <c r="KE507" s="6">
        <v>7.32</v>
      </c>
      <c r="KF507" s="6">
        <v>3.42</v>
      </c>
      <c r="KG507" s="6">
        <v>14.74</v>
      </c>
      <c r="KH507" s="6">
        <v>7.72</v>
      </c>
      <c r="KI507" s="6">
        <v>12.28</v>
      </c>
      <c r="KJ507" s="6">
        <v>7.36</v>
      </c>
      <c r="KK507" s="6">
        <v>3.81</v>
      </c>
      <c r="KL507" s="6">
        <v>10.09</v>
      </c>
      <c r="KM507" s="6">
        <v>22.89</v>
      </c>
      <c r="KN507" s="6">
        <v>15.67</v>
      </c>
      <c r="KO507" s="6">
        <v>35.8</v>
      </c>
      <c r="KP507" s="6">
        <v>6.85</v>
      </c>
      <c r="KQ507" s="6">
        <v>2.44</v>
      </c>
      <c r="KR507" s="6">
        <v>9.75</v>
      </c>
      <c r="KS507" s="6">
        <v>2.57</v>
      </c>
      <c r="KT507" s="6">
        <v>10.31</v>
      </c>
      <c r="KU507" s="6">
        <v>4.11</v>
      </c>
      <c r="KV507" s="6">
        <v>5.58</v>
      </c>
      <c r="KW507" s="6">
        <v>6.07</v>
      </c>
      <c r="KX507" s="6">
        <v>6.37</v>
      </c>
      <c r="KY507" s="6">
        <v>201.32</v>
      </c>
      <c r="KZ507" s="6">
        <v>5.58</v>
      </c>
      <c r="LA507" s="6">
        <v>32.32</v>
      </c>
      <c r="LB507" s="6">
        <v>1.98</v>
      </c>
      <c r="LC507" s="6">
        <v>8.81</v>
      </c>
      <c r="LD507" s="6">
        <v>2.68</v>
      </c>
      <c r="LE507" s="6">
        <v>3.58</v>
      </c>
      <c r="LF507" s="6">
        <v>32.2</v>
      </c>
      <c r="LG507" s="6">
        <v>7.24</v>
      </c>
      <c r="LH507" s="6">
        <v>14.19</v>
      </c>
      <c r="LI507" s="6">
        <v>13.42</v>
      </c>
      <c r="LJ507" s="6">
        <v>13.23</v>
      </c>
      <c r="LK507" s="6">
        <v>7.78</v>
      </c>
      <c r="LL507" s="6">
        <v>8.89</v>
      </c>
      <c r="LM507" s="6">
        <v>1.71</v>
      </c>
      <c r="LN507" s="6">
        <v>4.72</v>
      </c>
      <c r="LO507" s="6">
        <v>10.04</v>
      </c>
      <c r="LP507" s="6">
        <v>3.86</v>
      </c>
      <c r="LQ507" s="6">
        <v>16.48</v>
      </c>
      <c r="LR507" s="6">
        <v>5.91</v>
      </c>
      <c r="LS507" s="6">
        <v>4.35</v>
      </c>
      <c r="LT507" s="6">
        <v>3</v>
      </c>
      <c r="LU507" s="6">
        <v>18.1</v>
      </c>
      <c r="LV507" s="6">
        <v>31.02</v>
      </c>
      <c r="LW507" s="6">
        <v>2.4</v>
      </c>
      <c r="LX507" s="6">
        <v>3.94</v>
      </c>
      <c r="LY507" s="6">
        <v>5.25</v>
      </c>
      <c r="LZ507" s="6">
        <v>3.93</v>
      </c>
      <c r="MA507" s="6">
        <v>8.61</v>
      </c>
      <c r="MB507" s="6">
        <v>18</v>
      </c>
      <c r="MC507" s="6">
        <v>3.23</v>
      </c>
      <c r="MD507" s="6">
        <v>7</v>
      </c>
      <c r="ME507" s="6">
        <v>10.09</v>
      </c>
      <c r="MF507" s="6">
        <v>3.61</v>
      </c>
      <c r="MG507" s="6">
        <v>11.58</v>
      </c>
      <c r="MH507" s="6">
        <v>11.31</v>
      </c>
      <c r="MI507" s="6">
        <v>5.28</v>
      </c>
      <c r="MJ507" s="6">
        <v>13.58</v>
      </c>
      <c r="MK507" s="6">
        <v>25.18</v>
      </c>
      <c r="ML507" s="6">
        <v>5.53</v>
      </c>
      <c r="MM507" s="6">
        <v>6.39</v>
      </c>
      <c r="MN507" s="6">
        <v>8.15</v>
      </c>
      <c r="MO507" s="6">
        <v>11.32</v>
      </c>
      <c r="MP507" s="6">
        <v>9.16</v>
      </c>
      <c r="MQ507" s="6">
        <v>13.69</v>
      </c>
      <c r="MR507" s="6">
        <v>7.48</v>
      </c>
      <c r="MS507" s="6">
        <v>3.89</v>
      </c>
      <c r="MT507" s="6">
        <v>3.3</v>
      </c>
      <c r="MU507" s="6">
        <v>6.8</v>
      </c>
      <c r="MV507" s="6">
        <v>9.26</v>
      </c>
      <c r="MW507" s="6">
        <v>10.21</v>
      </c>
      <c r="MX507" s="6">
        <v>7.15</v>
      </c>
      <c r="MY507" s="6">
        <v>5.12</v>
      </c>
      <c r="MZ507" s="6">
        <v>9.1</v>
      </c>
      <c r="NA507" s="6">
        <v>20.6</v>
      </c>
      <c r="NB507" s="6">
        <v>5.71</v>
      </c>
      <c r="NC507" s="6">
        <v>6.31</v>
      </c>
      <c r="ND507" s="6">
        <v>27.75</v>
      </c>
      <c r="NE507" s="6">
        <v>12.1</v>
      </c>
      <c r="NF507" s="6">
        <v>6.18</v>
      </c>
      <c r="NG507" s="6">
        <v>4.69</v>
      </c>
      <c r="NH507" s="6">
        <v>12.75</v>
      </c>
      <c r="NI507" s="6">
        <v>6.68</v>
      </c>
      <c r="NJ507" s="6">
        <v>4.38</v>
      </c>
      <c r="NK507" s="6">
        <v>4.19</v>
      </c>
      <c r="NL507" s="6">
        <v>4.65</v>
      </c>
      <c r="NM507" s="6">
        <v>4.46</v>
      </c>
      <c r="NN507" s="6">
        <v>5.69</v>
      </c>
      <c r="NO507" s="6">
        <v>16.67</v>
      </c>
      <c r="NP507" s="6">
        <v>3.85</v>
      </c>
      <c r="NQ507" s="6">
        <v>10.53</v>
      </c>
      <c r="NR507" s="6">
        <v>36.39</v>
      </c>
      <c r="NS507" s="6">
        <v>2.27</v>
      </c>
      <c r="NT507" s="6">
        <v>7.44</v>
      </c>
      <c r="NU507" s="6">
        <v>6.29</v>
      </c>
      <c r="NV507" s="6">
        <v>8.88</v>
      </c>
      <c r="NW507" s="6">
        <v>8.33</v>
      </c>
      <c r="NX507" s="6">
        <v>11.22</v>
      </c>
      <c r="NY507" s="6">
        <v>2.24</v>
      </c>
      <c r="NZ507" s="6">
        <v>4.53</v>
      </c>
      <c r="OA507" s="6">
        <v>9.07</v>
      </c>
      <c r="OB507" s="6">
        <v>30.32</v>
      </c>
      <c r="OC507" s="6">
        <v>4.71</v>
      </c>
      <c r="OD507" s="6">
        <v>8.41</v>
      </c>
      <c r="OE507" s="6">
        <v>2.84</v>
      </c>
      <c r="OF507" s="6">
        <v>2.93</v>
      </c>
      <c r="OG507" s="6">
        <v>9.06</v>
      </c>
      <c r="OH507" s="6">
        <v>11.29</v>
      </c>
      <c r="OI507" s="6">
        <v>7.84</v>
      </c>
      <c r="OJ507" s="6">
        <v>30.29</v>
      </c>
      <c r="OK507" s="6">
        <v>8.48</v>
      </c>
      <c r="OL507" s="6">
        <v>13.86</v>
      </c>
      <c r="OM507" s="6">
        <v>15.98</v>
      </c>
      <c r="ON507" s="6">
        <v>14.87</v>
      </c>
      <c r="OO507" s="6">
        <v>22.79</v>
      </c>
      <c r="OP507" s="6">
        <v>23.97</v>
      </c>
      <c r="OQ507" s="6">
        <v>6.42</v>
      </c>
      <c r="OR507" s="6">
        <v>15.45</v>
      </c>
      <c r="OS507" s="6">
        <v>7.12</v>
      </c>
      <c r="OT507" s="6">
        <v>12.75</v>
      </c>
      <c r="OU507" s="6">
        <v>26.47</v>
      </c>
      <c r="OV507" s="6">
        <v>5.13</v>
      </c>
      <c r="OW507" s="6">
        <v>10.62</v>
      </c>
      <c r="OX507" s="6">
        <v>6.24</v>
      </c>
      <c r="OY507" s="6">
        <v>16.86</v>
      </c>
      <c r="OZ507" s="6">
        <v>30.32</v>
      </c>
      <c r="PA507" s="6">
        <v>42.8</v>
      </c>
      <c r="PB507" s="6">
        <v>20.38</v>
      </c>
      <c r="PC507" s="6">
        <v>8.25</v>
      </c>
      <c r="PD507" s="6">
        <v>6.99</v>
      </c>
      <c r="PE507" s="6">
        <v>5.15</v>
      </c>
      <c r="PF507" s="6">
        <v>7.78</v>
      </c>
      <c r="PG507" s="6">
        <v>13.99</v>
      </c>
      <c r="PH507" s="6">
        <v>4.86</v>
      </c>
      <c r="PI507" s="6">
        <v>9.98</v>
      </c>
      <c r="PJ507" s="6">
        <v>16.85</v>
      </c>
      <c r="PK507" s="6">
        <v>7.98</v>
      </c>
      <c r="PL507" s="6">
        <v>13.61</v>
      </c>
      <c r="PM507" s="6">
        <v>12.23</v>
      </c>
      <c r="PN507" s="6">
        <v>74</v>
      </c>
      <c r="PO507" s="6">
        <v>14.4</v>
      </c>
      <c r="PP507" s="6">
        <v>7.47</v>
      </c>
      <c r="PQ507" s="6">
        <v>41.3</v>
      </c>
      <c r="PR507" s="6">
        <v>5.44</v>
      </c>
      <c r="PS507" s="6">
        <v>18.84</v>
      </c>
      <c r="PT507" s="6">
        <v>1.82</v>
      </c>
      <c r="PU507" s="6">
        <v>53.43</v>
      </c>
      <c r="PV507" s="6">
        <v>5.58</v>
      </c>
      <c r="PW507" s="6">
        <v>15.86</v>
      </c>
      <c r="PX507" s="6">
        <v>5.81</v>
      </c>
      <c r="PY507" s="6">
        <v>19.78</v>
      </c>
      <c r="PZ507" s="6">
        <v>6.08</v>
      </c>
      <c r="QA507" s="6">
        <v>9.17</v>
      </c>
      <c r="QB507" s="6">
        <v>18.52</v>
      </c>
      <c r="QC507" s="6">
        <v>5.76</v>
      </c>
      <c r="QD507" s="6">
        <v>22.48</v>
      </c>
      <c r="QE507" s="6">
        <v>4.46</v>
      </c>
      <c r="QF507" s="6">
        <v>8.59</v>
      </c>
      <c r="QG507" s="6">
        <v>7.6</v>
      </c>
      <c r="QH507" s="6">
        <v>10.66</v>
      </c>
      <c r="QI507" s="6">
        <v>16.68</v>
      </c>
      <c r="QJ507" s="6">
        <v>2.49</v>
      </c>
      <c r="QK507" s="6">
        <v>23.91</v>
      </c>
      <c r="QL507" s="6">
        <v>220.13</v>
      </c>
      <c r="QM507" s="6">
        <v>24</v>
      </c>
      <c r="QN507" s="6">
        <v>6.31</v>
      </c>
      <c r="QO507" s="6">
        <v>8.15</v>
      </c>
      <c r="QP507" s="6">
        <v>8.82</v>
      </c>
      <c r="QQ507" s="6">
        <v>9.69</v>
      </c>
      <c r="QR507" s="6">
        <v>14.04</v>
      </c>
      <c r="QS507" s="6">
        <v>7.88</v>
      </c>
      <c r="QT507" s="6">
        <v>8.35</v>
      </c>
      <c r="QU507" s="6">
        <v>4.61</v>
      </c>
      <c r="QV507" s="6">
        <v>5.23</v>
      </c>
      <c r="QW507" s="6">
        <v>5.23</v>
      </c>
      <c r="QX507" s="6">
        <v>3.8</v>
      </c>
      <c r="QY507" s="6">
        <v>6.9</v>
      </c>
      <c r="QZ507" s="6">
        <v>11.58</v>
      </c>
      <c r="RA507" s="6">
        <v>7.05</v>
      </c>
      <c r="RB507" s="6">
        <v>9.22</v>
      </c>
      <c r="RC507" s="6">
        <v>3.67</v>
      </c>
      <c r="RD507" s="6">
        <v>5.92</v>
      </c>
      <c r="RE507" s="6">
        <v>2.89</v>
      </c>
      <c r="RF507" s="6">
        <v>5.64</v>
      </c>
      <c r="RG507" s="6">
        <v>7.35</v>
      </c>
      <c r="RH507" s="6">
        <v>59.75</v>
      </c>
      <c r="RI507" s="6">
        <v>6.01</v>
      </c>
      <c r="RJ507" s="6">
        <v>1.74</v>
      </c>
      <c r="RK507" s="6">
        <v>6.71</v>
      </c>
      <c r="RL507" s="6">
        <v>11.35</v>
      </c>
      <c r="RM507" s="6">
        <v>15.5</v>
      </c>
      <c r="RN507" s="6">
        <v>36.5</v>
      </c>
      <c r="RO507" s="6">
        <v>5.69</v>
      </c>
      <c r="RP507" s="6">
        <v>9.96</v>
      </c>
      <c r="RQ507" s="6">
        <v>4</v>
      </c>
      <c r="RR507" s="6">
        <v>4.57</v>
      </c>
      <c r="RS507" s="6">
        <v>5.35</v>
      </c>
      <c r="RT507" s="6">
        <v>25.51</v>
      </c>
      <c r="RU507" s="6">
        <v>9.99</v>
      </c>
      <c r="RV507" s="6">
        <v>13.14</v>
      </c>
      <c r="RW507" s="6">
        <v>10.11</v>
      </c>
      <c r="RX507" s="6">
        <v>5.77</v>
      </c>
      <c r="RY507" s="6">
        <v>3.96</v>
      </c>
      <c r="RZ507" s="6">
        <v>12.13</v>
      </c>
      <c r="SA507" s="6">
        <v>10.57</v>
      </c>
      <c r="SB507" s="6">
        <v>7.97</v>
      </c>
      <c r="SC507" s="6">
        <v>6.08</v>
      </c>
      <c r="SD507" s="6">
        <v>7.81</v>
      </c>
      <c r="SE507" s="6">
        <v>9.03</v>
      </c>
      <c r="SF507" s="6">
        <v>7.15</v>
      </c>
      <c r="SG507" s="6">
        <v>3.83</v>
      </c>
      <c r="SH507" s="6">
        <v>4.15</v>
      </c>
      <c r="SI507" s="6">
        <v>5.51</v>
      </c>
      <c r="SJ507" s="6">
        <v>9.14</v>
      </c>
      <c r="SK507" s="6">
        <v>10.45</v>
      </c>
      <c r="SL507" s="6">
        <v>6.1</v>
      </c>
      <c r="SM507" s="6">
        <v>9.59</v>
      </c>
      <c r="SN507" s="6">
        <v>5.14</v>
      </c>
      <c r="SO507" s="6">
        <v>6.62</v>
      </c>
      <c r="SP507" s="6">
        <v>11.75</v>
      </c>
      <c r="SQ507" s="6">
        <v>6.75</v>
      </c>
      <c r="SR507" s="6">
        <v>7.87</v>
      </c>
      <c r="SS507" s="6">
        <v>5.28</v>
      </c>
      <c r="ST507" s="6">
        <v>5.95</v>
      </c>
      <c r="SU507" s="6">
        <v>7.52</v>
      </c>
      <c r="SV507" s="6">
        <v>14.79</v>
      </c>
      <c r="SW507" s="6">
        <v>17.28</v>
      </c>
      <c r="SX507" s="6">
        <v>5.76</v>
      </c>
      <c r="SY507" s="6">
        <v>2.95</v>
      </c>
      <c r="SZ507" s="6">
        <v>19.49</v>
      </c>
      <c r="TA507" s="6">
        <v>6.25</v>
      </c>
      <c r="TB507" s="6">
        <v>14.03</v>
      </c>
      <c r="TC507" s="6">
        <v>12</v>
      </c>
      <c r="TD507" s="6">
        <v>7.15</v>
      </c>
      <c r="TE507" s="6">
        <v>12.29</v>
      </c>
      <c r="TF507" s="6">
        <v>47.05</v>
      </c>
      <c r="TG507" s="6">
        <v>7.53</v>
      </c>
      <c r="TH507" s="6">
        <v>2.28</v>
      </c>
      <c r="TI507" s="6">
        <v>5.03</v>
      </c>
      <c r="TJ507" s="6">
        <v>2.7</v>
      </c>
      <c r="TK507" s="6">
        <v>8.69</v>
      </c>
      <c r="TL507" s="6">
        <v>11.07</v>
      </c>
      <c r="TM507" s="6">
        <v>19.93</v>
      </c>
      <c r="TN507" s="6">
        <v>5.27</v>
      </c>
      <c r="TO507" s="6">
        <v>34.63</v>
      </c>
      <c r="TP507" s="6">
        <v>15.08</v>
      </c>
      <c r="TQ507" s="6">
        <v>12.11</v>
      </c>
      <c r="TR507" s="6">
        <v>9.32</v>
      </c>
      <c r="TS507" s="6">
        <v>38.2</v>
      </c>
      <c r="TT507" s="6">
        <v>8.94</v>
      </c>
      <c r="TU507" s="6">
        <v>13.36</v>
      </c>
      <c r="TV507" s="6">
        <v>4.22</v>
      </c>
      <c r="TW507" s="6">
        <v>4.52</v>
      </c>
      <c r="TX507" s="6">
        <v>17.27</v>
      </c>
      <c r="TY507" s="6">
        <v>5.63</v>
      </c>
      <c r="TZ507" s="6">
        <v>40.53</v>
      </c>
      <c r="UA507" s="6">
        <v>10.33</v>
      </c>
      <c r="UB507" s="6">
        <v>22.9</v>
      </c>
      <c r="UC507" s="6">
        <v>4.53</v>
      </c>
      <c r="UD507" s="6">
        <v>10.86</v>
      </c>
      <c r="UE507" s="6">
        <v>20.71</v>
      </c>
      <c r="UF507" s="6">
        <v>24.99</v>
      </c>
      <c r="UG507" s="6">
        <v>10.14</v>
      </c>
      <c r="UH507" s="6">
        <v>4.21</v>
      </c>
      <c r="UI507" s="6">
        <v>4.34</v>
      </c>
      <c r="UJ507" s="6">
        <v>4.35</v>
      </c>
      <c r="UK507" s="6">
        <v>13.69</v>
      </c>
      <c r="UL507" s="6">
        <v>4.1</v>
      </c>
      <c r="UM507" s="6">
        <v>7.12</v>
      </c>
      <c r="UN507" s="6">
        <v>8.41</v>
      </c>
      <c r="UO507" s="6">
        <v>7.88</v>
      </c>
      <c r="UP507" s="6">
        <v>3.43</v>
      </c>
      <c r="UQ507" s="6">
        <v>10.7</v>
      </c>
      <c r="UR507" s="6">
        <v>6.09</v>
      </c>
      <c r="US507" s="6">
        <v>10.28</v>
      </c>
      <c r="UT507" s="6">
        <v>3.69</v>
      </c>
      <c r="UU507" s="6">
        <v>6.26</v>
      </c>
      <c r="UV507" s="6">
        <v>12.74</v>
      </c>
      <c r="UW507" s="6">
        <v>2.45</v>
      </c>
      <c r="UX507" s="6">
        <v>21.39</v>
      </c>
      <c r="UY507" s="6">
        <v>5.3</v>
      </c>
      <c r="UZ507" s="6">
        <v>3.35</v>
      </c>
      <c r="VA507" s="6">
        <v>93.21</v>
      </c>
      <c r="VB507" s="6">
        <v>38.45</v>
      </c>
      <c r="VC507" s="6">
        <v>3.88</v>
      </c>
      <c r="VD507" s="6">
        <v>16.93</v>
      </c>
      <c r="VE507" s="6">
        <v>5.82</v>
      </c>
      <c r="VF507" s="6">
        <v>12.88</v>
      </c>
      <c r="VG507" s="6">
        <v>13.08</v>
      </c>
      <c r="VH507" s="6">
        <v>8.72</v>
      </c>
      <c r="VI507" s="6">
        <v>8.15</v>
      </c>
      <c r="VJ507" s="6">
        <v>3.37</v>
      </c>
      <c r="VK507" s="6">
        <v>19.48</v>
      </c>
      <c r="VL507" s="6">
        <v>27.97</v>
      </c>
      <c r="VM507" s="6">
        <v>11.35</v>
      </c>
      <c r="VN507" s="6">
        <v>105.01</v>
      </c>
      <c r="VO507" s="6">
        <v>5.25</v>
      </c>
      <c r="VP507" s="6">
        <v>10.13</v>
      </c>
      <c r="VQ507" s="6">
        <v>1.97</v>
      </c>
      <c r="VR507" s="6">
        <v>8.05</v>
      </c>
      <c r="VS507" s="6">
        <v>6.8</v>
      </c>
      <c r="VT507" s="6">
        <v>7.66</v>
      </c>
      <c r="VU507" s="6">
        <v>7.58</v>
      </c>
      <c r="VV507" s="6">
        <v>22.99</v>
      </c>
      <c r="VW507" s="6">
        <v>18.75</v>
      </c>
      <c r="VX507" s="6">
        <v>11.26</v>
      </c>
      <c r="VY507" s="6">
        <v>4.06</v>
      </c>
      <c r="VZ507" s="6">
        <v>6.54</v>
      </c>
      <c r="WA507" s="6">
        <v>7.19</v>
      </c>
      <c r="WB507" s="6">
        <v>5.4</v>
      </c>
      <c r="WC507" s="6">
        <v>6.98</v>
      </c>
      <c r="WD507" s="6">
        <v>5.7</v>
      </c>
      <c r="WE507" s="6">
        <v>2.7</v>
      </c>
      <c r="WF507" s="6">
        <v>3.78</v>
      </c>
      <c r="WG507" s="6">
        <v>18.81</v>
      </c>
      <c r="WH507" s="6">
        <v>14.6</v>
      </c>
      <c r="WI507" s="6">
        <v>19.39</v>
      </c>
      <c r="WJ507" s="6">
        <v>5.83</v>
      </c>
      <c r="WK507" s="6">
        <v>20.69</v>
      </c>
      <c r="WL507" s="6">
        <v>3.24</v>
      </c>
      <c r="WM507" s="6">
        <v>7.1</v>
      </c>
      <c r="WN507" s="6">
        <v>3.44</v>
      </c>
      <c r="WO507" s="6">
        <v>10.98</v>
      </c>
      <c r="WP507" s="6">
        <v>16.13</v>
      </c>
      <c r="WQ507" s="6">
        <v>36.07</v>
      </c>
      <c r="WR507" s="6">
        <v>4.75</v>
      </c>
      <c r="WS507" s="6">
        <v>4.18</v>
      </c>
      <c r="WT507" s="6">
        <v>5.1</v>
      </c>
      <c r="WU507" s="6">
        <v>15.64</v>
      </c>
      <c r="WV507" s="6">
        <v>3.41</v>
      </c>
      <c r="WW507" s="6">
        <v>5.8</v>
      </c>
      <c r="WX507" s="6">
        <v>55.49</v>
      </c>
      <c r="WY507" s="6">
        <v>5.31</v>
      </c>
      <c r="WZ507" s="6">
        <v>9.45</v>
      </c>
      <c r="XA507" s="6">
        <v>10</v>
      </c>
      <c r="XB507" s="6">
        <v>15.91</v>
      </c>
      <c r="XC507" s="6">
        <v>4.26</v>
      </c>
      <c r="XD507" s="6">
        <v>22.93</v>
      </c>
      <c r="XE507" s="6">
        <v>11.82</v>
      </c>
      <c r="XF507" s="6">
        <v>5.42</v>
      </c>
      <c r="XG507" s="6">
        <v>3.6</v>
      </c>
      <c r="XH507" s="6">
        <v>57.06</v>
      </c>
      <c r="XI507" s="6">
        <v>44.88</v>
      </c>
      <c r="XJ507" s="6">
        <v>24.33</v>
      </c>
      <c r="XK507" s="6">
        <v>9.12</v>
      </c>
      <c r="XL507" s="6">
        <v>4.03</v>
      </c>
      <c r="XM507" s="6">
        <v>24.94</v>
      </c>
      <c r="XN507" s="6">
        <v>6.79</v>
      </c>
      <c r="XO507" s="6">
        <v>2.49</v>
      </c>
      <c r="XP507" s="6">
        <v>9.57</v>
      </c>
      <c r="XQ507" s="6">
        <v>7.37</v>
      </c>
      <c r="XR507" s="6">
        <v>19.41</v>
      </c>
      <c r="XS507" s="6">
        <v>6.61</v>
      </c>
      <c r="XT507" s="6">
        <v>6.74</v>
      </c>
      <c r="XU507" s="6">
        <v>12.47</v>
      </c>
      <c r="XV507" s="6">
        <v>17.88</v>
      </c>
      <c r="XW507" s="6">
        <v>5.62</v>
      </c>
      <c r="XX507" s="6">
        <v>3.95</v>
      </c>
      <c r="XY507" s="6">
        <v>23.4</v>
      </c>
      <c r="XZ507" s="6">
        <v>7.97</v>
      </c>
      <c r="YA507" s="6">
        <v>15.37</v>
      </c>
      <c r="YB507" s="6">
        <v>2.84</v>
      </c>
      <c r="YC507" s="6">
        <v>3.92</v>
      </c>
      <c r="YD507" s="6">
        <v>7.75</v>
      </c>
      <c r="YE507" s="6">
        <v>6.67</v>
      </c>
      <c r="YF507" s="6">
        <v>7.02</v>
      </c>
      <c r="YG507" s="6">
        <v>49.78</v>
      </c>
      <c r="YH507" s="6">
        <v>2.22</v>
      </c>
      <c r="YI507" s="6">
        <v>8.55</v>
      </c>
      <c r="YJ507" s="6">
        <v>39.7</v>
      </c>
      <c r="YK507" s="6">
        <v>5.85</v>
      </c>
      <c r="YL507" s="6">
        <v>15.95</v>
      </c>
      <c r="YM507" s="6">
        <v>11.19</v>
      </c>
      <c r="YN507" s="6">
        <v>8.54</v>
      </c>
      <c r="YO507" s="6">
        <v>11.61</v>
      </c>
      <c r="YP507" s="6">
        <v>6.84</v>
      </c>
      <c r="YQ507" s="6">
        <v>13.18</v>
      </c>
      <c r="YR507" s="6">
        <v>3.15</v>
      </c>
      <c r="YS507" s="6">
        <v>50.35</v>
      </c>
      <c r="YT507" s="6">
        <v>2.62</v>
      </c>
      <c r="YU507" s="6">
        <v>6.98</v>
      </c>
      <c r="YV507" s="6">
        <v>5.83</v>
      </c>
      <c r="YW507" s="6">
        <v>5.56</v>
      </c>
      <c r="YX507" s="6">
        <v>3.88</v>
      </c>
      <c r="YY507" s="6">
        <v>2.58</v>
      </c>
      <c r="YZ507" s="6">
        <v>4.91</v>
      </c>
      <c r="ZA507" s="6">
        <v>6.76</v>
      </c>
      <c r="ZB507" s="6">
        <v>3.08</v>
      </c>
      <c r="ZC507" s="6">
        <v>10.23</v>
      </c>
      <c r="ZD507" s="6">
        <v>1.81</v>
      </c>
      <c r="ZE507" s="6">
        <v>5.33</v>
      </c>
      <c r="ZF507" s="6">
        <v>4.14</v>
      </c>
      <c r="ZG507" s="6">
        <v>4.15</v>
      </c>
      <c r="ZH507" s="6">
        <v>6.43</v>
      </c>
      <c r="ZI507" s="6">
        <v>25.53</v>
      </c>
      <c r="ZJ507" s="6">
        <v>22.41</v>
      </c>
      <c r="ZK507" s="6">
        <v>2.6</v>
      </c>
      <c r="ZL507" s="6">
        <v>2.91</v>
      </c>
      <c r="ZM507" s="6">
        <v>52.25</v>
      </c>
      <c r="ZN507" s="6">
        <v>7.38</v>
      </c>
      <c r="ZO507" s="6">
        <v>64.5</v>
      </c>
      <c r="ZP507" s="6">
        <v>10.48</v>
      </c>
      <c r="ZQ507" s="6">
        <v>12.23</v>
      </c>
      <c r="ZR507" s="6">
        <v>4.04</v>
      </c>
      <c r="ZS507" s="6">
        <v>6.21</v>
      </c>
      <c r="ZT507" s="6">
        <v>4.01</v>
      </c>
      <c r="ZU507" s="6">
        <v>14.13</v>
      </c>
      <c r="ZV507" s="6">
        <v>8.68</v>
      </c>
      <c r="ZW507" s="6">
        <v>18.15</v>
      </c>
      <c r="ZX507" s="6">
        <v>10.9</v>
      </c>
      <c r="ZY507" s="6">
        <v>7.54</v>
      </c>
      <c r="ZZ507" s="6">
        <v>8.25</v>
      </c>
      <c r="AAA507" s="6">
        <v>10.93</v>
      </c>
      <c r="AAB507" s="6">
        <v>12.23</v>
      </c>
      <c r="AAC507" s="6">
        <v>8.18</v>
      </c>
      <c r="AAD507" s="6">
        <v>11.4</v>
      </c>
      <c r="AAE507" s="6">
        <v>6.84</v>
      </c>
      <c r="AAF507" s="6">
        <v>9.1</v>
      </c>
      <c r="AAG507" s="6">
        <v>11.02</v>
      </c>
      <c r="AAH507" s="6">
        <v>3.49</v>
      </c>
      <c r="AAI507" s="6">
        <v>48.38</v>
      </c>
      <c r="AAJ507" s="6">
        <v>14.06</v>
      </c>
      <c r="AAK507" s="6">
        <v>8.28</v>
      </c>
      <c r="AAL507" s="6">
        <v>7.75</v>
      </c>
      <c r="AAM507" s="6">
        <v>3.44</v>
      </c>
      <c r="AAN507" s="6">
        <v>21.5</v>
      </c>
      <c r="AAO507" s="6">
        <v>6.78</v>
      </c>
      <c r="AAP507" s="6">
        <v>12.09</v>
      </c>
      <c r="AAQ507" s="6">
        <v>2.68</v>
      </c>
      <c r="AAR507" s="6">
        <v>5.53</v>
      </c>
      <c r="AAS507" s="6">
        <v>3.69</v>
      </c>
      <c r="AAT507" s="6">
        <v>33.85</v>
      </c>
      <c r="AAU507" s="6">
        <v>9.26</v>
      </c>
      <c r="AAV507" s="6">
        <v>24.1</v>
      </c>
      <c r="AAW507" s="6">
        <v>3.57</v>
      </c>
      <c r="AAX507" s="6">
        <v>9.15</v>
      </c>
      <c r="AAY507" s="6">
        <v>28.99</v>
      </c>
      <c r="AAZ507" s="6">
        <v>9.49</v>
      </c>
      <c r="ABA507" s="6">
        <v>6.69</v>
      </c>
      <c r="ABB507" s="6">
        <v>6.98</v>
      </c>
      <c r="ABC507" s="6">
        <v>5.53</v>
      </c>
      <c r="ABD507" s="6">
        <v>6.55</v>
      </c>
      <c r="ABE507" s="6">
        <v>2.43</v>
      </c>
      <c r="ABF507" s="6">
        <v>20.22</v>
      </c>
      <c r="ABG507" s="6">
        <v>4.19</v>
      </c>
      <c r="ABH507" s="6">
        <v>2.51</v>
      </c>
      <c r="ABI507" s="6">
        <v>5.35</v>
      </c>
      <c r="ABJ507" s="6">
        <v>3.41</v>
      </c>
      <c r="ABK507" s="6">
        <v>10.52</v>
      </c>
      <c r="ABL507" s="6">
        <v>21.1</v>
      </c>
      <c r="ABM507" s="6">
        <v>44.9</v>
      </c>
      <c r="ABN507" s="6">
        <v>5.6</v>
      </c>
      <c r="ABO507" s="6">
        <v>9.79</v>
      </c>
      <c r="ABP507" s="6">
        <v>4.69</v>
      </c>
      <c r="ABQ507" s="6">
        <v>9.83</v>
      </c>
      <c r="ABR507" s="6">
        <v>25.77</v>
      </c>
      <c r="ABS507" s="6">
        <v>7.03</v>
      </c>
      <c r="ABT507" s="6">
        <v>3.95</v>
      </c>
      <c r="ABU507" s="6">
        <v>5</v>
      </c>
      <c r="ABV507" s="6">
        <v>10.73</v>
      </c>
      <c r="ABW507" s="6">
        <v>4.73</v>
      </c>
      <c r="ABX507" s="6">
        <v>4.95</v>
      </c>
      <c r="ABY507" s="6">
        <v>9.15</v>
      </c>
      <c r="ABZ507" s="6">
        <v>6.12</v>
      </c>
      <c r="ACA507" s="6">
        <v>15.25</v>
      </c>
      <c r="ACB507" s="6">
        <v>3.36</v>
      </c>
      <c r="ACC507" s="6">
        <v>16.18</v>
      </c>
      <c r="ACD507" s="6">
        <v>162.61</v>
      </c>
      <c r="ACE507" s="6">
        <v>5.15</v>
      </c>
      <c r="ACF507" s="6">
        <v>6.83</v>
      </c>
      <c r="ACG507" s="6">
        <v>13.93</v>
      </c>
      <c r="ACH507" s="6">
        <v>9.63</v>
      </c>
      <c r="ACI507" s="6">
        <v>47.48</v>
      </c>
      <c r="ACJ507" s="6">
        <v>11.77</v>
      </c>
      <c r="ACK507" s="6">
        <v>12.25</v>
      </c>
      <c r="ACL507" s="6">
        <v>4.39</v>
      </c>
      <c r="ACM507" s="6">
        <v>24.85</v>
      </c>
      <c r="ACN507" s="6">
        <v>11.82</v>
      </c>
      <c r="ACO507" s="6">
        <v>6.79</v>
      </c>
      <c r="ACP507" s="6">
        <v>7.66</v>
      </c>
      <c r="ACQ507" s="6">
        <v>9.1</v>
      </c>
      <c r="ACR507" s="6">
        <v>3.59</v>
      </c>
      <c r="ACS507" s="6">
        <v>1.69</v>
      </c>
      <c r="ACT507" s="6">
        <v>11.45</v>
      </c>
      <c r="ACU507" s="6">
        <v>2.25</v>
      </c>
      <c r="ACV507" s="6">
        <v>14.28</v>
      </c>
      <c r="ACW507" s="6">
        <v>29.16</v>
      </c>
      <c r="ACX507" s="6">
        <v>1.94</v>
      </c>
      <c r="ACY507" s="6">
        <v>8.06</v>
      </c>
      <c r="ACZ507" s="6">
        <v>9.28</v>
      </c>
      <c r="ADA507" s="6">
        <v>3.32</v>
      </c>
      <c r="ADB507" s="6">
        <v>8.12</v>
      </c>
      <c r="ADC507" s="6">
        <v>6.21</v>
      </c>
      <c r="ADD507" s="6">
        <v>2.77</v>
      </c>
      <c r="ADE507" s="6">
        <v>3.21</v>
      </c>
      <c r="ADF507" s="6">
        <v>31.09</v>
      </c>
      <c r="ADG507" s="6">
        <v>9.95</v>
      </c>
      <c r="ADH507" s="6">
        <v>4.67</v>
      </c>
      <c r="ADI507" s="6">
        <v>18.37</v>
      </c>
      <c r="ADJ507" s="6">
        <v>6.64</v>
      </c>
      <c r="ADK507" s="6">
        <v>7.54</v>
      </c>
      <c r="ADL507" s="6">
        <v>3.73</v>
      </c>
      <c r="ADM507" s="6">
        <v>6.13</v>
      </c>
      <c r="ADN507" s="6">
        <v>13.37</v>
      </c>
      <c r="ADO507" s="6">
        <v>23.62</v>
      </c>
      <c r="ADP507" s="6">
        <v>11.75</v>
      </c>
      <c r="ADQ507" s="6">
        <v>6.5</v>
      </c>
      <c r="ADR507" s="6">
        <v>3.02</v>
      </c>
      <c r="ADS507" s="6">
        <v>2.24</v>
      </c>
      <c r="ADT507" s="6">
        <v>22.68</v>
      </c>
      <c r="ADU507" s="6">
        <v>7.47</v>
      </c>
      <c r="ADV507" s="6">
        <v>2.66</v>
      </c>
      <c r="ADW507" s="6">
        <v>3.44</v>
      </c>
      <c r="ADX507" s="6">
        <v>4.12</v>
      </c>
      <c r="ADY507" s="6">
        <v>7.22</v>
      </c>
      <c r="ADZ507" s="6">
        <v>11.32</v>
      </c>
      <c r="AEA507" s="6">
        <v>47.59</v>
      </c>
      <c r="AEB507" s="6">
        <v>23.75</v>
      </c>
      <c r="AEC507" s="6">
        <v>7.87</v>
      </c>
      <c r="AED507" s="6">
        <v>17.59</v>
      </c>
      <c r="AEE507" s="6">
        <v>6.65</v>
      </c>
      <c r="AEF507" s="6">
        <v>16.14</v>
      </c>
      <c r="AEG507" s="6">
        <v>4.13</v>
      </c>
      <c r="AEH507" s="6">
        <v>9.1</v>
      </c>
      <c r="AEI507" s="6">
        <v>12.79</v>
      </c>
      <c r="AEJ507" s="6">
        <v>6.8</v>
      </c>
      <c r="AEK507" s="6">
        <v>2.82</v>
      </c>
      <c r="AEL507" s="6">
        <v>8.1</v>
      </c>
      <c r="AEM507" s="6">
        <v>47.14</v>
      </c>
      <c r="AEN507" s="6">
        <v>3.07</v>
      </c>
      <c r="AEO507" s="6">
        <v>6.72</v>
      </c>
      <c r="AEP507" s="6">
        <v>7.43</v>
      </c>
      <c r="AEQ507" s="6">
        <v>15.83</v>
      </c>
      <c r="AER507" s="6">
        <v>5.14</v>
      </c>
      <c r="AES507" s="6">
        <v>12.24</v>
      </c>
      <c r="AET507" s="6">
        <v>4.37</v>
      </c>
      <c r="AEU507" s="6">
        <v>2.22</v>
      </c>
      <c r="AEV507" s="6">
        <v>1.97</v>
      </c>
      <c r="AEW507" s="6">
        <v>7.95</v>
      </c>
      <c r="AEX507" s="6">
        <v>12.86</v>
      </c>
      <c r="AEY507" s="6">
        <v>2.66</v>
      </c>
      <c r="AEZ507" s="6">
        <v>2.39</v>
      </c>
      <c r="AFA507" s="6">
        <v>3.11</v>
      </c>
      <c r="AFB507" s="6">
        <v>7.02</v>
      </c>
      <c r="AFC507" s="6">
        <v>6.15</v>
      </c>
      <c r="AFD507" s="6">
        <v>14.53</v>
      </c>
      <c r="AFE507" s="6">
        <v>2.6</v>
      </c>
      <c r="AFF507" s="6">
        <v>4.81</v>
      </c>
      <c r="AFG507" s="6">
        <v>14.3</v>
      </c>
      <c r="AFH507" s="6">
        <v>8.86</v>
      </c>
      <c r="AFI507" s="6">
        <v>4.87</v>
      </c>
      <c r="AFJ507" s="6">
        <v>5.47</v>
      </c>
      <c r="AFK507" s="6">
        <v>5.35</v>
      </c>
      <c r="AFL507" s="6">
        <v>16.3</v>
      </c>
      <c r="AFM507" s="6">
        <v>2.54</v>
      </c>
      <c r="AFN507" s="6">
        <v>8.2</v>
      </c>
      <c r="AFO507" s="6">
        <v>4.36</v>
      </c>
      <c r="AFP507" s="6">
        <v>10.4</v>
      </c>
      <c r="AFQ507" s="6">
        <v>4.36</v>
      </c>
      <c r="AFR507" s="6">
        <v>4.52</v>
      </c>
      <c r="AFS507" s="6">
        <v>4.32</v>
      </c>
      <c r="AFT507" s="6">
        <v>9.29</v>
      </c>
      <c r="AFU507" s="6">
        <v>3.01</v>
      </c>
      <c r="AFV507" s="6">
        <v>2.05</v>
      </c>
      <c r="AFW507" s="6">
        <v>6.4</v>
      </c>
      <c r="AFX507" s="6">
        <v>6.06</v>
      </c>
      <c r="AFY507" s="6">
        <v>22.9</v>
      </c>
      <c r="AFZ507" s="6">
        <v>47.34</v>
      </c>
      <c r="AGA507" s="6">
        <v>3.64</v>
      </c>
      <c r="AGB507" s="6">
        <v>13.5</v>
      </c>
      <c r="AGC507" s="6">
        <v>4.3</v>
      </c>
      <c r="AGD507" s="6">
        <v>12.42</v>
      </c>
      <c r="AGE507" s="6">
        <v>9.99</v>
      </c>
      <c r="AGF507" s="6">
        <v>3.25</v>
      </c>
      <c r="AGG507" s="6">
        <v>12.08</v>
      </c>
      <c r="AGH507" s="6">
        <v>6.5</v>
      </c>
      <c r="AGI507" s="6">
        <v>9.59</v>
      </c>
      <c r="AGJ507" s="6">
        <v>48.5</v>
      </c>
      <c r="AGK507" s="6">
        <v>4.78</v>
      </c>
      <c r="AGL507" s="6">
        <v>7.67</v>
      </c>
      <c r="AGM507" s="6">
        <v>3.48</v>
      </c>
      <c r="AGN507" s="6">
        <v>2.91</v>
      </c>
      <c r="AGO507" s="6">
        <v>5.4</v>
      </c>
      <c r="AGP507" s="6">
        <v>3.51</v>
      </c>
      <c r="AGQ507" s="6">
        <v>10.39</v>
      </c>
      <c r="AGR507" s="6">
        <v>5.73</v>
      </c>
      <c r="AGS507" s="6">
        <v>11.18</v>
      </c>
      <c r="AGT507" s="6">
        <v>3.98</v>
      </c>
      <c r="AGU507" s="6">
        <v>11.02</v>
      </c>
      <c r="AGV507" s="6">
        <v>7.26</v>
      </c>
      <c r="AGW507" s="6">
        <v>3.37</v>
      </c>
      <c r="AGX507" s="6">
        <v>29.71</v>
      </c>
      <c r="AGY507" s="6">
        <v>2.58</v>
      </c>
      <c r="AGZ507" s="6">
        <v>57.72</v>
      </c>
      <c r="AHA507" s="6">
        <v>12.89</v>
      </c>
      <c r="AHB507" s="6">
        <v>3.49</v>
      </c>
      <c r="AHC507" s="6">
        <v>10.7</v>
      </c>
      <c r="AHD507" s="6">
        <v>3.93</v>
      </c>
      <c r="AHE507" s="6">
        <v>16.09</v>
      </c>
      <c r="AHF507" s="6">
        <v>2.3</v>
      </c>
      <c r="AHG507" s="6">
        <v>6</v>
      </c>
      <c r="AHH507" s="6">
        <v>103.98</v>
      </c>
      <c r="AHI507" s="6">
        <v>6.3</v>
      </c>
      <c r="AHJ507" s="6">
        <v>8.17</v>
      </c>
      <c r="AHK507" s="6">
        <v>4.96</v>
      </c>
      <c r="AHL507" s="6">
        <v>45</v>
      </c>
      <c r="AHM507" s="6">
        <v>40.45</v>
      </c>
      <c r="AHN507" s="6">
        <v>7.61</v>
      </c>
      <c r="AHO507" s="6">
        <v>5.47</v>
      </c>
      <c r="AHP507" s="6">
        <v>3.45</v>
      </c>
      <c r="AHQ507" s="6">
        <v>1.87</v>
      </c>
      <c r="AHR507" s="6">
        <v>1.76</v>
      </c>
      <c r="AHS507" s="6">
        <v>20.95</v>
      </c>
      <c r="AHT507" s="6">
        <v>5.34</v>
      </c>
      <c r="AHU507" s="6">
        <v>6.19</v>
      </c>
      <c r="AHV507" s="6">
        <v>6.03</v>
      </c>
      <c r="AHW507" s="6">
        <v>17.04</v>
      </c>
      <c r="AHX507" s="6">
        <v>23.76</v>
      </c>
      <c r="AHY507" s="6">
        <v>13.42</v>
      </c>
      <c r="AHZ507" s="6">
        <v>3.55</v>
      </c>
      <c r="AIA507" s="6">
        <v>28.8</v>
      </c>
      <c r="AIB507" s="6">
        <v>6.16</v>
      </c>
      <c r="AIC507" s="6">
        <v>6.88</v>
      </c>
      <c r="AID507" s="6">
        <v>7.87</v>
      </c>
      <c r="AIE507" s="6">
        <v>3.38</v>
      </c>
      <c r="AIF507" s="6">
        <v>29.8</v>
      </c>
      <c r="AIG507" s="6">
        <v>3.05</v>
      </c>
      <c r="AIH507" s="6">
        <v>3.5</v>
      </c>
      <c r="AII507" s="6">
        <v>9.87</v>
      </c>
      <c r="AIJ507" s="6">
        <v>14.4</v>
      </c>
      <c r="AIK507" s="6">
        <v>21.5</v>
      </c>
      <c r="AIL507" s="6">
        <v>10.82</v>
      </c>
      <c r="AIM507" s="6">
        <v>5.14</v>
      </c>
      <c r="AIN507" s="6">
        <v>5.88</v>
      </c>
      <c r="AIO507" s="6">
        <v>12.38</v>
      </c>
      <c r="AIP507" s="6">
        <v>5.06</v>
      </c>
      <c r="AIQ507" s="6">
        <v>6.55</v>
      </c>
      <c r="AIR507" s="6">
        <v>2.88</v>
      </c>
      <c r="AIS507" s="6">
        <v>6.81</v>
      </c>
      <c r="AIT507" s="6">
        <v>3.54</v>
      </c>
      <c r="AIU507" s="6">
        <v>7.95</v>
      </c>
      <c r="AIV507" s="6">
        <v>9.36</v>
      </c>
      <c r="AIW507" s="6">
        <v>5.19</v>
      </c>
      <c r="AIX507" s="6">
        <v>22.94</v>
      </c>
      <c r="AIY507" s="6">
        <v>28.98</v>
      </c>
      <c r="AIZ507" s="6">
        <v>9.98</v>
      </c>
      <c r="AJA507" s="6">
        <v>15.52</v>
      </c>
      <c r="AJB507" s="6">
        <v>3.57</v>
      </c>
      <c r="AJC507" s="6">
        <v>4.75</v>
      </c>
      <c r="AJD507" s="6">
        <v>2.85</v>
      </c>
      <c r="AJE507" s="6">
        <v>10.97</v>
      </c>
      <c r="AJF507" s="6">
        <v>18.71</v>
      </c>
      <c r="AJG507" s="6">
        <v>10.4</v>
      </c>
      <c r="AJH507" s="6">
        <v>8.95</v>
      </c>
      <c r="AJI507" s="6">
        <v>4.68</v>
      </c>
      <c r="AJJ507" s="6">
        <v>8.3</v>
      </c>
      <c r="AJK507" s="6">
        <v>32.92</v>
      </c>
      <c r="AJL507" s="6">
        <v>11.42</v>
      </c>
      <c r="AJM507" s="6">
        <v>11.7</v>
      </c>
      <c r="AJN507" s="6">
        <v>6.6</v>
      </c>
      <c r="AJO507" s="6">
        <v>4.62</v>
      </c>
      <c r="AJP507" s="6">
        <v>9.58</v>
      </c>
      <c r="AJQ507" s="6">
        <v>4.03</v>
      </c>
      <c r="AJR507" s="6">
        <v>7.86</v>
      </c>
      <c r="AJS507" s="6">
        <v>40.66</v>
      </c>
      <c r="AJT507" s="6">
        <v>5.04</v>
      </c>
      <c r="AJU507" s="6">
        <v>20.57</v>
      </c>
      <c r="AJV507" s="6">
        <v>18.96</v>
      </c>
      <c r="AJW507" s="6">
        <v>7.68</v>
      </c>
      <c r="AJX507" s="6">
        <v>3.13</v>
      </c>
      <c r="AJY507" s="6">
        <v>6.51</v>
      </c>
      <c r="AJZ507" s="6">
        <v>21.69</v>
      </c>
      <c r="AKA507" s="6">
        <v>3.01</v>
      </c>
      <c r="AKB507" s="6">
        <v>3.67</v>
      </c>
      <c r="AKC507" s="6">
        <v>6.48</v>
      </c>
      <c r="AKD507" s="6">
        <v>36.4</v>
      </c>
      <c r="AKE507" s="6">
        <v>3.52</v>
      </c>
      <c r="AKF507" s="6">
        <v>8.97</v>
      </c>
      <c r="AKG507" s="6">
        <v>6.24</v>
      </c>
      <c r="AKH507" s="6">
        <v>5.1</v>
      </c>
      <c r="AKI507" s="6">
        <v>14.58</v>
      </c>
      <c r="AKJ507" s="6">
        <v>15.57</v>
      </c>
      <c r="AKK507" s="6">
        <v>12.28</v>
      </c>
      <c r="AKL507" s="6">
        <v>9.29</v>
      </c>
      <c r="AKM507" s="6">
        <v>8.02</v>
      </c>
      <c r="AKN507" s="6">
        <v>8.11</v>
      </c>
      <c r="AKO507" s="6">
        <v>3.28</v>
      </c>
      <c r="AKP507" s="6">
        <v>3.45</v>
      </c>
      <c r="AKQ507" s="6">
        <v>28.99</v>
      </c>
      <c r="AKR507" s="6">
        <v>5.21</v>
      </c>
      <c r="AKS507" s="6">
        <v>6.05</v>
      </c>
      <c r="AKT507" s="6">
        <v>4.5</v>
      </c>
      <c r="AKU507" s="6">
        <v>10.55</v>
      </c>
      <c r="AKV507" s="6">
        <v>420.79</v>
      </c>
      <c r="AKW507" s="6">
        <v>51.32</v>
      </c>
      <c r="AKX507" s="6">
        <v>2.7</v>
      </c>
      <c r="AKY507" s="6">
        <v>10</v>
      </c>
      <c r="AKZ507" s="6">
        <v>13.07</v>
      </c>
      <c r="ALA507" s="6">
        <v>3.04</v>
      </c>
      <c r="ALB507" s="6">
        <v>10.38</v>
      </c>
      <c r="ALC507" s="6">
        <v>16.18</v>
      </c>
      <c r="ALD507" s="6">
        <v>19.79</v>
      </c>
      <c r="ALE507" s="6">
        <v>51.16</v>
      </c>
      <c r="ALF507" s="6">
        <v>8.82</v>
      </c>
      <c r="ALG507" s="6">
        <v>23.65</v>
      </c>
      <c r="ALH507" s="6">
        <v>63</v>
      </c>
      <c r="ALI507" s="6">
        <v>8.28</v>
      </c>
      <c r="ALJ507" s="6">
        <v>5.52</v>
      </c>
      <c r="ALK507" s="6">
        <v>2.57</v>
      </c>
      <c r="ALL507" s="6">
        <v>4.92</v>
      </c>
      <c r="ALM507" s="6">
        <v>3.99</v>
      </c>
      <c r="ALN507" s="6">
        <v>8.41</v>
      </c>
      <c r="ALO507" s="6">
        <v>10.68</v>
      </c>
      <c r="ALP507" s="6">
        <v>10.03</v>
      </c>
      <c r="ALQ507" s="6">
        <v>3.43</v>
      </c>
      <c r="ALR507" s="6">
        <v>6.16</v>
      </c>
      <c r="ALS507" s="6">
        <v>8.2</v>
      </c>
      <c r="ALT507" s="6">
        <v>9.13</v>
      </c>
      <c r="ALU507" s="6">
        <v>13.39</v>
      </c>
      <c r="ALV507" s="6">
        <v>18.14</v>
      </c>
      <c r="ALW507" s="6">
        <v>16.14</v>
      </c>
      <c r="ALX507" s="6">
        <v>122.35</v>
      </c>
      <c r="ALY507" s="6">
        <v>15.99</v>
      </c>
      <c r="ALZ507" s="6">
        <v>4.04</v>
      </c>
      <c r="AMA507" s="6">
        <v>8.52</v>
      </c>
      <c r="AMB507" s="6">
        <v>4.69</v>
      </c>
      <c r="AMC507" s="6">
        <v>7.15</v>
      </c>
      <c r="AMD507" s="6">
        <v>5.82</v>
      </c>
      <c r="AME507" s="6">
        <v>3.38</v>
      </c>
      <c r="AMF507" s="6">
        <v>3.86</v>
      </c>
      <c r="AMG507" s="6">
        <v>4.82</v>
      </c>
      <c r="AMH507" s="6">
        <v>17.28</v>
      </c>
      <c r="AMI507" s="6">
        <v>19.14</v>
      </c>
      <c r="AMJ507" s="6">
        <v>7.97</v>
      </c>
      <c r="AMK507" s="6">
        <v>9.26</v>
      </c>
      <c r="AML507" s="6">
        <v>3.78</v>
      </c>
      <c r="AMM507" s="6">
        <v>3.01</v>
      </c>
      <c r="AMN507" s="6">
        <v>8.63</v>
      </c>
      <c r="AMO507" s="6">
        <v>11.3</v>
      </c>
      <c r="AMP507" s="6">
        <v>6.97</v>
      </c>
      <c r="AMQ507" s="6">
        <v>10.75</v>
      </c>
      <c r="AMR507" s="6">
        <v>6.12</v>
      </c>
      <c r="AMS507" s="6">
        <v>7.47</v>
      </c>
      <c r="AMT507" s="6">
        <v>29.98</v>
      </c>
      <c r="AMU507" s="6">
        <v>2.95</v>
      </c>
      <c r="AMV507" s="6">
        <v>8.44</v>
      </c>
      <c r="AMW507" s="6">
        <v>8.45</v>
      </c>
      <c r="AMX507" s="6">
        <v>9.99</v>
      </c>
      <c r="AMY507" s="6">
        <v>6.65</v>
      </c>
      <c r="AMZ507" s="6">
        <v>1804.64</v>
      </c>
      <c r="ANA507" s="6">
        <v>7.45</v>
      </c>
      <c r="ANB507" s="6">
        <v>19.58</v>
      </c>
      <c r="ANC507" s="6">
        <v>12.23</v>
      </c>
      <c r="AND507" s="6">
        <v>15.31</v>
      </c>
      <c r="ANE507" s="6">
        <v>6.12</v>
      </c>
      <c r="ANF507" s="6">
        <v>5.24</v>
      </c>
      <c r="ANG507" s="6">
        <v>2.11</v>
      </c>
      <c r="ANH507" s="6">
        <v>7.67</v>
      </c>
      <c r="ANI507" s="6">
        <v>37.4</v>
      </c>
      <c r="ANJ507" s="6">
        <v>5.28</v>
      </c>
      <c r="ANK507" s="6">
        <v>2.76</v>
      </c>
      <c r="ANL507" s="6">
        <v>13.31</v>
      </c>
      <c r="ANM507" s="6">
        <v>52.25</v>
      </c>
      <c r="ANN507" s="6">
        <v>4.57</v>
      </c>
      <c r="ANO507" s="6">
        <v>10</v>
      </c>
      <c r="ANP507" s="6">
        <v>6.35</v>
      </c>
      <c r="ANQ507" s="6">
        <v>5.93</v>
      </c>
      <c r="ANR507" s="6">
        <v>2.61</v>
      </c>
      <c r="ANS507" s="6">
        <v>9.04</v>
      </c>
      <c r="ANT507" s="6">
        <v>20.38</v>
      </c>
      <c r="ANU507" s="6">
        <v>9.85</v>
      </c>
      <c r="ANV507" s="6">
        <v>22.04</v>
      </c>
      <c r="ANW507" s="6">
        <v>4.36</v>
      </c>
      <c r="ANX507" s="6">
        <v>6.89</v>
      </c>
      <c r="ANY507" s="6">
        <v>8.36</v>
      </c>
      <c r="ANZ507" s="6">
        <v>11</v>
      </c>
      <c r="AOA507" s="6">
        <v>9.29</v>
      </c>
      <c r="AOB507" s="6">
        <v>3.14</v>
      </c>
      <c r="AOC507" s="6">
        <v>20.71</v>
      </c>
      <c r="AOD507" s="6">
        <v>8.21</v>
      </c>
      <c r="AOE507" s="6">
        <v>4.24</v>
      </c>
      <c r="AOF507" s="6">
        <v>15.05</v>
      </c>
      <c r="AOG507" s="6">
        <v>205.69</v>
      </c>
      <c r="AOH507" s="6">
        <v>2.25</v>
      </c>
      <c r="AOI507" s="6">
        <v>17.83</v>
      </c>
      <c r="AOJ507" s="6">
        <v>3.22</v>
      </c>
      <c r="AOK507" s="6">
        <v>2.88</v>
      </c>
      <c r="AOL507" s="6">
        <v>62.24</v>
      </c>
      <c r="AOM507" s="6">
        <v>8.5</v>
      </c>
      <c r="AON507" s="6">
        <v>4.03</v>
      </c>
      <c r="AOO507" s="6">
        <v>8.91</v>
      </c>
      <c r="AOP507" s="6">
        <v>2.18</v>
      </c>
      <c r="AOQ507" s="6">
        <v>4.73</v>
      </c>
      <c r="AOR507" s="6">
        <v>8.4</v>
      </c>
      <c r="AOS507" s="6">
        <v>2.76</v>
      </c>
      <c r="AOT507" s="6">
        <v>7.01</v>
      </c>
      <c r="AOU507" s="6">
        <v>14.95</v>
      </c>
      <c r="AOV507" s="6">
        <v>6.9</v>
      </c>
      <c r="AOW507" s="6">
        <v>3.85</v>
      </c>
      <c r="AOX507" s="6">
        <v>4.47</v>
      </c>
      <c r="AOY507" s="6">
        <v>32.3</v>
      </c>
      <c r="AOZ507" s="6">
        <v>37.26</v>
      </c>
      <c r="APA507" s="6">
        <v>9.77</v>
      </c>
      <c r="APB507" s="6">
        <v>20.43</v>
      </c>
      <c r="APC507" s="6">
        <v>31.41</v>
      </c>
      <c r="APD507" s="6">
        <v>7.06</v>
      </c>
      <c r="APE507" s="6">
        <v>8.44</v>
      </c>
      <c r="APF507" s="6">
        <v>12.31</v>
      </c>
      <c r="APG507" s="6">
        <v>5.78</v>
      </c>
      <c r="APH507" s="6">
        <v>4.15</v>
      </c>
      <c r="API507" s="6">
        <v>27.1</v>
      </c>
      <c r="APJ507" s="6">
        <v>14.77</v>
      </c>
      <c r="APK507" s="6">
        <v>14.93</v>
      </c>
      <c r="APL507" s="6">
        <v>98.07</v>
      </c>
      <c r="APM507" s="6">
        <v>2.51</v>
      </c>
      <c r="APN507" s="6">
        <v>5.42</v>
      </c>
      <c r="APO507" s="6">
        <v>3.62</v>
      </c>
      <c r="APP507" s="6">
        <v>5.04</v>
      </c>
      <c r="APQ507" s="6">
        <v>7.76</v>
      </c>
      <c r="APR507" s="6">
        <v>4.06</v>
      </c>
      <c r="APS507" s="6">
        <v>6.1</v>
      </c>
      <c r="APT507" s="6">
        <v>19.57</v>
      </c>
      <c r="APU507" s="6">
        <v>3.23</v>
      </c>
      <c r="APV507" s="6">
        <v>45.94</v>
      </c>
      <c r="APW507" s="6">
        <v>4.86</v>
      </c>
      <c r="APX507" s="6">
        <v>7.38</v>
      </c>
      <c r="APY507" s="6">
        <v>6.66</v>
      </c>
      <c r="APZ507" s="6">
        <v>4.35</v>
      </c>
      <c r="AQA507" s="6">
        <v>13.46</v>
      </c>
      <c r="AQB507" s="6">
        <v>7.28</v>
      </c>
      <c r="AQC507" s="6">
        <v>9.47</v>
      </c>
      <c r="AQD507" s="6">
        <v>12.6</v>
      </c>
      <c r="AQE507" s="6">
        <v>2.51</v>
      </c>
      <c r="AQF507" s="6">
        <v>10.03</v>
      </c>
      <c r="AQG507" s="6">
        <v>6.27</v>
      </c>
      <c r="AQH507" s="6">
        <v>3.52</v>
      </c>
      <c r="AQI507" s="6">
        <v>7.49</v>
      </c>
      <c r="AQJ507" s="6">
        <v>5.53</v>
      </c>
      <c r="AQK507" s="6">
        <v>4.9</v>
      </c>
      <c r="AQL507" s="6">
        <v>7.34</v>
      </c>
      <c r="AQM507" s="6">
        <v>3.59</v>
      </c>
      <c r="AQN507" s="6">
        <v>9.95</v>
      </c>
      <c r="AQO507" s="6">
        <v>7.53</v>
      </c>
      <c r="AQP507" s="6">
        <v>4.85</v>
      </c>
      <c r="AQQ507" s="6">
        <v>11.1</v>
      </c>
      <c r="AQR507" s="6">
        <v>11.01</v>
      </c>
      <c r="AQS507" s="6">
        <v>31.59</v>
      </c>
      <c r="AQT507" s="6">
        <v>6.15</v>
      </c>
      <c r="AQU507" s="6">
        <v>6.28</v>
      </c>
      <c r="AQV507" s="6">
        <v>6.73</v>
      </c>
      <c r="AQW507" s="6">
        <v>20.4</v>
      </c>
      <c r="AQX507" s="6">
        <v>12.73</v>
      </c>
      <c r="AQY507" s="6">
        <v>3.98</v>
      </c>
      <c r="AQZ507" s="6">
        <v>8.72</v>
      </c>
      <c r="ARA507" s="6">
        <v>2.86</v>
      </c>
      <c r="ARB507" s="6">
        <v>1.86</v>
      </c>
      <c r="ARC507" s="6">
        <v>9.72</v>
      </c>
      <c r="ARD507" s="6">
        <v>3.12</v>
      </c>
      <c r="ARE507" s="6">
        <v>4.08</v>
      </c>
      <c r="ARF507" s="6">
        <v>50.5</v>
      </c>
      <c r="ARG507" s="6">
        <v>10.48</v>
      </c>
      <c r="ARH507" s="6">
        <v>7.98</v>
      </c>
      <c r="ARI507" s="6">
        <v>10.47</v>
      </c>
      <c r="ARJ507" s="6">
        <v>3.09</v>
      </c>
      <c r="ARK507" s="6">
        <v>2.64</v>
      </c>
      <c r="ARL507" s="6">
        <v>8.18</v>
      </c>
      <c r="ARM507" s="6">
        <v>10.87</v>
      </c>
      <c r="ARN507" s="6">
        <v>11.12</v>
      </c>
      <c r="ARO507" s="6">
        <v>12.75</v>
      </c>
      <c r="ARP507" s="6">
        <v>2.73</v>
      </c>
      <c r="ARQ507" s="6">
        <v>3.93</v>
      </c>
      <c r="ARR507" s="6">
        <v>5.31</v>
      </c>
      <c r="ARS507" s="6">
        <v>11.25</v>
      </c>
      <c r="ART507" s="6">
        <v>4.74</v>
      </c>
      <c r="ARU507" s="6">
        <v>10.89</v>
      </c>
      <c r="ARV507" s="6">
        <v>6.15</v>
      </c>
      <c r="ARW507" s="6">
        <v>3.02</v>
      </c>
      <c r="ARX507" s="6">
        <v>21.09</v>
      </c>
      <c r="ARY507" s="6">
        <v>5.65</v>
      </c>
      <c r="ARZ507" s="6">
        <v>3.7</v>
      </c>
      <c r="ASA507" s="6">
        <v>6.28</v>
      </c>
      <c r="ASB507" s="6">
        <v>26.42</v>
      </c>
      <c r="ASC507" s="6">
        <v>4.3</v>
      </c>
      <c r="ASD507" s="6">
        <v>5.43</v>
      </c>
      <c r="ASE507" s="6">
        <v>3.86</v>
      </c>
      <c r="ASF507" s="6">
        <v>19.05</v>
      </c>
      <c r="ASG507" s="6">
        <v>31.36</v>
      </c>
      <c r="ASH507" s="6">
        <v>11.64</v>
      </c>
      <c r="ASI507" s="6">
        <v>2.91</v>
      </c>
      <c r="ASJ507" s="6">
        <v>18.89</v>
      </c>
      <c r="ASK507" s="6">
        <v>177.8</v>
      </c>
      <c r="ASL507" s="6">
        <v>34.36</v>
      </c>
      <c r="ASM507" s="6">
        <v>6.12</v>
      </c>
      <c r="ASN507" s="6">
        <v>3.86</v>
      </c>
      <c r="ASO507" s="6">
        <v>6.09</v>
      </c>
      <c r="ASP507" s="6">
        <v>6.72</v>
      </c>
      <c r="ASQ507" s="6">
        <v>2.11</v>
      </c>
      <c r="ASR507" s="6">
        <v>6.3</v>
      </c>
      <c r="ASS507" s="6">
        <v>9.67</v>
      </c>
      <c r="AST507" s="6">
        <v>3.49</v>
      </c>
      <c r="ASU507" s="6">
        <v>4.26</v>
      </c>
      <c r="ASV507" s="6">
        <v>9.87</v>
      </c>
      <c r="ASW507" s="6">
        <v>2.54</v>
      </c>
      <c r="ASX507" s="6">
        <v>3.83</v>
      </c>
      <c r="ASY507" s="6">
        <v>3.92</v>
      </c>
      <c r="ASZ507" s="6">
        <v>9.34</v>
      </c>
      <c r="ATA507" s="6">
        <v>3.44</v>
      </c>
      <c r="ATB507" s="6">
        <v>9.49</v>
      </c>
      <c r="ATC507" s="6">
        <v>6.39</v>
      </c>
      <c r="ATD507" s="6">
        <v>5.65</v>
      </c>
      <c r="ATE507" s="6">
        <v>3.27</v>
      </c>
      <c r="ATF507" s="6">
        <v>3.62</v>
      </c>
      <c r="ATG507" s="6">
        <v>3.12</v>
      </c>
      <c r="ATH507" s="6">
        <v>10.28</v>
      </c>
      <c r="ATI507" s="6">
        <v>7.77</v>
      </c>
      <c r="ATJ507" s="6">
        <v>22.74</v>
      </c>
      <c r="ATK507" s="6">
        <v>5.18</v>
      </c>
      <c r="ATL507" s="6">
        <v>7.77</v>
      </c>
      <c r="ATM507" s="6">
        <v>20.03</v>
      </c>
      <c r="ATN507" s="6">
        <v>12.59</v>
      </c>
      <c r="ATO507" s="6">
        <v>6.67</v>
      </c>
      <c r="ATP507" s="6">
        <v>4.28</v>
      </c>
      <c r="ATQ507" s="6">
        <v>10.04</v>
      </c>
      <c r="ATR507" s="6">
        <v>6.1</v>
      </c>
      <c r="ATS507" s="6">
        <v>19.42</v>
      </c>
      <c r="ATT507" s="6">
        <v>6.78</v>
      </c>
      <c r="ATU507" s="6">
        <v>25.85</v>
      </c>
      <c r="ATV507" s="6">
        <v>12.69</v>
      </c>
      <c r="ATW507" s="6">
        <v>1.77</v>
      </c>
      <c r="ATX507" s="6">
        <v>5.67</v>
      </c>
      <c r="ATY507" s="6">
        <v>116.45</v>
      </c>
      <c r="ATZ507" s="6">
        <v>14.3</v>
      </c>
      <c r="AUA507" s="6">
        <v>3.79</v>
      </c>
      <c r="AUB507" s="6">
        <v>9.1</v>
      </c>
      <c r="AUC507" s="6">
        <v>11.33</v>
      </c>
      <c r="AUD507" s="6">
        <v>2.57</v>
      </c>
      <c r="AUE507" s="6">
        <v>17.74</v>
      </c>
      <c r="AUF507" s="6">
        <v>52.46</v>
      </c>
      <c r="AUG507" s="6">
        <v>6.74</v>
      </c>
      <c r="AUH507" s="6">
        <v>12.01</v>
      </c>
      <c r="AUI507" s="6">
        <v>5.11</v>
      </c>
      <c r="AUJ507" s="6">
        <v>3.8</v>
      </c>
      <c r="AUK507" s="6">
        <v>78.47</v>
      </c>
      <c r="AUL507" s="6">
        <v>10.63</v>
      </c>
      <c r="AUM507" s="6">
        <v>219.5</v>
      </c>
      <c r="AUN507" s="6">
        <v>31.58</v>
      </c>
      <c r="AUO507" s="6">
        <v>39.86</v>
      </c>
      <c r="AUP507" s="6">
        <v>8.08</v>
      </c>
      <c r="AUQ507" s="6">
        <v>5.05</v>
      </c>
      <c r="AUR507" s="6">
        <v>5.42</v>
      </c>
      <c r="AUS507" s="6">
        <v>27.75</v>
      </c>
      <c r="AUT507" s="6">
        <v>20.55</v>
      </c>
      <c r="AUU507" s="6">
        <v>18.2</v>
      </c>
      <c r="AUV507" s="6">
        <v>6.87</v>
      </c>
      <c r="AUW507" s="6">
        <v>10.45</v>
      </c>
      <c r="AUX507" s="6">
        <v>2.12</v>
      </c>
      <c r="AUY507" s="6">
        <v>3.91</v>
      </c>
      <c r="AUZ507" s="6">
        <v>129.86</v>
      </c>
      <c r="AVA507" s="6">
        <v>3.63</v>
      </c>
      <c r="AVB507" s="6">
        <v>5.67</v>
      </c>
      <c r="AVC507" s="6">
        <v>12.22</v>
      </c>
      <c r="AVD507" s="6">
        <v>6.11</v>
      </c>
      <c r="AVE507" s="6">
        <v>12.41</v>
      </c>
      <c r="AVF507" s="6">
        <v>6.16</v>
      </c>
      <c r="AVG507" s="6">
        <v>7</v>
      </c>
      <c r="AVH507" s="6">
        <v>2.9</v>
      </c>
      <c r="AVI507" s="6">
        <v>3.19</v>
      </c>
      <c r="AVJ507" s="6">
        <v>4.11</v>
      </c>
      <c r="AVK507" s="6">
        <v>15.53</v>
      </c>
      <c r="AVL507" s="6">
        <v>3.05</v>
      </c>
      <c r="AVM507" s="6">
        <v>2.63</v>
      </c>
      <c r="AVN507" s="6">
        <v>5.41</v>
      </c>
      <c r="AVO507" s="6">
        <v>6.06</v>
      </c>
      <c r="AVP507" s="6">
        <v>3.94</v>
      </c>
      <c r="AVQ507" s="6">
        <v>4.21</v>
      </c>
      <c r="AVR507" s="6">
        <v>16.32</v>
      </c>
      <c r="AVS507" s="6">
        <v>6.83</v>
      </c>
      <c r="AVT507" s="6">
        <v>19.2</v>
      </c>
      <c r="AVU507" s="6">
        <v>3.89</v>
      </c>
      <c r="AVV507" s="6">
        <v>3.06</v>
      </c>
      <c r="AVW507" s="6">
        <v>4.05</v>
      </c>
      <c r="AVX507" s="6">
        <v>285.9</v>
      </c>
      <c r="AVY507" s="6">
        <v>11.51</v>
      </c>
      <c r="AVZ507" s="6">
        <v>3.04</v>
      </c>
      <c r="AWA507" s="6">
        <v>8.74</v>
      </c>
      <c r="AWB507" s="6">
        <v>5.75</v>
      </c>
      <c r="AWC507" s="6">
        <v>2.59</v>
      </c>
      <c r="AWD507" s="6">
        <v>13.4</v>
      </c>
      <c r="AWE507" s="6">
        <v>7.95</v>
      </c>
      <c r="AWF507" s="6">
        <v>4.99</v>
      </c>
      <c r="AWG507" s="6">
        <v>5.05</v>
      </c>
      <c r="AWH507" s="6">
        <v>11.23</v>
      </c>
      <c r="AWI507" s="6">
        <v>8.61</v>
      </c>
      <c r="AWJ507" s="6">
        <v>3.41</v>
      </c>
      <c r="AWK507" s="6">
        <v>3.91</v>
      </c>
      <c r="AWL507" s="6">
        <v>7.86</v>
      </c>
      <c r="AWM507" s="6">
        <v>14.41</v>
      </c>
      <c r="AWN507" s="6">
        <v>3.37</v>
      </c>
      <c r="AWO507" s="6">
        <v>5.74</v>
      </c>
      <c r="AWP507" s="6">
        <v>4.65</v>
      </c>
      <c r="AWQ507" s="6">
        <v>5.08</v>
      </c>
      <c r="AWR507" s="6">
        <v>7.89</v>
      </c>
      <c r="AWS507" s="6">
        <v>9.17</v>
      </c>
      <c r="AWT507" s="6">
        <v>15.17</v>
      </c>
      <c r="AWU507" s="6">
        <v>6.25</v>
      </c>
      <c r="AWV507" s="6">
        <v>12.39</v>
      </c>
      <c r="AWW507" s="6">
        <v>5.82</v>
      </c>
      <c r="AWX507" s="6">
        <v>2.74</v>
      </c>
      <c r="AWY507" s="6">
        <v>10.06</v>
      </c>
      <c r="AWZ507" s="6">
        <v>5.56</v>
      </c>
      <c r="AXA507" s="6">
        <v>3.14</v>
      </c>
      <c r="AXB507" s="6">
        <v>71.17</v>
      </c>
      <c r="AXC507" s="6">
        <v>7.61</v>
      </c>
      <c r="AXD507" s="6">
        <v>8.35</v>
      </c>
      <c r="AXE507" s="6">
        <v>14.4</v>
      </c>
      <c r="AXF507" s="6">
        <v>36.92</v>
      </c>
      <c r="AXG507" s="6">
        <v>8.55</v>
      </c>
      <c r="AXH507" s="6">
        <v>2.33</v>
      </c>
      <c r="AXI507" s="6">
        <v>3.56</v>
      </c>
      <c r="AXJ507" s="6">
        <v>12.26</v>
      </c>
      <c r="AXK507" s="6">
        <v>8.74</v>
      </c>
      <c r="AXL507" s="6">
        <v>4.71</v>
      </c>
      <c r="AXM507" s="6">
        <v>29.76</v>
      </c>
      <c r="AXN507" s="6">
        <v>5.92</v>
      </c>
      <c r="AXO507" s="6">
        <v>23.34</v>
      </c>
      <c r="AXP507" s="6">
        <v>35.12</v>
      </c>
      <c r="AXQ507" s="6">
        <v>3.44</v>
      </c>
      <c r="AXR507" s="6">
        <v>5.56</v>
      </c>
      <c r="AXS507" s="6">
        <v>7.65</v>
      </c>
      <c r="AXT507" s="6">
        <v>4.15</v>
      </c>
      <c r="AXU507" s="6">
        <v>12.19</v>
      </c>
      <c r="AXV507" s="6">
        <v>2.77</v>
      </c>
      <c r="AXW507" s="6">
        <v>6.17</v>
      </c>
      <c r="AXX507" s="6">
        <v>2.15</v>
      </c>
      <c r="AXY507" s="6">
        <v>36.21</v>
      </c>
      <c r="AXZ507" s="6">
        <v>6.07</v>
      </c>
      <c r="AYA507" s="6">
        <v>6.12</v>
      </c>
      <c r="AYB507" s="6">
        <v>17.95</v>
      </c>
      <c r="AYC507" s="6">
        <v>22.49</v>
      </c>
      <c r="AYD507" s="6">
        <v>16.72</v>
      </c>
      <c r="AYE507" s="6">
        <v>7.76</v>
      </c>
      <c r="AYF507" s="6">
        <v>3.42</v>
      </c>
      <c r="AYG507" s="6">
        <v>3.34</v>
      </c>
      <c r="AYH507" s="6">
        <v>50.98</v>
      </c>
      <c r="AYI507" s="6">
        <v>7.72</v>
      </c>
      <c r="AYJ507" s="6">
        <v>38.14</v>
      </c>
      <c r="AYK507" s="6">
        <v>75.5</v>
      </c>
      <c r="AYL507" s="6">
        <v>10.24</v>
      </c>
      <c r="AYM507" s="6">
        <v>42.98</v>
      </c>
      <c r="AYN507" s="6">
        <v>8.81</v>
      </c>
      <c r="AYO507" s="6">
        <v>5.59</v>
      </c>
      <c r="AYP507" s="6">
        <v>3.01</v>
      </c>
      <c r="AYQ507" s="6">
        <v>60.52</v>
      </c>
      <c r="AYR507" s="6">
        <v>6.66</v>
      </c>
      <c r="AYS507" s="6">
        <v>15.01</v>
      </c>
      <c r="AYT507" s="6">
        <v>17.29</v>
      </c>
      <c r="AYU507" s="6">
        <v>20.95</v>
      </c>
      <c r="AYV507" s="6">
        <v>3.51</v>
      </c>
      <c r="AYW507" s="6">
        <v>8.07</v>
      </c>
      <c r="AYX507" s="6">
        <v>8.12</v>
      </c>
      <c r="AYY507" s="6">
        <v>6.69</v>
      </c>
      <c r="AYZ507" s="6">
        <v>6.47</v>
      </c>
      <c r="AZA507" s="6">
        <v>10.34</v>
      </c>
      <c r="AZB507" s="6">
        <v>10.49</v>
      </c>
      <c r="AZC507" s="6">
        <v>7.19</v>
      </c>
      <c r="AZD507" s="6">
        <v>10.09</v>
      </c>
      <c r="AZE507" s="6">
        <v>6.84</v>
      </c>
      <c r="AZF507" s="6">
        <v>5.23</v>
      </c>
      <c r="AZG507" s="6">
        <v>6.83</v>
      </c>
      <c r="AZH507" s="6">
        <v>43.93</v>
      </c>
      <c r="AZI507" s="6">
        <v>3.37</v>
      </c>
      <c r="AZJ507" s="6">
        <v>15.71</v>
      </c>
      <c r="AZK507" s="6">
        <v>2.57</v>
      </c>
      <c r="AZL507" s="6">
        <v>3.7</v>
      </c>
      <c r="AZM507" s="6">
        <v>8.78</v>
      </c>
      <c r="AZN507" s="6">
        <v>9.26</v>
      </c>
      <c r="AZO507" s="6">
        <v>11.6</v>
      </c>
      <c r="AZP507" s="6">
        <v>4.52</v>
      </c>
      <c r="AZQ507" s="6">
        <v>5.38</v>
      </c>
      <c r="AZR507" s="6">
        <v>16.73</v>
      </c>
      <c r="AZS507" s="6">
        <v>47.8</v>
      </c>
      <c r="AZT507" s="6">
        <v>8</v>
      </c>
      <c r="AZU507" s="6">
        <v>24.98</v>
      </c>
      <c r="AZV507" s="6">
        <v>18.11</v>
      </c>
      <c r="AZW507" s="6">
        <v>7.45</v>
      </c>
      <c r="AZX507" s="6">
        <v>10.49</v>
      </c>
      <c r="AZY507" s="6">
        <v>4.88</v>
      </c>
      <c r="AZZ507" s="6">
        <v>5.24</v>
      </c>
      <c r="BAA507" s="6">
        <v>2.09</v>
      </c>
      <c r="BAB507" s="6">
        <v>6.26</v>
      </c>
      <c r="BAC507" s="6">
        <v>5.28</v>
      </c>
      <c r="BAD507" s="6">
        <v>3.45</v>
      </c>
      <c r="BAE507" s="6">
        <v>9.57</v>
      </c>
      <c r="BAF507" s="6">
        <v>19.6</v>
      </c>
      <c r="BAG507" s="6">
        <v>3.16</v>
      </c>
      <c r="BAH507" s="6">
        <v>8.47</v>
      </c>
      <c r="BAI507" s="6">
        <v>18.02</v>
      </c>
      <c r="BAJ507" s="6">
        <v>12.54</v>
      </c>
      <c r="BAK507" s="6">
        <v>4.4</v>
      </c>
      <c r="BAL507" s="6">
        <v>7.27</v>
      </c>
      <c r="BAM507" s="6">
        <v>50.01</v>
      </c>
      <c r="BAN507" s="6">
        <v>4.56</v>
      </c>
      <c r="BAO507" s="6">
        <v>2.09</v>
      </c>
      <c r="BAP507" s="6">
        <v>5.16</v>
      </c>
      <c r="BAQ507" s="6">
        <v>4.65</v>
      </c>
      <c r="BAR507" s="6">
        <v>2.19</v>
      </c>
      <c r="BAS507" s="6">
        <v>5.91</v>
      </c>
      <c r="BAT507" s="6">
        <v>27.9</v>
      </c>
      <c r="BAU507" s="6">
        <v>18.03</v>
      </c>
      <c r="BAV507" s="6">
        <v>29.32</v>
      </c>
      <c r="BAW507" s="6">
        <v>8.11</v>
      </c>
      <c r="BAX507" s="6">
        <v>12.51</v>
      </c>
      <c r="BAY507" s="6">
        <v>4.75</v>
      </c>
      <c r="BAZ507" s="6">
        <v>5.91</v>
      </c>
      <c r="BBA507" s="6">
        <v>15.25</v>
      </c>
      <c r="BBB507" s="6">
        <v>5.27</v>
      </c>
      <c r="BBC507" s="6">
        <v>3.28</v>
      </c>
      <c r="BBD507" s="6">
        <v>4.27</v>
      </c>
      <c r="BBE507" s="6">
        <v>6.87</v>
      </c>
      <c r="BBF507" s="6">
        <v>10.23</v>
      </c>
      <c r="BBG507" s="6">
        <v>4.67</v>
      </c>
      <c r="BBH507" s="6">
        <v>16.1</v>
      </c>
      <c r="BBI507" s="6">
        <v>5.9</v>
      </c>
      <c r="BBJ507" s="6">
        <v>7.14</v>
      </c>
      <c r="BBK507" s="6">
        <v>3.04</v>
      </c>
      <c r="BBL507" s="6">
        <v>2.63</v>
      </c>
      <c r="BBM507" s="6">
        <v>4.5</v>
      </c>
      <c r="BBN507" s="6">
        <v>5.65</v>
      </c>
    </row>
    <row r="508" spans="1:1418">
      <c r="A508" s="3">
        <v>44503</v>
      </c>
      <c r="B508" s="6">
        <v>18.03</v>
      </c>
      <c r="C508" s="6">
        <v>18.05</v>
      </c>
      <c r="D508" s="6">
        <v>16.73</v>
      </c>
      <c r="E508" s="6">
        <v>4.12</v>
      </c>
      <c r="F508" s="6">
        <v>2.13</v>
      </c>
      <c r="G508" s="6">
        <v>19.06</v>
      </c>
      <c r="H508" s="6">
        <v>3.93</v>
      </c>
      <c r="I508" s="6">
        <v>10.52</v>
      </c>
      <c r="J508" s="6">
        <v>8.89</v>
      </c>
      <c r="K508" s="6">
        <v>6.89</v>
      </c>
      <c r="L508" s="6">
        <v>5.69</v>
      </c>
      <c r="M508" s="6">
        <v>3.26</v>
      </c>
      <c r="N508" s="6">
        <v>7.04</v>
      </c>
      <c r="O508" s="6">
        <v>8.58</v>
      </c>
      <c r="P508" s="6">
        <v>15.09</v>
      </c>
      <c r="Q508" s="6">
        <v>14.18</v>
      </c>
      <c r="R508" s="6">
        <v>10.89</v>
      </c>
      <c r="S508" s="6">
        <v>7.82</v>
      </c>
      <c r="T508" s="6">
        <v>33.58</v>
      </c>
      <c r="U508" s="6">
        <v>6.85</v>
      </c>
      <c r="V508" s="6">
        <v>6.41</v>
      </c>
      <c r="W508" s="6">
        <v>3.4</v>
      </c>
      <c r="X508" s="6">
        <v>17.01</v>
      </c>
      <c r="Y508" s="6">
        <v>14.98</v>
      </c>
      <c r="Z508" s="6">
        <v>4.65</v>
      </c>
      <c r="AA508" s="6">
        <v>4.4</v>
      </c>
      <c r="AB508" s="6">
        <v>7.18</v>
      </c>
      <c r="AC508" s="6">
        <v>16.72</v>
      </c>
      <c r="AD508" s="6">
        <v>3.21</v>
      </c>
      <c r="AE508" s="6">
        <v>6.94</v>
      </c>
      <c r="AF508" s="6">
        <v>8.8</v>
      </c>
      <c r="AG508" s="6">
        <v>17.82</v>
      </c>
      <c r="AH508" s="6">
        <v>42.41</v>
      </c>
      <c r="AI508" s="6">
        <v>12.3</v>
      </c>
      <c r="AJ508" s="6">
        <v>4.64</v>
      </c>
      <c r="AK508" s="6">
        <v>3.68</v>
      </c>
      <c r="AL508" s="6">
        <v>5.68</v>
      </c>
      <c r="AM508" s="6">
        <v>5.95</v>
      </c>
      <c r="AN508" s="6">
        <v>4.83</v>
      </c>
      <c r="AO508" s="6">
        <v>7.2</v>
      </c>
      <c r="AP508" s="6">
        <v>15.95</v>
      </c>
      <c r="AQ508" s="6">
        <v>31.08</v>
      </c>
      <c r="AR508" s="6">
        <v>7.6</v>
      </c>
      <c r="AS508" s="6">
        <v>13.44</v>
      </c>
      <c r="AT508" s="6">
        <v>2.84</v>
      </c>
      <c r="AU508" s="6">
        <v>5.99</v>
      </c>
      <c r="AV508" s="6">
        <v>6.05</v>
      </c>
      <c r="AW508" s="6">
        <v>3.1</v>
      </c>
      <c r="AX508" s="6">
        <v>5.1</v>
      </c>
      <c r="AY508" s="6">
        <v>7.2</v>
      </c>
      <c r="AZ508" s="6">
        <v>5</v>
      </c>
      <c r="BA508" s="6">
        <v>8.29</v>
      </c>
      <c r="BB508" s="6">
        <v>7.21</v>
      </c>
      <c r="BC508" s="6">
        <v>6.24</v>
      </c>
      <c r="BD508" s="6">
        <v>7.53</v>
      </c>
      <c r="BE508" s="6">
        <v>10.2</v>
      </c>
      <c r="BF508" s="6">
        <v>26.7</v>
      </c>
      <c r="BG508" s="6">
        <v>7.19</v>
      </c>
      <c r="BH508" s="6">
        <v>7</v>
      </c>
      <c r="BI508" s="6">
        <v>6.48</v>
      </c>
      <c r="BJ508" s="6">
        <v>5.76</v>
      </c>
      <c r="BK508" s="6">
        <v>24.24</v>
      </c>
      <c r="BL508" s="6">
        <v>14.84</v>
      </c>
      <c r="BM508" s="6">
        <v>18.04</v>
      </c>
      <c r="BN508" s="6">
        <v>11.52</v>
      </c>
      <c r="BO508" s="6">
        <v>5.94</v>
      </c>
      <c r="BP508" s="6">
        <v>31.29</v>
      </c>
      <c r="BQ508" s="6">
        <v>4.25</v>
      </c>
      <c r="BR508" s="6">
        <v>4.23</v>
      </c>
      <c r="BS508" s="6">
        <v>27.7</v>
      </c>
      <c r="BT508" s="6">
        <v>4.72</v>
      </c>
      <c r="BU508" s="6">
        <v>4.34</v>
      </c>
      <c r="BV508" s="6">
        <v>12.73</v>
      </c>
      <c r="BW508" s="6">
        <v>2.03</v>
      </c>
      <c r="BX508" s="6">
        <v>2.63</v>
      </c>
      <c r="BY508" s="6">
        <v>4.12</v>
      </c>
      <c r="BZ508" s="6">
        <v>4.1</v>
      </c>
      <c r="CA508" s="6">
        <v>4.01</v>
      </c>
      <c r="CB508" s="6">
        <v>4.37</v>
      </c>
      <c r="CC508" s="6">
        <v>28.07</v>
      </c>
      <c r="CD508" s="6">
        <v>40.74</v>
      </c>
      <c r="CE508" s="6">
        <v>5.96</v>
      </c>
      <c r="CF508" s="6">
        <v>7.32</v>
      </c>
      <c r="CG508" s="6">
        <v>2.95</v>
      </c>
      <c r="CH508" s="6">
        <v>7.12</v>
      </c>
      <c r="CI508" s="6">
        <v>4.86</v>
      </c>
      <c r="CJ508" s="6">
        <v>7.02</v>
      </c>
      <c r="CK508" s="6">
        <v>6.59</v>
      </c>
      <c r="CL508" s="6">
        <v>10.03</v>
      </c>
      <c r="CM508" s="6">
        <v>6.05</v>
      </c>
      <c r="CN508" s="6">
        <v>16.48</v>
      </c>
      <c r="CO508" s="6">
        <v>7.5</v>
      </c>
      <c r="CP508" s="6">
        <v>3.15</v>
      </c>
      <c r="CQ508" s="6">
        <v>6.18</v>
      </c>
      <c r="CR508" s="6">
        <v>2.81</v>
      </c>
      <c r="CS508" s="6">
        <v>5.48</v>
      </c>
      <c r="CT508" s="6">
        <v>35.41</v>
      </c>
      <c r="CU508" s="6">
        <v>2.97</v>
      </c>
      <c r="CV508" s="6">
        <v>12.13</v>
      </c>
      <c r="CW508" s="6">
        <v>2.3</v>
      </c>
      <c r="CX508" s="6">
        <v>3.19</v>
      </c>
      <c r="CY508" s="6">
        <v>26.83</v>
      </c>
      <c r="CZ508" s="6">
        <v>3.35</v>
      </c>
      <c r="DA508" s="6">
        <v>3.17</v>
      </c>
      <c r="DB508" s="6">
        <v>3.45</v>
      </c>
      <c r="DC508" s="6">
        <v>6.42</v>
      </c>
      <c r="DD508" s="6">
        <v>18.24</v>
      </c>
      <c r="DE508" s="6">
        <v>7.23</v>
      </c>
      <c r="DF508" s="6">
        <v>5.91</v>
      </c>
      <c r="DG508" s="6">
        <v>3.46</v>
      </c>
      <c r="DH508" s="6">
        <v>7.37</v>
      </c>
      <c r="DI508" s="6">
        <v>11.26</v>
      </c>
      <c r="DJ508" s="6">
        <v>2.92</v>
      </c>
      <c r="DK508" s="6">
        <v>13.15</v>
      </c>
      <c r="DL508" s="6">
        <v>2.19</v>
      </c>
      <c r="DM508" s="6">
        <v>15.68</v>
      </c>
      <c r="DN508" s="6">
        <v>89.92</v>
      </c>
      <c r="DO508" s="6">
        <v>4.14</v>
      </c>
      <c r="DP508" s="6">
        <v>5.52</v>
      </c>
      <c r="DQ508" s="6">
        <v>4.06</v>
      </c>
      <c r="DR508" s="6">
        <v>6.04</v>
      </c>
      <c r="DS508" s="6">
        <v>3.97</v>
      </c>
      <c r="DT508" s="6">
        <v>16.09</v>
      </c>
      <c r="DU508" s="6">
        <v>3.61</v>
      </c>
      <c r="DV508" s="6">
        <v>15.45</v>
      </c>
      <c r="DW508" s="6">
        <v>9.98</v>
      </c>
      <c r="DX508" s="6">
        <v>3.2</v>
      </c>
      <c r="DY508" s="6">
        <v>7.57</v>
      </c>
      <c r="DZ508" s="6">
        <v>4.83</v>
      </c>
      <c r="EA508" s="6">
        <v>11.2</v>
      </c>
      <c r="EB508" s="6">
        <v>3.39</v>
      </c>
      <c r="EC508" s="6">
        <v>3.56</v>
      </c>
      <c r="ED508" s="6">
        <v>6.16</v>
      </c>
      <c r="EE508" s="6">
        <v>2.94</v>
      </c>
      <c r="EF508" s="6">
        <v>7.18</v>
      </c>
      <c r="EG508" s="6">
        <v>3.08</v>
      </c>
      <c r="EH508" s="6">
        <v>5.18</v>
      </c>
      <c r="EI508" s="6">
        <v>4.09</v>
      </c>
      <c r="EJ508" s="6">
        <v>18.5</v>
      </c>
      <c r="EK508" s="6">
        <v>223.01</v>
      </c>
      <c r="EL508" s="6">
        <v>5.18</v>
      </c>
      <c r="EM508" s="6">
        <v>2.16</v>
      </c>
      <c r="EN508" s="6">
        <v>5.62</v>
      </c>
      <c r="EO508" s="6">
        <v>2.87</v>
      </c>
      <c r="EP508" s="6">
        <v>12.02</v>
      </c>
      <c r="EQ508" s="6">
        <v>20.49</v>
      </c>
      <c r="ER508" s="6">
        <v>7.42</v>
      </c>
      <c r="ES508" s="6">
        <v>9.58</v>
      </c>
      <c r="ET508" s="6">
        <v>5.16</v>
      </c>
      <c r="EU508" s="6">
        <v>7.83</v>
      </c>
      <c r="EV508" s="6">
        <v>10.04</v>
      </c>
      <c r="EW508" s="6">
        <v>2.96</v>
      </c>
      <c r="EX508" s="6">
        <v>5.48</v>
      </c>
      <c r="EY508" s="6">
        <v>2.49</v>
      </c>
      <c r="EZ508" s="6">
        <v>222.55</v>
      </c>
      <c r="FA508" s="6">
        <v>5.2</v>
      </c>
      <c r="FB508" s="6">
        <v>5.86</v>
      </c>
      <c r="FC508" s="6">
        <v>3.69</v>
      </c>
      <c r="FD508" s="6">
        <v>4.69</v>
      </c>
      <c r="FE508" s="6">
        <v>4.79</v>
      </c>
      <c r="FF508" s="6">
        <v>11.52</v>
      </c>
      <c r="FG508" s="6">
        <v>4.82</v>
      </c>
      <c r="FH508" s="6">
        <v>3.55</v>
      </c>
      <c r="FI508" s="6">
        <v>2.9</v>
      </c>
      <c r="FJ508" s="6">
        <v>4.82</v>
      </c>
      <c r="FK508" s="6">
        <v>7.83</v>
      </c>
      <c r="FL508" s="6">
        <v>6.86</v>
      </c>
      <c r="FM508" s="6">
        <v>4.99</v>
      </c>
      <c r="FN508" s="6">
        <v>4.76</v>
      </c>
      <c r="FO508" s="6">
        <v>3.39</v>
      </c>
      <c r="FP508" s="6">
        <v>16.31</v>
      </c>
      <c r="FQ508" s="6">
        <v>19.89</v>
      </c>
      <c r="FR508" s="6">
        <v>21.26</v>
      </c>
      <c r="FS508" s="6">
        <v>3.18</v>
      </c>
      <c r="FT508" s="6">
        <v>7.78</v>
      </c>
      <c r="FU508" s="6">
        <v>3.89</v>
      </c>
      <c r="FV508" s="6">
        <v>3.65</v>
      </c>
      <c r="FW508" s="6">
        <v>3.63</v>
      </c>
      <c r="FX508" s="6">
        <v>3.06</v>
      </c>
      <c r="FY508" s="6">
        <v>6.81</v>
      </c>
      <c r="FZ508" s="6">
        <v>10.33</v>
      </c>
      <c r="GA508" s="6">
        <v>28.22</v>
      </c>
      <c r="GB508" s="6">
        <v>4.67</v>
      </c>
      <c r="GC508" s="6">
        <v>4.87</v>
      </c>
      <c r="GD508" s="6">
        <v>9.19</v>
      </c>
      <c r="GE508" s="6">
        <v>36.28</v>
      </c>
      <c r="GF508" s="6">
        <v>3.92</v>
      </c>
      <c r="GG508" s="6">
        <v>8.05</v>
      </c>
      <c r="GH508" s="6">
        <v>4.25</v>
      </c>
      <c r="GI508" s="6">
        <v>13.36</v>
      </c>
      <c r="GJ508" s="6">
        <v>4.12</v>
      </c>
      <c r="GK508" s="6">
        <v>263.72</v>
      </c>
      <c r="GL508" s="6">
        <v>9.87</v>
      </c>
      <c r="GM508" s="6">
        <v>3.24</v>
      </c>
      <c r="GN508" s="6">
        <v>7.81</v>
      </c>
      <c r="GO508" s="6">
        <v>13.53</v>
      </c>
      <c r="GP508" s="6">
        <v>2.25</v>
      </c>
      <c r="GQ508" s="6">
        <v>17.44</v>
      </c>
      <c r="GR508" s="6">
        <v>6.03</v>
      </c>
      <c r="GS508" s="6">
        <v>2.95</v>
      </c>
      <c r="GT508" s="6">
        <v>4.34</v>
      </c>
      <c r="GU508" s="6">
        <v>3.8</v>
      </c>
      <c r="GV508" s="6">
        <v>3.74</v>
      </c>
      <c r="GW508" s="6">
        <v>14</v>
      </c>
      <c r="GX508" s="6">
        <v>6.22</v>
      </c>
      <c r="GY508" s="6">
        <v>7.27</v>
      </c>
      <c r="GZ508" s="6">
        <v>8.42</v>
      </c>
      <c r="HA508" s="6">
        <v>8.76</v>
      </c>
      <c r="HB508" s="6">
        <v>9.61</v>
      </c>
      <c r="HC508" s="6">
        <v>5.47</v>
      </c>
      <c r="HD508" s="6">
        <v>4.41</v>
      </c>
      <c r="HE508" s="6">
        <v>9.18</v>
      </c>
      <c r="HF508" s="6">
        <v>5.5</v>
      </c>
      <c r="HG508" s="6">
        <v>4.42</v>
      </c>
      <c r="HH508" s="6">
        <v>4.68</v>
      </c>
      <c r="HI508" s="6">
        <v>4.48</v>
      </c>
      <c r="HJ508" s="6">
        <v>10.56</v>
      </c>
      <c r="HK508" s="6">
        <v>6.98</v>
      </c>
      <c r="HL508" s="6">
        <v>6.82</v>
      </c>
      <c r="HM508" s="6">
        <v>18.78</v>
      </c>
      <c r="HN508" s="6">
        <v>2.44</v>
      </c>
      <c r="HO508" s="6">
        <v>20.63</v>
      </c>
      <c r="HP508" s="6">
        <v>16.2</v>
      </c>
      <c r="HQ508" s="6">
        <v>8.97</v>
      </c>
      <c r="HR508" s="6">
        <v>4.41</v>
      </c>
      <c r="HS508" s="6">
        <v>3.3</v>
      </c>
      <c r="HT508" s="6">
        <v>4.28</v>
      </c>
      <c r="HU508" s="6">
        <v>4.63</v>
      </c>
      <c r="HV508" s="6">
        <v>6.95</v>
      </c>
      <c r="HW508" s="6">
        <v>4.95</v>
      </c>
      <c r="HX508" s="6">
        <v>3.58</v>
      </c>
      <c r="HY508" s="6">
        <v>7.49</v>
      </c>
      <c r="HZ508" s="6">
        <v>11.55</v>
      </c>
      <c r="IA508" s="6">
        <v>5.04</v>
      </c>
      <c r="IB508" s="6">
        <v>6.14</v>
      </c>
      <c r="IC508" s="6">
        <v>2.47</v>
      </c>
      <c r="ID508" s="6">
        <v>7.38</v>
      </c>
      <c r="IE508" s="6">
        <v>6.97</v>
      </c>
      <c r="IF508" s="6">
        <v>9.1</v>
      </c>
      <c r="IG508" s="6">
        <v>109.46</v>
      </c>
      <c r="IH508" s="6">
        <v>7.05</v>
      </c>
      <c r="II508" s="6">
        <v>4.9</v>
      </c>
      <c r="IJ508" s="6">
        <v>6.87</v>
      </c>
      <c r="IK508" s="6">
        <v>27.13</v>
      </c>
      <c r="IL508" s="6">
        <v>34.01</v>
      </c>
      <c r="IM508" s="6">
        <v>3.87</v>
      </c>
      <c r="IN508" s="6">
        <v>3.78</v>
      </c>
      <c r="IO508" s="6">
        <v>2.78</v>
      </c>
      <c r="IP508" s="6">
        <v>3.69</v>
      </c>
      <c r="IQ508" s="6">
        <v>7.54</v>
      </c>
      <c r="IR508" s="6">
        <v>4.03</v>
      </c>
      <c r="IS508" s="6">
        <v>5.16</v>
      </c>
      <c r="IT508" s="6">
        <v>4.71</v>
      </c>
      <c r="IU508" s="6">
        <v>4.39</v>
      </c>
      <c r="IV508" s="6">
        <v>50.4</v>
      </c>
      <c r="IW508" s="6">
        <v>3.85</v>
      </c>
      <c r="IX508" s="6">
        <v>3.18</v>
      </c>
      <c r="IY508" s="6">
        <v>31.82</v>
      </c>
      <c r="IZ508" s="6">
        <v>19.26</v>
      </c>
      <c r="JA508" s="6">
        <v>11.7</v>
      </c>
      <c r="JB508" s="6">
        <v>3.69</v>
      </c>
      <c r="JC508" s="6">
        <v>8.38</v>
      </c>
      <c r="JD508" s="6">
        <v>4.91</v>
      </c>
      <c r="JE508" s="6">
        <v>7.17</v>
      </c>
      <c r="JF508" s="6">
        <v>4.85</v>
      </c>
      <c r="JG508" s="6">
        <v>27.32</v>
      </c>
      <c r="JH508" s="6">
        <v>6.15</v>
      </c>
      <c r="JI508" s="6">
        <v>11.34</v>
      </c>
      <c r="JJ508" s="6">
        <v>4.98</v>
      </c>
      <c r="JK508" s="6">
        <v>5.68</v>
      </c>
      <c r="JL508" s="6">
        <v>28.11</v>
      </c>
      <c r="JM508" s="6">
        <v>2.32</v>
      </c>
      <c r="JN508" s="6">
        <v>5.33</v>
      </c>
      <c r="JO508" s="6">
        <v>2.44</v>
      </c>
      <c r="JP508" s="6">
        <v>7.17</v>
      </c>
      <c r="JQ508" s="6">
        <v>209</v>
      </c>
      <c r="JR508" s="6">
        <v>10.45</v>
      </c>
      <c r="JS508" s="6">
        <v>7.15</v>
      </c>
      <c r="JT508" s="6">
        <v>4.61</v>
      </c>
      <c r="JU508" s="6">
        <v>18.91</v>
      </c>
      <c r="JV508" s="6">
        <v>11.81</v>
      </c>
      <c r="JW508" s="6">
        <v>3.12</v>
      </c>
      <c r="JX508" s="6">
        <v>7.51</v>
      </c>
      <c r="JY508" s="6">
        <v>12.56</v>
      </c>
      <c r="JZ508" s="6">
        <v>3.19</v>
      </c>
      <c r="KA508" s="6">
        <v>3.66</v>
      </c>
      <c r="KB508" s="6">
        <v>5.44</v>
      </c>
      <c r="KC508" s="6">
        <v>3.4</v>
      </c>
      <c r="KD508" s="6">
        <v>34.75</v>
      </c>
      <c r="KE508" s="6">
        <v>7.19</v>
      </c>
      <c r="KF508" s="6">
        <v>3.38</v>
      </c>
      <c r="KG508" s="6">
        <v>14</v>
      </c>
      <c r="KH508" s="6">
        <v>7.91</v>
      </c>
      <c r="KI508" s="6">
        <v>12.62</v>
      </c>
      <c r="KJ508" s="6">
        <v>7.56</v>
      </c>
      <c r="KK508" s="6">
        <v>3.86</v>
      </c>
      <c r="KL508" s="6">
        <v>10.14</v>
      </c>
      <c r="KM508" s="6">
        <v>22.62</v>
      </c>
      <c r="KN508" s="6">
        <v>15.91</v>
      </c>
      <c r="KO508" s="6">
        <v>37.55</v>
      </c>
      <c r="KP508" s="6">
        <v>6.81</v>
      </c>
      <c r="KQ508" s="6">
        <v>2.52</v>
      </c>
      <c r="KR508" s="6">
        <v>9.82</v>
      </c>
      <c r="KS508" s="6">
        <v>2.58</v>
      </c>
      <c r="KT508" s="6">
        <v>10.46</v>
      </c>
      <c r="KU508" s="6">
        <v>4.03</v>
      </c>
      <c r="KV508" s="6">
        <v>5.63</v>
      </c>
      <c r="KW508" s="6">
        <v>6.14</v>
      </c>
      <c r="KX508" s="6">
        <v>6.43</v>
      </c>
      <c r="KY508" s="6">
        <v>199.13</v>
      </c>
      <c r="KZ508" s="6">
        <v>5.6</v>
      </c>
      <c r="LA508" s="6">
        <v>33.04</v>
      </c>
      <c r="LB508" s="6">
        <v>1.98</v>
      </c>
      <c r="LC508" s="6">
        <v>8.8</v>
      </c>
      <c r="LD508" s="6">
        <v>2.7</v>
      </c>
      <c r="LE508" s="6">
        <v>3.61</v>
      </c>
      <c r="LF508" s="6">
        <v>32.26</v>
      </c>
      <c r="LG508" s="6">
        <v>7.37</v>
      </c>
      <c r="LH508" s="6">
        <v>15.61</v>
      </c>
      <c r="LI508" s="6">
        <v>13.4</v>
      </c>
      <c r="LJ508" s="6">
        <v>13.55</v>
      </c>
      <c r="LK508" s="6">
        <v>7.84</v>
      </c>
      <c r="LL508" s="6">
        <v>9.11</v>
      </c>
      <c r="LM508" s="6">
        <v>1.72</v>
      </c>
      <c r="LN508" s="6">
        <v>4.76</v>
      </c>
      <c r="LO508" s="6">
        <v>10.18</v>
      </c>
      <c r="LP508" s="6">
        <v>3.84</v>
      </c>
      <c r="LQ508" s="6">
        <v>17.19</v>
      </c>
      <c r="LR508" s="6">
        <v>5.94</v>
      </c>
      <c r="LS508" s="6">
        <v>4.42</v>
      </c>
      <c r="LT508" s="6">
        <v>3.16</v>
      </c>
      <c r="LU508" s="6">
        <v>17.8</v>
      </c>
      <c r="LV508" s="6">
        <v>31.91</v>
      </c>
      <c r="LW508" s="6">
        <v>2.64</v>
      </c>
      <c r="LX508" s="6">
        <v>4.01</v>
      </c>
      <c r="LY508" s="6">
        <v>5.26</v>
      </c>
      <c r="LZ508" s="6">
        <v>3.95</v>
      </c>
      <c r="MA508" s="6">
        <v>8.5</v>
      </c>
      <c r="MB508" s="6">
        <v>18.05</v>
      </c>
      <c r="MC508" s="6">
        <v>3.25</v>
      </c>
      <c r="MD508" s="6">
        <v>7.15</v>
      </c>
      <c r="ME508" s="6">
        <v>10.14</v>
      </c>
      <c r="MF508" s="6">
        <v>3.67</v>
      </c>
      <c r="MG508" s="6">
        <v>11.63</v>
      </c>
      <c r="MH508" s="6">
        <v>11.38</v>
      </c>
      <c r="MI508" s="6">
        <v>5.19</v>
      </c>
      <c r="MJ508" s="6">
        <v>13.57</v>
      </c>
      <c r="MK508" s="6">
        <v>25.19</v>
      </c>
      <c r="ML508" s="6">
        <v>5.6</v>
      </c>
      <c r="MM508" s="6">
        <v>6.46</v>
      </c>
      <c r="MN508" s="6">
        <v>8.17</v>
      </c>
      <c r="MO508" s="6">
        <v>11.38</v>
      </c>
      <c r="MP508" s="6">
        <v>9.57</v>
      </c>
      <c r="MQ508" s="6">
        <v>13.97</v>
      </c>
      <c r="MR508" s="6">
        <v>7.6</v>
      </c>
      <c r="MS508" s="6">
        <v>3.91</v>
      </c>
      <c r="MT508" s="6">
        <v>3.34</v>
      </c>
      <c r="MU508" s="6">
        <v>6.73</v>
      </c>
      <c r="MV508" s="6">
        <v>9.13</v>
      </c>
      <c r="MW508" s="6">
        <v>11.07</v>
      </c>
      <c r="MX508" s="6">
        <v>7.28</v>
      </c>
      <c r="MY508" s="6">
        <v>5.2</v>
      </c>
      <c r="MZ508" s="6">
        <v>9.45</v>
      </c>
      <c r="NA508" s="6">
        <v>20.34</v>
      </c>
      <c r="NB508" s="6">
        <v>5.72</v>
      </c>
      <c r="NC508" s="6">
        <v>6.45</v>
      </c>
      <c r="ND508" s="6">
        <v>27.5</v>
      </c>
      <c r="NE508" s="6">
        <v>12.23</v>
      </c>
      <c r="NF508" s="6">
        <v>6.2</v>
      </c>
      <c r="NG508" s="6">
        <v>4.72</v>
      </c>
      <c r="NH508" s="6">
        <v>13.15</v>
      </c>
      <c r="NI508" s="6">
        <v>6.67</v>
      </c>
      <c r="NJ508" s="6">
        <v>4.44</v>
      </c>
      <c r="NK508" s="6">
        <v>4.27</v>
      </c>
      <c r="NL508" s="6">
        <v>4.66</v>
      </c>
      <c r="NM508" s="6">
        <v>4.45</v>
      </c>
      <c r="NN508" s="6">
        <v>5.75</v>
      </c>
      <c r="NO508" s="6">
        <v>16.86</v>
      </c>
      <c r="NP508" s="6">
        <v>3.87</v>
      </c>
      <c r="NQ508" s="6">
        <v>10.6</v>
      </c>
      <c r="NR508" s="6">
        <v>36.45</v>
      </c>
      <c r="NS508" s="6">
        <v>2.27</v>
      </c>
      <c r="NT508" s="6">
        <v>7.39</v>
      </c>
      <c r="NU508" s="6">
        <v>6.28</v>
      </c>
      <c r="NV508" s="6">
        <v>9</v>
      </c>
      <c r="NW508" s="6">
        <v>8.36</v>
      </c>
      <c r="NX508" s="6">
        <v>11.21</v>
      </c>
      <c r="NY508" s="6">
        <v>2.35</v>
      </c>
      <c r="NZ508" s="6">
        <v>4.49</v>
      </c>
      <c r="OA508" s="6">
        <v>8.84</v>
      </c>
      <c r="OB508" s="6">
        <v>31.22</v>
      </c>
      <c r="OC508" s="6">
        <v>4.77</v>
      </c>
      <c r="OD508" s="6">
        <v>8.19</v>
      </c>
      <c r="OE508" s="6">
        <v>2.9</v>
      </c>
      <c r="OF508" s="6">
        <v>2.77</v>
      </c>
      <c r="OG508" s="6">
        <v>9.97</v>
      </c>
      <c r="OH508" s="6">
        <v>11.28</v>
      </c>
      <c r="OI508" s="6">
        <v>7.88</v>
      </c>
      <c r="OJ508" s="6">
        <v>30.08</v>
      </c>
      <c r="OK508" s="6">
        <v>8.52</v>
      </c>
      <c r="OL508" s="6">
        <v>14.02</v>
      </c>
      <c r="OM508" s="6">
        <v>16.49</v>
      </c>
      <c r="ON508" s="6">
        <v>15.17</v>
      </c>
      <c r="OO508" s="6">
        <v>23.25</v>
      </c>
      <c r="OP508" s="6">
        <v>24.08</v>
      </c>
      <c r="OQ508" s="6">
        <v>6.43</v>
      </c>
      <c r="OR508" s="6">
        <v>15.57</v>
      </c>
      <c r="OS508" s="6">
        <v>7.08</v>
      </c>
      <c r="OT508" s="6">
        <v>12.88</v>
      </c>
      <c r="OU508" s="6">
        <v>26.45</v>
      </c>
      <c r="OV508" s="6">
        <v>5.14</v>
      </c>
      <c r="OW508" s="6">
        <v>10.58</v>
      </c>
      <c r="OX508" s="6">
        <v>6.33</v>
      </c>
      <c r="OY508" s="6">
        <v>16.63</v>
      </c>
      <c r="OZ508" s="6">
        <v>30.67</v>
      </c>
      <c r="PA508" s="6">
        <v>43.08</v>
      </c>
      <c r="PB508" s="6">
        <v>19.95</v>
      </c>
      <c r="PC508" s="6">
        <v>8.24</v>
      </c>
      <c r="PD508" s="6">
        <v>7.17</v>
      </c>
      <c r="PE508" s="6">
        <v>5.18</v>
      </c>
      <c r="PF508" s="6">
        <v>7.85</v>
      </c>
      <c r="PG508" s="6">
        <v>14.24</v>
      </c>
      <c r="PH508" s="6">
        <v>4.9</v>
      </c>
      <c r="PI508" s="6">
        <v>10.25</v>
      </c>
      <c r="PJ508" s="6">
        <v>16.81</v>
      </c>
      <c r="PK508" s="6">
        <v>8</v>
      </c>
      <c r="PL508" s="6">
        <v>14.15</v>
      </c>
      <c r="PM508" s="6">
        <v>12.1</v>
      </c>
      <c r="PN508" s="6">
        <v>74.16</v>
      </c>
      <c r="PO508" s="6">
        <v>13.89</v>
      </c>
      <c r="PP508" s="6">
        <v>7.46</v>
      </c>
      <c r="PQ508" s="6">
        <v>40</v>
      </c>
      <c r="PR508" s="6">
        <v>5.53</v>
      </c>
      <c r="PS508" s="6">
        <v>19.63</v>
      </c>
      <c r="PT508" s="6">
        <v>1.82</v>
      </c>
      <c r="PU508" s="6">
        <v>53.81</v>
      </c>
      <c r="PV508" s="6">
        <v>5.61</v>
      </c>
      <c r="PW508" s="6">
        <v>16.02</v>
      </c>
      <c r="PX508" s="6">
        <v>5.85</v>
      </c>
      <c r="PY508" s="6">
        <v>19.9</v>
      </c>
      <c r="PZ508" s="6">
        <v>6.18</v>
      </c>
      <c r="QA508" s="6">
        <v>9.2</v>
      </c>
      <c r="QB508" s="6">
        <v>18.41</v>
      </c>
      <c r="QC508" s="6">
        <v>5.8</v>
      </c>
      <c r="QD508" s="6">
        <v>22.54</v>
      </c>
      <c r="QE508" s="6">
        <v>4.54</v>
      </c>
      <c r="QF508" s="6">
        <v>8.61</v>
      </c>
      <c r="QG508" s="6">
        <v>7.68</v>
      </c>
      <c r="QH508" s="6">
        <v>10.88</v>
      </c>
      <c r="QI508" s="6">
        <v>15.37</v>
      </c>
      <c r="QJ508" s="6">
        <v>2.59</v>
      </c>
      <c r="QK508" s="6">
        <v>23.75</v>
      </c>
      <c r="QL508" s="6">
        <v>215.95</v>
      </c>
      <c r="QM508" s="6">
        <v>23.79</v>
      </c>
      <c r="QN508" s="6">
        <v>6.38</v>
      </c>
      <c r="QO508" s="6">
        <v>8.29</v>
      </c>
      <c r="QP508" s="6">
        <v>8.78</v>
      </c>
      <c r="QQ508" s="6">
        <v>9.65</v>
      </c>
      <c r="QR508" s="6">
        <v>13.9</v>
      </c>
      <c r="QS508" s="6">
        <v>7.79</v>
      </c>
      <c r="QT508" s="6">
        <v>8.77</v>
      </c>
      <c r="QU508" s="6">
        <v>4.61</v>
      </c>
      <c r="QV508" s="6">
        <v>5.06</v>
      </c>
      <c r="QW508" s="6">
        <v>5.16</v>
      </c>
      <c r="QX508" s="6">
        <v>3.85</v>
      </c>
      <c r="QY508" s="6">
        <v>6.9</v>
      </c>
      <c r="QZ508" s="6">
        <v>11.21</v>
      </c>
      <c r="RA508" s="6">
        <v>7.01</v>
      </c>
      <c r="RB508" s="6">
        <v>9.16</v>
      </c>
      <c r="RC508" s="6">
        <v>3.69</v>
      </c>
      <c r="RD508" s="6">
        <v>5.99</v>
      </c>
      <c r="RE508" s="6">
        <v>2.93</v>
      </c>
      <c r="RF508" s="6">
        <v>5.67</v>
      </c>
      <c r="RG508" s="6">
        <v>7.16</v>
      </c>
      <c r="RH508" s="6">
        <v>60.7</v>
      </c>
      <c r="RI508" s="6">
        <v>5.66</v>
      </c>
      <c r="RJ508" s="6">
        <v>1.77</v>
      </c>
      <c r="RK508" s="6">
        <v>6.65</v>
      </c>
      <c r="RL508" s="6">
        <v>11.49</v>
      </c>
      <c r="RM508" s="6">
        <v>15.23</v>
      </c>
      <c r="RN508" s="6">
        <v>35.98</v>
      </c>
      <c r="RO508" s="6">
        <v>5.65</v>
      </c>
      <c r="RP508" s="6">
        <v>9.93</v>
      </c>
      <c r="RQ508" s="6">
        <v>4.22</v>
      </c>
      <c r="RR508" s="6">
        <v>4.58</v>
      </c>
      <c r="RS508" s="6">
        <v>5.34</v>
      </c>
      <c r="RT508" s="6">
        <v>25.92</v>
      </c>
      <c r="RU508" s="6">
        <v>10.07</v>
      </c>
      <c r="RV508" s="6">
        <v>12.65</v>
      </c>
      <c r="RW508" s="6">
        <v>10.25</v>
      </c>
      <c r="RX508" s="6">
        <v>5.81</v>
      </c>
      <c r="RY508" s="6">
        <v>3.94</v>
      </c>
      <c r="RZ508" s="6">
        <v>12.2</v>
      </c>
      <c r="SA508" s="6">
        <v>11.63</v>
      </c>
      <c r="SB508" s="6">
        <v>8.06</v>
      </c>
      <c r="SC508" s="6">
        <v>6.15</v>
      </c>
      <c r="SD508" s="6">
        <v>7.75</v>
      </c>
      <c r="SE508" s="6">
        <v>9.93</v>
      </c>
      <c r="SF508" s="6">
        <v>7.23</v>
      </c>
      <c r="SG508" s="6">
        <v>3.87</v>
      </c>
      <c r="SH508" s="6">
        <v>4.15</v>
      </c>
      <c r="SI508" s="6">
        <v>5.54</v>
      </c>
      <c r="SJ508" s="6">
        <v>9.34</v>
      </c>
      <c r="SK508" s="6">
        <v>10.51</v>
      </c>
      <c r="SL508" s="6">
        <v>6.13</v>
      </c>
      <c r="SM508" s="6">
        <v>9.37</v>
      </c>
      <c r="SN508" s="6">
        <v>5.17</v>
      </c>
      <c r="SO508" s="6">
        <v>6.68</v>
      </c>
      <c r="SP508" s="6">
        <v>11.72</v>
      </c>
      <c r="SQ508" s="6">
        <v>6.84</v>
      </c>
      <c r="SR508" s="6">
        <v>7.82</v>
      </c>
      <c r="SS508" s="6">
        <v>5.36</v>
      </c>
      <c r="ST508" s="6">
        <v>5.99</v>
      </c>
      <c r="SU508" s="6">
        <v>7.48</v>
      </c>
      <c r="SV508" s="6">
        <v>14.55</v>
      </c>
      <c r="SW508" s="6">
        <v>17.32</v>
      </c>
      <c r="SX508" s="6">
        <v>5.78</v>
      </c>
      <c r="SY508" s="6">
        <v>2.91</v>
      </c>
      <c r="SZ508" s="6">
        <v>19.02</v>
      </c>
      <c r="TA508" s="6">
        <v>6.66</v>
      </c>
      <c r="TB508" s="6">
        <v>13.35</v>
      </c>
      <c r="TC508" s="6">
        <v>11.95</v>
      </c>
      <c r="TD508" s="6">
        <v>7.28</v>
      </c>
      <c r="TE508" s="6">
        <v>12.59</v>
      </c>
      <c r="TF508" s="6">
        <v>48.25</v>
      </c>
      <c r="TG508" s="6">
        <v>7.63</v>
      </c>
      <c r="TH508" s="6">
        <v>2.27</v>
      </c>
      <c r="TI508" s="6">
        <v>4.92</v>
      </c>
      <c r="TJ508" s="6">
        <v>2.72</v>
      </c>
      <c r="TK508" s="6">
        <v>8.64</v>
      </c>
      <c r="TL508" s="6">
        <v>11.33</v>
      </c>
      <c r="TM508" s="6">
        <v>19.13</v>
      </c>
      <c r="TN508" s="6">
        <v>5.3</v>
      </c>
      <c r="TO508" s="6">
        <v>35.65</v>
      </c>
      <c r="TP508" s="6">
        <v>15.12</v>
      </c>
      <c r="TQ508" s="6">
        <v>12.2</v>
      </c>
      <c r="TR508" s="6">
        <v>8.71</v>
      </c>
      <c r="TS508" s="6">
        <v>38.36</v>
      </c>
      <c r="TT508" s="6">
        <v>9.01</v>
      </c>
      <c r="TU508" s="6">
        <v>13.31</v>
      </c>
      <c r="TV508" s="6">
        <v>4.26</v>
      </c>
      <c r="TW508" s="6">
        <v>4.58</v>
      </c>
      <c r="TX508" s="6">
        <v>17.02</v>
      </c>
      <c r="TY508" s="6">
        <v>5.56</v>
      </c>
      <c r="TZ508" s="6">
        <v>40.18</v>
      </c>
      <c r="UA508" s="6">
        <v>10.44</v>
      </c>
      <c r="UB508" s="6">
        <v>24.51</v>
      </c>
      <c r="UC508" s="6">
        <v>4.58</v>
      </c>
      <c r="UD508" s="6">
        <v>10.45</v>
      </c>
      <c r="UE508" s="6">
        <v>20.77</v>
      </c>
      <c r="UF508" s="6">
        <v>24.71</v>
      </c>
      <c r="UG508" s="6">
        <v>10.19</v>
      </c>
      <c r="UH508" s="6">
        <v>4.23</v>
      </c>
      <c r="UI508" s="6">
        <v>4.33</v>
      </c>
      <c r="UJ508" s="6">
        <v>4.4</v>
      </c>
      <c r="UK508" s="6">
        <v>13.59</v>
      </c>
      <c r="UL508" s="6">
        <v>4.28</v>
      </c>
      <c r="UM508" s="6">
        <v>6.55</v>
      </c>
      <c r="UN508" s="6">
        <v>8.33</v>
      </c>
      <c r="UO508" s="6">
        <v>7.83</v>
      </c>
      <c r="UP508" s="6">
        <v>3.48</v>
      </c>
      <c r="UQ508" s="6">
        <v>10.64</v>
      </c>
      <c r="UR508" s="6">
        <v>5.95</v>
      </c>
      <c r="US508" s="6">
        <v>10.85</v>
      </c>
      <c r="UT508" s="6">
        <v>3.72</v>
      </c>
      <c r="UU508" s="6">
        <v>6.12</v>
      </c>
      <c r="UV508" s="6">
        <v>13.07</v>
      </c>
      <c r="UW508" s="6">
        <v>2.52</v>
      </c>
      <c r="UX508" s="6">
        <v>21.29</v>
      </c>
      <c r="UY508" s="6">
        <v>5.3</v>
      </c>
      <c r="UZ508" s="6">
        <v>3.4</v>
      </c>
      <c r="VA508" s="6">
        <v>94.63</v>
      </c>
      <c r="VB508" s="6">
        <v>38.8</v>
      </c>
      <c r="VC508" s="6">
        <v>3.94</v>
      </c>
      <c r="VD508" s="6">
        <v>16.95</v>
      </c>
      <c r="VE508" s="6">
        <v>5.95</v>
      </c>
      <c r="VF508" s="6">
        <v>12.95</v>
      </c>
      <c r="VG508" s="6">
        <v>13.05</v>
      </c>
      <c r="VH508" s="6">
        <v>8.8</v>
      </c>
      <c r="VI508" s="6">
        <v>8.17</v>
      </c>
      <c r="VJ508" s="6">
        <v>3.41</v>
      </c>
      <c r="VK508" s="6">
        <v>19.29</v>
      </c>
      <c r="VL508" s="6">
        <v>27.62</v>
      </c>
      <c r="VM508" s="6">
        <v>11.18</v>
      </c>
      <c r="VN508" s="6">
        <v>106.72</v>
      </c>
      <c r="VO508" s="6">
        <v>5.15</v>
      </c>
      <c r="VP508" s="6">
        <v>10.2</v>
      </c>
      <c r="VQ508" s="6">
        <v>1.98</v>
      </c>
      <c r="VR508" s="6">
        <v>8.07</v>
      </c>
      <c r="VS508" s="6">
        <v>6.87</v>
      </c>
      <c r="VT508" s="6">
        <v>7.94</v>
      </c>
      <c r="VU508" s="6">
        <v>7.58</v>
      </c>
      <c r="VV508" s="6">
        <v>22.11</v>
      </c>
      <c r="VW508" s="6">
        <v>18.69</v>
      </c>
      <c r="VX508" s="6">
        <v>11.4</v>
      </c>
      <c r="VY508" s="6">
        <v>4.01</v>
      </c>
      <c r="VZ508" s="6">
        <v>6.64</v>
      </c>
      <c r="WA508" s="6">
        <v>7.38</v>
      </c>
      <c r="WB508" s="6">
        <v>5.42</v>
      </c>
      <c r="WC508" s="6">
        <v>7.06</v>
      </c>
      <c r="WD508" s="6">
        <v>5.79</v>
      </c>
      <c r="WE508" s="6">
        <v>2.64</v>
      </c>
      <c r="WF508" s="6">
        <v>3.79</v>
      </c>
      <c r="WG508" s="6">
        <v>18.6</v>
      </c>
      <c r="WH508" s="6">
        <v>14.66</v>
      </c>
      <c r="WI508" s="6">
        <v>19.7</v>
      </c>
      <c r="WJ508" s="6">
        <v>5.8</v>
      </c>
      <c r="WK508" s="6">
        <v>21.11</v>
      </c>
      <c r="WL508" s="6">
        <v>3.26</v>
      </c>
      <c r="WM508" s="6">
        <v>6.95</v>
      </c>
      <c r="WN508" s="6">
        <v>3.43</v>
      </c>
      <c r="WO508" s="6">
        <v>10.96</v>
      </c>
      <c r="WP508" s="6">
        <v>16.06</v>
      </c>
      <c r="WQ508" s="6">
        <v>36</v>
      </c>
      <c r="WR508" s="6">
        <v>4.78</v>
      </c>
      <c r="WS508" s="6">
        <v>4.22</v>
      </c>
      <c r="WT508" s="6">
        <v>5.16</v>
      </c>
      <c r="WU508" s="6">
        <v>15.75</v>
      </c>
      <c r="WV508" s="6">
        <v>3.43</v>
      </c>
      <c r="WW508" s="6">
        <v>5.84</v>
      </c>
      <c r="WX508" s="6">
        <v>57.63</v>
      </c>
      <c r="WY508" s="6">
        <v>5.25</v>
      </c>
      <c r="WZ508" s="6">
        <v>9.47</v>
      </c>
      <c r="XA508" s="6">
        <v>10.16</v>
      </c>
      <c r="XB508" s="6">
        <v>16.5</v>
      </c>
      <c r="XC508" s="6">
        <v>4.32</v>
      </c>
      <c r="XD508" s="6">
        <v>22.78</v>
      </c>
      <c r="XE508" s="6">
        <v>11.65</v>
      </c>
      <c r="XF508" s="6">
        <v>5.3</v>
      </c>
      <c r="XG508" s="6">
        <v>3.5</v>
      </c>
      <c r="XH508" s="6">
        <v>58.65</v>
      </c>
      <c r="XI508" s="6">
        <v>44.74</v>
      </c>
      <c r="XJ508" s="6">
        <v>24.14</v>
      </c>
      <c r="XK508" s="6">
        <v>9.05</v>
      </c>
      <c r="XL508" s="6">
        <v>4.06</v>
      </c>
      <c r="XM508" s="6">
        <v>24.79</v>
      </c>
      <c r="XN508" s="6">
        <v>6.73</v>
      </c>
      <c r="XO508" s="6">
        <v>2.49</v>
      </c>
      <c r="XP508" s="6">
        <v>9.5</v>
      </c>
      <c r="XQ508" s="6">
        <v>7.26</v>
      </c>
      <c r="XR508" s="6">
        <v>19.56</v>
      </c>
      <c r="XS508" s="6">
        <v>6.78</v>
      </c>
      <c r="XT508" s="6">
        <v>6.69</v>
      </c>
      <c r="XU508" s="6">
        <v>12.53</v>
      </c>
      <c r="XV508" s="6">
        <v>17.81</v>
      </c>
      <c r="XW508" s="6">
        <v>5.85</v>
      </c>
      <c r="XX508" s="6">
        <v>3.75</v>
      </c>
      <c r="XY508" s="6">
        <v>23.33</v>
      </c>
      <c r="XZ508" s="6">
        <v>8</v>
      </c>
      <c r="YA508" s="6">
        <v>15.1</v>
      </c>
      <c r="YB508" s="6">
        <v>2.85</v>
      </c>
      <c r="YC508" s="6">
        <v>3.95</v>
      </c>
      <c r="YD508" s="6">
        <v>7.8</v>
      </c>
      <c r="YE508" s="6">
        <v>6.74</v>
      </c>
      <c r="YF508" s="6">
        <v>7.21</v>
      </c>
      <c r="YG508" s="6">
        <v>50.19</v>
      </c>
      <c r="YH508" s="6">
        <v>2.22</v>
      </c>
      <c r="YI508" s="6">
        <v>8.29</v>
      </c>
      <c r="YJ508" s="6">
        <v>40.77</v>
      </c>
      <c r="YK508" s="6">
        <v>6</v>
      </c>
      <c r="YL508" s="6">
        <v>16.03</v>
      </c>
      <c r="YM508" s="6">
        <v>11.28</v>
      </c>
      <c r="YN508" s="6">
        <v>8.53</v>
      </c>
      <c r="YO508" s="6">
        <v>11.52</v>
      </c>
      <c r="YP508" s="6">
        <v>6.75</v>
      </c>
      <c r="YQ508" s="6">
        <v>13.58</v>
      </c>
      <c r="YR508" s="6">
        <v>3.17</v>
      </c>
      <c r="YS508" s="6">
        <v>50.25</v>
      </c>
      <c r="YT508" s="6">
        <v>2.65</v>
      </c>
      <c r="YU508" s="6">
        <v>7.18</v>
      </c>
      <c r="YV508" s="6">
        <v>5.88</v>
      </c>
      <c r="YW508" s="6">
        <v>5.56</v>
      </c>
      <c r="YX508" s="6">
        <v>3.88</v>
      </c>
      <c r="YY508" s="6">
        <v>2.6</v>
      </c>
      <c r="YZ508" s="6">
        <v>4.84</v>
      </c>
      <c r="ZA508" s="6">
        <v>6.85</v>
      </c>
      <c r="ZB508" s="6">
        <v>3.08</v>
      </c>
      <c r="ZC508" s="6">
        <v>10.16</v>
      </c>
      <c r="ZD508" s="6">
        <v>1.83</v>
      </c>
      <c r="ZE508" s="6">
        <v>5.36</v>
      </c>
      <c r="ZF508" s="6">
        <v>4.08</v>
      </c>
      <c r="ZG508" s="6">
        <v>4.15</v>
      </c>
      <c r="ZH508" s="6">
        <v>6.34</v>
      </c>
      <c r="ZI508" s="6">
        <v>25.39</v>
      </c>
      <c r="ZJ508" s="6">
        <v>22.55</v>
      </c>
      <c r="ZK508" s="6">
        <v>2.6</v>
      </c>
      <c r="ZL508" s="6">
        <v>2.92</v>
      </c>
      <c r="ZM508" s="6">
        <v>51.7</v>
      </c>
      <c r="ZN508" s="6">
        <v>7.49</v>
      </c>
      <c r="ZO508" s="6">
        <v>63.69</v>
      </c>
      <c r="ZP508" s="6">
        <v>10.53</v>
      </c>
      <c r="ZQ508" s="6">
        <v>12.91</v>
      </c>
      <c r="ZR508" s="6">
        <v>4.03</v>
      </c>
      <c r="ZS508" s="6">
        <v>6.25</v>
      </c>
      <c r="ZT508" s="6">
        <v>4.01</v>
      </c>
      <c r="ZU508" s="6">
        <v>14.29</v>
      </c>
      <c r="ZV508" s="6">
        <v>8.75</v>
      </c>
      <c r="ZW508" s="6">
        <v>18.25</v>
      </c>
      <c r="ZX508" s="6">
        <v>11.01</v>
      </c>
      <c r="ZY508" s="6">
        <v>7.68</v>
      </c>
      <c r="ZZ508" s="6">
        <v>8.24</v>
      </c>
      <c r="AAA508" s="6">
        <v>11.13</v>
      </c>
      <c r="AAB508" s="6">
        <v>12.28</v>
      </c>
      <c r="AAC508" s="6">
        <v>8.18</v>
      </c>
      <c r="AAD508" s="6">
        <v>11.45</v>
      </c>
      <c r="AAE508" s="6">
        <v>7.02</v>
      </c>
      <c r="AAF508" s="6">
        <v>9.14</v>
      </c>
      <c r="AAG508" s="6">
        <v>11.12</v>
      </c>
      <c r="AAH508" s="6">
        <v>3.57</v>
      </c>
      <c r="AAI508" s="6">
        <v>46.69</v>
      </c>
      <c r="AAJ508" s="6">
        <v>13.8</v>
      </c>
      <c r="AAK508" s="6">
        <v>8.26</v>
      </c>
      <c r="AAL508" s="6">
        <v>7.88</v>
      </c>
      <c r="AAM508" s="6">
        <v>3.51</v>
      </c>
      <c r="AAN508" s="6">
        <v>22.08</v>
      </c>
      <c r="AAO508" s="6">
        <v>6.86</v>
      </c>
      <c r="AAP508" s="6">
        <v>12.37</v>
      </c>
      <c r="AAQ508" s="6">
        <v>2.71</v>
      </c>
      <c r="AAR508" s="6">
        <v>5.36</v>
      </c>
      <c r="AAS508" s="6">
        <v>3.83</v>
      </c>
      <c r="AAT508" s="6">
        <v>34.17</v>
      </c>
      <c r="AAU508" s="6">
        <v>9.52</v>
      </c>
      <c r="AAV508" s="6">
        <v>23.99</v>
      </c>
      <c r="AAW508" s="6">
        <v>3.59</v>
      </c>
      <c r="AAX508" s="6">
        <v>9.15</v>
      </c>
      <c r="AAY508" s="6">
        <v>27.03</v>
      </c>
      <c r="AAZ508" s="6">
        <v>9.73</v>
      </c>
      <c r="ABA508" s="6">
        <v>6.76</v>
      </c>
      <c r="ABB508" s="6">
        <v>7.01</v>
      </c>
      <c r="ABC508" s="6">
        <v>5.49</v>
      </c>
      <c r="ABD508" s="6">
        <v>6.3</v>
      </c>
      <c r="ABE508" s="6">
        <v>2.44</v>
      </c>
      <c r="ABF508" s="6">
        <v>20.19</v>
      </c>
      <c r="ABG508" s="6">
        <v>4.28</v>
      </c>
      <c r="ABH508" s="6">
        <v>2.53</v>
      </c>
      <c r="ABI508" s="6">
        <v>5.4</v>
      </c>
      <c r="ABJ508" s="6">
        <v>3.51</v>
      </c>
      <c r="ABK508" s="6">
        <v>10.64</v>
      </c>
      <c r="ABL508" s="6">
        <v>20.85</v>
      </c>
      <c r="ABM508" s="6">
        <v>45.63</v>
      </c>
      <c r="ABN508" s="6">
        <v>5.68</v>
      </c>
      <c r="ABO508" s="6">
        <v>9.79</v>
      </c>
      <c r="ABP508" s="6">
        <v>4.72</v>
      </c>
      <c r="ABQ508" s="6">
        <v>9.77</v>
      </c>
      <c r="ABR508" s="6">
        <v>25.48</v>
      </c>
      <c r="ABS508" s="6">
        <v>7.23</v>
      </c>
      <c r="ABT508" s="6">
        <v>3.93</v>
      </c>
      <c r="ABU508" s="6">
        <v>5.06</v>
      </c>
      <c r="ABV508" s="6">
        <v>11.09</v>
      </c>
      <c r="ABW508" s="6">
        <v>4.79</v>
      </c>
      <c r="ABX508" s="6">
        <v>4.97</v>
      </c>
      <c r="ABY508" s="6">
        <v>9.33</v>
      </c>
      <c r="ABZ508" s="6">
        <v>6.21</v>
      </c>
      <c r="ACA508" s="6">
        <v>15.37</v>
      </c>
      <c r="ACB508" s="6">
        <v>3.41</v>
      </c>
      <c r="ACC508" s="6">
        <v>16.32</v>
      </c>
      <c r="ACD508" s="6">
        <v>161</v>
      </c>
      <c r="ACE508" s="6">
        <v>5.19</v>
      </c>
      <c r="ACF508" s="6">
        <v>6.79</v>
      </c>
      <c r="ACG508" s="6">
        <v>14.12</v>
      </c>
      <c r="ACH508" s="6">
        <v>9.64</v>
      </c>
      <c r="ACI508" s="6">
        <v>43.6</v>
      </c>
      <c r="ACJ508" s="6">
        <v>12.08</v>
      </c>
      <c r="ACK508" s="6">
        <v>12.11</v>
      </c>
      <c r="ACL508" s="6">
        <v>4.48</v>
      </c>
      <c r="ACM508" s="6">
        <v>23.22</v>
      </c>
      <c r="ACN508" s="6">
        <v>11.87</v>
      </c>
      <c r="ACO508" s="6">
        <v>6.79</v>
      </c>
      <c r="ACP508" s="6">
        <v>7.69</v>
      </c>
      <c r="ACQ508" s="6">
        <v>9.17</v>
      </c>
      <c r="ACR508" s="6">
        <v>3.63</v>
      </c>
      <c r="ACS508" s="6">
        <v>1.73</v>
      </c>
      <c r="ACT508" s="6">
        <v>11.49</v>
      </c>
      <c r="ACU508" s="6">
        <v>2.25</v>
      </c>
      <c r="ACV508" s="6">
        <v>14.38</v>
      </c>
      <c r="ACW508" s="6">
        <v>29.25</v>
      </c>
      <c r="ACX508" s="6">
        <v>1.92</v>
      </c>
      <c r="ACY508" s="6">
        <v>7.69</v>
      </c>
      <c r="ACZ508" s="6">
        <v>8.41</v>
      </c>
      <c r="ADA508" s="6">
        <v>3.31</v>
      </c>
      <c r="ADB508" s="6">
        <v>8.11</v>
      </c>
      <c r="ADC508" s="6">
        <v>6.28</v>
      </c>
      <c r="ADD508" s="6">
        <v>2.76</v>
      </c>
      <c r="ADE508" s="6">
        <v>3.31</v>
      </c>
      <c r="ADF508" s="6">
        <v>30.39</v>
      </c>
      <c r="ADG508" s="6">
        <v>9.7</v>
      </c>
      <c r="ADH508" s="6">
        <v>4.64</v>
      </c>
      <c r="ADI508" s="6">
        <v>18.01</v>
      </c>
      <c r="ADJ508" s="6">
        <v>6.67</v>
      </c>
      <c r="ADK508" s="6">
        <v>7.43</v>
      </c>
      <c r="ADL508" s="6">
        <v>3.74</v>
      </c>
      <c r="ADM508" s="6">
        <v>6.11</v>
      </c>
      <c r="ADN508" s="6">
        <v>13.39</v>
      </c>
      <c r="ADO508" s="6">
        <v>23.29</v>
      </c>
      <c r="ADP508" s="6">
        <v>11.73</v>
      </c>
      <c r="ADQ508" s="6">
        <v>6.52</v>
      </c>
      <c r="ADR508" s="6">
        <v>3.11</v>
      </c>
      <c r="ADS508" s="6">
        <v>2.26</v>
      </c>
      <c r="ADT508" s="6">
        <v>24.95</v>
      </c>
      <c r="ADU508" s="6">
        <v>7.52</v>
      </c>
      <c r="ADV508" s="6">
        <v>2.68</v>
      </c>
      <c r="ADW508" s="6">
        <v>3.46</v>
      </c>
      <c r="ADX508" s="6">
        <v>4.14</v>
      </c>
      <c r="ADY508" s="6">
        <v>7.25</v>
      </c>
      <c r="ADZ508" s="6">
        <v>11.23</v>
      </c>
      <c r="AEA508" s="6">
        <v>49.99</v>
      </c>
      <c r="AEB508" s="6">
        <v>23.62</v>
      </c>
      <c r="AEC508" s="6">
        <v>7.95</v>
      </c>
      <c r="AED508" s="6">
        <v>16.58</v>
      </c>
      <c r="AEE508" s="6">
        <v>6.65</v>
      </c>
      <c r="AEF508" s="6">
        <v>16.13</v>
      </c>
      <c r="AEG508" s="6">
        <v>4.04</v>
      </c>
      <c r="AEH508" s="6">
        <v>9.1</v>
      </c>
      <c r="AEI508" s="6">
        <v>12.83</v>
      </c>
      <c r="AEJ508" s="6">
        <v>6.85</v>
      </c>
      <c r="AEK508" s="6">
        <v>2.83</v>
      </c>
      <c r="AEL508" s="6">
        <v>8.57</v>
      </c>
      <c r="AEM508" s="6">
        <v>47.85</v>
      </c>
      <c r="AEN508" s="6">
        <v>3.11</v>
      </c>
      <c r="AEO508" s="6">
        <v>6.74</v>
      </c>
      <c r="AEP508" s="6">
        <v>7.23</v>
      </c>
      <c r="AEQ508" s="6">
        <v>15.71</v>
      </c>
      <c r="AER508" s="6">
        <v>5.08</v>
      </c>
      <c r="AES508" s="6">
        <v>12.36</v>
      </c>
      <c r="AET508" s="6">
        <v>4.34</v>
      </c>
      <c r="AEU508" s="6">
        <v>2.21</v>
      </c>
      <c r="AEV508" s="6">
        <v>1.93</v>
      </c>
      <c r="AEW508" s="6">
        <v>8.15</v>
      </c>
      <c r="AEX508" s="6">
        <v>12.13</v>
      </c>
      <c r="AEY508" s="6">
        <v>2.66</v>
      </c>
      <c r="AEZ508" s="6">
        <v>2.41</v>
      </c>
      <c r="AFA508" s="6">
        <v>3.13</v>
      </c>
      <c r="AFB508" s="6">
        <v>6.85</v>
      </c>
      <c r="AFC508" s="6">
        <v>6.19</v>
      </c>
      <c r="AFD508" s="6">
        <v>14.44</v>
      </c>
      <c r="AFE508" s="6">
        <v>2.63</v>
      </c>
      <c r="AFF508" s="6">
        <v>4.78</v>
      </c>
      <c r="AFG508" s="6">
        <v>14.55</v>
      </c>
      <c r="AFH508" s="6">
        <v>8.87</v>
      </c>
      <c r="AFI508" s="6">
        <v>4.89</v>
      </c>
      <c r="AFJ508" s="6">
        <v>5.49</v>
      </c>
      <c r="AFK508" s="6">
        <v>5.44</v>
      </c>
      <c r="AFL508" s="6">
        <v>16.35</v>
      </c>
      <c r="AFM508" s="6">
        <v>2.49</v>
      </c>
      <c r="AFN508" s="6">
        <v>8.15</v>
      </c>
      <c r="AFO508" s="6">
        <v>4.42</v>
      </c>
      <c r="AFP508" s="6">
        <v>10.51</v>
      </c>
      <c r="AFQ508" s="6">
        <v>4.33</v>
      </c>
      <c r="AFR508" s="6">
        <v>4.52</v>
      </c>
      <c r="AFS508" s="6">
        <v>4.35</v>
      </c>
      <c r="AFT508" s="6">
        <v>9.15</v>
      </c>
      <c r="AFU508" s="6">
        <v>3.07</v>
      </c>
      <c r="AFV508" s="6">
        <v>2.07</v>
      </c>
      <c r="AFW508" s="6">
        <v>6.65</v>
      </c>
      <c r="AFX508" s="6">
        <v>6.24</v>
      </c>
      <c r="AFY508" s="6">
        <v>23.24</v>
      </c>
      <c r="AFZ508" s="6">
        <v>49.16</v>
      </c>
      <c r="AGA508" s="6">
        <v>3.68</v>
      </c>
      <c r="AGB508" s="6">
        <v>14</v>
      </c>
      <c r="AGC508" s="6">
        <v>4.31</v>
      </c>
      <c r="AGD508" s="6">
        <v>12.27</v>
      </c>
      <c r="AGE508" s="6">
        <v>10.65</v>
      </c>
      <c r="AGF508" s="6">
        <v>3.26</v>
      </c>
      <c r="AGG508" s="6">
        <v>12.08</v>
      </c>
      <c r="AGH508" s="6">
        <v>6.59</v>
      </c>
      <c r="AGI508" s="6">
        <v>9.66</v>
      </c>
      <c r="AGJ508" s="6">
        <v>49.12</v>
      </c>
      <c r="AGK508" s="6">
        <v>4.86</v>
      </c>
      <c r="AGL508" s="6">
        <v>7.63</v>
      </c>
      <c r="AGM508" s="6">
        <v>3.5</v>
      </c>
      <c r="AGN508" s="6">
        <v>2.89</v>
      </c>
      <c r="AGO508" s="6">
        <v>5.46</v>
      </c>
      <c r="AGP508" s="6">
        <v>3.51</v>
      </c>
      <c r="AGQ508" s="6">
        <v>10.53</v>
      </c>
      <c r="AGR508" s="6">
        <v>5.76</v>
      </c>
      <c r="AGS508" s="6">
        <v>11.22</v>
      </c>
      <c r="AGT508" s="6">
        <v>4</v>
      </c>
      <c r="AGU508" s="6">
        <v>11.05</v>
      </c>
      <c r="AGV508" s="6">
        <v>7.3</v>
      </c>
      <c r="AGW508" s="6">
        <v>3.36</v>
      </c>
      <c r="AGX508" s="6">
        <v>28.78</v>
      </c>
      <c r="AGY508" s="6">
        <v>2.61</v>
      </c>
      <c r="AGZ508" s="6">
        <v>57.65</v>
      </c>
      <c r="AHA508" s="6">
        <v>13.29</v>
      </c>
      <c r="AHB508" s="6">
        <v>3.54</v>
      </c>
      <c r="AHC508" s="6">
        <v>10.17</v>
      </c>
      <c r="AHD508" s="6">
        <v>3.98</v>
      </c>
      <c r="AHE508" s="6">
        <v>16.57</v>
      </c>
      <c r="AHF508" s="6">
        <v>2.31</v>
      </c>
      <c r="AHG508" s="6">
        <v>6.04</v>
      </c>
      <c r="AHH508" s="6">
        <v>102.57</v>
      </c>
      <c r="AHI508" s="6">
        <v>6.12</v>
      </c>
      <c r="AHJ508" s="6">
        <v>8.24</v>
      </c>
      <c r="AHK508" s="6">
        <v>4.93</v>
      </c>
      <c r="AHL508" s="6">
        <v>45.49</v>
      </c>
      <c r="AHM508" s="6">
        <v>39.4</v>
      </c>
      <c r="AHN508" s="6">
        <v>7.84</v>
      </c>
      <c r="AHO508" s="6">
        <v>5.4</v>
      </c>
      <c r="AHP508" s="6">
        <v>3.53</v>
      </c>
      <c r="AHQ508" s="6">
        <v>1.89</v>
      </c>
      <c r="AHR508" s="6">
        <v>1.75</v>
      </c>
      <c r="AHS508" s="6">
        <v>21.4</v>
      </c>
      <c r="AHT508" s="6">
        <v>5.35</v>
      </c>
      <c r="AHU508" s="6">
        <v>6.24</v>
      </c>
      <c r="AHV508" s="6">
        <v>5.97</v>
      </c>
      <c r="AHW508" s="6">
        <v>17.2</v>
      </c>
      <c r="AHX508" s="6">
        <v>24.07</v>
      </c>
      <c r="AHY508" s="6">
        <v>13.15</v>
      </c>
      <c r="AHZ508" s="6">
        <v>3.63</v>
      </c>
      <c r="AIA508" s="6">
        <v>28.86</v>
      </c>
      <c r="AIB508" s="6">
        <v>6.37</v>
      </c>
      <c r="AIC508" s="6">
        <v>7.57</v>
      </c>
      <c r="AID508" s="6">
        <v>7.82</v>
      </c>
      <c r="AIE508" s="6">
        <v>3.37</v>
      </c>
      <c r="AIF508" s="6">
        <v>30.17</v>
      </c>
      <c r="AIG508" s="6">
        <v>3.08</v>
      </c>
      <c r="AIH508" s="6">
        <v>3.56</v>
      </c>
      <c r="AII508" s="6">
        <v>9.57</v>
      </c>
      <c r="AIJ508" s="6">
        <v>14.55</v>
      </c>
      <c r="AIK508" s="6">
        <v>21.39</v>
      </c>
      <c r="AIL508" s="6">
        <v>11.38</v>
      </c>
      <c r="AIM508" s="6">
        <v>5.13</v>
      </c>
      <c r="AIN508" s="6">
        <v>5.92</v>
      </c>
      <c r="AIO508" s="6">
        <v>12.42</v>
      </c>
      <c r="AIP508" s="6">
        <v>5.12</v>
      </c>
      <c r="AIQ508" s="6">
        <v>6.43</v>
      </c>
      <c r="AIR508" s="6">
        <v>2.89</v>
      </c>
      <c r="AIS508" s="6">
        <v>6.86</v>
      </c>
      <c r="AIT508" s="6">
        <v>3.58</v>
      </c>
      <c r="AIU508" s="6">
        <v>8.04</v>
      </c>
      <c r="AIV508" s="6">
        <v>9.38</v>
      </c>
      <c r="AIW508" s="6">
        <v>5.05</v>
      </c>
      <c r="AIX508" s="6">
        <v>23.56</v>
      </c>
      <c r="AIY508" s="6">
        <v>30.33</v>
      </c>
      <c r="AIZ508" s="6">
        <v>9.9</v>
      </c>
      <c r="AJA508" s="6">
        <v>15.11</v>
      </c>
      <c r="AJB508" s="6">
        <v>3.62</v>
      </c>
      <c r="AJC508" s="6">
        <v>4.77</v>
      </c>
      <c r="AJD508" s="6">
        <v>2.86</v>
      </c>
      <c r="AJE508" s="6">
        <v>11.2</v>
      </c>
      <c r="AJF508" s="6">
        <v>18.64</v>
      </c>
      <c r="AJG508" s="6">
        <v>10.45</v>
      </c>
      <c r="AJH508" s="6">
        <v>8.85</v>
      </c>
      <c r="AJI508" s="6">
        <v>4.77</v>
      </c>
      <c r="AJJ508" s="6">
        <v>8.3</v>
      </c>
      <c r="AJK508" s="6">
        <v>32.44</v>
      </c>
      <c r="AJL508" s="6">
        <v>11.38</v>
      </c>
      <c r="AJM508" s="6">
        <v>11.77</v>
      </c>
      <c r="AJN508" s="6">
        <v>6.56</v>
      </c>
      <c r="AJO508" s="6">
        <v>4.72</v>
      </c>
      <c r="AJP508" s="6">
        <v>9.99</v>
      </c>
      <c r="AJQ508" s="6">
        <v>4.15</v>
      </c>
      <c r="AJR508" s="6">
        <v>7.85</v>
      </c>
      <c r="AJS508" s="6">
        <v>42.63</v>
      </c>
      <c r="AJT508" s="6">
        <v>5.05</v>
      </c>
      <c r="AJU508" s="6">
        <v>20.46</v>
      </c>
      <c r="AJV508" s="6">
        <v>19.55</v>
      </c>
      <c r="AJW508" s="6">
        <v>7.89</v>
      </c>
      <c r="AJX508" s="6">
        <v>3.2</v>
      </c>
      <c r="AJY508" s="6">
        <v>6.5</v>
      </c>
      <c r="AJZ508" s="6">
        <v>21.28</v>
      </c>
      <c r="AKA508" s="6">
        <v>2.97</v>
      </c>
      <c r="AKB508" s="6">
        <v>3.76</v>
      </c>
      <c r="AKC508" s="6">
        <v>6.55</v>
      </c>
      <c r="AKD508" s="6">
        <v>36.45</v>
      </c>
      <c r="AKE508" s="6">
        <v>3.34</v>
      </c>
      <c r="AKF508" s="6">
        <v>9.15</v>
      </c>
      <c r="AKG508" s="6">
        <v>6.24</v>
      </c>
      <c r="AKH508" s="6">
        <v>5.15</v>
      </c>
      <c r="AKI508" s="6">
        <v>14.01</v>
      </c>
      <c r="AKJ508" s="6">
        <v>14.83</v>
      </c>
      <c r="AKK508" s="6">
        <v>12.29</v>
      </c>
      <c r="AKL508" s="6">
        <v>9.4</v>
      </c>
      <c r="AKM508" s="6">
        <v>8.01</v>
      </c>
      <c r="AKN508" s="6">
        <v>8.23</v>
      </c>
      <c r="AKO508" s="6">
        <v>3.32</v>
      </c>
      <c r="AKP508" s="6">
        <v>3.53</v>
      </c>
      <c r="AKQ508" s="6">
        <v>28.95</v>
      </c>
      <c r="AKR508" s="6">
        <v>5.2</v>
      </c>
      <c r="AKS508" s="6">
        <v>5.86</v>
      </c>
      <c r="AKT508" s="6">
        <v>4.51</v>
      </c>
      <c r="AKU508" s="6">
        <v>10.61</v>
      </c>
      <c r="AKV508" s="6">
        <v>407</v>
      </c>
      <c r="AKW508" s="6">
        <v>51.47</v>
      </c>
      <c r="AKX508" s="6">
        <v>2.7</v>
      </c>
      <c r="AKY508" s="6">
        <v>10.03</v>
      </c>
      <c r="AKZ508" s="6">
        <v>13.18</v>
      </c>
      <c r="ALA508" s="6">
        <v>3.07</v>
      </c>
      <c r="ALB508" s="6">
        <v>10.47</v>
      </c>
      <c r="ALC508" s="6">
        <v>16.21</v>
      </c>
      <c r="ALD508" s="6">
        <v>21.77</v>
      </c>
      <c r="ALE508" s="6">
        <v>51.57</v>
      </c>
      <c r="ALF508" s="6">
        <v>8.89</v>
      </c>
      <c r="ALG508" s="6">
        <v>24.15</v>
      </c>
      <c r="ALH508" s="6">
        <v>61</v>
      </c>
      <c r="ALI508" s="6">
        <v>8.49</v>
      </c>
      <c r="ALJ508" s="6">
        <v>5.61</v>
      </c>
      <c r="ALK508" s="6">
        <v>2.72</v>
      </c>
      <c r="ALL508" s="6">
        <v>5.07</v>
      </c>
      <c r="ALM508" s="6">
        <v>4.02</v>
      </c>
      <c r="ALN508" s="6">
        <v>7.87</v>
      </c>
      <c r="ALO508" s="6">
        <v>10.59</v>
      </c>
      <c r="ALP508" s="6">
        <v>10.2</v>
      </c>
      <c r="ALQ508" s="6">
        <v>3.46</v>
      </c>
      <c r="ALR508" s="6">
        <v>6.17</v>
      </c>
      <c r="ALS508" s="6">
        <v>8.23</v>
      </c>
      <c r="ALT508" s="6">
        <v>8.92</v>
      </c>
      <c r="ALU508" s="6">
        <v>13.72</v>
      </c>
      <c r="ALV508" s="6">
        <v>17.5</v>
      </c>
      <c r="ALW508" s="6">
        <v>16.56</v>
      </c>
      <c r="ALX508" s="6">
        <v>121.37</v>
      </c>
      <c r="ALY508" s="6">
        <v>15.36</v>
      </c>
      <c r="ALZ508" s="6">
        <v>4.06</v>
      </c>
      <c r="AMA508" s="6">
        <v>8.44</v>
      </c>
      <c r="AMB508" s="6">
        <v>4.72</v>
      </c>
      <c r="AMC508" s="6">
        <v>6.99</v>
      </c>
      <c r="AMD508" s="6">
        <v>5.65</v>
      </c>
      <c r="AME508" s="6">
        <v>3.42</v>
      </c>
      <c r="AMF508" s="6">
        <v>3.88</v>
      </c>
      <c r="AMG508" s="6">
        <v>4.88</v>
      </c>
      <c r="AMH508" s="6">
        <v>17.49</v>
      </c>
      <c r="AMI508" s="6">
        <v>18.78</v>
      </c>
      <c r="AMJ508" s="6">
        <v>7.94</v>
      </c>
      <c r="AMK508" s="6">
        <v>9.28</v>
      </c>
      <c r="AML508" s="6">
        <v>3.78</v>
      </c>
      <c r="AMM508" s="6">
        <v>3.03</v>
      </c>
      <c r="AMN508" s="6">
        <v>8.54</v>
      </c>
      <c r="AMO508" s="6">
        <v>11.49</v>
      </c>
      <c r="AMP508" s="6">
        <v>7.06</v>
      </c>
      <c r="AMQ508" s="6">
        <v>10.95</v>
      </c>
      <c r="AMR508" s="6">
        <v>6.12</v>
      </c>
      <c r="AMS508" s="6">
        <v>7.33</v>
      </c>
      <c r="AMT508" s="6">
        <v>30.42</v>
      </c>
      <c r="AMU508" s="6">
        <v>2.99</v>
      </c>
      <c r="AMV508" s="6">
        <v>8.35</v>
      </c>
      <c r="AMW508" s="6">
        <v>8.18</v>
      </c>
      <c r="AMX508" s="6">
        <v>10.13</v>
      </c>
      <c r="AMY508" s="6">
        <v>6.58</v>
      </c>
      <c r="AMZ508" s="6">
        <v>1765</v>
      </c>
      <c r="ANA508" s="6">
        <v>7.55</v>
      </c>
      <c r="ANB508" s="6">
        <v>19.95</v>
      </c>
      <c r="ANC508" s="6">
        <v>13.36</v>
      </c>
      <c r="AND508" s="6">
        <v>15.38</v>
      </c>
      <c r="ANE508" s="6">
        <v>6.09</v>
      </c>
      <c r="ANF508" s="6">
        <v>5.26</v>
      </c>
      <c r="ANG508" s="6">
        <v>2.12</v>
      </c>
      <c r="ANH508" s="6">
        <v>7.75</v>
      </c>
      <c r="ANI508" s="6">
        <v>39.35</v>
      </c>
      <c r="ANJ508" s="6">
        <v>5.33</v>
      </c>
      <c r="ANK508" s="6">
        <v>2.79</v>
      </c>
      <c r="ANL508" s="6">
        <v>13.32</v>
      </c>
      <c r="ANM508" s="6">
        <v>54.65</v>
      </c>
      <c r="ANN508" s="6">
        <v>4.53</v>
      </c>
      <c r="ANO508" s="6">
        <v>9.88</v>
      </c>
      <c r="ANP508" s="6">
        <v>6.31</v>
      </c>
      <c r="ANQ508" s="6">
        <v>5.86</v>
      </c>
      <c r="ANR508" s="6">
        <v>2.65</v>
      </c>
      <c r="ANS508" s="6">
        <v>9.23</v>
      </c>
      <c r="ANT508" s="6">
        <v>19.82</v>
      </c>
      <c r="ANU508" s="6">
        <v>9.77</v>
      </c>
      <c r="ANV508" s="6">
        <v>22.1</v>
      </c>
      <c r="ANW508" s="6">
        <v>4.4</v>
      </c>
      <c r="ANX508" s="6">
        <v>6.92</v>
      </c>
      <c r="ANY508" s="6">
        <v>8.39</v>
      </c>
      <c r="ANZ508" s="6">
        <v>12.1</v>
      </c>
      <c r="AOA508" s="6">
        <v>9.39</v>
      </c>
      <c r="AOB508" s="6">
        <v>3.16</v>
      </c>
      <c r="AOC508" s="6">
        <v>20.77</v>
      </c>
      <c r="AOD508" s="6">
        <v>8.32</v>
      </c>
      <c r="AOE508" s="6">
        <v>4.27</v>
      </c>
      <c r="AOF508" s="6">
        <v>14.86</v>
      </c>
      <c r="AOG508" s="6">
        <v>199.09</v>
      </c>
      <c r="AOH508" s="6">
        <v>2.27</v>
      </c>
      <c r="AOI508" s="6">
        <v>18.2</v>
      </c>
      <c r="AOJ508" s="6">
        <v>3.22</v>
      </c>
      <c r="AOK508" s="6">
        <v>2.9</v>
      </c>
      <c r="AOL508" s="6">
        <v>62.01</v>
      </c>
      <c r="AOM508" s="6">
        <v>8.65</v>
      </c>
      <c r="AON508" s="6">
        <v>4.05</v>
      </c>
      <c r="AOO508" s="6">
        <v>9.03</v>
      </c>
      <c r="AOP508" s="6">
        <v>2.2</v>
      </c>
      <c r="AOQ508" s="6">
        <v>4.87</v>
      </c>
      <c r="AOR508" s="6">
        <v>8.24</v>
      </c>
      <c r="AOS508" s="6">
        <v>2.79</v>
      </c>
      <c r="AOT508" s="6">
        <v>6.92</v>
      </c>
      <c r="AOU508" s="6">
        <v>14.87</v>
      </c>
      <c r="AOV508" s="6">
        <v>6.85</v>
      </c>
      <c r="AOW508" s="6">
        <v>3.86</v>
      </c>
      <c r="AOX508" s="6">
        <v>4.44</v>
      </c>
      <c r="AOY508" s="6">
        <v>32.23</v>
      </c>
      <c r="AOZ508" s="6">
        <v>37.93</v>
      </c>
      <c r="APA508" s="6">
        <v>9.61</v>
      </c>
      <c r="APB508" s="6">
        <v>20.64</v>
      </c>
      <c r="APC508" s="6">
        <v>31.59</v>
      </c>
      <c r="APD508" s="6">
        <v>7.16</v>
      </c>
      <c r="APE508" s="6">
        <v>8.46</v>
      </c>
      <c r="APF508" s="6">
        <v>12.93</v>
      </c>
      <c r="APG508" s="6">
        <v>5.69</v>
      </c>
      <c r="APH508" s="6">
        <v>3.94</v>
      </c>
      <c r="API508" s="6">
        <v>27.67</v>
      </c>
      <c r="APJ508" s="6">
        <v>14.87</v>
      </c>
      <c r="APK508" s="6">
        <v>14.79</v>
      </c>
      <c r="APL508" s="6">
        <v>97.35</v>
      </c>
      <c r="APM508" s="6">
        <v>2.57</v>
      </c>
      <c r="APN508" s="6">
        <v>5.45</v>
      </c>
      <c r="APO508" s="6">
        <v>3.66</v>
      </c>
      <c r="APP508" s="6">
        <v>5.06</v>
      </c>
      <c r="APQ508" s="6">
        <v>7.94</v>
      </c>
      <c r="APR508" s="6">
        <v>4.09</v>
      </c>
      <c r="APS508" s="6">
        <v>6.14</v>
      </c>
      <c r="APT508" s="6">
        <v>18.96</v>
      </c>
      <c r="APU508" s="6">
        <v>3.24</v>
      </c>
      <c r="APV508" s="6">
        <v>45.9</v>
      </c>
      <c r="APW508" s="6">
        <v>4.91</v>
      </c>
      <c r="APX508" s="6">
        <v>7.27</v>
      </c>
      <c r="APY508" s="6">
        <v>6.68</v>
      </c>
      <c r="APZ508" s="6">
        <v>4.35</v>
      </c>
      <c r="AQA508" s="6">
        <v>12.8</v>
      </c>
      <c r="AQB508" s="6">
        <v>7.3</v>
      </c>
      <c r="AQC508" s="6">
        <v>9.48</v>
      </c>
      <c r="AQD508" s="6">
        <v>12.65</v>
      </c>
      <c r="AQE508" s="6">
        <v>2.57</v>
      </c>
      <c r="AQF508" s="6">
        <v>10.12</v>
      </c>
      <c r="AQG508" s="6">
        <v>6.27</v>
      </c>
      <c r="AQH508" s="6">
        <v>3.52</v>
      </c>
      <c r="AQI508" s="6">
        <v>7.45</v>
      </c>
      <c r="AQJ508" s="6">
        <v>5.6</v>
      </c>
      <c r="AQK508" s="6">
        <v>4.92</v>
      </c>
      <c r="AQL508" s="6">
        <v>7.38</v>
      </c>
      <c r="AQM508" s="6">
        <v>3.65</v>
      </c>
      <c r="AQN508" s="6">
        <v>10.12</v>
      </c>
      <c r="AQO508" s="6">
        <v>7.54</v>
      </c>
      <c r="AQP508" s="6">
        <v>4.85</v>
      </c>
      <c r="AQQ508" s="6">
        <v>11.12</v>
      </c>
      <c r="AQR508" s="6">
        <v>11.42</v>
      </c>
      <c r="AQS508" s="6">
        <v>32.6</v>
      </c>
      <c r="AQT508" s="6">
        <v>6.26</v>
      </c>
      <c r="AQU508" s="6">
        <v>6.33</v>
      </c>
      <c r="AQV508" s="6">
        <v>6.89</v>
      </c>
      <c r="AQW508" s="6">
        <v>21.93</v>
      </c>
      <c r="AQX508" s="6">
        <v>12.74</v>
      </c>
      <c r="AQY508" s="6">
        <v>3.98</v>
      </c>
      <c r="AQZ508" s="6">
        <v>8.58</v>
      </c>
      <c r="ARA508" s="6">
        <v>2.87</v>
      </c>
      <c r="ARB508" s="6">
        <v>1.87</v>
      </c>
      <c r="ARC508" s="6">
        <v>9.69</v>
      </c>
      <c r="ARD508" s="6">
        <v>3.16</v>
      </c>
      <c r="ARE508" s="6">
        <v>4.19</v>
      </c>
      <c r="ARF508" s="6">
        <v>49.4</v>
      </c>
      <c r="ARG508" s="6">
        <v>10.63</v>
      </c>
      <c r="ARH508" s="6">
        <v>7.75</v>
      </c>
      <c r="ARI508" s="6">
        <v>10.51</v>
      </c>
      <c r="ARJ508" s="6">
        <v>3.13</v>
      </c>
      <c r="ARK508" s="6">
        <v>2.67</v>
      </c>
      <c r="ARL508" s="6">
        <v>8.2</v>
      </c>
      <c r="ARM508" s="6">
        <v>11.07</v>
      </c>
      <c r="ARN508" s="6">
        <v>10.95</v>
      </c>
      <c r="ARO508" s="6">
        <v>12.87</v>
      </c>
      <c r="ARP508" s="6">
        <v>2.76</v>
      </c>
      <c r="ARQ508" s="6">
        <v>3.93</v>
      </c>
      <c r="ARR508" s="6">
        <v>5.35</v>
      </c>
      <c r="ARS508" s="6">
        <v>11.15</v>
      </c>
      <c r="ART508" s="6">
        <v>4.79</v>
      </c>
      <c r="ARU508" s="6">
        <v>10.87</v>
      </c>
      <c r="ARV508" s="6">
        <v>6.34</v>
      </c>
      <c r="ARW508" s="6">
        <v>3.04</v>
      </c>
      <c r="ARX508" s="6">
        <v>20.06</v>
      </c>
      <c r="ARY508" s="6">
        <v>5.72</v>
      </c>
      <c r="ARZ508" s="6">
        <v>3.78</v>
      </c>
      <c r="ASA508" s="6">
        <v>6.44</v>
      </c>
      <c r="ASB508" s="6">
        <v>26.43</v>
      </c>
      <c r="ASC508" s="6">
        <v>4.3</v>
      </c>
      <c r="ASD508" s="6">
        <v>5.44</v>
      </c>
      <c r="ASE508" s="6">
        <v>3.87</v>
      </c>
      <c r="ASF508" s="6">
        <v>19.17</v>
      </c>
      <c r="ASG508" s="6">
        <v>30.97</v>
      </c>
      <c r="ASH508" s="6">
        <v>11.74</v>
      </c>
      <c r="ASI508" s="6">
        <v>2.88</v>
      </c>
      <c r="ASJ508" s="6">
        <v>18.69</v>
      </c>
      <c r="ASK508" s="6">
        <v>175.57</v>
      </c>
      <c r="ASL508" s="6">
        <v>33.38</v>
      </c>
      <c r="ASM508" s="6">
        <v>6.16</v>
      </c>
      <c r="ASN508" s="6">
        <v>3.85</v>
      </c>
      <c r="ASO508" s="6">
        <v>6.12</v>
      </c>
      <c r="ASP508" s="6">
        <v>7.14</v>
      </c>
      <c r="ASQ508" s="6">
        <v>2.13</v>
      </c>
      <c r="ASR508" s="6">
        <v>6.48</v>
      </c>
      <c r="ASS508" s="6">
        <v>9.66</v>
      </c>
      <c r="AST508" s="6">
        <v>3.53</v>
      </c>
      <c r="ASU508" s="6">
        <v>4.29</v>
      </c>
      <c r="ASV508" s="6">
        <v>9.66</v>
      </c>
      <c r="ASW508" s="6">
        <v>2.57</v>
      </c>
      <c r="ASX508" s="6">
        <v>3.84</v>
      </c>
      <c r="ASY508" s="6">
        <v>3.93</v>
      </c>
      <c r="ASZ508" s="6">
        <v>9.51</v>
      </c>
      <c r="ATA508" s="6">
        <v>3.47</v>
      </c>
      <c r="ATB508" s="6">
        <v>9.59</v>
      </c>
      <c r="ATC508" s="6">
        <v>6.49</v>
      </c>
      <c r="ATD508" s="6">
        <v>5.69</v>
      </c>
      <c r="ATE508" s="6">
        <v>3.27</v>
      </c>
      <c r="ATF508" s="6">
        <v>3.67</v>
      </c>
      <c r="ATG508" s="6">
        <v>2.99</v>
      </c>
      <c r="ATH508" s="6">
        <v>10.16</v>
      </c>
      <c r="ATI508" s="6">
        <v>7.83</v>
      </c>
      <c r="ATJ508" s="6">
        <v>22.83</v>
      </c>
      <c r="ATK508" s="6">
        <v>5.22</v>
      </c>
      <c r="ATL508" s="6">
        <v>7.85</v>
      </c>
      <c r="ATM508" s="6">
        <v>20.1</v>
      </c>
      <c r="ATN508" s="6">
        <v>12.52</v>
      </c>
      <c r="ATO508" s="6">
        <v>6.7</v>
      </c>
      <c r="ATP508" s="6">
        <v>4.29</v>
      </c>
      <c r="ATQ508" s="6">
        <v>10.06</v>
      </c>
      <c r="ATR508" s="6">
        <v>5.99</v>
      </c>
      <c r="ATS508" s="6">
        <v>19.49</v>
      </c>
      <c r="ATT508" s="6">
        <v>6.98</v>
      </c>
      <c r="ATU508" s="6">
        <v>25.88</v>
      </c>
      <c r="ATV508" s="6">
        <v>12.56</v>
      </c>
      <c r="ATW508" s="6">
        <v>1.79</v>
      </c>
      <c r="ATX508" s="6">
        <v>5.71</v>
      </c>
      <c r="ATY508" s="6">
        <v>113.88</v>
      </c>
      <c r="ATZ508" s="6">
        <v>14.37</v>
      </c>
      <c r="AUA508" s="6">
        <v>3.85</v>
      </c>
      <c r="AUB508" s="6">
        <v>9.22</v>
      </c>
      <c r="AUC508" s="6">
        <v>11.32</v>
      </c>
      <c r="AUD508" s="6">
        <v>2.58</v>
      </c>
      <c r="AUE508" s="6">
        <v>18.4</v>
      </c>
      <c r="AUF508" s="6">
        <v>52.31</v>
      </c>
      <c r="AUG508" s="6">
        <v>6.8</v>
      </c>
      <c r="AUH508" s="6">
        <v>12.2</v>
      </c>
      <c r="AUI508" s="6">
        <v>5.12</v>
      </c>
      <c r="AUJ508" s="6">
        <v>3.83</v>
      </c>
      <c r="AUK508" s="6">
        <v>77.12</v>
      </c>
      <c r="AUL508" s="6">
        <v>10.61</v>
      </c>
      <c r="AUM508" s="6">
        <v>218.25</v>
      </c>
      <c r="AUN508" s="6">
        <v>31.01</v>
      </c>
      <c r="AUO508" s="6">
        <v>38.7</v>
      </c>
      <c r="AUP508" s="6">
        <v>8.16</v>
      </c>
      <c r="AUQ508" s="6">
        <v>5.12</v>
      </c>
      <c r="AUR508" s="6">
        <v>5.43</v>
      </c>
      <c r="AUS508" s="6">
        <v>27.88</v>
      </c>
      <c r="AUT508" s="6">
        <v>20.74</v>
      </c>
      <c r="AUU508" s="6">
        <v>18.04</v>
      </c>
      <c r="AUV508" s="6">
        <v>6.94</v>
      </c>
      <c r="AUW508" s="6">
        <v>10.4</v>
      </c>
      <c r="AUX508" s="6">
        <v>2.09</v>
      </c>
      <c r="AUY508" s="6">
        <v>4.06</v>
      </c>
      <c r="AUZ508" s="6">
        <v>134.85</v>
      </c>
      <c r="AVA508" s="6">
        <v>3.63</v>
      </c>
      <c r="AVB508" s="6">
        <v>5.72</v>
      </c>
      <c r="AVC508" s="6">
        <v>12.25</v>
      </c>
      <c r="AVD508" s="6">
        <v>6.02</v>
      </c>
      <c r="AVE508" s="6">
        <v>12.26</v>
      </c>
      <c r="AVF508" s="6">
        <v>6.35</v>
      </c>
      <c r="AVG508" s="6">
        <v>6.94</v>
      </c>
      <c r="AVH508" s="6">
        <v>2.92</v>
      </c>
      <c r="AVI508" s="6">
        <v>3.18</v>
      </c>
      <c r="AVJ508" s="6">
        <v>4.21</v>
      </c>
      <c r="AVK508" s="6">
        <v>16.1</v>
      </c>
      <c r="AVL508" s="6">
        <v>3.07</v>
      </c>
      <c r="AVM508" s="6">
        <v>2.61</v>
      </c>
      <c r="AVN508" s="6">
        <v>5.64</v>
      </c>
      <c r="AVO508" s="6">
        <v>6.1</v>
      </c>
      <c r="AVP508" s="6">
        <v>3.96</v>
      </c>
      <c r="AVQ508" s="6">
        <v>4.24</v>
      </c>
      <c r="AVR508" s="6">
        <v>16.71</v>
      </c>
      <c r="AVS508" s="6">
        <v>6.93</v>
      </c>
      <c r="AVT508" s="6">
        <v>19.43</v>
      </c>
      <c r="AVU508" s="6">
        <v>3.86</v>
      </c>
      <c r="AVV508" s="6">
        <v>3.08</v>
      </c>
      <c r="AVW508" s="6">
        <v>4.12</v>
      </c>
      <c r="AVX508" s="6">
        <v>282.1</v>
      </c>
      <c r="AVY508" s="6">
        <v>11.23</v>
      </c>
      <c r="AVZ508" s="6">
        <v>3.01</v>
      </c>
      <c r="AWA508" s="6">
        <v>8.96</v>
      </c>
      <c r="AWB508" s="6">
        <v>5.75</v>
      </c>
      <c r="AWC508" s="6">
        <v>2.63</v>
      </c>
      <c r="AWD508" s="6">
        <v>13.2</v>
      </c>
      <c r="AWE508" s="6">
        <v>8.04</v>
      </c>
      <c r="AWF508" s="6">
        <v>5.02</v>
      </c>
      <c r="AWG508" s="6">
        <v>5.06</v>
      </c>
      <c r="AWH508" s="6">
        <v>10.65</v>
      </c>
      <c r="AWI508" s="6">
        <v>8.59</v>
      </c>
      <c r="AWJ508" s="6">
        <v>3.43</v>
      </c>
      <c r="AWK508" s="6">
        <v>3.93</v>
      </c>
      <c r="AWL508" s="6">
        <v>7.87</v>
      </c>
      <c r="AWM508" s="6">
        <v>14.67</v>
      </c>
      <c r="AWN508" s="6">
        <v>3.39</v>
      </c>
      <c r="AWO508" s="6">
        <v>5.77</v>
      </c>
      <c r="AWP508" s="6">
        <v>4.65</v>
      </c>
      <c r="AWQ508" s="6">
        <v>5.14</v>
      </c>
      <c r="AWR508" s="6">
        <v>7.89</v>
      </c>
      <c r="AWS508" s="6">
        <v>9.24</v>
      </c>
      <c r="AWT508" s="6">
        <v>15.25</v>
      </c>
      <c r="AWU508" s="6">
        <v>6.26</v>
      </c>
      <c r="AWV508" s="6">
        <v>12.45</v>
      </c>
      <c r="AWW508" s="6">
        <v>5.74</v>
      </c>
      <c r="AWX508" s="6">
        <v>2.76</v>
      </c>
      <c r="AWY508" s="6">
        <v>10.25</v>
      </c>
      <c r="AWZ508" s="6">
        <v>5.57</v>
      </c>
      <c r="AXA508" s="6">
        <v>3.18</v>
      </c>
      <c r="AXB508" s="6">
        <v>73.18</v>
      </c>
      <c r="AXC508" s="6">
        <v>7.65</v>
      </c>
      <c r="AXD508" s="6">
        <v>8.4</v>
      </c>
      <c r="AXE508" s="6">
        <v>14.4</v>
      </c>
      <c r="AXF508" s="6">
        <v>36.66</v>
      </c>
      <c r="AXG508" s="6">
        <v>8.71</v>
      </c>
      <c r="AXH508" s="6">
        <v>2.36</v>
      </c>
      <c r="AXI508" s="6">
        <v>3.53</v>
      </c>
      <c r="AXJ508" s="6">
        <v>12.19</v>
      </c>
      <c r="AXK508" s="6">
        <v>8.76</v>
      </c>
      <c r="AXL508" s="6">
        <v>4.79</v>
      </c>
      <c r="AXM508" s="6">
        <v>29.83</v>
      </c>
      <c r="AXN508" s="6">
        <v>5.96</v>
      </c>
      <c r="AXO508" s="6">
        <v>23.22</v>
      </c>
      <c r="AXP508" s="6">
        <v>35.62</v>
      </c>
      <c r="AXQ508" s="6">
        <v>3.4</v>
      </c>
      <c r="AXR508" s="6">
        <v>5.59</v>
      </c>
      <c r="AXS508" s="6">
        <v>7.66</v>
      </c>
      <c r="AXT508" s="6">
        <v>4.18</v>
      </c>
      <c r="AXU508" s="6">
        <v>12.08</v>
      </c>
      <c r="AXV508" s="6">
        <v>2.77</v>
      </c>
      <c r="AXW508" s="6">
        <v>6.1</v>
      </c>
      <c r="AXX508" s="6">
        <v>2.18</v>
      </c>
      <c r="AXY508" s="6">
        <v>36.58</v>
      </c>
      <c r="AXZ508" s="6">
        <v>6.29</v>
      </c>
      <c r="AYA508" s="6">
        <v>6.14</v>
      </c>
      <c r="AYB508" s="6">
        <v>19.23</v>
      </c>
      <c r="AYC508" s="6">
        <v>22.96</v>
      </c>
      <c r="AYD508" s="6">
        <v>16.36</v>
      </c>
      <c r="AYE508" s="6">
        <v>7.78</v>
      </c>
      <c r="AYF508" s="6">
        <v>3.43</v>
      </c>
      <c r="AYG508" s="6">
        <v>3.47</v>
      </c>
      <c r="AYH508" s="6">
        <v>53.32</v>
      </c>
      <c r="AYI508" s="6">
        <v>7.74</v>
      </c>
      <c r="AYJ508" s="6">
        <v>37.52</v>
      </c>
      <c r="AYK508" s="6">
        <v>73.79</v>
      </c>
      <c r="AYL508" s="6">
        <v>10.58</v>
      </c>
      <c r="AYM508" s="6">
        <v>41.81</v>
      </c>
      <c r="AYN508" s="6">
        <v>8.87</v>
      </c>
      <c r="AYO508" s="6">
        <v>5.53</v>
      </c>
      <c r="AYP508" s="6">
        <v>3.09</v>
      </c>
      <c r="AYQ508" s="6">
        <v>59.01</v>
      </c>
      <c r="AYR508" s="6">
        <v>6.74</v>
      </c>
      <c r="AYS508" s="6">
        <v>15.1</v>
      </c>
      <c r="AYT508" s="6">
        <v>16.63</v>
      </c>
      <c r="AYU508" s="6">
        <v>21.17</v>
      </c>
      <c r="AYV508" s="6">
        <v>3.53</v>
      </c>
      <c r="AYW508" s="6">
        <v>8.22</v>
      </c>
      <c r="AYX508" s="6">
        <v>8.29</v>
      </c>
      <c r="AYY508" s="6">
        <v>6.79</v>
      </c>
      <c r="AYZ508" s="6">
        <v>6.81</v>
      </c>
      <c r="AZA508" s="6">
        <v>10.7</v>
      </c>
      <c r="AZB508" s="6">
        <v>10.53</v>
      </c>
      <c r="AZC508" s="6">
        <v>7.22</v>
      </c>
      <c r="AZD508" s="6">
        <v>10.42</v>
      </c>
      <c r="AZE508" s="6">
        <v>7.06</v>
      </c>
      <c r="AZF508" s="6">
        <v>5.1</v>
      </c>
      <c r="AZG508" s="6">
        <v>7.06</v>
      </c>
      <c r="AZH508" s="6">
        <v>44.72</v>
      </c>
      <c r="AZI508" s="6">
        <v>3.33</v>
      </c>
      <c r="AZJ508" s="6">
        <v>15.71</v>
      </c>
      <c r="AZK508" s="6">
        <v>2.59</v>
      </c>
      <c r="AZL508" s="6">
        <v>3.73</v>
      </c>
      <c r="AZM508" s="6">
        <v>9.17</v>
      </c>
      <c r="AZN508" s="6">
        <v>9.14</v>
      </c>
      <c r="AZO508" s="6">
        <v>11.96</v>
      </c>
      <c r="AZP508" s="6">
        <v>4.46</v>
      </c>
      <c r="AZQ508" s="6">
        <v>5.38</v>
      </c>
      <c r="AZR508" s="6">
        <v>16.44</v>
      </c>
      <c r="AZS508" s="6">
        <v>47.58</v>
      </c>
      <c r="AZT508" s="6">
        <v>7.83</v>
      </c>
      <c r="AZU508" s="6">
        <v>24.75</v>
      </c>
      <c r="AZV508" s="6">
        <v>18.39</v>
      </c>
      <c r="AZW508" s="6">
        <v>7.72</v>
      </c>
      <c r="AZX508" s="6">
        <v>10.84</v>
      </c>
      <c r="AZY508" s="6">
        <v>4.94</v>
      </c>
      <c r="AZZ508" s="6">
        <v>5.3</v>
      </c>
      <c r="BAA508" s="6">
        <v>2.12</v>
      </c>
      <c r="BAB508" s="6">
        <v>6.28</v>
      </c>
      <c r="BAC508" s="6">
        <v>5.33</v>
      </c>
      <c r="BAD508" s="6">
        <v>3.49</v>
      </c>
      <c r="BAE508" s="6">
        <v>9.76</v>
      </c>
      <c r="BAF508" s="6">
        <v>20.1</v>
      </c>
      <c r="BAG508" s="6">
        <v>3.18</v>
      </c>
      <c r="BAH508" s="6">
        <v>8.31</v>
      </c>
      <c r="BAI508" s="6">
        <v>18.29</v>
      </c>
      <c r="BAJ508" s="6">
        <v>12.84</v>
      </c>
      <c r="BAK508" s="6">
        <v>4.43</v>
      </c>
      <c r="BAL508" s="6">
        <v>7.26</v>
      </c>
      <c r="BAM508" s="6">
        <v>50.05</v>
      </c>
      <c r="BAN508" s="6">
        <v>4.57</v>
      </c>
      <c r="BAO508" s="6">
        <v>2.1</v>
      </c>
      <c r="BAP508" s="6">
        <v>5.17</v>
      </c>
      <c r="BAQ508" s="6">
        <v>4.64</v>
      </c>
      <c r="BAR508" s="6">
        <v>2.23</v>
      </c>
      <c r="BAS508" s="6">
        <v>5.97</v>
      </c>
      <c r="BAT508" s="6">
        <v>28.09</v>
      </c>
      <c r="BAU508" s="6">
        <v>18.08</v>
      </c>
      <c r="BAV508" s="6">
        <v>29.36</v>
      </c>
      <c r="BAW508" s="6">
        <v>8.8</v>
      </c>
      <c r="BAX508" s="6">
        <v>13.27</v>
      </c>
      <c r="BAY508" s="6">
        <v>4.79</v>
      </c>
      <c r="BAZ508" s="6">
        <v>5.88</v>
      </c>
      <c r="BBA508" s="6">
        <v>15.25</v>
      </c>
      <c r="BBB508" s="6">
        <v>5.18</v>
      </c>
      <c r="BBC508" s="6">
        <v>3.3</v>
      </c>
      <c r="BBD508" s="6">
        <v>4.3</v>
      </c>
      <c r="BBE508" s="6">
        <v>7.04</v>
      </c>
      <c r="BBF508" s="6">
        <v>10.2</v>
      </c>
      <c r="BBG508" s="6">
        <v>4.84</v>
      </c>
      <c r="BBH508" s="6">
        <v>16.37</v>
      </c>
      <c r="BBI508" s="6">
        <v>5.86</v>
      </c>
      <c r="BBJ508" s="6">
        <v>7.17</v>
      </c>
      <c r="BBK508" s="6">
        <v>3.04</v>
      </c>
      <c r="BBL508" s="6">
        <v>2.62</v>
      </c>
      <c r="BBM508" s="6">
        <v>4.5</v>
      </c>
      <c r="BBN508" s="6">
        <v>5.67</v>
      </c>
    </row>
    <row r="509" spans="1:1418">
      <c r="A509" s="3">
        <v>44504</v>
      </c>
      <c r="B509" s="6">
        <v>17.87</v>
      </c>
      <c r="C509" s="6">
        <v>18.06</v>
      </c>
      <c r="D509" s="6">
        <v>16.8</v>
      </c>
      <c r="E509" s="6">
        <v>4.12</v>
      </c>
      <c r="F509" s="6">
        <v>2.11</v>
      </c>
      <c r="G509" s="6">
        <v>19.69</v>
      </c>
      <c r="H509" s="6">
        <v>3.91</v>
      </c>
      <c r="I509" s="6">
        <v>10.55</v>
      </c>
      <c r="J509" s="6">
        <v>8.87</v>
      </c>
      <c r="K509" s="6">
        <v>6.92</v>
      </c>
      <c r="L509" s="6">
        <v>5.71</v>
      </c>
      <c r="M509" s="6">
        <v>3.26</v>
      </c>
      <c r="N509" s="6">
        <v>7.01</v>
      </c>
      <c r="O509" s="6">
        <v>8.59</v>
      </c>
      <c r="P509" s="6">
        <v>15.23</v>
      </c>
      <c r="Q509" s="6">
        <v>14.31</v>
      </c>
      <c r="R509" s="6">
        <v>10.97</v>
      </c>
      <c r="S509" s="6">
        <v>7.86</v>
      </c>
      <c r="T509" s="6">
        <v>33.55</v>
      </c>
      <c r="U509" s="6">
        <v>6.98</v>
      </c>
      <c r="V509" s="6">
        <v>6.43</v>
      </c>
      <c r="W509" s="6">
        <v>3.42</v>
      </c>
      <c r="X509" s="6">
        <v>17.15</v>
      </c>
      <c r="Y509" s="6">
        <v>15.29</v>
      </c>
      <c r="Z509" s="6">
        <v>4.68</v>
      </c>
      <c r="AA509" s="6">
        <v>4.39</v>
      </c>
      <c r="AB509" s="6">
        <v>7.19</v>
      </c>
      <c r="AC509" s="6">
        <v>16.24</v>
      </c>
      <c r="AD509" s="6">
        <v>3.23</v>
      </c>
      <c r="AE509" s="6">
        <v>6.94</v>
      </c>
      <c r="AF509" s="6">
        <v>9.22</v>
      </c>
      <c r="AG509" s="6">
        <v>17.88</v>
      </c>
      <c r="AH509" s="6">
        <v>41.36</v>
      </c>
      <c r="AI509" s="6">
        <v>12.39</v>
      </c>
      <c r="AJ509" s="6">
        <v>4.66</v>
      </c>
      <c r="AK509" s="6">
        <v>3.81</v>
      </c>
      <c r="AL509" s="6">
        <v>5.74</v>
      </c>
      <c r="AM509" s="6">
        <v>5.94</v>
      </c>
      <c r="AN509" s="6">
        <v>4.81</v>
      </c>
      <c r="AO509" s="6">
        <v>7.05</v>
      </c>
      <c r="AP509" s="6">
        <v>16.11</v>
      </c>
      <c r="AQ509" s="6">
        <v>31.67</v>
      </c>
      <c r="AR509" s="6">
        <v>7.6</v>
      </c>
      <c r="AS509" s="6">
        <v>13.79</v>
      </c>
      <c r="AT509" s="6">
        <v>2.86</v>
      </c>
      <c r="AU509" s="6">
        <v>5.98</v>
      </c>
      <c r="AV509" s="6">
        <v>6.17</v>
      </c>
      <c r="AW509" s="6">
        <v>3.1</v>
      </c>
      <c r="AX509" s="6">
        <v>5.14</v>
      </c>
      <c r="AY509" s="6">
        <v>7.15</v>
      </c>
      <c r="AZ509" s="6">
        <v>5.01</v>
      </c>
      <c r="BA509" s="6">
        <v>8.27</v>
      </c>
      <c r="BB509" s="6">
        <v>7.36</v>
      </c>
      <c r="BC509" s="6">
        <v>6.25</v>
      </c>
      <c r="BD509" s="6">
        <v>7.83</v>
      </c>
      <c r="BE509" s="6">
        <v>10.1</v>
      </c>
      <c r="BF509" s="6">
        <v>27.1</v>
      </c>
      <c r="BG509" s="6">
        <v>7.24</v>
      </c>
      <c r="BH509" s="6">
        <v>7.04</v>
      </c>
      <c r="BI509" s="6">
        <v>6.48</v>
      </c>
      <c r="BJ509" s="6">
        <v>5.79</v>
      </c>
      <c r="BK509" s="6">
        <v>23.25</v>
      </c>
      <c r="BL509" s="6">
        <v>15.19</v>
      </c>
      <c r="BM509" s="6">
        <v>18.5</v>
      </c>
      <c r="BN509" s="6">
        <v>11.49</v>
      </c>
      <c r="BO509" s="6">
        <v>5.93</v>
      </c>
      <c r="BP509" s="6">
        <v>33.28</v>
      </c>
      <c r="BQ509" s="6">
        <v>4.29</v>
      </c>
      <c r="BR509" s="6">
        <v>4.21</v>
      </c>
      <c r="BS509" s="6">
        <v>28.35</v>
      </c>
      <c r="BT509" s="6">
        <v>4.8</v>
      </c>
      <c r="BU509" s="6">
        <v>4.44</v>
      </c>
      <c r="BV509" s="6">
        <v>12.8</v>
      </c>
      <c r="BW509" s="6">
        <v>2.02</v>
      </c>
      <c r="BX509" s="6">
        <v>2.65</v>
      </c>
      <c r="BY509" s="6">
        <v>4.14</v>
      </c>
      <c r="BZ509" s="6">
        <v>4.12</v>
      </c>
      <c r="CA509" s="6">
        <v>4.41</v>
      </c>
      <c r="CB509" s="6">
        <v>4.42</v>
      </c>
      <c r="CC509" s="6">
        <v>27.21</v>
      </c>
      <c r="CD509" s="6">
        <v>41.55</v>
      </c>
      <c r="CE509" s="6">
        <v>6.05</v>
      </c>
      <c r="CF509" s="6">
        <v>7.31</v>
      </c>
      <c r="CG509" s="6">
        <v>2.88</v>
      </c>
      <c r="CH509" s="6">
        <v>7.06</v>
      </c>
      <c r="CI509" s="6">
        <v>4.82</v>
      </c>
      <c r="CJ509" s="6">
        <v>7.06</v>
      </c>
      <c r="CK509" s="6">
        <v>6.55</v>
      </c>
      <c r="CL509" s="6">
        <v>10.02</v>
      </c>
      <c r="CM509" s="6">
        <v>6.04</v>
      </c>
      <c r="CN509" s="6">
        <v>16.5</v>
      </c>
      <c r="CO509" s="6">
        <v>7.55</v>
      </c>
      <c r="CP509" s="6">
        <v>3.13</v>
      </c>
      <c r="CQ509" s="6">
        <v>6.26</v>
      </c>
      <c r="CR509" s="6">
        <v>2.87</v>
      </c>
      <c r="CS509" s="6">
        <v>5.43</v>
      </c>
      <c r="CT509" s="6">
        <v>35.95</v>
      </c>
      <c r="CU509" s="6">
        <v>2.96</v>
      </c>
      <c r="CV509" s="6">
        <v>12.35</v>
      </c>
      <c r="CW509" s="6">
        <v>2.3</v>
      </c>
      <c r="CX509" s="6">
        <v>3.16</v>
      </c>
      <c r="CY509" s="6">
        <v>26.85</v>
      </c>
      <c r="CZ509" s="6">
        <v>3.31</v>
      </c>
      <c r="DA509" s="6">
        <v>3.2</v>
      </c>
      <c r="DB509" s="6">
        <v>3.52</v>
      </c>
      <c r="DC509" s="6">
        <v>6.45</v>
      </c>
      <c r="DD509" s="6">
        <v>18.21</v>
      </c>
      <c r="DE509" s="6">
        <v>7.23</v>
      </c>
      <c r="DF509" s="6">
        <v>5.98</v>
      </c>
      <c r="DG509" s="6">
        <v>3.52</v>
      </c>
      <c r="DH509" s="6">
        <v>7.53</v>
      </c>
      <c r="DI509" s="6">
        <v>11.3</v>
      </c>
      <c r="DJ509" s="6">
        <v>2.98</v>
      </c>
      <c r="DK509" s="6">
        <v>13</v>
      </c>
      <c r="DL509" s="6">
        <v>2.18</v>
      </c>
      <c r="DM509" s="6">
        <v>16.03</v>
      </c>
      <c r="DN509" s="6">
        <v>89.97</v>
      </c>
      <c r="DO509" s="6">
        <v>4.17</v>
      </c>
      <c r="DP509" s="6">
        <v>5.54</v>
      </c>
      <c r="DQ509" s="6">
        <v>4.06</v>
      </c>
      <c r="DR509" s="6">
        <v>6.07</v>
      </c>
      <c r="DS509" s="6">
        <v>3.95</v>
      </c>
      <c r="DT509" s="6">
        <v>16.14</v>
      </c>
      <c r="DU509" s="6">
        <v>3.63</v>
      </c>
      <c r="DV509" s="6">
        <v>15.89</v>
      </c>
      <c r="DW509" s="6">
        <v>10.36</v>
      </c>
      <c r="DX509" s="6">
        <v>3.11</v>
      </c>
      <c r="DY509" s="6">
        <v>7.81</v>
      </c>
      <c r="DZ509" s="6">
        <v>4.79</v>
      </c>
      <c r="EA509" s="6">
        <v>11.36</v>
      </c>
      <c r="EB509" s="6">
        <v>3.41</v>
      </c>
      <c r="EC509" s="6">
        <v>3.6</v>
      </c>
      <c r="ED509" s="6">
        <v>6.2</v>
      </c>
      <c r="EE509" s="6">
        <v>2.9</v>
      </c>
      <c r="EF509" s="6">
        <v>7.21</v>
      </c>
      <c r="EG509" s="6">
        <v>3.09</v>
      </c>
      <c r="EH509" s="6">
        <v>5.31</v>
      </c>
      <c r="EI509" s="6">
        <v>4.07</v>
      </c>
      <c r="EJ509" s="6">
        <v>18.36</v>
      </c>
      <c r="EK509" s="6">
        <v>234.77</v>
      </c>
      <c r="EL509" s="6">
        <v>5.22</v>
      </c>
      <c r="EM509" s="6">
        <v>2.26</v>
      </c>
      <c r="EN509" s="6">
        <v>5.6</v>
      </c>
      <c r="EO509" s="6">
        <v>2.86</v>
      </c>
      <c r="EP509" s="6">
        <v>12.08</v>
      </c>
      <c r="EQ509" s="6">
        <v>22.25</v>
      </c>
      <c r="ER509" s="6">
        <v>7.55</v>
      </c>
      <c r="ES509" s="6">
        <v>9.61</v>
      </c>
      <c r="ET509" s="6">
        <v>5.19</v>
      </c>
      <c r="EU509" s="6">
        <v>7.83</v>
      </c>
      <c r="EV509" s="6">
        <v>10.26</v>
      </c>
      <c r="EW509" s="6">
        <v>2.92</v>
      </c>
      <c r="EX509" s="6">
        <v>5.54</v>
      </c>
      <c r="EY509" s="6">
        <v>2.5</v>
      </c>
      <c r="EZ509" s="6">
        <v>244.81</v>
      </c>
      <c r="FA509" s="6">
        <v>5.34</v>
      </c>
      <c r="FB509" s="6">
        <v>5.88</v>
      </c>
      <c r="FC509" s="6">
        <v>3.73</v>
      </c>
      <c r="FD509" s="6">
        <v>4.74</v>
      </c>
      <c r="FE509" s="6">
        <v>4.9</v>
      </c>
      <c r="FF509" s="6">
        <v>11.53</v>
      </c>
      <c r="FG509" s="6">
        <v>4.83</v>
      </c>
      <c r="FH509" s="6">
        <v>3.59</v>
      </c>
      <c r="FI509" s="6">
        <v>2.84</v>
      </c>
      <c r="FJ509" s="6">
        <v>4.8</v>
      </c>
      <c r="FK509" s="6">
        <v>7.84</v>
      </c>
      <c r="FL509" s="6">
        <v>6.89</v>
      </c>
      <c r="FM509" s="6">
        <v>4.97</v>
      </c>
      <c r="FN509" s="6">
        <v>4.87</v>
      </c>
      <c r="FO509" s="6">
        <v>3.46</v>
      </c>
      <c r="FP509" s="6">
        <v>16.4</v>
      </c>
      <c r="FQ509" s="6">
        <v>20.82</v>
      </c>
      <c r="FR509" s="6">
        <v>21.6</v>
      </c>
      <c r="FS509" s="6">
        <v>3.19</v>
      </c>
      <c r="FT509" s="6">
        <v>7.82</v>
      </c>
      <c r="FU509" s="6">
        <v>3.93</v>
      </c>
      <c r="FV509" s="6">
        <v>3.54</v>
      </c>
      <c r="FW509" s="6">
        <v>3.67</v>
      </c>
      <c r="FX509" s="6">
        <v>3.07</v>
      </c>
      <c r="FY509" s="6">
        <v>7.18</v>
      </c>
      <c r="FZ509" s="6">
        <v>10.52</v>
      </c>
      <c r="GA509" s="6">
        <v>29.35</v>
      </c>
      <c r="GB509" s="6">
        <v>4.69</v>
      </c>
      <c r="GC509" s="6">
        <v>5.19</v>
      </c>
      <c r="GD509" s="6">
        <v>9.16</v>
      </c>
      <c r="GE509" s="6">
        <v>36.42</v>
      </c>
      <c r="GF509" s="6">
        <v>3.92</v>
      </c>
      <c r="GG509" s="6">
        <v>8.03</v>
      </c>
      <c r="GH509" s="6">
        <v>4.2</v>
      </c>
      <c r="GI509" s="6">
        <v>14.02</v>
      </c>
      <c r="GJ509" s="6">
        <v>4.17</v>
      </c>
      <c r="GK509" s="6">
        <v>281.7</v>
      </c>
      <c r="GL509" s="6">
        <v>9.97</v>
      </c>
      <c r="GM509" s="6">
        <v>3.23</v>
      </c>
      <c r="GN509" s="6">
        <v>7.87</v>
      </c>
      <c r="GO509" s="6">
        <v>13.77</v>
      </c>
      <c r="GP509" s="6">
        <v>2.25</v>
      </c>
      <c r="GQ509" s="6">
        <v>17.44</v>
      </c>
      <c r="GR509" s="6">
        <v>6.18</v>
      </c>
      <c r="GS509" s="6">
        <v>2.96</v>
      </c>
      <c r="GT509" s="6">
        <v>4.37</v>
      </c>
      <c r="GU509" s="6">
        <v>3.87</v>
      </c>
      <c r="GV509" s="6">
        <v>3.78</v>
      </c>
      <c r="GW509" s="6">
        <v>14.22</v>
      </c>
      <c r="GX509" s="6">
        <v>6.26</v>
      </c>
      <c r="GY509" s="6">
        <v>7.05</v>
      </c>
      <c r="GZ509" s="6">
        <v>8.39</v>
      </c>
      <c r="HA509" s="6">
        <v>8.71</v>
      </c>
      <c r="HB509" s="6">
        <v>9.45</v>
      </c>
      <c r="HC509" s="6">
        <v>5.52</v>
      </c>
      <c r="HD509" s="6">
        <v>4.43</v>
      </c>
      <c r="HE509" s="6">
        <v>9.07</v>
      </c>
      <c r="HF509" s="6">
        <v>5.48</v>
      </c>
      <c r="HG509" s="6">
        <v>4.86</v>
      </c>
      <c r="HH509" s="6">
        <v>4.73</v>
      </c>
      <c r="HI509" s="6">
        <v>4.58</v>
      </c>
      <c r="HJ509" s="6">
        <v>10.5</v>
      </c>
      <c r="HK509" s="6">
        <v>6.98</v>
      </c>
      <c r="HL509" s="6">
        <v>6.9</v>
      </c>
      <c r="HM509" s="6">
        <v>18.97</v>
      </c>
      <c r="HN509" s="6">
        <v>2.41</v>
      </c>
      <c r="HO509" s="6">
        <v>20.28</v>
      </c>
      <c r="HP509" s="6">
        <v>16.35</v>
      </c>
      <c r="HQ509" s="6">
        <v>9.08</v>
      </c>
      <c r="HR509" s="6">
        <v>4.43</v>
      </c>
      <c r="HS509" s="6">
        <v>3.39</v>
      </c>
      <c r="HT509" s="6">
        <v>4.2</v>
      </c>
      <c r="HU509" s="6">
        <v>4.65</v>
      </c>
      <c r="HV509" s="6">
        <v>6.97</v>
      </c>
      <c r="HW509" s="6">
        <v>5</v>
      </c>
      <c r="HX509" s="6">
        <v>3.59</v>
      </c>
      <c r="HY509" s="6">
        <v>7.74</v>
      </c>
      <c r="HZ509" s="6">
        <v>12.02</v>
      </c>
      <c r="IA509" s="6">
        <v>5.04</v>
      </c>
      <c r="IB509" s="6">
        <v>6.18</v>
      </c>
      <c r="IC509" s="6">
        <v>2.49</v>
      </c>
      <c r="ID509" s="6">
        <v>7.44</v>
      </c>
      <c r="IE509" s="6">
        <v>7.03</v>
      </c>
      <c r="IF509" s="6">
        <v>8.87</v>
      </c>
      <c r="IG509" s="6">
        <v>113.85</v>
      </c>
      <c r="IH509" s="6">
        <v>7.14</v>
      </c>
      <c r="II509" s="6">
        <v>4.85</v>
      </c>
      <c r="IJ509" s="6">
        <v>6.91</v>
      </c>
      <c r="IK509" s="6">
        <v>27.48</v>
      </c>
      <c r="IL509" s="6">
        <v>35.81</v>
      </c>
      <c r="IM509" s="6">
        <v>3.88</v>
      </c>
      <c r="IN509" s="6">
        <v>3.75</v>
      </c>
      <c r="IO509" s="6">
        <v>2.81</v>
      </c>
      <c r="IP509" s="6">
        <v>3.7</v>
      </c>
      <c r="IQ509" s="6">
        <v>7.46</v>
      </c>
      <c r="IR509" s="6">
        <v>4.09</v>
      </c>
      <c r="IS509" s="6">
        <v>5.15</v>
      </c>
      <c r="IT509" s="6">
        <v>4.7</v>
      </c>
      <c r="IU509" s="6">
        <v>4.29</v>
      </c>
      <c r="IV509" s="6">
        <v>49.62</v>
      </c>
      <c r="IW509" s="6">
        <v>3.78</v>
      </c>
      <c r="IX509" s="6">
        <v>3.25</v>
      </c>
      <c r="IY509" s="6">
        <v>32.7</v>
      </c>
      <c r="IZ509" s="6">
        <v>19.62</v>
      </c>
      <c r="JA509" s="6">
        <v>11.81</v>
      </c>
      <c r="JB509" s="6">
        <v>3.73</v>
      </c>
      <c r="JC509" s="6">
        <v>8.39</v>
      </c>
      <c r="JD509" s="6">
        <v>5.01</v>
      </c>
      <c r="JE509" s="6">
        <v>7.16</v>
      </c>
      <c r="JF509" s="6">
        <v>4.95</v>
      </c>
      <c r="JG509" s="6">
        <v>27.42</v>
      </c>
      <c r="JH509" s="6">
        <v>6.18</v>
      </c>
      <c r="JI509" s="6">
        <v>11.38</v>
      </c>
      <c r="JJ509" s="6">
        <v>5.01</v>
      </c>
      <c r="JK509" s="6">
        <v>6</v>
      </c>
      <c r="JL509" s="6">
        <v>27.8</v>
      </c>
      <c r="JM509" s="6">
        <v>2.35</v>
      </c>
      <c r="JN509" s="6">
        <v>5.38</v>
      </c>
      <c r="JO509" s="6">
        <v>2.43</v>
      </c>
      <c r="JP509" s="6">
        <v>7.3</v>
      </c>
      <c r="JQ509" s="6">
        <v>213.4</v>
      </c>
      <c r="JR509" s="6">
        <v>10.55</v>
      </c>
      <c r="JS509" s="6">
        <v>7.16</v>
      </c>
      <c r="JT509" s="6">
        <v>4.6</v>
      </c>
      <c r="JU509" s="6">
        <v>20.52</v>
      </c>
      <c r="JV509" s="6">
        <v>11.36</v>
      </c>
      <c r="JW509" s="6">
        <v>3.1</v>
      </c>
      <c r="JX509" s="6">
        <v>7.88</v>
      </c>
      <c r="JY509" s="6">
        <v>12.79</v>
      </c>
      <c r="JZ509" s="6">
        <v>3.23</v>
      </c>
      <c r="KA509" s="6">
        <v>3.6</v>
      </c>
      <c r="KB509" s="6">
        <v>5.47</v>
      </c>
      <c r="KC509" s="6">
        <v>3.52</v>
      </c>
      <c r="KD509" s="6">
        <v>34.99</v>
      </c>
      <c r="KE509" s="6">
        <v>7.24</v>
      </c>
      <c r="KF509" s="6">
        <v>3.4</v>
      </c>
      <c r="KG509" s="6">
        <v>14.41</v>
      </c>
      <c r="KH509" s="6">
        <v>7.72</v>
      </c>
      <c r="KI509" s="6">
        <v>12.73</v>
      </c>
      <c r="KJ509" s="6">
        <v>7.42</v>
      </c>
      <c r="KK509" s="6">
        <v>4</v>
      </c>
      <c r="KL509" s="6">
        <v>10.27</v>
      </c>
      <c r="KM509" s="6">
        <v>22.72</v>
      </c>
      <c r="KN509" s="6">
        <v>15.83</v>
      </c>
      <c r="KO509" s="6">
        <v>39.21</v>
      </c>
      <c r="KP509" s="6">
        <v>6.86</v>
      </c>
      <c r="KQ509" s="6">
        <v>2.66</v>
      </c>
      <c r="KR509" s="6">
        <v>10.1</v>
      </c>
      <c r="KS509" s="6">
        <v>2.56</v>
      </c>
      <c r="KT509" s="6">
        <v>11.2</v>
      </c>
      <c r="KU509" s="6">
        <v>4.09</v>
      </c>
      <c r="KV509" s="6">
        <v>5.74</v>
      </c>
      <c r="KW509" s="6">
        <v>6.02</v>
      </c>
      <c r="KX509" s="6">
        <v>6.45</v>
      </c>
      <c r="KY509" s="6">
        <v>206.82</v>
      </c>
      <c r="KZ509" s="6">
        <v>5.63</v>
      </c>
      <c r="LA509" s="6">
        <v>33.79</v>
      </c>
      <c r="LB509" s="6">
        <v>1.99</v>
      </c>
      <c r="LC509" s="6">
        <v>9.15</v>
      </c>
      <c r="LD509" s="6">
        <v>2.71</v>
      </c>
      <c r="LE509" s="6">
        <v>3.9</v>
      </c>
      <c r="LF509" s="6">
        <v>32.62</v>
      </c>
      <c r="LG509" s="6">
        <v>7.31</v>
      </c>
      <c r="LH509" s="6">
        <v>16.2</v>
      </c>
      <c r="LI509" s="6">
        <v>13.33</v>
      </c>
      <c r="LJ509" s="6">
        <v>13.42</v>
      </c>
      <c r="LK509" s="6">
        <v>7.99</v>
      </c>
      <c r="LL509" s="6">
        <v>9.1</v>
      </c>
      <c r="LM509" s="6">
        <v>1.73</v>
      </c>
      <c r="LN509" s="6">
        <v>4.89</v>
      </c>
      <c r="LO509" s="6">
        <v>10.19</v>
      </c>
      <c r="LP509" s="6">
        <v>3.91</v>
      </c>
      <c r="LQ509" s="6">
        <v>17.99</v>
      </c>
      <c r="LR509" s="6">
        <v>5.97</v>
      </c>
      <c r="LS509" s="6">
        <v>4.49</v>
      </c>
      <c r="LT509" s="6">
        <v>3.31</v>
      </c>
      <c r="LU509" s="6">
        <v>17.87</v>
      </c>
      <c r="LV509" s="6">
        <v>31.05</v>
      </c>
      <c r="LW509" s="6">
        <v>2.77</v>
      </c>
      <c r="LX509" s="6">
        <v>3.9</v>
      </c>
      <c r="LY509" s="6">
        <v>5.29</v>
      </c>
      <c r="LZ509" s="6">
        <v>4.02</v>
      </c>
      <c r="MA509" s="6">
        <v>8.6</v>
      </c>
      <c r="MB509" s="6">
        <v>18.1</v>
      </c>
      <c r="MC509" s="6">
        <v>3.28</v>
      </c>
      <c r="MD509" s="6">
        <v>7.07</v>
      </c>
      <c r="ME509" s="6">
        <v>10.4</v>
      </c>
      <c r="MF509" s="6">
        <v>3.67</v>
      </c>
      <c r="MG509" s="6">
        <v>11.59</v>
      </c>
      <c r="MH509" s="6">
        <v>11.9</v>
      </c>
      <c r="MI509" s="6">
        <v>5.12</v>
      </c>
      <c r="MJ509" s="6">
        <v>13.74</v>
      </c>
      <c r="MK509" s="6">
        <v>25.26</v>
      </c>
      <c r="ML509" s="6">
        <v>5.56</v>
      </c>
      <c r="MM509" s="6">
        <v>6.44</v>
      </c>
      <c r="MN509" s="6">
        <v>8.28</v>
      </c>
      <c r="MO509" s="6">
        <v>11.41</v>
      </c>
      <c r="MP509" s="6">
        <v>10.53</v>
      </c>
      <c r="MQ509" s="6">
        <v>13.69</v>
      </c>
      <c r="MR509" s="6">
        <v>7.64</v>
      </c>
      <c r="MS509" s="6">
        <v>3.88</v>
      </c>
      <c r="MT509" s="6">
        <v>3.34</v>
      </c>
      <c r="MU509" s="6">
        <v>6.71</v>
      </c>
      <c r="MV509" s="6">
        <v>9.28</v>
      </c>
      <c r="MW509" s="6">
        <v>11.24</v>
      </c>
      <c r="MX509" s="6">
        <v>7.41</v>
      </c>
      <c r="MY509" s="6">
        <v>5.13</v>
      </c>
      <c r="MZ509" s="6">
        <v>9.08</v>
      </c>
      <c r="NA509" s="6">
        <v>20.8</v>
      </c>
      <c r="NB509" s="6">
        <v>5.77</v>
      </c>
      <c r="NC509" s="6">
        <v>6.23</v>
      </c>
      <c r="ND509" s="6">
        <v>27.7</v>
      </c>
      <c r="NE509" s="6">
        <v>12.6</v>
      </c>
      <c r="NF509" s="6">
        <v>6.17</v>
      </c>
      <c r="NG509" s="6">
        <v>4.76</v>
      </c>
      <c r="NH509" s="6">
        <v>13.17</v>
      </c>
      <c r="NI509" s="6">
        <v>6.72</v>
      </c>
      <c r="NJ509" s="6">
        <v>4.48</v>
      </c>
      <c r="NK509" s="6">
        <v>4.29</v>
      </c>
      <c r="NL509" s="6">
        <v>5.13</v>
      </c>
      <c r="NM509" s="6">
        <v>4.63</v>
      </c>
      <c r="NN509" s="6">
        <v>5.59</v>
      </c>
      <c r="NO509" s="6">
        <v>16.54</v>
      </c>
      <c r="NP509" s="6">
        <v>3.83</v>
      </c>
      <c r="NQ509" s="6">
        <v>10.63</v>
      </c>
      <c r="NR509" s="6">
        <v>36.46</v>
      </c>
      <c r="NS509" s="6">
        <v>2.26</v>
      </c>
      <c r="NT509" s="6">
        <v>7.44</v>
      </c>
      <c r="NU509" s="6">
        <v>6.29</v>
      </c>
      <c r="NV509" s="6">
        <v>8.9</v>
      </c>
      <c r="NW509" s="6">
        <v>8.75</v>
      </c>
      <c r="NX509" s="6">
        <v>11.55</v>
      </c>
      <c r="NY509" s="6">
        <v>2.47</v>
      </c>
      <c r="NZ509" s="6">
        <v>4.55</v>
      </c>
      <c r="OA509" s="6">
        <v>8.86</v>
      </c>
      <c r="OB509" s="6">
        <v>31.29</v>
      </c>
      <c r="OC509" s="6">
        <v>4.78</v>
      </c>
      <c r="OD509" s="6">
        <v>8.6</v>
      </c>
      <c r="OE509" s="6">
        <v>2.76</v>
      </c>
      <c r="OF509" s="6">
        <v>2.92</v>
      </c>
      <c r="OG509" s="6">
        <v>9.67</v>
      </c>
      <c r="OH509" s="6">
        <v>11.48</v>
      </c>
      <c r="OI509" s="6">
        <v>7.97</v>
      </c>
      <c r="OJ509" s="6">
        <v>30.19</v>
      </c>
      <c r="OK509" s="6">
        <v>8.49</v>
      </c>
      <c r="OL509" s="6">
        <v>14.08</v>
      </c>
      <c r="OM509" s="6">
        <v>16.97</v>
      </c>
      <c r="ON509" s="6">
        <v>15.15</v>
      </c>
      <c r="OO509" s="6">
        <v>23.37</v>
      </c>
      <c r="OP509" s="6">
        <v>24.05</v>
      </c>
      <c r="OQ509" s="6">
        <v>6.68</v>
      </c>
      <c r="OR509" s="6">
        <v>15.52</v>
      </c>
      <c r="OS509" s="6">
        <v>7.11</v>
      </c>
      <c r="OT509" s="6">
        <v>12.54</v>
      </c>
      <c r="OU509" s="6">
        <v>28.08</v>
      </c>
      <c r="OV509" s="6">
        <v>5.21</v>
      </c>
      <c r="OW509" s="6">
        <v>10.37</v>
      </c>
      <c r="OX509" s="6">
        <v>6.44</v>
      </c>
      <c r="OY509" s="6">
        <v>18.29</v>
      </c>
      <c r="OZ509" s="6">
        <v>30.84</v>
      </c>
      <c r="PA509" s="6">
        <v>43.69</v>
      </c>
      <c r="PB509" s="6">
        <v>20.26</v>
      </c>
      <c r="PC509" s="6">
        <v>8.22</v>
      </c>
      <c r="PD509" s="6">
        <v>7.27</v>
      </c>
      <c r="PE509" s="6">
        <v>5.27</v>
      </c>
      <c r="PF509" s="6">
        <v>8.07</v>
      </c>
      <c r="PG509" s="6">
        <v>14.49</v>
      </c>
      <c r="PH509" s="6">
        <v>4.84</v>
      </c>
      <c r="PI509" s="6">
        <v>10.37</v>
      </c>
      <c r="PJ509" s="6">
        <v>17.23</v>
      </c>
      <c r="PK509" s="6">
        <v>8.02</v>
      </c>
      <c r="PL509" s="6">
        <v>14.29</v>
      </c>
      <c r="PM509" s="6">
        <v>12.31</v>
      </c>
      <c r="PN509" s="6">
        <v>75</v>
      </c>
      <c r="PO509" s="6">
        <v>15.28</v>
      </c>
      <c r="PP509" s="6">
        <v>7.76</v>
      </c>
      <c r="PQ509" s="6">
        <v>42.2</v>
      </c>
      <c r="PR509" s="6">
        <v>5.63</v>
      </c>
      <c r="PS509" s="6">
        <v>19.45</v>
      </c>
      <c r="PT509" s="6">
        <v>1.83</v>
      </c>
      <c r="PU509" s="6">
        <v>56.23</v>
      </c>
      <c r="PV509" s="6">
        <v>5.66</v>
      </c>
      <c r="PW509" s="6">
        <v>15.88</v>
      </c>
      <c r="PX509" s="6">
        <v>5.84</v>
      </c>
      <c r="PY509" s="6">
        <v>21.89</v>
      </c>
      <c r="PZ509" s="6">
        <v>6.23</v>
      </c>
      <c r="QA509" s="6">
        <v>9.29</v>
      </c>
      <c r="QB509" s="6">
        <v>18.94</v>
      </c>
      <c r="QC509" s="6">
        <v>5.87</v>
      </c>
      <c r="QD509" s="6">
        <v>22.94</v>
      </c>
      <c r="QE509" s="6">
        <v>4.5</v>
      </c>
      <c r="QF509" s="6">
        <v>8.49</v>
      </c>
      <c r="QG509" s="6">
        <v>7.82</v>
      </c>
      <c r="QH509" s="6">
        <v>11.97</v>
      </c>
      <c r="QI509" s="6">
        <v>15.73</v>
      </c>
      <c r="QJ509" s="6">
        <v>2.58</v>
      </c>
      <c r="QK509" s="6">
        <v>24.3</v>
      </c>
      <c r="QL509" s="6">
        <v>222.4</v>
      </c>
      <c r="QM509" s="6">
        <v>24.1</v>
      </c>
      <c r="QN509" s="6">
        <v>6.4</v>
      </c>
      <c r="QO509" s="6">
        <v>8.81</v>
      </c>
      <c r="QP509" s="6">
        <v>8.79</v>
      </c>
      <c r="QQ509" s="6">
        <v>9.88</v>
      </c>
      <c r="QR509" s="6">
        <v>14.17</v>
      </c>
      <c r="QS509" s="6">
        <v>7.81</v>
      </c>
      <c r="QT509" s="6">
        <v>9.21</v>
      </c>
      <c r="QU509" s="6">
        <v>4.6</v>
      </c>
      <c r="QV509" s="6">
        <v>5.33</v>
      </c>
      <c r="QW509" s="6">
        <v>5.17</v>
      </c>
      <c r="QX509" s="6">
        <v>3.84</v>
      </c>
      <c r="QY509" s="6">
        <v>6.99</v>
      </c>
      <c r="QZ509" s="6">
        <v>11.17</v>
      </c>
      <c r="RA509" s="6">
        <v>7.05</v>
      </c>
      <c r="RB509" s="6">
        <v>9.18</v>
      </c>
      <c r="RC509" s="6">
        <v>3.69</v>
      </c>
      <c r="RD509" s="6">
        <v>5.96</v>
      </c>
      <c r="RE509" s="6">
        <v>3</v>
      </c>
      <c r="RF509" s="6">
        <v>5.58</v>
      </c>
      <c r="RG509" s="6">
        <v>7.58</v>
      </c>
      <c r="RH509" s="6">
        <v>59.99</v>
      </c>
      <c r="RI509" s="6">
        <v>5.65</v>
      </c>
      <c r="RJ509" s="6">
        <v>1.86</v>
      </c>
      <c r="RK509" s="6">
        <v>6.81</v>
      </c>
      <c r="RL509" s="6">
        <v>11.54</v>
      </c>
      <c r="RM509" s="6">
        <v>16.06</v>
      </c>
      <c r="RN509" s="6">
        <v>38.68</v>
      </c>
      <c r="RO509" s="6">
        <v>5.67</v>
      </c>
      <c r="RP509" s="6">
        <v>9.9</v>
      </c>
      <c r="RQ509" s="6">
        <v>4.22</v>
      </c>
      <c r="RR509" s="6">
        <v>4.62</v>
      </c>
      <c r="RS509" s="6">
        <v>5.4</v>
      </c>
      <c r="RT509" s="6">
        <v>25.4</v>
      </c>
      <c r="RU509" s="6">
        <v>10.28</v>
      </c>
      <c r="RV509" s="6">
        <v>12.64</v>
      </c>
      <c r="RW509" s="6">
        <v>10.05</v>
      </c>
      <c r="RX509" s="6">
        <v>5.81</v>
      </c>
      <c r="RY509" s="6">
        <v>3.95</v>
      </c>
      <c r="RZ509" s="6">
        <v>12.22</v>
      </c>
      <c r="SA509" s="6">
        <v>12.79</v>
      </c>
      <c r="SB509" s="6">
        <v>8.04</v>
      </c>
      <c r="SC509" s="6">
        <v>6.16</v>
      </c>
      <c r="SD509" s="6">
        <v>7.9</v>
      </c>
      <c r="SE509" s="6">
        <v>10.18</v>
      </c>
      <c r="SF509" s="6">
        <v>7.34</v>
      </c>
      <c r="SG509" s="6">
        <v>3.89</v>
      </c>
      <c r="SH509" s="6">
        <v>4.23</v>
      </c>
      <c r="SI509" s="6">
        <v>5.61</v>
      </c>
      <c r="SJ509" s="6">
        <v>9.22</v>
      </c>
      <c r="SK509" s="6">
        <v>10.6</v>
      </c>
      <c r="SL509" s="6">
        <v>6.15</v>
      </c>
      <c r="SM509" s="6">
        <v>9.49</v>
      </c>
      <c r="SN509" s="6">
        <v>5.19</v>
      </c>
      <c r="SO509" s="6">
        <v>6.59</v>
      </c>
      <c r="SP509" s="6">
        <v>11.83</v>
      </c>
      <c r="SQ509" s="6">
        <v>6.93</v>
      </c>
      <c r="SR509" s="6">
        <v>7.66</v>
      </c>
      <c r="SS509" s="6">
        <v>5.42</v>
      </c>
      <c r="ST509" s="6">
        <v>6.04</v>
      </c>
      <c r="SU509" s="6">
        <v>7.67</v>
      </c>
      <c r="SV509" s="6">
        <v>14.92</v>
      </c>
      <c r="SW509" s="6">
        <v>16.84</v>
      </c>
      <c r="SX509" s="6">
        <v>5.78</v>
      </c>
      <c r="SY509" s="6">
        <v>2.9</v>
      </c>
      <c r="SZ509" s="6">
        <v>19.58</v>
      </c>
      <c r="TA509" s="6">
        <v>7.08</v>
      </c>
      <c r="TB509" s="6">
        <v>13.24</v>
      </c>
      <c r="TC509" s="6">
        <v>12</v>
      </c>
      <c r="TD509" s="6">
        <v>7.24</v>
      </c>
      <c r="TE509" s="6">
        <v>12.47</v>
      </c>
      <c r="TF509" s="6">
        <v>49.54</v>
      </c>
      <c r="TG509" s="6">
        <v>7.92</v>
      </c>
      <c r="TH509" s="6">
        <v>2.26</v>
      </c>
      <c r="TI509" s="6">
        <v>5.06</v>
      </c>
      <c r="TJ509" s="6">
        <v>2.71</v>
      </c>
      <c r="TK509" s="6">
        <v>9.13</v>
      </c>
      <c r="TL509" s="6">
        <v>11.85</v>
      </c>
      <c r="TM509" s="6">
        <v>20.06</v>
      </c>
      <c r="TN509" s="6">
        <v>5.37</v>
      </c>
      <c r="TO509" s="6">
        <v>36.06</v>
      </c>
      <c r="TP509" s="6">
        <v>15.54</v>
      </c>
      <c r="TQ509" s="6">
        <v>12.29</v>
      </c>
      <c r="TR509" s="6">
        <v>8.75</v>
      </c>
      <c r="TS509" s="6">
        <v>37.86</v>
      </c>
      <c r="TT509" s="6">
        <v>9.12</v>
      </c>
      <c r="TU509" s="6">
        <v>13.17</v>
      </c>
      <c r="TV509" s="6">
        <v>4.2</v>
      </c>
      <c r="TW509" s="6">
        <v>4.68</v>
      </c>
      <c r="TX509" s="6">
        <v>17.34</v>
      </c>
      <c r="TY509" s="6">
        <v>5.88</v>
      </c>
      <c r="TZ509" s="6">
        <v>40.3</v>
      </c>
      <c r="UA509" s="6">
        <v>10.57</v>
      </c>
      <c r="UB509" s="6">
        <v>23.9</v>
      </c>
      <c r="UC509" s="6">
        <v>4.47</v>
      </c>
      <c r="UD509" s="6">
        <v>10.4</v>
      </c>
      <c r="UE509" s="6">
        <v>20.63</v>
      </c>
      <c r="UF509" s="6">
        <v>25.67</v>
      </c>
      <c r="UG509" s="6">
        <v>10.23</v>
      </c>
      <c r="UH509" s="6">
        <v>4.18</v>
      </c>
      <c r="UI509" s="6">
        <v>4.42</v>
      </c>
      <c r="UJ509" s="6">
        <v>4.41</v>
      </c>
      <c r="UK509" s="6">
        <v>14.03</v>
      </c>
      <c r="UL509" s="6">
        <v>4.71</v>
      </c>
      <c r="UM509" s="6">
        <v>7.21</v>
      </c>
      <c r="UN509" s="6">
        <v>8.34</v>
      </c>
      <c r="UO509" s="6">
        <v>7.85</v>
      </c>
      <c r="UP509" s="6">
        <v>3.49</v>
      </c>
      <c r="UQ509" s="6">
        <v>11.7</v>
      </c>
      <c r="UR509" s="6">
        <v>6.24</v>
      </c>
      <c r="US509" s="6">
        <v>11.31</v>
      </c>
      <c r="UT509" s="6">
        <v>3.8</v>
      </c>
      <c r="UU509" s="6">
        <v>6.21</v>
      </c>
      <c r="UV509" s="6">
        <v>13.51</v>
      </c>
      <c r="UW509" s="6">
        <v>2.54</v>
      </c>
      <c r="UX509" s="6">
        <v>20.97</v>
      </c>
      <c r="UY509" s="6">
        <v>5.37</v>
      </c>
      <c r="UZ509" s="6">
        <v>3.4</v>
      </c>
      <c r="VA509" s="6">
        <v>93.88</v>
      </c>
      <c r="VB509" s="6">
        <v>38.99</v>
      </c>
      <c r="VC509" s="6">
        <v>3.95</v>
      </c>
      <c r="VD509" s="6">
        <v>16.8</v>
      </c>
      <c r="VE509" s="6">
        <v>5.96</v>
      </c>
      <c r="VF509" s="6">
        <v>13.6</v>
      </c>
      <c r="VG509" s="6">
        <v>13.17</v>
      </c>
      <c r="VH509" s="6">
        <v>8.86</v>
      </c>
      <c r="VI509" s="6">
        <v>8.13</v>
      </c>
      <c r="VJ509" s="6">
        <v>3.42</v>
      </c>
      <c r="VK509" s="6">
        <v>19.87</v>
      </c>
      <c r="VL509" s="6">
        <v>27.93</v>
      </c>
      <c r="VM509" s="6">
        <v>11.98</v>
      </c>
      <c r="VN509" s="6">
        <v>106.79</v>
      </c>
      <c r="VO509" s="6">
        <v>5.18</v>
      </c>
      <c r="VP509" s="6">
        <v>10.24</v>
      </c>
      <c r="VQ509" s="6">
        <v>2</v>
      </c>
      <c r="VR509" s="6">
        <v>8.23</v>
      </c>
      <c r="VS509" s="6">
        <v>6.91</v>
      </c>
      <c r="VT509" s="6">
        <v>7.99</v>
      </c>
      <c r="VU509" s="6">
        <v>7.71</v>
      </c>
      <c r="VV509" s="6">
        <v>22.84</v>
      </c>
      <c r="VW509" s="6">
        <v>20.56</v>
      </c>
      <c r="VX509" s="6">
        <v>11.58</v>
      </c>
      <c r="VY509" s="6">
        <v>4.22</v>
      </c>
      <c r="VZ509" s="6">
        <v>6.72</v>
      </c>
      <c r="WA509" s="6">
        <v>7.17</v>
      </c>
      <c r="WB509" s="6">
        <v>5.35</v>
      </c>
      <c r="WC509" s="6">
        <v>7.09</v>
      </c>
      <c r="WD509" s="6">
        <v>5.88</v>
      </c>
      <c r="WE509" s="6">
        <v>2.77</v>
      </c>
      <c r="WF509" s="6">
        <v>3.81</v>
      </c>
      <c r="WG509" s="6">
        <v>18.71</v>
      </c>
      <c r="WH509" s="6">
        <v>14.18</v>
      </c>
      <c r="WI509" s="6">
        <v>19.96</v>
      </c>
      <c r="WJ509" s="6">
        <v>5.78</v>
      </c>
      <c r="WK509" s="6">
        <v>21.12</v>
      </c>
      <c r="WL509" s="6">
        <v>3.25</v>
      </c>
      <c r="WM509" s="6">
        <v>7.25</v>
      </c>
      <c r="WN509" s="6">
        <v>3.5</v>
      </c>
      <c r="WO509" s="6">
        <v>11.14</v>
      </c>
      <c r="WP509" s="6">
        <v>16.46</v>
      </c>
      <c r="WQ509" s="6">
        <v>36.18</v>
      </c>
      <c r="WR509" s="6">
        <v>4.79</v>
      </c>
      <c r="WS509" s="6">
        <v>4.2</v>
      </c>
      <c r="WT509" s="6">
        <v>5.35</v>
      </c>
      <c r="WU509" s="6">
        <v>16</v>
      </c>
      <c r="WV509" s="6">
        <v>3.46</v>
      </c>
      <c r="WW509" s="6">
        <v>5.84</v>
      </c>
      <c r="WX509" s="6">
        <v>58.1</v>
      </c>
      <c r="WY509" s="6">
        <v>5.3</v>
      </c>
      <c r="WZ509" s="6">
        <v>9.6</v>
      </c>
      <c r="XA509" s="6">
        <v>10.1</v>
      </c>
      <c r="XB509" s="6">
        <v>17.75</v>
      </c>
      <c r="XC509" s="6">
        <v>4.4</v>
      </c>
      <c r="XD509" s="6">
        <v>22.98</v>
      </c>
      <c r="XE509" s="6">
        <v>11.61</v>
      </c>
      <c r="XF509" s="6">
        <v>5.29</v>
      </c>
      <c r="XG509" s="6">
        <v>3.7</v>
      </c>
      <c r="XH509" s="6">
        <v>54.75</v>
      </c>
      <c r="XI509" s="6">
        <v>45.89</v>
      </c>
      <c r="XJ509" s="6">
        <v>24.41</v>
      </c>
      <c r="XK509" s="6">
        <v>9.36</v>
      </c>
      <c r="XL509" s="6">
        <v>4.03</v>
      </c>
      <c r="XM509" s="6">
        <v>25.42</v>
      </c>
      <c r="XN509" s="6">
        <v>6.75</v>
      </c>
      <c r="XO509" s="6">
        <v>2.5</v>
      </c>
      <c r="XP509" s="6">
        <v>9.68</v>
      </c>
      <c r="XQ509" s="6">
        <v>7.34</v>
      </c>
      <c r="XR509" s="6">
        <v>19.53</v>
      </c>
      <c r="XS509" s="6">
        <v>6.75</v>
      </c>
      <c r="XT509" s="6">
        <v>6.69</v>
      </c>
      <c r="XU509" s="6">
        <v>12.79</v>
      </c>
      <c r="XV509" s="6">
        <v>18.12</v>
      </c>
      <c r="XW509" s="6">
        <v>6.14</v>
      </c>
      <c r="XX509" s="6">
        <v>3.81</v>
      </c>
      <c r="XY509" s="6">
        <v>23.9</v>
      </c>
      <c r="XZ509" s="6">
        <v>8.17</v>
      </c>
      <c r="YA509" s="6">
        <v>15.42</v>
      </c>
      <c r="YB509" s="6">
        <v>2.91</v>
      </c>
      <c r="YC509" s="6">
        <v>3.95</v>
      </c>
      <c r="YD509" s="6">
        <v>8.08</v>
      </c>
      <c r="YE509" s="6">
        <v>6.85</v>
      </c>
      <c r="YF509" s="6">
        <v>7.34</v>
      </c>
      <c r="YG509" s="6">
        <v>48.32</v>
      </c>
      <c r="YH509" s="6">
        <v>2.3</v>
      </c>
      <c r="YI509" s="6">
        <v>9.12</v>
      </c>
      <c r="YJ509" s="6">
        <v>41</v>
      </c>
      <c r="YK509" s="6">
        <v>6.52</v>
      </c>
      <c r="YL509" s="6">
        <v>16.48</v>
      </c>
      <c r="YM509" s="6">
        <v>11.18</v>
      </c>
      <c r="YN509" s="6">
        <v>8.51</v>
      </c>
      <c r="YO509" s="6">
        <v>11.28</v>
      </c>
      <c r="YP509" s="6">
        <v>7.09</v>
      </c>
      <c r="YQ509" s="6">
        <v>13.54</v>
      </c>
      <c r="YR509" s="6">
        <v>3.22</v>
      </c>
      <c r="YS509" s="6">
        <v>49.24</v>
      </c>
      <c r="YT509" s="6">
        <v>2.64</v>
      </c>
      <c r="YU509" s="6">
        <v>7.03</v>
      </c>
      <c r="YV509" s="6">
        <v>5.86</v>
      </c>
      <c r="YW509" s="6">
        <v>5.54</v>
      </c>
      <c r="YX509" s="6">
        <v>3.87</v>
      </c>
      <c r="YY509" s="6">
        <v>2.61</v>
      </c>
      <c r="YZ509" s="6">
        <v>4.81</v>
      </c>
      <c r="ZA509" s="6">
        <v>6.71</v>
      </c>
      <c r="ZB509" s="6">
        <v>3.09</v>
      </c>
      <c r="ZC509" s="6">
        <v>10.36</v>
      </c>
      <c r="ZD509" s="6">
        <v>1.79</v>
      </c>
      <c r="ZE509" s="6">
        <v>5.5</v>
      </c>
      <c r="ZF509" s="6">
        <v>4.09</v>
      </c>
      <c r="ZG509" s="6">
        <v>4.14</v>
      </c>
      <c r="ZH509" s="6">
        <v>6.38</v>
      </c>
      <c r="ZI509" s="6">
        <v>25.44</v>
      </c>
      <c r="ZJ509" s="6">
        <v>22.61</v>
      </c>
      <c r="ZK509" s="6">
        <v>2.59</v>
      </c>
      <c r="ZL509" s="6">
        <v>2.91</v>
      </c>
      <c r="ZM509" s="6">
        <v>51.75</v>
      </c>
      <c r="ZN509" s="6">
        <v>7.5</v>
      </c>
      <c r="ZO509" s="6">
        <v>63.96</v>
      </c>
      <c r="ZP509" s="6">
        <v>11.17</v>
      </c>
      <c r="ZQ509" s="6">
        <v>12.62</v>
      </c>
      <c r="ZR509" s="6">
        <v>4.04</v>
      </c>
      <c r="ZS509" s="6">
        <v>6.28</v>
      </c>
      <c r="ZT509" s="6">
        <v>4.05</v>
      </c>
      <c r="ZU509" s="6">
        <v>14.45</v>
      </c>
      <c r="ZV509" s="6">
        <v>8.76</v>
      </c>
      <c r="ZW509" s="6">
        <v>18.56</v>
      </c>
      <c r="ZX509" s="6">
        <v>11.01</v>
      </c>
      <c r="ZY509" s="6">
        <v>7.64</v>
      </c>
      <c r="ZZ509" s="6">
        <v>8.25</v>
      </c>
      <c r="AAA509" s="6">
        <v>11.28</v>
      </c>
      <c r="AAB509" s="6">
        <v>12.62</v>
      </c>
      <c r="AAC509" s="6">
        <v>8.11</v>
      </c>
      <c r="AAD509" s="6">
        <v>11.52</v>
      </c>
      <c r="AAE509" s="6">
        <v>6.78</v>
      </c>
      <c r="AAF509" s="6">
        <v>9.14</v>
      </c>
      <c r="AAG509" s="6">
        <v>11.33</v>
      </c>
      <c r="AAH509" s="6">
        <v>3.6</v>
      </c>
      <c r="AAI509" s="6">
        <v>51.36</v>
      </c>
      <c r="AAJ509" s="6">
        <v>14.18</v>
      </c>
      <c r="AAK509" s="6">
        <v>8.44</v>
      </c>
      <c r="AAL509" s="6">
        <v>7.8</v>
      </c>
      <c r="AAM509" s="6">
        <v>3.53</v>
      </c>
      <c r="AAN509" s="6">
        <v>22.2</v>
      </c>
      <c r="AAO509" s="6">
        <v>6.9</v>
      </c>
      <c r="AAP509" s="6">
        <v>12.73</v>
      </c>
      <c r="AAQ509" s="6">
        <v>2.71</v>
      </c>
      <c r="AAR509" s="6">
        <v>5.42</v>
      </c>
      <c r="AAS509" s="6">
        <v>3.82</v>
      </c>
      <c r="AAT509" s="6">
        <v>34.26</v>
      </c>
      <c r="AAU509" s="6">
        <v>9.51</v>
      </c>
      <c r="AAV509" s="6">
        <v>24.49</v>
      </c>
      <c r="AAW509" s="6">
        <v>3.6</v>
      </c>
      <c r="AAX509" s="6">
        <v>9.11</v>
      </c>
      <c r="AAY509" s="6">
        <v>27.38</v>
      </c>
      <c r="AAZ509" s="6">
        <v>9.95</v>
      </c>
      <c r="ABA509" s="6">
        <v>6.91</v>
      </c>
      <c r="ABB509" s="6">
        <v>7.04</v>
      </c>
      <c r="ABC509" s="6">
        <v>5.51</v>
      </c>
      <c r="ABD509" s="6">
        <v>6.65</v>
      </c>
      <c r="ABE509" s="6">
        <v>2.46</v>
      </c>
      <c r="ABF509" s="6">
        <v>20.66</v>
      </c>
      <c r="ABG509" s="6">
        <v>4.48</v>
      </c>
      <c r="ABH509" s="6">
        <v>2.53</v>
      </c>
      <c r="ABI509" s="6">
        <v>5.42</v>
      </c>
      <c r="ABJ509" s="6">
        <v>3.86</v>
      </c>
      <c r="ABK509" s="6">
        <v>10.56</v>
      </c>
      <c r="ABL509" s="6">
        <v>19.76</v>
      </c>
      <c r="ABM509" s="6">
        <v>47</v>
      </c>
      <c r="ABN509" s="6">
        <v>5.7</v>
      </c>
      <c r="ABO509" s="6">
        <v>9.98</v>
      </c>
      <c r="ABP509" s="6">
        <v>4.78</v>
      </c>
      <c r="ABQ509" s="6">
        <v>9.86</v>
      </c>
      <c r="ABR509" s="6">
        <v>25.55</v>
      </c>
      <c r="ABS509" s="6">
        <v>7.24</v>
      </c>
      <c r="ABT509" s="6">
        <v>3.92</v>
      </c>
      <c r="ABU509" s="6">
        <v>4.97</v>
      </c>
      <c r="ABV509" s="6">
        <v>10.5</v>
      </c>
      <c r="ABW509" s="6">
        <v>4.81</v>
      </c>
      <c r="ABX509" s="6">
        <v>4.97</v>
      </c>
      <c r="ABY509" s="6">
        <v>9.42</v>
      </c>
      <c r="ABZ509" s="6">
        <v>6.32</v>
      </c>
      <c r="ACA509" s="6">
        <v>15.64</v>
      </c>
      <c r="ACB509" s="6">
        <v>3.44</v>
      </c>
      <c r="ACC509" s="6">
        <v>17.07</v>
      </c>
      <c r="ACD509" s="6">
        <v>162.44</v>
      </c>
      <c r="ACE509" s="6">
        <v>5.21</v>
      </c>
      <c r="ACF509" s="6">
        <v>6.94</v>
      </c>
      <c r="ACG509" s="6">
        <v>14.06</v>
      </c>
      <c r="ACH509" s="6">
        <v>9.62</v>
      </c>
      <c r="ACI509" s="6">
        <v>42.6</v>
      </c>
      <c r="ACJ509" s="6">
        <v>12.14</v>
      </c>
      <c r="ACK509" s="6">
        <v>12.3</v>
      </c>
      <c r="ACL509" s="6">
        <v>4.52</v>
      </c>
      <c r="ACM509" s="6">
        <v>23.35</v>
      </c>
      <c r="ACN509" s="6">
        <v>11.9</v>
      </c>
      <c r="ACO509" s="6">
        <v>7</v>
      </c>
      <c r="ACP509" s="6">
        <v>7.76</v>
      </c>
      <c r="ACQ509" s="6">
        <v>9.19</v>
      </c>
      <c r="ACR509" s="6">
        <v>3.64</v>
      </c>
      <c r="ACS509" s="6">
        <v>1.71</v>
      </c>
      <c r="ACT509" s="6">
        <v>11.71</v>
      </c>
      <c r="ACU509" s="6">
        <v>2.25</v>
      </c>
      <c r="ACV509" s="6">
        <v>14.06</v>
      </c>
      <c r="ACW509" s="6">
        <v>29.45</v>
      </c>
      <c r="ACX509" s="6">
        <v>1.92</v>
      </c>
      <c r="ACY509" s="6">
        <v>8.46</v>
      </c>
      <c r="ACZ509" s="6">
        <v>8.34</v>
      </c>
      <c r="ADA509" s="6">
        <v>3.4</v>
      </c>
      <c r="ADB509" s="6">
        <v>8.19</v>
      </c>
      <c r="ADC509" s="6">
        <v>6.29</v>
      </c>
      <c r="ADD509" s="6">
        <v>2.91</v>
      </c>
      <c r="ADE509" s="6">
        <v>3.28</v>
      </c>
      <c r="ADF509" s="6">
        <v>30.48</v>
      </c>
      <c r="ADG509" s="6">
        <v>10.23</v>
      </c>
      <c r="ADH509" s="6">
        <v>4.71</v>
      </c>
      <c r="ADI509" s="6">
        <v>18.82</v>
      </c>
      <c r="ADJ509" s="6">
        <v>6.69</v>
      </c>
      <c r="ADK509" s="6">
        <v>7.52</v>
      </c>
      <c r="ADL509" s="6">
        <v>3.71</v>
      </c>
      <c r="ADM509" s="6">
        <v>6.33</v>
      </c>
      <c r="ADN509" s="6">
        <v>13.54</v>
      </c>
      <c r="ADO509" s="6">
        <v>23.68</v>
      </c>
      <c r="ADP509" s="6">
        <v>11.78</v>
      </c>
      <c r="ADQ509" s="6">
        <v>6.45</v>
      </c>
      <c r="ADR509" s="6">
        <v>3.19</v>
      </c>
      <c r="ADS509" s="6">
        <v>2.27</v>
      </c>
      <c r="ADT509" s="6">
        <v>24.54</v>
      </c>
      <c r="ADU509" s="6">
        <v>7.97</v>
      </c>
      <c r="ADV509" s="6">
        <v>2.68</v>
      </c>
      <c r="ADW509" s="6">
        <v>3.63</v>
      </c>
      <c r="ADX509" s="6">
        <v>4.23</v>
      </c>
      <c r="ADY509" s="6">
        <v>7.24</v>
      </c>
      <c r="ADZ509" s="6">
        <v>11.37</v>
      </c>
      <c r="AEA509" s="6">
        <v>49.7</v>
      </c>
      <c r="AEB509" s="6">
        <v>24.25</v>
      </c>
      <c r="AEC509" s="6">
        <v>7.97</v>
      </c>
      <c r="AED509" s="6">
        <v>17.7</v>
      </c>
      <c r="AEE509" s="6">
        <v>6.86</v>
      </c>
      <c r="AEF509" s="6">
        <v>16.4</v>
      </c>
      <c r="AEG509" s="6">
        <v>4.19</v>
      </c>
      <c r="AEH509" s="6">
        <v>9.11</v>
      </c>
      <c r="AEI509" s="6">
        <v>13.01</v>
      </c>
      <c r="AEJ509" s="6">
        <v>6.97</v>
      </c>
      <c r="AEK509" s="6">
        <v>2.8</v>
      </c>
      <c r="AEL509" s="6">
        <v>8.96</v>
      </c>
      <c r="AEM509" s="6">
        <v>47.34</v>
      </c>
      <c r="AEN509" s="6">
        <v>3.16</v>
      </c>
      <c r="AEO509" s="6">
        <v>7.41</v>
      </c>
      <c r="AEP509" s="6">
        <v>7.33</v>
      </c>
      <c r="AEQ509" s="6">
        <v>16.24</v>
      </c>
      <c r="AER509" s="6">
        <v>5.09</v>
      </c>
      <c r="AES509" s="6">
        <v>12.87</v>
      </c>
      <c r="AET509" s="6">
        <v>4.33</v>
      </c>
      <c r="AEU509" s="6">
        <v>2.23</v>
      </c>
      <c r="AEV509" s="6">
        <v>1.9</v>
      </c>
      <c r="AEW509" s="6">
        <v>8.49</v>
      </c>
      <c r="AEX509" s="6">
        <v>12.25</v>
      </c>
      <c r="AEY509" s="6">
        <v>2.77</v>
      </c>
      <c r="AEZ509" s="6">
        <v>2.36</v>
      </c>
      <c r="AFA509" s="6">
        <v>3.15</v>
      </c>
      <c r="AFB509" s="6">
        <v>6.84</v>
      </c>
      <c r="AFC509" s="6">
        <v>6.22</v>
      </c>
      <c r="AFD509" s="6">
        <v>14.56</v>
      </c>
      <c r="AFE509" s="6">
        <v>2.6</v>
      </c>
      <c r="AFF509" s="6">
        <v>4.84</v>
      </c>
      <c r="AFG509" s="6">
        <v>14.23</v>
      </c>
      <c r="AFH509" s="6">
        <v>8.99</v>
      </c>
      <c r="AFI509" s="6">
        <v>4.96</v>
      </c>
      <c r="AFJ509" s="6">
        <v>5.6</v>
      </c>
      <c r="AFK509" s="6">
        <v>5.53</v>
      </c>
      <c r="AFL509" s="6">
        <v>17.99</v>
      </c>
      <c r="AFM509" s="6">
        <v>2.44</v>
      </c>
      <c r="AFN509" s="6">
        <v>8.56</v>
      </c>
      <c r="AFO509" s="6">
        <v>4.51</v>
      </c>
      <c r="AFP509" s="6">
        <v>10.78</v>
      </c>
      <c r="AFQ509" s="6">
        <v>4.36</v>
      </c>
      <c r="AFR509" s="6">
        <v>4.6</v>
      </c>
      <c r="AFS509" s="6">
        <v>4.41</v>
      </c>
      <c r="AFT509" s="6">
        <v>9.25</v>
      </c>
      <c r="AFU509" s="6">
        <v>3.08</v>
      </c>
      <c r="AFV509" s="6">
        <v>2.1</v>
      </c>
      <c r="AFW509" s="6">
        <v>6.64</v>
      </c>
      <c r="AFX509" s="6">
        <v>6.29</v>
      </c>
      <c r="AFY509" s="6">
        <v>22.91</v>
      </c>
      <c r="AFZ509" s="6">
        <v>50.35</v>
      </c>
      <c r="AGA509" s="6">
        <v>3.73</v>
      </c>
      <c r="AGB509" s="6">
        <v>13.81</v>
      </c>
      <c r="AGC509" s="6">
        <v>4.29</v>
      </c>
      <c r="AGD509" s="6">
        <v>12.43</v>
      </c>
      <c r="AGE509" s="6">
        <v>10.5</v>
      </c>
      <c r="AGF509" s="6">
        <v>3.26</v>
      </c>
      <c r="AGG509" s="6">
        <v>12.25</v>
      </c>
      <c r="AGH509" s="6">
        <v>6.58</v>
      </c>
      <c r="AGI509" s="6">
        <v>9.71</v>
      </c>
      <c r="AGJ509" s="6">
        <v>51.21</v>
      </c>
      <c r="AGK509" s="6">
        <v>4.85</v>
      </c>
      <c r="AGL509" s="6">
        <v>7.67</v>
      </c>
      <c r="AGM509" s="6">
        <v>3.55</v>
      </c>
      <c r="AGN509" s="6">
        <v>2.96</v>
      </c>
      <c r="AGO509" s="6">
        <v>5.42</v>
      </c>
      <c r="AGP509" s="6">
        <v>3.45</v>
      </c>
      <c r="AGQ509" s="6">
        <v>10.58</v>
      </c>
      <c r="AGR509" s="6">
        <v>5.76</v>
      </c>
      <c r="AGS509" s="6">
        <v>11.23</v>
      </c>
      <c r="AGT509" s="6">
        <v>4.02</v>
      </c>
      <c r="AGU509" s="6">
        <v>11.14</v>
      </c>
      <c r="AGV509" s="6">
        <v>7.34</v>
      </c>
      <c r="AGW509" s="6">
        <v>3.32</v>
      </c>
      <c r="AGX509" s="6">
        <v>28.38</v>
      </c>
      <c r="AGY509" s="6">
        <v>2.61</v>
      </c>
      <c r="AGZ509" s="6">
        <v>57.54</v>
      </c>
      <c r="AHA509" s="6">
        <v>13.22</v>
      </c>
      <c r="AHB509" s="6">
        <v>3.55</v>
      </c>
      <c r="AHC509" s="6">
        <v>10.18</v>
      </c>
      <c r="AHD509" s="6">
        <v>4.01</v>
      </c>
      <c r="AHE509" s="6">
        <v>17.38</v>
      </c>
      <c r="AHF509" s="6">
        <v>2.25</v>
      </c>
      <c r="AHG509" s="6">
        <v>5.99</v>
      </c>
      <c r="AHH509" s="6">
        <v>103.28</v>
      </c>
      <c r="AHI509" s="6">
        <v>6.73</v>
      </c>
      <c r="AHJ509" s="6">
        <v>8.23</v>
      </c>
      <c r="AHK509" s="6">
        <v>5.11</v>
      </c>
      <c r="AHL509" s="6">
        <v>45.31</v>
      </c>
      <c r="AHM509" s="6">
        <v>39.98</v>
      </c>
      <c r="AHN509" s="6">
        <v>7.9</v>
      </c>
      <c r="AHO509" s="6">
        <v>5.44</v>
      </c>
      <c r="AHP509" s="6">
        <v>3.57</v>
      </c>
      <c r="AHQ509" s="6">
        <v>1.91</v>
      </c>
      <c r="AHR509" s="6">
        <v>1.74</v>
      </c>
      <c r="AHS509" s="6">
        <v>21.43</v>
      </c>
      <c r="AHT509" s="6">
        <v>5.29</v>
      </c>
      <c r="AHU509" s="6">
        <v>6.31</v>
      </c>
      <c r="AHV509" s="6">
        <v>5.98</v>
      </c>
      <c r="AHW509" s="6">
        <v>17.5</v>
      </c>
      <c r="AHX509" s="6">
        <v>24.16</v>
      </c>
      <c r="AHY509" s="6">
        <v>14.47</v>
      </c>
      <c r="AHZ509" s="6">
        <v>3.57</v>
      </c>
      <c r="AIA509" s="6">
        <v>28.96</v>
      </c>
      <c r="AIB509" s="6">
        <v>6.44</v>
      </c>
      <c r="AIC509" s="6">
        <v>8.15</v>
      </c>
      <c r="AID509" s="6">
        <v>7.61</v>
      </c>
      <c r="AIE509" s="6">
        <v>3.37</v>
      </c>
      <c r="AIF509" s="6">
        <v>29.75</v>
      </c>
      <c r="AIG509" s="6">
        <v>3.01</v>
      </c>
      <c r="AIH509" s="6">
        <v>3.55</v>
      </c>
      <c r="AII509" s="6">
        <v>9.81</v>
      </c>
      <c r="AIJ509" s="6">
        <v>14.7</v>
      </c>
      <c r="AIK509" s="6">
        <v>21.22</v>
      </c>
      <c r="AIL509" s="6">
        <v>11.8</v>
      </c>
      <c r="AIM509" s="6">
        <v>5.11</v>
      </c>
      <c r="AIN509" s="6">
        <v>5.96</v>
      </c>
      <c r="AIO509" s="6">
        <v>12.62</v>
      </c>
      <c r="AIP509" s="6">
        <v>5.11</v>
      </c>
      <c r="AIQ509" s="6">
        <v>6.49</v>
      </c>
      <c r="AIR509" s="6">
        <v>2.92</v>
      </c>
      <c r="AIS509" s="6">
        <v>6.9</v>
      </c>
      <c r="AIT509" s="6">
        <v>3.61</v>
      </c>
      <c r="AIU509" s="6">
        <v>8.62</v>
      </c>
      <c r="AIV509" s="6">
        <v>9.6</v>
      </c>
      <c r="AIW509" s="6">
        <v>5.04</v>
      </c>
      <c r="AIX509" s="6">
        <v>23.37</v>
      </c>
      <c r="AIY509" s="6">
        <v>30.6</v>
      </c>
      <c r="AIZ509" s="6">
        <v>10.31</v>
      </c>
      <c r="AJA509" s="6">
        <v>15.13</v>
      </c>
      <c r="AJB509" s="6">
        <v>3.62</v>
      </c>
      <c r="AJC509" s="6">
        <v>4.75</v>
      </c>
      <c r="AJD509" s="6">
        <v>2.88</v>
      </c>
      <c r="AJE509" s="6">
        <v>11.31</v>
      </c>
      <c r="AJF509" s="6">
        <v>18.78</v>
      </c>
      <c r="AJG509" s="6">
        <v>10.61</v>
      </c>
      <c r="AJH509" s="6">
        <v>9.26</v>
      </c>
      <c r="AJI509" s="6">
        <v>4.71</v>
      </c>
      <c r="AJJ509" s="6">
        <v>8.25</v>
      </c>
      <c r="AJK509" s="6">
        <v>32.54</v>
      </c>
      <c r="AJL509" s="6">
        <v>11.47</v>
      </c>
      <c r="AJM509" s="6">
        <v>11.88</v>
      </c>
      <c r="AJN509" s="6">
        <v>6.69</v>
      </c>
      <c r="AJO509" s="6">
        <v>4.61</v>
      </c>
      <c r="AJP509" s="6">
        <v>9.84</v>
      </c>
      <c r="AJQ509" s="6">
        <v>4.36</v>
      </c>
      <c r="AJR509" s="6">
        <v>7.86</v>
      </c>
      <c r="AJS509" s="6">
        <v>41.98</v>
      </c>
      <c r="AJT509" s="6">
        <v>5.05</v>
      </c>
      <c r="AJU509" s="6">
        <v>20.86</v>
      </c>
      <c r="AJV509" s="6">
        <v>19.8</v>
      </c>
      <c r="AJW509" s="6">
        <v>7.83</v>
      </c>
      <c r="AJX509" s="6">
        <v>3.12</v>
      </c>
      <c r="AJY509" s="6">
        <v>6.56</v>
      </c>
      <c r="AJZ509" s="6">
        <v>22.32</v>
      </c>
      <c r="AKA509" s="6">
        <v>3</v>
      </c>
      <c r="AKB509" s="6">
        <v>3.77</v>
      </c>
      <c r="AKC509" s="6">
        <v>6.6</v>
      </c>
      <c r="AKD509" s="6">
        <v>37.78</v>
      </c>
      <c r="AKE509" s="6">
        <v>3.23</v>
      </c>
      <c r="AKF509" s="6">
        <v>9.07</v>
      </c>
      <c r="AKG509" s="6">
        <v>6.29</v>
      </c>
      <c r="AKH509" s="6">
        <v>5.1</v>
      </c>
      <c r="AKI509" s="6">
        <v>14.95</v>
      </c>
      <c r="AKJ509" s="6">
        <v>15.84</v>
      </c>
      <c r="AKK509" s="6">
        <v>12.67</v>
      </c>
      <c r="AKL509" s="6">
        <v>9.37</v>
      </c>
      <c r="AKM509" s="6">
        <v>8.08</v>
      </c>
      <c r="AKN509" s="6">
        <v>8.27</v>
      </c>
      <c r="AKO509" s="6">
        <v>3.33</v>
      </c>
      <c r="AKP509" s="6">
        <v>3.51</v>
      </c>
      <c r="AKQ509" s="6">
        <v>28.25</v>
      </c>
      <c r="AKR509" s="6">
        <v>5.27</v>
      </c>
      <c r="AKS509" s="6">
        <v>6.02</v>
      </c>
      <c r="AKT509" s="6">
        <v>4.51</v>
      </c>
      <c r="AKU509" s="6">
        <v>10.59</v>
      </c>
      <c r="AKV509" s="6">
        <v>410.33</v>
      </c>
      <c r="AKW509" s="6">
        <v>52.7</v>
      </c>
      <c r="AKX509" s="6">
        <v>2.74</v>
      </c>
      <c r="AKY509" s="6">
        <v>10.14</v>
      </c>
      <c r="AKZ509" s="6">
        <v>13.2</v>
      </c>
      <c r="ALA509" s="6">
        <v>3.05</v>
      </c>
      <c r="ALB509" s="6">
        <v>10.48</v>
      </c>
      <c r="ALC509" s="6">
        <v>16.52</v>
      </c>
      <c r="ALD509" s="6">
        <v>21.22</v>
      </c>
      <c r="ALE509" s="6">
        <v>53.61</v>
      </c>
      <c r="ALF509" s="6">
        <v>9.78</v>
      </c>
      <c r="ALG509" s="6">
        <v>24.3</v>
      </c>
      <c r="ALH509" s="6">
        <v>65.58</v>
      </c>
      <c r="ALI509" s="6">
        <v>8.39</v>
      </c>
      <c r="ALJ509" s="6">
        <v>5.68</v>
      </c>
      <c r="ALK509" s="6">
        <v>2.8</v>
      </c>
      <c r="ALL509" s="6">
        <v>5.58</v>
      </c>
      <c r="ALM509" s="6">
        <v>4.08</v>
      </c>
      <c r="ALN509" s="6">
        <v>8.12</v>
      </c>
      <c r="ALO509" s="6">
        <v>10.74</v>
      </c>
      <c r="ALP509" s="6">
        <v>10.25</v>
      </c>
      <c r="ALQ509" s="6">
        <v>3.81</v>
      </c>
      <c r="ALR509" s="6">
        <v>6.13</v>
      </c>
      <c r="ALS509" s="6">
        <v>8.37</v>
      </c>
      <c r="ALT509" s="6">
        <v>9.55</v>
      </c>
      <c r="ALU509" s="6">
        <v>13.52</v>
      </c>
      <c r="ALV509" s="6">
        <v>18.03</v>
      </c>
      <c r="ALW509" s="6">
        <v>17.88</v>
      </c>
      <c r="ALX509" s="6">
        <v>123.4</v>
      </c>
      <c r="ALY509" s="6">
        <v>16.28</v>
      </c>
      <c r="ALZ509" s="6">
        <v>4.1</v>
      </c>
      <c r="AMA509" s="6">
        <v>8.35</v>
      </c>
      <c r="AMB509" s="6">
        <v>4.64</v>
      </c>
      <c r="AMC509" s="6">
        <v>6.86</v>
      </c>
      <c r="AMD509" s="6">
        <v>5.7</v>
      </c>
      <c r="AME509" s="6">
        <v>3.45</v>
      </c>
      <c r="AMF509" s="6">
        <v>4.01</v>
      </c>
      <c r="AMG509" s="6">
        <v>4.83</v>
      </c>
      <c r="AMH509" s="6">
        <v>17.73</v>
      </c>
      <c r="AMI509" s="6">
        <v>18.51</v>
      </c>
      <c r="AMJ509" s="6">
        <v>7.87</v>
      </c>
      <c r="AMK509" s="6">
        <v>9.43</v>
      </c>
      <c r="AML509" s="6">
        <v>3.8</v>
      </c>
      <c r="AMM509" s="6">
        <v>3.03</v>
      </c>
      <c r="AMN509" s="6">
        <v>8.69</v>
      </c>
      <c r="AMO509" s="6">
        <v>11.57</v>
      </c>
      <c r="AMP509" s="6">
        <v>6.96</v>
      </c>
      <c r="AMQ509" s="6">
        <v>10.82</v>
      </c>
      <c r="AMR509" s="6">
        <v>6.2</v>
      </c>
      <c r="AMS509" s="6">
        <v>7.51</v>
      </c>
      <c r="AMT509" s="6">
        <v>30.74</v>
      </c>
      <c r="AMU509" s="6">
        <v>3.04</v>
      </c>
      <c r="AMV509" s="6">
        <v>8.38</v>
      </c>
      <c r="AMW509" s="6">
        <v>8.25</v>
      </c>
      <c r="AMX509" s="6">
        <v>10.14</v>
      </c>
      <c r="AMY509" s="6">
        <v>6.67</v>
      </c>
      <c r="AMZ509" s="6">
        <v>1804.2</v>
      </c>
      <c r="ANA509" s="6">
        <v>7.71</v>
      </c>
      <c r="ANB509" s="6">
        <v>21.22</v>
      </c>
      <c r="ANC509" s="6">
        <v>14.7</v>
      </c>
      <c r="AND509" s="6">
        <v>16.41</v>
      </c>
      <c r="ANE509" s="6">
        <v>6.4</v>
      </c>
      <c r="ANF509" s="6">
        <v>5.25</v>
      </c>
      <c r="ANG509" s="6">
        <v>2.16</v>
      </c>
      <c r="ANH509" s="6">
        <v>7.79</v>
      </c>
      <c r="ANI509" s="6">
        <v>39.07</v>
      </c>
      <c r="ANJ509" s="6">
        <v>5.26</v>
      </c>
      <c r="ANK509" s="6">
        <v>2.79</v>
      </c>
      <c r="ANL509" s="6">
        <v>13.35</v>
      </c>
      <c r="ANM509" s="6">
        <v>56.52</v>
      </c>
      <c r="ANN509" s="6">
        <v>4.73</v>
      </c>
      <c r="ANO509" s="6">
        <v>9.92</v>
      </c>
      <c r="ANP509" s="6">
        <v>6.37</v>
      </c>
      <c r="ANQ509" s="6">
        <v>6.08</v>
      </c>
      <c r="ANR509" s="6">
        <v>2.65</v>
      </c>
      <c r="ANS509" s="6">
        <v>9.09</v>
      </c>
      <c r="ANT509" s="6">
        <v>19.78</v>
      </c>
      <c r="ANU509" s="6">
        <v>9.88</v>
      </c>
      <c r="ANV509" s="6">
        <v>22.11</v>
      </c>
      <c r="ANW509" s="6">
        <v>4.54</v>
      </c>
      <c r="ANX509" s="6">
        <v>6.92</v>
      </c>
      <c r="ANY509" s="6">
        <v>8.57</v>
      </c>
      <c r="ANZ509" s="6">
        <v>13.31</v>
      </c>
      <c r="AOA509" s="6">
        <v>9.45</v>
      </c>
      <c r="AOB509" s="6">
        <v>3.21</v>
      </c>
      <c r="AOC509" s="6">
        <v>21.27</v>
      </c>
      <c r="AOD509" s="6">
        <v>8.39</v>
      </c>
      <c r="AOE509" s="6">
        <v>4.29</v>
      </c>
      <c r="AOF509" s="6">
        <v>14.99</v>
      </c>
      <c r="AOG509" s="6">
        <v>213</v>
      </c>
      <c r="AOH509" s="6">
        <v>2.3</v>
      </c>
      <c r="AOI509" s="6">
        <v>18.37</v>
      </c>
      <c r="AOJ509" s="6">
        <v>3.25</v>
      </c>
      <c r="AOK509" s="6">
        <v>2.86</v>
      </c>
      <c r="AOL509" s="6">
        <v>63.6</v>
      </c>
      <c r="AOM509" s="6">
        <v>8.58</v>
      </c>
      <c r="AON509" s="6">
        <v>4.04</v>
      </c>
      <c r="AOO509" s="6">
        <v>9.12</v>
      </c>
      <c r="AOP509" s="6">
        <v>2.18</v>
      </c>
      <c r="AOQ509" s="6">
        <v>4.91</v>
      </c>
      <c r="AOR509" s="6">
        <v>8.66</v>
      </c>
      <c r="AOS509" s="6">
        <v>2.81</v>
      </c>
      <c r="AOT509" s="6">
        <v>6.95</v>
      </c>
      <c r="AOU509" s="6">
        <v>15.1</v>
      </c>
      <c r="AOV509" s="6">
        <v>6.73</v>
      </c>
      <c r="AOW509" s="6">
        <v>3.83</v>
      </c>
      <c r="AOX509" s="6">
        <v>4.39</v>
      </c>
      <c r="AOY509" s="6">
        <v>32.42</v>
      </c>
      <c r="AOZ509" s="6">
        <v>38.02</v>
      </c>
      <c r="APA509" s="6">
        <v>9.7</v>
      </c>
      <c r="APB509" s="6">
        <v>20.37</v>
      </c>
      <c r="APC509" s="6">
        <v>31.77</v>
      </c>
      <c r="APD509" s="6">
        <v>7.26</v>
      </c>
      <c r="APE509" s="6">
        <v>8.57</v>
      </c>
      <c r="APF509" s="6">
        <v>13.57</v>
      </c>
      <c r="APG509" s="6">
        <v>5.91</v>
      </c>
      <c r="APH509" s="6">
        <v>3.88</v>
      </c>
      <c r="API509" s="6">
        <v>27.06</v>
      </c>
      <c r="APJ509" s="6">
        <v>15.18</v>
      </c>
      <c r="APK509" s="6">
        <v>15.13</v>
      </c>
      <c r="APL509" s="6">
        <v>99.19</v>
      </c>
      <c r="APM509" s="6">
        <v>2.7</v>
      </c>
      <c r="APN509" s="6">
        <v>5.47</v>
      </c>
      <c r="APO509" s="6">
        <v>3.68</v>
      </c>
      <c r="APP509" s="6">
        <v>5.1</v>
      </c>
      <c r="APQ509" s="6">
        <v>8.03</v>
      </c>
      <c r="APR509" s="6">
        <v>4.07</v>
      </c>
      <c r="APS509" s="6">
        <v>6.58</v>
      </c>
      <c r="APT509" s="6">
        <v>20.86</v>
      </c>
      <c r="APU509" s="6">
        <v>3.24</v>
      </c>
      <c r="APV509" s="6">
        <v>46</v>
      </c>
      <c r="APW509" s="6">
        <v>5.01</v>
      </c>
      <c r="APX509" s="6">
        <v>7.32</v>
      </c>
      <c r="APY509" s="6">
        <v>6.83</v>
      </c>
      <c r="APZ509" s="6">
        <v>4.42</v>
      </c>
      <c r="AQA509" s="6">
        <v>12.51</v>
      </c>
      <c r="AQB509" s="6">
        <v>7.35</v>
      </c>
      <c r="AQC509" s="6">
        <v>9.34</v>
      </c>
      <c r="AQD509" s="6">
        <v>12.85</v>
      </c>
      <c r="AQE509" s="6">
        <v>2.55</v>
      </c>
      <c r="AQF509" s="6">
        <v>9.85</v>
      </c>
      <c r="AQG509" s="6">
        <v>6.27</v>
      </c>
      <c r="AQH509" s="6">
        <v>3.55</v>
      </c>
      <c r="AQI509" s="6">
        <v>7.41</v>
      </c>
      <c r="AQJ509" s="6">
        <v>5.66</v>
      </c>
      <c r="AQK509" s="6">
        <v>4.95</v>
      </c>
      <c r="AQL509" s="6">
        <v>7.35</v>
      </c>
      <c r="AQM509" s="6">
        <v>3.68</v>
      </c>
      <c r="AQN509" s="6">
        <v>10.02</v>
      </c>
      <c r="AQO509" s="6">
        <v>7.54</v>
      </c>
      <c r="AQP509" s="6">
        <v>4.84</v>
      </c>
      <c r="AQQ509" s="6">
        <v>11.19</v>
      </c>
      <c r="AQR509" s="6">
        <v>11.85</v>
      </c>
      <c r="AQS509" s="6">
        <v>34.8</v>
      </c>
      <c r="AQT509" s="6">
        <v>6.37</v>
      </c>
      <c r="AQU509" s="6">
        <v>6.33</v>
      </c>
      <c r="AQV509" s="6">
        <v>7.58</v>
      </c>
      <c r="AQW509" s="6">
        <v>21.94</v>
      </c>
      <c r="AQX509" s="6">
        <v>12.83</v>
      </c>
      <c r="AQY509" s="6">
        <v>3.94</v>
      </c>
      <c r="AQZ509" s="6">
        <v>8.6</v>
      </c>
      <c r="ARA509" s="6">
        <v>2.88</v>
      </c>
      <c r="ARB509" s="6">
        <v>1.87</v>
      </c>
      <c r="ARC509" s="6">
        <v>9.67</v>
      </c>
      <c r="ARD509" s="6">
        <v>3.15</v>
      </c>
      <c r="ARE509" s="6">
        <v>4.16</v>
      </c>
      <c r="ARF509" s="6">
        <v>50.8</v>
      </c>
      <c r="ARG509" s="6">
        <v>10.62</v>
      </c>
      <c r="ARH509" s="6">
        <v>7.75</v>
      </c>
      <c r="ARI509" s="6">
        <v>10.53</v>
      </c>
      <c r="ARJ509" s="6">
        <v>3.16</v>
      </c>
      <c r="ARK509" s="6">
        <v>2.66</v>
      </c>
      <c r="ARL509" s="6">
        <v>8.25</v>
      </c>
      <c r="ARM509" s="6">
        <v>11.09</v>
      </c>
      <c r="ARN509" s="6">
        <v>10.45</v>
      </c>
      <c r="ARO509" s="6">
        <v>13.13</v>
      </c>
      <c r="ARP509" s="6">
        <v>2.72</v>
      </c>
      <c r="ARQ509" s="6">
        <v>3.96</v>
      </c>
      <c r="ARR509" s="6">
        <v>5.37</v>
      </c>
      <c r="ARS509" s="6">
        <v>11.15</v>
      </c>
      <c r="ART509" s="6">
        <v>4.88</v>
      </c>
      <c r="ARU509" s="6">
        <v>10.77</v>
      </c>
      <c r="ARV509" s="6">
        <v>6.25</v>
      </c>
      <c r="ARW509" s="6">
        <v>3.06</v>
      </c>
      <c r="ARX509" s="6">
        <v>20.25</v>
      </c>
      <c r="ARY509" s="6">
        <v>6.07</v>
      </c>
      <c r="ARZ509" s="6">
        <v>3.75</v>
      </c>
      <c r="ASA509" s="6">
        <v>6.41</v>
      </c>
      <c r="ASB509" s="6">
        <v>26.56</v>
      </c>
      <c r="ASC509" s="6">
        <v>4.23</v>
      </c>
      <c r="ASD509" s="6">
        <v>5.49</v>
      </c>
      <c r="ASE509" s="6">
        <v>3.9</v>
      </c>
      <c r="ASF509" s="6">
        <v>19.12</v>
      </c>
      <c r="ASG509" s="6">
        <v>31.62</v>
      </c>
      <c r="ASH509" s="6">
        <v>11.8</v>
      </c>
      <c r="ASI509" s="6">
        <v>2.9</v>
      </c>
      <c r="ASJ509" s="6">
        <v>19.68</v>
      </c>
      <c r="ASK509" s="6">
        <v>184.32</v>
      </c>
      <c r="ASL509" s="6">
        <v>35.4</v>
      </c>
      <c r="ASM509" s="6">
        <v>6.16</v>
      </c>
      <c r="ASN509" s="6">
        <v>3.86</v>
      </c>
      <c r="ASO509" s="6">
        <v>6.14</v>
      </c>
      <c r="ASP509" s="6">
        <v>7.03</v>
      </c>
      <c r="ASQ509" s="6">
        <v>2.13</v>
      </c>
      <c r="ASR509" s="6">
        <v>6.55</v>
      </c>
      <c r="ASS509" s="6">
        <v>9.55</v>
      </c>
      <c r="AST509" s="6">
        <v>3.58</v>
      </c>
      <c r="ASU509" s="6">
        <v>4.33</v>
      </c>
      <c r="ASV509" s="6">
        <v>9.6</v>
      </c>
      <c r="ASW509" s="6">
        <v>2.61</v>
      </c>
      <c r="ASX509" s="6">
        <v>3.91</v>
      </c>
      <c r="ASY509" s="6">
        <v>3.92</v>
      </c>
      <c r="ASZ509" s="6">
        <v>9.43</v>
      </c>
      <c r="ATA509" s="6">
        <v>3.66</v>
      </c>
      <c r="ATB509" s="6">
        <v>9.58</v>
      </c>
      <c r="ATC509" s="6">
        <v>6.81</v>
      </c>
      <c r="ATD509" s="6">
        <v>5.68</v>
      </c>
      <c r="ATE509" s="6">
        <v>3.33</v>
      </c>
      <c r="ATF509" s="6">
        <v>3.61</v>
      </c>
      <c r="ATG509" s="6">
        <v>2.99</v>
      </c>
      <c r="ATH509" s="6">
        <v>9.98</v>
      </c>
      <c r="ATI509" s="6">
        <v>7.84</v>
      </c>
      <c r="ATJ509" s="6">
        <v>22.9</v>
      </c>
      <c r="ATK509" s="6">
        <v>5.2</v>
      </c>
      <c r="ATL509" s="6">
        <v>8.64</v>
      </c>
      <c r="ATM509" s="6">
        <v>21.45</v>
      </c>
      <c r="ATN509" s="6">
        <v>12.58</v>
      </c>
      <c r="ATO509" s="6">
        <v>6.71</v>
      </c>
      <c r="ATP509" s="6">
        <v>4.3</v>
      </c>
      <c r="ATQ509" s="6">
        <v>10.3</v>
      </c>
      <c r="ATR509" s="6">
        <v>6.09</v>
      </c>
      <c r="ATS509" s="6">
        <v>19.26</v>
      </c>
      <c r="ATT509" s="6">
        <v>6.77</v>
      </c>
      <c r="ATU509" s="6">
        <v>26.48</v>
      </c>
      <c r="ATV509" s="6">
        <v>13.26</v>
      </c>
      <c r="ATW509" s="6">
        <v>1.78</v>
      </c>
      <c r="ATX509" s="6">
        <v>5.75</v>
      </c>
      <c r="ATY509" s="6">
        <v>117</v>
      </c>
      <c r="ATZ509" s="6">
        <v>14.16</v>
      </c>
      <c r="AUA509" s="6">
        <v>3.84</v>
      </c>
      <c r="AUB509" s="6">
        <v>9.2</v>
      </c>
      <c r="AUC509" s="6">
        <v>11.51</v>
      </c>
      <c r="AUD509" s="6">
        <v>2.57</v>
      </c>
      <c r="AUE509" s="6">
        <v>17.92</v>
      </c>
      <c r="AUF509" s="6">
        <v>52.51</v>
      </c>
      <c r="AUG509" s="6">
        <v>6.87</v>
      </c>
      <c r="AUH509" s="6">
        <v>12.25</v>
      </c>
      <c r="AUI509" s="6">
        <v>5.14</v>
      </c>
      <c r="AUJ509" s="6">
        <v>3.84</v>
      </c>
      <c r="AUK509" s="6">
        <v>78.07</v>
      </c>
      <c r="AUL509" s="6">
        <v>10.58</v>
      </c>
      <c r="AUM509" s="6">
        <v>220.3</v>
      </c>
      <c r="AUN509" s="6">
        <v>31.25</v>
      </c>
      <c r="AUO509" s="6">
        <v>41.86</v>
      </c>
      <c r="AUP509" s="6">
        <v>8.26</v>
      </c>
      <c r="AUQ509" s="6">
        <v>5.22</v>
      </c>
      <c r="AUR509" s="6">
        <v>5.5</v>
      </c>
      <c r="AUS509" s="6">
        <v>28.86</v>
      </c>
      <c r="AUT509" s="6">
        <v>20.4</v>
      </c>
      <c r="AUU509" s="6">
        <v>18.62</v>
      </c>
      <c r="AUV509" s="6">
        <v>7.06</v>
      </c>
      <c r="AUW509" s="6">
        <v>10.45</v>
      </c>
      <c r="AUX509" s="6">
        <v>2.1</v>
      </c>
      <c r="AUY509" s="6">
        <v>4.06</v>
      </c>
      <c r="AUZ509" s="6">
        <v>137</v>
      </c>
      <c r="AVA509" s="6">
        <v>3.65</v>
      </c>
      <c r="AVB509" s="6">
        <v>5.58</v>
      </c>
      <c r="AVC509" s="6">
        <v>12.26</v>
      </c>
      <c r="AVD509" s="6">
        <v>6.36</v>
      </c>
      <c r="AVE509" s="6">
        <v>12.65</v>
      </c>
      <c r="AVF509" s="6">
        <v>6.33</v>
      </c>
      <c r="AVG509" s="6">
        <v>6.97</v>
      </c>
      <c r="AVH509" s="6">
        <v>2.92</v>
      </c>
      <c r="AVI509" s="6">
        <v>3.21</v>
      </c>
      <c r="AVJ509" s="6">
        <v>4.13</v>
      </c>
      <c r="AVK509" s="6">
        <v>15.98</v>
      </c>
      <c r="AVL509" s="6">
        <v>3.1</v>
      </c>
      <c r="AVM509" s="6">
        <v>2.64</v>
      </c>
      <c r="AVN509" s="6">
        <v>5.56</v>
      </c>
      <c r="AVO509" s="6">
        <v>6.17</v>
      </c>
      <c r="AVP509" s="6">
        <v>4</v>
      </c>
      <c r="AVQ509" s="6">
        <v>4.29</v>
      </c>
      <c r="AVR509" s="6">
        <v>16.54</v>
      </c>
      <c r="AVS509" s="6">
        <v>6.95</v>
      </c>
      <c r="AVT509" s="6">
        <v>19.4</v>
      </c>
      <c r="AVU509" s="6">
        <v>3.98</v>
      </c>
      <c r="AVV509" s="6">
        <v>3.1</v>
      </c>
      <c r="AVW509" s="6">
        <v>4.02</v>
      </c>
      <c r="AVX509" s="6">
        <v>293.32</v>
      </c>
      <c r="AVY509" s="6">
        <v>11.31</v>
      </c>
      <c r="AVZ509" s="6">
        <v>3.08</v>
      </c>
      <c r="AWA509" s="6">
        <v>8.94</v>
      </c>
      <c r="AWB509" s="6">
        <v>5.78</v>
      </c>
      <c r="AWC509" s="6">
        <v>2.63</v>
      </c>
      <c r="AWD509" s="6">
        <v>13.25</v>
      </c>
      <c r="AWE509" s="6">
        <v>8.22</v>
      </c>
      <c r="AWF509" s="6">
        <v>5.08</v>
      </c>
      <c r="AWG509" s="6">
        <v>5.1</v>
      </c>
      <c r="AWH509" s="6">
        <v>11.01</v>
      </c>
      <c r="AWI509" s="6">
        <v>8.58</v>
      </c>
      <c r="AWJ509" s="6">
        <v>3.43</v>
      </c>
      <c r="AWK509" s="6">
        <v>3.94</v>
      </c>
      <c r="AWL509" s="6">
        <v>7.9</v>
      </c>
      <c r="AWM509" s="6">
        <v>14.72</v>
      </c>
      <c r="AWN509" s="6">
        <v>3.42</v>
      </c>
      <c r="AWO509" s="6">
        <v>5.78</v>
      </c>
      <c r="AWP509" s="6">
        <v>4.68</v>
      </c>
      <c r="AWQ509" s="6">
        <v>5.17</v>
      </c>
      <c r="AWR509" s="6">
        <v>7.97</v>
      </c>
      <c r="AWS509" s="6">
        <v>9.36</v>
      </c>
      <c r="AWT509" s="6">
        <v>15.41</v>
      </c>
      <c r="AWU509" s="6">
        <v>6.27</v>
      </c>
      <c r="AWV509" s="6">
        <v>12.38</v>
      </c>
      <c r="AWW509" s="6">
        <v>5.78</v>
      </c>
      <c r="AWX509" s="6">
        <v>2.78</v>
      </c>
      <c r="AWY509" s="6">
        <v>10.41</v>
      </c>
      <c r="AWZ509" s="6">
        <v>5.65</v>
      </c>
      <c r="AXA509" s="6">
        <v>3.18</v>
      </c>
      <c r="AXB509" s="6">
        <v>72.61</v>
      </c>
      <c r="AXC509" s="6">
        <v>7.69</v>
      </c>
      <c r="AXD509" s="6">
        <v>8.48</v>
      </c>
      <c r="AXE509" s="6">
        <v>14.26</v>
      </c>
      <c r="AXF509" s="6">
        <v>37.5</v>
      </c>
      <c r="AXG509" s="6">
        <v>8.74</v>
      </c>
      <c r="AXH509" s="6">
        <v>2.37</v>
      </c>
      <c r="AXI509" s="6">
        <v>3.59</v>
      </c>
      <c r="AXJ509" s="6">
        <v>12.25</v>
      </c>
      <c r="AXK509" s="6">
        <v>8.74</v>
      </c>
      <c r="AXL509" s="6">
        <v>4.78</v>
      </c>
      <c r="AXM509" s="6">
        <v>29.38</v>
      </c>
      <c r="AXN509" s="6">
        <v>6.08</v>
      </c>
      <c r="AXO509" s="6">
        <v>22.38</v>
      </c>
      <c r="AXP509" s="6">
        <v>36.03</v>
      </c>
      <c r="AXQ509" s="6">
        <v>3.74</v>
      </c>
      <c r="AXR509" s="6">
        <v>5.58</v>
      </c>
      <c r="AXS509" s="6">
        <v>7.74</v>
      </c>
      <c r="AXT509" s="6">
        <v>4.29</v>
      </c>
      <c r="AXU509" s="6">
        <v>12.03</v>
      </c>
      <c r="AXV509" s="6">
        <v>2.79</v>
      </c>
      <c r="AXW509" s="6">
        <v>6.28</v>
      </c>
      <c r="AXX509" s="6">
        <v>2.15</v>
      </c>
      <c r="AXY509" s="6">
        <v>39.54</v>
      </c>
      <c r="AXZ509" s="6">
        <v>6.37</v>
      </c>
      <c r="AYA509" s="6">
        <v>6.31</v>
      </c>
      <c r="AYB509" s="6">
        <v>19.75</v>
      </c>
      <c r="AYC509" s="6">
        <v>22.68</v>
      </c>
      <c r="AYD509" s="6">
        <v>16.86</v>
      </c>
      <c r="AYE509" s="6">
        <v>7.95</v>
      </c>
      <c r="AYF509" s="6">
        <v>3.54</v>
      </c>
      <c r="AYG509" s="6">
        <v>3.46</v>
      </c>
      <c r="AYH509" s="6">
        <v>56.29</v>
      </c>
      <c r="AYI509" s="6">
        <v>7.9</v>
      </c>
      <c r="AYJ509" s="6">
        <v>37.98</v>
      </c>
      <c r="AYK509" s="6">
        <v>74.5</v>
      </c>
      <c r="AYL509" s="6">
        <v>10.61</v>
      </c>
      <c r="AYM509" s="6">
        <v>42.86</v>
      </c>
      <c r="AYN509" s="6">
        <v>9.04</v>
      </c>
      <c r="AYO509" s="6">
        <v>5.61</v>
      </c>
      <c r="AYP509" s="6">
        <v>3.17</v>
      </c>
      <c r="AYQ509" s="6">
        <v>60.2</v>
      </c>
      <c r="AYR509" s="6">
        <v>6.8</v>
      </c>
      <c r="AYS509" s="6">
        <v>15.11</v>
      </c>
      <c r="AYT509" s="6">
        <v>16.59</v>
      </c>
      <c r="AYU509" s="6">
        <v>21.06</v>
      </c>
      <c r="AYV509" s="6">
        <v>3.62</v>
      </c>
      <c r="AYW509" s="6">
        <v>8.17</v>
      </c>
      <c r="AYX509" s="6">
        <v>8.85</v>
      </c>
      <c r="AYY509" s="6">
        <v>6.8</v>
      </c>
      <c r="AYZ509" s="6">
        <v>7.15</v>
      </c>
      <c r="AZA509" s="6">
        <v>10.63</v>
      </c>
      <c r="AZB509" s="6">
        <v>10.59</v>
      </c>
      <c r="AZC509" s="6">
        <v>7.37</v>
      </c>
      <c r="AZD509" s="6">
        <v>10.28</v>
      </c>
      <c r="AZE509" s="6">
        <v>6.84</v>
      </c>
      <c r="AZF509" s="6">
        <v>5.44</v>
      </c>
      <c r="AZG509" s="6">
        <v>7.09</v>
      </c>
      <c r="AZH509" s="6">
        <v>45.06</v>
      </c>
      <c r="AZI509" s="6">
        <v>3.54</v>
      </c>
      <c r="AZJ509" s="6">
        <v>15.71</v>
      </c>
      <c r="AZK509" s="6">
        <v>2.61</v>
      </c>
      <c r="AZL509" s="6">
        <v>3.9</v>
      </c>
      <c r="AZM509" s="6">
        <v>9.02</v>
      </c>
      <c r="AZN509" s="6">
        <v>9.16</v>
      </c>
      <c r="AZO509" s="6">
        <v>11.74</v>
      </c>
      <c r="AZP509" s="6">
        <v>4.55</v>
      </c>
      <c r="AZQ509" s="6">
        <v>5.36</v>
      </c>
      <c r="AZR509" s="6">
        <v>16.29</v>
      </c>
      <c r="AZS509" s="6">
        <v>48.42</v>
      </c>
      <c r="AZT509" s="6">
        <v>7.76</v>
      </c>
      <c r="AZU509" s="6">
        <v>24.49</v>
      </c>
      <c r="AZV509" s="6">
        <v>18.67</v>
      </c>
      <c r="AZW509" s="6">
        <v>7.49</v>
      </c>
      <c r="AZX509" s="6">
        <v>10.58</v>
      </c>
      <c r="AZY509" s="6">
        <v>4.96</v>
      </c>
      <c r="AZZ509" s="6">
        <v>5.24</v>
      </c>
      <c r="BAA509" s="6">
        <v>2.08</v>
      </c>
      <c r="BAB509" s="6">
        <v>6.24</v>
      </c>
      <c r="BAC509" s="6">
        <v>5.32</v>
      </c>
      <c r="BAD509" s="6">
        <v>3.54</v>
      </c>
      <c r="BAE509" s="6">
        <v>9.59</v>
      </c>
      <c r="BAF509" s="6">
        <v>20.14</v>
      </c>
      <c r="BAG509" s="6">
        <v>3.18</v>
      </c>
      <c r="BAH509" s="6">
        <v>8.32</v>
      </c>
      <c r="BAI509" s="6">
        <v>18.23</v>
      </c>
      <c r="BAJ509" s="6">
        <v>12.62</v>
      </c>
      <c r="BAK509" s="6">
        <v>4.41</v>
      </c>
      <c r="BAL509" s="6">
        <v>7.26</v>
      </c>
      <c r="BAM509" s="6">
        <v>49.7</v>
      </c>
      <c r="BAN509" s="6">
        <v>4.6</v>
      </c>
      <c r="BAO509" s="6">
        <v>2.11</v>
      </c>
      <c r="BAP509" s="6">
        <v>5.18</v>
      </c>
      <c r="BAQ509" s="6">
        <v>4.65</v>
      </c>
      <c r="BAR509" s="6">
        <v>2.21</v>
      </c>
      <c r="BAS509" s="6">
        <v>5.82</v>
      </c>
      <c r="BAT509" s="6">
        <v>28.09</v>
      </c>
      <c r="BAU509" s="6">
        <v>18.15</v>
      </c>
      <c r="BAV509" s="6">
        <v>29.03</v>
      </c>
      <c r="BAW509" s="6">
        <v>8.54</v>
      </c>
      <c r="BAX509" s="6">
        <v>12.58</v>
      </c>
      <c r="BAY509" s="6">
        <v>5.03</v>
      </c>
      <c r="BAZ509" s="6">
        <v>6.02</v>
      </c>
      <c r="BBA509" s="6">
        <v>15.09</v>
      </c>
      <c r="BBB509" s="6">
        <v>5.07</v>
      </c>
      <c r="BBC509" s="6">
        <v>3.26</v>
      </c>
      <c r="BBD509" s="6">
        <v>4.25</v>
      </c>
      <c r="BBE509" s="6">
        <v>6.86</v>
      </c>
      <c r="BBF509" s="6">
        <v>10.26</v>
      </c>
      <c r="BBG509" s="6">
        <v>4.7</v>
      </c>
      <c r="BBH509" s="6">
        <v>16.24</v>
      </c>
      <c r="BBI509" s="6">
        <v>5.84</v>
      </c>
      <c r="BBJ509" s="6">
        <v>7.43</v>
      </c>
      <c r="BBK509" s="6">
        <v>3.04</v>
      </c>
      <c r="BBL509" s="6">
        <v>2.67</v>
      </c>
      <c r="BBM509" s="6">
        <v>4.5</v>
      </c>
      <c r="BBN509" s="6">
        <v>5.72</v>
      </c>
    </row>
    <row r="510" spans="1:1418">
      <c r="A510" s="3">
        <v>44505</v>
      </c>
      <c r="B510" s="6">
        <v>17.64</v>
      </c>
      <c r="C510" s="6">
        <v>17.82</v>
      </c>
      <c r="D510" s="6">
        <v>17.18</v>
      </c>
      <c r="E510" s="6">
        <v>4.09</v>
      </c>
      <c r="F510" s="6">
        <v>2.11</v>
      </c>
      <c r="G510" s="6">
        <v>18.39</v>
      </c>
      <c r="H510" s="6">
        <v>3.85</v>
      </c>
      <c r="I510" s="6">
        <v>10.38</v>
      </c>
      <c r="J510" s="6">
        <v>8.52</v>
      </c>
      <c r="K510" s="6">
        <v>6.9</v>
      </c>
      <c r="L510" s="6">
        <v>5.84</v>
      </c>
      <c r="M510" s="6">
        <v>3.29</v>
      </c>
      <c r="N510" s="6">
        <v>6.83</v>
      </c>
      <c r="O510" s="6">
        <v>8.6</v>
      </c>
      <c r="P510" s="6">
        <v>16.75</v>
      </c>
      <c r="Q510" s="6">
        <v>14.38</v>
      </c>
      <c r="R510" s="6">
        <v>11.1</v>
      </c>
      <c r="S510" s="6">
        <v>7.7</v>
      </c>
      <c r="T510" s="6">
        <v>33.41</v>
      </c>
      <c r="U510" s="6">
        <v>7.07</v>
      </c>
      <c r="V510" s="6">
        <v>6.26</v>
      </c>
      <c r="W510" s="6">
        <v>3.36</v>
      </c>
      <c r="X510" s="6">
        <v>17.64</v>
      </c>
      <c r="Y510" s="6">
        <v>15.6</v>
      </c>
      <c r="Z510" s="6">
        <v>4.63</v>
      </c>
      <c r="AA510" s="6">
        <v>4.44</v>
      </c>
      <c r="AB510" s="6">
        <v>7.07</v>
      </c>
      <c r="AC510" s="6">
        <v>15.73</v>
      </c>
      <c r="AD510" s="6">
        <v>3.09</v>
      </c>
      <c r="AE510" s="6">
        <v>6.97</v>
      </c>
      <c r="AF510" s="6">
        <v>9.2</v>
      </c>
      <c r="AG510" s="6">
        <v>17.72</v>
      </c>
      <c r="AH510" s="6">
        <v>39.86</v>
      </c>
      <c r="AI510" s="6">
        <v>12.39</v>
      </c>
      <c r="AJ510" s="6">
        <v>4.58</v>
      </c>
      <c r="AK510" s="6">
        <v>4.11</v>
      </c>
      <c r="AL510" s="6">
        <v>5.68</v>
      </c>
      <c r="AM510" s="6">
        <v>5.7</v>
      </c>
      <c r="AN510" s="6">
        <v>4.64</v>
      </c>
      <c r="AO510" s="6">
        <v>6.98</v>
      </c>
      <c r="AP510" s="6">
        <v>16.18</v>
      </c>
      <c r="AQ510" s="6">
        <v>31.3</v>
      </c>
      <c r="AR510" s="6">
        <v>7.47</v>
      </c>
      <c r="AS510" s="6">
        <v>13.95</v>
      </c>
      <c r="AT510" s="6">
        <v>2.86</v>
      </c>
      <c r="AU510" s="6">
        <v>5.92</v>
      </c>
      <c r="AV510" s="6">
        <v>6.18</v>
      </c>
      <c r="AW510" s="6">
        <v>3.07</v>
      </c>
      <c r="AX510" s="6">
        <v>5.11</v>
      </c>
      <c r="AY510" s="6">
        <v>7.08</v>
      </c>
      <c r="AZ510" s="6">
        <v>5.01</v>
      </c>
      <c r="BA510" s="6">
        <v>8.21</v>
      </c>
      <c r="BB510" s="6">
        <v>7.2</v>
      </c>
      <c r="BC510" s="6">
        <v>6.19</v>
      </c>
      <c r="BD510" s="6">
        <v>7.56</v>
      </c>
      <c r="BE510" s="6">
        <v>9.88</v>
      </c>
      <c r="BF510" s="6">
        <v>26.14</v>
      </c>
      <c r="BG510" s="6">
        <v>7.4</v>
      </c>
      <c r="BH510" s="6">
        <v>7.08</v>
      </c>
      <c r="BI510" s="6">
        <v>6.69</v>
      </c>
      <c r="BJ510" s="6">
        <v>5.7</v>
      </c>
      <c r="BK510" s="6">
        <v>21.5</v>
      </c>
      <c r="BL510" s="6">
        <v>15.03</v>
      </c>
      <c r="BM510" s="6">
        <v>17.52</v>
      </c>
      <c r="BN510" s="6">
        <v>11.4</v>
      </c>
      <c r="BO510" s="6">
        <v>5.92</v>
      </c>
      <c r="BP510" s="6">
        <v>32.66</v>
      </c>
      <c r="BQ510" s="6">
        <v>4.3</v>
      </c>
      <c r="BR510" s="6">
        <v>4.12</v>
      </c>
      <c r="BS510" s="6">
        <v>27.96</v>
      </c>
      <c r="BT510" s="6">
        <v>4.82</v>
      </c>
      <c r="BU510" s="6">
        <v>4.48</v>
      </c>
      <c r="BV510" s="6">
        <v>12.63</v>
      </c>
      <c r="BW510" s="6">
        <v>2.02</v>
      </c>
      <c r="BX510" s="6">
        <v>2.64</v>
      </c>
      <c r="BY510" s="6">
        <v>4.12</v>
      </c>
      <c r="BZ510" s="6">
        <v>4.11</v>
      </c>
      <c r="CA510" s="6">
        <v>4.38</v>
      </c>
      <c r="CB510" s="6">
        <v>4.48</v>
      </c>
      <c r="CC510" s="6">
        <v>24.49</v>
      </c>
      <c r="CD510" s="6">
        <v>40.94</v>
      </c>
      <c r="CE510" s="6">
        <v>6.02</v>
      </c>
      <c r="CF510" s="6">
        <v>7.15</v>
      </c>
      <c r="CG510" s="6">
        <v>2.79</v>
      </c>
      <c r="CH510" s="6">
        <v>7</v>
      </c>
      <c r="CI510" s="6">
        <v>4.85</v>
      </c>
      <c r="CJ510" s="6">
        <v>7.27</v>
      </c>
      <c r="CK510" s="6">
        <v>6.55</v>
      </c>
      <c r="CL510" s="6">
        <v>9.94</v>
      </c>
      <c r="CM510" s="6">
        <v>5.95</v>
      </c>
      <c r="CN510" s="6">
        <v>16.23</v>
      </c>
      <c r="CO510" s="6">
        <v>7.39</v>
      </c>
      <c r="CP510" s="6">
        <v>3.1</v>
      </c>
      <c r="CQ510" s="6">
        <v>6.1</v>
      </c>
      <c r="CR510" s="6">
        <v>2.89</v>
      </c>
      <c r="CS510" s="6">
        <v>5.18</v>
      </c>
      <c r="CT510" s="6">
        <v>35.7</v>
      </c>
      <c r="CU510" s="6">
        <v>2.95</v>
      </c>
      <c r="CV510" s="6">
        <v>11.89</v>
      </c>
      <c r="CW510" s="6">
        <v>2.26</v>
      </c>
      <c r="CX510" s="6">
        <v>3.18</v>
      </c>
      <c r="CY510" s="6">
        <v>27.25</v>
      </c>
      <c r="CZ510" s="6">
        <v>3.24</v>
      </c>
      <c r="DA510" s="6">
        <v>3.21</v>
      </c>
      <c r="DB510" s="6">
        <v>3.68</v>
      </c>
      <c r="DC510" s="6">
        <v>6.55</v>
      </c>
      <c r="DD510" s="6">
        <v>17.81</v>
      </c>
      <c r="DE510" s="6">
        <v>7.21</v>
      </c>
      <c r="DF510" s="6">
        <v>5.96</v>
      </c>
      <c r="DG510" s="6">
        <v>3.51</v>
      </c>
      <c r="DH510" s="6">
        <v>7.3</v>
      </c>
      <c r="DI510" s="6">
        <v>11.33</v>
      </c>
      <c r="DJ510" s="6">
        <v>2.97</v>
      </c>
      <c r="DK510" s="6">
        <v>12.95</v>
      </c>
      <c r="DL510" s="6">
        <v>2.15</v>
      </c>
      <c r="DM510" s="6">
        <v>15.37</v>
      </c>
      <c r="DN510" s="6">
        <v>89.32</v>
      </c>
      <c r="DO510" s="6">
        <v>3.99</v>
      </c>
      <c r="DP510" s="6">
        <v>5.45</v>
      </c>
      <c r="DQ510" s="6">
        <v>3.89</v>
      </c>
      <c r="DR510" s="6">
        <v>6.04</v>
      </c>
      <c r="DS510" s="6">
        <v>3.76</v>
      </c>
      <c r="DT510" s="6">
        <v>16.36</v>
      </c>
      <c r="DU510" s="6">
        <v>3.61</v>
      </c>
      <c r="DV510" s="6">
        <v>16.2</v>
      </c>
      <c r="DW510" s="6">
        <v>10.67</v>
      </c>
      <c r="DX510" s="6">
        <v>3</v>
      </c>
      <c r="DY510" s="6">
        <v>7.69</v>
      </c>
      <c r="DZ510" s="6">
        <v>4.64</v>
      </c>
      <c r="EA510" s="6">
        <v>11.44</v>
      </c>
      <c r="EB510" s="6">
        <v>3.38</v>
      </c>
      <c r="EC510" s="6">
        <v>3.45</v>
      </c>
      <c r="ED510" s="6">
        <v>6.23</v>
      </c>
      <c r="EE510" s="6">
        <v>2.86</v>
      </c>
      <c r="EF510" s="6">
        <v>7.17</v>
      </c>
      <c r="EG510" s="6">
        <v>3.08</v>
      </c>
      <c r="EH510" s="6">
        <v>5.34</v>
      </c>
      <c r="EI510" s="6">
        <v>4.02</v>
      </c>
      <c r="EJ510" s="6">
        <v>17.9</v>
      </c>
      <c r="EK510" s="6">
        <v>229.7</v>
      </c>
      <c r="EL510" s="6">
        <v>5.15</v>
      </c>
      <c r="EM510" s="6">
        <v>2.25</v>
      </c>
      <c r="EN510" s="6">
        <v>5.62</v>
      </c>
      <c r="EO510" s="6">
        <v>2.8</v>
      </c>
      <c r="EP510" s="6">
        <v>12.15</v>
      </c>
      <c r="EQ510" s="6">
        <v>23.39</v>
      </c>
      <c r="ER510" s="6">
        <v>7.54</v>
      </c>
      <c r="ES510" s="6">
        <v>9.42</v>
      </c>
      <c r="ET510" s="6">
        <v>5.14</v>
      </c>
      <c r="EU510" s="6">
        <v>7.82</v>
      </c>
      <c r="EV510" s="6">
        <v>9.48</v>
      </c>
      <c r="EW510" s="6">
        <v>2.86</v>
      </c>
      <c r="EX510" s="6">
        <v>5.64</v>
      </c>
      <c r="EY510" s="6">
        <v>2.47</v>
      </c>
      <c r="EZ510" s="6">
        <v>241.46</v>
      </c>
      <c r="FA510" s="6">
        <v>5.23</v>
      </c>
      <c r="FB510" s="6">
        <v>5.77</v>
      </c>
      <c r="FC510" s="6">
        <v>3.71</v>
      </c>
      <c r="FD510" s="6">
        <v>4.57</v>
      </c>
      <c r="FE510" s="6">
        <v>4.76</v>
      </c>
      <c r="FF510" s="6">
        <v>11.53</v>
      </c>
      <c r="FG510" s="6">
        <v>4.8</v>
      </c>
      <c r="FH510" s="6">
        <v>3.95</v>
      </c>
      <c r="FI510" s="6">
        <v>2.81</v>
      </c>
      <c r="FJ510" s="6">
        <v>4.91</v>
      </c>
      <c r="FK510" s="6">
        <v>7.76</v>
      </c>
      <c r="FL510" s="6">
        <v>6.67</v>
      </c>
      <c r="FM510" s="6">
        <v>4.95</v>
      </c>
      <c r="FN510" s="6">
        <v>4.83</v>
      </c>
      <c r="FO510" s="6">
        <v>3.43</v>
      </c>
      <c r="FP510" s="6">
        <v>16.31</v>
      </c>
      <c r="FQ510" s="6">
        <v>20.8</v>
      </c>
      <c r="FR510" s="6">
        <v>21.33</v>
      </c>
      <c r="FS510" s="6">
        <v>3.18</v>
      </c>
      <c r="FT510" s="6">
        <v>7.76</v>
      </c>
      <c r="FU510" s="6">
        <v>3.83</v>
      </c>
      <c r="FV510" s="6">
        <v>3.4</v>
      </c>
      <c r="FW510" s="6">
        <v>3.55</v>
      </c>
      <c r="FX510" s="6">
        <v>3.07</v>
      </c>
      <c r="FY510" s="6">
        <v>7.15</v>
      </c>
      <c r="FZ510" s="6">
        <v>10.07</v>
      </c>
      <c r="GA510" s="6">
        <v>30.27</v>
      </c>
      <c r="GB510" s="6">
        <v>4.7</v>
      </c>
      <c r="GC510" s="6">
        <v>5.13</v>
      </c>
      <c r="GD510" s="6">
        <v>9.09</v>
      </c>
      <c r="GE510" s="6">
        <v>36.36</v>
      </c>
      <c r="GF510" s="6">
        <v>3.92</v>
      </c>
      <c r="GG510" s="6">
        <v>7.72</v>
      </c>
      <c r="GH510" s="6">
        <v>4.07</v>
      </c>
      <c r="GI510" s="6">
        <v>13.26</v>
      </c>
      <c r="GJ510" s="6">
        <v>4.08</v>
      </c>
      <c r="GK510" s="6">
        <v>285.85</v>
      </c>
      <c r="GL510" s="6">
        <v>9.82</v>
      </c>
      <c r="GM510" s="6">
        <v>3.31</v>
      </c>
      <c r="GN510" s="6">
        <v>7.84</v>
      </c>
      <c r="GO510" s="6">
        <v>13.95</v>
      </c>
      <c r="GP510" s="6">
        <v>2.25</v>
      </c>
      <c r="GQ510" s="6">
        <v>17</v>
      </c>
      <c r="GR510" s="6">
        <v>6.6</v>
      </c>
      <c r="GS510" s="6">
        <v>2.89</v>
      </c>
      <c r="GT510" s="6">
        <v>4.34</v>
      </c>
      <c r="GU510" s="6">
        <v>3.84</v>
      </c>
      <c r="GV510" s="6">
        <v>3.72</v>
      </c>
      <c r="GW510" s="6">
        <v>14.54</v>
      </c>
      <c r="GX510" s="6">
        <v>6.02</v>
      </c>
      <c r="GY510" s="6">
        <v>6.83</v>
      </c>
      <c r="GZ510" s="6">
        <v>8.29</v>
      </c>
      <c r="HA510" s="6">
        <v>8.76</v>
      </c>
      <c r="HB510" s="6">
        <v>9.2</v>
      </c>
      <c r="HC510" s="6">
        <v>5.33</v>
      </c>
      <c r="HD510" s="6">
        <v>4.39</v>
      </c>
      <c r="HE510" s="6">
        <v>8.56</v>
      </c>
      <c r="HF510" s="6">
        <v>5.38</v>
      </c>
      <c r="HG510" s="6">
        <v>5.35</v>
      </c>
      <c r="HH510" s="6">
        <v>4.75</v>
      </c>
      <c r="HI510" s="6">
        <v>4.55</v>
      </c>
      <c r="HJ510" s="6">
        <v>10.49</v>
      </c>
      <c r="HK510" s="6">
        <v>6.94</v>
      </c>
      <c r="HL510" s="6">
        <v>6.56</v>
      </c>
      <c r="HM510" s="6">
        <v>18.07</v>
      </c>
      <c r="HN510" s="6">
        <v>2.34</v>
      </c>
      <c r="HO510" s="6">
        <v>21.37</v>
      </c>
      <c r="HP510" s="6">
        <v>16.47</v>
      </c>
      <c r="HQ510" s="6">
        <v>8.87</v>
      </c>
      <c r="HR510" s="6">
        <v>4.47</v>
      </c>
      <c r="HS510" s="6">
        <v>3.43</v>
      </c>
      <c r="HT510" s="6">
        <v>4.06</v>
      </c>
      <c r="HU510" s="6">
        <v>4.46</v>
      </c>
      <c r="HV510" s="6">
        <v>6.96</v>
      </c>
      <c r="HW510" s="6">
        <v>4.88</v>
      </c>
      <c r="HX510" s="6">
        <v>3.61</v>
      </c>
      <c r="HY510" s="6">
        <v>7.59</v>
      </c>
      <c r="HZ510" s="6">
        <v>11.73</v>
      </c>
      <c r="IA510" s="6">
        <v>5.01</v>
      </c>
      <c r="IB510" s="6">
        <v>6.15</v>
      </c>
      <c r="IC510" s="6">
        <v>2.47</v>
      </c>
      <c r="ID510" s="6">
        <v>7.37</v>
      </c>
      <c r="IE510" s="6">
        <v>7.01</v>
      </c>
      <c r="IF510" s="6">
        <v>8.23</v>
      </c>
      <c r="IG510" s="6">
        <v>111.06</v>
      </c>
      <c r="IH510" s="6">
        <v>7.07</v>
      </c>
      <c r="II510" s="6">
        <v>4.81</v>
      </c>
      <c r="IJ510" s="6">
        <v>6.71</v>
      </c>
      <c r="IK510" s="6">
        <v>27.68</v>
      </c>
      <c r="IL510" s="6">
        <v>35</v>
      </c>
      <c r="IM510" s="6">
        <v>3.86</v>
      </c>
      <c r="IN510" s="6">
        <v>3.61</v>
      </c>
      <c r="IO510" s="6">
        <v>2.78</v>
      </c>
      <c r="IP510" s="6">
        <v>3.81</v>
      </c>
      <c r="IQ510" s="6">
        <v>7.39</v>
      </c>
      <c r="IR510" s="6">
        <v>4.06</v>
      </c>
      <c r="IS510" s="6">
        <v>5.04</v>
      </c>
      <c r="IT510" s="6">
        <v>4.64</v>
      </c>
      <c r="IU510" s="6">
        <v>4.1</v>
      </c>
      <c r="IV510" s="6">
        <v>48.15</v>
      </c>
      <c r="IW510" s="6">
        <v>3.71</v>
      </c>
      <c r="IX510" s="6">
        <v>3.13</v>
      </c>
      <c r="IY510" s="6">
        <v>32.24</v>
      </c>
      <c r="IZ510" s="6">
        <v>19.8</v>
      </c>
      <c r="JA510" s="6">
        <v>11.7</v>
      </c>
      <c r="JB510" s="6">
        <v>3.68</v>
      </c>
      <c r="JC510" s="6">
        <v>8.26</v>
      </c>
      <c r="JD510" s="6">
        <v>4.87</v>
      </c>
      <c r="JE510" s="6">
        <v>7.12</v>
      </c>
      <c r="JF510" s="6">
        <v>4.96</v>
      </c>
      <c r="JG510" s="6">
        <v>26.79</v>
      </c>
      <c r="JH510" s="6">
        <v>6.24</v>
      </c>
      <c r="JI510" s="6">
        <v>11.15</v>
      </c>
      <c r="JJ510" s="6">
        <v>4.92</v>
      </c>
      <c r="JK510" s="6">
        <v>5.57</v>
      </c>
      <c r="JL510" s="6">
        <v>26.8</v>
      </c>
      <c r="JM510" s="6">
        <v>2.42</v>
      </c>
      <c r="JN510" s="6">
        <v>5.43</v>
      </c>
      <c r="JO510" s="6">
        <v>2.38</v>
      </c>
      <c r="JP510" s="6">
        <v>7.23</v>
      </c>
      <c r="JQ510" s="6">
        <v>213.18</v>
      </c>
      <c r="JR510" s="6">
        <v>10.67</v>
      </c>
      <c r="JS510" s="6">
        <v>7.34</v>
      </c>
      <c r="JT510" s="6">
        <v>4.83</v>
      </c>
      <c r="JU510" s="6">
        <v>19.95</v>
      </c>
      <c r="JV510" s="6">
        <v>10.69</v>
      </c>
      <c r="JW510" s="6">
        <v>3.1</v>
      </c>
      <c r="JX510" s="6">
        <v>8.06</v>
      </c>
      <c r="JY510" s="6">
        <v>12.46</v>
      </c>
      <c r="JZ510" s="6">
        <v>3.22</v>
      </c>
      <c r="KA510" s="6">
        <v>3.58</v>
      </c>
      <c r="KB510" s="6">
        <v>5.53</v>
      </c>
      <c r="KC510" s="6">
        <v>3.42</v>
      </c>
      <c r="KD510" s="6">
        <v>34.43</v>
      </c>
      <c r="KE510" s="6">
        <v>7.1</v>
      </c>
      <c r="KF510" s="6">
        <v>3.37</v>
      </c>
      <c r="KG510" s="6">
        <v>13.77</v>
      </c>
      <c r="KH510" s="6">
        <v>7.29</v>
      </c>
      <c r="KI510" s="6">
        <v>13.14</v>
      </c>
      <c r="KJ510" s="6">
        <v>7.09</v>
      </c>
      <c r="KK510" s="6">
        <v>3.93</v>
      </c>
      <c r="KL510" s="6">
        <v>10.41</v>
      </c>
      <c r="KM510" s="6">
        <v>22.6</v>
      </c>
      <c r="KN510" s="6">
        <v>15.15</v>
      </c>
      <c r="KO510" s="6">
        <v>39.82</v>
      </c>
      <c r="KP510" s="6">
        <v>6.51</v>
      </c>
      <c r="KQ510" s="6">
        <v>2.67</v>
      </c>
      <c r="KR510" s="6">
        <v>9.77</v>
      </c>
      <c r="KS510" s="6">
        <v>2.61</v>
      </c>
      <c r="KT510" s="6">
        <v>11.02</v>
      </c>
      <c r="KU510" s="6">
        <v>4.04</v>
      </c>
      <c r="KV510" s="6">
        <v>5.76</v>
      </c>
      <c r="KW510" s="6">
        <v>5.8</v>
      </c>
      <c r="KX510" s="6">
        <v>6.43</v>
      </c>
      <c r="KY510" s="6">
        <v>210.31</v>
      </c>
      <c r="KZ510" s="6">
        <v>5.68</v>
      </c>
      <c r="LA510" s="6">
        <v>35.96</v>
      </c>
      <c r="LB510" s="6">
        <v>1.99</v>
      </c>
      <c r="LC510" s="6">
        <v>8.4</v>
      </c>
      <c r="LD510" s="6">
        <v>2.69</v>
      </c>
      <c r="LE510" s="6">
        <v>3.75</v>
      </c>
      <c r="LF510" s="6">
        <v>32.29</v>
      </c>
      <c r="LG510" s="6">
        <v>6.86</v>
      </c>
      <c r="LH510" s="6">
        <v>15.82</v>
      </c>
      <c r="LI510" s="6">
        <v>12.93</v>
      </c>
      <c r="LJ510" s="6">
        <v>13.06</v>
      </c>
      <c r="LK510" s="6">
        <v>7.83</v>
      </c>
      <c r="LL510" s="6">
        <v>9</v>
      </c>
      <c r="LM510" s="6">
        <v>1.7</v>
      </c>
      <c r="LN510" s="6">
        <v>4.59</v>
      </c>
      <c r="LO510" s="6">
        <v>10.21</v>
      </c>
      <c r="LP510" s="6">
        <v>3.87</v>
      </c>
      <c r="LQ510" s="6">
        <v>17.81</v>
      </c>
      <c r="LR510" s="6">
        <v>5.95</v>
      </c>
      <c r="LS510" s="6">
        <v>4.53</v>
      </c>
      <c r="LT510" s="6">
        <v>3.3</v>
      </c>
      <c r="LU510" s="6">
        <v>17.29</v>
      </c>
      <c r="LV510" s="6">
        <v>30.79</v>
      </c>
      <c r="LW510" s="6">
        <v>2.67</v>
      </c>
      <c r="LX510" s="6">
        <v>3.76</v>
      </c>
      <c r="LY510" s="6">
        <v>5.05</v>
      </c>
      <c r="LZ510" s="6">
        <v>4.01</v>
      </c>
      <c r="MA510" s="6">
        <v>8.56</v>
      </c>
      <c r="MB510" s="6">
        <v>17.08</v>
      </c>
      <c r="MC510" s="6">
        <v>3.31</v>
      </c>
      <c r="MD510" s="6">
        <v>6.91</v>
      </c>
      <c r="ME510" s="6">
        <v>10.4</v>
      </c>
      <c r="MF510" s="6">
        <v>3.69</v>
      </c>
      <c r="MG510" s="6">
        <v>11.51</v>
      </c>
      <c r="MH510" s="6">
        <v>11.73</v>
      </c>
      <c r="MI510" s="6">
        <v>4.83</v>
      </c>
      <c r="MJ510" s="6">
        <v>13.98</v>
      </c>
      <c r="MK510" s="6">
        <v>25.15</v>
      </c>
      <c r="ML510" s="6">
        <v>5.6</v>
      </c>
      <c r="MM510" s="6">
        <v>6.4</v>
      </c>
      <c r="MN510" s="6">
        <v>8.08</v>
      </c>
      <c r="MO510" s="6">
        <v>11.61</v>
      </c>
      <c r="MP510" s="6">
        <v>10.45</v>
      </c>
      <c r="MQ510" s="6">
        <v>13.21</v>
      </c>
      <c r="MR510" s="6">
        <v>7.56</v>
      </c>
      <c r="MS510" s="6">
        <v>3.86</v>
      </c>
      <c r="MT510" s="6">
        <v>3.31</v>
      </c>
      <c r="MU510" s="6">
        <v>6.5</v>
      </c>
      <c r="MV510" s="6">
        <v>9.13</v>
      </c>
      <c r="MW510" s="6">
        <v>10.98</v>
      </c>
      <c r="MX510" s="6">
        <v>7.85</v>
      </c>
      <c r="MY510" s="6">
        <v>4.96</v>
      </c>
      <c r="MZ510" s="6">
        <v>8.62</v>
      </c>
      <c r="NA510" s="6">
        <v>21.03</v>
      </c>
      <c r="NB510" s="6">
        <v>5.81</v>
      </c>
      <c r="NC510" s="6">
        <v>5.85</v>
      </c>
      <c r="ND510" s="6">
        <v>27.99</v>
      </c>
      <c r="NE510" s="6">
        <v>13.86</v>
      </c>
      <c r="NF510" s="6">
        <v>5.89</v>
      </c>
      <c r="NG510" s="6">
        <v>4.76</v>
      </c>
      <c r="NH510" s="6">
        <v>13.25</v>
      </c>
      <c r="NI510" s="6">
        <v>6.73</v>
      </c>
      <c r="NJ510" s="6">
        <v>4.47</v>
      </c>
      <c r="NK510" s="6">
        <v>4.35</v>
      </c>
      <c r="NL510" s="6">
        <v>5.18</v>
      </c>
      <c r="NM510" s="6">
        <v>4.42</v>
      </c>
      <c r="NN510" s="6">
        <v>5.38</v>
      </c>
      <c r="NO510" s="6">
        <v>15.89</v>
      </c>
      <c r="NP510" s="6">
        <v>3.72</v>
      </c>
      <c r="NQ510" s="6">
        <v>10.29</v>
      </c>
      <c r="NR510" s="6">
        <v>35.18</v>
      </c>
      <c r="NS510" s="6">
        <v>2.25</v>
      </c>
      <c r="NT510" s="6">
        <v>7.06</v>
      </c>
      <c r="NU510" s="6">
        <v>6.18</v>
      </c>
      <c r="NV510" s="6">
        <v>8.46</v>
      </c>
      <c r="NW510" s="6">
        <v>8.69</v>
      </c>
      <c r="NX510" s="6">
        <v>11.92</v>
      </c>
      <c r="NY510" s="6">
        <v>2.59</v>
      </c>
      <c r="NZ510" s="6">
        <v>4.45</v>
      </c>
      <c r="OA510" s="6">
        <v>9.04</v>
      </c>
      <c r="OB510" s="6">
        <v>31.81</v>
      </c>
      <c r="OC510" s="6">
        <v>4.79</v>
      </c>
      <c r="OD510" s="6">
        <v>9.03</v>
      </c>
      <c r="OE510" s="6">
        <v>2.83</v>
      </c>
      <c r="OF510" s="6">
        <v>2.83</v>
      </c>
      <c r="OG510" s="6">
        <v>9.21</v>
      </c>
      <c r="OH510" s="6">
        <v>11.5</v>
      </c>
      <c r="OI510" s="6">
        <v>7.96</v>
      </c>
      <c r="OJ510" s="6">
        <v>29.48</v>
      </c>
      <c r="OK510" s="6">
        <v>8.42</v>
      </c>
      <c r="OL510" s="6">
        <v>13.82</v>
      </c>
      <c r="OM510" s="6">
        <v>15.88</v>
      </c>
      <c r="ON510" s="6">
        <v>15.32</v>
      </c>
      <c r="OO510" s="6">
        <v>22.87</v>
      </c>
      <c r="OP510" s="6">
        <v>23.85</v>
      </c>
      <c r="OQ510" s="6">
        <v>6.6</v>
      </c>
      <c r="OR510" s="6">
        <v>15.34</v>
      </c>
      <c r="OS510" s="6">
        <v>6.71</v>
      </c>
      <c r="OT510" s="6">
        <v>12.13</v>
      </c>
      <c r="OU510" s="6">
        <v>27.9</v>
      </c>
      <c r="OV510" s="6">
        <v>5.01</v>
      </c>
      <c r="OW510" s="6">
        <v>10.28</v>
      </c>
      <c r="OX510" s="6">
        <v>6.47</v>
      </c>
      <c r="OY510" s="6">
        <v>18.79</v>
      </c>
      <c r="OZ510" s="6">
        <v>31.14</v>
      </c>
      <c r="PA510" s="6">
        <v>43.29</v>
      </c>
      <c r="PB510" s="6">
        <v>18.9</v>
      </c>
      <c r="PC510" s="6">
        <v>7.69</v>
      </c>
      <c r="PD510" s="6">
        <v>7.09</v>
      </c>
      <c r="PE510" s="6">
        <v>5.32</v>
      </c>
      <c r="PF510" s="6">
        <v>8.01</v>
      </c>
      <c r="PG510" s="6">
        <v>13.93</v>
      </c>
      <c r="PH510" s="6">
        <v>4.81</v>
      </c>
      <c r="PI510" s="6">
        <v>10.52</v>
      </c>
      <c r="PJ510" s="6">
        <v>17.08</v>
      </c>
      <c r="PK510" s="6">
        <v>8.61</v>
      </c>
      <c r="PL510" s="6">
        <v>14.16</v>
      </c>
      <c r="PM510" s="6">
        <v>12.09</v>
      </c>
      <c r="PN510" s="6">
        <v>73.8</v>
      </c>
      <c r="PO510" s="6">
        <v>14.95</v>
      </c>
      <c r="PP510" s="6">
        <v>7.43</v>
      </c>
      <c r="PQ510" s="6">
        <v>41.08</v>
      </c>
      <c r="PR510" s="6">
        <v>5.6</v>
      </c>
      <c r="PS510" s="6">
        <v>19.77</v>
      </c>
      <c r="PT510" s="6">
        <v>1.85</v>
      </c>
      <c r="PU510" s="6">
        <v>55.31</v>
      </c>
      <c r="PV510" s="6">
        <v>5.65</v>
      </c>
      <c r="PW510" s="6">
        <v>15.6</v>
      </c>
      <c r="PX510" s="6">
        <v>5.83</v>
      </c>
      <c r="PY510" s="6">
        <v>20.95</v>
      </c>
      <c r="PZ510" s="6">
        <v>6.16</v>
      </c>
      <c r="QA510" s="6">
        <v>9.21</v>
      </c>
      <c r="QB510" s="6">
        <v>17.52</v>
      </c>
      <c r="QC510" s="6">
        <v>5.87</v>
      </c>
      <c r="QD510" s="6">
        <v>22.71</v>
      </c>
      <c r="QE510" s="6">
        <v>4.43</v>
      </c>
      <c r="QF510" s="6">
        <v>8.42</v>
      </c>
      <c r="QG510" s="6">
        <v>7.8</v>
      </c>
      <c r="QH510" s="6">
        <v>13.17</v>
      </c>
      <c r="QI510" s="6">
        <v>16.15</v>
      </c>
      <c r="QJ510" s="6">
        <v>2.58</v>
      </c>
      <c r="QK510" s="6">
        <v>23.75</v>
      </c>
      <c r="QL510" s="6">
        <v>216.66</v>
      </c>
      <c r="QM510" s="6">
        <v>24.63</v>
      </c>
      <c r="QN510" s="6">
        <v>6.4</v>
      </c>
      <c r="QO510" s="6">
        <v>8.61</v>
      </c>
      <c r="QP510" s="6">
        <v>8.73</v>
      </c>
      <c r="QQ510" s="6">
        <v>10.87</v>
      </c>
      <c r="QR510" s="6">
        <v>14.18</v>
      </c>
      <c r="QS510" s="6">
        <v>7.78</v>
      </c>
      <c r="QT510" s="6">
        <v>9.29</v>
      </c>
      <c r="QU510" s="6">
        <v>4.65</v>
      </c>
      <c r="QV510" s="6">
        <v>4.88</v>
      </c>
      <c r="QW510" s="6">
        <v>5.12</v>
      </c>
      <c r="QX510" s="6">
        <v>3.82</v>
      </c>
      <c r="QY510" s="6">
        <v>6.98</v>
      </c>
      <c r="QZ510" s="6">
        <v>10.38</v>
      </c>
      <c r="RA510" s="6">
        <v>7.12</v>
      </c>
      <c r="RB510" s="6">
        <v>9.05</v>
      </c>
      <c r="RC510" s="6">
        <v>3.82</v>
      </c>
      <c r="RD510" s="6">
        <v>5.78</v>
      </c>
      <c r="RE510" s="6">
        <v>2.95</v>
      </c>
      <c r="RF510" s="6">
        <v>5.52</v>
      </c>
      <c r="RG510" s="6">
        <v>7.99</v>
      </c>
      <c r="RH510" s="6">
        <v>58.6</v>
      </c>
      <c r="RI510" s="6">
        <v>5.56</v>
      </c>
      <c r="RJ510" s="6">
        <v>1.82</v>
      </c>
      <c r="RK510" s="6">
        <v>6.86</v>
      </c>
      <c r="RL510" s="6">
        <v>11.95</v>
      </c>
      <c r="RM510" s="6">
        <v>15.99</v>
      </c>
      <c r="RN510" s="6">
        <v>34.81</v>
      </c>
      <c r="RO510" s="6">
        <v>5.62</v>
      </c>
      <c r="RP510" s="6">
        <v>10.01</v>
      </c>
      <c r="RQ510" s="6">
        <v>4.15</v>
      </c>
      <c r="RR510" s="6">
        <v>4.56</v>
      </c>
      <c r="RS510" s="6">
        <v>5.43</v>
      </c>
      <c r="RT510" s="6">
        <v>23.99</v>
      </c>
      <c r="RU510" s="6">
        <v>11.31</v>
      </c>
      <c r="RV510" s="6">
        <v>12.17</v>
      </c>
      <c r="RW510" s="6">
        <v>9.57</v>
      </c>
      <c r="RX510" s="6">
        <v>5.9</v>
      </c>
      <c r="RY510" s="6">
        <v>3.92</v>
      </c>
      <c r="RZ510" s="6">
        <v>13.44</v>
      </c>
      <c r="SA510" s="6">
        <v>14.07</v>
      </c>
      <c r="SB510" s="6">
        <v>7.92</v>
      </c>
      <c r="SC510" s="6">
        <v>6.15</v>
      </c>
      <c r="SD510" s="6">
        <v>8.09</v>
      </c>
      <c r="SE510" s="6">
        <v>9.77</v>
      </c>
      <c r="SF510" s="6">
        <v>7.44</v>
      </c>
      <c r="SG510" s="6">
        <v>3.8</v>
      </c>
      <c r="SH510" s="6">
        <v>4.36</v>
      </c>
      <c r="SI510" s="6">
        <v>5.78</v>
      </c>
      <c r="SJ510" s="6">
        <v>9.14</v>
      </c>
      <c r="SK510" s="6">
        <v>10.57</v>
      </c>
      <c r="SL510" s="6">
        <v>6.18</v>
      </c>
      <c r="SM510" s="6">
        <v>8.82</v>
      </c>
      <c r="SN510" s="6">
        <v>5</v>
      </c>
      <c r="SO510" s="6">
        <v>6.39</v>
      </c>
      <c r="SP510" s="6">
        <v>11.73</v>
      </c>
      <c r="SQ510" s="6">
        <v>6.84</v>
      </c>
      <c r="SR510" s="6">
        <v>7.35</v>
      </c>
      <c r="SS510" s="6">
        <v>5.55</v>
      </c>
      <c r="ST510" s="6">
        <v>6.03</v>
      </c>
      <c r="SU510" s="6">
        <v>7.69</v>
      </c>
      <c r="SV510" s="6">
        <v>14.95</v>
      </c>
      <c r="SW510" s="6">
        <v>17.14</v>
      </c>
      <c r="SX510" s="6">
        <v>5.64</v>
      </c>
      <c r="SY510" s="6">
        <v>2.84</v>
      </c>
      <c r="SZ510" s="6">
        <v>20.37</v>
      </c>
      <c r="TA510" s="6">
        <v>6.96</v>
      </c>
      <c r="TB510" s="6">
        <v>11.92</v>
      </c>
      <c r="TC510" s="6">
        <v>12.78</v>
      </c>
      <c r="TD510" s="6">
        <v>7.42</v>
      </c>
      <c r="TE510" s="6">
        <v>11.79</v>
      </c>
      <c r="TF510" s="6">
        <v>48.15</v>
      </c>
      <c r="TG510" s="6">
        <v>7.8</v>
      </c>
      <c r="TH510" s="6">
        <v>2.29</v>
      </c>
      <c r="TI510" s="6">
        <v>4.92</v>
      </c>
      <c r="TJ510" s="6">
        <v>2.68</v>
      </c>
      <c r="TK510" s="6">
        <v>9.1</v>
      </c>
      <c r="TL510" s="6">
        <v>10.67</v>
      </c>
      <c r="TM510" s="6">
        <v>18.07</v>
      </c>
      <c r="TN510" s="6">
        <v>5.44</v>
      </c>
      <c r="TO510" s="6">
        <v>36.29</v>
      </c>
      <c r="TP510" s="6">
        <v>14.79</v>
      </c>
      <c r="TQ510" s="6">
        <v>11.41</v>
      </c>
      <c r="TR510" s="6">
        <v>8.3</v>
      </c>
      <c r="TS510" s="6">
        <v>37.3</v>
      </c>
      <c r="TT510" s="6">
        <v>9.11</v>
      </c>
      <c r="TU510" s="6">
        <v>12.35</v>
      </c>
      <c r="TV510" s="6">
        <v>4.08</v>
      </c>
      <c r="TW510" s="6">
        <v>5.15</v>
      </c>
      <c r="TX510" s="6">
        <v>17.37</v>
      </c>
      <c r="TY510" s="6">
        <v>5.83</v>
      </c>
      <c r="TZ510" s="6">
        <v>41.07</v>
      </c>
      <c r="UA510" s="6">
        <v>10.63</v>
      </c>
      <c r="UB510" s="6">
        <v>24.21</v>
      </c>
      <c r="UC510" s="6">
        <v>4.54</v>
      </c>
      <c r="UD510" s="6">
        <v>10.03</v>
      </c>
      <c r="UE510" s="6">
        <v>20.43</v>
      </c>
      <c r="UF510" s="6">
        <v>25.43</v>
      </c>
      <c r="UG510" s="6">
        <v>10.26</v>
      </c>
      <c r="UH510" s="6">
        <v>4.13</v>
      </c>
      <c r="UI510" s="6">
        <v>4.53</v>
      </c>
      <c r="UJ510" s="6">
        <v>4.33</v>
      </c>
      <c r="UK510" s="6">
        <v>13.59</v>
      </c>
      <c r="UL510" s="6">
        <v>5.18</v>
      </c>
      <c r="UM510" s="6">
        <v>6.7</v>
      </c>
      <c r="UN510" s="6">
        <v>8.53</v>
      </c>
      <c r="UO510" s="6">
        <v>7.55</v>
      </c>
      <c r="UP510" s="6">
        <v>3.54</v>
      </c>
      <c r="UQ510" s="6">
        <v>12.4</v>
      </c>
      <c r="UR510" s="6">
        <v>6.86</v>
      </c>
      <c r="US510" s="6">
        <v>11.08</v>
      </c>
      <c r="UT510" s="6">
        <v>3.72</v>
      </c>
      <c r="UU510" s="6">
        <v>6.13</v>
      </c>
      <c r="UV510" s="6">
        <v>13.66</v>
      </c>
      <c r="UW510" s="6">
        <v>2.61</v>
      </c>
      <c r="UX510" s="6">
        <v>20.55</v>
      </c>
      <c r="UY510" s="6">
        <v>5.57</v>
      </c>
      <c r="UZ510" s="6">
        <v>3.35</v>
      </c>
      <c r="VA510" s="6">
        <v>92.93</v>
      </c>
      <c r="VB510" s="6">
        <v>38.76</v>
      </c>
      <c r="VC510" s="6">
        <v>3.99</v>
      </c>
      <c r="VD510" s="6">
        <v>16.09</v>
      </c>
      <c r="VE510" s="6">
        <v>5.85</v>
      </c>
      <c r="VF510" s="6">
        <v>13.34</v>
      </c>
      <c r="VG510" s="6">
        <v>13.91</v>
      </c>
      <c r="VH510" s="6">
        <v>8.86</v>
      </c>
      <c r="VI510" s="6">
        <v>8.14</v>
      </c>
      <c r="VJ510" s="6">
        <v>3.4</v>
      </c>
      <c r="VK510" s="6">
        <v>20.34</v>
      </c>
      <c r="VL510" s="6">
        <v>27.73</v>
      </c>
      <c r="VM510" s="6">
        <v>11.61</v>
      </c>
      <c r="VN510" s="6">
        <v>104</v>
      </c>
      <c r="VO510" s="6">
        <v>5.2</v>
      </c>
      <c r="VP510" s="6">
        <v>10.33</v>
      </c>
      <c r="VQ510" s="6">
        <v>2.04</v>
      </c>
      <c r="VR510" s="6">
        <v>8.11</v>
      </c>
      <c r="VS510" s="6">
        <v>6.95</v>
      </c>
      <c r="VT510" s="6">
        <v>8.01</v>
      </c>
      <c r="VU510" s="6">
        <v>7.73</v>
      </c>
      <c r="VV510" s="6">
        <v>21.54</v>
      </c>
      <c r="VW510" s="6">
        <v>20.1</v>
      </c>
      <c r="VX510" s="6">
        <v>12.22</v>
      </c>
      <c r="VY510" s="6">
        <v>4.26</v>
      </c>
      <c r="VZ510" s="6">
        <v>6.69</v>
      </c>
      <c r="WA510" s="6">
        <v>6.68</v>
      </c>
      <c r="WB510" s="6">
        <v>5.3</v>
      </c>
      <c r="WC510" s="6">
        <v>7.03</v>
      </c>
      <c r="WD510" s="6">
        <v>5.87</v>
      </c>
      <c r="WE510" s="6">
        <v>2.75</v>
      </c>
      <c r="WF510" s="6">
        <v>3.78</v>
      </c>
      <c r="WG510" s="6">
        <v>18.48</v>
      </c>
      <c r="WH510" s="6">
        <v>14.05</v>
      </c>
      <c r="WI510" s="6">
        <v>19.76</v>
      </c>
      <c r="WJ510" s="6">
        <v>5.61</v>
      </c>
      <c r="WK510" s="6">
        <v>20.38</v>
      </c>
      <c r="WL510" s="6">
        <v>3.3</v>
      </c>
      <c r="WM510" s="6">
        <v>6.89</v>
      </c>
      <c r="WN510" s="6">
        <v>3.44</v>
      </c>
      <c r="WO510" s="6">
        <v>10.86</v>
      </c>
      <c r="WP510" s="6">
        <v>17.19</v>
      </c>
      <c r="WQ510" s="6">
        <v>35.05</v>
      </c>
      <c r="WR510" s="6">
        <v>4.83</v>
      </c>
      <c r="WS510" s="6">
        <v>4.15</v>
      </c>
      <c r="WT510" s="6">
        <v>5.15</v>
      </c>
      <c r="WU510" s="6">
        <v>15.8</v>
      </c>
      <c r="WV510" s="6">
        <v>3.49</v>
      </c>
      <c r="WW510" s="6">
        <v>5.78</v>
      </c>
      <c r="WX510" s="6">
        <v>57.95</v>
      </c>
      <c r="WY510" s="6">
        <v>5.36</v>
      </c>
      <c r="WZ510" s="6">
        <v>9.98</v>
      </c>
      <c r="XA510" s="6">
        <v>9.87</v>
      </c>
      <c r="XB510" s="6">
        <v>16.9</v>
      </c>
      <c r="XC510" s="6">
        <v>4.5</v>
      </c>
      <c r="XD510" s="6">
        <v>24.47</v>
      </c>
      <c r="XE510" s="6">
        <v>11.7</v>
      </c>
      <c r="XF510" s="6">
        <v>5.49</v>
      </c>
      <c r="XG510" s="6">
        <v>3.69</v>
      </c>
      <c r="XH510" s="6">
        <v>52.8</v>
      </c>
      <c r="XI510" s="6">
        <v>47.64</v>
      </c>
      <c r="XJ510" s="6">
        <v>23.57</v>
      </c>
      <c r="XK510" s="6">
        <v>9.7</v>
      </c>
      <c r="XL510" s="6">
        <v>4</v>
      </c>
      <c r="XM510" s="6">
        <v>24.17</v>
      </c>
      <c r="XN510" s="6">
        <v>6.63</v>
      </c>
      <c r="XO510" s="6">
        <v>2.57</v>
      </c>
      <c r="XP510" s="6">
        <v>9.35</v>
      </c>
      <c r="XQ510" s="6">
        <v>7.68</v>
      </c>
      <c r="XR510" s="6">
        <v>19.5</v>
      </c>
      <c r="XS510" s="6">
        <v>6.71</v>
      </c>
      <c r="XT510" s="6">
        <v>6.71</v>
      </c>
      <c r="XU510" s="6">
        <v>13.27</v>
      </c>
      <c r="XV510" s="6">
        <v>17.91</v>
      </c>
      <c r="XW510" s="6">
        <v>5.82</v>
      </c>
      <c r="XX510" s="6">
        <v>3.55</v>
      </c>
      <c r="XY510" s="6">
        <v>23.66</v>
      </c>
      <c r="XZ510" s="6">
        <v>8.37</v>
      </c>
      <c r="YA510" s="6">
        <v>15.14</v>
      </c>
      <c r="YB510" s="6">
        <v>2.89</v>
      </c>
      <c r="YC510" s="6">
        <v>3.92</v>
      </c>
      <c r="YD510" s="6">
        <v>8.12</v>
      </c>
      <c r="YE510" s="6">
        <v>6.33</v>
      </c>
      <c r="YF510" s="6">
        <v>7.23</v>
      </c>
      <c r="YG510" s="6">
        <v>48.26</v>
      </c>
      <c r="YH510" s="6">
        <v>2.23</v>
      </c>
      <c r="YI510" s="6">
        <v>8.74</v>
      </c>
      <c r="YJ510" s="6">
        <v>39.79</v>
      </c>
      <c r="YK510" s="6">
        <v>6.93</v>
      </c>
      <c r="YL510" s="6">
        <v>17.26</v>
      </c>
      <c r="YM510" s="6">
        <v>10.43</v>
      </c>
      <c r="YN510" s="6">
        <v>8.53</v>
      </c>
      <c r="YO510" s="6">
        <v>11.18</v>
      </c>
      <c r="YP510" s="6">
        <v>7.03</v>
      </c>
      <c r="YQ510" s="6">
        <v>13.48</v>
      </c>
      <c r="YR510" s="6">
        <v>3.13</v>
      </c>
      <c r="YS510" s="6">
        <v>49.03</v>
      </c>
      <c r="YT510" s="6">
        <v>2.51</v>
      </c>
      <c r="YU510" s="6">
        <v>6.45</v>
      </c>
      <c r="YV510" s="6">
        <v>5.81</v>
      </c>
      <c r="YW510" s="6">
        <v>5.53</v>
      </c>
      <c r="YX510" s="6">
        <v>3.87</v>
      </c>
      <c r="YY510" s="6">
        <v>2.59</v>
      </c>
      <c r="YZ510" s="6">
        <v>4.71</v>
      </c>
      <c r="ZA510" s="6">
        <v>6.41</v>
      </c>
      <c r="ZB510" s="6">
        <v>3.08</v>
      </c>
      <c r="ZC510" s="6">
        <v>9.56</v>
      </c>
      <c r="ZD510" s="6">
        <v>1.71</v>
      </c>
      <c r="ZE510" s="6">
        <v>5.4</v>
      </c>
      <c r="ZF510" s="6">
        <v>3.75</v>
      </c>
      <c r="ZG510" s="6">
        <v>4.09</v>
      </c>
      <c r="ZH510" s="6">
        <v>6.44</v>
      </c>
      <c r="ZI510" s="6">
        <v>25.36</v>
      </c>
      <c r="ZJ510" s="6">
        <v>23</v>
      </c>
      <c r="ZK510" s="6">
        <v>2.59</v>
      </c>
      <c r="ZL510" s="6">
        <v>2.89</v>
      </c>
      <c r="ZM510" s="6">
        <v>51.56</v>
      </c>
      <c r="ZN510" s="6">
        <v>7.69</v>
      </c>
      <c r="ZO510" s="6">
        <v>62.91</v>
      </c>
      <c r="ZP510" s="6">
        <v>10.79</v>
      </c>
      <c r="ZQ510" s="6">
        <v>12.24</v>
      </c>
      <c r="ZR510" s="6">
        <v>4.05</v>
      </c>
      <c r="ZS510" s="6">
        <v>6.29</v>
      </c>
      <c r="ZT510" s="6">
        <v>3.98</v>
      </c>
      <c r="ZU510" s="6">
        <v>14.77</v>
      </c>
      <c r="ZV510" s="6">
        <v>8.83</v>
      </c>
      <c r="ZW510" s="6">
        <v>18.25</v>
      </c>
      <c r="ZX510" s="6">
        <v>10.94</v>
      </c>
      <c r="ZY510" s="6">
        <v>7.25</v>
      </c>
      <c r="ZZ510" s="6">
        <v>8.04</v>
      </c>
      <c r="AAA510" s="6">
        <v>11.37</v>
      </c>
      <c r="AAB510" s="6">
        <v>13.06</v>
      </c>
      <c r="AAC510" s="6">
        <v>8.14</v>
      </c>
      <c r="AAD510" s="6">
        <v>11.5</v>
      </c>
      <c r="AAE510" s="6">
        <v>6.1</v>
      </c>
      <c r="AAF510" s="6">
        <v>9.14</v>
      </c>
      <c r="AAG510" s="6">
        <v>11.48</v>
      </c>
      <c r="AAH510" s="6">
        <v>3.46</v>
      </c>
      <c r="AAI510" s="6">
        <v>51.65</v>
      </c>
      <c r="AAJ510" s="6">
        <v>13.88</v>
      </c>
      <c r="AAK510" s="6">
        <v>8.38</v>
      </c>
      <c r="AAL510" s="6">
        <v>7.4</v>
      </c>
      <c r="AAM510" s="6">
        <v>3.5</v>
      </c>
      <c r="AAN510" s="6">
        <v>22.58</v>
      </c>
      <c r="AAO510" s="6">
        <v>6.7</v>
      </c>
      <c r="AAP510" s="6">
        <v>12.58</v>
      </c>
      <c r="AAQ510" s="6">
        <v>2.75</v>
      </c>
      <c r="AAR510" s="6">
        <v>5.34</v>
      </c>
      <c r="AAS510" s="6">
        <v>3.87</v>
      </c>
      <c r="AAT510" s="6">
        <v>33.5</v>
      </c>
      <c r="AAU510" s="6">
        <v>9.6</v>
      </c>
      <c r="AAV510" s="6">
        <v>23.61</v>
      </c>
      <c r="AAW510" s="6">
        <v>3.63</v>
      </c>
      <c r="AAX510" s="6">
        <v>9</v>
      </c>
      <c r="AAY510" s="6">
        <v>24.73</v>
      </c>
      <c r="AAZ510" s="6">
        <v>9.82</v>
      </c>
      <c r="ABA510" s="6">
        <v>6.55</v>
      </c>
      <c r="ABB510" s="6">
        <v>7.06</v>
      </c>
      <c r="ABC510" s="6">
        <v>5.55</v>
      </c>
      <c r="ABD510" s="6">
        <v>6.23</v>
      </c>
      <c r="ABE510" s="6">
        <v>2.62</v>
      </c>
      <c r="ABF510" s="6">
        <v>22.73</v>
      </c>
      <c r="ABG510" s="6">
        <v>4.56</v>
      </c>
      <c r="ABH510" s="6">
        <v>2.52</v>
      </c>
      <c r="ABI510" s="6">
        <v>5.46</v>
      </c>
      <c r="ABJ510" s="6">
        <v>3.83</v>
      </c>
      <c r="ABK510" s="6">
        <v>10.4</v>
      </c>
      <c r="ABL510" s="6">
        <v>18.59</v>
      </c>
      <c r="ABM510" s="6">
        <v>46.49</v>
      </c>
      <c r="ABN510" s="6">
        <v>5.72</v>
      </c>
      <c r="ABO510" s="6">
        <v>10.18</v>
      </c>
      <c r="ABP510" s="6">
        <v>4.78</v>
      </c>
      <c r="ABQ510" s="6">
        <v>9.24</v>
      </c>
      <c r="ABR510" s="6">
        <v>25.71</v>
      </c>
      <c r="ABS510" s="6">
        <v>7.17</v>
      </c>
      <c r="ABT510" s="6">
        <v>3.89</v>
      </c>
      <c r="ABU510" s="6">
        <v>4.84</v>
      </c>
      <c r="ABV510" s="6">
        <v>9.84</v>
      </c>
      <c r="ABW510" s="6">
        <v>4.79</v>
      </c>
      <c r="ABX510" s="6">
        <v>4.88</v>
      </c>
      <c r="ABY510" s="6">
        <v>8.99</v>
      </c>
      <c r="ABZ510" s="6">
        <v>6.45</v>
      </c>
      <c r="ACA510" s="6">
        <v>15.39</v>
      </c>
      <c r="ACB510" s="6">
        <v>3.52</v>
      </c>
      <c r="ACC510" s="6">
        <v>16.15</v>
      </c>
      <c r="ACD510" s="6">
        <v>159.21</v>
      </c>
      <c r="ACE510" s="6">
        <v>5.14</v>
      </c>
      <c r="ACF510" s="6">
        <v>6.73</v>
      </c>
      <c r="ACG510" s="6">
        <v>14.25</v>
      </c>
      <c r="ACH510" s="6">
        <v>9.7</v>
      </c>
      <c r="ACI510" s="6">
        <v>40.07</v>
      </c>
      <c r="ACJ510" s="6">
        <v>12.28</v>
      </c>
      <c r="ACK510" s="6">
        <v>12.2</v>
      </c>
      <c r="ACL510" s="6">
        <v>4.46</v>
      </c>
      <c r="ACM510" s="6">
        <v>21.88</v>
      </c>
      <c r="ACN510" s="6">
        <v>12</v>
      </c>
      <c r="ACO510" s="6">
        <v>6.87</v>
      </c>
      <c r="ACP510" s="6">
        <v>7.65</v>
      </c>
      <c r="ACQ510" s="6">
        <v>9.16</v>
      </c>
      <c r="ACR510" s="6">
        <v>3.66</v>
      </c>
      <c r="ACS510" s="6">
        <v>1.66</v>
      </c>
      <c r="ACT510" s="6">
        <v>11.65</v>
      </c>
      <c r="ACU510" s="6">
        <v>2.25</v>
      </c>
      <c r="ACV510" s="6">
        <v>12.65</v>
      </c>
      <c r="ACW510" s="6">
        <v>29.36</v>
      </c>
      <c r="ACX510" s="6">
        <v>1.95</v>
      </c>
      <c r="ACY510" s="6">
        <v>7.95</v>
      </c>
      <c r="ACZ510" s="6">
        <v>7.92</v>
      </c>
      <c r="ADA510" s="6">
        <v>3.4</v>
      </c>
      <c r="ADB510" s="6">
        <v>8.1</v>
      </c>
      <c r="ADC510" s="6">
        <v>6.27</v>
      </c>
      <c r="ADD510" s="6">
        <v>2.8</v>
      </c>
      <c r="ADE510" s="6">
        <v>3.21</v>
      </c>
      <c r="ADF510" s="6">
        <v>30.09</v>
      </c>
      <c r="ADG510" s="6">
        <v>10.49</v>
      </c>
      <c r="ADH510" s="6">
        <v>4.67</v>
      </c>
      <c r="ADI510" s="6">
        <v>17.87</v>
      </c>
      <c r="ADJ510" s="6">
        <v>6.61</v>
      </c>
      <c r="ADK510" s="6">
        <v>7.41</v>
      </c>
      <c r="ADL510" s="6">
        <v>3.64</v>
      </c>
      <c r="ADM510" s="6">
        <v>6.42</v>
      </c>
      <c r="ADN510" s="6">
        <v>13.44</v>
      </c>
      <c r="ADO510" s="6">
        <v>23.85</v>
      </c>
      <c r="ADP510" s="6">
        <v>11.75</v>
      </c>
      <c r="ADQ510" s="6">
        <v>6.14</v>
      </c>
      <c r="ADR510" s="6">
        <v>3.1</v>
      </c>
      <c r="ADS510" s="6">
        <v>2.27</v>
      </c>
      <c r="ADT510" s="6">
        <v>23.08</v>
      </c>
      <c r="ADU510" s="6">
        <v>7.78</v>
      </c>
      <c r="ADV510" s="6">
        <v>2.66</v>
      </c>
      <c r="ADW510" s="6">
        <v>3.66</v>
      </c>
      <c r="ADX510" s="6">
        <v>4.2</v>
      </c>
      <c r="ADY510" s="6">
        <v>7.16</v>
      </c>
      <c r="ADZ510" s="6">
        <v>11.22</v>
      </c>
      <c r="AEA510" s="6">
        <v>49.9</v>
      </c>
      <c r="AEB510" s="6">
        <v>24.9</v>
      </c>
      <c r="AEC510" s="6">
        <v>7.99</v>
      </c>
      <c r="AED510" s="6">
        <v>16.9</v>
      </c>
      <c r="AEE510" s="6">
        <v>6.85</v>
      </c>
      <c r="AEF510" s="6">
        <v>16.09</v>
      </c>
      <c r="AEG510" s="6">
        <v>4.06</v>
      </c>
      <c r="AEH510" s="6">
        <v>9.21</v>
      </c>
      <c r="AEI510" s="6">
        <v>13.01</v>
      </c>
      <c r="AEJ510" s="6">
        <v>6.97</v>
      </c>
      <c r="AEK510" s="6">
        <v>2.77</v>
      </c>
      <c r="AEL510" s="6">
        <v>8.75</v>
      </c>
      <c r="AEM510" s="6">
        <v>46.22</v>
      </c>
      <c r="AEN510" s="6">
        <v>3.37</v>
      </c>
      <c r="AEO510" s="6">
        <v>7.25</v>
      </c>
      <c r="AEP510" s="6">
        <v>7.82</v>
      </c>
      <c r="AEQ510" s="6">
        <v>16.05</v>
      </c>
      <c r="AER510" s="6">
        <v>5.05</v>
      </c>
      <c r="AES510" s="6">
        <v>12.76</v>
      </c>
      <c r="AET510" s="6">
        <v>4.23</v>
      </c>
      <c r="AEU510" s="6">
        <v>2.19</v>
      </c>
      <c r="AEV510" s="6">
        <v>1.95</v>
      </c>
      <c r="AEW510" s="6">
        <v>8.9</v>
      </c>
      <c r="AEX510" s="6">
        <v>12</v>
      </c>
      <c r="AEY510" s="6">
        <v>2.79</v>
      </c>
      <c r="AEZ510" s="6">
        <v>2.29</v>
      </c>
      <c r="AFA510" s="6">
        <v>3.1</v>
      </c>
      <c r="AFB510" s="6">
        <v>6.85</v>
      </c>
      <c r="AFC510" s="6">
        <v>6.37</v>
      </c>
      <c r="AFD510" s="6">
        <v>13.88</v>
      </c>
      <c r="AFE510" s="6">
        <v>2.51</v>
      </c>
      <c r="AFF510" s="6">
        <v>4.85</v>
      </c>
      <c r="AFG510" s="6">
        <v>13.77</v>
      </c>
      <c r="AFH510" s="6">
        <v>8.8</v>
      </c>
      <c r="AFI510" s="6">
        <v>4.97</v>
      </c>
      <c r="AFJ510" s="6">
        <v>5.4</v>
      </c>
      <c r="AFK510" s="6">
        <v>5.48</v>
      </c>
      <c r="AFL510" s="6">
        <v>17.66</v>
      </c>
      <c r="AFM510" s="6">
        <v>2.34</v>
      </c>
      <c r="AFN510" s="6">
        <v>8.99</v>
      </c>
      <c r="AFO510" s="6">
        <v>4.39</v>
      </c>
      <c r="AFP510" s="6">
        <v>10.68</v>
      </c>
      <c r="AFQ510" s="6">
        <v>4.24</v>
      </c>
      <c r="AFR510" s="6">
        <v>4.59</v>
      </c>
      <c r="AFS510" s="6">
        <v>4.39</v>
      </c>
      <c r="AFT510" s="6">
        <v>8.84</v>
      </c>
      <c r="AFU510" s="6">
        <v>3.03</v>
      </c>
      <c r="AFV510" s="6">
        <v>2.08</v>
      </c>
      <c r="AFW510" s="6">
        <v>6.27</v>
      </c>
      <c r="AFX510" s="6">
        <v>6.36</v>
      </c>
      <c r="AFY510" s="6">
        <v>22.62</v>
      </c>
      <c r="AFZ510" s="6">
        <v>48.66</v>
      </c>
      <c r="AGA510" s="6">
        <v>3.76</v>
      </c>
      <c r="AGB510" s="6">
        <v>13.72</v>
      </c>
      <c r="AGC510" s="6">
        <v>4.32</v>
      </c>
      <c r="AGD510" s="6">
        <v>12.47</v>
      </c>
      <c r="AGE510" s="6">
        <v>10.27</v>
      </c>
      <c r="AGF510" s="6">
        <v>3.25</v>
      </c>
      <c r="AGG510" s="6">
        <v>12.24</v>
      </c>
      <c r="AGH510" s="6">
        <v>6.53</v>
      </c>
      <c r="AGI510" s="6">
        <v>9.16</v>
      </c>
      <c r="AGJ510" s="6">
        <v>51.81</v>
      </c>
      <c r="AGK510" s="6">
        <v>4.48</v>
      </c>
      <c r="AGL510" s="6">
        <v>7.59</v>
      </c>
      <c r="AGM510" s="6">
        <v>3.53</v>
      </c>
      <c r="AGN510" s="6">
        <v>2.94</v>
      </c>
      <c r="AGO510" s="6">
        <v>5.24</v>
      </c>
      <c r="AGP510" s="6">
        <v>3.37</v>
      </c>
      <c r="AGQ510" s="6">
        <v>10.43</v>
      </c>
      <c r="AGR510" s="6">
        <v>5.7</v>
      </c>
      <c r="AGS510" s="6">
        <v>10.98</v>
      </c>
      <c r="AGT510" s="6">
        <v>4.01</v>
      </c>
      <c r="AGU510" s="6">
        <v>11.3</v>
      </c>
      <c r="AGV510" s="6">
        <v>7.2</v>
      </c>
      <c r="AGW510" s="6">
        <v>3.22</v>
      </c>
      <c r="AGX510" s="6">
        <v>26.13</v>
      </c>
      <c r="AGY510" s="6">
        <v>2.58</v>
      </c>
      <c r="AGZ510" s="6">
        <v>56.35</v>
      </c>
      <c r="AHA510" s="6">
        <v>12.64</v>
      </c>
      <c r="AHB510" s="6">
        <v>3.49</v>
      </c>
      <c r="AHC510" s="6">
        <v>9.99</v>
      </c>
      <c r="AHD510" s="6">
        <v>4.01</v>
      </c>
      <c r="AHE510" s="6">
        <v>16.99</v>
      </c>
      <c r="AHF510" s="6">
        <v>2.16</v>
      </c>
      <c r="AHG510" s="6">
        <v>5.85</v>
      </c>
      <c r="AHH510" s="6">
        <v>100.56</v>
      </c>
      <c r="AHI510" s="6">
        <v>6.06</v>
      </c>
      <c r="AHJ510" s="6">
        <v>7.71</v>
      </c>
      <c r="AHK510" s="6">
        <v>5.08</v>
      </c>
      <c r="AHL510" s="6">
        <v>44.88</v>
      </c>
      <c r="AHM510" s="6">
        <v>39.99</v>
      </c>
      <c r="AHN510" s="6">
        <v>7.95</v>
      </c>
      <c r="AHO510" s="6">
        <v>5.39</v>
      </c>
      <c r="AHP510" s="6">
        <v>3.48</v>
      </c>
      <c r="AHQ510" s="6">
        <v>1.9</v>
      </c>
      <c r="AHR510" s="6">
        <v>1.72</v>
      </c>
      <c r="AHS510" s="6">
        <v>21.16</v>
      </c>
      <c r="AHT510" s="6">
        <v>5.22</v>
      </c>
      <c r="AHU510" s="6">
        <v>6.25</v>
      </c>
      <c r="AHV510" s="6">
        <v>5.9</v>
      </c>
      <c r="AHW510" s="6">
        <v>16.58</v>
      </c>
      <c r="AHX510" s="6">
        <v>24.23</v>
      </c>
      <c r="AHY510" s="6">
        <v>14.63</v>
      </c>
      <c r="AHZ510" s="6">
        <v>3.38</v>
      </c>
      <c r="AIA510" s="6">
        <v>29.11</v>
      </c>
      <c r="AIB510" s="6">
        <v>6.85</v>
      </c>
      <c r="AIC510" s="6">
        <v>7.34</v>
      </c>
      <c r="AID510" s="6">
        <v>7.98</v>
      </c>
      <c r="AIE510" s="6">
        <v>3.35</v>
      </c>
      <c r="AIF510" s="6">
        <v>28.69</v>
      </c>
      <c r="AIG510" s="6">
        <v>2.89</v>
      </c>
      <c r="AIH510" s="6">
        <v>3.48</v>
      </c>
      <c r="AII510" s="6">
        <v>9.66</v>
      </c>
      <c r="AIJ510" s="6">
        <v>14.81</v>
      </c>
      <c r="AIK510" s="6">
        <v>20.5</v>
      </c>
      <c r="AIL510" s="6">
        <v>11.1</v>
      </c>
      <c r="AIM510" s="6">
        <v>5.04</v>
      </c>
      <c r="AIN510" s="6">
        <v>5.87</v>
      </c>
      <c r="AIO510" s="6">
        <v>12.56</v>
      </c>
      <c r="AIP510" s="6">
        <v>5.1</v>
      </c>
      <c r="AIQ510" s="6">
        <v>6.24</v>
      </c>
      <c r="AIR510" s="6">
        <v>2.9</v>
      </c>
      <c r="AIS510" s="6">
        <v>6.99</v>
      </c>
      <c r="AIT510" s="6">
        <v>3.62</v>
      </c>
      <c r="AIU510" s="6">
        <v>8.69</v>
      </c>
      <c r="AIV510" s="6">
        <v>9.49</v>
      </c>
      <c r="AIW510" s="6">
        <v>4.89</v>
      </c>
      <c r="AIX510" s="6">
        <v>22.66</v>
      </c>
      <c r="AIY510" s="6">
        <v>30.14</v>
      </c>
      <c r="AIZ510" s="6">
        <v>11.13</v>
      </c>
      <c r="AJA510" s="6">
        <v>14.47</v>
      </c>
      <c r="AJB510" s="6">
        <v>3.67</v>
      </c>
      <c r="AJC510" s="6">
        <v>4.71</v>
      </c>
      <c r="AJD510" s="6">
        <v>2.94</v>
      </c>
      <c r="AJE510" s="6">
        <v>11.26</v>
      </c>
      <c r="AJF510" s="6">
        <v>18.63</v>
      </c>
      <c r="AJG510" s="6">
        <v>11.08</v>
      </c>
      <c r="AJH510" s="6">
        <v>9.08</v>
      </c>
      <c r="AJI510" s="6">
        <v>4.65</v>
      </c>
      <c r="AJJ510" s="6">
        <v>8.24</v>
      </c>
      <c r="AJK510" s="6">
        <v>31.31</v>
      </c>
      <c r="AJL510" s="6">
        <v>10.85</v>
      </c>
      <c r="AJM510" s="6">
        <v>11.73</v>
      </c>
      <c r="AJN510" s="6">
        <v>6.48</v>
      </c>
      <c r="AJO510" s="6">
        <v>4.59</v>
      </c>
      <c r="AJP510" s="6">
        <v>9.69</v>
      </c>
      <c r="AJQ510" s="6">
        <v>4.31</v>
      </c>
      <c r="AJR510" s="6">
        <v>7.86</v>
      </c>
      <c r="AJS510" s="6">
        <v>37.78</v>
      </c>
      <c r="AJT510" s="6">
        <v>5.02</v>
      </c>
      <c r="AJU510" s="6">
        <v>20.66</v>
      </c>
      <c r="AJV510" s="6">
        <v>20.04</v>
      </c>
      <c r="AJW510" s="6">
        <v>7.64</v>
      </c>
      <c r="AJX510" s="6">
        <v>2.96</v>
      </c>
      <c r="AJY510" s="6">
        <v>6.53</v>
      </c>
      <c r="AJZ510" s="6">
        <v>21.8</v>
      </c>
      <c r="AKA510" s="6">
        <v>3.09</v>
      </c>
      <c r="AKB510" s="6">
        <v>3.76</v>
      </c>
      <c r="AKC510" s="6">
        <v>6.43</v>
      </c>
      <c r="AKD510" s="6">
        <v>36.98</v>
      </c>
      <c r="AKE510" s="6">
        <v>3.07</v>
      </c>
      <c r="AKF510" s="6">
        <v>8.6</v>
      </c>
      <c r="AKG510" s="6">
        <v>6.39</v>
      </c>
      <c r="AKH510" s="6">
        <v>4.92</v>
      </c>
      <c r="AKI510" s="6">
        <v>15.17</v>
      </c>
      <c r="AKJ510" s="6">
        <v>15.55</v>
      </c>
      <c r="AKK510" s="6">
        <v>12.66</v>
      </c>
      <c r="AKL510" s="6">
        <v>9.23</v>
      </c>
      <c r="AKM510" s="6">
        <v>7.98</v>
      </c>
      <c r="AKN510" s="6">
        <v>8.25</v>
      </c>
      <c r="AKO510" s="6">
        <v>3.31</v>
      </c>
      <c r="AKP510" s="6">
        <v>3.46</v>
      </c>
      <c r="AKQ510" s="6">
        <v>28.12</v>
      </c>
      <c r="AKR510" s="6">
        <v>4.99</v>
      </c>
      <c r="AKS510" s="6">
        <v>5.87</v>
      </c>
      <c r="AKT510" s="6">
        <v>4.52</v>
      </c>
      <c r="AKU510" s="6">
        <v>10.48</v>
      </c>
      <c r="AKV510" s="6">
        <v>419.5</v>
      </c>
      <c r="AKW510" s="6">
        <v>50.05</v>
      </c>
      <c r="AKX510" s="6">
        <v>2.72</v>
      </c>
      <c r="AKY510" s="6">
        <v>10.08</v>
      </c>
      <c r="AKZ510" s="6">
        <v>13.31</v>
      </c>
      <c r="ALA510" s="6">
        <v>3.05</v>
      </c>
      <c r="ALB510" s="6">
        <v>10.24</v>
      </c>
      <c r="ALC510" s="6">
        <v>15.81</v>
      </c>
      <c r="ALD510" s="6">
        <v>20.49</v>
      </c>
      <c r="ALE510" s="6">
        <v>52.79</v>
      </c>
      <c r="ALF510" s="6">
        <v>9.71</v>
      </c>
      <c r="ALG510" s="6">
        <v>23.86</v>
      </c>
      <c r="ALH510" s="6">
        <v>64.9</v>
      </c>
      <c r="ALI510" s="6">
        <v>8.08</v>
      </c>
      <c r="ALJ510" s="6">
        <v>5.63</v>
      </c>
      <c r="ALK510" s="6">
        <v>2.87</v>
      </c>
      <c r="ALL510" s="6">
        <v>5.41</v>
      </c>
      <c r="ALM510" s="6">
        <v>4.09</v>
      </c>
      <c r="ALN510" s="6">
        <v>7.5</v>
      </c>
      <c r="ALO510" s="6">
        <v>10.66</v>
      </c>
      <c r="ALP510" s="6">
        <v>10.25</v>
      </c>
      <c r="ALQ510" s="6">
        <v>3.72</v>
      </c>
      <c r="ALR510" s="6">
        <v>5.89</v>
      </c>
      <c r="ALS510" s="6">
        <v>8.35</v>
      </c>
      <c r="ALT510" s="6">
        <v>9.25</v>
      </c>
      <c r="ALU510" s="6">
        <v>12.9</v>
      </c>
      <c r="ALV510" s="6">
        <v>17.8</v>
      </c>
      <c r="ALW510" s="6">
        <v>16.71</v>
      </c>
      <c r="ALX510" s="6">
        <v>122.61</v>
      </c>
      <c r="ALY510" s="6">
        <v>15.77</v>
      </c>
      <c r="ALZ510" s="6">
        <v>4.08</v>
      </c>
      <c r="AMA510" s="6">
        <v>8.4</v>
      </c>
      <c r="AMB510" s="6">
        <v>4.46</v>
      </c>
      <c r="AMC510" s="6">
        <v>6.17</v>
      </c>
      <c r="AMD510" s="6">
        <v>6</v>
      </c>
      <c r="AME510" s="6">
        <v>3.44</v>
      </c>
      <c r="AMF510" s="6">
        <v>3.91</v>
      </c>
      <c r="AMG510" s="6">
        <v>4.67</v>
      </c>
      <c r="AMH510" s="6">
        <v>17.57</v>
      </c>
      <c r="AMI510" s="6">
        <v>18.22</v>
      </c>
      <c r="AMJ510" s="6">
        <v>7.5</v>
      </c>
      <c r="AMK510" s="6">
        <v>9.34</v>
      </c>
      <c r="AML510" s="6">
        <v>3.74</v>
      </c>
      <c r="AMM510" s="6">
        <v>3.01</v>
      </c>
      <c r="AMN510" s="6">
        <v>8.31</v>
      </c>
      <c r="AMO510" s="6">
        <v>11.7</v>
      </c>
      <c r="AMP510" s="6">
        <v>6.75</v>
      </c>
      <c r="AMQ510" s="6">
        <v>10.3</v>
      </c>
      <c r="AMR510" s="6">
        <v>6.03</v>
      </c>
      <c r="AMS510" s="6">
        <v>7.41</v>
      </c>
      <c r="AMT510" s="6">
        <v>30.84</v>
      </c>
      <c r="AMU510" s="6">
        <v>3.02</v>
      </c>
      <c r="AMV510" s="6">
        <v>8.41</v>
      </c>
      <c r="AMW510" s="6">
        <v>8.66</v>
      </c>
      <c r="AMX510" s="6">
        <v>9.49</v>
      </c>
      <c r="AMY510" s="6">
        <v>6.44</v>
      </c>
      <c r="AMZ510" s="6">
        <v>1819.94</v>
      </c>
      <c r="ANA510" s="6">
        <v>7.76</v>
      </c>
      <c r="ANB510" s="6">
        <v>20.75</v>
      </c>
      <c r="ANC510" s="6">
        <v>15.18</v>
      </c>
      <c r="AND510" s="6">
        <v>16.79</v>
      </c>
      <c r="ANE510" s="6">
        <v>6.3</v>
      </c>
      <c r="ANF510" s="6">
        <v>5.16</v>
      </c>
      <c r="ANG510" s="6">
        <v>2.14</v>
      </c>
      <c r="ANH510" s="6">
        <v>7.81</v>
      </c>
      <c r="ANI510" s="6">
        <v>37.67</v>
      </c>
      <c r="ANJ510" s="6">
        <v>5.18</v>
      </c>
      <c r="ANK510" s="6">
        <v>2.76</v>
      </c>
      <c r="ANL510" s="6">
        <v>13.06</v>
      </c>
      <c r="ANM510" s="6">
        <v>57</v>
      </c>
      <c r="ANN510" s="6">
        <v>4.78</v>
      </c>
      <c r="ANO510" s="6">
        <v>9.73</v>
      </c>
      <c r="ANP510" s="6">
        <v>6.38</v>
      </c>
      <c r="ANQ510" s="6">
        <v>6.07</v>
      </c>
      <c r="ANR510" s="6">
        <v>2.64</v>
      </c>
      <c r="ANS510" s="6">
        <v>8.59</v>
      </c>
      <c r="ANT510" s="6">
        <v>19.95</v>
      </c>
      <c r="ANU510" s="6">
        <v>10.87</v>
      </c>
      <c r="ANV510" s="6">
        <v>21.75</v>
      </c>
      <c r="ANW510" s="6">
        <v>4.46</v>
      </c>
      <c r="ANX510" s="6">
        <v>6.92</v>
      </c>
      <c r="ANY510" s="6">
        <v>8.76</v>
      </c>
      <c r="ANZ510" s="6">
        <v>13.7</v>
      </c>
      <c r="AOA510" s="6">
        <v>9.78</v>
      </c>
      <c r="AOB510" s="6">
        <v>3.18</v>
      </c>
      <c r="AOC510" s="6">
        <v>21.52</v>
      </c>
      <c r="AOD510" s="6">
        <v>8.36</v>
      </c>
      <c r="AOE510" s="6">
        <v>4.24</v>
      </c>
      <c r="AOF510" s="6">
        <v>14.73</v>
      </c>
      <c r="AOG510" s="6">
        <v>213.7</v>
      </c>
      <c r="AOH510" s="6">
        <v>2.28</v>
      </c>
      <c r="AOI510" s="6">
        <v>18.16</v>
      </c>
      <c r="AOJ510" s="6">
        <v>3.3</v>
      </c>
      <c r="AOK510" s="6">
        <v>2.74</v>
      </c>
      <c r="AOL510" s="6">
        <v>63.41</v>
      </c>
      <c r="AOM510" s="6">
        <v>8.75</v>
      </c>
      <c r="AON510" s="6">
        <v>4.08</v>
      </c>
      <c r="AOO510" s="6">
        <v>9.17</v>
      </c>
      <c r="AOP510" s="6">
        <v>2.14</v>
      </c>
      <c r="AOQ510" s="6">
        <v>4.89</v>
      </c>
      <c r="AOR510" s="6">
        <v>8.37</v>
      </c>
      <c r="AOS510" s="6">
        <v>2.74</v>
      </c>
      <c r="AOT510" s="6">
        <v>6.86</v>
      </c>
      <c r="AOU510" s="6">
        <v>14.85</v>
      </c>
      <c r="AOV510" s="6">
        <v>6.31</v>
      </c>
      <c r="AOW510" s="6">
        <v>3.75</v>
      </c>
      <c r="AOX510" s="6">
        <v>4.29</v>
      </c>
      <c r="AOY510" s="6">
        <v>32.22</v>
      </c>
      <c r="AOZ510" s="6">
        <v>37.82</v>
      </c>
      <c r="APA510" s="6">
        <v>9.03</v>
      </c>
      <c r="APB510" s="6">
        <v>19.79</v>
      </c>
      <c r="APC510" s="6">
        <v>31.99</v>
      </c>
      <c r="APD510" s="6">
        <v>7.05</v>
      </c>
      <c r="APE510" s="6">
        <v>8.5</v>
      </c>
      <c r="APF510" s="6">
        <v>12.89</v>
      </c>
      <c r="APG510" s="6">
        <v>5.89</v>
      </c>
      <c r="APH510" s="6">
        <v>3.69</v>
      </c>
      <c r="API510" s="6">
        <v>25.5</v>
      </c>
      <c r="APJ510" s="6">
        <v>14.96</v>
      </c>
      <c r="APK510" s="6">
        <v>14.89</v>
      </c>
      <c r="APL510" s="6">
        <v>97.66</v>
      </c>
      <c r="APM510" s="6">
        <v>2.65</v>
      </c>
      <c r="APN510" s="6">
        <v>5.53</v>
      </c>
      <c r="APO510" s="6">
        <v>3.67</v>
      </c>
      <c r="APP510" s="6">
        <v>5.05</v>
      </c>
      <c r="APQ510" s="6">
        <v>7.96</v>
      </c>
      <c r="APR510" s="6">
        <v>4.04</v>
      </c>
      <c r="APS510" s="6">
        <v>6.81</v>
      </c>
      <c r="APT510" s="6">
        <v>18.77</v>
      </c>
      <c r="APU510" s="6">
        <v>3.25</v>
      </c>
      <c r="APV510" s="6">
        <v>45.66</v>
      </c>
      <c r="APW510" s="6">
        <v>4.98</v>
      </c>
      <c r="APX510" s="6">
        <v>7.29</v>
      </c>
      <c r="APY510" s="6">
        <v>6.83</v>
      </c>
      <c r="APZ510" s="6">
        <v>4.27</v>
      </c>
      <c r="AQA510" s="6">
        <v>11.95</v>
      </c>
      <c r="AQB510" s="6">
        <v>7.49</v>
      </c>
      <c r="AQC510" s="6">
        <v>9.13</v>
      </c>
      <c r="AQD510" s="6">
        <v>12.8</v>
      </c>
      <c r="AQE510" s="6">
        <v>2.51</v>
      </c>
      <c r="AQF510" s="6">
        <v>9.47</v>
      </c>
      <c r="AQG510" s="6">
        <v>6.29</v>
      </c>
      <c r="AQH510" s="6">
        <v>3.51</v>
      </c>
      <c r="AQI510" s="6">
        <v>7.32</v>
      </c>
      <c r="AQJ510" s="6">
        <v>5.65</v>
      </c>
      <c r="AQK510" s="6">
        <v>4.93</v>
      </c>
      <c r="AQL510" s="6">
        <v>7.68</v>
      </c>
      <c r="AQM510" s="6">
        <v>3.65</v>
      </c>
      <c r="AQN510" s="6">
        <v>10.22</v>
      </c>
      <c r="AQO510" s="6">
        <v>7.66</v>
      </c>
      <c r="AQP510" s="6">
        <v>4.8</v>
      </c>
      <c r="AQQ510" s="6">
        <v>11.11</v>
      </c>
      <c r="AQR510" s="6">
        <v>13.04</v>
      </c>
      <c r="AQS510" s="6">
        <v>34.1</v>
      </c>
      <c r="AQT510" s="6">
        <v>6.15</v>
      </c>
      <c r="AQU510" s="6">
        <v>6.29</v>
      </c>
      <c r="AQV510" s="6">
        <v>7.19</v>
      </c>
      <c r="AQW510" s="6">
        <v>22.15</v>
      </c>
      <c r="AQX510" s="6">
        <v>12.78</v>
      </c>
      <c r="AQY510" s="6">
        <v>3.88</v>
      </c>
      <c r="AQZ510" s="6">
        <v>8.61</v>
      </c>
      <c r="ARA510" s="6">
        <v>2.89</v>
      </c>
      <c r="ARB510" s="6">
        <v>1.83</v>
      </c>
      <c r="ARC510" s="6">
        <v>9.52</v>
      </c>
      <c r="ARD510" s="6">
        <v>3.15</v>
      </c>
      <c r="ARE510" s="6">
        <v>4.35</v>
      </c>
      <c r="ARF510" s="6">
        <v>51</v>
      </c>
      <c r="ARG510" s="6">
        <v>10.57</v>
      </c>
      <c r="ARH510" s="6">
        <v>7.8</v>
      </c>
      <c r="ARI510" s="6">
        <v>10.52</v>
      </c>
      <c r="ARJ510" s="6">
        <v>3.13</v>
      </c>
      <c r="ARK510" s="6">
        <v>2.64</v>
      </c>
      <c r="ARL510" s="6">
        <v>8.27</v>
      </c>
      <c r="ARM510" s="6">
        <v>11.06</v>
      </c>
      <c r="ARN510" s="6">
        <v>9.67</v>
      </c>
      <c r="ARO510" s="6">
        <v>12.45</v>
      </c>
      <c r="ARP510" s="6">
        <v>2.69</v>
      </c>
      <c r="ARQ510" s="6">
        <v>3.93</v>
      </c>
      <c r="ARR510" s="6">
        <v>5.31</v>
      </c>
      <c r="ARS510" s="6">
        <v>11.26</v>
      </c>
      <c r="ART510" s="6">
        <v>4.77</v>
      </c>
      <c r="ARU510" s="6">
        <v>10.8</v>
      </c>
      <c r="ARV510" s="6">
        <v>6.88</v>
      </c>
      <c r="ARW510" s="6">
        <v>3.03</v>
      </c>
      <c r="ARX510" s="6">
        <v>19.91</v>
      </c>
      <c r="ARY510" s="6">
        <v>5.94</v>
      </c>
      <c r="ARZ510" s="6">
        <v>3.63</v>
      </c>
      <c r="ASA510" s="6">
        <v>6.38</v>
      </c>
      <c r="ASB510" s="6">
        <v>26.3</v>
      </c>
      <c r="ASC510" s="6">
        <v>4.01</v>
      </c>
      <c r="ASD510" s="6">
        <v>5.45</v>
      </c>
      <c r="ASE510" s="6">
        <v>3.87</v>
      </c>
      <c r="ASF510" s="6">
        <v>19.14</v>
      </c>
      <c r="ASG510" s="6">
        <v>30.14</v>
      </c>
      <c r="ASH510" s="6">
        <v>11.72</v>
      </c>
      <c r="ASI510" s="6">
        <v>2.88</v>
      </c>
      <c r="ASJ510" s="6">
        <v>19.68</v>
      </c>
      <c r="ASK510" s="6">
        <v>182.96</v>
      </c>
      <c r="ASL510" s="6">
        <v>34.99</v>
      </c>
      <c r="ASM510" s="6">
        <v>6.04</v>
      </c>
      <c r="ASN510" s="6">
        <v>3.84</v>
      </c>
      <c r="ASO510" s="6">
        <v>6.17</v>
      </c>
      <c r="ASP510" s="6">
        <v>6.87</v>
      </c>
      <c r="ASQ510" s="6">
        <v>2.11</v>
      </c>
      <c r="ASR510" s="6">
        <v>6.37</v>
      </c>
      <c r="ASS510" s="6">
        <v>9.2</v>
      </c>
      <c r="AST510" s="6">
        <v>3.57</v>
      </c>
      <c r="ASU510" s="6">
        <v>4.31</v>
      </c>
      <c r="ASV510" s="6">
        <v>9.18</v>
      </c>
      <c r="ASW510" s="6">
        <v>2.68</v>
      </c>
      <c r="ASX510" s="6">
        <v>3.87</v>
      </c>
      <c r="ASY510" s="6">
        <v>3.88</v>
      </c>
      <c r="ASZ510" s="6">
        <v>9.82</v>
      </c>
      <c r="ATA510" s="6">
        <v>3.68</v>
      </c>
      <c r="ATB510" s="6">
        <v>9.44</v>
      </c>
      <c r="ATC510" s="6">
        <v>6.81</v>
      </c>
      <c r="ATD510" s="6">
        <v>5.55</v>
      </c>
      <c r="ATE510" s="6">
        <v>3.35</v>
      </c>
      <c r="ATF510" s="6">
        <v>3.49</v>
      </c>
      <c r="ATG510" s="6">
        <v>2.92</v>
      </c>
      <c r="ATH510" s="6">
        <v>9.41</v>
      </c>
      <c r="ATI510" s="6">
        <v>7.88</v>
      </c>
      <c r="ATJ510" s="6">
        <v>23.18</v>
      </c>
      <c r="ATK510" s="6">
        <v>5.72</v>
      </c>
      <c r="ATL510" s="6">
        <v>8.08</v>
      </c>
      <c r="ATM510" s="6">
        <v>20.43</v>
      </c>
      <c r="ATN510" s="6">
        <v>12.14</v>
      </c>
      <c r="ATO510" s="6">
        <v>6.81</v>
      </c>
      <c r="ATP510" s="6">
        <v>4.24</v>
      </c>
      <c r="ATQ510" s="6">
        <v>10.24</v>
      </c>
      <c r="ATR510" s="6">
        <v>6.12</v>
      </c>
      <c r="ATS510" s="6">
        <v>19.03</v>
      </c>
      <c r="ATT510" s="6">
        <v>6.51</v>
      </c>
      <c r="ATU510" s="6">
        <v>27.09</v>
      </c>
      <c r="ATV510" s="6">
        <v>12.91</v>
      </c>
      <c r="ATW510" s="6">
        <v>1.78</v>
      </c>
      <c r="ATX510" s="6">
        <v>5.48</v>
      </c>
      <c r="ATY510" s="6">
        <v>116.8</v>
      </c>
      <c r="ATZ510" s="6">
        <v>13.43</v>
      </c>
      <c r="AUA510" s="6">
        <v>3.8</v>
      </c>
      <c r="AUB510" s="6">
        <v>9.16</v>
      </c>
      <c r="AUC510" s="6">
        <v>11.58</v>
      </c>
      <c r="AUD510" s="6">
        <v>2.61</v>
      </c>
      <c r="AUE510" s="6">
        <v>17.25</v>
      </c>
      <c r="AUF510" s="6">
        <v>51.8</v>
      </c>
      <c r="AUG510" s="6">
        <v>6.71</v>
      </c>
      <c r="AUH510" s="6">
        <v>12.42</v>
      </c>
      <c r="AUI510" s="6">
        <v>5.15</v>
      </c>
      <c r="AUJ510" s="6">
        <v>3.75</v>
      </c>
      <c r="AUK510" s="6">
        <v>75.6</v>
      </c>
      <c r="AUL510" s="6">
        <v>10.44</v>
      </c>
      <c r="AUM510" s="6">
        <v>212.93</v>
      </c>
      <c r="AUN510" s="6">
        <v>30.97</v>
      </c>
      <c r="AUO510" s="6">
        <v>41.88</v>
      </c>
      <c r="AUP510" s="6">
        <v>8.23</v>
      </c>
      <c r="AUQ510" s="6">
        <v>5.18</v>
      </c>
      <c r="AUR510" s="6">
        <v>5.51</v>
      </c>
      <c r="AUS510" s="6">
        <v>28.06</v>
      </c>
      <c r="AUT510" s="6">
        <v>20.25</v>
      </c>
      <c r="AUU510" s="6">
        <v>18.07</v>
      </c>
      <c r="AUV510" s="6">
        <v>7.71</v>
      </c>
      <c r="AUW510" s="6">
        <v>10.56</v>
      </c>
      <c r="AUX510" s="6">
        <v>1.99</v>
      </c>
      <c r="AUY510" s="6">
        <v>4.04</v>
      </c>
      <c r="AUZ510" s="6">
        <v>136.6</v>
      </c>
      <c r="AVA510" s="6">
        <v>3.49</v>
      </c>
      <c r="AVB510" s="6">
        <v>5.37</v>
      </c>
      <c r="AVC510" s="6">
        <v>12.62</v>
      </c>
      <c r="AVD510" s="6">
        <v>6.19</v>
      </c>
      <c r="AVE510" s="6">
        <v>12.69</v>
      </c>
      <c r="AVF510" s="6">
        <v>6.3</v>
      </c>
      <c r="AVG510" s="6">
        <v>7.02</v>
      </c>
      <c r="AVH510" s="6">
        <v>2.92</v>
      </c>
      <c r="AVI510" s="6">
        <v>3.17</v>
      </c>
      <c r="AVJ510" s="6">
        <v>3.94</v>
      </c>
      <c r="AVK510" s="6">
        <v>15.74</v>
      </c>
      <c r="AVL510" s="6">
        <v>3.08</v>
      </c>
      <c r="AVM510" s="6">
        <v>2.5</v>
      </c>
      <c r="AVN510" s="6">
        <v>5.78</v>
      </c>
      <c r="AVO510" s="6">
        <v>6.18</v>
      </c>
      <c r="AVP510" s="6">
        <v>3.95</v>
      </c>
      <c r="AVQ510" s="6">
        <v>4.31</v>
      </c>
      <c r="AVR510" s="6">
        <v>16.12</v>
      </c>
      <c r="AVS510" s="6">
        <v>6.89</v>
      </c>
      <c r="AVT510" s="6">
        <v>19.38</v>
      </c>
      <c r="AVU510" s="6">
        <v>4.09</v>
      </c>
      <c r="AVV510" s="6">
        <v>3.08</v>
      </c>
      <c r="AVW510" s="6">
        <v>3.84</v>
      </c>
      <c r="AVX510" s="6">
        <v>295.28</v>
      </c>
      <c r="AVY510" s="6">
        <v>10.92</v>
      </c>
      <c r="AVZ510" s="6">
        <v>3.01</v>
      </c>
      <c r="AWA510" s="6">
        <v>9.29</v>
      </c>
      <c r="AWB510" s="6">
        <v>5.73</v>
      </c>
      <c r="AWC510" s="6">
        <v>2.61</v>
      </c>
      <c r="AWD510" s="6">
        <v>13.19</v>
      </c>
      <c r="AWE510" s="6">
        <v>8.2</v>
      </c>
      <c r="AWF510" s="6">
        <v>4.98</v>
      </c>
      <c r="AWG510" s="6">
        <v>5.04</v>
      </c>
      <c r="AWH510" s="6">
        <v>10.3</v>
      </c>
      <c r="AWI510" s="6">
        <v>8.42</v>
      </c>
      <c r="AWJ510" s="6">
        <v>3.42</v>
      </c>
      <c r="AWK510" s="6">
        <v>4.04</v>
      </c>
      <c r="AWL510" s="6">
        <v>7.9</v>
      </c>
      <c r="AWM510" s="6">
        <v>14.48</v>
      </c>
      <c r="AWN510" s="6">
        <v>3.41</v>
      </c>
      <c r="AWO510" s="6">
        <v>5.71</v>
      </c>
      <c r="AWP510" s="6">
        <v>4.67</v>
      </c>
      <c r="AWQ510" s="6">
        <v>5.24</v>
      </c>
      <c r="AWR510" s="6">
        <v>7.97</v>
      </c>
      <c r="AWS510" s="6">
        <v>9.3</v>
      </c>
      <c r="AWT510" s="6">
        <v>15.4</v>
      </c>
      <c r="AWU510" s="6">
        <v>6.28</v>
      </c>
      <c r="AWV510" s="6">
        <v>12.36</v>
      </c>
      <c r="AWW510" s="6">
        <v>5.75</v>
      </c>
      <c r="AWX510" s="6">
        <v>2.81</v>
      </c>
      <c r="AWY510" s="6">
        <v>10.44</v>
      </c>
      <c r="AWZ510" s="6">
        <v>5.61</v>
      </c>
      <c r="AXA510" s="6">
        <v>3.14</v>
      </c>
      <c r="AXB510" s="6">
        <v>72.39</v>
      </c>
      <c r="AXC510" s="6">
        <v>7.71</v>
      </c>
      <c r="AXD510" s="6">
        <v>8.49</v>
      </c>
      <c r="AXE510" s="6">
        <v>14.27</v>
      </c>
      <c r="AXF510" s="6">
        <v>36.91</v>
      </c>
      <c r="AXG510" s="6">
        <v>8.47</v>
      </c>
      <c r="AXH510" s="6">
        <v>2.34</v>
      </c>
      <c r="AXI510" s="6">
        <v>3.61</v>
      </c>
      <c r="AXJ510" s="6">
        <v>12.26</v>
      </c>
      <c r="AXK510" s="6">
        <v>9</v>
      </c>
      <c r="AXL510" s="6">
        <v>4.78</v>
      </c>
      <c r="AXM510" s="6">
        <v>29.35</v>
      </c>
      <c r="AXN510" s="6">
        <v>5.96</v>
      </c>
      <c r="AXO510" s="6">
        <v>22.08</v>
      </c>
      <c r="AXP510" s="6">
        <v>35.43</v>
      </c>
      <c r="AXQ510" s="6">
        <v>3.43</v>
      </c>
      <c r="AXR510" s="6">
        <v>5.57</v>
      </c>
      <c r="AXS510" s="6">
        <v>7.97</v>
      </c>
      <c r="AXT510" s="6">
        <v>4.23</v>
      </c>
      <c r="AXU510" s="6">
        <v>12.03</v>
      </c>
      <c r="AXV510" s="6">
        <v>2.77</v>
      </c>
      <c r="AXW510" s="6">
        <v>5.8</v>
      </c>
      <c r="AXX510" s="6">
        <v>2.08</v>
      </c>
      <c r="AXY510" s="6">
        <v>37.96</v>
      </c>
      <c r="AXZ510" s="6">
        <v>6.29</v>
      </c>
      <c r="AYA510" s="6">
        <v>6.27</v>
      </c>
      <c r="AYB510" s="6">
        <v>18.5</v>
      </c>
      <c r="AYC510" s="6">
        <v>22.8</v>
      </c>
      <c r="AYD510" s="6">
        <v>16.9</v>
      </c>
      <c r="AYE510" s="6">
        <v>7.94</v>
      </c>
      <c r="AYF510" s="6">
        <v>3.69</v>
      </c>
      <c r="AYG510" s="6">
        <v>3.36</v>
      </c>
      <c r="AYH510" s="6">
        <v>54.93</v>
      </c>
      <c r="AYI510" s="6">
        <v>8.43</v>
      </c>
      <c r="AYJ510" s="6">
        <v>37.1</v>
      </c>
      <c r="AYK510" s="6">
        <v>76.05</v>
      </c>
      <c r="AYL510" s="6">
        <v>10.01</v>
      </c>
      <c r="AYM510" s="6">
        <v>43.24</v>
      </c>
      <c r="AYN510" s="6">
        <v>8.21</v>
      </c>
      <c r="AYO510" s="6">
        <v>5.49</v>
      </c>
      <c r="AYP510" s="6">
        <v>3.32</v>
      </c>
      <c r="AYQ510" s="6">
        <v>58.67</v>
      </c>
      <c r="AYR510" s="6">
        <v>6.83</v>
      </c>
      <c r="AYS510" s="6">
        <v>15.09</v>
      </c>
      <c r="AYT510" s="6">
        <v>16.4</v>
      </c>
      <c r="AYU510" s="6">
        <v>20.66</v>
      </c>
      <c r="AYV510" s="6">
        <v>3.58</v>
      </c>
      <c r="AYW510" s="6">
        <v>8.32</v>
      </c>
      <c r="AYX510" s="6">
        <v>8.69</v>
      </c>
      <c r="AYY510" s="6">
        <v>7</v>
      </c>
      <c r="AYZ510" s="6">
        <v>7.1</v>
      </c>
      <c r="AZA510" s="6">
        <v>10.77</v>
      </c>
      <c r="AZB510" s="6">
        <v>10.51</v>
      </c>
      <c r="AZC510" s="6">
        <v>7.02</v>
      </c>
      <c r="AZD510" s="6">
        <v>10.23</v>
      </c>
      <c r="AZE510" s="6">
        <v>6.53</v>
      </c>
      <c r="AZF510" s="6">
        <v>5.33</v>
      </c>
      <c r="AZG510" s="6">
        <v>6.92</v>
      </c>
      <c r="AZH510" s="6">
        <v>45.55</v>
      </c>
      <c r="AZI510" s="6">
        <v>3.4</v>
      </c>
      <c r="AZJ510" s="6">
        <v>15.71</v>
      </c>
      <c r="AZK510" s="6">
        <v>2.6</v>
      </c>
      <c r="AZL510" s="6">
        <v>3.75</v>
      </c>
      <c r="AZM510" s="6">
        <v>8.89</v>
      </c>
      <c r="AZN510" s="6">
        <v>9.09</v>
      </c>
      <c r="AZO510" s="6">
        <v>11.35</v>
      </c>
      <c r="AZP510" s="6">
        <v>4.66</v>
      </c>
      <c r="AZQ510" s="6">
        <v>5.34</v>
      </c>
      <c r="AZR510" s="6">
        <v>16.34</v>
      </c>
      <c r="AZS510" s="6">
        <v>49.04</v>
      </c>
      <c r="AZT510" s="6">
        <v>7.67</v>
      </c>
      <c r="AZU510" s="6">
        <v>23.4</v>
      </c>
      <c r="AZV510" s="6">
        <v>18.94</v>
      </c>
      <c r="AZW510" s="6">
        <v>7.11</v>
      </c>
      <c r="AZX510" s="6">
        <v>9.99</v>
      </c>
      <c r="AZY510" s="6">
        <v>4.92</v>
      </c>
      <c r="AZZ510" s="6">
        <v>5.1</v>
      </c>
      <c r="BAA510" s="6">
        <v>2</v>
      </c>
      <c r="BAB510" s="6">
        <v>6.22</v>
      </c>
      <c r="BAC510" s="6">
        <v>5.27</v>
      </c>
      <c r="BAD510" s="6">
        <v>3.48</v>
      </c>
      <c r="BAE510" s="6">
        <v>9.44</v>
      </c>
      <c r="BAF510" s="6">
        <v>19.5</v>
      </c>
      <c r="BAG510" s="6">
        <v>3.16</v>
      </c>
      <c r="BAH510" s="6">
        <v>8.31</v>
      </c>
      <c r="BAI510" s="6">
        <v>18.14</v>
      </c>
      <c r="BAJ510" s="6">
        <v>12.19</v>
      </c>
      <c r="BAK510" s="6">
        <v>4.4</v>
      </c>
      <c r="BAL510" s="6">
        <v>7.21</v>
      </c>
      <c r="BAM510" s="6">
        <v>49.93</v>
      </c>
      <c r="BAN510" s="6">
        <v>4.62</v>
      </c>
      <c r="BAO510" s="6">
        <v>2.08</v>
      </c>
      <c r="BAP510" s="6">
        <v>5.11</v>
      </c>
      <c r="BAQ510" s="6">
        <v>4.66</v>
      </c>
      <c r="BAR510" s="6">
        <v>2.19</v>
      </c>
      <c r="BAS510" s="6">
        <v>5.49</v>
      </c>
      <c r="BAT510" s="6">
        <v>28.08</v>
      </c>
      <c r="BAU510" s="6">
        <v>18.19</v>
      </c>
      <c r="BAV510" s="6">
        <v>28.84</v>
      </c>
      <c r="BAW510" s="6">
        <v>8.2</v>
      </c>
      <c r="BAX510" s="6">
        <v>11.77</v>
      </c>
      <c r="BAY510" s="6">
        <v>5.03</v>
      </c>
      <c r="BAZ510" s="6">
        <v>6</v>
      </c>
      <c r="BBA510" s="6">
        <v>14.69</v>
      </c>
      <c r="BBB510" s="6">
        <v>4.9</v>
      </c>
      <c r="BBC510" s="6">
        <v>3.16</v>
      </c>
      <c r="BBD510" s="6">
        <v>4.14</v>
      </c>
      <c r="BBE510" s="6">
        <v>6.49</v>
      </c>
      <c r="BBF510" s="6">
        <v>10.18</v>
      </c>
      <c r="BBG510" s="6">
        <v>4.43</v>
      </c>
      <c r="BBH510" s="6">
        <v>15.81</v>
      </c>
      <c r="BBI510" s="6">
        <v>5.8</v>
      </c>
      <c r="BBJ510" s="6">
        <v>7.16</v>
      </c>
      <c r="BBK510" s="6">
        <v>3.04</v>
      </c>
      <c r="BBL510" s="6">
        <v>2.53</v>
      </c>
      <c r="BBM510" s="6">
        <v>4.5</v>
      </c>
      <c r="BBN510" s="6">
        <v>5.81</v>
      </c>
    </row>
    <row r="511" spans="1:1418">
      <c r="A511" s="3">
        <v>44508</v>
      </c>
      <c r="B511" s="6">
        <v>17.42</v>
      </c>
      <c r="C511" s="6">
        <v>18.31</v>
      </c>
      <c r="D511" s="6">
        <v>17.23</v>
      </c>
      <c r="E511" s="6">
        <v>4.09</v>
      </c>
      <c r="F511" s="6">
        <v>2.1</v>
      </c>
      <c r="G511" s="6">
        <v>20.23</v>
      </c>
      <c r="H511" s="6">
        <v>3.76</v>
      </c>
      <c r="I511" s="6">
        <v>10.33</v>
      </c>
      <c r="J511" s="6">
        <v>8.56</v>
      </c>
      <c r="K511" s="6">
        <v>6.98</v>
      </c>
      <c r="L511" s="6">
        <v>5.93</v>
      </c>
      <c r="M511" s="6">
        <v>3.41</v>
      </c>
      <c r="N511" s="6">
        <v>6.76</v>
      </c>
      <c r="O511" s="6">
        <v>8.59</v>
      </c>
      <c r="P511" s="6">
        <v>15.99</v>
      </c>
      <c r="Q511" s="6">
        <v>14.51</v>
      </c>
      <c r="R511" s="6">
        <v>11</v>
      </c>
      <c r="S511" s="6">
        <v>7.78</v>
      </c>
      <c r="T511" s="6">
        <v>32.98</v>
      </c>
      <c r="U511" s="6">
        <v>7.08</v>
      </c>
      <c r="V511" s="6">
        <v>5.94</v>
      </c>
      <c r="W511" s="6">
        <v>3.42</v>
      </c>
      <c r="X511" s="6">
        <v>17.93</v>
      </c>
      <c r="Y511" s="6">
        <v>15.54</v>
      </c>
      <c r="Z511" s="6">
        <v>4.7</v>
      </c>
      <c r="AA511" s="6">
        <v>4.51</v>
      </c>
      <c r="AB511" s="6">
        <v>7.1</v>
      </c>
      <c r="AC511" s="6">
        <v>15.72</v>
      </c>
      <c r="AD511" s="6">
        <v>3.13</v>
      </c>
      <c r="AE511" s="6">
        <v>6.9</v>
      </c>
      <c r="AF511" s="6">
        <v>9.34</v>
      </c>
      <c r="AG511" s="6">
        <v>17.51</v>
      </c>
      <c r="AH511" s="6">
        <v>40.35</v>
      </c>
      <c r="AI511" s="6">
        <v>12.35</v>
      </c>
      <c r="AJ511" s="6">
        <v>4.65</v>
      </c>
      <c r="AK511" s="6">
        <v>4.33</v>
      </c>
      <c r="AL511" s="6">
        <v>5.8</v>
      </c>
      <c r="AM511" s="6">
        <v>5.83</v>
      </c>
      <c r="AN511" s="6">
        <v>4.71</v>
      </c>
      <c r="AO511" s="6">
        <v>6.89</v>
      </c>
      <c r="AP511" s="6">
        <v>16.42</v>
      </c>
      <c r="AQ511" s="6">
        <v>31.15</v>
      </c>
      <c r="AR511" s="6">
        <v>7.53</v>
      </c>
      <c r="AS511" s="6">
        <v>14</v>
      </c>
      <c r="AT511" s="6">
        <v>2.97</v>
      </c>
      <c r="AU511" s="6">
        <v>5.95</v>
      </c>
      <c r="AV511" s="6">
        <v>6.13</v>
      </c>
      <c r="AW511" s="6">
        <v>3.06</v>
      </c>
      <c r="AX511" s="6">
        <v>5.14</v>
      </c>
      <c r="AY511" s="6">
        <v>7.31</v>
      </c>
      <c r="AZ511" s="6">
        <v>4.99</v>
      </c>
      <c r="BA511" s="6">
        <v>8.28</v>
      </c>
      <c r="BB511" s="6">
        <v>7.25</v>
      </c>
      <c r="BC511" s="6">
        <v>6.18</v>
      </c>
      <c r="BD511" s="6">
        <v>7.64</v>
      </c>
      <c r="BE511" s="6">
        <v>9.89</v>
      </c>
      <c r="BF511" s="6">
        <v>27.58</v>
      </c>
      <c r="BG511" s="6">
        <v>7.29</v>
      </c>
      <c r="BH511" s="6">
        <v>7.13</v>
      </c>
      <c r="BI511" s="6">
        <v>6.66</v>
      </c>
      <c r="BJ511" s="6">
        <v>5.67</v>
      </c>
      <c r="BK511" s="6">
        <v>21.43</v>
      </c>
      <c r="BL511" s="6">
        <v>15.89</v>
      </c>
      <c r="BM511" s="6">
        <v>17.61</v>
      </c>
      <c r="BN511" s="6">
        <v>11.39</v>
      </c>
      <c r="BO511" s="6">
        <v>5.94</v>
      </c>
      <c r="BP511" s="6">
        <v>31.96</v>
      </c>
      <c r="BQ511" s="6">
        <v>4.37</v>
      </c>
      <c r="BR511" s="6">
        <v>4.17</v>
      </c>
      <c r="BS511" s="6">
        <v>29.07</v>
      </c>
      <c r="BT511" s="6">
        <v>4.88</v>
      </c>
      <c r="BU511" s="6">
        <v>4.69</v>
      </c>
      <c r="BV511" s="6">
        <v>12.57</v>
      </c>
      <c r="BW511" s="6">
        <v>2.02</v>
      </c>
      <c r="BX511" s="6">
        <v>2.74</v>
      </c>
      <c r="BY511" s="6">
        <v>4.14</v>
      </c>
      <c r="BZ511" s="6">
        <v>4.12</v>
      </c>
      <c r="CA511" s="6">
        <v>4.43</v>
      </c>
      <c r="CB511" s="6">
        <v>4.5</v>
      </c>
      <c r="CC511" s="6">
        <v>24.74</v>
      </c>
      <c r="CD511" s="6">
        <v>40.78</v>
      </c>
      <c r="CE511" s="6">
        <v>6.14</v>
      </c>
      <c r="CF511" s="6">
        <v>7.33</v>
      </c>
      <c r="CG511" s="6">
        <v>2.83</v>
      </c>
      <c r="CH511" s="6">
        <v>7.01</v>
      </c>
      <c r="CI511" s="6">
        <v>5.02</v>
      </c>
      <c r="CJ511" s="6">
        <v>7.3</v>
      </c>
      <c r="CK511" s="6">
        <v>6.47</v>
      </c>
      <c r="CL511" s="6">
        <v>9.93</v>
      </c>
      <c r="CM511" s="6">
        <v>5.99</v>
      </c>
      <c r="CN511" s="6">
        <v>15.98</v>
      </c>
      <c r="CO511" s="6">
        <v>7.29</v>
      </c>
      <c r="CP511" s="6">
        <v>3.13</v>
      </c>
      <c r="CQ511" s="6">
        <v>6.07</v>
      </c>
      <c r="CR511" s="6">
        <v>2.95</v>
      </c>
      <c r="CS511" s="6">
        <v>5.2</v>
      </c>
      <c r="CT511" s="6">
        <v>35.07</v>
      </c>
      <c r="CU511" s="6">
        <v>2.94</v>
      </c>
      <c r="CV511" s="6">
        <v>11.93</v>
      </c>
      <c r="CW511" s="6">
        <v>2.24</v>
      </c>
      <c r="CX511" s="6">
        <v>3.18</v>
      </c>
      <c r="CY511" s="6">
        <v>29</v>
      </c>
      <c r="CZ511" s="6">
        <v>3.25</v>
      </c>
      <c r="DA511" s="6">
        <v>3.22</v>
      </c>
      <c r="DB511" s="6">
        <v>3.84</v>
      </c>
      <c r="DC511" s="6">
        <v>6.84</v>
      </c>
      <c r="DD511" s="6">
        <v>17.3</v>
      </c>
      <c r="DE511" s="6">
        <v>7.25</v>
      </c>
      <c r="DF511" s="6">
        <v>5.95</v>
      </c>
      <c r="DG511" s="6">
        <v>3.56</v>
      </c>
      <c r="DH511" s="6">
        <v>7.25</v>
      </c>
      <c r="DI511" s="6">
        <v>11.37</v>
      </c>
      <c r="DJ511" s="6">
        <v>2.98</v>
      </c>
      <c r="DK511" s="6">
        <v>13.09</v>
      </c>
      <c r="DL511" s="6">
        <v>2.18</v>
      </c>
      <c r="DM511" s="6">
        <v>14.99</v>
      </c>
      <c r="DN511" s="6">
        <v>88.03</v>
      </c>
      <c r="DO511" s="6">
        <v>4.14</v>
      </c>
      <c r="DP511" s="6">
        <v>5.47</v>
      </c>
      <c r="DQ511" s="6">
        <v>3.83</v>
      </c>
      <c r="DR511" s="6">
        <v>6.17</v>
      </c>
      <c r="DS511" s="6">
        <v>3.8</v>
      </c>
      <c r="DT511" s="6">
        <v>16.15</v>
      </c>
      <c r="DU511" s="6">
        <v>3.62</v>
      </c>
      <c r="DV511" s="6">
        <v>16.14</v>
      </c>
      <c r="DW511" s="6">
        <v>10.79</v>
      </c>
      <c r="DX511" s="6">
        <v>3.01</v>
      </c>
      <c r="DY511" s="6">
        <v>7.76</v>
      </c>
      <c r="DZ511" s="6">
        <v>4.69</v>
      </c>
      <c r="EA511" s="6">
        <v>11.43</v>
      </c>
      <c r="EB511" s="6">
        <v>3.41</v>
      </c>
      <c r="EC511" s="6">
        <v>3.51</v>
      </c>
      <c r="ED511" s="6">
        <v>6.2</v>
      </c>
      <c r="EE511" s="6">
        <v>2.86</v>
      </c>
      <c r="EF511" s="6">
        <v>7.17</v>
      </c>
      <c r="EG511" s="6">
        <v>3.12</v>
      </c>
      <c r="EH511" s="6">
        <v>5.38</v>
      </c>
      <c r="EI511" s="6">
        <v>4.08</v>
      </c>
      <c r="EJ511" s="6">
        <v>19.03</v>
      </c>
      <c r="EK511" s="6">
        <v>231.5</v>
      </c>
      <c r="EL511" s="6">
        <v>5.38</v>
      </c>
      <c r="EM511" s="6">
        <v>2.36</v>
      </c>
      <c r="EN511" s="6">
        <v>5.83</v>
      </c>
      <c r="EO511" s="6">
        <v>2.81</v>
      </c>
      <c r="EP511" s="6">
        <v>12.14</v>
      </c>
      <c r="EQ511" s="6">
        <v>22.85</v>
      </c>
      <c r="ER511" s="6">
        <v>7.57</v>
      </c>
      <c r="ES511" s="6">
        <v>9.36</v>
      </c>
      <c r="ET511" s="6">
        <v>5.15</v>
      </c>
      <c r="EU511" s="6">
        <v>7.79</v>
      </c>
      <c r="EV511" s="6">
        <v>9.47</v>
      </c>
      <c r="EW511" s="6">
        <v>2.88</v>
      </c>
      <c r="EX511" s="6">
        <v>5.64</v>
      </c>
      <c r="EY511" s="6">
        <v>2.45</v>
      </c>
      <c r="EZ511" s="6">
        <v>243</v>
      </c>
      <c r="FA511" s="6">
        <v>5.22</v>
      </c>
      <c r="FB511" s="6">
        <v>5.74</v>
      </c>
      <c r="FC511" s="6">
        <v>3.75</v>
      </c>
      <c r="FD511" s="6">
        <v>4.59</v>
      </c>
      <c r="FE511" s="6">
        <v>4.84</v>
      </c>
      <c r="FF511" s="6">
        <v>11.77</v>
      </c>
      <c r="FG511" s="6">
        <v>4.9</v>
      </c>
      <c r="FH511" s="6">
        <v>3.96</v>
      </c>
      <c r="FI511" s="6">
        <v>2.84</v>
      </c>
      <c r="FJ511" s="6">
        <v>4.99</v>
      </c>
      <c r="FK511" s="6">
        <v>7.92</v>
      </c>
      <c r="FL511" s="6">
        <v>6.85</v>
      </c>
      <c r="FM511" s="6">
        <v>4.98</v>
      </c>
      <c r="FN511" s="6">
        <v>4.83</v>
      </c>
      <c r="FO511" s="6">
        <v>3.46</v>
      </c>
      <c r="FP511" s="6">
        <v>16.31</v>
      </c>
      <c r="FQ511" s="6">
        <v>20.95</v>
      </c>
      <c r="FR511" s="6">
        <v>21.92</v>
      </c>
      <c r="FS511" s="6">
        <v>3.24</v>
      </c>
      <c r="FT511" s="6">
        <v>7.88</v>
      </c>
      <c r="FU511" s="6">
        <v>3.79</v>
      </c>
      <c r="FV511" s="6">
        <v>3.5</v>
      </c>
      <c r="FW511" s="6">
        <v>3.52</v>
      </c>
      <c r="FX511" s="6">
        <v>3.11</v>
      </c>
      <c r="FY511" s="6">
        <v>6.98</v>
      </c>
      <c r="FZ511" s="6">
        <v>10.38</v>
      </c>
      <c r="GA511" s="6">
        <v>30.62</v>
      </c>
      <c r="GB511" s="6">
        <v>4.74</v>
      </c>
      <c r="GC511" s="6">
        <v>5.04</v>
      </c>
      <c r="GD511" s="6">
        <v>9.09</v>
      </c>
      <c r="GE511" s="6">
        <v>36.01</v>
      </c>
      <c r="GF511" s="6">
        <v>3.95</v>
      </c>
      <c r="GG511" s="6">
        <v>7.8</v>
      </c>
      <c r="GH511" s="6">
        <v>4.03</v>
      </c>
      <c r="GI511" s="6">
        <v>13.52</v>
      </c>
      <c r="GJ511" s="6">
        <v>4.09</v>
      </c>
      <c r="GK511" s="6">
        <v>275.81</v>
      </c>
      <c r="GL511" s="6">
        <v>9.83</v>
      </c>
      <c r="GM511" s="6">
        <v>3.32</v>
      </c>
      <c r="GN511" s="6">
        <v>7.88</v>
      </c>
      <c r="GO511" s="6">
        <v>14.07</v>
      </c>
      <c r="GP511" s="6">
        <v>2.25</v>
      </c>
      <c r="GQ511" s="6">
        <v>17.13</v>
      </c>
      <c r="GR511" s="6">
        <v>6.73</v>
      </c>
      <c r="GS511" s="6">
        <v>2.92</v>
      </c>
      <c r="GT511" s="6">
        <v>4.41</v>
      </c>
      <c r="GU511" s="6">
        <v>3.86</v>
      </c>
      <c r="GV511" s="6">
        <v>3.75</v>
      </c>
      <c r="GW511" s="6">
        <v>14.41</v>
      </c>
      <c r="GX511" s="6">
        <v>6.03</v>
      </c>
      <c r="GY511" s="6">
        <v>6.87</v>
      </c>
      <c r="GZ511" s="6">
        <v>8.38</v>
      </c>
      <c r="HA511" s="6">
        <v>9.02</v>
      </c>
      <c r="HB511" s="6">
        <v>9.33</v>
      </c>
      <c r="HC511" s="6">
        <v>5.32</v>
      </c>
      <c r="HD511" s="6">
        <v>4.4</v>
      </c>
      <c r="HE511" s="6">
        <v>8.82</v>
      </c>
      <c r="HF511" s="6">
        <v>5.46</v>
      </c>
      <c r="HG511" s="6">
        <v>5.28</v>
      </c>
      <c r="HH511" s="6">
        <v>4.73</v>
      </c>
      <c r="HI511" s="6">
        <v>4.55</v>
      </c>
      <c r="HJ511" s="6">
        <v>10.6</v>
      </c>
      <c r="HK511" s="6">
        <v>6.89</v>
      </c>
      <c r="HL511" s="6">
        <v>6.66</v>
      </c>
      <c r="HM511" s="6">
        <v>18.57</v>
      </c>
      <c r="HN511" s="6">
        <v>2.33</v>
      </c>
      <c r="HO511" s="6">
        <v>21.29</v>
      </c>
      <c r="HP511" s="6">
        <v>16.51</v>
      </c>
      <c r="HQ511" s="6">
        <v>8.84</v>
      </c>
      <c r="HR511" s="6">
        <v>4.46</v>
      </c>
      <c r="HS511" s="6">
        <v>3.41</v>
      </c>
      <c r="HT511" s="6">
        <v>4.04</v>
      </c>
      <c r="HU511" s="6">
        <v>4.5</v>
      </c>
      <c r="HV511" s="6">
        <v>6.97</v>
      </c>
      <c r="HW511" s="6">
        <v>5.12</v>
      </c>
      <c r="HX511" s="6">
        <v>3.73</v>
      </c>
      <c r="HY511" s="6">
        <v>7.46</v>
      </c>
      <c r="HZ511" s="6">
        <v>12.02</v>
      </c>
      <c r="IA511" s="6">
        <v>4.99</v>
      </c>
      <c r="IB511" s="6">
        <v>6.2</v>
      </c>
      <c r="IC511" s="6">
        <v>2.46</v>
      </c>
      <c r="ID511" s="6">
        <v>7.42</v>
      </c>
      <c r="IE511" s="6">
        <v>7.04</v>
      </c>
      <c r="IF511" s="6">
        <v>8.11</v>
      </c>
      <c r="IG511" s="6">
        <v>111.88</v>
      </c>
      <c r="IH511" s="6">
        <v>7.07</v>
      </c>
      <c r="II511" s="6">
        <v>4.83</v>
      </c>
      <c r="IJ511" s="6">
        <v>6.54</v>
      </c>
      <c r="IK511" s="6">
        <v>28.04</v>
      </c>
      <c r="IL511" s="6">
        <v>33.78</v>
      </c>
      <c r="IM511" s="6">
        <v>3.89</v>
      </c>
      <c r="IN511" s="6">
        <v>3.67</v>
      </c>
      <c r="IO511" s="6">
        <v>2.87</v>
      </c>
      <c r="IP511" s="6">
        <v>3.68</v>
      </c>
      <c r="IQ511" s="6">
        <v>7.41</v>
      </c>
      <c r="IR511" s="6">
        <v>4.14</v>
      </c>
      <c r="IS511" s="6">
        <v>5.14</v>
      </c>
      <c r="IT511" s="6">
        <v>4.65</v>
      </c>
      <c r="IU511" s="6">
        <v>4.09</v>
      </c>
      <c r="IV511" s="6">
        <v>52.28</v>
      </c>
      <c r="IW511" s="6">
        <v>3.74</v>
      </c>
      <c r="IX511" s="6">
        <v>3.12</v>
      </c>
      <c r="IY511" s="6">
        <v>32.54</v>
      </c>
      <c r="IZ511" s="6">
        <v>19.97</v>
      </c>
      <c r="JA511" s="6">
        <v>11.72</v>
      </c>
      <c r="JB511" s="6">
        <v>3.68</v>
      </c>
      <c r="JC511" s="6">
        <v>8.16</v>
      </c>
      <c r="JD511" s="6">
        <v>4.83</v>
      </c>
      <c r="JE511" s="6">
        <v>7.17</v>
      </c>
      <c r="JF511" s="6">
        <v>4.9</v>
      </c>
      <c r="JG511" s="6">
        <v>26.69</v>
      </c>
      <c r="JH511" s="6">
        <v>6.18</v>
      </c>
      <c r="JI511" s="6">
        <v>11.24</v>
      </c>
      <c r="JJ511" s="6">
        <v>4.88</v>
      </c>
      <c r="JK511" s="6">
        <v>5.44</v>
      </c>
      <c r="JL511" s="6">
        <v>28.13</v>
      </c>
      <c r="JM511" s="6">
        <v>2.52</v>
      </c>
      <c r="JN511" s="6">
        <v>5.42</v>
      </c>
      <c r="JO511" s="6">
        <v>2.43</v>
      </c>
      <c r="JP511" s="6">
        <v>7.14</v>
      </c>
      <c r="JQ511" s="6">
        <v>212.1</v>
      </c>
      <c r="JR511" s="6">
        <v>10.7</v>
      </c>
      <c r="JS511" s="6">
        <v>7.36</v>
      </c>
      <c r="JT511" s="6">
        <v>4.83</v>
      </c>
      <c r="JU511" s="6">
        <v>20</v>
      </c>
      <c r="JV511" s="6">
        <v>10.77</v>
      </c>
      <c r="JW511" s="6">
        <v>3.06</v>
      </c>
      <c r="JX511" s="6">
        <v>8.04</v>
      </c>
      <c r="JY511" s="6">
        <v>12.62</v>
      </c>
      <c r="JZ511" s="6">
        <v>3.22</v>
      </c>
      <c r="KA511" s="6">
        <v>3.57</v>
      </c>
      <c r="KB511" s="6">
        <v>5.58</v>
      </c>
      <c r="KC511" s="6">
        <v>3.44</v>
      </c>
      <c r="KD511" s="6">
        <v>34.28</v>
      </c>
      <c r="KE511" s="6">
        <v>7.12</v>
      </c>
      <c r="KF511" s="6">
        <v>3.47</v>
      </c>
      <c r="KG511" s="6">
        <v>14.15</v>
      </c>
      <c r="KH511" s="6">
        <v>7.43</v>
      </c>
      <c r="KI511" s="6">
        <v>12.93</v>
      </c>
      <c r="KJ511" s="6">
        <v>7.22</v>
      </c>
      <c r="KK511" s="6">
        <v>3.98</v>
      </c>
      <c r="KL511" s="6">
        <v>10.34</v>
      </c>
      <c r="KM511" s="6">
        <v>22.35</v>
      </c>
      <c r="KN511" s="6">
        <v>15.16</v>
      </c>
      <c r="KO511" s="6">
        <v>41.4</v>
      </c>
      <c r="KP511" s="6">
        <v>6.56</v>
      </c>
      <c r="KQ511" s="6">
        <v>2.71</v>
      </c>
      <c r="KR511" s="6">
        <v>10.48</v>
      </c>
      <c r="KS511" s="6">
        <v>2.66</v>
      </c>
      <c r="KT511" s="6">
        <v>10.5</v>
      </c>
      <c r="KU511" s="6">
        <v>4.13</v>
      </c>
      <c r="KV511" s="6">
        <v>5.72</v>
      </c>
      <c r="KW511" s="6">
        <v>5.84</v>
      </c>
      <c r="KX511" s="6">
        <v>6.5</v>
      </c>
      <c r="KY511" s="6">
        <v>210.99</v>
      </c>
      <c r="KZ511" s="6">
        <v>5.81</v>
      </c>
      <c r="LA511" s="6">
        <v>34.91</v>
      </c>
      <c r="LB511" s="6">
        <v>1.98</v>
      </c>
      <c r="LC511" s="6">
        <v>8.12</v>
      </c>
      <c r="LD511" s="6">
        <v>2.7</v>
      </c>
      <c r="LE511" s="6">
        <v>3.87</v>
      </c>
      <c r="LF511" s="6">
        <v>32.24</v>
      </c>
      <c r="LG511" s="6">
        <v>6.65</v>
      </c>
      <c r="LH511" s="6">
        <v>15.74</v>
      </c>
      <c r="LI511" s="6">
        <v>12.95</v>
      </c>
      <c r="LJ511" s="6">
        <v>13.21</v>
      </c>
      <c r="LK511" s="6">
        <v>7.96</v>
      </c>
      <c r="LL511" s="6">
        <v>8.95</v>
      </c>
      <c r="LM511" s="6">
        <v>1.72</v>
      </c>
      <c r="LN511" s="6">
        <v>4.55</v>
      </c>
      <c r="LO511" s="6">
        <v>10.41</v>
      </c>
      <c r="LP511" s="6">
        <v>3.88</v>
      </c>
      <c r="LQ511" s="6">
        <v>18</v>
      </c>
      <c r="LR511" s="6">
        <v>5.95</v>
      </c>
      <c r="LS511" s="6">
        <v>4.48</v>
      </c>
      <c r="LT511" s="6">
        <v>3.39</v>
      </c>
      <c r="LU511" s="6">
        <v>18.12</v>
      </c>
      <c r="LV511" s="6">
        <v>30.86</v>
      </c>
      <c r="LW511" s="6">
        <v>2.65</v>
      </c>
      <c r="LX511" s="6">
        <v>3.77</v>
      </c>
      <c r="LY511" s="6">
        <v>5.03</v>
      </c>
      <c r="LZ511" s="6">
        <v>4</v>
      </c>
      <c r="MA511" s="6">
        <v>8.55</v>
      </c>
      <c r="MB511" s="6">
        <v>17.14</v>
      </c>
      <c r="MC511" s="6">
        <v>3.35</v>
      </c>
      <c r="MD511" s="6">
        <v>6.91</v>
      </c>
      <c r="ME511" s="6">
        <v>10.41</v>
      </c>
      <c r="MF511" s="6">
        <v>3.65</v>
      </c>
      <c r="MG511" s="6">
        <v>11.5</v>
      </c>
      <c r="MH511" s="6">
        <v>11.96</v>
      </c>
      <c r="MI511" s="6">
        <v>4.85</v>
      </c>
      <c r="MJ511" s="6">
        <v>14.48</v>
      </c>
      <c r="MK511" s="6">
        <v>25</v>
      </c>
      <c r="ML511" s="6">
        <v>5.7</v>
      </c>
      <c r="MM511" s="6">
        <v>6.41</v>
      </c>
      <c r="MN511" s="6">
        <v>8.34</v>
      </c>
      <c r="MO511" s="6">
        <v>11.66</v>
      </c>
      <c r="MP511" s="6">
        <v>10.42</v>
      </c>
      <c r="MQ511" s="6">
        <v>13.35</v>
      </c>
      <c r="MR511" s="6">
        <v>7.6</v>
      </c>
      <c r="MS511" s="6">
        <v>3.86</v>
      </c>
      <c r="MT511" s="6">
        <v>3.33</v>
      </c>
      <c r="MU511" s="6">
        <v>6.67</v>
      </c>
      <c r="MV511" s="6">
        <v>8.84</v>
      </c>
      <c r="MW511" s="6">
        <v>10.79</v>
      </c>
      <c r="MX511" s="6">
        <v>7.65</v>
      </c>
      <c r="MY511" s="6">
        <v>5.05</v>
      </c>
      <c r="MZ511" s="6">
        <v>8.58</v>
      </c>
      <c r="NA511" s="6">
        <v>21.37</v>
      </c>
      <c r="NB511" s="6">
        <v>5.81</v>
      </c>
      <c r="NC511" s="6">
        <v>5.87</v>
      </c>
      <c r="ND511" s="6">
        <v>27.37</v>
      </c>
      <c r="NE511" s="6">
        <v>14.21</v>
      </c>
      <c r="NF511" s="6">
        <v>5.9</v>
      </c>
      <c r="NG511" s="6">
        <v>4.73</v>
      </c>
      <c r="NH511" s="6">
        <v>13.83</v>
      </c>
      <c r="NI511" s="6">
        <v>6.76</v>
      </c>
      <c r="NJ511" s="6">
        <v>4.51</v>
      </c>
      <c r="NK511" s="6">
        <v>4.34</v>
      </c>
      <c r="NL511" s="6">
        <v>5.15</v>
      </c>
      <c r="NM511" s="6">
        <v>4.41</v>
      </c>
      <c r="NN511" s="6">
        <v>5.39</v>
      </c>
      <c r="NO511" s="6">
        <v>16.19</v>
      </c>
      <c r="NP511" s="6">
        <v>3.73</v>
      </c>
      <c r="NQ511" s="6">
        <v>10.68</v>
      </c>
      <c r="NR511" s="6">
        <v>34.9</v>
      </c>
      <c r="NS511" s="6">
        <v>2.26</v>
      </c>
      <c r="NT511" s="6">
        <v>7.07</v>
      </c>
      <c r="NU511" s="6">
        <v>6.5</v>
      </c>
      <c r="NV511" s="6">
        <v>8.5</v>
      </c>
      <c r="NW511" s="6">
        <v>8.88</v>
      </c>
      <c r="NX511" s="6">
        <v>12.01</v>
      </c>
      <c r="NY511" s="6">
        <v>2.72</v>
      </c>
      <c r="NZ511" s="6">
        <v>4.46</v>
      </c>
      <c r="OA511" s="6">
        <v>9.29</v>
      </c>
      <c r="OB511" s="6">
        <v>31.6</v>
      </c>
      <c r="OC511" s="6">
        <v>4.87</v>
      </c>
      <c r="OD511" s="6">
        <v>9.48</v>
      </c>
      <c r="OE511" s="6">
        <v>2.86</v>
      </c>
      <c r="OF511" s="6">
        <v>2.97</v>
      </c>
      <c r="OG511" s="6">
        <v>9.04</v>
      </c>
      <c r="OH511" s="6">
        <v>11.6</v>
      </c>
      <c r="OI511" s="6">
        <v>8.01</v>
      </c>
      <c r="OJ511" s="6">
        <v>29.22</v>
      </c>
      <c r="OK511" s="6">
        <v>8.35</v>
      </c>
      <c r="OL511" s="6">
        <v>13.87</v>
      </c>
      <c r="OM511" s="6">
        <v>15.42</v>
      </c>
      <c r="ON511" s="6">
        <v>15.23</v>
      </c>
      <c r="OO511" s="6">
        <v>22.97</v>
      </c>
      <c r="OP511" s="6">
        <v>23.91</v>
      </c>
      <c r="OQ511" s="6">
        <v>6.8</v>
      </c>
      <c r="OR511" s="6">
        <v>15.47</v>
      </c>
      <c r="OS511" s="6">
        <v>6.74</v>
      </c>
      <c r="OT511" s="6">
        <v>11.66</v>
      </c>
      <c r="OU511" s="6">
        <v>28.95</v>
      </c>
      <c r="OV511" s="6">
        <v>5.33</v>
      </c>
      <c r="OW511" s="6">
        <v>10.08</v>
      </c>
      <c r="OX511" s="6">
        <v>6.4</v>
      </c>
      <c r="OY511" s="6">
        <v>19.81</v>
      </c>
      <c r="OZ511" s="6">
        <v>30.22</v>
      </c>
      <c r="PA511" s="6">
        <v>43.82</v>
      </c>
      <c r="PB511" s="6">
        <v>19</v>
      </c>
      <c r="PC511" s="6">
        <v>7.87</v>
      </c>
      <c r="PD511" s="6">
        <v>7.8</v>
      </c>
      <c r="PE511" s="6">
        <v>5.36</v>
      </c>
      <c r="PF511" s="6">
        <v>7.96</v>
      </c>
      <c r="PG511" s="6">
        <v>13.12</v>
      </c>
      <c r="PH511" s="6">
        <v>4.83</v>
      </c>
      <c r="PI511" s="6">
        <v>10.61</v>
      </c>
      <c r="PJ511" s="6">
        <v>17.39</v>
      </c>
      <c r="PK511" s="6">
        <v>8.62</v>
      </c>
      <c r="PL511" s="6">
        <v>13.95</v>
      </c>
      <c r="PM511" s="6">
        <v>12.15</v>
      </c>
      <c r="PN511" s="6">
        <v>76.3</v>
      </c>
      <c r="PO511" s="6">
        <v>15.17</v>
      </c>
      <c r="PP511" s="6">
        <v>7.63</v>
      </c>
      <c r="PQ511" s="6">
        <v>39.5</v>
      </c>
      <c r="PR511" s="6">
        <v>5.55</v>
      </c>
      <c r="PS511" s="6">
        <v>19.22</v>
      </c>
      <c r="PT511" s="6">
        <v>1.85</v>
      </c>
      <c r="PU511" s="6">
        <v>55</v>
      </c>
      <c r="PV511" s="6">
        <v>5.71</v>
      </c>
      <c r="PW511" s="6">
        <v>16.1</v>
      </c>
      <c r="PX511" s="6">
        <v>5.8</v>
      </c>
      <c r="PY511" s="6">
        <v>21.08</v>
      </c>
      <c r="PZ511" s="6">
        <v>6.19</v>
      </c>
      <c r="QA511" s="6">
        <v>9.33</v>
      </c>
      <c r="QB511" s="6">
        <v>17.5</v>
      </c>
      <c r="QC511" s="6">
        <v>5.87</v>
      </c>
      <c r="QD511" s="6">
        <v>22.56</v>
      </c>
      <c r="QE511" s="6">
        <v>4.44</v>
      </c>
      <c r="QF511" s="6">
        <v>8.5</v>
      </c>
      <c r="QG511" s="6">
        <v>7.84</v>
      </c>
      <c r="QH511" s="6">
        <v>14.49</v>
      </c>
      <c r="QI511" s="6">
        <v>16.78</v>
      </c>
      <c r="QJ511" s="6">
        <v>2.58</v>
      </c>
      <c r="QK511" s="6">
        <v>23.98</v>
      </c>
      <c r="QL511" s="6">
        <v>218.25</v>
      </c>
      <c r="QM511" s="6">
        <v>24.76</v>
      </c>
      <c r="QN511" s="6">
        <v>6.6</v>
      </c>
      <c r="QO511" s="6">
        <v>8.23</v>
      </c>
      <c r="QP511" s="6">
        <v>8.64</v>
      </c>
      <c r="QQ511" s="6">
        <v>10.86</v>
      </c>
      <c r="QR511" s="6">
        <v>14.26</v>
      </c>
      <c r="QS511" s="6">
        <v>7.83</v>
      </c>
      <c r="QT511" s="6">
        <v>9.75</v>
      </c>
      <c r="QU511" s="6">
        <v>4.73</v>
      </c>
      <c r="QV511" s="6">
        <v>4.74</v>
      </c>
      <c r="QW511" s="6">
        <v>5.07</v>
      </c>
      <c r="QX511" s="6">
        <v>3.82</v>
      </c>
      <c r="QY511" s="6">
        <v>6.95</v>
      </c>
      <c r="QZ511" s="6">
        <v>10.53</v>
      </c>
      <c r="RA511" s="6">
        <v>7.15</v>
      </c>
      <c r="RB511" s="6">
        <v>9.34</v>
      </c>
      <c r="RC511" s="6">
        <v>3.77</v>
      </c>
      <c r="RD511" s="6">
        <v>5.87</v>
      </c>
      <c r="RE511" s="6">
        <v>2.92</v>
      </c>
      <c r="RF511" s="6">
        <v>5.8</v>
      </c>
      <c r="RG511" s="6">
        <v>8.79</v>
      </c>
      <c r="RH511" s="6">
        <v>60.31</v>
      </c>
      <c r="RI511" s="6">
        <v>5.53</v>
      </c>
      <c r="RJ511" s="6">
        <v>1.82</v>
      </c>
      <c r="RK511" s="6">
        <v>6.91</v>
      </c>
      <c r="RL511" s="6">
        <v>12.43</v>
      </c>
      <c r="RM511" s="6">
        <v>15.54</v>
      </c>
      <c r="RN511" s="6">
        <v>34.76</v>
      </c>
      <c r="RO511" s="6">
        <v>5.64</v>
      </c>
      <c r="RP511" s="6">
        <v>10</v>
      </c>
      <c r="RQ511" s="6">
        <v>4.11</v>
      </c>
      <c r="RR511" s="6">
        <v>4.53</v>
      </c>
      <c r="RS511" s="6">
        <v>5.45</v>
      </c>
      <c r="RT511" s="6">
        <v>24.39</v>
      </c>
      <c r="RU511" s="6">
        <v>10.7</v>
      </c>
      <c r="RV511" s="6">
        <v>12.65</v>
      </c>
      <c r="RW511" s="6">
        <v>9.57</v>
      </c>
      <c r="RX511" s="6">
        <v>5.89</v>
      </c>
      <c r="RY511" s="6">
        <v>3.89</v>
      </c>
      <c r="RZ511" s="6">
        <v>13.33</v>
      </c>
      <c r="SA511" s="6">
        <v>15.48</v>
      </c>
      <c r="SB511" s="6">
        <v>8.05</v>
      </c>
      <c r="SC511" s="6">
        <v>6.22</v>
      </c>
      <c r="SD511" s="6">
        <v>8.06</v>
      </c>
      <c r="SE511" s="6">
        <v>9.61</v>
      </c>
      <c r="SF511" s="6">
        <v>7.39</v>
      </c>
      <c r="SG511" s="6">
        <v>3.88</v>
      </c>
      <c r="SH511" s="6">
        <v>4.45</v>
      </c>
      <c r="SI511" s="6">
        <v>5.84</v>
      </c>
      <c r="SJ511" s="6">
        <v>9.28</v>
      </c>
      <c r="SK511" s="6">
        <v>10.48</v>
      </c>
      <c r="SL511" s="6">
        <v>6.16</v>
      </c>
      <c r="SM511" s="6">
        <v>9.09</v>
      </c>
      <c r="SN511" s="6">
        <v>5.03</v>
      </c>
      <c r="SO511" s="6">
        <v>6.4</v>
      </c>
      <c r="SP511" s="6">
        <v>11.7</v>
      </c>
      <c r="SQ511" s="6">
        <v>6.9</v>
      </c>
      <c r="SR511" s="6">
        <v>7.46</v>
      </c>
      <c r="SS511" s="6">
        <v>5.62</v>
      </c>
      <c r="ST511" s="6">
        <v>6.03</v>
      </c>
      <c r="SU511" s="6">
        <v>7.67</v>
      </c>
      <c r="SV511" s="6">
        <v>14.57</v>
      </c>
      <c r="SW511" s="6">
        <v>17.56</v>
      </c>
      <c r="SX511" s="6">
        <v>5.69</v>
      </c>
      <c r="SY511" s="6">
        <v>2.98</v>
      </c>
      <c r="SZ511" s="6">
        <v>19.48</v>
      </c>
      <c r="TA511" s="6">
        <v>6.82</v>
      </c>
      <c r="TB511" s="6">
        <v>12.06</v>
      </c>
      <c r="TC511" s="6">
        <v>12.7</v>
      </c>
      <c r="TD511" s="6">
        <v>7.35</v>
      </c>
      <c r="TE511" s="6">
        <v>11.83</v>
      </c>
      <c r="TF511" s="6">
        <v>48.13</v>
      </c>
      <c r="TG511" s="6">
        <v>7.79</v>
      </c>
      <c r="TH511" s="6">
        <v>2.27</v>
      </c>
      <c r="TI511" s="6">
        <v>5.12</v>
      </c>
      <c r="TJ511" s="6">
        <v>2.71</v>
      </c>
      <c r="TK511" s="6">
        <v>9.12</v>
      </c>
      <c r="TL511" s="6">
        <v>9.77</v>
      </c>
      <c r="TM511" s="6">
        <v>18.63</v>
      </c>
      <c r="TN511" s="6">
        <v>5.5</v>
      </c>
      <c r="TO511" s="6">
        <v>35.45</v>
      </c>
      <c r="TP511" s="6">
        <v>14.19</v>
      </c>
      <c r="TQ511" s="6">
        <v>11.86</v>
      </c>
      <c r="TR511" s="6">
        <v>9.04</v>
      </c>
      <c r="TS511" s="6">
        <v>37.24</v>
      </c>
      <c r="TT511" s="6">
        <v>9.11</v>
      </c>
      <c r="TU511" s="6">
        <v>12.83</v>
      </c>
      <c r="TV511" s="6">
        <v>4.05</v>
      </c>
      <c r="TW511" s="6">
        <v>5.29</v>
      </c>
      <c r="TX511" s="6">
        <v>17.83</v>
      </c>
      <c r="TY511" s="6">
        <v>5.88</v>
      </c>
      <c r="TZ511" s="6">
        <v>40.75</v>
      </c>
      <c r="UA511" s="6">
        <v>10.58</v>
      </c>
      <c r="UB511" s="6">
        <v>25.51</v>
      </c>
      <c r="UC511" s="6">
        <v>4.61</v>
      </c>
      <c r="UD511" s="6">
        <v>10.35</v>
      </c>
      <c r="UE511" s="6">
        <v>20.05</v>
      </c>
      <c r="UF511" s="6">
        <v>26.09</v>
      </c>
      <c r="UG511" s="6">
        <v>10.49</v>
      </c>
      <c r="UH511" s="6">
        <v>4.17</v>
      </c>
      <c r="UI511" s="6">
        <v>4.51</v>
      </c>
      <c r="UJ511" s="6">
        <v>4.39</v>
      </c>
      <c r="UK511" s="6">
        <v>13.84</v>
      </c>
      <c r="UL511" s="6">
        <v>4.99</v>
      </c>
      <c r="UM511" s="6">
        <v>6.64</v>
      </c>
      <c r="UN511" s="6">
        <v>8.36</v>
      </c>
      <c r="UO511" s="6">
        <v>7.69</v>
      </c>
      <c r="UP511" s="6">
        <v>3.6</v>
      </c>
      <c r="UQ511" s="6">
        <v>12.83</v>
      </c>
      <c r="UR511" s="6">
        <v>6.75</v>
      </c>
      <c r="US511" s="6">
        <v>11.16</v>
      </c>
      <c r="UT511" s="6">
        <v>3.7</v>
      </c>
      <c r="UU511" s="6">
        <v>6.18</v>
      </c>
      <c r="UV511" s="6">
        <v>13.82</v>
      </c>
      <c r="UW511" s="6">
        <v>2.69</v>
      </c>
      <c r="UX511" s="6">
        <v>21.98</v>
      </c>
      <c r="UY511" s="6">
        <v>5.62</v>
      </c>
      <c r="UZ511" s="6">
        <v>3.4</v>
      </c>
      <c r="VA511" s="6">
        <v>93.47</v>
      </c>
      <c r="VB511" s="6">
        <v>37.98</v>
      </c>
      <c r="VC511" s="6">
        <v>4</v>
      </c>
      <c r="VD511" s="6">
        <v>16.8</v>
      </c>
      <c r="VE511" s="6">
        <v>5.83</v>
      </c>
      <c r="VF511" s="6">
        <v>13.77</v>
      </c>
      <c r="VG511" s="6">
        <v>13.3</v>
      </c>
      <c r="VH511" s="6">
        <v>9.01</v>
      </c>
      <c r="VI511" s="6">
        <v>8.13</v>
      </c>
      <c r="VJ511" s="6">
        <v>3.43</v>
      </c>
      <c r="VK511" s="6">
        <v>19.86</v>
      </c>
      <c r="VL511" s="6">
        <v>27.95</v>
      </c>
      <c r="VM511" s="6">
        <v>11.58</v>
      </c>
      <c r="VN511" s="6">
        <v>112.08</v>
      </c>
      <c r="VO511" s="6">
        <v>5.72</v>
      </c>
      <c r="VP511" s="6">
        <v>10.17</v>
      </c>
      <c r="VQ511" s="6">
        <v>2.07</v>
      </c>
      <c r="VR511" s="6">
        <v>8.26</v>
      </c>
      <c r="VS511" s="6">
        <v>6.97</v>
      </c>
      <c r="VT511" s="6">
        <v>8.75</v>
      </c>
      <c r="VU511" s="6">
        <v>7.56</v>
      </c>
      <c r="VV511" s="6">
        <v>22.49</v>
      </c>
      <c r="VW511" s="6">
        <v>19.35</v>
      </c>
      <c r="VX511" s="6">
        <v>11.89</v>
      </c>
      <c r="VY511" s="6">
        <v>4.21</v>
      </c>
      <c r="VZ511" s="6">
        <v>6.71</v>
      </c>
      <c r="WA511" s="6">
        <v>6.73</v>
      </c>
      <c r="WB511" s="6">
        <v>5.37</v>
      </c>
      <c r="WC511" s="6">
        <v>7.05</v>
      </c>
      <c r="WD511" s="6">
        <v>5.94</v>
      </c>
      <c r="WE511" s="6">
        <v>2.89</v>
      </c>
      <c r="WF511" s="6">
        <v>3.83</v>
      </c>
      <c r="WG511" s="6">
        <v>18.24</v>
      </c>
      <c r="WH511" s="6">
        <v>14.39</v>
      </c>
      <c r="WI511" s="6">
        <v>19.71</v>
      </c>
      <c r="WJ511" s="6">
        <v>5.62</v>
      </c>
      <c r="WK511" s="6">
        <v>20.09</v>
      </c>
      <c r="WL511" s="6">
        <v>3.33</v>
      </c>
      <c r="WM511" s="6">
        <v>6.93</v>
      </c>
      <c r="WN511" s="6">
        <v>3.47</v>
      </c>
      <c r="WO511" s="6">
        <v>11.19</v>
      </c>
      <c r="WP511" s="6">
        <v>16.79</v>
      </c>
      <c r="WQ511" s="6">
        <v>34.44</v>
      </c>
      <c r="WR511" s="6">
        <v>4.85</v>
      </c>
      <c r="WS511" s="6">
        <v>4.19</v>
      </c>
      <c r="WT511" s="6">
        <v>5.19</v>
      </c>
      <c r="WU511" s="6">
        <v>15.7</v>
      </c>
      <c r="WV511" s="6">
        <v>3.49</v>
      </c>
      <c r="WW511" s="6">
        <v>5.79</v>
      </c>
      <c r="WX511" s="6">
        <v>58.26</v>
      </c>
      <c r="WY511" s="6">
        <v>5.02</v>
      </c>
      <c r="WZ511" s="6">
        <v>9.73</v>
      </c>
      <c r="XA511" s="6">
        <v>9.89</v>
      </c>
      <c r="XB511" s="6">
        <v>16.56</v>
      </c>
      <c r="XC511" s="6">
        <v>4.53</v>
      </c>
      <c r="XD511" s="6">
        <v>23.75</v>
      </c>
      <c r="XE511" s="6">
        <v>11.9</v>
      </c>
      <c r="XF511" s="6">
        <v>5.5</v>
      </c>
      <c r="XG511" s="6">
        <v>3.66</v>
      </c>
      <c r="XH511" s="6">
        <v>56.93</v>
      </c>
      <c r="XI511" s="6">
        <v>48.12</v>
      </c>
      <c r="XJ511" s="6">
        <v>23.72</v>
      </c>
      <c r="XK511" s="6">
        <v>9.66</v>
      </c>
      <c r="XL511" s="6">
        <v>3.94</v>
      </c>
      <c r="XM511" s="6">
        <v>26.59</v>
      </c>
      <c r="XN511" s="6">
        <v>6.66</v>
      </c>
      <c r="XO511" s="6">
        <v>2.56</v>
      </c>
      <c r="XP511" s="6">
        <v>9.89</v>
      </c>
      <c r="XQ511" s="6">
        <v>7.85</v>
      </c>
      <c r="XR511" s="6">
        <v>19.43</v>
      </c>
      <c r="XS511" s="6">
        <v>6.65</v>
      </c>
      <c r="XT511" s="6">
        <v>6.61</v>
      </c>
      <c r="XU511" s="6">
        <v>13.32</v>
      </c>
      <c r="XV511" s="6">
        <v>17.63</v>
      </c>
      <c r="XW511" s="6">
        <v>5.89</v>
      </c>
      <c r="XX511" s="6">
        <v>3.91</v>
      </c>
      <c r="XY511" s="6">
        <v>23.25</v>
      </c>
      <c r="XZ511" s="6">
        <v>8.21</v>
      </c>
      <c r="YA511" s="6">
        <v>14.65</v>
      </c>
      <c r="YB511" s="6">
        <v>2.9</v>
      </c>
      <c r="YC511" s="6">
        <v>3.92</v>
      </c>
      <c r="YD511" s="6">
        <v>8.24</v>
      </c>
      <c r="YE511" s="6">
        <v>6.46</v>
      </c>
      <c r="YF511" s="6">
        <v>7.26</v>
      </c>
      <c r="YG511" s="6">
        <v>50.82</v>
      </c>
      <c r="YH511" s="6">
        <v>2.24</v>
      </c>
      <c r="YI511" s="6">
        <v>8.73</v>
      </c>
      <c r="YJ511" s="6">
        <v>38.4</v>
      </c>
      <c r="YK511" s="6">
        <v>6.5</v>
      </c>
      <c r="YL511" s="6">
        <v>16.52</v>
      </c>
      <c r="YM511" s="6">
        <v>10.53</v>
      </c>
      <c r="YN511" s="6">
        <v>8.49</v>
      </c>
      <c r="YO511" s="6">
        <v>12.21</v>
      </c>
      <c r="YP511" s="6">
        <v>7.08</v>
      </c>
      <c r="YQ511" s="6">
        <v>13.57</v>
      </c>
      <c r="YR511" s="6">
        <v>3.22</v>
      </c>
      <c r="YS511" s="6">
        <v>52.91</v>
      </c>
      <c r="YT511" s="6">
        <v>2.68</v>
      </c>
      <c r="YU511" s="6">
        <v>6.38</v>
      </c>
      <c r="YV511" s="6">
        <v>5.81</v>
      </c>
      <c r="YW511" s="6">
        <v>5.51</v>
      </c>
      <c r="YX511" s="6">
        <v>3.87</v>
      </c>
      <c r="YY511" s="6">
        <v>2.61</v>
      </c>
      <c r="YZ511" s="6">
        <v>4.68</v>
      </c>
      <c r="ZA511" s="6">
        <v>6.41</v>
      </c>
      <c r="ZB511" s="6">
        <v>3.1</v>
      </c>
      <c r="ZC511" s="6">
        <v>9.19</v>
      </c>
      <c r="ZD511" s="6">
        <v>1.72</v>
      </c>
      <c r="ZE511" s="6">
        <v>5.59</v>
      </c>
      <c r="ZF511" s="6">
        <v>3.66</v>
      </c>
      <c r="ZG511" s="6">
        <v>4.09</v>
      </c>
      <c r="ZH511" s="6">
        <v>6.88</v>
      </c>
      <c r="ZI511" s="6">
        <v>25.46</v>
      </c>
      <c r="ZJ511" s="6">
        <v>22.76</v>
      </c>
      <c r="ZK511" s="6">
        <v>2.58</v>
      </c>
      <c r="ZL511" s="6">
        <v>2.9</v>
      </c>
      <c r="ZM511" s="6">
        <v>51.3</v>
      </c>
      <c r="ZN511" s="6">
        <v>7.68</v>
      </c>
      <c r="ZO511" s="6">
        <v>63.92</v>
      </c>
      <c r="ZP511" s="6">
        <v>11.16</v>
      </c>
      <c r="ZQ511" s="6">
        <v>12.58</v>
      </c>
      <c r="ZR511" s="6">
        <v>4.03</v>
      </c>
      <c r="ZS511" s="6">
        <v>6.3</v>
      </c>
      <c r="ZT511" s="6">
        <v>4.11</v>
      </c>
      <c r="ZU511" s="6">
        <v>15.4</v>
      </c>
      <c r="ZV511" s="6">
        <v>9.05</v>
      </c>
      <c r="ZW511" s="6">
        <v>19.09</v>
      </c>
      <c r="ZX511" s="6">
        <v>10.99</v>
      </c>
      <c r="ZY511" s="6">
        <v>7.27</v>
      </c>
      <c r="ZZ511" s="6">
        <v>8.13</v>
      </c>
      <c r="AAA511" s="6">
        <v>11.13</v>
      </c>
      <c r="AAB511" s="6">
        <v>13.14</v>
      </c>
      <c r="AAC511" s="6">
        <v>8.19</v>
      </c>
      <c r="AAD511" s="6">
        <v>11.49</v>
      </c>
      <c r="AAE511" s="6">
        <v>6.07</v>
      </c>
      <c r="AAF511" s="6">
        <v>9.16</v>
      </c>
      <c r="AAG511" s="6">
        <v>11.44</v>
      </c>
      <c r="AAH511" s="6">
        <v>3.5</v>
      </c>
      <c r="AAI511" s="6">
        <v>54.76</v>
      </c>
      <c r="AAJ511" s="6">
        <v>13.85</v>
      </c>
      <c r="AAK511" s="6">
        <v>8.28</v>
      </c>
      <c r="AAL511" s="6">
        <v>7.39</v>
      </c>
      <c r="AAM511" s="6">
        <v>3.48</v>
      </c>
      <c r="AAN511" s="6">
        <v>21.95</v>
      </c>
      <c r="AAO511" s="6">
        <v>6.85</v>
      </c>
      <c r="AAP511" s="6">
        <v>12.52</v>
      </c>
      <c r="AAQ511" s="6">
        <v>2.78</v>
      </c>
      <c r="AAR511" s="6">
        <v>5.35</v>
      </c>
      <c r="AAS511" s="6">
        <v>4.06</v>
      </c>
      <c r="AAT511" s="6">
        <v>32.27</v>
      </c>
      <c r="AAU511" s="6">
        <v>9.78</v>
      </c>
      <c r="AAV511" s="6">
        <v>23.88</v>
      </c>
      <c r="AAW511" s="6">
        <v>3.63</v>
      </c>
      <c r="AAX511" s="6">
        <v>9.05</v>
      </c>
      <c r="AAY511" s="6">
        <v>25.29</v>
      </c>
      <c r="AAZ511" s="6">
        <v>9.85</v>
      </c>
      <c r="ABA511" s="6">
        <v>6.6</v>
      </c>
      <c r="ABB511" s="6">
        <v>7.1</v>
      </c>
      <c r="ABC511" s="6">
        <v>5.6</v>
      </c>
      <c r="ABD511" s="6">
        <v>6.2</v>
      </c>
      <c r="ABE511" s="6">
        <v>2.62</v>
      </c>
      <c r="ABF511" s="6">
        <v>23.01</v>
      </c>
      <c r="ABG511" s="6">
        <v>4.34</v>
      </c>
      <c r="ABH511" s="6">
        <v>2.53</v>
      </c>
      <c r="ABI511" s="6">
        <v>6.01</v>
      </c>
      <c r="ABJ511" s="6">
        <v>3.9</v>
      </c>
      <c r="ABK511" s="6">
        <v>10.5</v>
      </c>
      <c r="ABL511" s="6">
        <v>19.17</v>
      </c>
      <c r="ABM511" s="6">
        <v>50.73</v>
      </c>
      <c r="ABN511" s="6">
        <v>5.73</v>
      </c>
      <c r="ABO511" s="6">
        <v>10.74</v>
      </c>
      <c r="ABP511" s="6">
        <v>4.91</v>
      </c>
      <c r="ABQ511" s="6">
        <v>9.16</v>
      </c>
      <c r="ABR511" s="6">
        <v>25.88</v>
      </c>
      <c r="ABS511" s="6">
        <v>7.21</v>
      </c>
      <c r="ABT511" s="6">
        <v>3.9</v>
      </c>
      <c r="ABU511" s="6">
        <v>4.88</v>
      </c>
      <c r="ABV511" s="6">
        <v>9.65</v>
      </c>
      <c r="ABW511" s="6">
        <v>4.83</v>
      </c>
      <c r="ABX511" s="6">
        <v>4.9</v>
      </c>
      <c r="ABY511" s="6">
        <v>8.88</v>
      </c>
      <c r="ABZ511" s="6">
        <v>6.43</v>
      </c>
      <c r="ACA511" s="6">
        <v>15.23</v>
      </c>
      <c r="ACB511" s="6">
        <v>3.55</v>
      </c>
      <c r="ACC511" s="6">
        <v>16.2</v>
      </c>
      <c r="ACD511" s="6">
        <v>157.04</v>
      </c>
      <c r="ACE511" s="6">
        <v>5.15</v>
      </c>
      <c r="ACF511" s="6">
        <v>6.75</v>
      </c>
      <c r="ACG511" s="6">
        <v>14.24</v>
      </c>
      <c r="ACH511" s="6">
        <v>9.96</v>
      </c>
      <c r="ACI511" s="6">
        <v>40.72</v>
      </c>
      <c r="ACJ511" s="6">
        <v>12.23</v>
      </c>
      <c r="ACK511" s="6">
        <v>12.21</v>
      </c>
      <c r="ACL511" s="6">
        <v>4.49</v>
      </c>
      <c r="ACM511" s="6">
        <v>20.94</v>
      </c>
      <c r="ACN511" s="6">
        <v>11.69</v>
      </c>
      <c r="ACO511" s="6">
        <v>6.97</v>
      </c>
      <c r="ACP511" s="6">
        <v>7.64</v>
      </c>
      <c r="ACQ511" s="6">
        <v>9.42</v>
      </c>
      <c r="ACR511" s="6">
        <v>3.69</v>
      </c>
      <c r="ACS511" s="6">
        <v>1.67</v>
      </c>
      <c r="ACT511" s="6">
        <v>12.03</v>
      </c>
      <c r="ACU511" s="6">
        <v>2.27</v>
      </c>
      <c r="ACV511" s="6">
        <v>12.7</v>
      </c>
      <c r="ACW511" s="6">
        <v>29.02</v>
      </c>
      <c r="ACX511" s="6">
        <v>1.97</v>
      </c>
      <c r="ACY511" s="6">
        <v>7.66</v>
      </c>
      <c r="ACZ511" s="6">
        <v>7.93</v>
      </c>
      <c r="ADA511" s="6">
        <v>3.46</v>
      </c>
      <c r="ADB511" s="6">
        <v>8.09</v>
      </c>
      <c r="ADC511" s="6">
        <v>6.38</v>
      </c>
      <c r="ADD511" s="6">
        <v>2.92</v>
      </c>
      <c r="ADE511" s="6">
        <v>3.22</v>
      </c>
      <c r="ADF511" s="6">
        <v>27.08</v>
      </c>
      <c r="ADG511" s="6">
        <v>10.6</v>
      </c>
      <c r="ADH511" s="6">
        <v>4.66</v>
      </c>
      <c r="ADI511" s="6">
        <v>17.75</v>
      </c>
      <c r="ADJ511" s="6">
        <v>6.68</v>
      </c>
      <c r="ADK511" s="6">
        <v>7.46</v>
      </c>
      <c r="ADL511" s="6">
        <v>3.73</v>
      </c>
      <c r="ADM511" s="6">
        <v>6.38</v>
      </c>
      <c r="ADN511" s="6">
        <v>13.37</v>
      </c>
      <c r="ADO511" s="6">
        <v>23.39</v>
      </c>
      <c r="ADP511" s="6">
        <v>11.55</v>
      </c>
      <c r="ADQ511" s="6">
        <v>6.09</v>
      </c>
      <c r="ADR511" s="6">
        <v>3.03</v>
      </c>
      <c r="ADS511" s="6">
        <v>2.34</v>
      </c>
      <c r="ADT511" s="6">
        <v>23.7</v>
      </c>
      <c r="ADU511" s="6">
        <v>7.59</v>
      </c>
      <c r="ADV511" s="6">
        <v>2.68</v>
      </c>
      <c r="ADW511" s="6">
        <v>3.7</v>
      </c>
      <c r="ADX511" s="6">
        <v>4.28</v>
      </c>
      <c r="ADY511" s="6">
        <v>7.88</v>
      </c>
      <c r="ADZ511" s="6">
        <v>11.18</v>
      </c>
      <c r="AEA511" s="6">
        <v>47.9</v>
      </c>
      <c r="AEB511" s="6">
        <v>24.81</v>
      </c>
      <c r="AEC511" s="6">
        <v>8.39</v>
      </c>
      <c r="AED511" s="6">
        <v>16.67</v>
      </c>
      <c r="AEE511" s="6">
        <v>6.89</v>
      </c>
      <c r="AEF511" s="6">
        <v>16.27</v>
      </c>
      <c r="AEG511" s="6">
        <v>4.05</v>
      </c>
      <c r="AEH511" s="6">
        <v>9.28</v>
      </c>
      <c r="AEI511" s="6">
        <v>12.88</v>
      </c>
      <c r="AEJ511" s="6">
        <v>6.91</v>
      </c>
      <c r="AEK511" s="6">
        <v>2.8</v>
      </c>
      <c r="AEL511" s="6">
        <v>9.63</v>
      </c>
      <c r="AEM511" s="6">
        <v>45.2</v>
      </c>
      <c r="AEN511" s="6">
        <v>3.39</v>
      </c>
      <c r="AEO511" s="6">
        <v>7.36</v>
      </c>
      <c r="AEP511" s="6">
        <v>7.83</v>
      </c>
      <c r="AEQ511" s="6">
        <v>16.2</v>
      </c>
      <c r="AER511" s="6">
        <v>5.2</v>
      </c>
      <c r="AES511" s="6">
        <v>14.04</v>
      </c>
      <c r="AET511" s="6">
        <v>4.16</v>
      </c>
      <c r="AEU511" s="6">
        <v>2.22</v>
      </c>
      <c r="AEV511" s="6">
        <v>1.96</v>
      </c>
      <c r="AEW511" s="6">
        <v>8.85</v>
      </c>
      <c r="AEX511" s="6">
        <v>11.87</v>
      </c>
      <c r="AEY511" s="6">
        <v>2.86</v>
      </c>
      <c r="AEZ511" s="6">
        <v>2.3</v>
      </c>
      <c r="AFA511" s="6">
        <v>3.12</v>
      </c>
      <c r="AFB511" s="6">
        <v>6.65</v>
      </c>
      <c r="AFC511" s="6">
        <v>6.49</v>
      </c>
      <c r="AFD511" s="6">
        <v>14.07</v>
      </c>
      <c r="AFE511" s="6">
        <v>2.53</v>
      </c>
      <c r="AFF511" s="6">
        <v>4.87</v>
      </c>
      <c r="AFG511" s="6">
        <v>13.61</v>
      </c>
      <c r="AFH511" s="6">
        <v>9.08</v>
      </c>
      <c r="AFI511" s="6">
        <v>5.01</v>
      </c>
      <c r="AFJ511" s="6">
        <v>5.37</v>
      </c>
      <c r="AFK511" s="6">
        <v>5.51</v>
      </c>
      <c r="AFL511" s="6">
        <v>17.84</v>
      </c>
      <c r="AFM511" s="6">
        <v>2.36</v>
      </c>
      <c r="AFN511" s="6">
        <v>9.44</v>
      </c>
      <c r="AFO511" s="6">
        <v>4.56</v>
      </c>
      <c r="AFP511" s="6">
        <v>10.64</v>
      </c>
      <c r="AFQ511" s="6">
        <v>4.23</v>
      </c>
      <c r="AFR511" s="6">
        <v>4.65</v>
      </c>
      <c r="AFS511" s="6">
        <v>4.83</v>
      </c>
      <c r="AFT511" s="6">
        <v>8.71</v>
      </c>
      <c r="AFU511" s="6">
        <v>3.05</v>
      </c>
      <c r="AFV511" s="6">
        <v>2.1</v>
      </c>
      <c r="AFW511" s="6">
        <v>6.47</v>
      </c>
      <c r="AFX511" s="6">
        <v>6.27</v>
      </c>
      <c r="AFY511" s="6">
        <v>24.88</v>
      </c>
      <c r="AFZ511" s="6">
        <v>50.1</v>
      </c>
      <c r="AGA511" s="6">
        <v>3.74</v>
      </c>
      <c r="AGB511" s="6">
        <v>13.88</v>
      </c>
      <c r="AGC511" s="6">
        <v>4.31</v>
      </c>
      <c r="AGD511" s="6">
        <v>12.58</v>
      </c>
      <c r="AGE511" s="6">
        <v>9.97</v>
      </c>
      <c r="AGF511" s="6">
        <v>3.27</v>
      </c>
      <c r="AGG511" s="6">
        <v>12.24</v>
      </c>
      <c r="AGH511" s="6">
        <v>6.51</v>
      </c>
      <c r="AGI511" s="6">
        <v>9.24</v>
      </c>
      <c r="AGJ511" s="6">
        <v>49.62</v>
      </c>
      <c r="AGK511" s="6">
        <v>4.46</v>
      </c>
      <c r="AGL511" s="6">
        <v>7.6</v>
      </c>
      <c r="AGM511" s="6">
        <v>3.55</v>
      </c>
      <c r="AGN511" s="6">
        <v>2.9</v>
      </c>
      <c r="AGO511" s="6">
        <v>5.37</v>
      </c>
      <c r="AGP511" s="6">
        <v>3.38</v>
      </c>
      <c r="AGQ511" s="6">
        <v>10.66</v>
      </c>
      <c r="AGR511" s="6">
        <v>5.75</v>
      </c>
      <c r="AGS511" s="6">
        <v>10.74</v>
      </c>
      <c r="AGT511" s="6">
        <v>4.06</v>
      </c>
      <c r="AGU511" s="6">
        <v>11.33</v>
      </c>
      <c r="AGV511" s="6">
        <v>7.87</v>
      </c>
      <c r="AGW511" s="6">
        <v>3.28</v>
      </c>
      <c r="AGX511" s="6">
        <v>26.73</v>
      </c>
      <c r="AGY511" s="6">
        <v>2.56</v>
      </c>
      <c r="AGZ511" s="6">
        <v>55.95</v>
      </c>
      <c r="AHA511" s="6">
        <v>12.73</v>
      </c>
      <c r="AHB511" s="6">
        <v>3.6</v>
      </c>
      <c r="AHC511" s="6">
        <v>10.12</v>
      </c>
      <c r="AHD511" s="6">
        <v>4.03</v>
      </c>
      <c r="AHE511" s="6">
        <v>16.5</v>
      </c>
      <c r="AHF511" s="6">
        <v>2.17</v>
      </c>
      <c r="AHG511" s="6">
        <v>5.88</v>
      </c>
      <c r="AHH511" s="6">
        <v>100.49</v>
      </c>
      <c r="AHI511" s="6">
        <v>5.45</v>
      </c>
      <c r="AHJ511" s="6">
        <v>7.65</v>
      </c>
      <c r="AHK511" s="6">
        <v>5.08</v>
      </c>
      <c r="AHL511" s="6">
        <v>42.92</v>
      </c>
      <c r="AHM511" s="6">
        <v>40.11</v>
      </c>
      <c r="AHN511" s="6">
        <v>7.9</v>
      </c>
      <c r="AHO511" s="6">
        <v>5.45</v>
      </c>
      <c r="AHP511" s="6">
        <v>3.48</v>
      </c>
      <c r="AHQ511" s="6">
        <v>1.9</v>
      </c>
      <c r="AHR511" s="6">
        <v>1.73</v>
      </c>
      <c r="AHS511" s="6">
        <v>21.3</v>
      </c>
      <c r="AHT511" s="6">
        <v>5.22</v>
      </c>
      <c r="AHU511" s="6">
        <v>6.26</v>
      </c>
      <c r="AHV511" s="6">
        <v>5.88</v>
      </c>
      <c r="AHW511" s="6">
        <v>16.91</v>
      </c>
      <c r="AHX511" s="6">
        <v>23.75</v>
      </c>
      <c r="AHY511" s="6">
        <v>14.05</v>
      </c>
      <c r="AHZ511" s="6">
        <v>3.46</v>
      </c>
      <c r="AIA511" s="6">
        <v>28.97</v>
      </c>
      <c r="AIB511" s="6">
        <v>6.98</v>
      </c>
      <c r="AIC511" s="6">
        <v>6.61</v>
      </c>
      <c r="AID511" s="6">
        <v>8.78</v>
      </c>
      <c r="AIE511" s="6">
        <v>3.36</v>
      </c>
      <c r="AIF511" s="6">
        <v>30.41</v>
      </c>
      <c r="AIG511" s="6">
        <v>2.92</v>
      </c>
      <c r="AIH511" s="6">
        <v>3.44</v>
      </c>
      <c r="AII511" s="6">
        <v>9.8</v>
      </c>
      <c r="AIJ511" s="6">
        <v>14.71</v>
      </c>
      <c r="AIK511" s="6">
        <v>21.22</v>
      </c>
      <c r="AIL511" s="6">
        <v>11.39</v>
      </c>
      <c r="AIM511" s="6">
        <v>5.06</v>
      </c>
      <c r="AIN511" s="6">
        <v>5.79</v>
      </c>
      <c r="AIO511" s="6">
        <v>12.5</v>
      </c>
      <c r="AIP511" s="6">
        <v>5.12</v>
      </c>
      <c r="AIQ511" s="6">
        <v>6.25</v>
      </c>
      <c r="AIR511" s="6">
        <v>2.91</v>
      </c>
      <c r="AIS511" s="6">
        <v>6.94</v>
      </c>
      <c r="AIT511" s="6">
        <v>3.69</v>
      </c>
      <c r="AIU511" s="6">
        <v>8.39</v>
      </c>
      <c r="AIV511" s="6">
        <v>9.35</v>
      </c>
      <c r="AIW511" s="6">
        <v>4.92</v>
      </c>
      <c r="AIX511" s="6">
        <v>23.06</v>
      </c>
      <c r="AIY511" s="6">
        <v>30.1</v>
      </c>
      <c r="AIZ511" s="6">
        <v>11.03</v>
      </c>
      <c r="AJA511" s="6">
        <v>14.78</v>
      </c>
      <c r="AJB511" s="6">
        <v>3.66</v>
      </c>
      <c r="AJC511" s="6">
        <v>4.76</v>
      </c>
      <c r="AJD511" s="6">
        <v>3</v>
      </c>
      <c r="AJE511" s="6">
        <v>11.2</v>
      </c>
      <c r="AJF511" s="6">
        <v>18.66</v>
      </c>
      <c r="AJG511" s="6">
        <v>10.9</v>
      </c>
      <c r="AJH511" s="6">
        <v>9.32</v>
      </c>
      <c r="AJI511" s="6">
        <v>4.67</v>
      </c>
      <c r="AJJ511" s="6">
        <v>8.22</v>
      </c>
      <c r="AJK511" s="6">
        <v>31.3</v>
      </c>
      <c r="AJL511" s="6">
        <v>10.92</v>
      </c>
      <c r="AJM511" s="6">
        <v>11.7</v>
      </c>
      <c r="AJN511" s="6">
        <v>6.37</v>
      </c>
      <c r="AJO511" s="6">
        <v>4.79</v>
      </c>
      <c r="AJP511" s="6">
        <v>9.66</v>
      </c>
      <c r="AJQ511" s="6">
        <v>4.3</v>
      </c>
      <c r="AJR511" s="6">
        <v>8.15</v>
      </c>
      <c r="AJS511" s="6">
        <v>35.53</v>
      </c>
      <c r="AJT511" s="6">
        <v>5.07</v>
      </c>
      <c r="AJU511" s="6">
        <v>20.5</v>
      </c>
      <c r="AJV511" s="6">
        <v>20.86</v>
      </c>
      <c r="AJW511" s="6">
        <v>7.51</v>
      </c>
      <c r="AJX511" s="6">
        <v>2.98</v>
      </c>
      <c r="AJY511" s="6">
        <v>6.57</v>
      </c>
      <c r="AJZ511" s="6">
        <v>23.23</v>
      </c>
      <c r="AKA511" s="6">
        <v>3.1</v>
      </c>
      <c r="AKB511" s="6">
        <v>3.85</v>
      </c>
      <c r="AKC511" s="6">
        <v>6.48</v>
      </c>
      <c r="AKD511" s="6">
        <v>37.7</v>
      </c>
      <c r="AKE511" s="6">
        <v>3.04</v>
      </c>
      <c r="AKF511" s="6">
        <v>8.62</v>
      </c>
      <c r="AKG511" s="6">
        <v>6.38</v>
      </c>
      <c r="AKH511" s="6">
        <v>4.84</v>
      </c>
      <c r="AKI511" s="6">
        <v>15.58</v>
      </c>
      <c r="AKJ511" s="6">
        <v>16.17</v>
      </c>
      <c r="AKK511" s="6">
        <v>12.28</v>
      </c>
      <c r="AKL511" s="6">
        <v>9.28</v>
      </c>
      <c r="AKM511" s="6">
        <v>8.07</v>
      </c>
      <c r="AKN511" s="6">
        <v>8.25</v>
      </c>
      <c r="AKO511" s="6">
        <v>3.34</v>
      </c>
      <c r="AKP511" s="6">
        <v>3.48</v>
      </c>
      <c r="AKQ511" s="6">
        <v>28.21</v>
      </c>
      <c r="AKR511" s="6">
        <v>5.01</v>
      </c>
      <c r="AKS511" s="6">
        <v>5.57</v>
      </c>
      <c r="AKT511" s="6">
        <v>4.55</v>
      </c>
      <c r="AKU511" s="6">
        <v>10.32</v>
      </c>
      <c r="AKV511" s="6">
        <v>424.3</v>
      </c>
      <c r="AKW511" s="6">
        <v>50.4</v>
      </c>
      <c r="AKX511" s="6">
        <v>2.72</v>
      </c>
      <c r="AKY511" s="6">
        <v>10.31</v>
      </c>
      <c r="AKZ511" s="6">
        <v>13.3</v>
      </c>
      <c r="ALA511" s="6">
        <v>3.08</v>
      </c>
      <c r="ALB511" s="6">
        <v>10.42</v>
      </c>
      <c r="ALC511" s="6">
        <v>15.6</v>
      </c>
      <c r="ALD511" s="6">
        <v>20.68</v>
      </c>
      <c r="ALE511" s="6">
        <v>54.1</v>
      </c>
      <c r="ALF511" s="6">
        <v>9.69</v>
      </c>
      <c r="ALG511" s="6">
        <v>24.87</v>
      </c>
      <c r="ALH511" s="6">
        <v>65.23</v>
      </c>
      <c r="ALI511" s="6">
        <v>8.33</v>
      </c>
      <c r="ALJ511" s="6">
        <v>5.69</v>
      </c>
      <c r="ALK511" s="6">
        <v>2.85</v>
      </c>
      <c r="ALL511" s="6">
        <v>5.49</v>
      </c>
      <c r="ALM511" s="6">
        <v>4.14</v>
      </c>
      <c r="ALN511" s="6">
        <v>7.53</v>
      </c>
      <c r="ALO511" s="6">
        <v>10.96</v>
      </c>
      <c r="ALP511" s="6">
        <v>10.39</v>
      </c>
      <c r="ALQ511" s="6">
        <v>3.68</v>
      </c>
      <c r="ALR511" s="6">
        <v>6.02</v>
      </c>
      <c r="ALS511" s="6">
        <v>8.34</v>
      </c>
      <c r="ALT511" s="6">
        <v>9.28</v>
      </c>
      <c r="ALU511" s="6">
        <v>12.87</v>
      </c>
      <c r="ALV511" s="6">
        <v>17.71</v>
      </c>
      <c r="ALW511" s="6">
        <v>15.35</v>
      </c>
      <c r="ALX511" s="6">
        <v>120.8</v>
      </c>
      <c r="ALY511" s="6">
        <v>15.44</v>
      </c>
      <c r="ALZ511" s="6">
        <v>4.12</v>
      </c>
      <c r="AMA511" s="6">
        <v>8.56</v>
      </c>
      <c r="AMB511" s="6">
        <v>4.59</v>
      </c>
      <c r="AMC511" s="6">
        <v>5.86</v>
      </c>
      <c r="AMD511" s="6">
        <v>5.73</v>
      </c>
      <c r="AME511" s="6">
        <v>3.47</v>
      </c>
      <c r="AMF511" s="6">
        <v>3.89</v>
      </c>
      <c r="AMG511" s="6">
        <v>4.77</v>
      </c>
      <c r="AMH511" s="6">
        <v>17.41</v>
      </c>
      <c r="AMI511" s="6">
        <v>20.04</v>
      </c>
      <c r="AMJ511" s="6">
        <v>7.6</v>
      </c>
      <c r="AMK511" s="6">
        <v>9.35</v>
      </c>
      <c r="AML511" s="6">
        <v>3.69</v>
      </c>
      <c r="AMM511" s="6">
        <v>3.05</v>
      </c>
      <c r="AMN511" s="6">
        <v>8.04</v>
      </c>
      <c r="AMO511" s="6">
        <v>11.57</v>
      </c>
      <c r="AMP511" s="6">
        <v>6.78</v>
      </c>
      <c r="AMQ511" s="6">
        <v>10.18</v>
      </c>
      <c r="AMR511" s="6">
        <v>6.13</v>
      </c>
      <c r="AMS511" s="6">
        <v>7.54</v>
      </c>
      <c r="AMT511" s="6">
        <v>29.96</v>
      </c>
      <c r="AMU511" s="6">
        <v>3.02</v>
      </c>
      <c r="AMV511" s="6">
        <v>8.36</v>
      </c>
      <c r="AMW511" s="6">
        <v>8.88</v>
      </c>
      <c r="AMX511" s="6">
        <v>9.84</v>
      </c>
      <c r="AMY511" s="6">
        <v>6.45</v>
      </c>
      <c r="AMZ511" s="6">
        <v>1820.1</v>
      </c>
      <c r="ANA511" s="6">
        <v>7.8</v>
      </c>
      <c r="ANB511" s="6">
        <v>20.81</v>
      </c>
      <c r="ANC511" s="6">
        <v>16.04</v>
      </c>
      <c r="AND511" s="6">
        <v>16.9</v>
      </c>
      <c r="ANE511" s="6">
        <v>6.41</v>
      </c>
      <c r="ANF511" s="6">
        <v>5.68</v>
      </c>
      <c r="ANG511" s="6">
        <v>2.15</v>
      </c>
      <c r="ANH511" s="6">
        <v>7.93</v>
      </c>
      <c r="ANI511" s="6">
        <v>39.84</v>
      </c>
      <c r="ANJ511" s="6">
        <v>5.26</v>
      </c>
      <c r="ANK511" s="6">
        <v>2.77</v>
      </c>
      <c r="ANL511" s="6">
        <v>13.03</v>
      </c>
      <c r="ANM511" s="6">
        <v>56.5</v>
      </c>
      <c r="ANN511" s="6">
        <v>4.76</v>
      </c>
      <c r="ANO511" s="6">
        <v>10.15</v>
      </c>
      <c r="ANP511" s="6">
        <v>6.49</v>
      </c>
      <c r="ANQ511" s="6">
        <v>5.97</v>
      </c>
      <c r="ANR511" s="6">
        <v>2.68</v>
      </c>
      <c r="ANS511" s="6">
        <v>8.54</v>
      </c>
      <c r="ANT511" s="6">
        <v>20.19</v>
      </c>
      <c r="ANU511" s="6">
        <v>10.28</v>
      </c>
      <c r="ANV511" s="6">
        <v>22.59</v>
      </c>
      <c r="ANW511" s="6">
        <v>4.49</v>
      </c>
      <c r="ANX511" s="6">
        <v>6.99</v>
      </c>
      <c r="ANY511" s="6">
        <v>8.52</v>
      </c>
      <c r="ANZ511" s="6">
        <v>13.13</v>
      </c>
      <c r="AOA511" s="6">
        <v>9.73</v>
      </c>
      <c r="AOB511" s="6">
        <v>3.21</v>
      </c>
      <c r="AOC511" s="6">
        <v>21.7</v>
      </c>
      <c r="AOD511" s="6">
        <v>8.42</v>
      </c>
      <c r="AOE511" s="6">
        <v>4.33</v>
      </c>
      <c r="AOF511" s="6">
        <v>14.68</v>
      </c>
      <c r="AOG511" s="6">
        <v>209.02</v>
      </c>
      <c r="AOH511" s="6">
        <v>2.27</v>
      </c>
      <c r="AOI511" s="6">
        <v>17.83</v>
      </c>
      <c r="AOJ511" s="6">
        <v>3.33</v>
      </c>
      <c r="AOK511" s="6">
        <v>2.79</v>
      </c>
      <c r="AOL511" s="6">
        <v>62.16</v>
      </c>
      <c r="AOM511" s="6">
        <v>8.96</v>
      </c>
      <c r="AON511" s="6">
        <v>4.07</v>
      </c>
      <c r="AOO511" s="6">
        <v>8.94</v>
      </c>
      <c r="AOP511" s="6">
        <v>2.16</v>
      </c>
      <c r="AOQ511" s="6">
        <v>4.89</v>
      </c>
      <c r="AOR511" s="6">
        <v>8.67</v>
      </c>
      <c r="AOS511" s="6">
        <v>2.67</v>
      </c>
      <c r="AOT511" s="6">
        <v>6.96</v>
      </c>
      <c r="AOU511" s="6">
        <v>14.9</v>
      </c>
      <c r="AOV511" s="6">
        <v>6.36</v>
      </c>
      <c r="AOW511" s="6">
        <v>3.8</v>
      </c>
      <c r="AOX511" s="6">
        <v>4.33</v>
      </c>
      <c r="AOY511" s="6">
        <v>31.09</v>
      </c>
      <c r="AOZ511" s="6">
        <v>37.8</v>
      </c>
      <c r="APA511" s="6">
        <v>9.02</v>
      </c>
      <c r="APB511" s="6">
        <v>19.62</v>
      </c>
      <c r="APC511" s="6">
        <v>31.76</v>
      </c>
      <c r="APD511" s="6">
        <v>7.01</v>
      </c>
      <c r="APE511" s="6">
        <v>8.56</v>
      </c>
      <c r="APF511" s="6">
        <v>13.53</v>
      </c>
      <c r="APG511" s="6">
        <v>5.87</v>
      </c>
      <c r="APH511" s="6">
        <v>3.73</v>
      </c>
      <c r="API511" s="6">
        <v>25.97</v>
      </c>
      <c r="APJ511" s="6">
        <v>14.6</v>
      </c>
      <c r="APK511" s="6">
        <v>14.83</v>
      </c>
      <c r="APL511" s="6">
        <v>96.52</v>
      </c>
      <c r="APM511" s="6">
        <v>2.66</v>
      </c>
      <c r="APN511" s="6">
        <v>5.57</v>
      </c>
      <c r="APO511" s="6">
        <v>3.69</v>
      </c>
      <c r="APP511" s="6">
        <v>5.06</v>
      </c>
      <c r="APQ511" s="6">
        <v>8</v>
      </c>
      <c r="APR511" s="6">
        <v>4.03</v>
      </c>
      <c r="APS511" s="6">
        <v>6.71</v>
      </c>
      <c r="APT511" s="6">
        <v>18.74</v>
      </c>
      <c r="APU511" s="6">
        <v>3.25</v>
      </c>
      <c r="APV511" s="6">
        <v>45.7</v>
      </c>
      <c r="APW511" s="6">
        <v>5.01</v>
      </c>
      <c r="APX511" s="6">
        <v>7.32</v>
      </c>
      <c r="APY511" s="6">
        <v>6.75</v>
      </c>
      <c r="APZ511" s="6">
        <v>4.29</v>
      </c>
      <c r="AQA511" s="6">
        <v>12.04</v>
      </c>
      <c r="AQB511" s="6">
        <v>7.56</v>
      </c>
      <c r="AQC511" s="6">
        <v>9.21</v>
      </c>
      <c r="AQD511" s="6">
        <v>12.86</v>
      </c>
      <c r="AQE511" s="6">
        <v>2.51</v>
      </c>
      <c r="AQF511" s="6">
        <v>9.39</v>
      </c>
      <c r="AQG511" s="6">
        <v>6.3</v>
      </c>
      <c r="AQH511" s="6">
        <v>3.55</v>
      </c>
      <c r="AQI511" s="6">
        <v>7.32</v>
      </c>
      <c r="AQJ511" s="6">
        <v>5.65</v>
      </c>
      <c r="AQK511" s="6">
        <v>4.99</v>
      </c>
      <c r="AQL511" s="6">
        <v>7.58</v>
      </c>
      <c r="AQM511" s="6">
        <v>3.67</v>
      </c>
      <c r="AQN511" s="6">
        <v>10.14</v>
      </c>
      <c r="AQO511" s="6">
        <v>7.64</v>
      </c>
      <c r="AQP511" s="6">
        <v>4.8</v>
      </c>
      <c r="AQQ511" s="6">
        <v>11.19</v>
      </c>
      <c r="AQR511" s="6">
        <v>13.15</v>
      </c>
      <c r="AQS511" s="6">
        <v>35.53</v>
      </c>
      <c r="AQT511" s="6">
        <v>6.17</v>
      </c>
      <c r="AQU511" s="6">
        <v>6.34</v>
      </c>
      <c r="AQV511" s="6">
        <v>6.83</v>
      </c>
      <c r="AQW511" s="6">
        <v>21.77</v>
      </c>
      <c r="AQX511" s="6">
        <v>12.68</v>
      </c>
      <c r="AQY511" s="6">
        <v>3.89</v>
      </c>
      <c r="AQZ511" s="6">
        <v>8.72</v>
      </c>
      <c r="ARA511" s="6">
        <v>2.93</v>
      </c>
      <c r="ARB511" s="6">
        <v>1.83</v>
      </c>
      <c r="ARC511" s="6">
        <v>9.57</v>
      </c>
      <c r="ARD511" s="6">
        <v>3.17</v>
      </c>
      <c r="ARE511" s="6">
        <v>4.31</v>
      </c>
      <c r="ARF511" s="6">
        <v>49.26</v>
      </c>
      <c r="ARG511" s="6">
        <v>10.63</v>
      </c>
      <c r="ARH511" s="6">
        <v>7.78</v>
      </c>
      <c r="ARI511" s="6">
        <v>10.51</v>
      </c>
      <c r="ARJ511" s="6">
        <v>3.07</v>
      </c>
      <c r="ARK511" s="6">
        <v>2.67</v>
      </c>
      <c r="ARL511" s="6">
        <v>8.18</v>
      </c>
      <c r="ARM511" s="6">
        <v>11.24</v>
      </c>
      <c r="ARN511" s="6">
        <v>9.87</v>
      </c>
      <c r="ARO511" s="6">
        <v>12.17</v>
      </c>
      <c r="ARP511" s="6">
        <v>2.69</v>
      </c>
      <c r="ARQ511" s="6">
        <v>3.97</v>
      </c>
      <c r="ARR511" s="6">
        <v>5.43</v>
      </c>
      <c r="ARS511" s="6">
        <v>11.21</v>
      </c>
      <c r="ART511" s="6">
        <v>4.81</v>
      </c>
      <c r="ARU511" s="6">
        <v>10.58</v>
      </c>
      <c r="ARV511" s="6">
        <v>7.28</v>
      </c>
      <c r="ARW511" s="6">
        <v>3.03</v>
      </c>
      <c r="ARX511" s="6">
        <v>19.84</v>
      </c>
      <c r="ARY511" s="6">
        <v>6.12</v>
      </c>
      <c r="ARZ511" s="6">
        <v>3.64</v>
      </c>
      <c r="ASA511" s="6">
        <v>6.43</v>
      </c>
      <c r="ASB511" s="6">
        <v>25.73</v>
      </c>
      <c r="ASC511" s="6">
        <v>4.06</v>
      </c>
      <c r="ASD511" s="6">
        <v>5.51</v>
      </c>
      <c r="ASE511" s="6">
        <v>3.87</v>
      </c>
      <c r="ASF511" s="6">
        <v>19.01</v>
      </c>
      <c r="ASG511" s="6">
        <v>29.92</v>
      </c>
      <c r="ASH511" s="6">
        <v>11.72</v>
      </c>
      <c r="ASI511" s="6">
        <v>2.88</v>
      </c>
      <c r="ASJ511" s="6">
        <v>19.63</v>
      </c>
      <c r="ASK511" s="6">
        <v>184.1</v>
      </c>
      <c r="ASL511" s="6">
        <v>34.86</v>
      </c>
      <c r="ASM511" s="6">
        <v>6.04</v>
      </c>
      <c r="ASN511" s="6">
        <v>3.86</v>
      </c>
      <c r="ASO511" s="6">
        <v>6.28</v>
      </c>
      <c r="ASP511" s="6">
        <v>6.92</v>
      </c>
      <c r="ASQ511" s="6">
        <v>2.11</v>
      </c>
      <c r="ASR511" s="6">
        <v>6.37</v>
      </c>
      <c r="ASS511" s="6">
        <v>9.83</v>
      </c>
      <c r="AST511" s="6">
        <v>3.47</v>
      </c>
      <c r="ASU511" s="6">
        <v>4.31</v>
      </c>
      <c r="ASV511" s="6">
        <v>9.24</v>
      </c>
      <c r="ASW511" s="6">
        <v>2.71</v>
      </c>
      <c r="ASX511" s="6">
        <v>3.88</v>
      </c>
      <c r="ASY511" s="6">
        <v>3.87</v>
      </c>
      <c r="ASZ511" s="6">
        <v>9.8</v>
      </c>
      <c r="ATA511" s="6">
        <v>3.7</v>
      </c>
      <c r="ATB511" s="6">
        <v>9.57</v>
      </c>
      <c r="ATC511" s="6">
        <v>7.15</v>
      </c>
      <c r="ATD511" s="6">
        <v>5.66</v>
      </c>
      <c r="ATE511" s="6">
        <v>3.36</v>
      </c>
      <c r="ATF511" s="6">
        <v>3.52</v>
      </c>
      <c r="ATG511" s="6">
        <v>2.92</v>
      </c>
      <c r="ATH511" s="6">
        <v>9.48</v>
      </c>
      <c r="ATI511" s="6">
        <v>7.9</v>
      </c>
      <c r="ATJ511" s="6">
        <v>22.81</v>
      </c>
      <c r="ATK511" s="6">
        <v>5.88</v>
      </c>
      <c r="ATL511" s="6">
        <v>8.28</v>
      </c>
      <c r="ATM511" s="6">
        <v>20.42</v>
      </c>
      <c r="ATN511" s="6">
        <v>12.25</v>
      </c>
      <c r="ATO511" s="6">
        <v>6.63</v>
      </c>
      <c r="ATP511" s="6">
        <v>4.27</v>
      </c>
      <c r="ATQ511" s="6">
        <v>10.19</v>
      </c>
      <c r="ATR511" s="6">
        <v>6.1</v>
      </c>
      <c r="ATS511" s="6">
        <v>19.03</v>
      </c>
      <c r="ATT511" s="6">
        <v>6.53</v>
      </c>
      <c r="ATU511" s="6">
        <v>26.57</v>
      </c>
      <c r="ATV511" s="6">
        <v>12.66</v>
      </c>
      <c r="ATW511" s="6">
        <v>1.79</v>
      </c>
      <c r="ATX511" s="6">
        <v>5.47</v>
      </c>
      <c r="ATY511" s="6">
        <v>116.8</v>
      </c>
      <c r="ATZ511" s="6">
        <v>13.54</v>
      </c>
      <c r="AUA511" s="6">
        <v>3.77</v>
      </c>
      <c r="AUB511" s="6">
        <v>9.6</v>
      </c>
      <c r="AUC511" s="6">
        <v>11.6</v>
      </c>
      <c r="AUD511" s="6">
        <v>2.61</v>
      </c>
      <c r="AUE511" s="6">
        <v>17.36</v>
      </c>
      <c r="AUF511" s="6">
        <v>55.92</v>
      </c>
      <c r="AUG511" s="6">
        <v>6.69</v>
      </c>
      <c r="AUH511" s="6">
        <v>12.34</v>
      </c>
      <c r="AUI511" s="6">
        <v>5.19</v>
      </c>
      <c r="AUJ511" s="6">
        <v>3.76</v>
      </c>
      <c r="AUK511" s="6">
        <v>76.35</v>
      </c>
      <c r="AUL511" s="6">
        <v>11.02</v>
      </c>
      <c r="AUM511" s="6">
        <v>211.5</v>
      </c>
      <c r="AUN511" s="6">
        <v>30.23</v>
      </c>
      <c r="AUO511" s="6">
        <v>42.28</v>
      </c>
      <c r="AUP511" s="6">
        <v>8.46</v>
      </c>
      <c r="AUQ511" s="6">
        <v>5.21</v>
      </c>
      <c r="AUR511" s="6">
        <v>5.57</v>
      </c>
      <c r="AUS511" s="6">
        <v>27.84</v>
      </c>
      <c r="AUT511" s="6">
        <v>21.44</v>
      </c>
      <c r="AUU511" s="6">
        <v>18.09</v>
      </c>
      <c r="AUV511" s="6">
        <v>7.77</v>
      </c>
      <c r="AUW511" s="6">
        <v>10.45</v>
      </c>
      <c r="AUX511" s="6">
        <v>2.02</v>
      </c>
      <c r="AUY511" s="6">
        <v>4.06</v>
      </c>
      <c r="AUZ511" s="6">
        <v>135.2</v>
      </c>
      <c r="AVA511" s="6">
        <v>3.51</v>
      </c>
      <c r="AVB511" s="6">
        <v>5.43</v>
      </c>
      <c r="AVC511" s="6">
        <v>12.78</v>
      </c>
      <c r="AVD511" s="6">
        <v>6.17</v>
      </c>
      <c r="AVE511" s="6">
        <v>12.36</v>
      </c>
      <c r="AVF511" s="6">
        <v>6.26</v>
      </c>
      <c r="AVG511" s="6">
        <v>6.92</v>
      </c>
      <c r="AVH511" s="6">
        <v>2.95</v>
      </c>
      <c r="AVI511" s="6">
        <v>3.17</v>
      </c>
      <c r="AVJ511" s="6">
        <v>3.95</v>
      </c>
      <c r="AVK511" s="6">
        <v>15.23</v>
      </c>
      <c r="AVL511" s="6">
        <v>3.07</v>
      </c>
      <c r="AVM511" s="6">
        <v>2.48</v>
      </c>
      <c r="AVN511" s="6">
        <v>5.78</v>
      </c>
      <c r="AVO511" s="6">
        <v>6.2</v>
      </c>
      <c r="AVP511" s="6">
        <v>3.98</v>
      </c>
      <c r="AVQ511" s="6">
        <v>4.33</v>
      </c>
      <c r="AVR511" s="6">
        <v>16.12</v>
      </c>
      <c r="AVS511" s="6">
        <v>6.89</v>
      </c>
      <c r="AVT511" s="6">
        <v>18.9</v>
      </c>
      <c r="AVU511" s="6">
        <v>4.46</v>
      </c>
      <c r="AVV511" s="6">
        <v>3.08</v>
      </c>
      <c r="AVW511" s="6">
        <v>3.86</v>
      </c>
      <c r="AVX511" s="6">
        <v>299.9</v>
      </c>
      <c r="AVY511" s="6">
        <v>11.03</v>
      </c>
      <c r="AVZ511" s="6">
        <v>3</v>
      </c>
      <c r="AWA511" s="6">
        <v>9.45</v>
      </c>
      <c r="AWB511" s="6">
        <v>5.72</v>
      </c>
      <c r="AWC511" s="6">
        <v>2.64</v>
      </c>
      <c r="AWD511" s="6">
        <v>13.25</v>
      </c>
      <c r="AWE511" s="6">
        <v>8.24</v>
      </c>
      <c r="AWF511" s="6">
        <v>5.02</v>
      </c>
      <c r="AWG511" s="6">
        <v>5.03</v>
      </c>
      <c r="AWH511" s="6">
        <v>10.5</v>
      </c>
      <c r="AWI511" s="6">
        <v>8.2</v>
      </c>
      <c r="AWJ511" s="6">
        <v>3.46</v>
      </c>
      <c r="AWK511" s="6">
        <v>4.12</v>
      </c>
      <c r="AWL511" s="6">
        <v>7.96</v>
      </c>
      <c r="AWM511" s="6">
        <v>14.37</v>
      </c>
      <c r="AWN511" s="6">
        <v>3.38</v>
      </c>
      <c r="AWO511" s="6">
        <v>5.7</v>
      </c>
      <c r="AWP511" s="6">
        <v>4.71</v>
      </c>
      <c r="AWQ511" s="6">
        <v>5.22</v>
      </c>
      <c r="AWR511" s="6">
        <v>7.99</v>
      </c>
      <c r="AWS511" s="6">
        <v>9.28</v>
      </c>
      <c r="AWT511" s="6">
        <v>15.41</v>
      </c>
      <c r="AWU511" s="6">
        <v>6.31</v>
      </c>
      <c r="AWV511" s="6">
        <v>12.43</v>
      </c>
      <c r="AWW511" s="6">
        <v>5.83</v>
      </c>
      <c r="AWX511" s="6">
        <v>2.82</v>
      </c>
      <c r="AWY511" s="6">
        <v>10.73</v>
      </c>
      <c r="AWZ511" s="6">
        <v>5.68</v>
      </c>
      <c r="AXA511" s="6">
        <v>3.23</v>
      </c>
      <c r="AXB511" s="6">
        <v>72.18</v>
      </c>
      <c r="AXC511" s="6">
        <v>7.78</v>
      </c>
      <c r="AXD511" s="6">
        <v>8.6</v>
      </c>
      <c r="AXE511" s="6">
        <v>14.24</v>
      </c>
      <c r="AXF511" s="6">
        <v>36.88</v>
      </c>
      <c r="AXG511" s="6">
        <v>8.37</v>
      </c>
      <c r="AXH511" s="6">
        <v>2.35</v>
      </c>
      <c r="AXI511" s="6">
        <v>3.77</v>
      </c>
      <c r="AXJ511" s="6">
        <v>12.16</v>
      </c>
      <c r="AXK511" s="6">
        <v>9.02</v>
      </c>
      <c r="AXL511" s="6">
        <v>4.83</v>
      </c>
      <c r="AXM511" s="6">
        <v>29.94</v>
      </c>
      <c r="AXN511" s="6">
        <v>6.05</v>
      </c>
      <c r="AXO511" s="6">
        <v>23.75</v>
      </c>
      <c r="AXP511" s="6">
        <v>35.46</v>
      </c>
      <c r="AXQ511" s="6">
        <v>3.4</v>
      </c>
      <c r="AXR511" s="6">
        <v>5.63</v>
      </c>
      <c r="AXS511" s="6">
        <v>7.7</v>
      </c>
      <c r="AXT511" s="6">
        <v>4.29</v>
      </c>
      <c r="AXU511" s="6">
        <v>11.75</v>
      </c>
      <c r="AXV511" s="6">
        <v>2.76</v>
      </c>
      <c r="AXW511" s="6">
        <v>5.88</v>
      </c>
      <c r="AXX511" s="6">
        <v>2.11</v>
      </c>
      <c r="AXY511" s="6">
        <v>36.93</v>
      </c>
      <c r="AXZ511" s="6">
        <v>6.32</v>
      </c>
      <c r="AYA511" s="6">
        <v>6.42</v>
      </c>
      <c r="AYB511" s="6">
        <v>18.25</v>
      </c>
      <c r="AYC511" s="6">
        <v>22.12</v>
      </c>
      <c r="AYD511" s="6">
        <v>16.63</v>
      </c>
      <c r="AYE511" s="6">
        <v>7.9</v>
      </c>
      <c r="AYF511" s="6">
        <v>3.75</v>
      </c>
      <c r="AYG511" s="6">
        <v>3.43</v>
      </c>
      <c r="AYH511" s="6">
        <v>53.56</v>
      </c>
      <c r="AYI511" s="6">
        <v>8.48</v>
      </c>
      <c r="AYJ511" s="6">
        <v>39.99</v>
      </c>
      <c r="AYK511" s="6">
        <v>76.95</v>
      </c>
      <c r="AYL511" s="6">
        <v>9.96</v>
      </c>
      <c r="AYM511" s="6">
        <v>42.5</v>
      </c>
      <c r="AYN511" s="6">
        <v>8.36</v>
      </c>
      <c r="AYO511" s="6">
        <v>5.52</v>
      </c>
      <c r="AYP511" s="6">
        <v>3.26</v>
      </c>
      <c r="AYQ511" s="6">
        <v>59.39</v>
      </c>
      <c r="AYR511" s="6">
        <v>6.78</v>
      </c>
      <c r="AYS511" s="6">
        <v>14.7</v>
      </c>
      <c r="AYT511" s="6">
        <v>16.76</v>
      </c>
      <c r="AYU511" s="6">
        <v>20.35</v>
      </c>
      <c r="AYV511" s="6">
        <v>3.62</v>
      </c>
      <c r="AYW511" s="6">
        <v>8.26</v>
      </c>
      <c r="AYX511" s="6">
        <v>8.46</v>
      </c>
      <c r="AYY511" s="6">
        <v>6.96</v>
      </c>
      <c r="AYZ511" s="6">
        <v>7.02</v>
      </c>
      <c r="AZA511" s="6">
        <v>10.82</v>
      </c>
      <c r="AZB511" s="6">
        <v>10.39</v>
      </c>
      <c r="AZC511" s="6">
        <v>7.06</v>
      </c>
      <c r="AZD511" s="6">
        <v>10.87</v>
      </c>
      <c r="AZE511" s="6">
        <v>6.51</v>
      </c>
      <c r="AZF511" s="6">
        <v>5.3</v>
      </c>
      <c r="AZG511" s="6">
        <v>6.89</v>
      </c>
      <c r="AZH511" s="6">
        <v>44.2</v>
      </c>
      <c r="AZI511" s="6">
        <v>3.39</v>
      </c>
      <c r="AZJ511" s="6">
        <v>15.71</v>
      </c>
      <c r="AZK511" s="6">
        <v>2.62</v>
      </c>
      <c r="AZL511" s="6">
        <v>3.74</v>
      </c>
      <c r="AZM511" s="6">
        <v>9</v>
      </c>
      <c r="AZN511" s="6">
        <v>8.91</v>
      </c>
      <c r="AZO511" s="6">
        <v>11.27</v>
      </c>
      <c r="AZP511" s="6">
        <v>4.7</v>
      </c>
      <c r="AZQ511" s="6">
        <v>5.33</v>
      </c>
      <c r="AZR511" s="6">
        <v>16.94</v>
      </c>
      <c r="AZS511" s="6">
        <v>48.85</v>
      </c>
      <c r="AZT511" s="6">
        <v>7.58</v>
      </c>
      <c r="AZU511" s="6">
        <v>23.7</v>
      </c>
      <c r="AZV511" s="6">
        <v>18.28</v>
      </c>
      <c r="AZW511" s="6">
        <v>7.12</v>
      </c>
      <c r="AZX511" s="6">
        <v>9.95</v>
      </c>
      <c r="AZY511" s="6">
        <v>4.97</v>
      </c>
      <c r="AZZ511" s="6">
        <v>5.15</v>
      </c>
      <c r="BAA511" s="6">
        <v>2.04</v>
      </c>
      <c r="BAB511" s="6">
        <v>6.24</v>
      </c>
      <c r="BAC511" s="6">
        <v>5.37</v>
      </c>
      <c r="BAD511" s="6">
        <v>3.53</v>
      </c>
      <c r="BAE511" s="6">
        <v>9.41</v>
      </c>
      <c r="BAF511" s="6">
        <v>19.79</v>
      </c>
      <c r="BAG511" s="6">
        <v>3.19</v>
      </c>
      <c r="BAH511" s="6">
        <v>9.01</v>
      </c>
      <c r="BAI511" s="6">
        <v>18.07</v>
      </c>
      <c r="BAJ511" s="6">
        <v>12.46</v>
      </c>
      <c r="BAK511" s="6">
        <v>4.4</v>
      </c>
      <c r="BAL511" s="6">
        <v>7.22</v>
      </c>
      <c r="BAM511" s="6">
        <v>50.4</v>
      </c>
      <c r="BAN511" s="6">
        <v>4.63</v>
      </c>
      <c r="BAO511" s="6">
        <v>2.07</v>
      </c>
      <c r="BAP511" s="6">
        <v>5.17</v>
      </c>
      <c r="BAQ511" s="6">
        <v>4.63</v>
      </c>
      <c r="BAR511" s="6">
        <v>2.25</v>
      </c>
      <c r="BAS511" s="6">
        <v>5.51</v>
      </c>
      <c r="BAT511" s="6">
        <v>28.1</v>
      </c>
      <c r="BAU511" s="6">
        <v>17.98</v>
      </c>
      <c r="BAV511" s="6">
        <v>28.98</v>
      </c>
      <c r="BAW511" s="6">
        <v>8.41</v>
      </c>
      <c r="BAX511" s="6">
        <v>11.78</v>
      </c>
      <c r="BAY511" s="6">
        <v>4.97</v>
      </c>
      <c r="BAZ511" s="6">
        <v>6.06</v>
      </c>
      <c r="BBA511" s="6">
        <v>15.35</v>
      </c>
      <c r="BBB511" s="6">
        <v>4.93</v>
      </c>
      <c r="BBC511" s="6">
        <v>3.17</v>
      </c>
      <c r="BBD511" s="6">
        <v>4.14</v>
      </c>
      <c r="BBE511" s="6">
        <v>6.55</v>
      </c>
      <c r="BBF511" s="6">
        <v>10.51</v>
      </c>
      <c r="BBG511" s="6">
        <v>4.42</v>
      </c>
      <c r="BBH511" s="6">
        <v>15.7</v>
      </c>
      <c r="BBI511" s="6">
        <v>5.81</v>
      </c>
      <c r="BBJ511" s="6">
        <v>7.18</v>
      </c>
      <c r="BBK511" s="6">
        <v>3.03</v>
      </c>
      <c r="BBL511" s="6">
        <v>2.53</v>
      </c>
      <c r="BBM511" s="6">
        <v>4.5</v>
      </c>
      <c r="BBN511" s="6">
        <v>5.84</v>
      </c>
    </row>
    <row r="512" spans="1:1418">
      <c r="A512" s="3">
        <v>44509</v>
      </c>
      <c r="B512" s="6">
        <v>17.53</v>
      </c>
      <c r="C512" s="6">
        <v>18.22</v>
      </c>
      <c r="D512" s="6">
        <v>17.57</v>
      </c>
      <c r="E512" s="6">
        <v>4.09</v>
      </c>
      <c r="F512" s="6">
        <v>2.12</v>
      </c>
      <c r="G512" s="6">
        <v>20.45</v>
      </c>
      <c r="H512" s="6">
        <v>3.84</v>
      </c>
      <c r="I512" s="6">
        <v>10.38</v>
      </c>
      <c r="J512" s="6">
        <v>8.52</v>
      </c>
      <c r="K512" s="6">
        <v>7.01</v>
      </c>
      <c r="L512" s="6">
        <v>6.25</v>
      </c>
      <c r="M512" s="6">
        <v>3.39</v>
      </c>
      <c r="N512" s="6">
        <v>6.78</v>
      </c>
      <c r="O512" s="6">
        <v>8.61</v>
      </c>
      <c r="P512" s="6">
        <v>16.08</v>
      </c>
      <c r="Q512" s="6">
        <v>14.51</v>
      </c>
      <c r="R512" s="6">
        <v>11.04</v>
      </c>
      <c r="S512" s="6">
        <v>8.14</v>
      </c>
      <c r="T512" s="6">
        <v>33.03</v>
      </c>
      <c r="U512" s="6">
        <v>7.07</v>
      </c>
      <c r="V512" s="6">
        <v>5.83</v>
      </c>
      <c r="W512" s="6">
        <v>3.36</v>
      </c>
      <c r="X512" s="6">
        <v>17.96</v>
      </c>
      <c r="Y512" s="6">
        <v>15.59</v>
      </c>
      <c r="Z512" s="6">
        <v>4.82</v>
      </c>
      <c r="AA512" s="6">
        <v>4.59</v>
      </c>
      <c r="AB512" s="6">
        <v>7.21</v>
      </c>
      <c r="AC512" s="6">
        <v>15.74</v>
      </c>
      <c r="AD512" s="6">
        <v>3.16</v>
      </c>
      <c r="AE512" s="6">
        <v>6.89</v>
      </c>
      <c r="AF512" s="6">
        <v>9.51</v>
      </c>
      <c r="AG512" s="6">
        <v>17.76</v>
      </c>
      <c r="AH512" s="6">
        <v>39.29</v>
      </c>
      <c r="AI512" s="6">
        <v>12.32</v>
      </c>
      <c r="AJ512" s="6">
        <v>4.66</v>
      </c>
      <c r="AK512" s="6">
        <v>3.9</v>
      </c>
      <c r="AL512" s="6">
        <v>5.81</v>
      </c>
      <c r="AM512" s="6">
        <v>5.89</v>
      </c>
      <c r="AN512" s="6">
        <v>4.74</v>
      </c>
      <c r="AO512" s="6">
        <v>6.99</v>
      </c>
      <c r="AP512" s="6">
        <v>16.39</v>
      </c>
      <c r="AQ512" s="6">
        <v>31.49</v>
      </c>
      <c r="AR512" s="6">
        <v>7.53</v>
      </c>
      <c r="AS512" s="6">
        <v>13.81</v>
      </c>
      <c r="AT512" s="6">
        <v>2.99</v>
      </c>
      <c r="AU512" s="6">
        <v>6</v>
      </c>
      <c r="AV512" s="6">
        <v>6.18</v>
      </c>
      <c r="AW512" s="6">
        <v>3.09</v>
      </c>
      <c r="AX512" s="6">
        <v>5.16</v>
      </c>
      <c r="AY512" s="6">
        <v>7.21</v>
      </c>
      <c r="AZ512" s="6">
        <v>4.97</v>
      </c>
      <c r="BA512" s="6">
        <v>8.29</v>
      </c>
      <c r="BB512" s="6">
        <v>7.33</v>
      </c>
      <c r="BC512" s="6">
        <v>6.23</v>
      </c>
      <c r="BD512" s="6">
        <v>7.62</v>
      </c>
      <c r="BE512" s="6">
        <v>10.43</v>
      </c>
      <c r="BF512" s="6">
        <v>27.72</v>
      </c>
      <c r="BG512" s="6">
        <v>7.26</v>
      </c>
      <c r="BH512" s="6">
        <v>7.03</v>
      </c>
      <c r="BI512" s="6">
        <v>7.17</v>
      </c>
      <c r="BJ512" s="6">
        <v>5.7</v>
      </c>
      <c r="BK512" s="6">
        <v>21.95</v>
      </c>
      <c r="BL512" s="6">
        <v>15.68</v>
      </c>
      <c r="BM512" s="6">
        <v>17.69</v>
      </c>
      <c r="BN512" s="6">
        <v>11.46</v>
      </c>
      <c r="BO512" s="6">
        <v>5.93</v>
      </c>
      <c r="BP512" s="6">
        <v>32.02</v>
      </c>
      <c r="BQ512" s="6">
        <v>4.3</v>
      </c>
      <c r="BR512" s="6">
        <v>4.15</v>
      </c>
      <c r="BS512" s="6">
        <v>28.66</v>
      </c>
      <c r="BT512" s="6">
        <v>4.91</v>
      </c>
      <c r="BU512" s="6">
        <v>4.6</v>
      </c>
      <c r="BV512" s="6">
        <v>12.6</v>
      </c>
      <c r="BW512" s="6">
        <v>2.04</v>
      </c>
      <c r="BX512" s="6">
        <v>2.84</v>
      </c>
      <c r="BY512" s="6">
        <v>4.17</v>
      </c>
      <c r="BZ512" s="6">
        <v>4.13</v>
      </c>
      <c r="CA512" s="6">
        <v>4.69</v>
      </c>
      <c r="CB512" s="6">
        <v>4.47</v>
      </c>
      <c r="CC512" s="6">
        <v>27.21</v>
      </c>
      <c r="CD512" s="6">
        <v>40.46</v>
      </c>
      <c r="CE512" s="6">
        <v>6.14</v>
      </c>
      <c r="CF512" s="6">
        <v>7.35</v>
      </c>
      <c r="CG512" s="6">
        <v>2.82</v>
      </c>
      <c r="CH512" s="6">
        <v>7.11</v>
      </c>
      <c r="CI512" s="6">
        <v>5.18</v>
      </c>
      <c r="CJ512" s="6">
        <v>7.26</v>
      </c>
      <c r="CK512" s="6">
        <v>6.3</v>
      </c>
      <c r="CL512" s="6">
        <v>9.95</v>
      </c>
      <c r="CM512" s="6">
        <v>6.01</v>
      </c>
      <c r="CN512" s="6">
        <v>16.55</v>
      </c>
      <c r="CO512" s="6">
        <v>7.32</v>
      </c>
      <c r="CP512" s="6">
        <v>3.11</v>
      </c>
      <c r="CQ512" s="6">
        <v>6.16</v>
      </c>
      <c r="CR512" s="6">
        <v>3.09</v>
      </c>
      <c r="CS512" s="6">
        <v>5.2</v>
      </c>
      <c r="CT512" s="6">
        <v>35.22</v>
      </c>
      <c r="CU512" s="6">
        <v>2.96</v>
      </c>
      <c r="CV512" s="6">
        <v>11.95</v>
      </c>
      <c r="CW512" s="6">
        <v>2.25</v>
      </c>
      <c r="CX512" s="6">
        <v>3.19</v>
      </c>
      <c r="CY512" s="6">
        <v>29.49</v>
      </c>
      <c r="CZ512" s="6">
        <v>3.24</v>
      </c>
      <c r="DA512" s="6">
        <v>3.22</v>
      </c>
      <c r="DB512" s="6">
        <v>3.84</v>
      </c>
      <c r="DC512" s="6">
        <v>6.77</v>
      </c>
      <c r="DD512" s="6">
        <v>17.37</v>
      </c>
      <c r="DE512" s="6">
        <v>7.23</v>
      </c>
      <c r="DF512" s="6">
        <v>5.9</v>
      </c>
      <c r="DG512" s="6">
        <v>3.66</v>
      </c>
      <c r="DH512" s="6">
        <v>7.38</v>
      </c>
      <c r="DI512" s="6">
        <v>11.6</v>
      </c>
      <c r="DJ512" s="6">
        <v>3.01</v>
      </c>
      <c r="DK512" s="6">
        <v>14.09</v>
      </c>
      <c r="DL512" s="6">
        <v>2.19</v>
      </c>
      <c r="DM512" s="6">
        <v>15.24</v>
      </c>
      <c r="DN512" s="6">
        <v>88.27</v>
      </c>
      <c r="DO512" s="6">
        <v>4.55</v>
      </c>
      <c r="DP512" s="6">
        <v>5.57</v>
      </c>
      <c r="DQ512" s="6">
        <v>3.83</v>
      </c>
      <c r="DR512" s="6">
        <v>6.14</v>
      </c>
      <c r="DS512" s="6">
        <v>3.81</v>
      </c>
      <c r="DT512" s="6">
        <v>16.48</v>
      </c>
      <c r="DU512" s="6">
        <v>3.67</v>
      </c>
      <c r="DV512" s="6">
        <v>15.98</v>
      </c>
      <c r="DW512" s="6">
        <v>10.66</v>
      </c>
      <c r="DX512" s="6">
        <v>2.96</v>
      </c>
      <c r="DY512" s="6">
        <v>7.88</v>
      </c>
      <c r="DZ512" s="6">
        <v>4.61</v>
      </c>
      <c r="EA512" s="6">
        <v>11.49</v>
      </c>
      <c r="EB512" s="6">
        <v>3.41</v>
      </c>
      <c r="EC512" s="6">
        <v>3.58</v>
      </c>
      <c r="ED512" s="6">
        <v>6.26</v>
      </c>
      <c r="EE512" s="6">
        <v>2.9</v>
      </c>
      <c r="EF512" s="6">
        <v>7.35</v>
      </c>
      <c r="EG512" s="6">
        <v>3.13</v>
      </c>
      <c r="EH512" s="6">
        <v>5.4</v>
      </c>
      <c r="EI512" s="6">
        <v>4.05</v>
      </c>
      <c r="EJ512" s="6">
        <v>18.61</v>
      </c>
      <c r="EK512" s="6">
        <v>226.97</v>
      </c>
      <c r="EL512" s="6">
        <v>5.63</v>
      </c>
      <c r="EM512" s="6">
        <v>2.42</v>
      </c>
      <c r="EN512" s="6">
        <v>5.71</v>
      </c>
      <c r="EO512" s="6">
        <v>2.82</v>
      </c>
      <c r="EP512" s="6">
        <v>12.36</v>
      </c>
      <c r="EQ512" s="6">
        <v>22.77</v>
      </c>
      <c r="ER512" s="6">
        <v>7.54</v>
      </c>
      <c r="ES512" s="6">
        <v>9.19</v>
      </c>
      <c r="ET512" s="6">
        <v>5.5</v>
      </c>
      <c r="EU512" s="6">
        <v>7.83</v>
      </c>
      <c r="EV512" s="6">
        <v>9.56</v>
      </c>
      <c r="EW512" s="6">
        <v>2.89</v>
      </c>
      <c r="EX512" s="6">
        <v>5.55</v>
      </c>
      <c r="EY512" s="6">
        <v>2.49</v>
      </c>
      <c r="EZ512" s="6">
        <v>240.26</v>
      </c>
      <c r="FA512" s="6">
        <v>5.18</v>
      </c>
      <c r="FB512" s="6">
        <v>5.77</v>
      </c>
      <c r="FC512" s="6">
        <v>3.77</v>
      </c>
      <c r="FD512" s="6">
        <v>4.59</v>
      </c>
      <c r="FE512" s="6">
        <v>4.87</v>
      </c>
      <c r="FF512" s="6">
        <v>11.7</v>
      </c>
      <c r="FG512" s="6">
        <v>4.92</v>
      </c>
      <c r="FH512" s="6">
        <v>3.85</v>
      </c>
      <c r="FI512" s="6">
        <v>2.83</v>
      </c>
      <c r="FJ512" s="6">
        <v>5.24</v>
      </c>
      <c r="FK512" s="6">
        <v>8.2</v>
      </c>
      <c r="FL512" s="6">
        <v>6.91</v>
      </c>
      <c r="FM512" s="6">
        <v>5</v>
      </c>
      <c r="FN512" s="6">
        <v>4.84</v>
      </c>
      <c r="FO512" s="6">
        <v>3.46</v>
      </c>
      <c r="FP512" s="6">
        <v>16.43</v>
      </c>
      <c r="FQ512" s="6">
        <v>20.85</v>
      </c>
      <c r="FR512" s="6">
        <v>22.37</v>
      </c>
      <c r="FS512" s="6">
        <v>3.21</v>
      </c>
      <c r="FT512" s="6">
        <v>7.94</v>
      </c>
      <c r="FU512" s="6">
        <v>3.72</v>
      </c>
      <c r="FV512" s="6">
        <v>3.43</v>
      </c>
      <c r="FW512" s="6">
        <v>3.54</v>
      </c>
      <c r="FX512" s="6">
        <v>3.12</v>
      </c>
      <c r="FY512" s="6">
        <v>7.02</v>
      </c>
      <c r="FZ512" s="6">
        <v>10.45</v>
      </c>
      <c r="GA512" s="6">
        <v>30.66</v>
      </c>
      <c r="GB512" s="6">
        <v>4.81</v>
      </c>
      <c r="GC512" s="6">
        <v>5.04</v>
      </c>
      <c r="GD512" s="6">
        <v>9.01</v>
      </c>
      <c r="GE512" s="6">
        <v>35.6</v>
      </c>
      <c r="GF512" s="6">
        <v>3.99</v>
      </c>
      <c r="GG512" s="6">
        <v>7.77</v>
      </c>
      <c r="GH512" s="6">
        <v>4</v>
      </c>
      <c r="GI512" s="6">
        <v>13.58</v>
      </c>
      <c r="GJ512" s="6">
        <v>4.08</v>
      </c>
      <c r="GK512" s="6">
        <v>273.07</v>
      </c>
      <c r="GL512" s="6">
        <v>9.78</v>
      </c>
      <c r="GM512" s="6">
        <v>3.34</v>
      </c>
      <c r="GN512" s="6">
        <v>7.96</v>
      </c>
      <c r="GO512" s="6">
        <v>14.07</v>
      </c>
      <c r="GP512" s="6">
        <v>2.25</v>
      </c>
      <c r="GQ512" s="6">
        <v>17.44</v>
      </c>
      <c r="GR512" s="6">
        <v>6.61</v>
      </c>
      <c r="GS512" s="6">
        <v>2.89</v>
      </c>
      <c r="GT512" s="6">
        <v>4.42</v>
      </c>
      <c r="GU512" s="6">
        <v>3.86</v>
      </c>
      <c r="GV512" s="6">
        <v>3.79</v>
      </c>
      <c r="GW512" s="6">
        <v>14.3</v>
      </c>
      <c r="GX512" s="6">
        <v>6.01</v>
      </c>
      <c r="GY512" s="6">
        <v>6.94</v>
      </c>
      <c r="GZ512" s="6">
        <v>8.44</v>
      </c>
      <c r="HA512" s="6">
        <v>9.1</v>
      </c>
      <c r="HB512" s="6">
        <v>9.59</v>
      </c>
      <c r="HC512" s="6">
        <v>5.29</v>
      </c>
      <c r="HD512" s="6">
        <v>4.44</v>
      </c>
      <c r="HE512" s="6">
        <v>8.68</v>
      </c>
      <c r="HF512" s="6">
        <v>5.62</v>
      </c>
      <c r="HG512" s="6">
        <v>5.1</v>
      </c>
      <c r="HH512" s="6">
        <v>4.81</v>
      </c>
      <c r="HI512" s="6">
        <v>4.58</v>
      </c>
      <c r="HJ512" s="6">
        <v>10.62</v>
      </c>
      <c r="HK512" s="6">
        <v>6.97</v>
      </c>
      <c r="HL512" s="6">
        <v>6.99</v>
      </c>
      <c r="HM512" s="6">
        <v>18.56</v>
      </c>
      <c r="HN512" s="6">
        <v>2.31</v>
      </c>
      <c r="HO512" s="6">
        <v>21.23</v>
      </c>
      <c r="HP512" s="6">
        <v>16.37</v>
      </c>
      <c r="HQ512" s="6">
        <v>9.21</v>
      </c>
      <c r="HR512" s="6">
        <v>4.48</v>
      </c>
      <c r="HS512" s="6">
        <v>3.43</v>
      </c>
      <c r="HT512" s="6">
        <v>4</v>
      </c>
      <c r="HU512" s="6">
        <v>4.5</v>
      </c>
      <c r="HV512" s="6">
        <v>6.96</v>
      </c>
      <c r="HW512" s="6">
        <v>5.07</v>
      </c>
      <c r="HX512" s="6">
        <v>3.74</v>
      </c>
      <c r="HY512" s="6">
        <v>7.54</v>
      </c>
      <c r="HZ512" s="6">
        <v>12.16</v>
      </c>
      <c r="IA512" s="6">
        <v>5.01</v>
      </c>
      <c r="IB512" s="6">
        <v>6.14</v>
      </c>
      <c r="IC512" s="6">
        <v>2.49</v>
      </c>
      <c r="ID512" s="6">
        <v>7.43</v>
      </c>
      <c r="IE512" s="6">
        <v>7.08</v>
      </c>
      <c r="IF512" s="6">
        <v>8.4</v>
      </c>
      <c r="IG512" s="6">
        <v>113.98</v>
      </c>
      <c r="IH512" s="6">
        <v>7.07</v>
      </c>
      <c r="II512" s="6">
        <v>4.83</v>
      </c>
      <c r="IJ512" s="6">
        <v>6.71</v>
      </c>
      <c r="IK512" s="6">
        <v>29.45</v>
      </c>
      <c r="IL512" s="6">
        <v>35.34</v>
      </c>
      <c r="IM512" s="6">
        <v>3.92</v>
      </c>
      <c r="IN512" s="6">
        <v>3.69</v>
      </c>
      <c r="IO512" s="6">
        <v>2.94</v>
      </c>
      <c r="IP512" s="6">
        <v>3.69</v>
      </c>
      <c r="IQ512" s="6">
        <v>7.48</v>
      </c>
      <c r="IR512" s="6">
        <v>4.26</v>
      </c>
      <c r="IS512" s="6">
        <v>5.1</v>
      </c>
      <c r="IT512" s="6">
        <v>4.66</v>
      </c>
      <c r="IU512" s="6">
        <v>4.04</v>
      </c>
      <c r="IV512" s="6">
        <v>52.32</v>
      </c>
      <c r="IW512" s="6">
        <v>3.78</v>
      </c>
      <c r="IX512" s="6">
        <v>3.17</v>
      </c>
      <c r="IY512" s="6">
        <v>33.42</v>
      </c>
      <c r="IZ512" s="6">
        <v>19.98</v>
      </c>
      <c r="JA512" s="6">
        <v>11.78</v>
      </c>
      <c r="JB512" s="6">
        <v>3.67</v>
      </c>
      <c r="JC512" s="6">
        <v>8.17</v>
      </c>
      <c r="JD512" s="6">
        <v>4.86</v>
      </c>
      <c r="JE512" s="6">
        <v>7.21</v>
      </c>
      <c r="JF512" s="6">
        <v>4.87</v>
      </c>
      <c r="JG512" s="6">
        <v>26.76</v>
      </c>
      <c r="JH512" s="6">
        <v>6.24</v>
      </c>
      <c r="JI512" s="6">
        <v>11.42</v>
      </c>
      <c r="JJ512" s="6">
        <v>5.21</v>
      </c>
      <c r="JK512" s="6">
        <v>5.51</v>
      </c>
      <c r="JL512" s="6">
        <v>27.28</v>
      </c>
      <c r="JM512" s="6">
        <v>2.5</v>
      </c>
      <c r="JN512" s="6">
        <v>5.4</v>
      </c>
      <c r="JO512" s="6">
        <v>2.42</v>
      </c>
      <c r="JP512" s="6">
        <v>7.27</v>
      </c>
      <c r="JQ512" s="6">
        <v>210.4</v>
      </c>
      <c r="JR512" s="6">
        <v>10.66</v>
      </c>
      <c r="JS512" s="6">
        <v>7.58</v>
      </c>
      <c r="JT512" s="6">
        <v>4.98</v>
      </c>
      <c r="JU512" s="6">
        <v>20.44</v>
      </c>
      <c r="JV512" s="6">
        <v>10.69</v>
      </c>
      <c r="JW512" s="6">
        <v>2.99</v>
      </c>
      <c r="JX512" s="6">
        <v>7.92</v>
      </c>
      <c r="JY512" s="6">
        <v>13.47</v>
      </c>
      <c r="JZ512" s="6">
        <v>3.23</v>
      </c>
      <c r="KA512" s="6">
        <v>3.63</v>
      </c>
      <c r="KB512" s="6">
        <v>5.57</v>
      </c>
      <c r="KC512" s="6">
        <v>3.42</v>
      </c>
      <c r="KD512" s="6">
        <v>36.18</v>
      </c>
      <c r="KE512" s="6">
        <v>7.05</v>
      </c>
      <c r="KF512" s="6">
        <v>3.48</v>
      </c>
      <c r="KG512" s="6">
        <v>14.16</v>
      </c>
      <c r="KH512" s="6">
        <v>7.4</v>
      </c>
      <c r="KI512" s="6">
        <v>13.06</v>
      </c>
      <c r="KJ512" s="6">
        <v>7.16</v>
      </c>
      <c r="KK512" s="6">
        <v>4</v>
      </c>
      <c r="KL512" s="6">
        <v>10.28</v>
      </c>
      <c r="KM512" s="6">
        <v>23.34</v>
      </c>
      <c r="KN512" s="6">
        <v>15.07</v>
      </c>
      <c r="KO512" s="6">
        <v>39.5</v>
      </c>
      <c r="KP512" s="6">
        <v>6.62</v>
      </c>
      <c r="KQ512" s="6">
        <v>2.83</v>
      </c>
      <c r="KR512" s="6">
        <v>10.5</v>
      </c>
      <c r="KS512" s="6">
        <v>2.68</v>
      </c>
      <c r="KT512" s="6">
        <v>10.46</v>
      </c>
      <c r="KU512" s="6">
        <v>4.14</v>
      </c>
      <c r="KV512" s="6">
        <v>5.72</v>
      </c>
      <c r="KW512" s="6">
        <v>5.88</v>
      </c>
      <c r="KX512" s="6">
        <v>6.59</v>
      </c>
      <c r="KY512" s="6">
        <v>208.77</v>
      </c>
      <c r="KZ512" s="6">
        <v>5.81</v>
      </c>
      <c r="LA512" s="6">
        <v>34.31</v>
      </c>
      <c r="LB512" s="6">
        <v>1.97</v>
      </c>
      <c r="LC512" s="6">
        <v>7.99</v>
      </c>
      <c r="LD512" s="6">
        <v>2.72</v>
      </c>
      <c r="LE512" s="6">
        <v>3.83</v>
      </c>
      <c r="LF512" s="6">
        <v>32</v>
      </c>
      <c r="LG512" s="6">
        <v>6.96</v>
      </c>
      <c r="LH512" s="6">
        <v>15.57</v>
      </c>
      <c r="LI512" s="6">
        <v>13.74</v>
      </c>
      <c r="LJ512" s="6">
        <v>13.27</v>
      </c>
      <c r="LK512" s="6">
        <v>8.06</v>
      </c>
      <c r="LL512" s="6">
        <v>8.98</v>
      </c>
      <c r="LM512" s="6">
        <v>1.73</v>
      </c>
      <c r="LN512" s="6">
        <v>4.57</v>
      </c>
      <c r="LO512" s="6">
        <v>10.35</v>
      </c>
      <c r="LP512" s="6">
        <v>3.94</v>
      </c>
      <c r="LQ512" s="6">
        <v>18.01</v>
      </c>
      <c r="LR512" s="6">
        <v>6.07</v>
      </c>
      <c r="LS512" s="6">
        <v>4.5</v>
      </c>
      <c r="LT512" s="6">
        <v>3.4</v>
      </c>
      <c r="LU512" s="6">
        <v>18.5</v>
      </c>
      <c r="LV512" s="6">
        <v>30.78</v>
      </c>
      <c r="LW512" s="6">
        <v>2.73</v>
      </c>
      <c r="LX512" s="6">
        <v>3.72</v>
      </c>
      <c r="LY512" s="6">
        <v>5.04</v>
      </c>
      <c r="LZ512" s="6">
        <v>4.01</v>
      </c>
      <c r="MA512" s="6">
        <v>8.73</v>
      </c>
      <c r="MB512" s="6">
        <v>17.09</v>
      </c>
      <c r="MC512" s="6">
        <v>3.33</v>
      </c>
      <c r="MD512" s="6">
        <v>6.84</v>
      </c>
      <c r="ME512" s="6">
        <v>10.34</v>
      </c>
      <c r="MF512" s="6">
        <v>3.73</v>
      </c>
      <c r="MG512" s="6">
        <v>11.61</v>
      </c>
      <c r="MH512" s="6">
        <v>12.05</v>
      </c>
      <c r="MI512" s="6">
        <v>4.89</v>
      </c>
      <c r="MJ512" s="6">
        <v>14.54</v>
      </c>
      <c r="MK512" s="6">
        <v>25.16</v>
      </c>
      <c r="ML512" s="6">
        <v>5.7</v>
      </c>
      <c r="MM512" s="6">
        <v>6.48</v>
      </c>
      <c r="MN512" s="6">
        <v>8.46</v>
      </c>
      <c r="MO512" s="6">
        <v>11.81</v>
      </c>
      <c r="MP512" s="6">
        <v>10.79</v>
      </c>
      <c r="MQ512" s="6">
        <v>13.27</v>
      </c>
      <c r="MR512" s="6">
        <v>7.97</v>
      </c>
      <c r="MS512" s="6">
        <v>3.88</v>
      </c>
      <c r="MT512" s="6">
        <v>3.33</v>
      </c>
      <c r="MU512" s="6">
        <v>6.77</v>
      </c>
      <c r="MV512" s="6">
        <v>8.7</v>
      </c>
      <c r="MW512" s="6">
        <v>11.35</v>
      </c>
      <c r="MX512" s="6">
        <v>7.54</v>
      </c>
      <c r="MY512" s="6">
        <v>5.01</v>
      </c>
      <c r="MZ512" s="6">
        <v>8.54</v>
      </c>
      <c r="NA512" s="6">
        <v>21.36</v>
      </c>
      <c r="NB512" s="6">
        <v>5.88</v>
      </c>
      <c r="NC512" s="6">
        <v>5.81</v>
      </c>
      <c r="ND512" s="6">
        <v>27.37</v>
      </c>
      <c r="NE512" s="6">
        <v>15.39</v>
      </c>
      <c r="NF512" s="6">
        <v>5.95</v>
      </c>
      <c r="NG512" s="6">
        <v>4.74</v>
      </c>
      <c r="NH512" s="6">
        <v>14.1</v>
      </c>
      <c r="NI512" s="6">
        <v>6.84</v>
      </c>
      <c r="NJ512" s="6">
        <v>4.55</v>
      </c>
      <c r="NK512" s="6">
        <v>4.34</v>
      </c>
      <c r="NL512" s="6">
        <v>5.19</v>
      </c>
      <c r="NM512" s="6">
        <v>4.46</v>
      </c>
      <c r="NN512" s="6">
        <v>5.33</v>
      </c>
      <c r="NO512" s="6">
        <v>16.25</v>
      </c>
      <c r="NP512" s="6">
        <v>3.69</v>
      </c>
      <c r="NQ512" s="6">
        <v>10.5</v>
      </c>
      <c r="NR512" s="6">
        <v>35.18</v>
      </c>
      <c r="NS512" s="6">
        <v>2.28</v>
      </c>
      <c r="NT512" s="6">
        <v>7.78</v>
      </c>
      <c r="NU512" s="6">
        <v>6.31</v>
      </c>
      <c r="NV512" s="6">
        <v>8.43</v>
      </c>
      <c r="NW512" s="6">
        <v>8.97</v>
      </c>
      <c r="NX512" s="6">
        <v>11.98</v>
      </c>
      <c r="NY512" s="6">
        <v>2.86</v>
      </c>
      <c r="NZ512" s="6">
        <v>4.49</v>
      </c>
      <c r="OA512" s="6">
        <v>9.39</v>
      </c>
      <c r="OB512" s="6">
        <v>31.63</v>
      </c>
      <c r="OC512" s="6">
        <v>4.96</v>
      </c>
      <c r="OD512" s="6">
        <v>9.48</v>
      </c>
      <c r="OE512" s="6">
        <v>2.84</v>
      </c>
      <c r="OF512" s="6">
        <v>2.92</v>
      </c>
      <c r="OG512" s="6">
        <v>8.76</v>
      </c>
      <c r="OH512" s="6">
        <v>11.68</v>
      </c>
      <c r="OI512" s="6">
        <v>8.02</v>
      </c>
      <c r="OJ512" s="6">
        <v>29.44</v>
      </c>
      <c r="OK512" s="6">
        <v>8.39</v>
      </c>
      <c r="OL512" s="6">
        <v>14.19</v>
      </c>
      <c r="OM512" s="6">
        <v>15.5</v>
      </c>
      <c r="ON512" s="6">
        <v>15.25</v>
      </c>
      <c r="OO512" s="6">
        <v>25.27</v>
      </c>
      <c r="OP512" s="6">
        <v>24</v>
      </c>
      <c r="OQ512" s="6">
        <v>6.81</v>
      </c>
      <c r="OR512" s="6">
        <v>15.45</v>
      </c>
      <c r="OS512" s="6">
        <v>6.95</v>
      </c>
      <c r="OT512" s="6">
        <v>11.38</v>
      </c>
      <c r="OU512" s="6">
        <v>28.98</v>
      </c>
      <c r="OV512" s="6">
        <v>5.36</v>
      </c>
      <c r="OW512" s="6">
        <v>10.2</v>
      </c>
      <c r="OX512" s="6">
        <v>6.64</v>
      </c>
      <c r="OY512" s="6">
        <v>20.58</v>
      </c>
      <c r="OZ512" s="6">
        <v>29.62</v>
      </c>
      <c r="PA512" s="6">
        <v>43.84</v>
      </c>
      <c r="PB512" s="6">
        <v>19.03</v>
      </c>
      <c r="PC512" s="6">
        <v>8.07</v>
      </c>
      <c r="PD512" s="6">
        <v>8.58</v>
      </c>
      <c r="PE512" s="6">
        <v>5.36</v>
      </c>
      <c r="PF512" s="6">
        <v>8.07</v>
      </c>
      <c r="PG512" s="6">
        <v>13.4</v>
      </c>
      <c r="PH512" s="6">
        <v>4.82</v>
      </c>
      <c r="PI512" s="6">
        <v>11.67</v>
      </c>
      <c r="PJ512" s="6">
        <v>17.05</v>
      </c>
      <c r="PK512" s="6">
        <v>8.72</v>
      </c>
      <c r="PL512" s="6">
        <v>13.98</v>
      </c>
      <c r="PM512" s="6">
        <v>12.44</v>
      </c>
      <c r="PN512" s="6">
        <v>79.49</v>
      </c>
      <c r="PO512" s="6">
        <v>15.4</v>
      </c>
      <c r="PP512" s="6">
        <v>7.49</v>
      </c>
      <c r="PQ512" s="6">
        <v>40</v>
      </c>
      <c r="PR512" s="6">
        <v>5.58</v>
      </c>
      <c r="PS512" s="6">
        <v>19.24</v>
      </c>
      <c r="PT512" s="6">
        <v>1.86</v>
      </c>
      <c r="PU512" s="6">
        <v>55.46</v>
      </c>
      <c r="PV512" s="6">
        <v>5.8</v>
      </c>
      <c r="PW512" s="6">
        <v>16.18</v>
      </c>
      <c r="PX512" s="6">
        <v>5.87</v>
      </c>
      <c r="PY512" s="6">
        <v>20.99</v>
      </c>
      <c r="PZ512" s="6">
        <v>6.33</v>
      </c>
      <c r="QA512" s="6">
        <v>9.35</v>
      </c>
      <c r="QB512" s="6">
        <v>17.83</v>
      </c>
      <c r="QC512" s="6">
        <v>5.87</v>
      </c>
      <c r="QD512" s="6">
        <v>23.98</v>
      </c>
      <c r="QE512" s="6">
        <v>4.41</v>
      </c>
      <c r="QF512" s="6">
        <v>8.54</v>
      </c>
      <c r="QG512" s="6">
        <v>7.73</v>
      </c>
      <c r="QH512" s="6">
        <v>14.99</v>
      </c>
      <c r="QI512" s="6">
        <v>16.77</v>
      </c>
      <c r="QJ512" s="6">
        <v>2.56</v>
      </c>
      <c r="QK512" s="6">
        <v>24.1</v>
      </c>
      <c r="QL512" s="6">
        <v>224.42</v>
      </c>
      <c r="QM512" s="6">
        <v>24.53</v>
      </c>
      <c r="QN512" s="6">
        <v>6.62</v>
      </c>
      <c r="QO512" s="6">
        <v>8.37</v>
      </c>
      <c r="QP512" s="6">
        <v>8.74</v>
      </c>
      <c r="QQ512" s="6">
        <v>10.96</v>
      </c>
      <c r="QR512" s="6">
        <v>14.27</v>
      </c>
      <c r="QS512" s="6">
        <v>8.3</v>
      </c>
      <c r="QT512" s="6">
        <v>9.52</v>
      </c>
      <c r="QU512" s="6">
        <v>4.8</v>
      </c>
      <c r="QV512" s="6">
        <v>4.91</v>
      </c>
      <c r="QW512" s="6">
        <v>5.09</v>
      </c>
      <c r="QX512" s="6">
        <v>3.84</v>
      </c>
      <c r="QY512" s="6">
        <v>6.99</v>
      </c>
      <c r="QZ512" s="6">
        <v>10.5</v>
      </c>
      <c r="RA512" s="6">
        <v>7.14</v>
      </c>
      <c r="RB512" s="6">
        <v>9.34</v>
      </c>
      <c r="RC512" s="6">
        <v>3.73</v>
      </c>
      <c r="RD512" s="6">
        <v>5.87</v>
      </c>
      <c r="RE512" s="6">
        <v>3.01</v>
      </c>
      <c r="RF512" s="6">
        <v>6.09</v>
      </c>
      <c r="RG512" s="6">
        <v>9.67</v>
      </c>
      <c r="RH512" s="6">
        <v>59.85</v>
      </c>
      <c r="RI512" s="6">
        <v>5.48</v>
      </c>
      <c r="RJ512" s="6">
        <v>1.86</v>
      </c>
      <c r="RK512" s="6">
        <v>7.08</v>
      </c>
      <c r="RL512" s="6">
        <v>12.3</v>
      </c>
      <c r="RM512" s="6">
        <v>15.97</v>
      </c>
      <c r="RN512" s="6">
        <v>33.48</v>
      </c>
      <c r="RO512" s="6">
        <v>5.65</v>
      </c>
      <c r="RP512" s="6">
        <v>10</v>
      </c>
      <c r="RQ512" s="6">
        <v>4.13</v>
      </c>
      <c r="RR512" s="6">
        <v>4.54</v>
      </c>
      <c r="RS512" s="6">
        <v>5.45</v>
      </c>
      <c r="RT512" s="6">
        <v>25.58</v>
      </c>
      <c r="RU512" s="6">
        <v>10.65</v>
      </c>
      <c r="RV512" s="6">
        <v>12.71</v>
      </c>
      <c r="RW512" s="6">
        <v>9.6</v>
      </c>
      <c r="RX512" s="6">
        <v>5.88</v>
      </c>
      <c r="RY512" s="6">
        <v>3.9</v>
      </c>
      <c r="RZ512" s="6">
        <v>13.5</v>
      </c>
      <c r="SA512" s="6">
        <v>17.03</v>
      </c>
      <c r="SB512" s="6">
        <v>8.4</v>
      </c>
      <c r="SC512" s="6">
        <v>6.26</v>
      </c>
      <c r="SD512" s="6">
        <v>7.96</v>
      </c>
      <c r="SE512" s="6">
        <v>9.69</v>
      </c>
      <c r="SF512" s="6">
        <v>7.54</v>
      </c>
      <c r="SG512" s="6">
        <v>3.99</v>
      </c>
      <c r="SH512" s="6">
        <v>4.46</v>
      </c>
      <c r="SI512" s="6">
        <v>5.97</v>
      </c>
      <c r="SJ512" s="6">
        <v>9.22</v>
      </c>
      <c r="SK512" s="6">
        <v>10.55</v>
      </c>
      <c r="SL512" s="6">
        <v>6.25</v>
      </c>
      <c r="SM512" s="6">
        <v>9.15</v>
      </c>
      <c r="SN512" s="6">
        <v>5.1</v>
      </c>
      <c r="SO512" s="6">
        <v>6.39</v>
      </c>
      <c r="SP512" s="6">
        <v>12.16</v>
      </c>
      <c r="SQ512" s="6">
        <v>6.96</v>
      </c>
      <c r="SR512" s="6">
        <v>7.54</v>
      </c>
      <c r="SS512" s="6">
        <v>5.73</v>
      </c>
      <c r="ST512" s="6">
        <v>6.1</v>
      </c>
      <c r="SU512" s="6">
        <v>7.7</v>
      </c>
      <c r="SV512" s="6">
        <v>15.35</v>
      </c>
      <c r="SW512" s="6">
        <v>17.05</v>
      </c>
      <c r="SX512" s="6">
        <v>5.89</v>
      </c>
      <c r="SY512" s="6">
        <v>2.98</v>
      </c>
      <c r="SZ512" s="6">
        <v>20.57</v>
      </c>
      <c r="TA512" s="6">
        <v>6.86</v>
      </c>
      <c r="TB512" s="6">
        <v>12.15</v>
      </c>
      <c r="TC512" s="6">
        <v>12.76</v>
      </c>
      <c r="TD512" s="6">
        <v>7.25</v>
      </c>
      <c r="TE512" s="6">
        <v>11.66</v>
      </c>
      <c r="TF512" s="6">
        <v>48.43</v>
      </c>
      <c r="TG512" s="6">
        <v>7.87</v>
      </c>
      <c r="TH512" s="6">
        <v>2.28</v>
      </c>
      <c r="TI512" s="6">
        <v>5.39</v>
      </c>
      <c r="TJ512" s="6">
        <v>2.71</v>
      </c>
      <c r="TK512" s="6">
        <v>9.18</v>
      </c>
      <c r="TL512" s="6">
        <v>9.8</v>
      </c>
      <c r="TM512" s="6">
        <v>19.08</v>
      </c>
      <c r="TN512" s="6">
        <v>5.52</v>
      </c>
      <c r="TO512" s="6">
        <v>35.45</v>
      </c>
      <c r="TP512" s="6">
        <v>14.33</v>
      </c>
      <c r="TQ512" s="6">
        <v>12</v>
      </c>
      <c r="TR512" s="6">
        <v>8.82</v>
      </c>
      <c r="TS512" s="6">
        <v>36.81</v>
      </c>
      <c r="TT512" s="6">
        <v>9.15</v>
      </c>
      <c r="TU512" s="6">
        <v>12.9</v>
      </c>
      <c r="TV512" s="6">
        <v>4.06</v>
      </c>
      <c r="TW512" s="6">
        <v>5.47</v>
      </c>
      <c r="TX512" s="6">
        <v>18.62</v>
      </c>
      <c r="TY512" s="6">
        <v>5.91</v>
      </c>
      <c r="TZ512" s="6">
        <v>41.29</v>
      </c>
      <c r="UA512" s="6">
        <v>10.76</v>
      </c>
      <c r="UB512" s="6">
        <v>25.11</v>
      </c>
      <c r="UC512" s="6">
        <v>4.62</v>
      </c>
      <c r="UD512" s="6">
        <v>10.28</v>
      </c>
      <c r="UE512" s="6">
        <v>20.87</v>
      </c>
      <c r="UF512" s="6">
        <v>26.67</v>
      </c>
      <c r="UG512" s="6">
        <v>10.6</v>
      </c>
      <c r="UH512" s="6">
        <v>4.16</v>
      </c>
      <c r="UI512" s="6">
        <v>4.52</v>
      </c>
      <c r="UJ512" s="6">
        <v>4.41</v>
      </c>
      <c r="UK512" s="6">
        <v>13.95</v>
      </c>
      <c r="UL512" s="6">
        <v>5.49</v>
      </c>
      <c r="UM512" s="6">
        <v>6.93</v>
      </c>
      <c r="UN512" s="6">
        <v>8.52</v>
      </c>
      <c r="UO512" s="6">
        <v>7.68</v>
      </c>
      <c r="UP512" s="6">
        <v>3.7</v>
      </c>
      <c r="UQ512" s="6">
        <v>13.58</v>
      </c>
      <c r="UR512" s="6">
        <v>7.08</v>
      </c>
      <c r="US512" s="6">
        <v>11.57</v>
      </c>
      <c r="UT512" s="6">
        <v>3.74</v>
      </c>
      <c r="UU512" s="6">
        <v>6.18</v>
      </c>
      <c r="UV512" s="6">
        <v>13.63</v>
      </c>
      <c r="UW512" s="6">
        <v>2.68</v>
      </c>
      <c r="UX512" s="6">
        <v>21.92</v>
      </c>
      <c r="UY512" s="6">
        <v>5.7</v>
      </c>
      <c r="UZ512" s="6">
        <v>3.42</v>
      </c>
      <c r="VA512" s="6">
        <v>94.82</v>
      </c>
      <c r="VB512" s="6">
        <v>38.37</v>
      </c>
      <c r="VC512" s="6">
        <v>4.02</v>
      </c>
      <c r="VD512" s="6">
        <v>17.41</v>
      </c>
      <c r="VE512" s="6">
        <v>5.9</v>
      </c>
      <c r="VF512" s="6">
        <v>14.24</v>
      </c>
      <c r="VG512" s="6">
        <v>13.98</v>
      </c>
      <c r="VH512" s="6">
        <v>9.14</v>
      </c>
      <c r="VI512" s="6">
        <v>8.17</v>
      </c>
      <c r="VJ512" s="6">
        <v>3.53</v>
      </c>
      <c r="VK512" s="6">
        <v>19.95</v>
      </c>
      <c r="VL512" s="6">
        <v>28.68</v>
      </c>
      <c r="VM512" s="6">
        <v>11.81</v>
      </c>
      <c r="VN512" s="6">
        <v>120</v>
      </c>
      <c r="VO512" s="6">
        <v>6.29</v>
      </c>
      <c r="VP512" s="6">
        <v>10.32</v>
      </c>
      <c r="VQ512" s="6">
        <v>2.16</v>
      </c>
      <c r="VR512" s="6">
        <v>8.34</v>
      </c>
      <c r="VS512" s="6">
        <v>7.05</v>
      </c>
      <c r="VT512" s="6">
        <v>9.14</v>
      </c>
      <c r="VU512" s="6">
        <v>7.67</v>
      </c>
      <c r="VV512" s="6">
        <v>23.91</v>
      </c>
      <c r="VW512" s="6">
        <v>19.59</v>
      </c>
      <c r="VX512" s="6">
        <v>11.94</v>
      </c>
      <c r="VY512" s="6">
        <v>4.21</v>
      </c>
      <c r="VZ512" s="6">
        <v>6.76</v>
      </c>
      <c r="WA512" s="6">
        <v>6.72</v>
      </c>
      <c r="WB512" s="6">
        <v>5.37</v>
      </c>
      <c r="WC512" s="6">
        <v>7.09</v>
      </c>
      <c r="WD512" s="6">
        <v>5.98</v>
      </c>
      <c r="WE512" s="6">
        <v>2.87</v>
      </c>
      <c r="WF512" s="6">
        <v>3.81</v>
      </c>
      <c r="WG512" s="6">
        <v>18.46</v>
      </c>
      <c r="WH512" s="6">
        <v>14.66</v>
      </c>
      <c r="WI512" s="6">
        <v>20.3</v>
      </c>
      <c r="WJ512" s="6">
        <v>5.62</v>
      </c>
      <c r="WK512" s="6">
        <v>19.99</v>
      </c>
      <c r="WL512" s="6">
        <v>3.31</v>
      </c>
      <c r="WM512" s="6">
        <v>6.95</v>
      </c>
      <c r="WN512" s="6">
        <v>3.49</v>
      </c>
      <c r="WO512" s="6">
        <v>11.18</v>
      </c>
      <c r="WP512" s="6">
        <v>16.93</v>
      </c>
      <c r="WQ512" s="6">
        <v>35.15</v>
      </c>
      <c r="WR512" s="6">
        <v>4.88</v>
      </c>
      <c r="WS512" s="6">
        <v>4.23</v>
      </c>
      <c r="WT512" s="6">
        <v>5.3</v>
      </c>
      <c r="WU512" s="6">
        <v>15.88</v>
      </c>
      <c r="WV512" s="6">
        <v>3.48</v>
      </c>
      <c r="WW512" s="6">
        <v>5.88</v>
      </c>
      <c r="WX512" s="6">
        <v>58.85</v>
      </c>
      <c r="WY512" s="6">
        <v>5.52</v>
      </c>
      <c r="WZ512" s="6">
        <v>9.77</v>
      </c>
      <c r="XA512" s="6">
        <v>9.99</v>
      </c>
      <c r="XB512" s="6">
        <v>16.73</v>
      </c>
      <c r="XC512" s="6">
        <v>4.51</v>
      </c>
      <c r="XD512" s="6">
        <v>24.54</v>
      </c>
      <c r="XE512" s="6">
        <v>11.8</v>
      </c>
      <c r="XF512" s="6">
        <v>5.5</v>
      </c>
      <c r="XG512" s="6">
        <v>3.64</v>
      </c>
      <c r="XH512" s="6">
        <v>57.87</v>
      </c>
      <c r="XI512" s="6">
        <v>47.69</v>
      </c>
      <c r="XJ512" s="6">
        <v>23.49</v>
      </c>
      <c r="XK512" s="6">
        <v>9.68</v>
      </c>
      <c r="XL512" s="6">
        <v>3.9</v>
      </c>
      <c r="XM512" s="6">
        <v>26.93</v>
      </c>
      <c r="XN512" s="6">
        <v>6.81</v>
      </c>
      <c r="XO512" s="6">
        <v>2.56</v>
      </c>
      <c r="XP512" s="6">
        <v>9.68</v>
      </c>
      <c r="XQ512" s="6">
        <v>7.79</v>
      </c>
      <c r="XR512" s="6">
        <v>19.34</v>
      </c>
      <c r="XS512" s="6">
        <v>6.63</v>
      </c>
      <c r="XT512" s="6">
        <v>6.52</v>
      </c>
      <c r="XU512" s="6">
        <v>13.41</v>
      </c>
      <c r="XV512" s="6">
        <v>19.39</v>
      </c>
      <c r="XW512" s="6">
        <v>6</v>
      </c>
      <c r="XX512" s="6">
        <v>3.8</v>
      </c>
      <c r="XY512" s="6">
        <v>24.53</v>
      </c>
      <c r="XZ512" s="6">
        <v>8.47</v>
      </c>
      <c r="YA512" s="6">
        <v>14.53</v>
      </c>
      <c r="YB512" s="6">
        <v>2.98</v>
      </c>
      <c r="YC512" s="6">
        <v>3.96</v>
      </c>
      <c r="YD512" s="6">
        <v>8.3</v>
      </c>
      <c r="YE512" s="6">
        <v>6.29</v>
      </c>
      <c r="YF512" s="6">
        <v>7.19</v>
      </c>
      <c r="YG512" s="6">
        <v>55.9</v>
      </c>
      <c r="YH512" s="6">
        <v>2.27</v>
      </c>
      <c r="YI512" s="6">
        <v>8.85</v>
      </c>
      <c r="YJ512" s="6">
        <v>38.9</v>
      </c>
      <c r="YK512" s="6">
        <v>6.57</v>
      </c>
      <c r="YL512" s="6">
        <v>16.27</v>
      </c>
      <c r="YM512" s="6">
        <v>10.41</v>
      </c>
      <c r="YN512" s="6">
        <v>8.54</v>
      </c>
      <c r="YO512" s="6">
        <v>12</v>
      </c>
      <c r="YP512" s="6">
        <v>7.11</v>
      </c>
      <c r="YQ512" s="6">
        <v>14.09</v>
      </c>
      <c r="YR512" s="6">
        <v>3.18</v>
      </c>
      <c r="YS512" s="6">
        <v>49.93</v>
      </c>
      <c r="YT512" s="6">
        <v>2.6</v>
      </c>
      <c r="YU512" s="6">
        <v>6.49</v>
      </c>
      <c r="YV512" s="6">
        <v>5.88</v>
      </c>
      <c r="YW512" s="6">
        <v>5.52</v>
      </c>
      <c r="YX512" s="6">
        <v>3.87</v>
      </c>
      <c r="YY512" s="6">
        <v>2.62</v>
      </c>
      <c r="YZ512" s="6">
        <v>4.63</v>
      </c>
      <c r="ZA512" s="6">
        <v>6.31</v>
      </c>
      <c r="ZB512" s="6">
        <v>3.08</v>
      </c>
      <c r="ZC512" s="6">
        <v>9.24</v>
      </c>
      <c r="ZD512" s="6">
        <v>1.69</v>
      </c>
      <c r="ZE512" s="6">
        <v>5.53</v>
      </c>
      <c r="ZF512" s="6">
        <v>3.65</v>
      </c>
      <c r="ZG512" s="6">
        <v>4.05</v>
      </c>
      <c r="ZH512" s="6">
        <v>6.73</v>
      </c>
      <c r="ZI512" s="6">
        <v>25.58</v>
      </c>
      <c r="ZJ512" s="6">
        <v>22.19</v>
      </c>
      <c r="ZK512" s="6">
        <v>2.6</v>
      </c>
      <c r="ZL512" s="6">
        <v>2.92</v>
      </c>
      <c r="ZM512" s="6">
        <v>51.06</v>
      </c>
      <c r="ZN512" s="6">
        <v>7.67</v>
      </c>
      <c r="ZO512" s="6">
        <v>68.95</v>
      </c>
      <c r="ZP512" s="6">
        <v>11.39</v>
      </c>
      <c r="ZQ512" s="6">
        <v>12.55</v>
      </c>
      <c r="ZR512" s="6">
        <v>4.04</v>
      </c>
      <c r="ZS512" s="6">
        <v>6.35</v>
      </c>
      <c r="ZT512" s="6">
        <v>4.22</v>
      </c>
      <c r="ZU512" s="6">
        <v>16.01</v>
      </c>
      <c r="ZV512" s="6">
        <v>9.17</v>
      </c>
      <c r="ZW512" s="6">
        <v>19.27</v>
      </c>
      <c r="ZX512" s="6">
        <v>10.95</v>
      </c>
      <c r="ZY512" s="6">
        <v>7.28</v>
      </c>
      <c r="ZZ512" s="6">
        <v>8.23</v>
      </c>
      <c r="AAA512" s="6">
        <v>11.13</v>
      </c>
      <c r="AAB512" s="6">
        <v>12.94</v>
      </c>
      <c r="AAC512" s="6">
        <v>8.29</v>
      </c>
      <c r="AAD512" s="6">
        <v>11.49</v>
      </c>
      <c r="AAE512" s="6">
        <v>6.19</v>
      </c>
      <c r="AAF512" s="6">
        <v>9.28</v>
      </c>
      <c r="AAG512" s="6">
        <v>11.56</v>
      </c>
      <c r="AAH512" s="6">
        <v>3.52</v>
      </c>
      <c r="AAI512" s="6">
        <v>55.2</v>
      </c>
      <c r="AAJ512" s="6">
        <v>14.25</v>
      </c>
      <c r="AAK512" s="6">
        <v>8.24</v>
      </c>
      <c r="AAL512" s="6">
        <v>7.45</v>
      </c>
      <c r="AAM512" s="6">
        <v>3.52</v>
      </c>
      <c r="AAN512" s="6">
        <v>21.94</v>
      </c>
      <c r="AAO512" s="6">
        <v>6.85</v>
      </c>
      <c r="AAP512" s="6">
        <v>12.62</v>
      </c>
      <c r="AAQ512" s="6">
        <v>2.81</v>
      </c>
      <c r="AAR512" s="6">
        <v>5.62</v>
      </c>
      <c r="AAS512" s="6">
        <v>4.03</v>
      </c>
      <c r="AAT512" s="6">
        <v>32.67</v>
      </c>
      <c r="AAU512" s="6">
        <v>9.76</v>
      </c>
      <c r="AAV512" s="6">
        <v>24.84</v>
      </c>
      <c r="AAW512" s="6">
        <v>3.59</v>
      </c>
      <c r="AAX512" s="6">
        <v>9.05</v>
      </c>
      <c r="AAY512" s="6">
        <v>26.49</v>
      </c>
      <c r="AAZ512" s="6">
        <v>10.19</v>
      </c>
      <c r="ABA512" s="6">
        <v>6.71</v>
      </c>
      <c r="ABB512" s="6">
        <v>7.22</v>
      </c>
      <c r="ABC512" s="6">
        <v>5.7</v>
      </c>
      <c r="ABD512" s="6">
        <v>6.29</v>
      </c>
      <c r="ABE512" s="6">
        <v>2.63</v>
      </c>
      <c r="ABF512" s="6">
        <v>22.16</v>
      </c>
      <c r="ABG512" s="6">
        <v>4.65</v>
      </c>
      <c r="ABH512" s="6">
        <v>2.52</v>
      </c>
      <c r="ABI512" s="6">
        <v>6.04</v>
      </c>
      <c r="ABJ512" s="6">
        <v>4.02</v>
      </c>
      <c r="ABK512" s="6">
        <v>10.55</v>
      </c>
      <c r="ABL512" s="6">
        <v>20.26</v>
      </c>
      <c r="ABM512" s="6">
        <v>50.24</v>
      </c>
      <c r="ABN512" s="6">
        <v>5.85</v>
      </c>
      <c r="ABO512" s="6">
        <v>11.71</v>
      </c>
      <c r="ABP512" s="6">
        <v>4.86</v>
      </c>
      <c r="ABQ512" s="6">
        <v>9.28</v>
      </c>
      <c r="ABR512" s="6">
        <v>26.09</v>
      </c>
      <c r="ABS512" s="6">
        <v>7.33</v>
      </c>
      <c r="ABT512" s="6">
        <v>3.91</v>
      </c>
      <c r="ABU512" s="6">
        <v>4.87</v>
      </c>
      <c r="ABV512" s="6">
        <v>9.46</v>
      </c>
      <c r="ABW512" s="6">
        <v>4.83</v>
      </c>
      <c r="ABX512" s="6">
        <v>4.94</v>
      </c>
      <c r="ABY512" s="6">
        <v>8.95</v>
      </c>
      <c r="ABZ512" s="6">
        <v>6.41</v>
      </c>
      <c r="ACA512" s="6">
        <v>15.19</v>
      </c>
      <c r="ACB512" s="6">
        <v>3.56</v>
      </c>
      <c r="ACC512" s="6">
        <v>16.58</v>
      </c>
      <c r="ACD512" s="6">
        <v>154.19</v>
      </c>
      <c r="ACE512" s="6">
        <v>5.17</v>
      </c>
      <c r="ACF512" s="6">
        <v>6.88</v>
      </c>
      <c r="ACG512" s="6">
        <v>14.3</v>
      </c>
      <c r="ACH512" s="6">
        <v>10.12</v>
      </c>
      <c r="ACI512" s="6">
        <v>42.91</v>
      </c>
      <c r="ACJ512" s="6">
        <v>12.65</v>
      </c>
      <c r="ACK512" s="6">
        <v>12.34</v>
      </c>
      <c r="ACL512" s="6">
        <v>4.5</v>
      </c>
      <c r="ACM512" s="6">
        <v>21.12</v>
      </c>
      <c r="ACN512" s="6">
        <v>11.91</v>
      </c>
      <c r="ACO512" s="6">
        <v>7.09</v>
      </c>
      <c r="ACP512" s="6">
        <v>7.66</v>
      </c>
      <c r="ACQ512" s="6">
        <v>9.39</v>
      </c>
      <c r="ACR512" s="6">
        <v>3.69</v>
      </c>
      <c r="ACS512" s="6">
        <v>1.69</v>
      </c>
      <c r="ACT512" s="6">
        <v>12.06</v>
      </c>
      <c r="ACU512" s="6">
        <v>2.28</v>
      </c>
      <c r="ACV512" s="6">
        <v>12.88</v>
      </c>
      <c r="ACW512" s="6">
        <v>29.01</v>
      </c>
      <c r="ACX512" s="6">
        <v>1.97</v>
      </c>
      <c r="ACY512" s="6">
        <v>7.87</v>
      </c>
      <c r="ACZ512" s="6">
        <v>8.72</v>
      </c>
      <c r="ADA512" s="6">
        <v>3.46</v>
      </c>
      <c r="ADB512" s="6">
        <v>8.06</v>
      </c>
      <c r="ADC512" s="6">
        <v>6.37</v>
      </c>
      <c r="ADD512" s="6">
        <v>2.91</v>
      </c>
      <c r="ADE512" s="6">
        <v>3.18</v>
      </c>
      <c r="ADF512" s="6">
        <v>27.49</v>
      </c>
      <c r="ADG512" s="6">
        <v>10.4</v>
      </c>
      <c r="ADH512" s="6">
        <v>4.65</v>
      </c>
      <c r="ADI512" s="6">
        <v>17.84</v>
      </c>
      <c r="ADJ512" s="6">
        <v>6.62</v>
      </c>
      <c r="ADK512" s="6">
        <v>7.5</v>
      </c>
      <c r="ADL512" s="6">
        <v>3.71</v>
      </c>
      <c r="ADM512" s="6">
        <v>6.45</v>
      </c>
      <c r="ADN512" s="6">
        <v>13.37</v>
      </c>
      <c r="ADO512" s="6">
        <v>23.42</v>
      </c>
      <c r="ADP512" s="6">
        <v>12.05</v>
      </c>
      <c r="ADQ512" s="6">
        <v>6.11</v>
      </c>
      <c r="ADR512" s="6">
        <v>3.02</v>
      </c>
      <c r="ADS512" s="6">
        <v>2.33</v>
      </c>
      <c r="ADT512" s="6">
        <v>22.91</v>
      </c>
      <c r="ADU512" s="6">
        <v>7.56</v>
      </c>
      <c r="ADV512" s="6">
        <v>2.69</v>
      </c>
      <c r="ADW512" s="6">
        <v>3.6</v>
      </c>
      <c r="ADX512" s="6">
        <v>4.29</v>
      </c>
      <c r="ADY512" s="6">
        <v>7.96</v>
      </c>
      <c r="ADZ512" s="6">
        <v>11.14</v>
      </c>
      <c r="AEA512" s="6">
        <v>48.45</v>
      </c>
      <c r="AEB512" s="6">
        <v>24.85</v>
      </c>
      <c r="AEC512" s="6">
        <v>8.22</v>
      </c>
      <c r="AED512" s="6">
        <v>17.6</v>
      </c>
      <c r="AEE512" s="6">
        <v>6.93</v>
      </c>
      <c r="AEF512" s="6">
        <v>16.32</v>
      </c>
      <c r="AEG512" s="6">
        <v>4.07</v>
      </c>
      <c r="AEH512" s="6">
        <v>9.32</v>
      </c>
      <c r="AEI512" s="6">
        <v>13.13</v>
      </c>
      <c r="AEJ512" s="6">
        <v>6.91</v>
      </c>
      <c r="AEK512" s="6">
        <v>2.84</v>
      </c>
      <c r="AEL512" s="6">
        <v>9.3</v>
      </c>
      <c r="AEM512" s="6">
        <v>45.39</v>
      </c>
      <c r="AEN512" s="6">
        <v>3.4</v>
      </c>
      <c r="AEO512" s="6">
        <v>7.29</v>
      </c>
      <c r="AEP512" s="6">
        <v>8.27</v>
      </c>
      <c r="AEQ512" s="6">
        <v>16.3</v>
      </c>
      <c r="AER512" s="6">
        <v>5.19</v>
      </c>
      <c r="AES512" s="6">
        <v>14.6</v>
      </c>
      <c r="AET512" s="6">
        <v>4.16</v>
      </c>
      <c r="AEU512" s="6">
        <v>2.23</v>
      </c>
      <c r="AEV512" s="6">
        <v>1.93</v>
      </c>
      <c r="AEW512" s="6">
        <v>8.97</v>
      </c>
      <c r="AEX512" s="6">
        <v>12</v>
      </c>
      <c r="AEY512" s="6">
        <v>2.85</v>
      </c>
      <c r="AEZ512" s="6">
        <v>2.27</v>
      </c>
      <c r="AFA512" s="6">
        <v>3.17</v>
      </c>
      <c r="AFB512" s="6">
        <v>6.56</v>
      </c>
      <c r="AFC512" s="6">
        <v>6.65</v>
      </c>
      <c r="AFD512" s="6">
        <v>14.16</v>
      </c>
      <c r="AFE512" s="6">
        <v>2.52</v>
      </c>
      <c r="AFF512" s="6">
        <v>4.9</v>
      </c>
      <c r="AFG512" s="6">
        <v>13.4</v>
      </c>
      <c r="AFH512" s="6">
        <v>9.26</v>
      </c>
      <c r="AFI512" s="6">
        <v>5.03</v>
      </c>
      <c r="AFJ512" s="6">
        <v>5.37</v>
      </c>
      <c r="AFK512" s="6">
        <v>5.61</v>
      </c>
      <c r="AFL512" s="6">
        <v>17.71</v>
      </c>
      <c r="AFM512" s="6">
        <v>2.36</v>
      </c>
      <c r="AFN512" s="6">
        <v>9.91</v>
      </c>
      <c r="AFO512" s="6">
        <v>4.47</v>
      </c>
      <c r="AFP512" s="6">
        <v>10.7</v>
      </c>
      <c r="AFQ512" s="6">
        <v>4.25</v>
      </c>
      <c r="AFR512" s="6">
        <v>4.75</v>
      </c>
      <c r="AFS512" s="6">
        <v>4.66</v>
      </c>
      <c r="AFT512" s="6">
        <v>8.78</v>
      </c>
      <c r="AFU512" s="6">
        <v>3.09</v>
      </c>
      <c r="AFV512" s="6">
        <v>2.08</v>
      </c>
      <c r="AFW512" s="6">
        <v>6.41</v>
      </c>
      <c r="AFX512" s="6">
        <v>6.44</v>
      </c>
      <c r="AFY512" s="6">
        <v>26.94</v>
      </c>
      <c r="AFZ512" s="6">
        <v>48.96</v>
      </c>
      <c r="AGA512" s="6">
        <v>3.71</v>
      </c>
      <c r="AGB512" s="6">
        <v>13.95</v>
      </c>
      <c r="AGC512" s="6">
        <v>4.31</v>
      </c>
      <c r="AGD512" s="6">
        <v>12.58</v>
      </c>
      <c r="AGE512" s="6">
        <v>10.11</v>
      </c>
      <c r="AGF512" s="6">
        <v>3.27</v>
      </c>
      <c r="AGG512" s="6">
        <v>12.41</v>
      </c>
      <c r="AGH512" s="6">
        <v>6.58</v>
      </c>
      <c r="AGI512" s="6">
        <v>9.4</v>
      </c>
      <c r="AGJ512" s="6">
        <v>49.81</v>
      </c>
      <c r="AGK512" s="6">
        <v>4.91</v>
      </c>
      <c r="AGL512" s="6">
        <v>7.58</v>
      </c>
      <c r="AGM512" s="6">
        <v>3.56</v>
      </c>
      <c r="AGN512" s="6">
        <v>2.91</v>
      </c>
      <c r="AGO512" s="6">
        <v>5.45</v>
      </c>
      <c r="AGP512" s="6">
        <v>3.36</v>
      </c>
      <c r="AGQ512" s="6">
        <v>10.69</v>
      </c>
      <c r="AGR512" s="6">
        <v>5.73</v>
      </c>
      <c r="AGS512" s="6">
        <v>10.78</v>
      </c>
      <c r="AGT512" s="6">
        <v>4.04</v>
      </c>
      <c r="AGU512" s="6">
        <v>11.43</v>
      </c>
      <c r="AGV512" s="6">
        <v>7.87</v>
      </c>
      <c r="AGW512" s="6">
        <v>3.37</v>
      </c>
      <c r="AGX512" s="6">
        <v>26.65</v>
      </c>
      <c r="AGY512" s="6">
        <v>2.55</v>
      </c>
      <c r="AGZ512" s="6">
        <v>55.88</v>
      </c>
      <c r="AHA512" s="6">
        <v>12.91</v>
      </c>
      <c r="AHB512" s="6">
        <v>3.64</v>
      </c>
      <c r="AHC512" s="6">
        <v>10.63</v>
      </c>
      <c r="AHD512" s="6">
        <v>4.07</v>
      </c>
      <c r="AHE512" s="6">
        <v>16.61</v>
      </c>
      <c r="AHF512" s="6">
        <v>2.13</v>
      </c>
      <c r="AHG512" s="6">
        <v>5.86</v>
      </c>
      <c r="AHH512" s="6">
        <v>96.66</v>
      </c>
      <c r="AHI512" s="6">
        <v>5.46</v>
      </c>
      <c r="AHJ512" s="6">
        <v>7.68</v>
      </c>
      <c r="AHK512" s="6">
        <v>5.38</v>
      </c>
      <c r="AHL512" s="6">
        <v>42.39</v>
      </c>
      <c r="AHM512" s="6">
        <v>41.76</v>
      </c>
      <c r="AHN512" s="6">
        <v>8.32</v>
      </c>
      <c r="AHO512" s="6">
        <v>5.57</v>
      </c>
      <c r="AHP512" s="6">
        <v>3.51</v>
      </c>
      <c r="AHQ512" s="6">
        <v>1.9</v>
      </c>
      <c r="AHR512" s="6">
        <v>1.75</v>
      </c>
      <c r="AHS512" s="6">
        <v>21.75</v>
      </c>
      <c r="AHT512" s="6">
        <v>5.16</v>
      </c>
      <c r="AHU512" s="6">
        <v>6.27</v>
      </c>
      <c r="AHV512" s="6">
        <v>5.96</v>
      </c>
      <c r="AHW512" s="6">
        <v>17.2</v>
      </c>
      <c r="AHX512" s="6">
        <v>23.47</v>
      </c>
      <c r="AHY512" s="6">
        <v>14.07</v>
      </c>
      <c r="AHZ512" s="6">
        <v>3.47</v>
      </c>
      <c r="AIA512" s="6">
        <v>29.12</v>
      </c>
      <c r="AIB512" s="6">
        <v>6.8</v>
      </c>
      <c r="AIC512" s="6">
        <v>6.39</v>
      </c>
      <c r="AID512" s="6">
        <v>9.66</v>
      </c>
      <c r="AIE512" s="6">
        <v>3.34</v>
      </c>
      <c r="AIF512" s="6">
        <v>30.76</v>
      </c>
      <c r="AIG512" s="6">
        <v>2.86</v>
      </c>
      <c r="AIH512" s="6">
        <v>3.42</v>
      </c>
      <c r="AII512" s="6">
        <v>10</v>
      </c>
      <c r="AIJ512" s="6">
        <v>14.99</v>
      </c>
      <c r="AIK512" s="6">
        <v>21.13</v>
      </c>
      <c r="AIL512" s="6">
        <v>11.32</v>
      </c>
      <c r="AIM512" s="6">
        <v>5.08</v>
      </c>
      <c r="AIN512" s="6">
        <v>5.81</v>
      </c>
      <c r="AIO512" s="6">
        <v>12.88</v>
      </c>
      <c r="AIP512" s="6">
        <v>5.21</v>
      </c>
      <c r="AIQ512" s="6">
        <v>6.6</v>
      </c>
      <c r="AIR512" s="6">
        <v>2.94</v>
      </c>
      <c r="AIS512" s="6">
        <v>7.01</v>
      </c>
      <c r="AIT512" s="6">
        <v>3.81</v>
      </c>
      <c r="AIU512" s="6">
        <v>8.52</v>
      </c>
      <c r="AIV512" s="6">
        <v>9.62</v>
      </c>
      <c r="AIW512" s="6">
        <v>5.02</v>
      </c>
      <c r="AIX512" s="6">
        <v>23.12</v>
      </c>
      <c r="AIY512" s="6">
        <v>30.9</v>
      </c>
      <c r="AIZ512" s="6">
        <v>10.93</v>
      </c>
      <c r="AJA512" s="6">
        <v>14.88</v>
      </c>
      <c r="AJB512" s="6">
        <v>3.66</v>
      </c>
      <c r="AJC512" s="6">
        <v>4.77</v>
      </c>
      <c r="AJD512" s="6">
        <v>2.97</v>
      </c>
      <c r="AJE512" s="6">
        <v>11.65</v>
      </c>
      <c r="AJF512" s="6">
        <v>18.99</v>
      </c>
      <c r="AJG512" s="6">
        <v>10.96</v>
      </c>
      <c r="AJH512" s="6">
        <v>9.58</v>
      </c>
      <c r="AJI512" s="6">
        <v>4.62</v>
      </c>
      <c r="AJJ512" s="6">
        <v>8.26</v>
      </c>
      <c r="AJK512" s="6">
        <v>32.46</v>
      </c>
      <c r="AJL512" s="6">
        <v>11.22</v>
      </c>
      <c r="AJM512" s="6">
        <v>11.74</v>
      </c>
      <c r="AJN512" s="6">
        <v>6.38</v>
      </c>
      <c r="AJO512" s="6">
        <v>4.76</v>
      </c>
      <c r="AJP512" s="6">
        <v>9.77</v>
      </c>
      <c r="AJQ512" s="6">
        <v>4.53</v>
      </c>
      <c r="AJR512" s="6">
        <v>8.15</v>
      </c>
      <c r="AJS512" s="6">
        <v>35.24</v>
      </c>
      <c r="AJT512" s="6">
        <v>5.07</v>
      </c>
      <c r="AJU512" s="6">
        <v>21.7</v>
      </c>
      <c r="AJV512" s="6">
        <v>20.67</v>
      </c>
      <c r="AJW512" s="6">
        <v>7.42</v>
      </c>
      <c r="AJX512" s="6">
        <v>2.92</v>
      </c>
      <c r="AJY512" s="6">
        <v>6.62</v>
      </c>
      <c r="AJZ512" s="6">
        <v>24.2</v>
      </c>
      <c r="AKA512" s="6">
        <v>3.09</v>
      </c>
      <c r="AKB512" s="6">
        <v>3.87</v>
      </c>
      <c r="AKC512" s="6">
        <v>6.59</v>
      </c>
      <c r="AKD512" s="6">
        <v>38.15</v>
      </c>
      <c r="AKE512" s="6">
        <v>3.03</v>
      </c>
      <c r="AKF512" s="6">
        <v>8.65</v>
      </c>
      <c r="AKG512" s="6">
        <v>6.49</v>
      </c>
      <c r="AKH512" s="6">
        <v>4.8</v>
      </c>
      <c r="AKI512" s="6">
        <v>15.56</v>
      </c>
      <c r="AKJ512" s="6">
        <v>16.22</v>
      </c>
      <c r="AKK512" s="6">
        <v>12.33</v>
      </c>
      <c r="AKL512" s="6">
        <v>9.35</v>
      </c>
      <c r="AKM512" s="6">
        <v>8.04</v>
      </c>
      <c r="AKN512" s="6">
        <v>8.31</v>
      </c>
      <c r="AKO512" s="6">
        <v>3.41</v>
      </c>
      <c r="AKP512" s="6">
        <v>3.51</v>
      </c>
      <c r="AKQ512" s="6">
        <v>27.8</v>
      </c>
      <c r="AKR512" s="6">
        <v>4.96</v>
      </c>
      <c r="AKS512" s="6">
        <v>5.58</v>
      </c>
      <c r="AKT512" s="6">
        <v>4.55</v>
      </c>
      <c r="AKU512" s="6">
        <v>10.95</v>
      </c>
      <c r="AKV512" s="6">
        <v>423</v>
      </c>
      <c r="AKW512" s="6">
        <v>50.48</v>
      </c>
      <c r="AKX512" s="6">
        <v>2.71</v>
      </c>
      <c r="AKY512" s="6">
        <v>10.3</v>
      </c>
      <c r="AKZ512" s="6">
        <v>13.39</v>
      </c>
      <c r="ALA512" s="6">
        <v>3.07</v>
      </c>
      <c r="ALB512" s="6">
        <v>10.59</v>
      </c>
      <c r="ALC512" s="6">
        <v>15.9</v>
      </c>
      <c r="ALD512" s="6">
        <v>20.54</v>
      </c>
      <c r="ALE512" s="6">
        <v>55.84</v>
      </c>
      <c r="ALF512" s="6">
        <v>9.78</v>
      </c>
      <c r="ALG512" s="6">
        <v>25.25</v>
      </c>
      <c r="ALH512" s="6">
        <v>64.97</v>
      </c>
      <c r="ALI512" s="6">
        <v>8.33</v>
      </c>
      <c r="ALJ512" s="6">
        <v>5.79</v>
      </c>
      <c r="ALK512" s="6">
        <v>2.86</v>
      </c>
      <c r="ALL512" s="6">
        <v>5.46</v>
      </c>
      <c r="ALM512" s="6">
        <v>4.17</v>
      </c>
      <c r="ALN512" s="6">
        <v>7.83</v>
      </c>
      <c r="ALO512" s="6">
        <v>10.99</v>
      </c>
      <c r="ALP512" s="6">
        <v>10.63</v>
      </c>
      <c r="ALQ512" s="6">
        <v>3.7</v>
      </c>
      <c r="ALR512" s="6">
        <v>6.51</v>
      </c>
      <c r="ALS512" s="6">
        <v>8.41</v>
      </c>
      <c r="ALT512" s="6">
        <v>9.4</v>
      </c>
      <c r="ALU512" s="6">
        <v>13.42</v>
      </c>
      <c r="ALV512" s="6">
        <v>17.84</v>
      </c>
      <c r="ALW512" s="6">
        <v>15.68</v>
      </c>
      <c r="ALX512" s="6">
        <v>120.11</v>
      </c>
      <c r="ALY512" s="6">
        <v>15.61</v>
      </c>
      <c r="ALZ512" s="6">
        <v>4.18</v>
      </c>
      <c r="AMA512" s="6">
        <v>8.55</v>
      </c>
      <c r="AMB512" s="6">
        <v>4.62</v>
      </c>
      <c r="AMC512" s="6">
        <v>6.26</v>
      </c>
      <c r="AMD512" s="6">
        <v>5.71</v>
      </c>
      <c r="AME512" s="6">
        <v>3.49</v>
      </c>
      <c r="AMF512" s="6">
        <v>3.92</v>
      </c>
      <c r="AMG512" s="6">
        <v>4.77</v>
      </c>
      <c r="AMH512" s="6">
        <v>17.62</v>
      </c>
      <c r="AMI512" s="6">
        <v>20.37</v>
      </c>
      <c r="AMJ512" s="6">
        <v>7.57</v>
      </c>
      <c r="AMK512" s="6">
        <v>9.61</v>
      </c>
      <c r="AML512" s="6">
        <v>3.69</v>
      </c>
      <c r="AMM512" s="6">
        <v>3.07</v>
      </c>
      <c r="AMN512" s="6">
        <v>8.04</v>
      </c>
      <c r="AMO512" s="6">
        <v>11.75</v>
      </c>
      <c r="AMP512" s="6">
        <v>6.81</v>
      </c>
      <c r="AMQ512" s="6">
        <v>10.26</v>
      </c>
      <c r="AMR512" s="6">
        <v>6.54</v>
      </c>
      <c r="AMS512" s="6">
        <v>7.51</v>
      </c>
      <c r="AMT512" s="6">
        <v>30.34</v>
      </c>
      <c r="AMU512" s="6">
        <v>3.04</v>
      </c>
      <c r="AMV512" s="6">
        <v>8.52</v>
      </c>
      <c r="AMW512" s="6">
        <v>8.91</v>
      </c>
      <c r="AMX512" s="6">
        <v>10.42</v>
      </c>
      <c r="AMY512" s="6">
        <v>6.56</v>
      </c>
      <c r="AMZ512" s="6">
        <v>1790.01</v>
      </c>
      <c r="ANA512" s="6">
        <v>7.89</v>
      </c>
      <c r="ANB512" s="6">
        <v>21.24</v>
      </c>
      <c r="ANC512" s="6">
        <v>16.05</v>
      </c>
      <c r="AND512" s="6">
        <v>17.9</v>
      </c>
      <c r="ANE512" s="6">
        <v>6.55</v>
      </c>
      <c r="ANF512" s="6">
        <v>5.78</v>
      </c>
      <c r="ANG512" s="6">
        <v>2.15</v>
      </c>
      <c r="ANH512" s="6">
        <v>7.88</v>
      </c>
      <c r="ANI512" s="6">
        <v>41.6</v>
      </c>
      <c r="ANJ512" s="6">
        <v>5.28</v>
      </c>
      <c r="ANK512" s="6">
        <v>2.78</v>
      </c>
      <c r="ANL512" s="6">
        <v>13.04</v>
      </c>
      <c r="ANM512" s="6">
        <v>55.52</v>
      </c>
      <c r="ANN512" s="6">
        <v>4.8</v>
      </c>
      <c r="ANO512" s="6">
        <v>10.6</v>
      </c>
      <c r="ANP512" s="6">
        <v>6.59</v>
      </c>
      <c r="ANQ512" s="6">
        <v>6.14</v>
      </c>
      <c r="ANR512" s="6">
        <v>2.71</v>
      </c>
      <c r="ANS512" s="6">
        <v>8.38</v>
      </c>
      <c r="ANT512" s="6">
        <v>20.07</v>
      </c>
      <c r="ANU512" s="6">
        <v>10.16</v>
      </c>
      <c r="ANV512" s="6">
        <v>22.36</v>
      </c>
      <c r="ANW512" s="6">
        <v>4.64</v>
      </c>
      <c r="ANX512" s="6">
        <v>7.06</v>
      </c>
      <c r="ANY512" s="6">
        <v>8.85</v>
      </c>
      <c r="ANZ512" s="6">
        <v>13.44</v>
      </c>
      <c r="AOA512" s="6">
        <v>9.76</v>
      </c>
      <c r="AOB512" s="6">
        <v>3.23</v>
      </c>
      <c r="AOC512" s="6">
        <v>21.76</v>
      </c>
      <c r="AOD512" s="6">
        <v>8.53</v>
      </c>
      <c r="AOE512" s="6">
        <v>4.36</v>
      </c>
      <c r="AOF512" s="6">
        <v>15.49</v>
      </c>
      <c r="AOG512" s="6">
        <v>220</v>
      </c>
      <c r="AOH512" s="6">
        <v>2.28</v>
      </c>
      <c r="AOI512" s="6">
        <v>17.56</v>
      </c>
      <c r="AOJ512" s="6">
        <v>3.31</v>
      </c>
      <c r="AOK512" s="6">
        <v>2.73</v>
      </c>
      <c r="AOL512" s="6">
        <v>61.08</v>
      </c>
      <c r="AOM512" s="6">
        <v>8.89</v>
      </c>
      <c r="AON512" s="6">
        <v>4.08</v>
      </c>
      <c r="AOO512" s="6">
        <v>8.98</v>
      </c>
      <c r="AOP512" s="6">
        <v>2.18</v>
      </c>
      <c r="AOQ512" s="6">
        <v>4.85</v>
      </c>
      <c r="AOR512" s="6">
        <v>8.95</v>
      </c>
      <c r="AOS512" s="6">
        <v>2.72</v>
      </c>
      <c r="AOT512" s="6">
        <v>6.97</v>
      </c>
      <c r="AOU512" s="6">
        <v>15.47</v>
      </c>
      <c r="AOV512" s="6">
        <v>6.3</v>
      </c>
      <c r="AOW512" s="6">
        <v>3.75</v>
      </c>
      <c r="AOX512" s="6">
        <v>4.31</v>
      </c>
      <c r="AOY512" s="6">
        <v>32.08</v>
      </c>
      <c r="AOZ512" s="6">
        <v>37.89</v>
      </c>
      <c r="APA512" s="6">
        <v>9.07</v>
      </c>
      <c r="APB512" s="6">
        <v>20.13</v>
      </c>
      <c r="APC512" s="6">
        <v>32.6</v>
      </c>
      <c r="APD512" s="6">
        <v>7.38</v>
      </c>
      <c r="APE512" s="6">
        <v>8.56</v>
      </c>
      <c r="APF512" s="6">
        <v>14.2</v>
      </c>
      <c r="APG512" s="6">
        <v>5.89</v>
      </c>
      <c r="APH512" s="6">
        <v>3.92</v>
      </c>
      <c r="API512" s="6">
        <v>26.55</v>
      </c>
      <c r="APJ512" s="6">
        <v>14.6</v>
      </c>
      <c r="APK512" s="6">
        <v>15.29</v>
      </c>
      <c r="APL512" s="6">
        <v>95.66</v>
      </c>
      <c r="APM512" s="6">
        <v>2.67</v>
      </c>
      <c r="APN512" s="6">
        <v>5.6</v>
      </c>
      <c r="APO512" s="6">
        <v>3.67</v>
      </c>
      <c r="APP512" s="6">
        <v>5.07</v>
      </c>
      <c r="APQ512" s="6">
        <v>8.33</v>
      </c>
      <c r="APR512" s="6">
        <v>4.01</v>
      </c>
      <c r="APS512" s="6">
        <v>6.77</v>
      </c>
      <c r="APT512" s="6">
        <v>19.11</v>
      </c>
      <c r="APU512" s="6">
        <v>3.25</v>
      </c>
      <c r="APV512" s="6">
        <v>45.94</v>
      </c>
      <c r="APW512" s="6">
        <v>5.04</v>
      </c>
      <c r="APX512" s="6">
        <v>7.65</v>
      </c>
      <c r="APY512" s="6">
        <v>6.79</v>
      </c>
      <c r="APZ512" s="6">
        <v>4.26</v>
      </c>
      <c r="AQA512" s="6">
        <v>12.28</v>
      </c>
      <c r="AQB512" s="6">
        <v>7.72</v>
      </c>
      <c r="AQC512" s="6">
        <v>9.54</v>
      </c>
      <c r="AQD512" s="6">
        <v>12.86</v>
      </c>
      <c r="AQE512" s="6">
        <v>2.52</v>
      </c>
      <c r="AQF512" s="6">
        <v>9.55</v>
      </c>
      <c r="AQG512" s="6">
        <v>6.26</v>
      </c>
      <c r="AQH512" s="6">
        <v>3.58</v>
      </c>
      <c r="AQI512" s="6">
        <v>7.27</v>
      </c>
      <c r="AQJ512" s="6">
        <v>5.7</v>
      </c>
      <c r="AQK512" s="6">
        <v>5.02</v>
      </c>
      <c r="AQL512" s="6">
        <v>7.48</v>
      </c>
      <c r="AQM512" s="6">
        <v>3.64</v>
      </c>
      <c r="AQN512" s="6">
        <v>10.05</v>
      </c>
      <c r="AQO512" s="6">
        <v>7.56</v>
      </c>
      <c r="AQP512" s="6">
        <v>4.83</v>
      </c>
      <c r="AQQ512" s="6">
        <v>11.21</v>
      </c>
      <c r="AQR512" s="6">
        <v>12.68</v>
      </c>
      <c r="AQS512" s="6">
        <v>34.6</v>
      </c>
      <c r="AQT512" s="6">
        <v>6.15</v>
      </c>
      <c r="AQU512" s="6">
        <v>6.34</v>
      </c>
      <c r="AQV512" s="6">
        <v>6.91</v>
      </c>
      <c r="AQW512" s="6">
        <v>22.27</v>
      </c>
      <c r="AQX512" s="6">
        <v>12.71</v>
      </c>
      <c r="AQY512" s="6">
        <v>3.9</v>
      </c>
      <c r="AQZ512" s="6">
        <v>8.76</v>
      </c>
      <c r="ARA512" s="6">
        <v>2.92</v>
      </c>
      <c r="ARB512" s="6">
        <v>1.82</v>
      </c>
      <c r="ARC512" s="6">
        <v>9.51</v>
      </c>
      <c r="ARD512" s="6">
        <v>3.18</v>
      </c>
      <c r="ARE512" s="6">
        <v>4.25</v>
      </c>
      <c r="ARF512" s="6">
        <v>47.17</v>
      </c>
      <c r="ARG512" s="6">
        <v>10.29</v>
      </c>
      <c r="ARH512" s="6">
        <v>7.87</v>
      </c>
      <c r="ARI512" s="6">
        <v>10.53</v>
      </c>
      <c r="ARJ512" s="6">
        <v>3.09</v>
      </c>
      <c r="ARK512" s="6">
        <v>2.67</v>
      </c>
      <c r="ARL512" s="6">
        <v>8.34</v>
      </c>
      <c r="ARM512" s="6">
        <v>11.74</v>
      </c>
      <c r="ARN512" s="6">
        <v>10.22</v>
      </c>
      <c r="ARO512" s="6">
        <v>12.14</v>
      </c>
      <c r="ARP512" s="6">
        <v>2.69</v>
      </c>
      <c r="ARQ512" s="6">
        <v>3.98</v>
      </c>
      <c r="ARR512" s="6">
        <v>5.49</v>
      </c>
      <c r="ARS512" s="6">
        <v>11.24</v>
      </c>
      <c r="ART512" s="6">
        <v>4.79</v>
      </c>
      <c r="ARU512" s="6">
        <v>10.58</v>
      </c>
      <c r="ARV512" s="6">
        <v>7.18</v>
      </c>
      <c r="ARW512" s="6">
        <v>3.03</v>
      </c>
      <c r="ARX512" s="6">
        <v>20</v>
      </c>
      <c r="ARY512" s="6">
        <v>6.08</v>
      </c>
      <c r="ARZ512" s="6">
        <v>3.62</v>
      </c>
      <c r="ASA512" s="6">
        <v>6.41</v>
      </c>
      <c r="ASB512" s="6">
        <v>25.61</v>
      </c>
      <c r="ASC512" s="6">
        <v>4.04</v>
      </c>
      <c r="ASD512" s="6">
        <v>5.53</v>
      </c>
      <c r="ASE512" s="6">
        <v>3.85</v>
      </c>
      <c r="ASF512" s="6">
        <v>18.93</v>
      </c>
      <c r="ASG512" s="6">
        <v>29.49</v>
      </c>
      <c r="ASH512" s="6">
        <v>11.87</v>
      </c>
      <c r="ASI512" s="6">
        <v>3.03</v>
      </c>
      <c r="ASJ512" s="6">
        <v>19.64</v>
      </c>
      <c r="ASK512" s="6">
        <v>184.83</v>
      </c>
      <c r="ASL512" s="6">
        <v>35.9</v>
      </c>
      <c r="ASM512" s="6">
        <v>6.03</v>
      </c>
      <c r="ASN512" s="6">
        <v>3.89</v>
      </c>
      <c r="ASO512" s="6">
        <v>6.32</v>
      </c>
      <c r="ASP512" s="6">
        <v>7.02</v>
      </c>
      <c r="ASQ512" s="6">
        <v>2.12</v>
      </c>
      <c r="ASR512" s="6">
        <v>6.39</v>
      </c>
      <c r="ASS512" s="6">
        <v>10.02</v>
      </c>
      <c r="AST512" s="6">
        <v>3.45</v>
      </c>
      <c r="ASU512" s="6">
        <v>4.33</v>
      </c>
      <c r="ASV512" s="6">
        <v>9.31</v>
      </c>
      <c r="ASW512" s="6">
        <v>2.68</v>
      </c>
      <c r="ASX512" s="6">
        <v>3.86</v>
      </c>
      <c r="ASY512" s="6">
        <v>3.87</v>
      </c>
      <c r="ASZ512" s="6">
        <v>10.07</v>
      </c>
      <c r="ATA512" s="6">
        <v>3.76</v>
      </c>
      <c r="ATB512" s="6">
        <v>9.76</v>
      </c>
      <c r="ATC512" s="6">
        <v>7.31</v>
      </c>
      <c r="ATD512" s="6">
        <v>5.76</v>
      </c>
      <c r="ATE512" s="6">
        <v>3.38</v>
      </c>
      <c r="ATF512" s="6">
        <v>3.47</v>
      </c>
      <c r="ATG512" s="6">
        <v>3.04</v>
      </c>
      <c r="ATH512" s="6">
        <v>9.5</v>
      </c>
      <c r="ATI512" s="6">
        <v>8.01</v>
      </c>
      <c r="ATJ512" s="6">
        <v>22.64</v>
      </c>
      <c r="ATK512" s="6">
        <v>5.79</v>
      </c>
      <c r="ATL512" s="6">
        <v>8.17</v>
      </c>
      <c r="ATM512" s="6">
        <v>20.02</v>
      </c>
      <c r="ATN512" s="6">
        <v>12.19</v>
      </c>
      <c r="ATO512" s="6">
        <v>6.43</v>
      </c>
      <c r="ATP512" s="6">
        <v>4.29</v>
      </c>
      <c r="ATQ512" s="6">
        <v>10.35</v>
      </c>
      <c r="ATR512" s="6">
        <v>6.05</v>
      </c>
      <c r="ATS512" s="6">
        <v>19.14</v>
      </c>
      <c r="ATT512" s="6">
        <v>6.54</v>
      </c>
      <c r="ATU512" s="6">
        <v>26.74</v>
      </c>
      <c r="ATV512" s="6">
        <v>13.45</v>
      </c>
      <c r="ATW512" s="6">
        <v>1.79</v>
      </c>
      <c r="ATX512" s="6">
        <v>6.02</v>
      </c>
      <c r="ATY512" s="6">
        <v>116.87</v>
      </c>
      <c r="ATZ512" s="6">
        <v>13.61</v>
      </c>
      <c r="AUA512" s="6">
        <v>3.78</v>
      </c>
      <c r="AUB512" s="6">
        <v>9.62</v>
      </c>
      <c r="AUC512" s="6">
        <v>11.61</v>
      </c>
      <c r="AUD512" s="6">
        <v>2.58</v>
      </c>
      <c r="AUE512" s="6">
        <v>17.14</v>
      </c>
      <c r="AUF512" s="6">
        <v>55.9</v>
      </c>
      <c r="AUG512" s="6">
        <v>6.68</v>
      </c>
      <c r="AUH512" s="6">
        <v>12.39</v>
      </c>
      <c r="AUI512" s="6">
        <v>5.21</v>
      </c>
      <c r="AUJ512" s="6">
        <v>3.7</v>
      </c>
      <c r="AUK512" s="6">
        <v>77.9</v>
      </c>
      <c r="AUL512" s="6">
        <v>11.09</v>
      </c>
      <c r="AUM512" s="6">
        <v>220.65</v>
      </c>
      <c r="AUN512" s="6">
        <v>31.32</v>
      </c>
      <c r="AUO512" s="6">
        <v>45.1</v>
      </c>
      <c r="AUP512" s="6">
        <v>8.42</v>
      </c>
      <c r="AUQ512" s="6">
        <v>5.23</v>
      </c>
      <c r="AUR512" s="6">
        <v>5.61</v>
      </c>
      <c r="AUS512" s="6">
        <v>28.05</v>
      </c>
      <c r="AUT512" s="6">
        <v>21.69</v>
      </c>
      <c r="AUU512" s="6">
        <v>18.59</v>
      </c>
      <c r="AUV512" s="6">
        <v>7.7</v>
      </c>
      <c r="AUW512" s="6">
        <v>10.75</v>
      </c>
      <c r="AUX512" s="6">
        <v>1.99</v>
      </c>
      <c r="AUY512" s="6">
        <v>4.11</v>
      </c>
      <c r="AUZ512" s="6">
        <v>132</v>
      </c>
      <c r="AVA512" s="6">
        <v>3.53</v>
      </c>
      <c r="AVB512" s="6">
        <v>5.39</v>
      </c>
      <c r="AVC512" s="6">
        <v>13.05</v>
      </c>
      <c r="AVD512" s="6">
        <v>6.34</v>
      </c>
      <c r="AVE512" s="6">
        <v>12.65</v>
      </c>
      <c r="AVF512" s="6">
        <v>6.21</v>
      </c>
      <c r="AVG512" s="6">
        <v>6.94</v>
      </c>
      <c r="AVH512" s="6">
        <v>3.05</v>
      </c>
      <c r="AVI512" s="6">
        <v>3.25</v>
      </c>
      <c r="AVJ512" s="6">
        <v>3.93</v>
      </c>
      <c r="AVK512" s="6">
        <v>15.16</v>
      </c>
      <c r="AVL512" s="6">
        <v>3.08</v>
      </c>
      <c r="AVM512" s="6">
        <v>2.5</v>
      </c>
      <c r="AVN512" s="6">
        <v>5.96</v>
      </c>
      <c r="AVO512" s="6">
        <v>6.22</v>
      </c>
      <c r="AVP512" s="6">
        <v>3.98</v>
      </c>
      <c r="AVQ512" s="6">
        <v>4.36</v>
      </c>
      <c r="AVR512" s="6">
        <v>16.34</v>
      </c>
      <c r="AVS512" s="6">
        <v>6.92</v>
      </c>
      <c r="AVT512" s="6">
        <v>18.74</v>
      </c>
      <c r="AVU512" s="6">
        <v>4.63</v>
      </c>
      <c r="AVV512" s="6">
        <v>3.18</v>
      </c>
      <c r="AVW512" s="6">
        <v>3.84</v>
      </c>
      <c r="AVX512" s="6">
        <v>302.01</v>
      </c>
      <c r="AVY512" s="6">
        <v>10.87</v>
      </c>
      <c r="AVZ512" s="6">
        <v>2.97</v>
      </c>
      <c r="AWA512" s="6">
        <v>9.59</v>
      </c>
      <c r="AWB512" s="6">
        <v>5.79</v>
      </c>
      <c r="AWC512" s="6">
        <v>2.65</v>
      </c>
      <c r="AWD512" s="6">
        <v>13.37</v>
      </c>
      <c r="AWE512" s="6">
        <v>8.31</v>
      </c>
      <c r="AWF512" s="6">
        <v>5.08</v>
      </c>
      <c r="AWG512" s="6">
        <v>5.03</v>
      </c>
      <c r="AWH512" s="6">
        <v>10.49</v>
      </c>
      <c r="AWI512" s="6">
        <v>8.23</v>
      </c>
      <c r="AWJ512" s="6">
        <v>3.46</v>
      </c>
      <c r="AWK512" s="6">
        <v>4.07</v>
      </c>
      <c r="AWL512" s="6">
        <v>8.01</v>
      </c>
      <c r="AWM512" s="6">
        <v>14.34</v>
      </c>
      <c r="AWN512" s="6">
        <v>3.37</v>
      </c>
      <c r="AWO512" s="6">
        <v>5.76</v>
      </c>
      <c r="AWP512" s="6">
        <v>4.8</v>
      </c>
      <c r="AWQ512" s="6">
        <v>5.23</v>
      </c>
      <c r="AWR512" s="6">
        <v>8.01</v>
      </c>
      <c r="AWS512" s="6">
        <v>9.48</v>
      </c>
      <c r="AWT512" s="6">
        <v>15.44</v>
      </c>
      <c r="AWU512" s="6">
        <v>6.21</v>
      </c>
      <c r="AWV512" s="6">
        <v>12.59</v>
      </c>
      <c r="AWW512" s="6">
        <v>5.8</v>
      </c>
      <c r="AWX512" s="6">
        <v>2.83</v>
      </c>
      <c r="AWY512" s="6">
        <v>10.82</v>
      </c>
      <c r="AWZ512" s="6">
        <v>5.71</v>
      </c>
      <c r="AXA512" s="6">
        <v>3.27</v>
      </c>
      <c r="AXB512" s="6">
        <v>73.99</v>
      </c>
      <c r="AXC512" s="6">
        <v>7.78</v>
      </c>
      <c r="AXD512" s="6">
        <v>8.65</v>
      </c>
      <c r="AXE512" s="6">
        <v>14.23</v>
      </c>
      <c r="AXF512" s="6">
        <v>38.79</v>
      </c>
      <c r="AXG512" s="6">
        <v>8.65</v>
      </c>
      <c r="AXH512" s="6">
        <v>2.38</v>
      </c>
      <c r="AXI512" s="6">
        <v>3.77</v>
      </c>
      <c r="AXJ512" s="6">
        <v>12.44</v>
      </c>
      <c r="AXK512" s="6">
        <v>9.1</v>
      </c>
      <c r="AXL512" s="6">
        <v>4.8</v>
      </c>
      <c r="AXM512" s="6">
        <v>29.77</v>
      </c>
      <c r="AXN512" s="6">
        <v>6.01</v>
      </c>
      <c r="AXO512" s="6">
        <v>23.36</v>
      </c>
      <c r="AXP512" s="6">
        <v>36.84</v>
      </c>
      <c r="AXQ512" s="6">
        <v>3.37</v>
      </c>
      <c r="AXR512" s="6">
        <v>5.69</v>
      </c>
      <c r="AXS512" s="6">
        <v>7.89</v>
      </c>
      <c r="AXT512" s="6">
        <v>4.38</v>
      </c>
      <c r="AXU512" s="6">
        <v>11.78</v>
      </c>
      <c r="AXV512" s="6">
        <v>2.79</v>
      </c>
      <c r="AXW512" s="6">
        <v>5.87</v>
      </c>
      <c r="AXX512" s="6">
        <v>2.08</v>
      </c>
      <c r="AXY512" s="6">
        <v>37.19</v>
      </c>
      <c r="AXZ512" s="6">
        <v>6.51</v>
      </c>
      <c r="AYA512" s="6">
        <v>6.43</v>
      </c>
      <c r="AYB512" s="6">
        <v>18.75</v>
      </c>
      <c r="AYC512" s="6">
        <v>22.56</v>
      </c>
      <c r="AYD512" s="6">
        <v>17.09</v>
      </c>
      <c r="AYE512" s="6">
        <v>7.98</v>
      </c>
      <c r="AYF512" s="6">
        <v>3.74</v>
      </c>
      <c r="AYG512" s="6">
        <v>3.47</v>
      </c>
      <c r="AYH512" s="6">
        <v>53.68</v>
      </c>
      <c r="AYI512" s="6">
        <v>8.41</v>
      </c>
      <c r="AYJ512" s="6">
        <v>40.86</v>
      </c>
      <c r="AYK512" s="6">
        <v>76.5</v>
      </c>
      <c r="AYL512" s="6">
        <v>10.05</v>
      </c>
      <c r="AYM512" s="6">
        <v>42.23</v>
      </c>
      <c r="AYN512" s="6">
        <v>8.47</v>
      </c>
      <c r="AYO512" s="6">
        <v>5.61</v>
      </c>
      <c r="AYP512" s="6">
        <v>3.59</v>
      </c>
      <c r="AYQ512" s="6">
        <v>62.3</v>
      </c>
      <c r="AYR512" s="6">
        <v>6.78</v>
      </c>
      <c r="AYS512" s="6">
        <v>14.89</v>
      </c>
      <c r="AYT512" s="6">
        <v>17</v>
      </c>
      <c r="AYU512" s="6">
        <v>20.34</v>
      </c>
      <c r="AYV512" s="6">
        <v>3.63</v>
      </c>
      <c r="AYW512" s="6">
        <v>8.18</v>
      </c>
      <c r="AYX512" s="6">
        <v>8.52</v>
      </c>
      <c r="AYY512" s="6">
        <v>7.09</v>
      </c>
      <c r="AYZ512" s="6">
        <v>6.96</v>
      </c>
      <c r="AZA512" s="6">
        <v>10.81</v>
      </c>
      <c r="AZB512" s="6">
        <v>10.71</v>
      </c>
      <c r="AZC512" s="6">
        <v>7.13</v>
      </c>
      <c r="AZD512" s="6">
        <v>11.21</v>
      </c>
      <c r="AZE512" s="6">
        <v>6.38</v>
      </c>
      <c r="AZF512" s="6">
        <v>5.39</v>
      </c>
      <c r="AZG512" s="6">
        <v>6.89</v>
      </c>
      <c r="AZH512" s="6">
        <v>45.96</v>
      </c>
      <c r="AZI512" s="6">
        <v>3.42</v>
      </c>
      <c r="AZJ512" s="6">
        <v>15.71</v>
      </c>
      <c r="AZK512" s="6">
        <v>2.66</v>
      </c>
      <c r="AZL512" s="6">
        <v>3.75</v>
      </c>
      <c r="AZM512" s="6">
        <v>9.07</v>
      </c>
      <c r="AZN512" s="6">
        <v>8.77</v>
      </c>
      <c r="AZO512" s="6">
        <v>11.18</v>
      </c>
      <c r="AZP512" s="6">
        <v>4.68</v>
      </c>
      <c r="AZQ512" s="6">
        <v>5.42</v>
      </c>
      <c r="AZR512" s="6">
        <v>17.02</v>
      </c>
      <c r="AZS512" s="6">
        <v>53.74</v>
      </c>
      <c r="AZT512" s="6">
        <v>7.67</v>
      </c>
      <c r="AZU512" s="6">
        <v>23.99</v>
      </c>
      <c r="AZV512" s="6">
        <v>17.92</v>
      </c>
      <c r="AZW512" s="6">
        <v>7.04</v>
      </c>
      <c r="AZX512" s="6">
        <v>9.72</v>
      </c>
      <c r="AZY512" s="6">
        <v>4.99</v>
      </c>
      <c r="AZZ512" s="6">
        <v>5.11</v>
      </c>
      <c r="BAA512" s="6">
        <v>2.01</v>
      </c>
      <c r="BAB512" s="6">
        <v>6.2</v>
      </c>
      <c r="BAC512" s="6">
        <v>5.45</v>
      </c>
      <c r="BAD512" s="6">
        <v>3.54</v>
      </c>
      <c r="BAE512" s="6">
        <v>9.41</v>
      </c>
      <c r="BAF512" s="6">
        <v>19.45</v>
      </c>
      <c r="BAG512" s="6">
        <v>3.2</v>
      </c>
      <c r="BAH512" s="6">
        <v>8.97</v>
      </c>
      <c r="BAI512" s="6">
        <v>18.31</v>
      </c>
      <c r="BAJ512" s="6">
        <v>12.5</v>
      </c>
      <c r="BAK512" s="6">
        <v>4.4</v>
      </c>
      <c r="BAL512" s="6">
        <v>7.22</v>
      </c>
      <c r="BAM512" s="6">
        <v>49.69</v>
      </c>
      <c r="BAN512" s="6">
        <v>4.63</v>
      </c>
      <c r="BAO512" s="6">
        <v>2.08</v>
      </c>
      <c r="BAP512" s="6">
        <v>5.17</v>
      </c>
      <c r="BAQ512" s="6">
        <v>4.64</v>
      </c>
      <c r="BAR512" s="6">
        <v>2.24</v>
      </c>
      <c r="BAS512" s="6">
        <v>5.47</v>
      </c>
      <c r="BAT512" s="6">
        <v>27.74</v>
      </c>
      <c r="BAU512" s="6">
        <v>18.03</v>
      </c>
      <c r="BAV512" s="6">
        <v>28.88</v>
      </c>
      <c r="BAW512" s="6">
        <v>8.17</v>
      </c>
      <c r="BAX512" s="6">
        <v>11.45</v>
      </c>
      <c r="BAY512" s="6">
        <v>4.99</v>
      </c>
      <c r="BAZ512" s="6">
        <v>5.99</v>
      </c>
      <c r="BBA512" s="6">
        <v>15.07</v>
      </c>
      <c r="BBB512" s="6">
        <v>4.85</v>
      </c>
      <c r="BBC512" s="6">
        <v>3.14</v>
      </c>
      <c r="BBD512" s="6">
        <v>4.12</v>
      </c>
      <c r="BBE512" s="6">
        <v>6.45</v>
      </c>
      <c r="BBF512" s="6">
        <v>10.56</v>
      </c>
      <c r="BBG512" s="6">
        <v>4.33</v>
      </c>
      <c r="BBH512" s="6">
        <v>15.62</v>
      </c>
      <c r="BBI512" s="6">
        <v>5.84</v>
      </c>
      <c r="BBJ512" s="6">
        <v>7.14</v>
      </c>
      <c r="BBK512" s="6">
        <v>3.04</v>
      </c>
      <c r="BBL512" s="6">
        <v>2.56</v>
      </c>
      <c r="BBM512" s="6">
        <v>4.51</v>
      </c>
      <c r="BBN512" s="6">
        <v>5.84</v>
      </c>
    </row>
    <row r="513" spans="1:1418">
      <c r="A513" s="3">
        <v>44510</v>
      </c>
      <c r="B513" s="6">
        <v>17.4</v>
      </c>
      <c r="C513" s="6">
        <v>18.98</v>
      </c>
      <c r="D513" s="6">
        <v>17.53</v>
      </c>
      <c r="E513" s="6">
        <v>4.15</v>
      </c>
      <c r="F513" s="6">
        <v>2.12</v>
      </c>
      <c r="G513" s="6">
        <v>19</v>
      </c>
      <c r="H513" s="6">
        <v>3.87</v>
      </c>
      <c r="I513" s="6">
        <v>10.66</v>
      </c>
      <c r="J513" s="6">
        <v>8.28</v>
      </c>
      <c r="K513" s="6">
        <v>7.04</v>
      </c>
      <c r="L513" s="6">
        <v>6.35</v>
      </c>
      <c r="M513" s="6">
        <v>3.48</v>
      </c>
      <c r="N513" s="6">
        <v>6.76</v>
      </c>
      <c r="O513" s="6">
        <v>8.83</v>
      </c>
      <c r="P513" s="6">
        <v>15.94</v>
      </c>
      <c r="Q513" s="6">
        <v>14.54</v>
      </c>
      <c r="R513" s="6">
        <v>11.03</v>
      </c>
      <c r="S513" s="6">
        <v>8.06</v>
      </c>
      <c r="T513" s="6">
        <v>32.93</v>
      </c>
      <c r="U513" s="6">
        <v>7.04</v>
      </c>
      <c r="V513" s="6">
        <v>5.83</v>
      </c>
      <c r="W513" s="6">
        <v>3.42</v>
      </c>
      <c r="X513" s="6">
        <v>17.88</v>
      </c>
      <c r="Y513" s="6">
        <v>15.6</v>
      </c>
      <c r="Z513" s="6">
        <v>5.01</v>
      </c>
      <c r="AA513" s="6">
        <v>4.73</v>
      </c>
      <c r="AB513" s="6">
        <v>7.27</v>
      </c>
      <c r="AC513" s="6">
        <v>16.21</v>
      </c>
      <c r="AD513" s="6">
        <v>3.15</v>
      </c>
      <c r="AE513" s="6">
        <v>6.93</v>
      </c>
      <c r="AF513" s="6">
        <v>9.69</v>
      </c>
      <c r="AG513" s="6">
        <v>17.65</v>
      </c>
      <c r="AH513" s="6">
        <v>38.26</v>
      </c>
      <c r="AI513" s="6">
        <v>12.35</v>
      </c>
      <c r="AJ513" s="6">
        <v>4.69</v>
      </c>
      <c r="AK513" s="6">
        <v>3.95</v>
      </c>
      <c r="AL513" s="6">
        <v>5.84</v>
      </c>
      <c r="AM513" s="6">
        <v>5.9</v>
      </c>
      <c r="AN513" s="6">
        <v>4.69</v>
      </c>
      <c r="AO513" s="6">
        <v>6.71</v>
      </c>
      <c r="AP513" s="6">
        <v>16.05</v>
      </c>
      <c r="AQ513" s="6">
        <v>31.76</v>
      </c>
      <c r="AR513" s="6">
        <v>7.56</v>
      </c>
      <c r="AS513" s="6">
        <v>13.92</v>
      </c>
      <c r="AT513" s="6">
        <v>2.99</v>
      </c>
      <c r="AU513" s="6">
        <v>6.23</v>
      </c>
      <c r="AV513" s="6">
        <v>6.18</v>
      </c>
      <c r="AW513" s="6">
        <v>3.11</v>
      </c>
      <c r="AX513" s="6">
        <v>5.14</v>
      </c>
      <c r="AY513" s="6">
        <v>7.18</v>
      </c>
      <c r="AZ513" s="6">
        <v>5.02</v>
      </c>
      <c r="BA513" s="6">
        <v>8.39</v>
      </c>
      <c r="BB513" s="6">
        <v>7.3</v>
      </c>
      <c r="BC513" s="6">
        <v>6.32</v>
      </c>
      <c r="BD513" s="6">
        <v>7.59</v>
      </c>
      <c r="BE513" s="6">
        <v>11.47</v>
      </c>
      <c r="BF513" s="6">
        <v>26.26</v>
      </c>
      <c r="BG513" s="6">
        <v>7.28</v>
      </c>
      <c r="BH513" s="6">
        <v>6.91</v>
      </c>
      <c r="BI513" s="6">
        <v>6.95</v>
      </c>
      <c r="BJ513" s="6">
        <v>5.75</v>
      </c>
      <c r="BK513" s="6">
        <v>21.54</v>
      </c>
      <c r="BL513" s="6">
        <v>15.51</v>
      </c>
      <c r="BM513" s="6">
        <v>17.4</v>
      </c>
      <c r="BN513" s="6">
        <v>11.36</v>
      </c>
      <c r="BO513" s="6">
        <v>5.95</v>
      </c>
      <c r="BP513" s="6">
        <v>32.27</v>
      </c>
      <c r="BQ513" s="6">
        <v>4.43</v>
      </c>
      <c r="BR513" s="6">
        <v>4.13</v>
      </c>
      <c r="BS513" s="6">
        <v>27.74</v>
      </c>
      <c r="BT513" s="6">
        <v>4.91</v>
      </c>
      <c r="BU513" s="6">
        <v>4.59</v>
      </c>
      <c r="BV513" s="6">
        <v>12.78</v>
      </c>
      <c r="BW513" s="6">
        <v>2.03</v>
      </c>
      <c r="BX513" s="6">
        <v>2.93</v>
      </c>
      <c r="BY513" s="6">
        <v>4.16</v>
      </c>
      <c r="BZ513" s="6">
        <v>4.22</v>
      </c>
      <c r="CA513" s="6">
        <v>4.7</v>
      </c>
      <c r="CB513" s="6">
        <v>4.46</v>
      </c>
      <c r="CC513" s="6">
        <v>28.24</v>
      </c>
      <c r="CD513" s="6">
        <v>40.02</v>
      </c>
      <c r="CE513" s="6">
        <v>6.07</v>
      </c>
      <c r="CF513" s="6">
        <v>7.33</v>
      </c>
      <c r="CG513" s="6">
        <v>2.84</v>
      </c>
      <c r="CH513" s="6">
        <v>7.08</v>
      </c>
      <c r="CI513" s="6">
        <v>5.15</v>
      </c>
      <c r="CJ513" s="6">
        <v>7.14</v>
      </c>
      <c r="CK513" s="6">
        <v>6.31</v>
      </c>
      <c r="CL513" s="6">
        <v>9.97</v>
      </c>
      <c r="CM513" s="6">
        <v>6.25</v>
      </c>
      <c r="CN513" s="6">
        <v>16.35</v>
      </c>
      <c r="CO513" s="6">
        <v>7.28</v>
      </c>
      <c r="CP513" s="6">
        <v>3.11</v>
      </c>
      <c r="CQ513" s="6">
        <v>6.15</v>
      </c>
      <c r="CR513" s="6">
        <v>3.06</v>
      </c>
      <c r="CS513" s="6">
        <v>5.17</v>
      </c>
      <c r="CT513" s="6">
        <v>36.37</v>
      </c>
      <c r="CU513" s="6">
        <v>2.97</v>
      </c>
      <c r="CV513" s="6">
        <v>11.67</v>
      </c>
      <c r="CW513" s="6">
        <v>2.29</v>
      </c>
      <c r="CX513" s="6">
        <v>3.23</v>
      </c>
      <c r="CY513" s="6">
        <v>29.21</v>
      </c>
      <c r="CZ513" s="6">
        <v>3.22</v>
      </c>
      <c r="DA513" s="6">
        <v>3.25</v>
      </c>
      <c r="DB513" s="6">
        <v>3.84</v>
      </c>
      <c r="DC513" s="6">
        <v>6.83</v>
      </c>
      <c r="DD513" s="6">
        <v>17.13</v>
      </c>
      <c r="DE513" s="6">
        <v>7.32</v>
      </c>
      <c r="DF513" s="6">
        <v>5.91</v>
      </c>
      <c r="DG513" s="6">
        <v>3.67</v>
      </c>
      <c r="DH513" s="6">
        <v>7.46</v>
      </c>
      <c r="DI513" s="6">
        <v>11.75</v>
      </c>
      <c r="DJ513" s="6">
        <v>3</v>
      </c>
      <c r="DK513" s="6">
        <v>14.46</v>
      </c>
      <c r="DL513" s="6">
        <v>2.34</v>
      </c>
      <c r="DM513" s="6">
        <v>15.55</v>
      </c>
      <c r="DN513" s="6">
        <v>88.6</v>
      </c>
      <c r="DO513" s="6">
        <v>4.36</v>
      </c>
      <c r="DP513" s="6">
        <v>5.56</v>
      </c>
      <c r="DQ513" s="6">
        <v>3.78</v>
      </c>
      <c r="DR513" s="6">
        <v>6.14</v>
      </c>
      <c r="DS513" s="6">
        <v>3.8</v>
      </c>
      <c r="DT513" s="6">
        <v>16.98</v>
      </c>
      <c r="DU513" s="6">
        <v>3.69</v>
      </c>
      <c r="DV513" s="6">
        <v>15.78</v>
      </c>
      <c r="DW513" s="6">
        <v>10.83</v>
      </c>
      <c r="DX513" s="6">
        <v>2.92</v>
      </c>
      <c r="DY513" s="6">
        <v>7.86</v>
      </c>
      <c r="DZ513" s="6">
        <v>4.65</v>
      </c>
      <c r="EA513" s="6">
        <v>11.57</v>
      </c>
      <c r="EB513" s="6">
        <v>3.4</v>
      </c>
      <c r="EC513" s="6">
        <v>3.56</v>
      </c>
      <c r="ED513" s="6">
        <v>6.3</v>
      </c>
      <c r="EE513" s="6">
        <v>2.94</v>
      </c>
      <c r="EF513" s="6">
        <v>7.45</v>
      </c>
      <c r="EG513" s="6">
        <v>3.12</v>
      </c>
      <c r="EH513" s="6">
        <v>5.41</v>
      </c>
      <c r="EI513" s="6">
        <v>4.46</v>
      </c>
      <c r="EJ513" s="6">
        <v>18.78</v>
      </c>
      <c r="EK513" s="6">
        <v>219.05</v>
      </c>
      <c r="EL513" s="6">
        <v>5.78</v>
      </c>
      <c r="EM513" s="6">
        <v>2.54</v>
      </c>
      <c r="EN513" s="6">
        <v>5.56</v>
      </c>
      <c r="EO513" s="6">
        <v>2.86</v>
      </c>
      <c r="EP513" s="6">
        <v>12.52</v>
      </c>
      <c r="EQ513" s="6">
        <v>22.42</v>
      </c>
      <c r="ER513" s="6">
        <v>7.52</v>
      </c>
      <c r="ES513" s="6">
        <v>9.35</v>
      </c>
      <c r="ET513" s="6">
        <v>5.48</v>
      </c>
      <c r="EU513" s="6">
        <v>7.89</v>
      </c>
      <c r="EV513" s="6">
        <v>9.6</v>
      </c>
      <c r="EW513" s="6">
        <v>2.92</v>
      </c>
      <c r="EX513" s="6">
        <v>5.48</v>
      </c>
      <c r="EY513" s="6">
        <v>2.51</v>
      </c>
      <c r="EZ513" s="6">
        <v>235.53</v>
      </c>
      <c r="FA513" s="6">
        <v>5.25</v>
      </c>
      <c r="FB513" s="6">
        <v>5.73</v>
      </c>
      <c r="FC513" s="6">
        <v>3.91</v>
      </c>
      <c r="FD513" s="6">
        <v>4.55</v>
      </c>
      <c r="FE513" s="6">
        <v>4.85</v>
      </c>
      <c r="FF513" s="6">
        <v>11.78</v>
      </c>
      <c r="FG513" s="6">
        <v>4.96</v>
      </c>
      <c r="FH513" s="6">
        <v>3.92</v>
      </c>
      <c r="FI513" s="6">
        <v>2.84</v>
      </c>
      <c r="FJ513" s="6">
        <v>5.09</v>
      </c>
      <c r="FK513" s="6">
        <v>8.19</v>
      </c>
      <c r="FL513" s="6">
        <v>6.92</v>
      </c>
      <c r="FM513" s="6">
        <v>4.99</v>
      </c>
      <c r="FN513" s="6">
        <v>4.82</v>
      </c>
      <c r="FO513" s="6">
        <v>3.51</v>
      </c>
      <c r="FP513" s="6">
        <v>16.33</v>
      </c>
      <c r="FQ513" s="6">
        <v>20.52</v>
      </c>
      <c r="FR513" s="6">
        <v>22.44</v>
      </c>
      <c r="FS513" s="6">
        <v>3.23</v>
      </c>
      <c r="FT513" s="6">
        <v>8.27</v>
      </c>
      <c r="FU513" s="6">
        <v>3.6</v>
      </c>
      <c r="FV513" s="6">
        <v>3.4</v>
      </c>
      <c r="FW513" s="6">
        <v>3.6</v>
      </c>
      <c r="FX513" s="6">
        <v>3.13</v>
      </c>
      <c r="FY513" s="6">
        <v>6.93</v>
      </c>
      <c r="FZ513" s="6">
        <v>10.4</v>
      </c>
      <c r="GA513" s="6">
        <v>31.08</v>
      </c>
      <c r="GB513" s="6">
        <v>4.92</v>
      </c>
      <c r="GC513" s="6">
        <v>5.02</v>
      </c>
      <c r="GD513" s="6">
        <v>8.92</v>
      </c>
      <c r="GE513" s="6">
        <v>34.67</v>
      </c>
      <c r="GF513" s="6">
        <v>4.01</v>
      </c>
      <c r="GG513" s="6">
        <v>7.75</v>
      </c>
      <c r="GH513" s="6">
        <v>4.23</v>
      </c>
      <c r="GI513" s="6">
        <v>13.55</v>
      </c>
      <c r="GJ513" s="6">
        <v>4.08</v>
      </c>
      <c r="GK513" s="6">
        <v>283.83</v>
      </c>
      <c r="GL513" s="6">
        <v>9.68</v>
      </c>
      <c r="GM513" s="6">
        <v>3.36</v>
      </c>
      <c r="GN513" s="6">
        <v>7.96</v>
      </c>
      <c r="GO513" s="6">
        <v>14.23</v>
      </c>
      <c r="GP513" s="6">
        <v>2.25</v>
      </c>
      <c r="GQ513" s="6">
        <v>17.05</v>
      </c>
      <c r="GR513" s="6">
        <v>6.93</v>
      </c>
      <c r="GS513" s="6">
        <v>2.91</v>
      </c>
      <c r="GT513" s="6">
        <v>4.44</v>
      </c>
      <c r="GU513" s="6">
        <v>3.85</v>
      </c>
      <c r="GV513" s="6">
        <v>3.82</v>
      </c>
      <c r="GW513" s="6">
        <v>14.75</v>
      </c>
      <c r="GX513" s="6">
        <v>5.96</v>
      </c>
      <c r="GY513" s="6">
        <v>6.9</v>
      </c>
      <c r="GZ513" s="6">
        <v>8.34</v>
      </c>
      <c r="HA513" s="6">
        <v>9.09</v>
      </c>
      <c r="HB513" s="6">
        <v>10.55</v>
      </c>
      <c r="HC513" s="6">
        <v>5.22</v>
      </c>
      <c r="HD513" s="6">
        <v>4.53</v>
      </c>
      <c r="HE513" s="6">
        <v>8.65</v>
      </c>
      <c r="HF513" s="6">
        <v>5.6</v>
      </c>
      <c r="HG513" s="6">
        <v>5.18</v>
      </c>
      <c r="HH513" s="6">
        <v>4.88</v>
      </c>
      <c r="HI513" s="6">
        <v>4.58</v>
      </c>
      <c r="HJ513" s="6">
        <v>10.54</v>
      </c>
      <c r="HK513" s="6">
        <v>6.99</v>
      </c>
      <c r="HL513" s="6">
        <v>7.27</v>
      </c>
      <c r="HM513" s="6">
        <v>18.67</v>
      </c>
      <c r="HN513" s="6">
        <v>2.3</v>
      </c>
      <c r="HO513" s="6">
        <v>21.56</v>
      </c>
      <c r="HP513" s="6">
        <v>16.25</v>
      </c>
      <c r="HQ513" s="6">
        <v>9.17</v>
      </c>
      <c r="HR513" s="6">
        <v>4.48</v>
      </c>
      <c r="HS513" s="6">
        <v>3.48</v>
      </c>
      <c r="HT513" s="6">
        <v>4.02</v>
      </c>
      <c r="HU513" s="6">
        <v>4.54</v>
      </c>
      <c r="HV513" s="6">
        <v>7.11</v>
      </c>
      <c r="HW513" s="6">
        <v>5.14</v>
      </c>
      <c r="HX513" s="6">
        <v>3.74</v>
      </c>
      <c r="HY513" s="6">
        <v>7.69</v>
      </c>
      <c r="HZ513" s="6">
        <v>11.69</v>
      </c>
      <c r="IA513" s="6">
        <v>5</v>
      </c>
      <c r="IB513" s="6">
        <v>6.2</v>
      </c>
      <c r="IC513" s="6">
        <v>2.74</v>
      </c>
      <c r="ID513" s="6">
        <v>7.5</v>
      </c>
      <c r="IE513" s="6">
        <v>7.04</v>
      </c>
      <c r="IF513" s="6">
        <v>8.29</v>
      </c>
      <c r="IG513" s="6">
        <v>115.23</v>
      </c>
      <c r="IH513" s="6">
        <v>7.02</v>
      </c>
      <c r="II513" s="6">
        <v>4.89</v>
      </c>
      <c r="IJ513" s="6">
        <v>6.87</v>
      </c>
      <c r="IK513" s="6">
        <v>29.19</v>
      </c>
      <c r="IL513" s="6">
        <v>37.69</v>
      </c>
      <c r="IM513" s="6">
        <v>3.93</v>
      </c>
      <c r="IN513" s="6">
        <v>3.7</v>
      </c>
      <c r="IO513" s="6">
        <v>2.94</v>
      </c>
      <c r="IP513" s="6">
        <v>3.88</v>
      </c>
      <c r="IQ513" s="6">
        <v>7.64</v>
      </c>
      <c r="IR513" s="6">
        <v>4.27</v>
      </c>
      <c r="IS513" s="6">
        <v>5.12</v>
      </c>
      <c r="IT513" s="6">
        <v>4.68</v>
      </c>
      <c r="IU513" s="6">
        <v>4.05</v>
      </c>
      <c r="IV513" s="6">
        <v>49.89</v>
      </c>
      <c r="IW513" s="6">
        <v>3.96</v>
      </c>
      <c r="IX513" s="6">
        <v>3.15</v>
      </c>
      <c r="IY513" s="6">
        <v>33.6</v>
      </c>
      <c r="IZ513" s="6">
        <v>19.73</v>
      </c>
      <c r="JA513" s="6">
        <v>11.82</v>
      </c>
      <c r="JB513" s="6">
        <v>3.65</v>
      </c>
      <c r="JC513" s="6">
        <v>8.31</v>
      </c>
      <c r="JD513" s="6">
        <v>4.95</v>
      </c>
      <c r="JE513" s="6">
        <v>7.21</v>
      </c>
      <c r="JF513" s="6">
        <v>4.89</v>
      </c>
      <c r="JG513" s="6">
        <v>26.58</v>
      </c>
      <c r="JH513" s="6">
        <v>6.34</v>
      </c>
      <c r="JI513" s="6">
        <v>11.34</v>
      </c>
      <c r="JJ513" s="6">
        <v>5.17</v>
      </c>
      <c r="JK513" s="6">
        <v>5.35</v>
      </c>
      <c r="JL513" s="6">
        <v>25.9</v>
      </c>
      <c r="JM513" s="6">
        <v>2.55</v>
      </c>
      <c r="JN513" s="6">
        <v>5.43</v>
      </c>
      <c r="JO513" s="6">
        <v>2.45</v>
      </c>
      <c r="JP513" s="6">
        <v>7.3</v>
      </c>
      <c r="JQ513" s="6">
        <v>208.12</v>
      </c>
      <c r="JR513" s="6">
        <v>10.62</v>
      </c>
      <c r="JS513" s="6">
        <v>7.62</v>
      </c>
      <c r="JT513" s="6">
        <v>4.99</v>
      </c>
      <c r="JU513" s="6">
        <v>19.99</v>
      </c>
      <c r="JV513" s="6">
        <v>10.75</v>
      </c>
      <c r="JW513" s="6">
        <v>3.14</v>
      </c>
      <c r="JX513" s="6">
        <v>8.11</v>
      </c>
      <c r="JY513" s="6">
        <v>13.54</v>
      </c>
      <c r="JZ513" s="6">
        <v>3.24</v>
      </c>
      <c r="KA513" s="6">
        <v>3.62</v>
      </c>
      <c r="KB513" s="6">
        <v>5.58</v>
      </c>
      <c r="KC513" s="6">
        <v>3.64</v>
      </c>
      <c r="KD513" s="6">
        <v>35.54</v>
      </c>
      <c r="KE513" s="6">
        <v>7.05</v>
      </c>
      <c r="KF513" s="6">
        <v>3.46</v>
      </c>
      <c r="KG513" s="6">
        <v>13.85</v>
      </c>
      <c r="KH513" s="6">
        <v>7.4</v>
      </c>
      <c r="KI513" s="6">
        <v>13.2</v>
      </c>
      <c r="KJ513" s="6">
        <v>7.16</v>
      </c>
      <c r="KK513" s="6">
        <v>4.09</v>
      </c>
      <c r="KL513" s="6">
        <v>10.28</v>
      </c>
      <c r="KM513" s="6">
        <v>23.44</v>
      </c>
      <c r="KN513" s="6">
        <v>14.89</v>
      </c>
      <c r="KO513" s="6">
        <v>39.97</v>
      </c>
      <c r="KP513" s="6">
        <v>6.57</v>
      </c>
      <c r="KQ513" s="6">
        <v>2.9</v>
      </c>
      <c r="KR513" s="6">
        <v>10.92</v>
      </c>
      <c r="KS513" s="6">
        <v>2.68</v>
      </c>
      <c r="KT513" s="6">
        <v>10.29</v>
      </c>
      <c r="KU513" s="6">
        <v>4.23</v>
      </c>
      <c r="KV513" s="6">
        <v>5.8</v>
      </c>
      <c r="KW513" s="6">
        <v>5.84</v>
      </c>
      <c r="KX513" s="6">
        <v>6.64</v>
      </c>
      <c r="KY513" s="6">
        <v>205.7</v>
      </c>
      <c r="KZ513" s="6">
        <v>5.83</v>
      </c>
      <c r="LA513" s="6">
        <v>33.67</v>
      </c>
      <c r="LB513" s="6">
        <v>1.97</v>
      </c>
      <c r="LC513" s="6">
        <v>7.69</v>
      </c>
      <c r="LD513" s="6">
        <v>2.75</v>
      </c>
      <c r="LE513" s="6">
        <v>3.85</v>
      </c>
      <c r="LF513" s="6">
        <v>31.33</v>
      </c>
      <c r="LG513" s="6">
        <v>6.7</v>
      </c>
      <c r="LH513" s="6">
        <v>15.37</v>
      </c>
      <c r="LI513" s="6">
        <v>13.7</v>
      </c>
      <c r="LJ513" s="6">
        <v>13.03</v>
      </c>
      <c r="LK513" s="6">
        <v>8.18</v>
      </c>
      <c r="LL513" s="6">
        <v>9</v>
      </c>
      <c r="LM513" s="6">
        <v>1.74</v>
      </c>
      <c r="LN513" s="6">
        <v>4.56</v>
      </c>
      <c r="LO513" s="6">
        <v>10.33</v>
      </c>
      <c r="LP513" s="6">
        <v>3.93</v>
      </c>
      <c r="LQ513" s="6">
        <v>18.17</v>
      </c>
      <c r="LR513" s="6">
        <v>6.09</v>
      </c>
      <c r="LS513" s="6">
        <v>4.52</v>
      </c>
      <c r="LT513" s="6">
        <v>3.64</v>
      </c>
      <c r="LU513" s="6">
        <v>18.88</v>
      </c>
      <c r="LV513" s="6">
        <v>30.17</v>
      </c>
      <c r="LW513" s="6">
        <v>2.68</v>
      </c>
      <c r="LX513" s="6">
        <v>3.73</v>
      </c>
      <c r="LY513" s="6">
        <v>4.99</v>
      </c>
      <c r="LZ513" s="6">
        <v>3.99</v>
      </c>
      <c r="MA513" s="6">
        <v>8.8</v>
      </c>
      <c r="MB513" s="6">
        <v>16.83</v>
      </c>
      <c r="MC513" s="6">
        <v>3.34</v>
      </c>
      <c r="MD513" s="6">
        <v>6.87</v>
      </c>
      <c r="ME513" s="6">
        <v>10.25</v>
      </c>
      <c r="MF513" s="6">
        <v>3.8</v>
      </c>
      <c r="MG513" s="6">
        <v>11.78</v>
      </c>
      <c r="MH513" s="6">
        <v>12.56</v>
      </c>
      <c r="MI513" s="6">
        <v>4.86</v>
      </c>
      <c r="MJ513" s="6">
        <v>14.57</v>
      </c>
      <c r="MK513" s="6">
        <v>25.79</v>
      </c>
      <c r="ML513" s="6">
        <v>5.79</v>
      </c>
      <c r="MM513" s="6">
        <v>6.52</v>
      </c>
      <c r="MN513" s="6">
        <v>8.42</v>
      </c>
      <c r="MO513" s="6">
        <v>11.84</v>
      </c>
      <c r="MP513" s="6">
        <v>10.82</v>
      </c>
      <c r="MQ513" s="6">
        <v>13.21</v>
      </c>
      <c r="MR513" s="6">
        <v>8.08</v>
      </c>
      <c r="MS513" s="6">
        <v>3.96</v>
      </c>
      <c r="MT513" s="6">
        <v>3.34</v>
      </c>
      <c r="MU513" s="6">
        <v>6.83</v>
      </c>
      <c r="MV513" s="6">
        <v>8.41</v>
      </c>
      <c r="MW513" s="6">
        <v>11.04</v>
      </c>
      <c r="MX513" s="6">
        <v>7.71</v>
      </c>
      <c r="MY513" s="6">
        <v>5</v>
      </c>
      <c r="MZ513" s="6">
        <v>8.61</v>
      </c>
      <c r="NA513" s="6">
        <v>21.96</v>
      </c>
      <c r="NB513" s="6">
        <v>5.91</v>
      </c>
      <c r="NC513" s="6">
        <v>5.84</v>
      </c>
      <c r="ND513" s="6">
        <v>26.78</v>
      </c>
      <c r="NE513" s="6">
        <v>15.95</v>
      </c>
      <c r="NF513" s="6">
        <v>5.94</v>
      </c>
      <c r="NG513" s="6">
        <v>4.77</v>
      </c>
      <c r="NH513" s="6">
        <v>14.23</v>
      </c>
      <c r="NI513" s="6">
        <v>7.02</v>
      </c>
      <c r="NJ513" s="6">
        <v>4.59</v>
      </c>
      <c r="NK513" s="6">
        <v>4.37</v>
      </c>
      <c r="NL513" s="6">
        <v>5.17</v>
      </c>
      <c r="NM513" s="6">
        <v>4.41</v>
      </c>
      <c r="NN513" s="6">
        <v>5.3</v>
      </c>
      <c r="NO513" s="6">
        <v>16.04</v>
      </c>
      <c r="NP513" s="6">
        <v>3.75</v>
      </c>
      <c r="NQ513" s="6">
        <v>10.38</v>
      </c>
      <c r="NR513" s="6">
        <v>35.23</v>
      </c>
      <c r="NS513" s="6">
        <v>2.3</v>
      </c>
      <c r="NT513" s="6">
        <v>7.89</v>
      </c>
      <c r="NU513" s="6">
        <v>6.37</v>
      </c>
      <c r="NV513" s="6">
        <v>8.26</v>
      </c>
      <c r="NW513" s="6">
        <v>8.92</v>
      </c>
      <c r="NX513" s="6">
        <v>12.14</v>
      </c>
      <c r="NY513" s="6">
        <v>2.88</v>
      </c>
      <c r="NZ513" s="6">
        <v>4.49</v>
      </c>
      <c r="OA513" s="6">
        <v>9.52</v>
      </c>
      <c r="OB513" s="6">
        <v>31.28</v>
      </c>
      <c r="OC513" s="6">
        <v>5.02</v>
      </c>
      <c r="OD513" s="6">
        <v>9.01</v>
      </c>
      <c r="OE513" s="6">
        <v>2.83</v>
      </c>
      <c r="OF513" s="6">
        <v>2.9</v>
      </c>
      <c r="OG513" s="6">
        <v>8.57</v>
      </c>
      <c r="OH513" s="6">
        <v>11.78</v>
      </c>
      <c r="OI513" s="6">
        <v>8.3</v>
      </c>
      <c r="OJ513" s="6">
        <v>29.38</v>
      </c>
      <c r="OK513" s="6">
        <v>8.46</v>
      </c>
      <c r="OL513" s="6">
        <v>14.12</v>
      </c>
      <c r="OM513" s="6">
        <v>15.91</v>
      </c>
      <c r="ON513" s="6">
        <v>15.31</v>
      </c>
      <c r="OO513" s="6">
        <v>25.6</v>
      </c>
      <c r="OP513" s="6">
        <v>24.03</v>
      </c>
      <c r="OQ513" s="6">
        <v>6.82</v>
      </c>
      <c r="OR513" s="6">
        <v>15.47</v>
      </c>
      <c r="OS513" s="6">
        <v>6.95</v>
      </c>
      <c r="OT513" s="6">
        <v>11.46</v>
      </c>
      <c r="OU513" s="6">
        <v>29.13</v>
      </c>
      <c r="OV513" s="6">
        <v>5.27</v>
      </c>
      <c r="OW513" s="6">
        <v>10.13</v>
      </c>
      <c r="OX513" s="6">
        <v>6.83</v>
      </c>
      <c r="OY513" s="6">
        <v>20.62</v>
      </c>
      <c r="OZ513" s="6">
        <v>29.8</v>
      </c>
      <c r="PA513" s="6">
        <v>43.96</v>
      </c>
      <c r="PB513" s="6">
        <v>18.71</v>
      </c>
      <c r="PC513" s="6">
        <v>8.02</v>
      </c>
      <c r="PD513" s="6">
        <v>8.58</v>
      </c>
      <c r="PE513" s="6">
        <v>5.36</v>
      </c>
      <c r="PF513" s="6">
        <v>8.15</v>
      </c>
      <c r="PG513" s="6">
        <v>13.56</v>
      </c>
      <c r="PH513" s="6">
        <v>4.92</v>
      </c>
      <c r="PI513" s="6">
        <v>11.72</v>
      </c>
      <c r="PJ513" s="6">
        <v>17.07</v>
      </c>
      <c r="PK513" s="6">
        <v>8.86</v>
      </c>
      <c r="PL513" s="6">
        <v>14.05</v>
      </c>
      <c r="PM513" s="6">
        <v>12.97</v>
      </c>
      <c r="PN513" s="6">
        <v>78.37</v>
      </c>
      <c r="PO513" s="6">
        <v>15.55</v>
      </c>
      <c r="PP513" s="6">
        <v>7.43</v>
      </c>
      <c r="PQ513" s="6">
        <v>39.51</v>
      </c>
      <c r="PR513" s="6">
        <v>5.57</v>
      </c>
      <c r="PS513" s="6">
        <v>19.19</v>
      </c>
      <c r="PT513" s="6">
        <v>1.87</v>
      </c>
      <c r="PU513" s="6">
        <v>54.3</v>
      </c>
      <c r="PV513" s="6">
        <v>5.83</v>
      </c>
      <c r="PW513" s="6">
        <v>16.05</v>
      </c>
      <c r="PX513" s="6">
        <v>5.91</v>
      </c>
      <c r="PY513" s="6">
        <v>21.85</v>
      </c>
      <c r="PZ513" s="6">
        <v>6.96</v>
      </c>
      <c r="QA513" s="6">
        <v>9.41</v>
      </c>
      <c r="QB513" s="6">
        <v>17.67</v>
      </c>
      <c r="QC513" s="6">
        <v>5.88</v>
      </c>
      <c r="QD513" s="6">
        <v>23.13</v>
      </c>
      <c r="QE513" s="6">
        <v>4.39</v>
      </c>
      <c r="QF513" s="6">
        <v>8.47</v>
      </c>
      <c r="QG513" s="6">
        <v>7.71</v>
      </c>
      <c r="QH513" s="6">
        <v>14.63</v>
      </c>
      <c r="QI513" s="6">
        <v>18.03</v>
      </c>
      <c r="QJ513" s="6">
        <v>2.65</v>
      </c>
      <c r="QK513" s="6">
        <v>24.12</v>
      </c>
      <c r="QL513" s="6">
        <v>224.3</v>
      </c>
      <c r="QM513" s="6">
        <v>24.24</v>
      </c>
      <c r="QN513" s="6">
        <v>6.65</v>
      </c>
      <c r="QO513" s="6">
        <v>8.33</v>
      </c>
      <c r="QP513" s="6">
        <v>8.65</v>
      </c>
      <c r="QQ513" s="6">
        <v>11.11</v>
      </c>
      <c r="QR513" s="6">
        <v>14.44</v>
      </c>
      <c r="QS513" s="6">
        <v>8.39</v>
      </c>
      <c r="QT513" s="6">
        <v>9.5</v>
      </c>
      <c r="QU513" s="6">
        <v>4.8</v>
      </c>
      <c r="QV513" s="6">
        <v>4.87</v>
      </c>
      <c r="QW513" s="6">
        <v>5.1</v>
      </c>
      <c r="QX513" s="6">
        <v>3.85</v>
      </c>
      <c r="QY513" s="6">
        <v>7.08</v>
      </c>
      <c r="QZ513" s="6">
        <v>10.48</v>
      </c>
      <c r="RA513" s="6">
        <v>7.17</v>
      </c>
      <c r="RB513" s="6">
        <v>9.48</v>
      </c>
      <c r="RC513" s="6">
        <v>3.71</v>
      </c>
      <c r="RD513" s="6">
        <v>5.89</v>
      </c>
      <c r="RE513" s="6">
        <v>3.01</v>
      </c>
      <c r="RF513" s="6">
        <v>6.29</v>
      </c>
      <c r="RG513" s="6">
        <v>9.88</v>
      </c>
      <c r="RH513" s="6">
        <v>58.88</v>
      </c>
      <c r="RI513" s="6">
        <v>5.55</v>
      </c>
      <c r="RJ513" s="6">
        <v>1.85</v>
      </c>
      <c r="RK513" s="6">
        <v>7.17</v>
      </c>
      <c r="RL513" s="6">
        <v>12</v>
      </c>
      <c r="RM513" s="6">
        <v>15.7</v>
      </c>
      <c r="RN513" s="6">
        <v>33.92</v>
      </c>
      <c r="RO513" s="6">
        <v>5.73</v>
      </c>
      <c r="RP513" s="6">
        <v>9.91</v>
      </c>
      <c r="RQ513" s="6">
        <v>4.14</v>
      </c>
      <c r="RR513" s="6">
        <v>4.63</v>
      </c>
      <c r="RS513" s="6">
        <v>5.46</v>
      </c>
      <c r="RT513" s="6">
        <v>24.79</v>
      </c>
      <c r="RU513" s="6">
        <v>10.69</v>
      </c>
      <c r="RV513" s="6">
        <v>12.25</v>
      </c>
      <c r="RW513" s="6">
        <v>9.5</v>
      </c>
      <c r="RX513" s="6">
        <v>5.96</v>
      </c>
      <c r="RY513" s="6">
        <v>3.89</v>
      </c>
      <c r="RZ513" s="6">
        <v>14.29</v>
      </c>
      <c r="SA513" s="6">
        <v>18.73</v>
      </c>
      <c r="SB513" s="6">
        <v>8.42</v>
      </c>
      <c r="SC513" s="6">
        <v>6.38</v>
      </c>
      <c r="SD513" s="6">
        <v>7.98</v>
      </c>
      <c r="SE513" s="6">
        <v>9.54</v>
      </c>
      <c r="SF513" s="6">
        <v>7.62</v>
      </c>
      <c r="SG513" s="6">
        <v>4.01</v>
      </c>
      <c r="SH513" s="6">
        <v>4.53</v>
      </c>
      <c r="SI513" s="6">
        <v>6.09</v>
      </c>
      <c r="SJ513" s="6">
        <v>9.34</v>
      </c>
      <c r="SK513" s="6">
        <v>10.76</v>
      </c>
      <c r="SL513" s="6">
        <v>6.29</v>
      </c>
      <c r="SM513" s="6">
        <v>8.61</v>
      </c>
      <c r="SN513" s="6">
        <v>5.14</v>
      </c>
      <c r="SO513" s="6">
        <v>6.49</v>
      </c>
      <c r="SP513" s="6">
        <v>12.24</v>
      </c>
      <c r="SQ513" s="6">
        <v>7.01</v>
      </c>
      <c r="SR513" s="6">
        <v>7.64</v>
      </c>
      <c r="SS513" s="6">
        <v>5.8</v>
      </c>
      <c r="ST513" s="6">
        <v>6.09</v>
      </c>
      <c r="SU513" s="6">
        <v>7.73</v>
      </c>
      <c r="SV513" s="6">
        <v>15.73</v>
      </c>
      <c r="SW513" s="6">
        <v>17.42</v>
      </c>
      <c r="SX513" s="6">
        <v>5.85</v>
      </c>
      <c r="SY513" s="6">
        <v>3.08</v>
      </c>
      <c r="SZ513" s="6">
        <v>20.65</v>
      </c>
      <c r="TA513" s="6">
        <v>6.73</v>
      </c>
      <c r="TB513" s="6">
        <v>11.86</v>
      </c>
      <c r="TC513" s="6">
        <v>13.29</v>
      </c>
      <c r="TD513" s="6">
        <v>7.1</v>
      </c>
      <c r="TE513" s="6">
        <v>11.48</v>
      </c>
      <c r="TF513" s="6">
        <v>47.68</v>
      </c>
      <c r="TG513" s="6">
        <v>7.77</v>
      </c>
      <c r="TH513" s="6">
        <v>2.27</v>
      </c>
      <c r="TI513" s="6">
        <v>5.61</v>
      </c>
      <c r="TJ513" s="6">
        <v>2.76</v>
      </c>
      <c r="TK513" s="6">
        <v>9.28</v>
      </c>
      <c r="TL513" s="6">
        <v>9.61</v>
      </c>
      <c r="TM513" s="6">
        <v>18.4</v>
      </c>
      <c r="TN513" s="6">
        <v>5.55</v>
      </c>
      <c r="TO513" s="6">
        <v>35.28</v>
      </c>
      <c r="TP513" s="6">
        <v>14.4</v>
      </c>
      <c r="TQ513" s="6">
        <v>11.62</v>
      </c>
      <c r="TR513" s="6">
        <v>8.4</v>
      </c>
      <c r="TS513" s="6">
        <v>37.12</v>
      </c>
      <c r="TT513" s="6">
        <v>9.17</v>
      </c>
      <c r="TU513" s="6">
        <v>12.85</v>
      </c>
      <c r="TV513" s="6">
        <v>4.18</v>
      </c>
      <c r="TW513" s="6">
        <v>5.5</v>
      </c>
      <c r="TX513" s="6">
        <v>18.67</v>
      </c>
      <c r="TY513" s="6">
        <v>5.94</v>
      </c>
      <c r="TZ513" s="6">
        <v>41.37</v>
      </c>
      <c r="UA513" s="6">
        <v>10.81</v>
      </c>
      <c r="UB513" s="6">
        <v>25.98</v>
      </c>
      <c r="UC513" s="6">
        <v>4.54</v>
      </c>
      <c r="UD513" s="6">
        <v>10.18</v>
      </c>
      <c r="UE513" s="6">
        <v>21.06</v>
      </c>
      <c r="UF513" s="6">
        <v>26.58</v>
      </c>
      <c r="UG513" s="6">
        <v>10.55</v>
      </c>
      <c r="UH513" s="6">
        <v>4.15</v>
      </c>
      <c r="UI513" s="6">
        <v>4.53</v>
      </c>
      <c r="UJ513" s="6">
        <v>4.44</v>
      </c>
      <c r="UK513" s="6">
        <v>14</v>
      </c>
      <c r="UL513" s="6">
        <v>5.31</v>
      </c>
      <c r="UM513" s="6">
        <v>6.98</v>
      </c>
      <c r="UN513" s="6">
        <v>8.76</v>
      </c>
      <c r="UO513" s="6">
        <v>7.62</v>
      </c>
      <c r="UP513" s="6">
        <v>3.76</v>
      </c>
      <c r="UQ513" s="6">
        <v>13.3</v>
      </c>
      <c r="UR513" s="6">
        <v>7.05</v>
      </c>
      <c r="US513" s="6">
        <v>11.71</v>
      </c>
      <c r="UT513" s="6">
        <v>3.74</v>
      </c>
      <c r="UU513" s="6">
        <v>6.16</v>
      </c>
      <c r="UV513" s="6">
        <v>13.73</v>
      </c>
      <c r="UW513" s="6">
        <v>2.68</v>
      </c>
      <c r="UX513" s="6">
        <v>20.53</v>
      </c>
      <c r="UY513" s="6">
        <v>5.78</v>
      </c>
      <c r="UZ513" s="6">
        <v>3.45</v>
      </c>
      <c r="VA513" s="6">
        <v>95.83</v>
      </c>
      <c r="VB513" s="6">
        <v>38.51</v>
      </c>
      <c r="VC513" s="6">
        <v>4.02</v>
      </c>
      <c r="VD513" s="6">
        <v>17.6</v>
      </c>
      <c r="VE513" s="6">
        <v>5.83</v>
      </c>
      <c r="VF513" s="6">
        <v>14.22</v>
      </c>
      <c r="VG513" s="6">
        <v>14.5</v>
      </c>
      <c r="VH513" s="6">
        <v>9.11</v>
      </c>
      <c r="VI513" s="6">
        <v>8.27</v>
      </c>
      <c r="VJ513" s="6">
        <v>3.51</v>
      </c>
      <c r="VK513" s="6">
        <v>20.64</v>
      </c>
      <c r="VL513" s="6">
        <v>28.37</v>
      </c>
      <c r="VM513" s="6">
        <v>11.8</v>
      </c>
      <c r="VN513" s="6">
        <v>111.34</v>
      </c>
      <c r="VO513" s="6">
        <v>6.2</v>
      </c>
      <c r="VP513" s="6">
        <v>10.41</v>
      </c>
      <c r="VQ513" s="6">
        <v>2.24</v>
      </c>
      <c r="VR513" s="6">
        <v>8.65</v>
      </c>
      <c r="VS513" s="6">
        <v>7.12</v>
      </c>
      <c r="VT513" s="6">
        <v>8.81</v>
      </c>
      <c r="VU513" s="6">
        <v>7.81</v>
      </c>
      <c r="VV513" s="6">
        <v>24</v>
      </c>
      <c r="VW513" s="6">
        <v>19.17</v>
      </c>
      <c r="VX513" s="6">
        <v>12.15</v>
      </c>
      <c r="VY513" s="6">
        <v>4.29</v>
      </c>
      <c r="VZ513" s="6">
        <v>6.79</v>
      </c>
      <c r="WA513" s="6">
        <v>6.92</v>
      </c>
      <c r="WB513" s="6">
        <v>5.38</v>
      </c>
      <c r="WC513" s="6">
        <v>7.24</v>
      </c>
      <c r="WD513" s="6">
        <v>5.99</v>
      </c>
      <c r="WE513" s="6">
        <v>2.97</v>
      </c>
      <c r="WF513" s="6">
        <v>3.81</v>
      </c>
      <c r="WG513" s="6">
        <v>18.3</v>
      </c>
      <c r="WH513" s="6">
        <v>14.91</v>
      </c>
      <c r="WI513" s="6">
        <v>20.39</v>
      </c>
      <c r="WJ513" s="6">
        <v>5.59</v>
      </c>
      <c r="WK513" s="6">
        <v>19.31</v>
      </c>
      <c r="WL513" s="6">
        <v>3.37</v>
      </c>
      <c r="WM513" s="6">
        <v>6.92</v>
      </c>
      <c r="WN513" s="6">
        <v>3.46</v>
      </c>
      <c r="WO513" s="6">
        <v>11.1</v>
      </c>
      <c r="WP513" s="6">
        <v>17.16</v>
      </c>
      <c r="WQ513" s="6">
        <v>34.42</v>
      </c>
      <c r="WR513" s="6">
        <v>4.89</v>
      </c>
      <c r="WS513" s="6">
        <v>4.24</v>
      </c>
      <c r="WT513" s="6">
        <v>5.69</v>
      </c>
      <c r="WU513" s="6">
        <v>16.16</v>
      </c>
      <c r="WV513" s="6">
        <v>3.46</v>
      </c>
      <c r="WW513" s="6">
        <v>5.86</v>
      </c>
      <c r="WX513" s="6">
        <v>59.14</v>
      </c>
      <c r="WY513" s="6">
        <v>5.57</v>
      </c>
      <c r="WZ513" s="6">
        <v>9.79</v>
      </c>
      <c r="XA513" s="6">
        <v>9.98</v>
      </c>
      <c r="XB513" s="6">
        <v>16.8</v>
      </c>
      <c r="XC513" s="6">
        <v>4.62</v>
      </c>
      <c r="XD513" s="6">
        <v>24.24</v>
      </c>
      <c r="XE513" s="6">
        <v>11.85</v>
      </c>
      <c r="XF513" s="6">
        <v>5.57</v>
      </c>
      <c r="XG513" s="6">
        <v>3.68</v>
      </c>
      <c r="XH513" s="6">
        <v>54.56</v>
      </c>
      <c r="XI513" s="6">
        <v>47</v>
      </c>
      <c r="XJ513" s="6">
        <v>23.09</v>
      </c>
      <c r="XK513" s="6">
        <v>10.1</v>
      </c>
      <c r="XL513" s="6">
        <v>4.03</v>
      </c>
      <c r="XM513" s="6">
        <v>26.05</v>
      </c>
      <c r="XN513" s="6">
        <v>6.85</v>
      </c>
      <c r="XO513" s="6">
        <v>2.62</v>
      </c>
      <c r="XP513" s="6">
        <v>9.79</v>
      </c>
      <c r="XQ513" s="6">
        <v>7.48</v>
      </c>
      <c r="XR513" s="6">
        <v>20</v>
      </c>
      <c r="XS513" s="6">
        <v>6.7</v>
      </c>
      <c r="XT513" s="6">
        <v>6.65</v>
      </c>
      <c r="XU513" s="6">
        <v>13.7</v>
      </c>
      <c r="XV513" s="6">
        <v>21.33</v>
      </c>
      <c r="XW513" s="6">
        <v>5.84</v>
      </c>
      <c r="XX513" s="6">
        <v>3.72</v>
      </c>
      <c r="XY513" s="6">
        <v>24.45</v>
      </c>
      <c r="XZ513" s="6">
        <v>8.37</v>
      </c>
      <c r="YA513" s="6">
        <v>14.72</v>
      </c>
      <c r="YB513" s="6">
        <v>2.98</v>
      </c>
      <c r="YC513" s="6">
        <v>3.95</v>
      </c>
      <c r="YD513" s="6">
        <v>8.3</v>
      </c>
      <c r="YE513" s="6">
        <v>6.34</v>
      </c>
      <c r="YF513" s="6">
        <v>7.08</v>
      </c>
      <c r="YG513" s="6">
        <v>56.6</v>
      </c>
      <c r="YH513" s="6">
        <v>2.25</v>
      </c>
      <c r="YI513" s="6">
        <v>9.41</v>
      </c>
      <c r="YJ513" s="6">
        <v>38.27</v>
      </c>
      <c r="YK513" s="6">
        <v>6.49</v>
      </c>
      <c r="YL513" s="6">
        <v>16.4</v>
      </c>
      <c r="YM513" s="6">
        <v>10.53</v>
      </c>
      <c r="YN513" s="6">
        <v>8.48</v>
      </c>
      <c r="YO513" s="6">
        <v>11.93</v>
      </c>
      <c r="YP513" s="6">
        <v>7.04</v>
      </c>
      <c r="YQ513" s="6">
        <v>14.66</v>
      </c>
      <c r="YR513" s="6">
        <v>3.18</v>
      </c>
      <c r="YS513" s="6">
        <v>49.13</v>
      </c>
      <c r="YT513" s="6">
        <v>2.57</v>
      </c>
      <c r="YU513" s="6">
        <v>6.38</v>
      </c>
      <c r="YV513" s="6">
        <v>5.88</v>
      </c>
      <c r="YW513" s="6">
        <v>5.52</v>
      </c>
      <c r="YX513" s="6">
        <v>3.87</v>
      </c>
      <c r="YY513" s="6">
        <v>2.62</v>
      </c>
      <c r="YZ513" s="6">
        <v>4.64</v>
      </c>
      <c r="ZA513" s="6">
        <v>6.37</v>
      </c>
      <c r="ZB513" s="6">
        <v>3.09</v>
      </c>
      <c r="ZC513" s="6">
        <v>9.17</v>
      </c>
      <c r="ZD513" s="6">
        <v>1.69</v>
      </c>
      <c r="ZE513" s="6">
        <v>5.47</v>
      </c>
      <c r="ZF513" s="6">
        <v>3.58</v>
      </c>
      <c r="ZG513" s="6">
        <v>4.08</v>
      </c>
      <c r="ZH513" s="6">
        <v>6.65</v>
      </c>
      <c r="ZI513" s="6">
        <v>25.01</v>
      </c>
      <c r="ZJ513" s="6">
        <v>21.78</v>
      </c>
      <c r="ZK513" s="6">
        <v>2.61</v>
      </c>
      <c r="ZL513" s="6">
        <v>2.9</v>
      </c>
      <c r="ZM513" s="6">
        <v>50.63</v>
      </c>
      <c r="ZN513" s="6">
        <v>7.71</v>
      </c>
      <c r="ZO513" s="6">
        <v>67.77</v>
      </c>
      <c r="ZP513" s="6">
        <v>11.3</v>
      </c>
      <c r="ZQ513" s="6">
        <v>13.5</v>
      </c>
      <c r="ZR513" s="6">
        <v>4.01</v>
      </c>
      <c r="ZS513" s="6">
        <v>6.42</v>
      </c>
      <c r="ZT513" s="6">
        <v>4.17</v>
      </c>
      <c r="ZU513" s="6">
        <v>17.61</v>
      </c>
      <c r="ZV513" s="6">
        <v>9.18</v>
      </c>
      <c r="ZW513" s="6">
        <v>19.52</v>
      </c>
      <c r="ZX513" s="6">
        <v>10.93</v>
      </c>
      <c r="ZY513" s="6">
        <v>7.21</v>
      </c>
      <c r="ZZ513" s="6">
        <v>8.16</v>
      </c>
      <c r="AAA513" s="6">
        <v>10.94</v>
      </c>
      <c r="AAB513" s="6">
        <v>13.18</v>
      </c>
      <c r="AAC513" s="6">
        <v>8.24</v>
      </c>
      <c r="AAD513" s="6">
        <v>11.48</v>
      </c>
      <c r="AAE513" s="6">
        <v>6.44</v>
      </c>
      <c r="AAF513" s="6">
        <v>9.27</v>
      </c>
      <c r="AAG513" s="6">
        <v>11.44</v>
      </c>
      <c r="AAH513" s="6">
        <v>3.54</v>
      </c>
      <c r="AAI513" s="6">
        <v>53.98</v>
      </c>
      <c r="AAJ513" s="6">
        <v>14.19</v>
      </c>
      <c r="AAK513" s="6">
        <v>8.2</v>
      </c>
      <c r="AAL513" s="6">
        <v>7.52</v>
      </c>
      <c r="AAM513" s="6">
        <v>3.56</v>
      </c>
      <c r="AAN513" s="6">
        <v>22.99</v>
      </c>
      <c r="AAO513" s="6">
        <v>6.87</v>
      </c>
      <c r="AAP513" s="6">
        <v>12.62</v>
      </c>
      <c r="AAQ513" s="6">
        <v>2.82</v>
      </c>
      <c r="AAR513" s="6">
        <v>5.62</v>
      </c>
      <c r="AAS513" s="6">
        <v>4.19</v>
      </c>
      <c r="AAT513" s="6">
        <v>32.72</v>
      </c>
      <c r="AAU513" s="6">
        <v>9.84</v>
      </c>
      <c r="AAV513" s="6">
        <v>23.85</v>
      </c>
      <c r="AAW513" s="6">
        <v>3.63</v>
      </c>
      <c r="AAX513" s="6">
        <v>9.34</v>
      </c>
      <c r="AAY513" s="6">
        <v>25.96</v>
      </c>
      <c r="AAZ513" s="6">
        <v>10.2</v>
      </c>
      <c r="ABA513" s="6">
        <v>6.5</v>
      </c>
      <c r="ABB513" s="6">
        <v>7.47</v>
      </c>
      <c r="ABC513" s="6">
        <v>5.7</v>
      </c>
      <c r="ABD513" s="6">
        <v>6.14</v>
      </c>
      <c r="ABE513" s="6">
        <v>2.62</v>
      </c>
      <c r="ABF513" s="6">
        <v>21.42</v>
      </c>
      <c r="ABG513" s="6">
        <v>4.76</v>
      </c>
      <c r="ABH513" s="6">
        <v>2.54</v>
      </c>
      <c r="ABI513" s="6">
        <v>6.09</v>
      </c>
      <c r="ABJ513" s="6">
        <v>4.05</v>
      </c>
      <c r="ABK513" s="6">
        <v>10.61</v>
      </c>
      <c r="ABL513" s="6">
        <v>20.18</v>
      </c>
      <c r="ABM513" s="6">
        <v>48.98</v>
      </c>
      <c r="ABN513" s="6">
        <v>6.12</v>
      </c>
      <c r="ABO513" s="6">
        <v>12.25</v>
      </c>
      <c r="ABP513" s="6">
        <v>4.88</v>
      </c>
      <c r="ABQ513" s="6">
        <v>9.18</v>
      </c>
      <c r="ABR513" s="6">
        <v>25.94</v>
      </c>
      <c r="ABS513" s="6">
        <v>7.34</v>
      </c>
      <c r="ABT513" s="6">
        <v>3.93</v>
      </c>
      <c r="ABU513" s="6">
        <v>4.81</v>
      </c>
      <c r="ABV513" s="6">
        <v>9.22</v>
      </c>
      <c r="ABW513" s="6">
        <v>4.84</v>
      </c>
      <c r="ABX513" s="6">
        <v>4.92</v>
      </c>
      <c r="ABY513" s="6">
        <v>8.88</v>
      </c>
      <c r="ABZ513" s="6">
        <v>6.52</v>
      </c>
      <c r="ACA513" s="6">
        <v>15.2</v>
      </c>
      <c r="ACB513" s="6">
        <v>3.61</v>
      </c>
      <c r="ACC513" s="6">
        <v>16.36</v>
      </c>
      <c r="ACD513" s="6">
        <v>152</v>
      </c>
      <c r="ACE513" s="6">
        <v>5.21</v>
      </c>
      <c r="ACF513" s="6">
        <v>6.87</v>
      </c>
      <c r="ACG513" s="6">
        <v>14.4</v>
      </c>
      <c r="ACH513" s="6">
        <v>10.14</v>
      </c>
      <c r="ACI513" s="6">
        <v>42.31</v>
      </c>
      <c r="ACJ513" s="6">
        <v>12.5</v>
      </c>
      <c r="ACK513" s="6">
        <v>12.44</v>
      </c>
      <c r="ACL513" s="6">
        <v>4.53</v>
      </c>
      <c r="ACM513" s="6">
        <v>21.29</v>
      </c>
      <c r="ACN513" s="6">
        <v>12.35</v>
      </c>
      <c r="ACO513" s="6">
        <v>7.05</v>
      </c>
      <c r="ACP513" s="6">
        <v>7.67</v>
      </c>
      <c r="ACQ513" s="6">
        <v>9.45</v>
      </c>
      <c r="ACR513" s="6">
        <v>3.72</v>
      </c>
      <c r="ACS513" s="6">
        <v>1.68</v>
      </c>
      <c r="ACT513" s="6">
        <v>12.07</v>
      </c>
      <c r="ACU513" s="6">
        <v>2.3</v>
      </c>
      <c r="ACV513" s="6">
        <v>12.58</v>
      </c>
      <c r="ACW513" s="6">
        <v>29.38</v>
      </c>
      <c r="ACX513" s="6">
        <v>1.99</v>
      </c>
      <c r="ACY513" s="6">
        <v>7.87</v>
      </c>
      <c r="ACZ513" s="6">
        <v>9.33</v>
      </c>
      <c r="ADA513" s="6">
        <v>3.46</v>
      </c>
      <c r="ADB513" s="6">
        <v>8</v>
      </c>
      <c r="ADC513" s="6">
        <v>6.38</v>
      </c>
      <c r="ADD513" s="6">
        <v>2.89</v>
      </c>
      <c r="ADE513" s="6">
        <v>3.18</v>
      </c>
      <c r="ADF513" s="6">
        <v>27.33</v>
      </c>
      <c r="ADG513" s="6">
        <v>10.9</v>
      </c>
      <c r="ADH513" s="6">
        <v>4.7</v>
      </c>
      <c r="ADI513" s="6">
        <v>17.13</v>
      </c>
      <c r="ADJ513" s="6">
        <v>6.62</v>
      </c>
      <c r="ADK513" s="6">
        <v>7.54</v>
      </c>
      <c r="ADL513" s="6">
        <v>3.77</v>
      </c>
      <c r="ADM513" s="6">
        <v>6.39</v>
      </c>
      <c r="ADN513" s="6">
        <v>13.31</v>
      </c>
      <c r="ADO513" s="6">
        <v>23.55</v>
      </c>
      <c r="ADP513" s="6">
        <v>12.11</v>
      </c>
      <c r="ADQ513" s="6">
        <v>6.15</v>
      </c>
      <c r="ADR513" s="6">
        <v>3</v>
      </c>
      <c r="ADS513" s="6">
        <v>2.34</v>
      </c>
      <c r="ADT513" s="6">
        <v>22.12</v>
      </c>
      <c r="ADU513" s="6">
        <v>7.5</v>
      </c>
      <c r="ADV513" s="6">
        <v>2.68</v>
      </c>
      <c r="ADW513" s="6">
        <v>3.78</v>
      </c>
      <c r="ADX513" s="6">
        <v>4.25</v>
      </c>
      <c r="ADY513" s="6">
        <v>8.04</v>
      </c>
      <c r="ADZ513" s="6">
        <v>11.24</v>
      </c>
      <c r="AEA513" s="6">
        <v>50.93</v>
      </c>
      <c r="AEB513" s="6">
        <v>24.4</v>
      </c>
      <c r="AEC513" s="6">
        <v>8.31</v>
      </c>
      <c r="AED513" s="6">
        <v>17.75</v>
      </c>
      <c r="AEE513" s="6">
        <v>6.95</v>
      </c>
      <c r="AEF513" s="6">
        <v>16.56</v>
      </c>
      <c r="AEG513" s="6">
        <v>4.08</v>
      </c>
      <c r="AEH513" s="6">
        <v>9.32</v>
      </c>
      <c r="AEI513" s="6">
        <v>13.24</v>
      </c>
      <c r="AEJ513" s="6">
        <v>6.95</v>
      </c>
      <c r="AEK513" s="6">
        <v>2.9</v>
      </c>
      <c r="AEL513" s="6">
        <v>9.69</v>
      </c>
      <c r="AEM513" s="6">
        <v>48</v>
      </c>
      <c r="AEN513" s="6">
        <v>3.58</v>
      </c>
      <c r="AEO513" s="6">
        <v>7.29</v>
      </c>
      <c r="AEP513" s="6">
        <v>8.3</v>
      </c>
      <c r="AEQ513" s="6">
        <v>16.58</v>
      </c>
      <c r="AER513" s="6">
        <v>5.18</v>
      </c>
      <c r="AES513" s="6">
        <v>14.24</v>
      </c>
      <c r="AET513" s="6">
        <v>4.16</v>
      </c>
      <c r="AEU513" s="6">
        <v>2.23</v>
      </c>
      <c r="AEV513" s="6">
        <v>1.9</v>
      </c>
      <c r="AEW513" s="6">
        <v>8.99</v>
      </c>
      <c r="AEX513" s="6">
        <v>12.14</v>
      </c>
      <c r="AEY513" s="6">
        <v>2.85</v>
      </c>
      <c r="AEZ513" s="6">
        <v>2.22</v>
      </c>
      <c r="AFA513" s="6">
        <v>3.23</v>
      </c>
      <c r="AFB513" s="6">
        <v>6.84</v>
      </c>
      <c r="AFC513" s="6">
        <v>6.67</v>
      </c>
      <c r="AFD513" s="6">
        <v>14.25</v>
      </c>
      <c r="AFE513" s="6">
        <v>2.52</v>
      </c>
      <c r="AFF513" s="6">
        <v>4.94</v>
      </c>
      <c r="AFG513" s="6">
        <v>13.27</v>
      </c>
      <c r="AFH513" s="6">
        <v>9.25</v>
      </c>
      <c r="AFI513" s="6">
        <v>5.04</v>
      </c>
      <c r="AFJ513" s="6">
        <v>5.39</v>
      </c>
      <c r="AFK513" s="6">
        <v>5.71</v>
      </c>
      <c r="AFL513" s="6">
        <v>17.82</v>
      </c>
      <c r="AFM513" s="6">
        <v>2.42</v>
      </c>
      <c r="AFN513" s="6">
        <v>9.81</v>
      </c>
      <c r="AFO513" s="6">
        <v>4.55</v>
      </c>
      <c r="AFP513" s="6">
        <v>10.41</v>
      </c>
      <c r="AFQ513" s="6">
        <v>4.26</v>
      </c>
      <c r="AFR513" s="6">
        <v>4.76</v>
      </c>
      <c r="AFS513" s="6">
        <v>4.64</v>
      </c>
      <c r="AFT513" s="6">
        <v>8.6</v>
      </c>
      <c r="AFU513" s="6">
        <v>3.12</v>
      </c>
      <c r="AFV513" s="6">
        <v>2.1</v>
      </c>
      <c r="AFW513" s="6">
        <v>6.25</v>
      </c>
      <c r="AFX513" s="6">
        <v>6.44</v>
      </c>
      <c r="AFY513" s="6">
        <v>25.94</v>
      </c>
      <c r="AFZ513" s="6">
        <v>47.46</v>
      </c>
      <c r="AGA513" s="6">
        <v>3.7</v>
      </c>
      <c r="AGB513" s="6">
        <v>14.08</v>
      </c>
      <c r="AGC513" s="6">
        <v>4.39</v>
      </c>
      <c r="AGD513" s="6">
        <v>12.83</v>
      </c>
      <c r="AGE513" s="6">
        <v>9.93</v>
      </c>
      <c r="AGF513" s="6">
        <v>3.28</v>
      </c>
      <c r="AGG513" s="6">
        <v>12.45</v>
      </c>
      <c r="AGH513" s="6">
        <v>6.61</v>
      </c>
      <c r="AGI513" s="6">
        <v>9.48</v>
      </c>
      <c r="AGJ513" s="6">
        <v>53.73</v>
      </c>
      <c r="AGK513" s="6">
        <v>4.76</v>
      </c>
      <c r="AGL513" s="6">
        <v>7.55</v>
      </c>
      <c r="AGM513" s="6">
        <v>3.57</v>
      </c>
      <c r="AGN513" s="6">
        <v>2.9</v>
      </c>
      <c r="AGO513" s="6">
        <v>5.28</v>
      </c>
      <c r="AGP513" s="6">
        <v>3.36</v>
      </c>
      <c r="AGQ513" s="6">
        <v>10.7</v>
      </c>
      <c r="AGR513" s="6">
        <v>5.76</v>
      </c>
      <c r="AGS513" s="6">
        <v>10.86</v>
      </c>
      <c r="AGT513" s="6">
        <v>4.07</v>
      </c>
      <c r="AGU513" s="6">
        <v>11.5</v>
      </c>
      <c r="AGV513" s="6">
        <v>7.82</v>
      </c>
      <c r="AGW513" s="6">
        <v>3.28</v>
      </c>
      <c r="AGX513" s="6">
        <v>26.43</v>
      </c>
      <c r="AGY513" s="6">
        <v>2.52</v>
      </c>
      <c r="AGZ513" s="6">
        <v>56.35</v>
      </c>
      <c r="AHA513" s="6">
        <v>12.68</v>
      </c>
      <c r="AHB513" s="6">
        <v>3.6</v>
      </c>
      <c r="AHC513" s="6">
        <v>11.16</v>
      </c>
      <c r="AHD513" s="6">
        <v>4.09</v>
      </c>
      <c r="AHE513" s="6">
        <v>16.65</v>
      </c>
      <c r="AHF513" s="6">
        <v>2.14</v>
      </c>
      <c r="AHG513" s="6">
        <v>5.79</v>
      </c>
      <c r="AHH513" s="6">
        <v>97.34</v>
      </c>
      <c r="AHI513" s="6">
        <v>5.21</v>
      </c>
      <c r="AHJ513" s="6">
        <v>7.58</v>
      </c>
      <c r="AHK513" s="6">
        <v>5.42</v>
      </c>
      <c r="AHL513" s="6">
        <v>41.67</v>
      </c>
      <c r="AHM513" s="6">
        <v>42.02</v>
      </c>
      <c r="AHN513" s="6">
        <v>9.15</v>
      </c>
      <c r="AHO513" s="6">
        <v>5.54</v>
      </c>
      <c r="AHP513" s="6">
        <v>3.54</v>
      </c>
      <c r="AHQ513" s="6">
        <v>1.91</v>
      </c>
      <c r="AHR513" s="6">
        <v>1.78</v>
      </c>
      <c r="AHS513" s="6">
        <v>21.6</v>
      </c>
      <c r="AHT513" s="6">
        <v>5.24</v>
      </c>
      <c r="AHU513" s="6">
        <v>6.31</v>
      </c>
      <c r="AHV513" s="6">
        <v>6.07</v>
      </c>
      <c r="AHW513" s="6">
        <v>16.95</v>
      </c>
      <c r="AHX513" s="6">
        <v>23.62</v>
      </c>
      <c r="AHY513" s="6">
        <v>14.22</v>
      </c>
      <c r="AHZ513" s="6">
        <v>3.45</v>
      </c>
      <c r="AIA513" s="6">
        <v>29.26</v>
      </c>
      <c r="AIB513" s="6">
        <v>6.59</v>
      </c>
      <c r="AIC513" s="6">
        <v>6.42</v>
      </c>
      <c r="AID513" s="6">
        <v>9.66</v>
      </c>
      <c r="AIE513" s="6">
        <v>3.27</v>
      </c>
      <c r="AIF513" s="6">
        <v>28.61</v>
      </c>
      <c r="AIG513" s="6">
        <v>2.88</v>
      </c>
      <c r="AIH513" s="6">
        <v>3.48</v>
      </c>
      <c r="AII513" s="6">
        <v>10.06</v>
      </c>
      <c r="AIJ513" s="6">
        <v>15.09</v>
      </c>
      <c r="AIK513" s="6">
        <v>20.95</v>
      </c>
      <c r="AIL513" s="6">
        <v>10.88</v>
      </c>
      <c r="AIM513" s="6">
        <v>5.1</v>
      </c>
      <c r="AIN513" s="6">
        <v>5.9</v>
      </c>
      <c r="AIO513" s="6">
        <v>12.93</v>
      </c>
      <c r="AIP513" s="6">
        <v>5.28</v>
      </c>
      <c r="AIQ513" s="6">
        <v>6.7</v>
      </c>
      <c r="AIR513" s="6">
        <v>2.95</v>
      </c>
      <c r="AIS513" s="6">
        <v>7.05</v>
      </c>
      <c r="AIT513" s="6">
        <v>3.82</v>
      </c>
      <c r="AIU513" s="6">
        <v>8.46</v>
      </c>
      <c r="AIV513" s="6">
        <v>9.86</v>
      </c>
      <c r="AIW513" s="6">
        <v>4.96</v>
      </c>
      <c r="AIX513" s="6">
        <v>22.92</v>
      </c>
      <c r="AIY513" s="6">
        <v>30.89</v>
      </c>
      <c r="AIZ513" s="6">
        <v>10.6</v>
      </c>
      <c r="AJA513" s="6">
        <v>14.58</v>
      </c>
      <c r="AJB513" s="6">
        <v>3.66</v>
      </c>
      <c r="AJC513" s="6">
        <v>4.8</v>
      </c>
      <c r="AJD513" s="6">
        <v>2.96</v>
      </c>
      <c r="AJE513" s="6">
        <v>11.7</v>
      </c>
      <c r="AJF513" s="6">
        <v>18.9</v>
      </c>
      <c r="AJG513" s="6">
        <v>10.96</v>
      </c>
      <c r="AJH513" s="6">
        <v>9.62</v>
      </c>
      <c r="AJI513" s="6">
        <v>4.66</v>
      </c>
      <c r="AJJ513" s="6">
        <v>8.25</v>
      </c>
      <c r="AJK513" s="6">
        <v>32.06</v>
      </c>
      <c r="AJL513" s="6">
        <v>10.84</v>
      </c>
      <c r="AJM513" s="6">
        <v>11.83</v>
      </c>
      <c r="AJN513" s="6">
        <v>6.27</v>
      </c>
      <c r="AJO513" s="6">
        <v>4.99</v>
      </c>
      <c r="AJP513" s="6">
        <v>10.39</v>
      </c>
      <c r="AJQ513" s="6">
        <v>4.47</v>
      </c>
      <c r="AJR513" s="6">
        <v>8.17</v>
      </c>
      <c r="AJS513" s="6">
        <v>35.01</v>
      </c>
      <c r="AJT513" s="6">
        <v>5.07</v>
      </c>
      <c r="AJU513" s="6">
        <v>21.75</v>
      </c>
      <c r="AJV513" s="6">
        <v>20.1</v>
      </c>
      <c r="AJW513" s="6">
        <v>7.32</v>
      </c>
      <c r="AJX513" s="6">
        <v>2.85</v>
      </c>
      <c r="AJY513" s="6">
        <v>6.56</v>
      </c>
      <c r="AJZ513" s="6">
        <v>24.2</v>
      </c>
      <c r="AKA513" s="6">
        <v>3.1</v>
      </c>
      <c r="AKB513" s="6">
        <v>3.87</v>
      </c>
      <c r="AKC513" s="6">
        <v>6.56</v>
      </c>
      <c r="AKD513" s="6">
        <v>36.03</v>
      </c>
      <c r="AKE513" s="6">
        <v>2.96</v>
      </c>
      <c r="AKF513" s="6">
        <v>8.57</v>
      </c>
      <c r="AKG513" s="6">
        <v>6.52</v>
      </c>
      <c r="AKH513" s="6">
        <v>4.79</v>
      </c>
      <c r="AKI513" s="6">
        <v>15.4</v>
      </c>
      <c r="AKJ513" s="6">
        <v>15.75</v>
      </c>
      <c r="AKK513" s="6">
        <v>12.2</v>
      </c>
      <c r="AKL513" s="6">
        <v>9.23</v>
      </c>
      <c r="AKM513" s="6">
        <v>8.13</v>
      </c>
      <c r="AKN513" s="6">
        <v>8.39</v>
      </c>
      <c r="AKO513" s="6">
        <v>3.47</v>
      </c>
      <c r="AKP513" s="6">
        <v>3.51</v>
      </c>
      <c r="AKQ513" s="6">
        <v>27.36</v>
      </c>
      <c r="AKR513" s="6">
        <v>5.01</v>
      </c>
      <c r="AKS513" s="6">
        <v>5.43</v>
      </c>
      <c r="AKT513" s="6">
        <v>4.62</v>
      </c>
      <c r="AKU513" s="6">
        <v>11.02</v>
      </c>
      <c r="AKV513" s="6">
        <v>422.78</v>
      </c>
      <c r="AKW513" s="6">
        <v>48.7</v>
      </c>
      <c r="AKX513" s="6">
        <v>2.75</v>
      </c>
      <c r="AKY513" s="6">
        <v>10.31</v>
      </c>
      <c r="AKZ513" s="6">
        <v>13.63</v>
      </c>
      <c r="ALA513" s="6">
        <v>3.1</v>
      </c>
      <c r="ALB513" s="6">
        <v>10.58</v>
      </c>
      <c r="ALC513" s="6">
        <v>15.8</v>
      </c>
      <c r="ALD513" s="6">
        <v>20.66</v>
      </c>
      <c r="ALE513" s="6">
        <v>58.06</v>
      </c>
      <c r="ALF513" s="6">
        <v>9.84</v>
      </c>
      <c r="ALG513" s="6">
        <v>24.62</v>
      </c>
      <c r="ALH513" s="6">
        <v>65.12</v>
      </c>
      <c r="ALI513" s="6">
        <v>8.28</v>
      </c>
      <c r="ALJ513" s="6">
        <v>5.8</v>
      </c>
      <c r="ALK513" s="6">
        <v>2.86</v>
      </c>
      <c r="ALL513" s="6">
        <v>5.66</v>
      </c>
      <c r="ALM513" s="6">
        <v>4.18</v>
      </c>
      <c r="ALN513" s="6">
        <v>8.07</v>
      </c>
      <c r="ALO513" s="6">
        <v>10.98</v>
      </c>
      <c r="ALP513" s="6">
        <v>10.7</v>
      </c>
      <c r="ALQ513" s="6">
        <v>3.76</v>
      </c>
      <c r="ALR513" s="6">
        <v>6.47</v>
      </c>
      <c r="ALS513" s="6">
        <v>8.45</v>
      </c>
      <c r="ALT513" s="6">
        <v>9.38</v>
      </c>
      <c r="ALU513" s="6">
        <v>13.35</v>
      </c>
      <c r="ALV513" s="6">
        <v>17.84</v>
      </c>
      <c r="ALW513" s="6">
        <v>15.2</v>
      </c>
      <c r="ALX513" s="6">
        <v>117.54</v>
      </c>
      <c r="ALY513" s="6">
        <v>15.89</v>
      </c>
      <c r="ALZ513" s="6">
        <v>4.19</v>
      </c>
      <c r="AMA513" s="6">
        <v>8.58</v>
      </c>
      <c r="AMB513" s="6">
        <v>4.56</v>
      </c>
      <c r="AMC513" s="6">
        <v>6.28</v>
      </c>
      <c r="AMD513" s="6">
        <v>5.85</v>
      </c>
      <c r="AME513" s="6">
        <v>3.49</v>
      </c>
      <c r="AMF513" s="6">
        <v>3.92</v>
      </c>
      <c r="AMG513" s="6">
        <v>4.74</v>
      </c>
      <c r="AMH513" s="6">
        <v>17.59</v>
      </c>
      <c r="AMI513" s="6">
        <v>19.45</v>
      </c>
      <c r="AMJ513" s="6">
        <v>7.41</v>
      </c>
      <c r="AMK513" s="6">
        <v>9.62</v>
      </c>
      <c r="AML513" s="6">
        <v>3.75</v>
      </c>
      <c r="AMM513" s="6">
        <v>3.08</v>
      </c>
      <c r="AMN513" s="6">
        <v>7.82</v>
      </c>
      <c r="AMO513" s="6">
        <v>11.68</v>
      </c>
      <c r="AMP513" s="6">
        <v>6.83</v>
      </c>
      <c r="AMQ513" s="6">
        <v>10.18</v>
      </c>
      <c r="AMR513" s="6">
        <v>6.53</v>
      </c>
      <c r="AMS513" s="6">
        <v>7.78</v>
      </c>
      <c r="AMT513" s="6">
        <v>30.81</v>
      </c>
      <c r="AMU513" s="6">
        <v>3.06</v>
      </c>
      <c r="AMV513" s="6">
        <v>8.63</v>
      </c>
      <c r="AMW513" s="6">
        <v>8.94</v>
      </c>
      <c r="AMX513" s="6">
        <v>10.34</v>
      </c>
      <c r="AMY513" s="6">
        <v>6.53</v>
      </c>
      <c r="AMZ513" s="6">
        <v>1753.99</v>
      </c>
      <c r="ANA513" s="6">
        <v>7.94</v>
      </c>
      <c r="ANB513" s="6">
        <v>21.71</v>
      </c>
      <c r="ANC513" s="6">
        <v>16.25</v>
      </c>
      <c r="AND513" s="6">
        <v>18.6</v>
      </c>
      <c r="ANE513" s="6">
        <v>6.54</v>
      </c>
      <c r="ANF513" s="6">
        <v>5.86</v>
      </c>
      <c r="ANG513" s="6">
        <v>2.15</v>
      </c>
      <c r="ANH513" s="6">
        <v>7.8</v>
      </c>
      <c r="ANI513" s="6">
        <v>41.9</v>
      </c>
      <c r="ANJ513" s="6">
        <v>5.3</v>
      </c>
      <c r="ANK513" s="6">
        <v>2.82</v>
      </c>
      <c r="ANL513" s="6">
        <v>13.07</v>
      </c>
      <c r="ANM513" s="6">
        <v>55.59</v>
      </c>
      <c r="ANN513" s="6">
        <v>4.79</v>
      </c>
      <c r="ANO513" s="6">
        <v>10.46</v>
      </c>
      <c r="ANP513" s="6">
        <v>6.54</v>
      </c>
      <c r="ANQ513" s="6">
        <v>6.14</v>
      </c>
      <c r="ANR513" s="6">
        <v>2.7</v>
      </c>
      <c r="ANS513" s="6">
        <v>8.18</v>
      </c>
      <c r="ANT513" s="6">
        <v>20.32</v>
      </c>
      <c r="ANU513" s="6">
        <v>10.18</v>
      </c>
      <c r="ANV513" s="6">
        <v>22.01</v>
      </c>
      <c r="ANW513" s="6">
        <v>4.63</v>
      </c>
      <c r="ANX513" s="6">
        <v>7.08</v>
      </c>
      <c r="ANY513" s="6">
        <v>9.29</v>
      </c>
      <c r="ANZ513" s="6">
        <v>13.78</v>
      </c>
      <c r="AOA513" s="6">
        <v>10.14</v>
      </c>
      <c r="AOB513" s="6">
        <v>3.27</v>
      </c>
      <c r="AOC513" s="6">
        <v>21.7</v>
      </c>
      <c r="AOD513" s="6">
        <v>8.57</v>
      </c>
      <c r="AOE513" s="6">
        <v>4.41</v>
      </c>
      <c r="AOF513" s="6">
        <v>15.64</v>
      </c>
      <c r="AOG513" s="6">
        <v>230.57</v>
      </c>
      <c r="AOH513" s="6">
        <v>2.31</v>
      </c>
      <c r="AOI513" s="6">
        <v>17.75</v>
      </c>
      <c r="AOJ513" s="6">
        <v>3.26</v>
      </c>
      <c r="AOK513" s="6">
        <v>2.74</v>
      </c>
      <c r="AOL513" s="6">
        <v>60.1</v>
      </c>
      <c r="AOM513" s="6">
        <v>8.96</v>
      </c>
      <c r="AON513" s="6">
        <v>4.1</v>
      </c>
      <c r="AOO513" s="6">
        <v>8.9</v>
      </c>
      <c r="AOP513" s="6">
        <v>2.18</v>
      </c>
      <c r="AOQ513" s="6">
        <v>4.89</v>
      </c>
      <c r="AOR513" s="6">
        <v>9.08</v>
      </c>
      <c r="AOS513" s="6">
        <v>2.71</v>
      </c>
      <c r="AOT513" s="6">
        <v>7.03</v>
      </c>
      <c r="AOU513" s="6">
        <v>15.11</v>
      </c>
      <c r="AOV513" s="6">
        <v>6.33</v>
      </c>
      <c r="AOW513" s="6">
        <v>3.75</v>
      </c>
      <c r="AOX513" s="6">
        <v>4.33</v>
      </c>
      <c r="AOY513" s="6">
        <v>32.44</v>
      </c>
      <c r="AOZ513" s="6">
        <v>36.71</v>
      </c>
      <c r="APA513" s="6">
        <v>9.01</v>
      </c>
      <c r="APB513" s="6">
        <v>20.55</v>
      </c>
      <c r="APC513" s="6">
        <v>32.49</v>
      </c>
      <c r="APD513" s="6">
        <v>7.39</v>
      </c>
      <c r="APE513" s="6">
        <v>8.59</v>
      </c>
      <c r="APF513" s="6">
        <v>13.53</v>
      </c>
      <c r="APG513" s="6">
        <v>6</v>
      </c>
      <c r="APH513" s="6">
        <v>3.93</v>
      </c>
      <c r="API513" s="6">
        <v>26.03</v>
      </c>
      <c r="APJ513" s="6">
        <v>14.33</v>
      </c>
      <c r="APK513" s="6">
        <v>15.11</v>
      </c>
      <c r="APL513" s="6">
        <v>93.7</v>
      </c>
      <c r="APM513" s="6">
        <v>2.73</v>
      </c>
      <c r="APN513" s="6">
        <v>5.65</v>
      </c>
      <c r="APO513" s="6">
        <v>3.69</v>
      </c>
      <c r="APP513" s="6">
        <v>5.16</v>
      </c>
      <c r="APQ513" s="6">
        <v>8.43</v>
      </c>
      <c r="APR513" s="6">
        <v>4.08</v>
      </c>
      <c r="APS513" s="6">
        <v>6.86</v>
      </c>
      <c r="APT513" s="6">
        <v>18.45</v>
      </c>
      <c r="APU513" s="6">
        <v>3.26</v>
      </c>
      <c r="APV513" s="6">
        <v>46.46</v>
      </c>
      <c r="APW513" s="6">
        <v>5.07</v>
      </c>
      <c r="APX513" s="6">
        <v>7.77</v>
      </c>
      <c r="APY513" s="6">
        <v>6.76</v>
      </c>
      <c r="APZ513" s="6">
        <v>4.23</v>
      </c>
      <c r="AQA513" s="6">
        <v>12.11</v>
      </c>
      <c r="AQB513" s="6">
        <v>7.66</v>
      </c>
      <c r="AQC513" s="6">
        <v>9.47</v>
      </c>
      <c r="AQD513" s="6">
        <v>13.04</v>
      </c>
      <c r="AQE513" s="6">
        <v>2.59</v>
      </c>
      <c r="AQF513" s="6">
        <v>9.39</v>
      </c>
      <c r="AQG513" s="6">
        <v>6.34</v>
      </c>
      <c r="AQH513" s="6">
        <v>3.58</v>
      </c>
      <c r="AQI513" s="6">
        <v>7.24</v>
      </c>
      <c r="AQJ513" s="6">
        <v>5.76</v>
      </c>
      <c r="AQK513" s="6">
        <v>5.03</v>
      </c>
      <c r="AQL513" s="6">
        <v>7.4</v>
      </c>
      <c r="AQM513" s="6">
        <v>3.66</v>
      </c>
      <c r="AQN513" s="6">
        <v>9.99</v>
      </c>
      <c r="AQO513" s="6">
        <v>7.6</v>
      </c>
      <c r="AQP513" s="6">
        <v>4.91</v>
      </c>
      <c r="AQQ513" s="6">
        <v>11.26</v>
      </c>
      <c r="AQR513" s="6">
        <v>12.72</v>
      </c>
      <c r="AQS513" s="6">
        <v>34.1</v>
      </c>
      <c r="AQT513" s="6">
        <v>5.97</v>
      </c>
      <c r="AQU513" s="6">
        <v>6.4</v>
      </c>
      <c r="AQV513" s="6">
        <v>6.71</v>
      </c>
      <c r="AQW513" s="6">
        <v>22.3</v>
      </c>
      <c r="AQX513" s="6">
        <v>12.67</v>
      </c>
      <c r="AQY513" s="6">
        <v>3.93</v>
      </c>
      <c r="AQZ513" s="6">
        <v>8.85</v>
      </c>
      <c r="ARA513" s="6">
        <v>2.97</v>
      </c>
      <c r="ARB513" s="6">
        <v>1.81</v>
      </c>
      <c r="ARC513" s="6">
        <v>9.54</v>
      </c>
      <c r="ARD513" s="6">
        <v>3.24</v>
      </c>
      <c r="ARE513" s="6">
        <v>4.26</v>
      </c>
      <c r="ARF513" s="6">
        <v>46.37</v>
      </c>
      <c r="ARG513" s="6">
        <v>10.1</v>
      </c>
      <c r="ARH513" s="6">
        <v>7.76</v>
      </c>
      <c r="ARI513" s="6">
        <v>10.69</v>
      </c>
      <c r="ARJ513" s="6">
        <v>3.12</v>
      </c>
      <c r="ARK513" s="6">
        <v>2.72</v>
      </c>
      <c r="ARL513" s="6">
        <v>8.44</v>
      </c>
      <c r="ARM513" s="6">
        <v>11.59</v>
      </c>
      <c r="ARN513" s="6">
        <v>10.62</v>
      </c>
      <c r="ARO513" s="6">
        <v>11.53</v>
      </c>
      <c r="ARP513" s="6">
        <v>2.72</v>
      </c>
      <c r="ARQ513" s="6">
        <v>3.97</v>
      </c>
      <c r="ARR513" s="6">
        <v>5.46</v>
      </c>
      <c r="ARS513" s="6">
        <v>11.27</v>
      </c>
      <c r="ART513" s="6">
        <v>4.74</v>
      </c>
      <c r="ARU513" s="6">
        <v>10.64</v>
      </c>
      <c r="ARV513" s="6">
        <v>7.74</v>
      </c>
      <c r="ARW513" s="6">
        <v>3.08</v>
      </c>
      <c r="ARX513" s="6">
        <v>20.06</v>
      </c>
      <c r="ARY513" s="6">
        <v>6.09</v>
      </c>
      <c r="ARZ513" s="6">
        <v>3.61</v>
      </c>
      <c r="ASA513" s="6">
        <v>6.45</v>
      </c>
      <c r="ASB513" s="6">
        <v>25.23</v>
      </c>
      <c r="ASC513" s="6">
        <v>4.04</v>
      </c>
      <c r="ASD513" s="6">
        <v>5.55</v>
      </c>
      <c r="ASE513" s="6">
        <v>3.87</v>
      </c>
      <c r="ASF513" s="6">
        <v>18.88</v>
      </c>
      <c r="ASG513" s="6">
        <v>29.06</v>
      </c>
      <c r="ASH513" s="6">
        <v>11.94</v>
      </c>
      <c r="ASI513" s="6">
        <v>3.02</v>
      </c>
      <c r="ASJ513" s="6">
        <v>19.58</v>
      </c>
      <c r="ASK513" s="6">
        <v>182.01</v>
      </c>
      <c r="ASL513" s="6">
        <v>36.49</v>
      </c>
      <c r="ASM513" s="6">
        <v>6.09</v>
      </c>
      <c r="ASN513" s="6">
        <v>3.9</v>
      </c>
      <c r="ASO513" s="6">
        <v>6.33</v>
      </c>
      <c r="ASP513" s="6">
        <v>7.1</v>
      </c>
      <c r="ASQ513" s="6">
        <v>2.14</v>
      </c>
      <c r="ASR513" s="6">
        <v>6.4</v>
      </c>
      <c r="ASS513" s="6">
        <v>9.57</v>
      </c>
      <c r="AST513" s="6">
        <v>3.5</v>
      </c>
      <c r="ASU513" s="6">
        <v>4.36</v>
      </c>
      <c r="ASV513" s="6">
        <v>9.27</v>
      </c>
      <c r="ASW513" s="6">
        <v>2.7</v>
      </c>
      <c r="ASX513" s="6">
        <v>3.91</v>
      </c>
      <c r="ASY513" s="6">
        <v>3.85</v>
      </c>
      <c r="ASZ513" s="6">
        <v>10.13</v>
      </c>
      <c r="ATA513" s="6">
        <v>3.78</v>
      </c>
      <c r="ATB513" s="6">
        <v>9.68</v>
      </c>
      <c r="ATC513" s="6">
        <v>7.55</v>
      </c>
      <c r="ATD513" s="6">
        <v>5.73</v>
      </c>
      <c r="ATE513" s="6">
        <v>3.38</v>
      </c>
      <c r="ATF513" s="6">
        <v>3.5</v>
      </c>
      <c r="ATG513" s="6">
        <v>2.94</v>
      </c>
      <c r="ATH513" s="6">
        <v>9.41</v>
      </c>
      <c r="ATI513" s="6">
        <v>8</v>
      </c>
      <c r="ATJ513" s="6">
        <v>22.7</v>
      </c>
      <c r="ATK513" s="6">
        <v>5.79</v>
      </c>
      <c r="ATL513" s="6">
        <v>8.52</v>
      </c>
      <c r="ATM513" s="6">
        <v>20.7</v>
      </c>
      <c r="ATN513" s="6">
        <v>11.98</v>
      </c>
      <c r="ATO513" s="6">
        <v>6.54</v>
      </c>
      <c r="ATP513" s="6">
        <v>4.33</v>
      </c>
      <c r="ATQ513" s="6">
        <v>10.37</v>
      </c>
      <c r="ATR513" s="6">
        <v>5.97</v>
      </c>
      <c r="ATS513" s="6">
        <v>19.17</v>
      </c>
      <c r="ATT513" s="6">
        <v>6.49</v>
      </c>
      <c r="ATU513" s="6">
        <v>26.86</v>
      </c>
      <c r="ATV513" s="6">
        <v>13.34</v>
      </c>
      <c r="ATW513" s="6">
        <v>1.82</v>
      </c>
      <c r="ATX513" s="6">
        <v>6.54</v>
      </c>
      <c r="ATY513" s="6">
        <v>115.1</v>
      </c>
      <c r="ATZ513" s="6">
        <v>13.5</v>
      </c>
      <c r="AUA513" s="6">
        <v>3.84</v>
      </c>
      <c r="AUB513" s="6">
        <v>9.7</v>
      </c>
      <c r="AUC513" s="6">
        <v>11.72</v>
      </c>
      <c r="AUD513" s="6">
        <v>2.64</v>
      </c>
      <c r="AUE513" s="6">
        <v>17.19</v>
      </c>
      <c r="AUF513" s="6">
        <v>55.58</v>
      </c>
      <c r="AUG513" s="6">
        <v>6.59</v>
      </c>
      <c r="AUH513" s="6">
        <v>12.47</v>
      </c>
      <c r="AUI513" s="6">
        <v>5.21</v>
      </c>
      <c r="AUJ513" s="6">
        <v>3.66</v>
      </c>
      <c r="AUK513" s="6">
        <v>76.98</v>
      </c>
      <c r="AUL513" s="6">
        <v>11.23</v>
      </c>
      <c r="AUM513" s="6">
        <v>218.55</v>
      </c>
      <c r="AUN513" s="6">
        <v>31.17</v>
      </c>
      <c r="AUO513" s="6">
        <v>44.83</v>
      </c>
      <c r="AUP513" s="6">
        <v>8.52</v>
      </c>
      <c r="AUQ513" s="6">
        <v>5.19</v>
      </c>
      <c r="AUR513" s="6">
        <v>5.58</v>
      </c>
      <c r="AUS513" s="6">
        <v>28.09</v>
      </c>
      <c r="AUT513" s="6">
        <v>20.64</v>
      </c>
      <c r="AUU513" s="6">
        <v>18.06</v>
      </c>
      <c r="AUV513" s="6">
        <v>7.7</v>
      </c>
      <c r="AUW513" s="6">
        <v>10.8</v>
      </c>
      <c r="AUX513" s="6">
        <v>1.98</v>
      </c>
      <c r="AUY513" s="6">
        <v>4.12</v>
      </c>
      <c r="AUZ513" s="6">
        <v>128.91</v>
      </c>
      <c r="AVA513" s="6">
        <v>3.53</v>
      </c>
      <c r="AVB513" s="6">
        <v>5.36</v>
      </c>
      <c r="AVC513" s="6">
        <v>13.42</v>
      </c>
      <c r="AVD513" s="6">
        <v>6.31</v>
      </c>
      <c r="AVE513" s="6">
        <v>12.38</v>
      </c>
      <c r="AVF513" s="6">
        <v>6.13</v>
      </c>
      <c r="AVG513" s="6">
        <v>7.04</v>
      </c>
      <c r="AVH513" s="6">
        <v>3.07</v>
      </c>
      <c r="AVI513" s="6">
        <v>3.29</v>
      </c>
      <c r="AVJ513" s="6">
        <v>3.92</v>
      </c>
      <c r="AVK513" s="6">
        <v>14.6</v>
      </c>
      <c r="AVL513" s="6">
        <v>3.08</v>
      </c>
      <c r="AVM513" s="6">
        <v>2.46</v>
      </c>
      <c r="AVN513" s="6">
        <v>6.23</v>
      </c>
      <c r="AVO513" s="6">
        <v>6.24</v>
      </c>
      <c r="AVP513" s="6">
        <v>4.03</v>
      </c>
      <c r="AVQ513" s="6">
        <v>4.36</v>
      </c>
      <c r="AVR513" s="6">
        <v>16.42</v>
      </c>
      <c r="AVS513" s="6">
        <v>6.96</v>
      </c>
      <c r="AVT513" s="6">
        <v>18.41</v>
      </c>
      <c r="AVU513" s="6">
        <v>4.74</v>
      </c>
      <c r="AVV513" s="6">
        <v>3.2</v>
      </c>
      <c r="AVW513" s="6">
        <v>3.84</v>
      </c>
      <c r="AVX513" s="6">
        <v>297.9</v>
      </c>
      <c r="AVY513" s="6">
        <v>10.79</v>
      </c>
      <c r="AVZ513" s="6">
        <v>2.97</v>
      </c>
      <c r="AWA513" s="6">
        <v>9.68</v>
      </c>
      <c r="AWB513" s="6">
        <v>5.82</v>
      </c>
      <c r="AWC513" s="6">
        <v>2.65</v>
      </c>
      <c r="AWD513" s="6">
        <v>13.45</v>
      </c>
      <c r="AWE513" s="6">
        <v>8.29</v>
      </c>
      <c r="AWF513" s="6">
        <v>5.03</v>
      </c>
      <c r="AWG513" s="6">
        <v>5.01</v>
      </c>
      <c r="AWH513" s="6">
        <v>9.83</v>
      </c>
      <c r="AWI513" s="6">
        <v>8.27</v>
      </c>
      <c r="AWJ513" s="6">
        <v>3.48</v>
      </c>
      <c r="AWK513" s="6">
        <v>4.1</v>
      </c>
      <c r="AWL513" s="6">
        <v>7.93</v>
      </c>
      <c r="AWM513" s="6">
        <v>14.02</v>
      </c>
      <c r="AWN513" s="6">
        <v>3.36</v>
      </c>
      <c r="AWO513" s="6">
        <v>5.75</v>
      </c>
      <c r="AWP513" s="6">
        <v>4.85</v>
      </c>
      <c r="AWQ513" s="6">
        <v>5.27</v>
      </c>
      <c r="AWR513" s="6">
        <v>8.13</v>
      </c>
      <c r="AWS513" s="6">
        <v>9.48</v>
      </c>
      <c r="AWT513" s="6">
        <v>15.47</v>
      </c>
      <c r="AWU513" s="6">
        <v>6.17</v>
      </c>
      <c r="AWV513" s="6">
        <v>12.48</v>
      </c>
      <c r="AWW513" s="6">
        <v>5.87</v>
      </c>
      <c r="AWX513" s="6">
        <v>2.83</v>
      </c>
      <c r="AWY513" s="6">
        <v>10.9</v>
      </c>
      <c r="AWZ513" s="6">
        <v>5.71</v>
      </c>
      <c r="AXA513" s="6">
        <v>3.26</v>
      </c>
      <c r="AXB513" s="6">
        <v>73.9</v>
      </c>
      <c r="AXC513" s="6">
        <v>7.8</v>
      </c>
      <c r="AXD513" s="6">
        <v>8.76</v>
      </c>
      <c r="AXE513" s="6">
        <v>14.32</v>
      </c>
      <c r="AXF513" s="6">
        <v>38.93</v>
      </c>
      <c r="AXG513" s="6">
        <v>8.75</v>
      </c>
      <c r="AXH513" s="6">
        <v>2.38</v>
      </c>
      <c r="AXI513" s="6">
        <v>3.81</v>
      </c>
      <c r="AXJ513" s="6">
        <v>12.52</v>
      </c>
      <c r="AXK513" s="6">
        <v>9.2</v>
      </c>
      <c r="AXL513" s="6">
        <v>4.79</v>
      </c>
      <c r="AXM513" s="6">
        <v>29.2</v>
      </c>
      <c r="AXN513" s="6">
        <v>5.98</v>
      </c>
      <c r="AXO513" s="6">
        <v>23.18</v>
      </c>
      <c r="AXP513" s="6">
        <v>36.59</v>
      </c>
      <c r="AXQ513" s="6">
        <v>3.27</v>
      </c>
      <c r="AXR513" s="6">
        <v>5.71</v>
      </c>
      <c r="AXS513" s="6">
        <v>7.94</v>
      </c>
      <c r="AXT513" s="6">
        <v>4.32</v>
      </c>
      <c r="AXU513" s="6">
        <v>11.89</v>
      </c>
      <c r="AXV513" s="6">
        <v>2.78</v>
      </c>
      <c r="AXW513" s="6">
        <v>5.9</v>
      </c>
      <c r="AXX513" s="6">
        <v>2.08</v>
      </c>
      <c r="AXY513" s="6">
        <v>35.88</v>
      </c>
      <c r="AXZ513" s="6">
        <v>6.52</v>
      </c>
      <c r="AYA513" s="6">
        <v>6.48</v>
      </c>
      <c r="AYB513" s="6">
        <v>18.24</v>
      </c>
      <c r="AYC513" s="6">
        <v>23.1</v>
      </c>
      <c r="AYD513" s="6">
        <v>17.02</v>
      </c>
      <c r="AYE513" s="6">
        <v>8.09</v>
      </c>
      <c r="AYF513" s="6">
        <v>3.8</v>
      </c>
      <c r="AYG513" s="6">
        <v>3.41</v>
      </c>
      <c r="AYH513" s="6">
        <v>53.85</v>
      </c>
      <c r="AYI513" s="6">
        <v>8.4</v>
      </c>
      <c r="AYJ513" s="6">
        <v>38.7</v>
      </c>
      <c r="AYK513" s="6">
        <v>77.81</v>
      </c>
      <c r="AYL513" s="6">
        <v>9.77</v>
      </c>
      <c r="AYM513" s="6">
        <v>41</v>
      </c>
      <c r="AYN513" s="6">
        <v>8.38</v>
      </c>
      <c r="AYO513" s="6">
        <v>5.62</v>
      </c>
      <c r="AYP513" s="6">
        <v>3.57</v>
      </c>
      <c r="AYQ513" s="6">
        <v>61.6</v>
      </c>
      <c r="AYR513" s="6">
        <v>6.94</v>
      </c>
      <c r="AYS513" s="6">
        <v>14.99</v>
      </c>
      <c r="AYT513" s="6">
        <v>17.02</v>
      </c>
      <c r="AYU513" s="6">
        <v>20.15</v>
      </c>
      <c r="AYV513" s="6">
        <v>3.65</v>
      </c>
      <c r="AYW513" s="6">
        <v>8.15</v>
      </c>
      <c r="AYX513" s="6">
        <v>8.7</v>
      </c>
      <c r="AYY513" s="6">
        <v>7.07</v>
      </c>
      <c r="AYZ513" s="6">
        <v>6.81</v>
      </c>
      <c r="AZA513" s="6">
        <v>10.53</v>
      </c>
      <c r="AZB513" s="6">
        <v>10.79</v>
      </c>
      <c r="AZC513" s="6">
        <v>6.95</v>
      </c>
      <c r="AZD513" s="6">
        <v>11.17</v>
      </c>
      <c r="AZE513" s="6">
        <v>6.31</v>
      </c>
      <c r="AZF513" s="6">
        <v>5.46</v>
      </c>
      <c r="AZG513" s="6">
        <v>6.72</v>
      </c>
      <c r="AZH513" s="6">
        <v>46.98</v>
      </c>
      <c r="AZI513" s="6">
        <v>3.29</v>
      </c>
      <c r="AZJ513" s="6">
        <v>15.71</v>
      </c>
      <c r="AZK513" s="6">
        <v>2.66</v>
      </c>
      <c r="AZL513" s="6">
        <v>3.73</v>
      </c>
      <c r="AZM513" s="6">
        <v>8.99</v>
      </c>
      <c r="AZN513" s="6">
        <v>8.87</v>
      </c>
      <c r="AZO513" s="6">
        <v>11.03</v>
      </c>
      <c r="AZP513" s="6">
        <v>4.73</v>
      </c>
      <c r="AZQ513" s="6">
        <v>5.41</v>
      </c>
      <c r="AZR513" s="6">
        <v>17.59</v>
      </c>
      <c r="AZS513" s="6">
        <v>55.45</v>
      </c>
      <c r="AZT513" s="6">
        <v>7.63</v>
      </c>
      <c r="AZU513" s="6">
        <v>24.14</v>
      </c>
      <c r="AZV513" s="6">
        <v>19.25</v>
      </c>
      <c r="AZW513" s="6">
        <v>6.91</v>
      </c>
      <c r="AZX513" s="6">
        <v>9.33</v>
      </c>
      <c r="AZY513" s="6">
        <v>5.03</v>
      </c>
      <c r="AZZ513" s="6">
        <v>5.38</v>
      </c>
      <c r="BAA513" s="6">
        <v>2.03</v>
      </c>
      <c r="BAB513" s="6">
        <v>6.14</v>
      </c>
      <c r="BAC513" s="6">
        <v>5.4</v>
      </c>
      <c r="BAD513" s="6">
        <v>3.56</v>
      </c>
      <c r="BAE513" s="6">
        <v>9.46</v>
      </c>
      <c r="BAF513" s="6">
        <v>19.08</v>
      </c>
      <c r="BAG513" s="6">
        <v>3.19</v>
      </c>
      <c r="BAH513" s="6">
        <v>8.67</v>
      </c>
      <c r="BAI513" s="6">
        <v>18.19</v>
      </c>
      <c r="BAJ513" s="6">
        <v>12.59</v>
      </c>
      <c r="BAK513" s="6">
        <v>4.4</v>
      </c>
      <c r="BAL513" s="6">
        <v>7.28</v>
      </c>
      <c r="BAM513" s="6">
        <v>49.13</v>
      </c>
      <c r="BAN513" s="6">
        <v>4.59</v>
      </c>
      <c r="BAO513" s="6">
        <v>2.05</v>
      </c>
      <c r="BAP513" s="6">
        <v>5.22</v>
      </c>
      <c r="BAQ513" s="6">
        <v>4.62</v>
      </c>
      <c r="BAR513" s="6">
        <v>2.25</v>
      </c>
      <c r="BAS513" s="6">
        <v>5.4</v>
      </c>
      <c r="BAT513" s="6">
        <v>27.38</v>
      </c>
      <c r="BAU513" s="6">
        <v>18.19</v>
      </c>
      <c r="BAV513" s="6">
        <v>28.55</v>
      </c>
      <c r="BAW513" s="6">
        <v>8.02</v>
      </c>
      <c r="BAX513" s="6">
        <v>11.06</v>
      </c>
      <c r="BAY513" s="6">
        <v>4.93</v>
      </c>
      <c r="BAZ513" s="6">
        <v>5.96</v>
      </c>
      <c r="BBA513" s="6">
        <v>15.32</v>
      </c>
      <c r="BBB513" s="6">
        <v>4.85</v>
      </c>
      <c r="BBC513" s="6">
        <v>3.14</v>
      </c>
      <c r="BBD513" s="6">
        <v>4.12</v>
      </c>
      <c r="BBE513" s="6">
        <v>6.29</v>
      </c>
      <c r="BBF513" s="6">
        <v>10.55</v>
      </c>
      <c r="BBG513" s="6">
        <v>4.25</v>
      </c>
      <c r="BBH513" s="6">
        <v>15.4</v>
      </c>
      <c r="BBI513" s="6">
        <v>5.82</v>
      </c>
      <c r="BBJ513" s="6">
        <v>7.11</v>
      </c>
      <c r="BBK513" s="6">
        <v>3.04</v>
      </c>
      <c r="BBL513" s="6">
        <v>2.55</v>
      </c>
      <c r="BBM513" s="6">
        <v>4.5</v>
      </c>
      <c r="BBN513" s="6">
        <v>5.92</v>
      </c>
    </row>
    <row r="514" spans="1:1418">
      <c r="A514" s="3">
        <v>44511</v>
      </c>
      <c r="B514" s="6">
        <v>18.35</v>
      </c>
      <c r="C514" s="6">
        <v>20.79</v>
      </c>
      <c r="D514" s="6">
        <v>17.34</v>
      </c>
      <c r="E514" s="6">
        <v>4.28</v>
      </c>
      <c r="F514" s="6">
        <v>2.15</v>
      </c>
      <c r="G514" s="6">
        <v>18.58</v>
      </c>
      <c r="H514" s="6">
        <v>3.91</v>
      </c>
      <c r="I514" s="6">
        <v>11.26</v>
      </c>
      <c r="J514" s="6">
        <v>8.77</v>
      </c>
      <c r="K514" s="6">
        <v>7.17</v>
      </c>
      <c r="L514" s="6">
        <v>6.28</v>
      </c>
      <c r="M514" s="6">
        <v>3.5</v>
      </c>
      <c r="N514" s="6">
        <v>6.78</v>
      </c>
      <c r="O514" s="6">
        <v>8.81</v>
      </c>
      <c r="P514" s="6">
        <v>15.92</v>
      </c>
      <c r="Q514" s="6">
        <v>14.56</v>
      </c>
      <c r="R514" s="6">
        <v>11.23</v>
      </c>
      <c r="S514" s="6">
        <v>7.99</v>
      </c>
      <c r="T514" s="6">
        <v>33.13</v>
      </c>
      <c r="U514" s="6">
        <v>7.19</v>
      </c>
      <c r="V514" s="6">
        <v>5.92</v>
      </c>
      <c r="W514" s="6">
        <v>3.51</v>
      </c>
      <c r="X514" s="6">
        <v>17.94</v>
      </c>
      <c r="Y514" s="6">
        <v>15.48</v>
      </c>
      <c r="Z514" s="6">
        <v>5.12</v>
      </c>
      <c r="AA514" s="6">
        <v>4.75</v>
      </c>
      <c r="AB514" s="6">
        <v>7.3</v>
      </c>
      <c r="AC514" s="6">
        <v>16.13</v>
      </c>
      <c r="AD514" s="6">
        <v>3.17</v>
      </c>
      <c r="AE514" s="6">
        <v>7.21</v>
      </c>
      <c r="AF514" s="6">
        <v>9.94</v>
      </c>
      <c r="AG514" s="6">
        <v>17.79</v>
      </c>
      <c r="AH514" s="6">
        <v>38.09</v>
      </c>
      <c r="AI514" s="6">
        <v>12.44</v>
      </c>
      <c r="AJ514" s="6">
        <v>4.68</v>
      </c>
      <c r="AK514" s="6">
        <v>3.94</v>
      </c>
      <c r="AL514" s="6">
        <v>5.91</v>
      </c>
      <c r="AM514" s="6">
        <v>5.93</v>
      </c>
      <c r="AN514" s="6">
        <v>4.78</v>
      </c>
      <c r="AO514" s="6">
        <v>6.58</v>
      </c>
      <c r="AP514" s="6">
        <v>16.95</v>
      </c>
      <c r="AQ514" s="6">
        <v>32.15</v>
      </c>
      <c r="AR514" s="6">
        <v>7.76</v>
      </c>
      <c r="AS514" s="6">
        <v>14.01</v>
      </c>
      <c r="AT514" s="6">
        <v>3.01</v>
      </c>
      <c r="AU514" s="6">
        <v>6.64</v>
      </c>
      <c r="AV514" s="6">
        <v>6.25</v>
      </c>
      <c r="AW514" s="6">
        <v>3.13</v>
      </c>
      <c r="AX514" s="6">
        <v>5.19</v>
      </c>
      <c r="AY514" s="6">
        <v>7.24</v>
      </c>
      <c r="AZ514" s="6">
        <v>5.13</v>
      </c>
      <c r="BA514" s="6">
        <v>8.4</v>
      </c>
      <c r="BB514" s="6">
        <v>7.3</v>
      </c>
      <c r="BC514" s="6">
        <v>6.43</v>
      </c>
      <c r="BD514" s="6">
        <v>7.61</v>
      </c>
      <c r="BE514" s="6">
        <v>11.64</v>
      </c>
      <c r="BF514" s="6">
        <v>25.9</v>
      </c>
      <c r="BG514" s="6">
        <v>7.35</v>
      </c>
      <c r="BH514" s="6">
        <v>7.04</v>
      </c>
      <c r="BI514" s="6">
        <v>6.96</v>
      </c>
      <c r="BJ514" s="6">
        <v>5.84</v>
      </c>
      <c r="BK514" s="6">
        <v>22.18</v>
      </c>
      <c r="BL514" s="6">
        <v>15.5</v>
      </c>
      <c r="BM514" s="6">
        <v>17.3</v>
      </c>
      <c r="BN514" s="6">
        <v>11.75</v>
      </c>
      <c r="BO514" s="6">
        <v>6.14</v>
      </c>
      <c r="BP514" s="6">
        <v>31.88</v>
      </c>
      <c r="BQ514" s="6">
        <v>4.39</v>
      </c>
      <c r="BR514" s="6">
        <v>4.13</v>
      </c>
      <c r="BS514" s="6">
        <v>27.42</v>
      </c>
      <c r="BT514" s="6">
        <v>4.93</v>
      </c>
      <c r="BU514" s="6">
        <v>4.6</v>
      </c>
      <c r="BV514" s="6">
        <v>12.67</v>
      </c>
      <c r="BW514" s="6">
        <v>2.05</v>
      </c>
      <c r="BX514" s="6">
        <v>2.93</v>
      </c>
      <c r="BY514" s="6">
        <v>4.19</v>
      </c>
      <c r="BZ514" s="6">
        <v>4.2</v>
      </c>
      <c r="CA514" s="6">
        <v>5</v>
      </c>
      <c r="CB514" s="6">
        <v>4.51</v>
      </c>
      <c r="CC514" s="6">
        <v>30.29</v>
      </c>
      <c r="CD514" s="6">
        <v>39.94</v>
      </c>
      <c r="CE514" s="6">
        <v>6.14</v>
      </c>
      <c r="CF514" s="6">
        <v>7.44</v>
      </c>
      <c r="CG514" s="6">
        <v>2.85</v>
      </c>
      <c r="CH514" s="6">
        <v>7.11</v>
      </c>
      <c r="CI514" s="6">
        <v>5.13</v>
      </c>
      <c r="CJ514" s="6">
        <v>7.16</v>
      </c>
      <c r="CK514" s="6">
        <v>6.17</v>
      </c>
      <c r="CL514" s="6">
        <v>10.06</v>
      </c>
      <c r="CM514" s="6">
        <v>6.21</v>
      </c>
      <c r="CN514" s="6">
        <v>16.78</v>
      </c>
      <c r="CO514" s="6">
        <v>7.26</v>
      </c>
      <c r="CP514" s="6">
        <v>3.21</v>
      </c>
      <c r="CQ514" s="6">
        <v>6.24</v>
      </c>
      <c r="CR514" s="6">
        <v>3.04</v>
      </c>
      <c r="CS514" s="6">
        <v>5.24</v>
      </c>
      <c r="CT514" s="6">
        <v>36.14</v>
      </c>
      <c r="CU514" s="6">
        <v>3.04</v>
      </c>
      <c r="CV514" s="6">
        <v>11.25</v>
      </c>
      <c r="CW514" s="6">
        <v>2.39</v>
      </c>
      <c r="CX514" s="6">
        <v>3.22</v>
      </c>
      <c r="CY514" s="6">
        <v>31.3</v>
      </c>
      <c r="CZ514" s="6">
        <v>3.24</v>
      </c>
      <c r="DA514" s="6">
        <v>3.26</v>
      </c>
      <c r="DB514" s="6">
        <v>3.65</v>
      </c>
      <c r="DC514" s="6">
        <v>6.89</v>
      </c>
      <c r="DD514" s="6">
        <v>17.16</v>
      </c>
      <c r="DE514" s="6">
        <v>7.48</v>
      </c>
      <c r="DF514" s="6">
        <v>5.84</v>
      </c>
      <c r="DG514" s="6">
        <v>3.69</v>
      </c>
      <c r="DH514" s="6">
        <v>7.51</v>
      </c>
      <c r="DI514" s="6">
        <v>12</v>
      </c>
      <c r="DJ514" s="6">
        <v>3.04</v>
      </c>
      <c r="DK514" s="6">
        <v>14.37</v>
      </c>
      <c r="DL514" s="6">
        <v>2.39</v>
      </c>
      <c r="DM514" s="6">
        <v>15.54</v>
      </c>
      <c r="DN514" s="6">
        <v>89.1</v>
      </c>
      <c r="DO514" s="6">
        <v>4.28</v>
      </c>
      <c r="DP514" s="6">
        <v>5.6</v>
      </c>
      <c r="DQ514" s="6">
        <v>3.77</v>
      </c>
      <c r="DR514" s="6">
        <v>6.19</v>
      </c>
      <c r="DS514" s="6">
        <v>3.85</v>
      </c>
      <c r="DT514" s="6">
        <v>16.94</v>
      </c>
      <c r="DU514" s="6">
        <v>3.74</v>
      </c>
      <c r="DV514" s="6">
        <v>15.88</v>
      </c>
      <c r="DW514" s="6">
        <v>10.89</v>
      </c>
      <c r="DX514" s="6">
        <v>2.95</v>
      </c>
      <c r="DY514" s="6">
        <v>7.78</v>
      </c>
      <c r="DZ514" s="6">
        <v>4.64</v>
      </c>
      <c r="EA514" s="6">
        <v>11.64</v>
      </c>
      <c r="EB514" s="6">
        <v>3.55</v>
      </c>
      <c r="EC514" s="6">
        <v>3.68</v>
      </c>
      <c r="ED514" s="6">
        <v>6.22</v>
      </c>
      <c r="EE514" s="6">
        <v>3.11</v>
      </c>
      <c r="EF514" s="6">
        <v>7.4</v>
      </c>
      <c r="EG514" s="6">
        <v>3.16</v>
      </c>
      <c r="EH514" s="6">
        <v>5.45</v>
      </c>
      <c r="EI514" s="6">
        <v>4.65</v>
      </c>
      <c r="EJ514" s="6">
        <v>19.1</v>
      </c>
      <c r="EK514" s="6">
        <v>218.8</v>
      </c>
      <c r="EL514" s="6">
        <v>5.75</v>
      </c>
      <c r="EM514" s="6">
        <v>2.5</v>
      </c>
      <c r="EN514" s="6">
        <v>5.53</v>
      </c>
      <c r="EO514" s="6">
        <v>2.93</v>
      </c>
      <c r="EP514" s="6">
        <v>12.64</v>
      </c>
      <c r="EQ514" s="6">
        <v>22.17</v>
      </c>
      <c r="ER514" s="6">
        <v>7.62</v>
      </c>
      <c r="ES514" s="6">
        <v>9.72</v>
      </c>
      <c r="ET514" s="6">
        <v>5.45</v>
      </c>
      <c r="EU514" s="6">
        <v>7.9</v>
      </c>
      <c r="EV514" s="6">
        <v>9.42</v>
      </c>
      <c r="EW514" s="6">
        <v>2.91</v>
      </c>
      <c r="EX514" s="6">
        <v>5.49</v>
      </c>
      <c r="EY514" s="6">
        <v>2.56</v>
      </c>
      <c r="EZ514" s="6">
        <v>234.55</v>
      </c>
      <c r="FA514" s="6">
        <v>5.24</v>
      </c>
      <c r="FB514" s="6">
        <v>5.72</v>
      </c>
      <c r="FC514" s="6">
        <v>3.98</v>
      </c>
      <c r="FD514" s="6">
        <v>4.54</v>
      </c>
      <c r="FE514" s="6">
        <v>4.85</v>
      </c>
      <c r="FF514" s="6">
        <v>12.21</v>
      </c>
      <c r="FG514" s="6">
        <v>5.04</v>
      </c>
      <c r="FH514" s="6">
        <v>3.94</v>
      </c>
      <c r="FI514" s="6">
        <v>2.9</v>
      </c>
      <c r="FJ514" s="6">
        <v>5.13</v>
      </c>
      <c r="FK514" s="6">
        <v>8.18</v>
      </c>
      <c r="FL514" s="6">
        <v>6.99</v>
      </c>
      <c r="FM514" s="6">
        <v>5.06</v>
      </c>
      <c r="FN514" s="6">
        <v>4.87</v>
      </c>
      <c r="FO514" s="6">
        <v>3.5</v>
      </c>
      <c r="FP514" s="6">
        <v>16.98</v>
      </c>
      <c r="FQ514" s="6">
        <v>20.91</v>
      </c>
      <c r="FR514" s="6">
        <v>22.63</v>
      </c>
      <c r="FS514" s="6">
        <v>3.29</v>
      </c>
      <c r="FT514" s="6">
        <v>8.42</v>
      </c>
      <c r="FU514" s="6">
        <v>3.59</v>
      </c>
      <c r="FV514" s="6">
        <v>3.44</v>
      </c>
      <c r="FW514" s="6">
        <v>3.62</v>
      </c>
      <c r="FX514" s="6">
        <v>3.19</v>
      </c>
      <c r="FY514" s="6">
        <v>6.85</v>
      </c>
      <c r="FZ514" s="6">
        <v>10.6</v>
      </c>
      <c r="GA514" s="6">
        <v>30.88</v>
      </c>
      <c r="GB514" s="6">
        <v>4.89</v>
      </c>
      <c r="GC514" s="6">
        <v>5.02</v>
      </c>
      <c r="GD514" s="6">
        <v>8.84</v>
      </c>
      <c r="GE514" s="6">
        <v>36.12</v>
      </c>
      <c r="GF514" s="6">
        <v>4.02</v>
      </c>
      <c r="GG514" s="6">
        <v>8.14</v>
      </c>
      <c r="GH514" s="6">
        <v>4.56</v>
      </c>
      <c r="GI514" s="6">
        <v>14.4</v>
      </c>
      <c r="GJ514" s="6">
        <v>4.05</v>
      </c>
      <c r="GK514" s="6">
        <v>270.76</v>
      </c>
      <c r="GL514" s="6">
        <v>9.75</v>
      </c>
      <c r="GM514" s="6">
        <v>3.39</v>
      </c>
      <c r="GN514" s="6">
        <v>8.14</v>
      </c>
      <c r="GO514" s="6">
        <v>14.34</v>
      </c>
      <c r="GP514" s="6">
        <v>2.25</v>
      </c>
      <c r="GQ514" s="6">
        <v>18.09</v>
      </c>
      <c r="GR514" s="6">
        <v>7.08</v>
      </c>
      <c r="GS514" s="6">
        <v>2.95</v>
      </c>
      <c r="GT514" s="6">
        <v>4.46</v>
      </c>
      <c r="GU514" s="6">
        <v>3.89</v>
      </c>
      <c r="GV514" s="6">
        <v>3.92</v>
      </c>
      <c r="GW514" s="6">
        <v>16.23</v>
      </c>
      <c r="GX514" s="6">
        <v>6.03</v>
      </c>
      <c r="GY514" s="6">
        <v>7.11</v>
      </c>
      <c r="GZ514" s="6">
        <v>8.56</v>
      </c>
      <c r="HA514" s="6">
        <v>9.15</v>
      </c>
      <c r="HB514" s="6">
        <v>11.61</v>
      </c>
      <c r="HC514" s="6">
        <v>5.25</v>
      </c>
      <c r="HD514" s="6">
        <v>4.51</v>
      </c>
      <c r="HE514" s="6">
        <v>8.74</v>
      </c>
      <c r="HF514" s="6">
        <v>5.61</v>
      </c>
      <c r="HG514" s="6">
        <v>5.14</v>
      </c>
      <c r="HH514" s="6">
        <v>5.01</v>
      </c>
      <c r="HI514" s="6">
        <v>4.64</v>
      </c>
      <c r="HJ514" s="6">
        <v>10.51</v>
      </c>
      <c r="HK514" s="6">
        <v>7.03</v>
      </c>
      <c r="HL514" s="6">
        <v>7.63</v>
      </c>
      <c r="HM514" s="6">
        <v>19.2</v>
      </c>
      <c r="HN514" s="6">
        <v>2.33</v>
      </c>
      <c r="HO514" s="6">
        <v>21.23</v>
      </c>
      <c r="HP514" s="6">
        <v>16.57</v>
      </c>
      <c r="HQ514" s="6">
        <v>9.27</v>
      </c>
      <c r="HR514" s="6">
        <v>4.51</v>
      </c>
      <c r="HS514" s="6">
        <v>3.4</v>
      </c>
      <c r="HT514" s="6">
        <v>4.09</v>
      </c>
      <c r="HU514" s="6">
        <v>4.67</v>
      </c>
      <c r="HV514" s="6">
        <v>7.11</v>
      </c>
      <c r="HW514" s="6">
        <v>5.13</v>
      </c>
      <c r="HX514" s="6">
        <v>3.74</v>
      </c>
      <c r="HY514" s="6">
        <v>7.55</v>
      </c>
      <c r="HZ514" s="6">
        <v>11.56</v>
      </c>
      <c r="IA514" s="6">
        <v>5.05</v>
      </c>
      <c r="IB514" s="6">
        <v>6.26</v>
      </c>
      <c r="IC514" s="6">
        <v>2.9</v>
      </c>
      <c r="ID514" s="6">
        <v>7.59</v>
      </c>
      <c r="IE514" s="6">
        <v>6.89</v>
      </c>
      <c r="IF514" s="6">
        <v>8.43</v>
      </c>
      <c r="IG514" s="6">
        <v>116.13</v>
      </c>
      <c r="IH514" s="6">
        <v>7.07</v>
      </c>
      <c r="II514" s="6">
        <v>5.21</v>
      </c>
      <c r="IJ514" s="6">
        <v>7.17</v>
      </c>
      <c r="IK514" s="6">
        <v>29.16</v>
      </c>
      <c r="IL514" s="6">
        <v>37.61</v>
      </c>
      <c r="IM514" s="6">
        <v>3.98</v>
      </c>
      <c r="IN514" s="6">
        <v>3.75</v>
      </c>
      <c r="IO514" s="6">
        <v>2.91</v>
      </c>
      <c r="IP514" s="6">
        <v>3.86</v>
      </c>
      <c r="IQ514" s="6">
        <v>7.61</v>
      </c>
      <c r="IR514" s="6">
        <v>4.28</v>
      </c>
      <c r="IS514" s="6">
        <v>5.14</v>
      </c>
      <c r="IT514" s="6">
        <v>4.7</v>
      </c>
      <c r="IU514" s="6">
        <v>4.18</v>
      </c>
      <c r="IV514" s="6">
        <v>48.8</v>
      </c>
      <c r="IW514" s="6">
        <v>3.97</v>
      </c>
      <c r="IX514" s="6">
        <v>3.14</v>
      </c>
      <c r="IY514" s="6">
        <v>33.82</v>
      </c>
      <c r="IZ514" s="6">
        <v>21.7</v>
      </c>
      <c r="JA514" s="6">
        <v>12.11</v>
      </c>
      <c r="JB514" s="6">
        <v>3.71</v>
      </c>
      <c r="JC514" s="6">
        <v>8.35</v>
      </c>
      <c r="JD514" s="6">
        <v>4.95</v>
      </c>
      <c r="JE514" s="6">
        <v>7.34</v>
      </c>
      <c r="JF514" s="6">
        <v>4.98</v>
      </c>
      <c r="JG514" s="6">
        <v>28.77</v>
      </c>
      <c r="JH514" s="6">
        <v>6.58</v>
      </c>
      <c r="JI514" s="6">
        <v>11.99</v>
      </c>
      <c r="JJ514" s="6">
        <v>5.22</v>
      </c>
      <c r="JK514" s="6">
        <v>5.27</v>
      </c>
      <c r="JL514" s="6">
        <v>25.5</v>
      </c>
      <c r="JM514" s="6">
        <v>2.61</v>
      </c>
      <c r="JN514" s="6">
        <v>5.45</v>
      </c>
      <c r="JO514" s="6">
        <v>2.53</v>
      </c>
      <c r="JP514" s="6">
        <v>7.27</v>
      </c>
      <c r="JQ514" s="6">
        <v>207</v>
      </c>
      <c r="JR514" s="6">
        <v>10.61</v>
      </c>
      <c r="JS514" s="6">
        <v>7.71</v>
      </c>
      <c r="JT514" s="6">
        <v>4.94</v>
      </c>
      <c r="JU514" s="6">
        <v>19.91</v>
      </c>
      <c r="JV514" s="6">
        <v>10.9</v>
      </c>
      <c r="JW514" s="6">
        <v>3.45</v>
      </c>
      <c r="JX514" s="6">
        <v>8.26</v>
      </c>
      <c r="JY514" s="6">
        <v>13.56</v>
      </c>
      <c r="JZ514" s="6">
        <v>3.37</v>
      </c>
      <c r="KA514" s="6">
        <v>3.6</v>
      </c>
      <c r="KB514" s="6">
        <v>5.62</v>
      </c>
      <c r="KC514" s="6">
        <v>3.53</v>
      </c>
      <c r="KD514" s="6">
        <v>36.12</v>
      </c>
      <c r="KE514" s="6">
        <v>7.18</v>
      </c>
      <c r="KF514" s="6">
        <v>3.54</v>
      </c>
      <c r="KG514" s="6">
        <v>13.14</v>
      </c>
      <c r="KH514" s="6">
        <v>7.58</v>
      </c>
      <c r="KI514" s="6">
        <v>13.34</v>
      </c>
      <c r="KJ514" s="6">
        <v>7.57</v>
      </c>
      <c r="KK514" s="6">
        <v>4.11</v>
      </c>
      <c r="KL514" s="6">
        <v>10.38</v>
      </c>
      <c r="KM514" s="6">
        <v>23.51</v>
      </c>
      <c r="KN514" s="6">
        <v>15.12</v>
      </c>
      <c r="KO514" s="6">
        <v>39.68</v>
      </c>
      <c r="KP514" s="6">
        <v>6.64</v>
      </c>
      <c r="KQ514" s="6">
        <v>2.87</v>
      </c>
      <c r="KR514" s="6">
        <v>11.17</v>
      </c>
      <c r="KS514" s="6">
        <v>2.73</v>
      </c>
      <c r="KT514" s="6">
        <v>10.29</v>
      </c>
      <c r="KU514" s="6">
        <v>4.31</v>
      </c>
      <c r="KV514" s="6">
        <v>5.77</v>
      </c>
      <c r="KW514" s="6">
        <v>5.79</v>
      </c>
      <c r="KX514" s="6">
        <v>6.67</v>
      </c>
      <c r="KY514" s="6">
        <v>206.51</v>
      </c>
      <c r="KZ514" s="6">
        <v>5.96</v>
      </c>
      <c r="LA514" s="6">
        <v>34.02</v>
      </c>
      <c r="LB514" s="6">
        <v>2.05</v>
      </c>
      <c r="LC514" s="6">
        <v>7.63</v>
      </c>
      <c r="LD514" s="6">
        <v>2.82</v>
      </c>
      <c r="LE514" s="6">
        <v>3.85</v>
      </c>
      <c r="LF514" s="6">
        <v>31.37</v>
      </c>
      <c r="LG514" s="6">
        <v>6.5</v>
      </c>
      <c r="LH514" s="6">
        <v>15.58</v>
      </c>
      <c r="LI514" s="6">
        <v>14.14</v>
      </c>
      <c r="LJ514" s="6">
        <v>13.2</v>
      </c>
      <c r="LK514" s="6">
        <v>8.21</v>
      </c>
      <c r="LL514" s="6">
        <v>9.04</v>
      </c>
      <c r="LM514" s="6">
        <v>1.76</v>
      </c>
      <c r="LN514" s="6">
        <v>4.52</v>
      </c>
      <c r="LO514" s="6">
        <v>10.42</v>
      </c>
      <c r="LP514" s="6">
        <v>3.95</v>
      </c>
      <c r="LQ514" s="6">
        <v>17.69</v>
      </c>
      <c r="LR514" s="6">
        <v>6.11</v>
      </c>
      <c r="LS514" s="6">
        <v>4.49</v>
      </c>
      <c r="LT514" s="6">
        <v>3.54</v>
      </c>
      <c r="LU514" s="6">
        <v>18.92</v>
      </c>
      <c r="LV514" s="6">
        <v>30</v>
      </c>
      <c r="LW514" s="6">
        <v>2.77</v>
      </c>
      <c r="LX514" s="6">
        <v>3.82</v>
      </c>
      <c r="LY514" s="6">
        <v>5</v>
      </c>
      <c r="LZ514" s="6">
        <v>4.03</v>
      </c>
      <c r="MA514" s="6">
        <v>8.79</v>
      </c>
      <c r="MB514" s="6">
        <v>16.65</v>
      </c>
      <c r="MC514" s="6">
        <v>3.38</v>
      </c>
      <c r="MD514" s="6">
        <v>6.9</v>
      </c>
      <c r="ME514" s="6">
        <v>10.46</v>
      </c>
      <c r="MF514" s="6">
        <v>3.78</v>
      </c>
      <c r="MG514" s="6">
        <v>12.18</v>
      </c>
      <c r="MH514" s="6">
        <v>12.3</v>
      </c>
      <c r="MI514" s="6">
        <v>4.89</v>
      </c>
      <c r="MJ514" s="6">
        <v>14.72</v>
      </c>
      <c r="MK514" s="6">
        <v>25.69</v>
      </c>
      <c r="ML514" s="6">
        <v>5.79</v>
      </c>
      <c r="MM514" s="6">
        <v>6.56</v>
      </c>
      <c r="MN514" s="6">
        <v>8.46</v>
      </c>
      <c r="MO514" s="6">
        <v>12.08</v>
      </c>
      <c r="MP514" s="6">
        <v>11.01</v>
      </c>
      <c r="MQ514" s="6">
        <v>13.62</v>
      </c>
      <c r="MR514" s="6">
        <v>8.12</v>
      </c>
      <c r="MS514" s="6">
        <v>4.08</v>
      </c>
      <c r="MT514" s="6">
        <v>3.37</v>
      </c>
      <c r="MU514" s="6">
        <v>7.21</v>
      </c>
      <c r="MV514" s="6">
        <v>8.5</v>
      </c>
      <c r="MW514" s="6">
        <v>10.75</v>
      </c>
      <c r="MX514" s="6">
        <v>7.59</v>
      </c>
      <c r="MY514" s="6">
        <v>5.14</v>
      </c>
      <c r="MZ514" s="6">
        <v>8.72</v>
      </c>
      <c r="NA514" s="6">
        <v>22.81</v>
      </c>
      <c r="NB514" s="6">
        <v>5.98</v>
      </c>
      <c r="NC514" s="6">
        <v>5.94</v>
      </c>
      <c r="ND514" s="6">
        <v>26.89</v>
      </c>
      <c r="NE514" s="6">
        <v>15.88</v>
      </c>
      <c r="NF514" s="6">
        <v>6</v>
      </c>
      <c r="NG514" s="6">
        <v>4.78</v>
      </c>
      <c r="NH514" s="6">
        <v>14.08</v>
      </c>
      <c r="NI514" s="6">
        <v>7</v>
      </c>
      <c r="NJ514" s="6">
        <v>4.56</v>
      </c>
      <c r="NK514" s="6">
        <v>4.39</v>
      </c>
      <c r="NL514" s="6">
        <v>5.12</v>
      </c>
      <c r="NM514" s="6">
        <v>4.42</v>
      </c>
      <c r="NN514" s="6">
        <v>5.52</v>
      </c>
      <c r="NO514" s="6">
        <v>16.87</v>
      </c>
      <c r="NP514" s="6">
        <v>4.13</v>
      </c>
      <c r="NQ514" s="6">
        <v>10.4</v>
      </c>
      <c r="NR514" s="6">
        <v>35.01</v>
      </c>
      <c r="NS514" s="6">
        <v>2.36</v>
      </c>
      <c r="NT514" s="6">
        <v>7.57</v>
      </c>
      <c r="NU514" s="6">
        <v>6.92</v>
      </c>
      <c r="NV514" s="6">
        <v>8.44</v>
      </c>
      <c r="NW514" s="6">
        <v>9</v>
      </c>
      <c r="NX514" s="6">
        <v>12.02</v>
      </c>
      <c r="NY514" s="6">
        <v>2.74</v>
      </c>
      <c r="NZ514" s="6">
        <v>4.59</v>
      </c>
      <c r="OA514" s="6">
        <v>9.93</v>
      </c>
      <c r="OB514" s="6">
        <v>31.22</v>
      </c>
      <c r="OC514" s="6">
        <v>5</v>
      </c>
      <c r="OD514" s="6">
        <v>9.02</v>
      </c>
      <c r="OE514" s="6">
        <v>2.91</v>
      </c>
      <c r="OF514" s="6">
        <v>2.81</v>
      </c>
      <c r="OG514" s="6">
        <v>8.68</v>
      </c>
      <c r="OH514" s="6">
        <v>11.78</v>
      </c>
      <c r="OI514" s="6">
        <v>8.85</v>
      </c>
      <c r="OJ514" s="6">
        <v>29.69</v>
      </c>
      <c r="OK514" s="6">
        <v>8.49</v>
      </c>
      <c r="OL514" s="6">
        <v>14.21</v>
      </c>
      <c r="OM514" s="6">
        <v>15</v>
      </c>
      <c r="ON514" s="6">
        <v>15.29</v>
      </c>
      <c r="OO514" s="6">
        <v>26.01</v>
      </c>
      <c r="OP514" s="6">
        <v>24.16</v>
      </c>
      <c r="OQ514" s="6">
        <v>6.8</v>
      </c>
      <c r="OR514" s="6">
        <v>15.7</v>
      </c>
      <c r="OS514" s="6">
        <v>6.89</v>
      </c>
      <c r="OT514" s="6">
        <v>12.61</v>
      </c>
      <c r="OU514" s="6">
        <v>28.83</v>
      </c>
      <c r="OV514" s="6">
        <v>5.29</v>
      </c>
      <c r="OW514" s="6">
        <v>10.09</v>
      </c>
      <c r="OX514" s="6">
        <v>7.04</v>
      </c>
      <c r="OY514" s="6">
        <v>20.54</v>
      </c>
      <c r="OZ514" s="6">
        <v>29.94</v>
      </c>
      <c r="PA514" s="6">
        <v>43.87</v>
      </c>
      <c r="PB514" s="6">
        <v>18.2</v>
      </c>
      <c r="PC514" s="6">
        <v>8.12</v>
      </c>
      <c r="PD514" s="6">
        <v>8.58</v>
      </c>
      <c r="PE514" s="6">
        <v>5.39</v>
      </c>
      <c r="PF514" s="6">
        <v>8.2</v>
      </c>
      <c r="PG514" s="6">
        <v>13.15</v>
      </c>
      <c r="PH514" s="6">
        <v>5.05</v>
      </c>
      <c r="PI514" s="6">
        <v>12.89</v>
      </c>
      <c r="PJ514" s="6">
        <v>17.4</v>
      </c>
      <c r="PK514" s="6">
        <v>8.81</v>
      </c>
      <c r="PL514" s="6">
        <v>13.98</v>
      </c>
      <c r="PM514" s="6">
        <v>12.88</v>
      </c>
      <c r="PN514" s="6">
        <v>79.2</v>
      </c>
      <c r="PO514" s="6">
        <v>15.28</v>
      </c>
      <c r="PP514" s="6">
        <v>7.38</v>
      </c>
      <c r="PQ514" s="6">
        <v>39.41</v>
      </c>
      <c r="PR514" s="6">
        <v>5.59</v>
      </c>
      <c r="PS514" s="6">
        <v>18.98</v>
      </c>
      <c r="PT514" s="6">
        <v>1.92</v>
      </c>
      <c r="PU514" s="6">
        <v>54.39</v>
      </c>
      <c r="PV514" s="6">
        <v>5.81</v>
      </c>
      <c r="PW514" s="6">
        <v>16.21</v>
      </c>
      <c r="PX514" s="6">
        <v>6</v>
      </c>
      <c r="PY514" s="6">
        <v>21.59</v>
      </c>
      <c r="PZ514" s="6">
        <v>7.02</v>
      </c>
      <c r="QA514" s="6">
        <v>9.5</v>
      </c>
      <c r="QB514" s="6">
        <v>17.18</v>
      </c>
      <c r="QC514" s="6">
        <v>5.91</v>
      </c>
      <c r="QD514" s="6">
        <v>24.32</v>
      </c>
      <c r="QE514" s="6">
        <v>4.41</v>
      </c>
      <c r="QF514" s="6">
        <v>8.85</v>
      </c>
      <c r="QG514" s="6">
        <v>7.68</v>
      </c>
      <c r="QH514" s="6">
        <v>14.25</v>
      </c>
      <c r="QI514" s="6">
        <v>18.92</v>
      </c>
      <c r="QJ514" s="6">
        <v>2.92</v>
      </c>
      <c r="QK514" s="6">
        <v>24.1</v>
      </c>
      <c r="QL514" s="6">
        <v>221.41</v>
      </c>
      <c r="QM514" s="6">
        <v>24.03</v>
      </c>
      <c r="QN514" s="6">
        <v>6.76</v>
      </c>
      <c r="QO514" s="6">
        <v>8.35</v>
      </c>
      <c r="QP514" s="6">
        <v>8.69</v>
      </c>
      <c r="QQ514" s="6">
        <v>11.44</v>
      </c>
      <c r="QR514" s="6">
        <v>14.37</v>
      </c>
      <c r="QS514" s="6">
        <v>8.37</v>
      </c>
      <c r="QT514" s="6">
        <v>9.4</v>
      </c>
      <c r="QU514" s="6">
        <v>4.79</v>
      </c>
      <c r="QV514" s="6">
        <v>4.75</v>
      </c>
      <c r="QW514" s="6">
        <v>5.15</v>
      </c>
      <c r="QX514" s="6">
        <v>3.88</v>
      </c>
      <c r="QY514" s="6">
        <v>6.99</v>
      </c>
      <c r="QZ514" s="6">
        <v>10.55</v>
      </c>
      <c r="RA514" s="6">
        <v>7.25</v>
      </c>
      <c r="RB514" s="6">
        <v>9.56</v>
      </c>
      <c r="RC514" s="6">
        <v>3.75</v>
      </c>
      <c r="RD514" s="6">
        <v>6.11</v>
      </c>
      <c r="RE514" s="6">
        <v>3.01</v>
      </c>
      <c r="RF514" s="6">
        <v>6.37</v>
      </c>
      <c r="RG514" s="6">
        <v>9.74</v>
      </c>
      <c r="RH514" s="6">
        <v>59.13</v>
      </c>
      <c r="RI514" s="6">
        <v>5.66</v>
      </c>
      <c r="RJ514" s="6">
        <v>1.88</v>
      </c>
      <c r="RK514" s="6">
        <v>7.24</v>
      </c>
      <c r="RL514" s="6">
        <v>12</v>
      </c>
      <c r="RM514" s="6">
        <v>15.54</v>
      </c>
      <c r="RN514" s="6">
        <v>32.73</v>
      </c>
      <c r="RO514" s="6">
        <v>5.88</v>
      </c>
      <c r="RP514" s="6">
        <v>10.12</v>
      </c>
      <c r="RQ514" s="6">
        <v>4.15</v>
      </c>
      <c r="RR514" s="6">
        <v>4.74</v>
      </c>
      <c r="RS514" s="6">
        <v>5.5</v>
      </c>
      <c r="RT514" s="6">
        <v>25.1</v>
      </c>
      <c r="RU514" s="6">
        <v>10.33</v>
      </c>
      <c r="RV514" s="6">
        <v>12.13</v>
      </c>
      <c r="RW514" s="6">
        <v>9.63</v>
      </c>
      <c r="RX514" s="6">
        <v>6.08</v>
      </c>
      <c r="RY514" s="6">
        <v>3.96</v>
      </c>
      <c r="RZ514" s="6">
        <v>14.69</v>
      </c>
      <c r="SA514" s="6">
        <v>20.6</v>
      </c>
      <c r="SB514" s="6">
        <v>8.39</v>
      </c>
      <c r="SC514" s="6">
        <v>6.33</v>
      </c>
      <c r="SD514" s="6">
        <v>7.96</v>
      </c>
      <c r="SE514" s="6">
        <v>9.63</v>
      </c>
      <c r="SF514" s="6">
        <v>7.57</v>
      </c>
      <c r="SG514" s="6">
        <v>3.97</v>
      </c>
      <c r="SH514" s="6">
        <v>4.53</v>
      </c>
      <c r="SI514" s="6">
        <v>6.11</v>
      </c>
      <c r="SJ514" s="6">
        <v>9.89</v>
      </c>
      <c r="SK514" s="6">
        <v>10.83</v>
      </c>
      <c r="SL514" s="6">
        <v>6.31</v>
      </c>
      <c r="SM514" s="6">
        <v>8.46</v>
      </c>
      <c r="SN514" s="6">
        <v>5.17</v>
      </c>
      <c r="SO514" s="6">
        <v>6.64</v>
      </c>
      <c r="SP514" s="6">
        <v>12.3</v>
      </c>
      <c r="SQ514" s="6">
        <v>7.06</v>
      </c>
      <c r="SR514" s="6">
        <v>7.68</v>
      </c>
      <c r="SS514" s="6">
        <v>5.93</v>
      </c>
      <c r="ST514" s="6">
        <v>6.12</v>
      </c>
      <c r="SU514" s="6">
        <v>7.8</v>
      </c>
      <c r="SV514" s="6">
        <v>16.62</v>
      </c>
      <c r="SW514" s="6">
        <v>18.37</v>
      </c>
      <c r="SX514" s="6">
        <v>5.95</v>
      </c>
      <c r="SY514" s="6">
        <v>3.09</v>
      </c>
      <c r="SZ514" s="6">
        <v>19.95</v>
      </c>
      <c r="TA514" s="6">
        <v>6.74</v>
      </c>
      <c r="TB514" s="6">
        <v>11.77</v>
      </c>
      <c r="TC514" s="6">
        <v>13.4</v>
      </c>
      <c r="TD514" s="6">
        <v>6.99</v>
      </c>
      <c r="TE514" s="6">
        <v>11.56</v>
      </c>
      <c r="TF514" s="6">
        <v>47.11</v>
      </c>
      <c r="TG514" s="6">
        <v>7.78</v>
      </c>
      <c r="TH514" s="6">
        <v>2.32</v>
      </c>
      <c r="TI514" s="6">
        <v>5.66</v>
      </c>
      <c r="TJ514" s="6">
        <v>2.82</v>
      </c>
      <c r="TK514" s="6">
        <v>9.88</v>
      </c>
      <c r="TL514" s="6">
        <v>9.67</v>
      </c>
      <c r="TM514" s="6">
        <v>18.13</v>
      </c>
      <c r="TN514" s="6">
        <v>5.65</v>
      </c>
      <c r="TO514" s="6">
        <v>35.28</v>
      </c>
      <c r="TP514" s="6">
        <v>14.29</v>
      </c>
      <c r="TQ514" s="6">
        <v>11.65</v>
      </c>
      <c r="TR514" s="6">
        <v>8.34</v>
      </c>
      <c r="TS514" s="6">
        <v>38.92</v>
      </c>
      <c r="TT514" s="6">
        <v>9.22</v>
      </c>
      <c r="TU514" s="6">
        <v>12.87</v>
      </c>
      <c r="TV514" s="6">
        <v>4.47</v>
      </c>
      <c r="TW514" s="6">
        <v>5.73</v>
      </c>
      <c r="TX514" s="6">
        <v>18.41</v>
      </c>
      <c r="TY514" s="6">
        <v>6.02</v>
      </c>
      <c r="TZ514" s="6">
        <v>41.1</v>
      </c>
      <c r="UA514" s="6">
        <v>10.77</v>
      </c>
      <c r="UB514" s="6">
        <v>25.79</v>
      </c>
      <c r="UC514" s="6">
        <v>4.51</v>
      </c>
      <c r="UD514" s="6">
        <v>10.76</v>
      </c>
      <c r="UE514" s="6">
        <v>21.24</v>
      </c>
      <c r="UF514" s="6">
        <v>26.36</v>
      </c>
      <c r="UG514" s="6">
        <v>10.46</v>
      </c>
      <c r="UH514" s="6">
        <v>4.23</v>
      </c>
      <c r="UI514" s="6">
        <v>4.57</v>
      </c>
      <c r="UJ514" s="6">
        <v>4.47</v>
      </c>
      <c r="UK514" s="6">
        <v>14.18</v>
      </c>
      <c r="UL514" s="6">
        <v>5.48</v>
      </c>
      <c r="UM514" s="6">
        <v>7.09</v>
      </c>
      <c r="UN514" s="6">
        <v>8.56</v>
      </c>
      <c r="UO514" s="6">
        <v>7.68</v>
      </c>
      <c r="UP514" s="6">
        <v>3.85</v>
      </c>
      <c r="UQ514" s="6">
        <v>13.58</v>
      </c>
      <c r="UR514" s="6">
        <v>7.11</v>
      </c>
      <c r="US514" s="6">
        <v>11.53</v>
      </c>
      <c r="UT514" s="6">
        <v>3.79</v>
      </c>
      <c r="UU514" s="6">
        <v>6.19</v>
      </c>
      <c r="UV514" s="6">
        <v>15.1</v>
      </c>
      <c r="UW514" s="6">
        <v>2.62</v>
      </c>
      <c r="UX514" s="6">
        <v>20.07</v>
      </c>
      <c r="UY514" s="6">
        <v>5.75</v>
      </c>
      <c r="UZ514" s="6">
        <v>3.47</v>
      </c>
      <c r="VA514" s="6">
        <v>95.87</v>
      </c>
      <c r="VB514" s="6">
        <v>39</v>
      </c>
      <c r="VC514" s="6">
        <v>4.07</v>
      </c>
      <c r="VD514" s="6">
        <v>17.51</v>
      </c>
      <c r="VE514" s="6">
        <v>5.82</v>
      </c>
      <c r="VF514" s="6">
        <v>14.28</v>
      </c>
      <c r="VG514" s="6">
        <v>14.36</v>
      </c>
      <c r="VH514" s="6">
        <v>9.11</v>
      </c>
      <c r="VI514" s="6">
        <v>8.12</v>
      </c>
      <c r="VJ514" s="6">
        <v>3.53</v>
      </c>
      <c r="VK514" s="6">
        <v>21.11</v>
      </c>
      <c r="VL514" s="6">
        <v>28.33</v>
      </c>
      <c r="VM514" s="6">
        <v>12.28</v>
      </c>
      <c r="VN514" s="6">
        <v>109.53</v>
      </c>
      <c r="VO514" s="6">
        <v>6.13</v>
      </c>
      <c r="VP514" s="6">
        <v>10.47</v>
      </c>
      <c r="VQ514" s="6">
        <v>2.36</v>
      </c>
      <c r="VR514" s="6">
        <v>8.53</v>
      </c>
      <c r="VS514" s="6">
        <v>7.19</v>
      </c>
      <c r="VT514" s="6">
        <v>8.58</v>
      </c>
      <c r="VU514" s="6">
        <v>7.93</v>
      </c>
      <c r="VV514" s="6">
        <v>24.4</v>
      </c>
      <c r="VW514" s="6">
        <v>18.9</v>
      </c>
      <c r="VX514" s="6">
        <v>12.25</v>
      </c>
      <c r="VY514" s="6">
        <v>4.4</v>
      </c>
      <c r="VZ514" s="6">
        <v>6.87</v>
      </c>
      <c r="WA514" s="6">
        <v>7.33</v>
      </c>
      <c r="WB514" s="6">
        <v>5.46</v>
      </c>
      <c r="WC514" s="6">
        <v>7.6</v>
      </c>
      <c r="WD514" s="6">
        <v>6.08</v>
      </c>
      <c r="WE514" s="6">
        <v>2.96</v>
      </c>
      <c r="WF514" s="6">
        <v>3.89</v>
      </c>
      <c r="WG514" s="6">
        <v>17.8</v>
      </c>
      <c r="WH514" s="6">
        <v>14.74</v>
      </c>
      <c r="WI514" s="6">
        <v>20.5</v>
      </c>
      <c r="WJ514" s="6">
        <v>5.63</v>
      </c>
      <c r="WK514" s="6">
        <v>19.45</v>
      </c>
      <c r="WL514" s="6">
        <v>3.38</v>
      </c>
      <c r="WM514" s="6">
        <v>6.86</v>
      </c>
      <c r="WN514" s="6">
        <v>3.46</v>
      </c>
      <c r="WO514" s="6">
        <v>11.16</v>
      </c>
      <c r="WP514" s="6">
        <v>16.98</v>
      </c>
      <c r="WQ514" s="6">
        <v>34.32</v>
      </c>
      <c r="WR514" s="6">
        <v>4.91</v>
      </c>
      <c r="WS514" s="6">
        <v>4.27</v>
      </c>
      <c r="WT514" s="6">
        <v>5.58</v>
      </c>
      <c r="WU514" s="6">
        <v>16.11</v>
      </c>
      <c r="WV514" s="6">
        <v>3.47</v>
      </c>
      <c r="WW514" s="6">
        <v>5.97</v>
      </c>
      <c r="WX514" s="6">
        <v>58.61</v>
      </c>
      <c r="WY514" s="6">
        <v>5.6</v>
      </c>
      <c r="WZ514" s="6">
        <v>9.86</v>
      </c>
      <c r="XA514" s="6">
        <v>10.42</v>
      </c>
      <c r="XB514" s="6">
        <v>16.45</v>
      </c>
      <c r="XC514" s="6">
        <v>4.72</v>
      </c>
      <c r="XD514" s="6">
        <v>24.18</v>
      </c>
      <c r="XE514" s="6">
        <v>12.07</v>
      </c>
      <c r="XF514" s="6">
        <v>5.65</v>
      </c>
      <c r="XG514" s="6">
        <v>3.64</v>
      </c>
      <c r="XH514" s="6">
        <v>54.53</v>
      </c>
      <c r="XI514" s="6">
        <v>49.36</v>
      </c>
      <c r="XJ514" s="6">
        <v>23.73</v>
      </c>
      <c r="XK514" s="6">
        <v>10.23</v>
      </c>
      <c r="XL514" s="6">
        <v>4.24</v>
      </c>
      <c r="XM514" s="6">
        <v>25.51</v>
      </c>
      <c r="XN514" s="6">
        <v>6.88</v>
      </c>
      <c r="XO514" s="6">
        <v>2.7</v>
      </c>
      <c r="XP514" s="6">
        <v>10.39</v>
      </c>
      <c r="XQ514" s="6">
        <v>7.55</v>
      </c>
      <c r="XR514" s="6">
        <v>20.11</v>
      </c>
      <c r="XS514" s="6">
        <v>6.74</v>
      </c>
      <c r="XT514" s="6">
        <v>6.64</v>
      </c>
      <c r="XU514" s="6">
        <v>14.06</v>
      </c>
      <c r="XV514" s="6">
        <v>20.7</v>
      </c>
      <c r="XW514" s="6">
        <v>5.57</v>
      </c>
      <c r="XX514" s="6">
        <v>3.69</v>
      </c>
      <c r="XY514" s="6">
        <v>25.05</v>
      </c>
      <c r="XZ514" s="6">
        <v>8.32</v>
      </c>
      <c r="YA514" s="6">
        <v>14.46</v>
      </c>
      <c r="YB514" s="6">
        <v>2.99</v>
      </c>
      <c r="YC514" s="6">
        <v>3.99</v>
      </c>
      <c r="YD514" s="6">
        <v>8.3</v>
      </c>
      <c r="YE514" s="6">
        <v>6.21</v>
      </c>
      <c r="YF514" s="6">
        <v>7.09</v>
      </c>
      <c r="YG514" s="6">
        <v>56.69</v>
      </c>
      <c r="YH514" s="6">
        <v>2.26</v>
      </c>
      <c r="YI514" s="6">
        <v>9.46</v>
      </c>
      <c r="YJ514" s="6">
        <v>42.1</v>
      </c>
      <c r="YK514" s="6">
        <v>6.45</v>
      </c>
      <c r="YL514" s="6">
        <v>16.96</v>
      </c>
      <c r="YM514" s="6">
        <v>10.91</v>
      </c>
      <c r="YN514" s="6">
        <v>8.62</v>
      </c>
      <c r="YO514" s="6">
        <v>12.27</v>
      </c>
      <c r="YP514" s="6">
        <v>7.02</v>
      </c>
      <c r="YQ514" s="6">
        <v>15.06</v>
      </c>
      <c r="YR514" s="6">
        <v>3.2</v>
      </c>
      <c r="YS514" s="6">
        <v>50.07</v>
      </c>
      <c r="YT514" s="6">
        <v>2.6</v>
      </c>
      <c r="YU514" s="6">
        <v>6.1</v>
      </c>
      <c r="YV514" s="6">
        <v>5.96</v>
      </c>
      <c r="YW514" s="6">
        <v>5.59</v>
      </c>
      <c r="YX514" s="6">
        <v>3.92</v>
      </c>
      <c r="YY514" s="6">
        <v>2.64</v>
      </c>
      <c r="YZ514" s="6">
        <v>4.68</v>
      </c>
      <c r="ZA514" s="6">
        <v>6.57</v>
      </c>
      <c r="ZB514" s="6">
        <v>3.13</v>
      </c>
      <c r="ZC514" s="6">
        <v>9</v>
      </c>
      <c r="ZD514" s="6">
        <v>1.71</v>
      </c>
      <c r="ZE514" s="6">
        <v>5.55</v>
      </c>
      <c r="ZF514" s="6">
        <v>3.51</v>
      </c>
      <c r="ZG514" s="6">
        <v>4.1</v>
      </c>
      <c r="ZH514" s="6">
        <v>6.7</v>
      </c>
      <c r="ZI514" s="6">
        <v>25.75</v>
      </c>
      <c r="ZJ514" s="6">
        <v>22.56</v>
      </c>
      <c r="ZK514" s="6">
        <v>2.63</v>
      </c>
      <c r="ZL514" s="6">
        <v>2.94</v>
      </c>
      <c r="ZM514" s="6">
        <v>52.82</v>
      </c>
      <c r="ZN514" s="6">
        <v>7.79</v>
      </c>
      <c r="ZO514" s="6">
        <v>67.5</v>
      </c>
      <c r="ZP514" s="6">
        <v>10.99</v>
      </c>
      <c r="ZQ514" s="6">
        <v>14.85</v>
      </c>
      <c r="ZR514" s="6">
        <v>4.03</v>
      </c>
      <c r="ZS514" s="6">
        <v>6.47</v>
      </c>
      <c r="ZT514" s="6">
        <v>4.1</v>
      </c>
      <c r="ZU514" s="6">
        <v>17.25</v>
      </c>
      <c r="ZV514" s="6">
        <v>9.23</v>
      </c>
      <c r="ZW514" s="6">
        <v>20.19</v>
      </c>
      <c r="ZX514" s="6">
        <v>11.05</v>
      </c>
      <c r="ZY514" s="6">
        <v>7.25</v>
      </c>
      <c r="ZZ514" s="6">
        <v>8.29</v>
      </c>
      <c r="AAA514" s="6">
        <v>10.95</v>
      </c>
      <c r="AAB514" s="6">
        <v>12.99</v>
      </c>
      <c r="AAC514" s="6">
        <v>8.39</v>
      </c>
      <c r="AAD514" s="6">
        <v>11.53</v>
      </c>
      <c r="AAE514" s="6">
        <v>6.34</v>
      </c>
      <c r="AAF514" s="6">
        <v>9.42</v>
      </c>
      <c r="AAG514" s="6">
        <v>11.36</v>
      </c>
      <c r="AAH514" s="6">
        <v>3.61</v>
      </c>
      <c r="AAI514" s="6">
        <v>54.11</v>
      </c>
      <c r="AAJ514" s="6">
        <v>14.17</v>
      </c>
      <c r="AAK514" s="6">
        <v>8.14</v>
      </c>
      <c r="AAL514" s="6">
        <v>7.55</v>
      </c>
      <c r="AAM514" s="6">
        <v>3.56</v>
      </c>
      <c r="AAN514" s="6">
        <v>22.38</v>
      </c>
      <c r="AAO514" s="6">
        <v>6.85</v>
      </c>
      <c r="AAP514" s="6">
        <v>12.74</v>
      </c>
      <c r="AAQ514" s="6">
        <v>2.87</v>
      </c>
      <c r="AAR514" s="6">
        <v>5.56</v>
      </c>
      <c r="AAS514" s="6">
        <v>4.4</v>
      </c>
      <c r="AAT514" s="6">
        <v>32.51</v>
      </c>
      <c r="AAU514" s="6">
        <v>9.97</v>
      </c>
      <c r="AAV514" s="6">
        <v>23.2</v>
      </c>
      <c r="AAW514" s="6">
        <v>3.79</v>
      </c>
      <c r="AAX514" s="6">
        <v>9.48</v>
      </c>
      <c r="AAY514" s="6">
        <v>25.96</v>
      </c>
      <c r="AAZ514" s="6">
        <v>10.16</v>
      </c>
      <c r="ABA514" s="6">
        <v>6.5</v>
      </c>
      <c r="ABB514" s="6">
        <v>7.6</v>
      </c>
      <c r="ABC514" s="6">
        <v>5.7</v>
      </c>
      <c r="ABD514" s="6">
        <v>6.12</v>
      </c>
      <c r="ABE514" s="6">
        <v>2.62</v>
      </c>
      <c r="ABF514" s="6">
        <v>21.32</v>
      </c>
      <c r="ABG514" s="6">
        <v>4.62</v>
      </c>
      <c r="ABH514" s="6">
        <v>2.56</v>
      </c>
      <c r="ABI514" s="6">
        <v>6.13</v>
      </c>
      <c r="ABJ514" s="6">
        <v>3.94</v>
      </c>
      <c r="ABK514" s="6">
        <v>10.75</v>
      </c>
      <c r="ABL514" s="6">
        <v>19.58</v>
      </c>
      <c r="ABM514" s="6">
        <v>48.2</v>
      </c>
      <c r="ABN514" s="6">
        <v>6.16</v>
      </c>
      <c r="ABO514" s="6">
        <v>11.75</v>
      </c>
      <c r="ABP514" s="6">
        <v>4.9</v>
      </c>
      <c r="ABQ514" s="6">
        <v>9.26</v>
      </c>
      <c r="ABR514" s="6">
        <v>25.89</v>
      </c>
      <c r="ABS514" s="6">
        <v>7.33</v>
      </c>
      <c r="ABT514" s="6">
        <v>4.09</v>
      </c>
      <c r="ABU514" s="6">
        <v>4.85</v>
      </c>
      <c r="ABV514" s="6">
        <v>9.3</v>
      </c>
      <c r="ABW514" s="6">
        <v>4.85</v>
      </c>
      <c r="ABX514" s="6">
        <v>4.98</v>
      </c>
      <c r="ABY514" s="6">
        <v>8.85</v>
      </c>
      <c r="ABZ514" s="6">
        <v>6.5</v>
      </c>
      <c r="ACA514" s="6">
        <v>15.21</v>
      </c>
      <c r="ACB514" s="6">
        <v>3.65</v>
      </c>
      <c r="ACC514" s="6">
        <v>16.73</v>
      </c>
      <c r="ACD514" s="6">
        <v>152</v>
      </c>
      <c r="ACE514" s="6">
        <v>5.29</v>
      </c>
      <c r="ACF514" s="6">
        <v>6.93</v>
      </c>
      <c r="ACG514" s="6">
        <v>14.46</v>
      </c>
      <c r="ACH514" s="6">
        <v>10.08</v>
      </c>
      <c r="ACI514" s="6">
        <v>42.69</v>
      </c>
      <c r="ACJ514" s="6">
        <v>12.49</v>
      </c>
      <c r="ACK514" s="6">
        <v>12.46</v>
      </c>
      <c r="ACL514" s="6">
        <v>4.57</v>
      </c>
      <c r="ACM514" s="6">
        <v>21.19</v>
      </c>
      <c r="ACN514" s="6">
        <v>12.09</v>
      </c>
      <c r="ACO514" s="6">
        <v>7.07</v>
      </c>
      <c r="ACP514" s="6">
        <v>8.19</v>
      </c>
      <c r="ACQ514" s="6">
        <v>9.56</v>
      </c>
      <c r="ACR514" s="6">
        <v>3.75</v>
      </c>
      <c r="ACS514" s="6">
        <v>1.69</v>
      </c>
      <c r="ACT514" s="6">
        <v>12.13</v>
      </c>
      <c r="ACU514" s="6">
        <v>2.37</v>
      </c>
      <c r="ACV514" s="6">
        <v>12.92</v>
      </c>
      <c r="ACW514" s="6">
        <v>31.1</v>
      </c>
      <c r="ACX514" s="6">
        <v>2</v>
      </c>
      <c r="ACY514" s="6">
        <v>7.74</v>
      </c>
      <c r="ACZ514" s="6">
        <v>9.18</v>
      </c>
      <c r="ADA514" s="6">
        <v>3.49</v>
      </c>
      <c r="ADB514" s="6">
        <v>8.05</v>
      </c>
      <c r="ADC514" s="6">
        <v>6.42</v>
      </c>
      <c r="ADD514" s="6">
        <v>2.87</v>
      </c>
      <c r="ADE514" s="6">
        <v>3.19</v>
      </c>
      <c r="ADF514" s="6">
        <v>28.08</v>
      </c>
      <c r="ADG514" s="6">
        <v>11.99</v>
      </c>
      <c r="ADH514" s="6">
        <v>4.87</v>
      </c>
      <c r="ADI514" s="6">
        <v>17.34</v>
      </c>
      <c r="ADJ514" s="6">
        <v>6.72</v>
      </c>
      <c r="ADK514" s="6">
        <v>7.65</v>
      </c>
      <c r="ADL514" s="6">
        <v>3.79</v>
      </c>
      <c r="ADM514" s="6">
        <v>6.61</v>
      </c>
      <c r="ADN514" s="6">
        <v>13.38</v>
      </c>
      <c r="ADO514" s="6">
        <v>23.73</v>
      </c>
      <c r="ADP514" s="6">
        <v>12.03</v>
      </c>
      <c r="ADQ514" s="6">
        <v>6.46</v>
      </c>
      <c r="ADR514" s="6">
        <v>2.97</v>
      </c>
      <c r="ADS514" s="6">
        <v>2.36</v>
      </c>
      <c r="ADT514" s="6">
        <v>23.2</v>
      </c>
      <c r="ADU514" s="6">
        <v>7.54</v>
      </c>
      <c r="ADV514" s="6">
        <v>2.7</v>
      </c>
      <c r="ADW514" s="6">
        <v>3.71</v>
      </c>
      <c r="ADX514" s="6">
        <v>4.28</v>
      </c>
      <c r="ADY514" s="6">
        <v>8.18</v>
      </c>
      <c r="ADZ514" s="6">
        <v>11.21</v>
      </c>
      <c r="AEA514" s="6">
        <v>49.94</v>
      </c>
      <c r="AEB514" s="6">
        <v>24.77</v>
      </c>
      <c r="AEC514" s="6">
        <v>8.29</v>
      </c>
      <c r="AED514" s="6">
        <v>16.99</v>
      </c>
      <c r="AEE514" s="6">
        <v>7.13</v>
      </c>
      <c r="AEF514" s="6">
        <v>16.55</v>
      </c>
      <c r="AEG514" s="6">
        <v>4.15</v>
      </c>
      <c r="AEH514" s="6">
        <v>9.36</v>
      </c>
      <c r="AEI514" s="6">
        <v>13.56</v>
      </c>
      <c r="AEJ514" s="6">
        <v>6.96</v>
      </c>
      <c r="AEK514" s="6">
        <v>2.94</v>
      </c>
      <c r="AEL514" s="6">
        <v>9.93</v>
      </c>
      <c r="AEM514" s="6">
        <v>47.39</v>
      </c>
      <c r="AEN514" s="6">
        <v>3.94</v>
      </c>
      <c r="AEO514" s="6">
        <v>7.4</v>
      </c>
      <c r="AEP514" s="6">
        <v>8.28</v>
      </c>
      <c r="AEQ514" s="6">
        <v>17.01</v>
      </c>
      <c r="AER514" s="6">
        <v>5.23</v>
      </c>
      <c r="AES514" s="6">
        <v>13.99</v>
      </c>
      <c r="AET514" s="6">
        <v>4.21</v>
      </c>
      <c r="AEU514" s="6">
        <v>2.27</v>
      </c>
      <c r="AEV514" s="6">
        <v>1.93</v>
      </c>
      <c r="AEW514" s="6">
        <v>8.9</v>
      </c>
      <c r="AEX514" s="6">
        <v>12.39</v>
      </c>
      <c r="AEY514" s="6">
        <v>2.84</v>
      </c>
      <c r="AEZ514" s="6">
        <v>2.25</v>
      </c>
      <c r="AFA514" s="6">
        <v>3.21</v>
      </c>
      <c r="AFB514" s="6">
        <v>6.76</v>
      </c>
      <c r="AFC514" s="6">
        <v>6.8</v>
      </c>
      <c r="AFD514" s="6">
        <v>14.49</v>
      </c>
      <c r="AFE514" s="6">
        <v>2.57</v>
      </c>
      <c r="AFF514" s="6">
        <v>4.98</v>
      </c>
      <c r="AFG514" s="6">
        <v>14.23</v>
      </c>
      <c r="AFH514" s="6">
        <v>9.29</v>
      </c>
      <c r="AFI514" s="6">
        <v>5.07</v>
      </c>
      <c r="AFJ514" s="6">
        <v>5.47</v>
      </c>
      <c r="AFK514" s="6">
        <v>5.73</v>
      </c>
      <c r="AFL514" s="6">
        <v>17.4</v>
      </c>
      <c r="AFM514" s="6">
        <v>2.41</v>
      </c>
      <c r="AFN514" s="6">
        <v>10.3</v>
      </c>
      <c r="AFO514" s="6">
        <v>4.66</v>
      </c>
      <c r="AFP514" s="6">
        <v>10.34</v>
      </c>
      <c r="AFQ514" s="6">
        <v>4.4</v>
      </c>
      <c r="AFR514" s="6">
        <v>4.76</v>
      </c>
      <c r="AFS514" s="6">
        <v>4.62</v>
      </c>
      <c r="AFT514" s="6">
        <v>8.61</v>
      </c>
      <c r="AFU514" s="6">
        <v>3.11</v>
      </c>
      <c r="AFV514" s="6">
        <v>2.1</v>
      </c>
      <c r="AFW514" s="6">
        <v>6.27</v>
      </c>
      <c r="AFX514" s="6">
        <v>6.42</v>
      </c>
      <c r="AFY514" s="6">
        <v>25.83</v>
      </c>
      <c r="AFZ514" s="6">
        <v>47.16</v>
      </c>
      <c r="AGA514" s="6">
        <v>3.73</v>
      </c>
      <c r="AGB514" s="6">
        <v>14.05</v>
      </c>
      <c r="AGC514" s="6">
        <v>4.51</v>
      </c>
      <c r="AGD514" s="6">
        <v>12.84</v>
      </c>
      <c r="AGE514" s="6">
        <v>10.02</v>
      </c>
      <c r="AGF514" s="6">
        <v>3.31</v>
      </c>
      <c r="AGG514" s="6">
        <v>12.38</v>
      </c>
      <c r="AGH514" s="6">
        <v>6.69</v>
      </c>
      <c r="AGI514" s="6">
        <v>9.55</v>
      </c>
      <c r="AGJ514" s="6">
        <v>53</v>
      </c>
      <c r="AGK514" s="6">
        <v>4.81</v>
      </c>
      <c r="AGL514" s="6">
        <v>7.6</v>
      </c>
      <c r="AGM514" s="6">
        <v>3.6</v>
      </c>
      <c r="AGN514" s="6">
        <v>2.92</v>
      </c>
      <c r="AGO514" s="6">
        <v>5.21</v>
      </c>
      <c r="AGP514" s="6">
        <v>3.47</v>
      </c>
      <c r="AGQ514" s="6">
        <v>10.74</v>
      </c>
      <c r="AGR514" s="6">
        <v>5.83</v>
      </c>
      <c r="AGS514" s="6">
        <v>10.77</v>
      </c>
      <c r="AGT514" s="6">
        <v>4.13</v>
      </c>
      <c r="AGU514" s="6">
        <v>11.51</v>
      </c>
      <c r="AGV514" s="6">
        <v>7.8</v>
      </c>
      <c r="AGW514" s="6">
        <v>3.35</v>
      </c>
      <c r="AGX514" s="6">
        <v>26.83</v>
      </c>
      <c r="AGY514" s="6">
        <v>2.57</v>
      </c>
      <c r="AGZ514" s="6">
        <v>56.1</v>
      </c>
      <c r="AHA514" s="6">
        <v>12.55</v>
      </c>
      <c r="AHB514" s="6">
        <v>3.57</v>
      </c>
      <c r="AHC514" s="6">
        <v>11.09</v>
      </c>
      <c r="AHD514" s="6">
        <v>4.15</v>
      </c>
      <c r="AHE514" s="6">
        <v>16.31</v>
      </c>
      <c r="AHF514" s="6">
        <v>2.16</v>
      </c>
      <c r="AHG514" s="6">
        <v>5.82</v>
      </c>
      <c r="AHH514" s="6">
        <v>98.88</v>
      </c>
      <c r="AHI514" s="6">
        <v>5.13</v>
      </c>
      <c r="AHJ514" s="6">
        <v>7.45</v>
      </c>
      <c r="AHK514" s="6">
        <v>5.41</v>
      </c>
      <c r="AHL514" s="6">
        <v>41.98</v>
      </c>
      <c r="AHM514" s="6">
        <v>41.7</v>
      </c>
      <c r="AHN514" s="6">
        <v>9.15</v>
      </c>
      <c r="AHO514" s="6">
        <v>5.53</v>
      </c>
      <c r="AHP514" s="6">
        <v>3.55</v>
      </c>
      <c r="AHQ514" s="6">
        <v>1.93</v>
      </c>
      <c r="AHR514" s="6">
        <v>1.9</v>
      </c>
      <c r="AHS514" s="6">
        <v>21.83</v>
      </c>
      <c r="AHT514" s="6">
        <v>5.49</v>
      </c>
      <c r="AHU514" s="6">
        <v>6.42</v>
      </c>
      <c r="AHV514" s="6">
        <v>5.97</v>
      </c>
      <c r="AHW514" s="6">
        <v>16.95</v>
      </c>
      <c r="AHX514" s="6">
        <v>23.24</v>
      </c>
      <c r="AHY514" s="6">
        <v>13.86</v>
      </c>
      <c r="AHZ514" s="6">
        <v>3.49</v>
      </c>
      <c r="AIA514" s="6">
        <v>29.27</v>
      </c>
      <c r="AIB514" s="6">
        <v>6.5</v>
      </c>
      <c r="AIC514" s="6">
        <v>6.37</v>
      </c>
      <c r="AID514" s="6">
        <v>9.19</v>
      </c>
      <c r="AIE514" s="6">
        <v>3.36</v>
      </c>
      <c r="AIF514" s="6">
        <v>28.1</v>
      </c>
      <c r="AIG514" s="6">
        <v>2.87</v>
      </c>
      <c r="AIH514" s="6">
        <v>3.67</v>
      </c>
      <c r="AII514" s="6">
        <v>9.96</v>
      </c>
      <c r="AIJ514" s="6">
        <v>15.3</v>
      </c>
      <c r="AIK514" s="6">
        <v>21.4</v>
      </c>
      <c r="AIL514" s="6">
        <v>10.77</v>
      </c>
      <c r="AIM514" s="6">
        <v>5.13</v>
      </c>
      <c r="AIN514" s="6">
        <v>6.02</v>
      </c>
      <c r="AIO514" s="6">
        <v>13</v>
      </c>
      <c r="AIP514" s="6">
        <v>5.29</v>
      </c>
      <c r="AIQ514" s="6">
        <v>6.65</v>
      </c>
      <c r="AIR514" s="6">
        <v>2.99</v>
      </c>
      <c r="AIS514" s="6">
        <v>7.07</v>
      </c>
      <c r="AIT514" s="6">
        <v>3.89</v>
      </c>
      <c r="AIU514" s="6">
        <v>8.34</v>
      </c>
      <c r="AIV514" s="6">
        <v>9.76</v>
      </c>
      <c r="AIW514" s="6">
        <v>4.95</v>
      </c>
      <c r="AIX514" s="6">
        <v>23.25</v>
      </c>
      <c r="AIY514" s="6">
        <v>30.78</v>
      </c>
      <c r="AIZ514" s="6">
        <v>10.35</v>
      </c>
      <c r="AJA514" s="6">
        <v>14.74</v>
      </c>
      <c r="AJB514" s="6">
        <v>3.72</v>
      </c>
      <c r="AJC514" s="6">
        <v>4.89</v>
      </c>
      <c r="AJD514" s="6">
        <v>2.95</v>
      </c>
      <c r="AJE514" s="6">
        <v>11.73</v>
      </c>
      <c r="AJF514" s="6">
        <v>18.72</v>
      </c>
      <c r="AJG514" s="6">
        <v>11.18</v>
      </c>
      <c r="AJH514" s="6">
        <v>9.55</v>
      </c>
      <c r="AJI514" s="6">
        <v>4.8</v>
      </c>
      <c r="AJJ514" s="6">
        <v>8.31</v>
      </c>
      <c r="AJK514" s="6">
        <v>33.93</v>
      </c>
      <c r="AJL514" s="6">
        <v>10.62</v>
      </c>
      <c r="AJM514" s="6">
        <v>11.79</v>
      </c>
      <c r="AJN514" s="6">
        <v>6.24</v>
      </c>
      <c r="AJO514" s="6">
        <v>4.98</v>
      </c>
      <c r="AJP514" s="6">
        <v>11.43</v>
      </c>
      <c r="AJQ514" s="6">
        <v>4.35</v>
      </c>
      <c r="AJR514" s="6">
        <v>8.28</v>
      </c>
      <c r="AJS514" s="6">
        <v>34.91</v>
      </c>
      <c r="AJT514" s="6">
        <v>5.19</v>
      </c>
      <c r="AJU514" s="6">
        <v>21.5</v>
      </c>
      <c r="AJV514" s="6">
        <v>19.83</v>
      </c>
      <c r="AJW514" s="6">
        <v>7.32</v>
      </c>
      <c r="AJX514" s="6">
        <v>2.87</v>
      </c>
      <c r="AJY514" s="6">
        <v>6.56</v>
      </c>
      <c r="AJZ514" s="6">
        <v>23.69</v>
      </c>
      <c r="AKA514" s="6">
        <v>3.12</v>
      </c>
      <c r="AKB514" s="6">
        <v>3.97</v>
      </c>
      <c r="AKC514" s="6">
        <v>6.48</v>
      </c>
      <c r="AKD514" s="6">
        <v>36.38</v>
      </c>
      <c r="AKE514" s="6">
        <v>3.11</v>
      </c>
      <c r="AKF514" s="6">
        <v>8.78</v>
      </c>
      <c r="AKG514" s="6">
        <v>6.61</v>
      </c>
      <c r="AKH514" s="6">
        <v>4.78</v>
      </c>
      <c r="AKI514" s="6">
        <v>15.07</v>
      </c>
      <c r="AKJ514" s="6">
        <v>15.8</v>
      </c>
      <c r="AKK514" s="6">
        <v>12.17</v>
      </c>
      <c r="AKL514" s="6">
        <v>9.27</v>
      </c>
      <c r="AKM514" s="6">
        <v>8.13</v>
      </c>
      <c r="AKN514" s="6">
        <v>8.38</v>
      </c>
      <c r="AKO514" s="6">
        <v>3.44</v>
      </c>
      <c r="AKP514" s="6">
        <v>3.61</v>
      </c>
      <c r="AKQ514" s="6">
        <v>27.69</v>
      </c>
      <c r="AKR514" s="6">
        <v>5.01</v>
      </c>
      <c r="AKS514" s="6">
        <v>5.41</v>
      </c>
      <c r="AKT514" s="6">
        <v>4.56</v>
      </c>
      <c r="AKU514" s="6">
        <v>11.15</v>
      </c>
      <c r="AKV514" s="6">
        <v>418.06</v>
      </c>
      <c r="AKW514" s="6">
        <v>48.9</v>
      </c>
      <c r="AKX514" s="6">
        <v>2.76</v>
      </c>
      <c r="AKY514" s="6">
        <v>10.43</v>
      </c>
      <c r="AKZ514" s="6">
        <v>14.04</v>
      </c>
      <c r="ALA514" s="6">
        <v>3.14</v>
      </c>
      <c r="ALB514" s="6">
        <v>10.99</v>
      </c>
      <c r="ALC514" s="6">
        <v>15.84</v>
      </c>
      <c r="ALD514" s="6">
        <v>20.74</v>
      </c>
      <c r="ALE514" s="6">
        <v>58.61</v>
      </c>
      <c r="ALF514" s="6">
        <v>10.1</v>
      </c>
      <c r="ALG514" s="6">
        <v>24.25</v>
      </c>
      <c r="ALH514" s="6">
        <v>68.05</v>
      </c>
      <c r="ALI514" s="6">
        <v>8.26</v>
      </c>
      <c r="ALJ514" s="6">
        <v>5.93</v>
      </c>
      <c r="ALK514" s="6">
        <v>2.89</v>
      </c>
      <c r="ALL514" s="6">
        <v>5.54</v>
      </c>
      <c r="ALM514" s="6">
        <v>4.18</v>
      </c>
      <c r="ALN514" s="6">
        <v>7.93</v>
      </c>
      <c r="ALO514" s="6">
        <v>11.09</v>
      </c>
      <c r="ALP514" s="6">
        <v>10.81</v>
      </c>
      <c r="ALQ514" s="6">
        <v>3.78</v>
      </c>
      <c r="ALR514" s="6">
        <v>6.3</v>
      </c>
      <c r="ALS514" s="6">
        <v>8.45</v>
      </c>
      <c r="ALT514" s="6">
        <v>9.34</v>
      </c>
      <c r="ALU514" s="6">
        <v>13.03</v>
      </c>
      <c r="ALV514" s="6">
        <v>17.74</v>
      </c>
      <c r="ALW514" s="6">
        <v>15.06</v>
      </c>
      <c r="ALX514" s="6">
        <v>118.57</v>
      </c>
      <c r="ALY514" s="6">
        <v>15.91</v>
      </c>
      <c r="ALZ514" s="6">
        <v>4.18</v>
      </c>
      <c r="AMA514" s="6">
        <v>8.73</v>
      </c>
      <c r="AMB514" s="6">
        <v>4.61</v>
      </c>
      <c r="AMC514" s="6">
        <v>6.91</v>
      </c>
      <c r="AMD514" s="6">
        <v>5.71</v>
      </c>
      <c r="AME514" s="6">
        <v>3.5</v>
      </c>
      <c r="AMF514" s="6">
        <v>3.91</v>
      </c>
      <c r="AMG514" s="6">
        <v>4.81</v>
      </c>
      <c r="AMH514" s="6">
        <v>17.69</v>
      </c>
      <c r="AMI514" s="6">
        <v>19.44</v>
      </c>
      <c r="AMJ514" s="6">
        <v>7.39</v>
      </c>
      <c r="AMK514" s="6">
        <v>9.59</v>
      </c>
      <c r="AML514" s="6">
        <v>3.81</v>
      </c>
      <c r="AMM514" s="6">
        <v>3.13</v>
      </c>
      <c r="AMN514" s="6">
        <v>7.72</v>
      </c>
      <c r="AMO514" s="6">
        <v>11.88</v>
      </c>
      <c r="AMP514" s="6">
        <v>7.18</v>
      </c>
      <c r="AMQ514" s="6">
        <v>10.27</v>
      </c>
      <c r="AMR514" s="6">
        <v>6.46</v>
      </c>
      <c r="AMS514" s="6">
        <v>7.85</v>
      </c>
      <c r="AMT514" s="6">
        <v>30.84</v>
      </c>
      <c r="AMU514" s="6">
        <v>3.14</v>
      </c>
      <c r="AMV514" s="6">
        <v>8.64</v>
      </c>
      <c r="AMW514" s="6">
        <v>8.94</v>
      </c>
      <c r="AMX514" s="6">
        <v>10.41</v>
      </c>
      <c r="AMY514" s="6">
        <v>6.61</v>
      </c>
      <c r="AMZ514" s="6">
        <v>1769.6</v>
      </c>
      <c r="ANA514" s="6">
        <v>8.07</v>
      </c>
      <c r="ANB514" s="6">
        <v>20.89</v>
      </c>
      <c r="ANC514" s="6">
        <v>16.32</v>
      </c>
      <c r="AND514" s="6">
        <v>17.94</v>
      </c>
      <c r="ANE514" s="6">
        <v>6.52</v>
      </c>
      <c r="ANF514" s="6">
        <v>5.81</v>
      </c>
      <c r="ANG514" s="6">
        <v>2.18</v>
      </c>
      <c r="ANH514" s="6">
        <v>7.85</v>
      </c>
      <c r="ANI514" s="6">
        <v>41.63</v>
      </c>
      <c r="ANJ514" s="6">
        <v>5.42</v>
      </c>
      <c r="ANK514" s="6">
        <v>2.9</v>
      </c>
      <c r="ANL514" s="6">
        <v>13.16</v>
      </c>
      <c r="ANM514" s="6">
        <v>55.14</v>
      </c>
      <c r="ANN514" s="6">
        <v>4.87</v>
      </c>
      <c r="ANO514" s="6">
        <v>10.49</v>
      </c>
      <c r="ANP514" s="6">
        <v>6.54</v>
      </c>
      <c r="ANQ514" s="6">
        <v>6.03</v>
      </c>
      <c r="ANR514" s="6">
        <v>2.71</v>
      </c>
      <c r="ANS514" s="6">
        <v>8.25</v>
      </c>
      <c r="ANT514" s="6">
        <v>20.96</v>
      </c>
      <c r="ANU514" s="6">
        <v>10.02</v>
      </c>
      <c r="ANV514" s="6">
        <v>22.24</v>
      </c>
      <c r="ANW514" s="6">
        <v>4.63</v>
      </c>
      <c r="ANX514" s="6">
        <v>7.17</v>
      </c>
      <c r="ANY514" s="6">
        <v>9.08</v>
      </c>
      <c r="ANZ514" s="6">
        <v>14.38</v>
      </c>
      <c r="AOA514" s="6">
        <v>10.09</v>
      </c>
      <c r="AOB514" s="6">
        <v>3.28</v>
      </c>
      <c r="AOC514" s="6">
        <v>22.18</v>
      </c>
      <c r="AOD514" s="6">
        <v>8.7</v>
      </c>
      <c r="AOE514" s="6">
        <v>4.56</v>
      </c>
      <c r="AOF514" s="6">
        <v>16.02</v>
      </c>
      <c r="AOG514" s="6">
        <v>246.2</v>
      </c>
      <c r="AOH514" s="6">
        <v>2.35</v>
      </c>
      <c r="AOI514" s="6">
        <v>19.53</v>
      </c>
      <c r="AOJ514" s="6">
        <v>3.29</v>
      </c>
      <c r="AOK514" s="6">
        <v>2.79</v>
      </c>
      <c r="AOL514" s="6">
        <v>61.99</v>
      </c>
      <c r="AOM514" s="6">
        <v>8.97</v>
      </c>
      <c r="AON514" s="6">
        <v>4.14</v>
      </c>
      <c r="AOO514" s="6">
        <v>8.82</v>
      </c>
      <c r="AOP514" s="6">
        <v>2.19</v>
      </c>
      <c r="AOQ514" s="6">
        <v>4.82</v>
      </c>
      <c r="AOR514" s="6">
        <v>9.35</v>
      </c>
      <c r="AOS514" s="6">
        <v>2.72</v>
      </c>
      <c r="AOT514" s="6">
        <v>7.28</v>
      </c>
      <c r="AOU514" s="6">
        <v>15.42</v>
      </c>
      <c r="AOV514" s="6">
        <v>6.51</v>
      </c>
      <c r="AOW514" s="6">
        <v>3.8</v>
      </c>
      <c r="AOX514" s="6">
        <v>4.34</v>
      </c>
      <c r="AOY514" s="6">
        <v>32.74</v>
      </c>
      <c r="AOZ514" s="6">
        <v>38.86</v>
      </c>
      <c r="APA514" s="6">
        <v>9.18</v>
      </c>
      <c r="APB514" s="6">
        <v>20.72</v>
      </c>
      <c r="APC514" s="6">
        <v>32.45</v>
      </c>
      <c r="APD514" s="6">
        <v>7.39</v>
      </c>
      <c r="APE514" s="6">
        <v>8.75</v>
      </c>
      <c r="APF514" s="6">
        <v>13.4</v>
      </c>
      <c r="APG514" s="6">
        <v>6.07</v>
      </c>
      <c r="APH514" s="6">
        <v>4.02</v>
      </c>
      <c r="API514" s="6">
        <v>26.54</v>
      </c>
      <c r="APJ514" s="6">
        <v>14.39</v>
      </c>
      <c r="APK514" s="6">
        <v>15.09</v>
      </c>
      <c r="APL514" s="6">
        <v>92.81</v>
      </c>
      <c r="APM514" s="6">
        <v>2.71</v>
      </c>
      <c r="APN514" s="6">
        <v>5.74</v>
      </c>
      <c r="APO514" s="6">
        <v>3.76</v>
      </c>
      <c r="APP514" s="6">
        <v>5.26</v>
      </c>
      <c r="APQ514" s="6">
        <v>8.28</v>
      </c>
      <c r="APR514" s="6">
        <v>4.33</v>
      </c>
      <c r="APS514" s="6">
        <v>6.78</v>
      </c>
      <c r="APT514" s="6">
        <v>17.56</v>
      </c>
      <c r="APU514" s="6">
        <v>3.29</v>
      </c>
      <c r="APV514" s="6">
        <v>46.96</v>
      </c>
      <c r="APW514" s="6">
        <v>5.09</v>
      </c>
      <c r="APX514" s="6">
        <v>7.76</v>
      </c>
      <c r="APY514" s="6">
        <v>6.79</v>
      </c>
      <c r="APZ514" s="6">
        <v>4.21</v>
      </c>
      <c r="AQA514" s="6">
        <v>12.28</v>
      </c>
      <c r="AQB514" s="6">
        <v>7.65</v>
      </c>
      <c r="AQC514" s="6">
        <v>9.3</v>
      </c>
      <c r="AQD514" s="6">
        <v>13.2</v>
      </c>
      <c r="AQE514" s="6">
        <v>2.66</v>
      </c>
      <c r="AQF514" s="6">
        <v>9.44</v>
      </c>
      <c r="AQG514" s="6">
        <v>6.59</v>
      </c>
      <c r="AQH514" s="6">
        <v>3.63</v>
      </c>
      <c r="AQI514" s="6">
        <v>7.31</v>
      </c>
      <c r="AQJ514" s="6">
        <v>5.8</v>
      </c>
      <c r="AQK514" s="6">
        <v>5.07</v>
      </c>
      <c r="AQL514" s="6">
        <v>7.59</v>
      </c>
      <c r="AQM514" s="6">
        <v>3.71</v>
      </c>
      <c r="AQN514" s="6">
        <v>10.09</v>
      </c>
      <c r="AQO514" s="6">
        <v>7.76</v>
      </c>
      <c r="AQP514" s="6">
        <v>5.05</v>
      </c>
      <c r="AQQ514" s="6">
        <v>11.37</v>
      </c>
      <c r="AQR514" s="6">
        <v>13.32</v>
      </c>
      <c r="AQS514" s="6">
        <v>37.16</v>
      </c>
      <c r="AQT514" s="6">
        <v>5.91</v>
      </c>
      <c r="AQU514" s="6">
        <v>6.48</v>
      </c>
      <c r="AQV514" s="6">
        <v>6.5</v>
      </c>
      <c r="AQW514" s="6">
        <v>22.29</v>
      </c>
      <c r="AQX514" s="6">
        <v>12.9</v>
      </c>
      <c r="AQY514" s="6">
        <v>3.93</v>
      </c>
      <c r="AQZ514" s="6">
        <v>8.86</v>
      </c>
      <c r="ARA514" s="6">
        <v>3.04</v>
      </c>
      <c r="ARB514" s="6">
        <v>1.83</v>
      </c>
      <c r="ARC514" s="6">
        <v>9.83</v>
      </c>
      <c r="ARD514" s="6">
        <v>3.35</v>
      </c>
      <c r="ARE514" s="6">
        <v>4.24</v>
      </c>
      <c r="ARF514" s="6">
        <v>47.07</v>
      </c>
      <c r="ARG514" s="6">
        <v>10.13</v>
      </c>
      <c r="ARH514" s="6">
        <v>7.73</v>
      </c>
      <c r="ARI514" s="6">
        <v>10.69</v>
      </c>
      <c r="ARJ514" s="6">
        <v>3.13</v>
      </c>
      <c r="ARK514" s="6">
        <v>2.83</v>
      </c>
      <c r="ARL514" s="6">
        <v>8.48</v>
      </c>
      <c r="ARM514" s="6">
        <v>12.4</v>
      </c>
      <c r="ARN514" s="6">
        <v>10.62</v>
      </c>
      <c r="ARO514" s="6">
        <v>11.5</v>
      </c>
      <c r="ARP514" s="6">
        <v>2.79</v>
      </c>
      <c r="ARQ514" s="6">
        <v>3.99</v>
      </c>
      <c r="ARR514" s="6">
        <v>5.57</v>
      </c>
      <c r="ARS514" s="6">
        <v>11.29</v>
      </c>
      <c r="ART514" s="6">
        <v>4.76</v>
      </c>
      <c r="ARU514" s="6">
        <v>10.7</v>
      </c>
      <c r="ARV514" s="6">
        <v>7.26</v>
      </c>
      <c r="ARW514" s="6">
        <v>3.16</v>
      </c>
      <c r="ARX514" s="6">
        <v>20.06</v>
      </c>
      <c r="ARY514" s="6">
        <v>6.05</v>
      </c>
      <c r="ARZ514" s="6">
        <v>3.64</v>
      </c>
      <c r="ASA514" s="6">
        <v>6.55</v>
      </c>
      <c r="ASB514" s="6">
        <v>26.79</v>
      </c>
      <c r="ASC514" s="6">
        <v>4.04</v>
      </c>
      <c r="ASD514" s="6">
        <v>5.66</v>
      </c>
      <c r="ASE514" s="6">
        <v>3.86</v>
      </c>
      <c r="ASF514" s="6">
        <v>19.04</v>
      </c>
      <c r="ASG514" s="6">
        <v>29.97</v>
      </c>
      <c r="ASH514" s="6">
        <v>11.95</v>
      </c>
      <c r="ASI514" s="6">
        <v>3.02</v>
      </c>
      <c r="ASJ514" s="6">
        <v>21.54</v>
      </c>
      <c r="ASK514" s="6">
        <v>182.3</v>
      </c>
      <c r="ASL514" s="6">
        <v>36.72</v>
      </c>
      <c r="ASM514" s="6">
        <v>5.99</v>
      </c>
      <c r="ASN514" s="6">
        <v>3.94</v>
      </c>
      <c r="ASO514" s="6">
        <v>6.38</v>
      </c>
      <c r="ASP514" s="6">
        <v>7.09</v>
      </c>
      <c r="ASQ514" s="6">
        <v>2.23</v>
      </c>
      <c r="ASR514" s="6">
        <v>6.41</v>
      </c>
      <c r="ASS514" s="6">
        <v>9.88</v>
      </c>
      <c r="AST514" s="6">
        <v>3.55</v>
      </c>
      <c r="ASU514" s="6">
        <v>4.38</v>
      </c>
      <c r="ASV514" s="6">
        <v>9.33</v>
      </c>
      <c r="ASW514" s="6">
        <v>2.83</v>
      </c>
      <c r="ASX514" s="6">
        <v>3.95</v>
      </c>
      <c r="ASY514" s="6">
        <v>3.91</v>
      </c>
      <c r="ASZ514" s="6">
        <v>10.26</v>
      </c>
      <c r="ATA514" s="6">
        <v>3.77</v>
      </c>
      <c r="ATB514" s="6">
        <v>10.08</v>
      </c>
      <c r="ATC514" s="6">
        <v>7.6</v>
      </c>
      <c r="ATD514" s="6">
        <v>5.82</v>
      </c>
      <c r="ATE514" s="6">
        <v>3.44</v>
      </c>
      <c r="ATF514" s="6">
        <v>3.5</v>
      </c>
      <c r="ATG514" s="6">
        <v>2.91</v>
      </c>
      <c r="ATH514" s="6">
        <v>9.51</v>
      </c>
      <c r="ATI514" s="6">
        <v>8.08</v>
      </c>
      <c r="ATJ514" s="6">
        <v>23.08</v>
      </c>
      <c r="ATK514" s="6">
        <v>5.86</v>
      </c>
      <c r="ATL514" s="6">
        <v>9.06</v>
      </c>
      <c r="ATM514" s="6">
        <v>20.89</v>
      </c>
      <c r="ATN514" s="6">
        <v>12.07</v>
      </c>
      <c r="ATO514" s="6">
        <v>6.45</v>
      </c>
      <c r="ATP514" s="6">
        <v>4.39</v>
      </c>
      <c r="ATQ514" s="6">
        <v>10.29</v>
      </c>
      <c r="ATR514" s="6">
        <v>5.89</v>
      </c>
      <c r="ATS514" s="6">
        <v>19.6</v>
      </c>
      <c r="ATT514" s="6">
        <v>6.61</v>
      </c>
      <c r="ATU514" s="6">
        <v>26.08</v>
      </c>
      <c r="ATV514" s="6">
        <v>13.65</v>
      </c>
      <c r="ATW514" s="6">
        <v>1.88</v>
      </c>
      <c r="ATX514" s="6">
        <v>6.23</v>
      </c>
      <c r="ATY514" s="6">
        <v>119.9</v>
      </c>
      <c r="ATZ514" s="6">
        <v>13.57</v>
      </c>
      <c r="AUA514" s="6">
        <v>3.93</v>
      </c>
      <c r="AUB514" s="6">
        <v>9.77</v>
      </c>
      <c r="AUC514" s="6">
        <v>11.72</v>
      </c>
      <c r="AUD514" s="6">
        <v>2.65</v>
      </c>
      <c r="AUE514" s="6">
        <v>16.85</v>
      </c>
      <c r="AUF514" s="6">
        <v>56.37</v>
      </c>
      <c r="AUG514" s="6">
        <v>6.74</v>
      </c>
      <c r="AUH514" s="6">
        <v>12.52</v>
      </c>
      <c r="AUI514" s="6">
        <v>5.25</v>
      </c>
      <c r="AUJ514" s="6">
        <v>3.62</v>
      </c>
      <c r="AUK514" s="6">
        <v>77.45</v>
      </c>
      <c r="AUL514" s="6">
        <v>11.19</v>
      </c>
      <c r="AUM514" s="6">
        <v>218.72</v>
      </c>
      <c r="AUN514" s="6">
        <v>31.16</v>
      </c>
      <c r="AUO514" s="6">
        <v>45.15</v>
      </c>
      <c r="AUP514" s="6">
        <v>8.5</v>
      </c>
      <c r="AUQ514" s="6">
        <v>5.28</v>
      </c>
      <c r="AUR514" s="6">
        <v>5.64</v>
      </c>
      <c r="AUS514" s="6">
        <v>27.86</v>
      </c>
      <c r="AUT514" s="6">
        <v>20.41</v>
      </c>
      <c r="AUU514" s="6">
        <v>18.24</v>
      </c>
      <c r="AUV514" s="6">
        <v>7.96</v>
      </c>
      <c r="AUW514" s="6">
        <v>11.22</v>
      </c>
      <c r="AUX514" s="6">
        <v>1.96</v>
      </c>
      <c r="AUY514" s="6">
        <v>4.15</v>
      </c>
      <c r="AUZ514" s="6">
        <v>128</v>
      </c>
      <c r="AVA514" s="6">
        <v>3.56</v>
      </c>
      <c r="AVB514" s="6">
        <v>5.52</v>
      </c>
      <c r="AVC514" s="6">
        <v>13.38</v>
      </c>
      <c r="AVD514" s="6">
        <v>6.24</v>
      </c>
      <c r="AVE514" s="6">
        <v>12.35</v>
      </c>
      <c r="AVF514" s="6">
        <v>6.21</v>
      </c>
      <c r="AVG514" s="6">
        <v>7.05</v>
      </c>
      <c r="AVH514" s="6">
        <v>3.08</v>
      </c>
      <c r="AVI514" s="6">
        <v>3.38</v>
      </c>
      <c r="AVJ514" s="6">
        <v>3.96</v>
      </c>
      <c r="AVK514" s="6">
        <v>14.41</v>
      </c>
      <c r="AVL514" s="6">
        <v>3.1</v>
      </c>
      <c r="AVM514" s="6">
        <v>2.47</v>
      </c>
      <c r="AVN514" s="6">
        <v>6.23</v>
      </c>
      <c r="AVO514" s="6">
        <v>6.27</v>
      </c>
      <c r="AVP514" s="6">
        <v>4.12</v>
      </c>
      <c r="AVQ514" s="6">
        <v>4.37</v>
      </c>
      <c r="AVR514" s="6">
        <v>18.06</v>
      </c>
      <c r="AVS514" s="6">
        <v>7.2</v>
      </c>
      <c r="AVT514" s="6">
        <v>18.11</v>
      </c>
      <c r="AVU514" s="6">
        <v>4.82</v>
      </c>
      <c r="AVV514" s="6">
        <v>3.19</v>
      </c>
      <c r="AVW514" s="6">
        <v>3.94</v>
      </c>
      <c r="AVX514" s="6">
        <v>295</v>
      </c>
      <c r="AVY514" s="6">
        <v>10.76</v>
      </c>
      <c r="AVZ514" s="6">
        <v>3.01</v>
      </c>
      <c r="AWA514" s="6">
        <v>9.62</v>
      </c>
      <c r="AWB514" s="6">
        <v>5.88</v>
      </c>
      <c r="AWC514" s="6">
        <v>2.92</v>
      </c>
      <c r="AWD514" s="6">
        <v>13.27</v>
      </c>
      <c r="AWE514" s="6">
        <v>8.42</v>
      </c>
      <c r="AWF514" s="6">
        <v>5.1</v>
      </c>
      <c r="AWG514" s="6">
        <v>5.07</v>
      </c>
      <c r="AWH514" s="6">
        <v>9.39</v>
      </c>
      <c r="AWI514" s="6">
        <v>8.31</v>
      </c>
      <c r="AWJ514" s="6">
        <v>3.5</v>
      </c>
      <c r="AWK514" s="6">
        <v>4.08</v>
      </c>
      <c r="AWL514" s="6">
        <v>7.98</v>
      </c>
      <c r="AWM514" s="6">
        <v>13.85</v>
      </c>
      <c r="AWN514" s="6">
        <v>3.38</v>
      </c>
      <c r="AWO514" s="6">
        <v>5.8</v>
      </c>
      <c r="AWP514" s="6">
        <v>4.89</v>
      </c>
      <c r="AWQ514" s="6">
        <v>5.33</v>
      </c>
      <c r="AWR514" s="6">
        <v>8.14</v>
      </c>
      <c r="AWS514" s="6">
        <v>9.53</v>
      </c>
      <c r="AWT514" s="6">
        <v>15.44</v>
      </c>
      <c r="AWU514" s="6">
        <v>6.17</v>
      </c>
      <c r="AWV514" s="6">
        <v>12.66</v>
      </c>
      <c r="AWW514" s="6">
        <v>5.82</v>
      </c>
      <c r="AWX514" s="6">
        <v>2.87</v>
      </c>
      <c r="AWY514" s="6">
        <v>10.88</v>
      </c>
      <c r="AWZ514" s="6">
        <v>5.76</v>
      </c>
      <c r="AXA514" s="6">
        <v>3.28</v>
      </c>
      <c r="AXB514" s="6">
        <v>71.99</v>
      </c>
      <c r="AXC514" s="6">
        <v>7.87</v>
      </c>
      <c r="AXD514" s="6">
        <v>8.83</v>
      </c>
      <c r="AXE514" s="6">
        <v>14.54</v>
      </c>
      <c r="AXF514" s="6">
        <v>36.43</v>
      </c>
      <c r="AXG514" s="6">
        <v>8.72</v>
      </c>
      <c r="AXH514" s="6">
        <v>2.41</v>
      </c>
      <c r="AXI514" s="6">
        <v>3.88</v>
      </c>
      <c r="AXJ514" s="6">
        <v>12.49</v>
      </c>
      <c r="AXK514" s="6">
        <v>9.2</v>
      </c>
      <c r="AXL514" s="6">
        <v>4.9</v>
      </c>
      <c r="AXM514" s="6">
        <v>29.66</v>
      </c>
      <c r="AXN514" s="6">
        <v>6.03</v>
      </c>
      <c r="AXO514" s="6">
        <v>22.93</v>
      </c>
      <c r="AXP514" s="6">
        <v>36.01</v>
      </c>
      <c r="AXQ514" s="6">
        <v>3.2</v>
      </c>
      <c r="AXR514" s="6">
        <v>5.8</v>
      </c>
      <c r="AXS514" s="6">
        <v>8.16</v>
      </c>
      <c r="AXT514" s="6">
        <v>4.25</v>
      </c>
      <c r="AXU514" s="6">
        <v>11.83</v>
      </c>
      <c r="AXV514" s="6">
        <v>2.8</v>
      </c>
      <c r="AXW514" s="6">
        <v>5.99</v>
      </c>
      <c r="AXX514" s="6">
        <v>2.09</v>
      </c>
      <c r="AXY514" s="6">
        <v>36.15</v>
      </c>
      <c r="AXZ514" s="6">
        <v>6.42</v>
      </c>
      <c r="AYA514" s="6">
        <v>6.48</v>
      </c>
      <c r="AYB514" s="6">
        <v>18.3</v>
      </c>
      <c r="AYC514" s="6">
        <v>23.67</v>
      </c>
      <c r="AYD514" s="6">
        <v>16.89</v>
      </c>
      <c r="AYE514" s="6">
        <v>8.06</v>
      </c>
      <c r="AYF514" s="6">
        <v>3.85</v>
      </c>
      <c r="AYG514" s="6">
        <v>3.52</v>
      </c>
      <c r="AYH514" s="6">
        <v>54.63</v>
      </c>
      <c r="AYI514" s="6">
        <v>8.51</v>
      </c>
      <c r="AYJ514" s="6">
        <v>38.48</v>
      </c>
      <c r="AYK514" s="6">
        <v>77.77</v>
      </c>
      <c r="AYL514" s="6">
        <v>9.76</v>
      </c>
      <c r="AYM514" s="6">
        <v>42.2</v>
      </c>
      <c r="AYN514" s="6">
        <v>8.42</v>
      </c>
      <c r="AYO514" s="6">
        <v>5.68</v>
      </c>
      <c r="AYP514" s="6">
        <v>3.48</v>
      </c>
      <c r="AYQ514" s="6">
        <v>61.65</v>
      </c>
      <c r="AYR514" s="6">
        <v>6.95</v>
      </c>
      <c r="AYS514" s="6">
        <v>15.26</v>
      </c>
      <c r="AYT514" s="6">
        <v>17.11</v>
      </c>
      <c r="AYU514" s="6">
        <v>20.13</v>
      </c>
      <c r="AYV514" s="6">
        <v>3.66</v>
      </c>
      <c r="AYW514" s="6">
        <v>8.38</v>
      </c>
      <c r="AYX514" s="6">
        <v>9.01</v>
      </c>
      <c r="AYY514" s="6">
        <v>7.13</v>
      </c>
      <c r="AYZ514" s="6">
        <v>6.7</v>
      </c>
      <c r="AZA514" s="6">
        <v>10.56</v>
      </c>
      <c r="AZB514" s="6">
        <v>10.71</v>
      </c>
      <c r="AZC514" s="6">
        <v>6.9</v>
      </c>
      <c r="AZD514" s="6">
        <v>11.1</v>
      </c>
      <c r="AZE514" s="6">
        <v>6.35</v>
      </c>
      <c r="AZF514" s="6">
        <v>5.21</v>
      </c>
      <c r="AZG514" s="6">
        <v>6.68</v>
      </c>
      <c r="AZH514" s="6">
        <v>48.14</v>
      </c>
      <c r="AZI514" s="6">
        <v>3.28</v>
      </c>
      <c r="AZJ514" s="6">
        <v>15.71</v>
      </c>
      <c r="AZK514" s="6">
        <v>2.7</v>
      </c>
      <c r="AZL514" s="6">
        <v>3.7</v>
      </c>
      <c r="AZM514" s="6">
        <v>9.03</v>
      </c>
      <c r="AZN514" s="6">
        <v>9.76</v>
      </c>
      <c r="AZO514" s="6">
        <v>11.24</v>
      </c>
      <c r="AZP514" s="6">
        <v>4.97</v>
      </c>
      <c r="AZQ514" s="6">
        <v>5.51</v>
      </c>
      <c r="AZR514" s="6">
        <v>18.15</v>
      </c>
      <c r="AZS514" s="6">
        <v>55.41</v>
      </c>
      <c r="AZT514" s="6">
        <v>7.7</v>
      </c>
      <c r="AZU514" s="6">
        <v>23.96</v>
      </c>
      <c r="AZV514" s="6">
        <v>18.9</v>
      </c>
      <c r="AZW514" s="6">
        <v>7.02</v>
      </c>
      <c r="AZX514" s="6">
        <v>9.34</v>
      </c>
      <c r="AZY514" s="6">
        <v>5.07</v>
      </c>
      <c r="AZZ514" s="6">
        <v>5.36</v>
      </c>
      <c r="BAA514" s="6">
        <v>2.06</v>
      </c>
      <c r="BAB514" s="6">
        <v>6.26</v>
      </c>
      <c r="BAC514" s="6">
        <v>5.45</v>
      </c>
      <c r="BAD514" s="6">
        <v>3.59</v>
      </c>
      <c r="BAE514" s="6">
        <v>9.59</v>
      </c>
      <c r="BAF514" s="6">
        <v>19.23</v>
      </c>
      <c r="BAG514" s="6">
        <v>3.24</v>
      </c>
      <c r="BAH514" s="6">
        <v>8.82</v>
      </c>
      <c r="BAI514" s="6">
        <v>18.89</v>
      </c>
      <c r="BAJ514" s="6">
        <v>12.62</v>
      </c>
      <c r="BAK514" s="6">
        <v>4.44</v>
      </c>
      <c r="BAL514" s="6">
        <v>7.4</v>
      </c>
      <c r="BAM514" s="6">
        <v>51.15</v>
      </c>
      <c r="BAN514" s="6">
        <v>4.66</v>
      </c>
      <c r="BAO514" s="6">
        <v>2.08</v>
      </c>
      <c r="BAP514" s="6">
        <v>5.28</v>
      </c>
      <c r="BAQ514" s="6">
        <v>4.66</v>
      </c>
      <c r="BAR514" s="6">
        <v>2.32</v>
      </c>
      <c r="BAS514" s="6">
        <v>5.47</v>
      </c>
      <c r="BAT514" s="6">
        <v>28.4</v>
      </c>
      <c r="BAU514" s="6">
        <v>18.28</v>
      </c>
      <c r="BAV514" s="6">
        <v>29.26</v>
      </c>
      <c r="BAW514" s="6">
        <v>8.05</v>
      </c>
      <c r="BAX514" s="6">
        <v>11.21</v>
      </c>
      <c r="BAY514" s="6">
        <v>4.9</v>
      </c>
      <c r="BAZ514" s="6">
        <v>5.99</v>
      </c>
      <c r="BBA514" s="6">
        <v>15.1</v>
      </c>
      <c r="BBB514" s="6">
        <v>4.82</v>
      </c>
      <c r="BBC514" s="6">
        <v>3.18</v>
      </c>
      <c r="BBD514" s="6">
        <v>4.24</v>
      </c>
      <c r="BBE514" s="6">
        <v>6.33</v>
      </c>
      <c r="BBF514" s="6">
        <v>10.69</v>
      </c>
      <c r="BBG514" s="6">
        <v>4.26</v>
      </c>
      <c r="BBH514" s="6">
        <v>15.36</v>
      </c>
      <c r="BBI514" s="6">
        <v>5.87</v>
      </c>
      <c r="BBJ514" s="6">
        <v>7.27</v>
      </c>
      <c r="BBK514" s="6">
        <v>3.07</v>
      </c>
      <c r="BBL514" s="6">
        <v>2.54</v>
      </c>
      <c r="BBM514" s="6">
        <v>4.53</v>
      </c>
      <c r="BBN514" s="6">
        <v>5.97</v>
      </c>
    </row>
    <row r="515" spans="1:1418">
      <c r="A515" s="3">
        <v>44512</v>
      </c>
      <c r="B515" s="6">
        <v>18.27</v>
      </c>
      <c r="C515" s="6">
        <v>19.76</v>
      </c>
      <c r="D515" s="6">
        <v>17.42</v>
      </c>
      <c r="E515" s="6">
        <v>4.21</v>
      </c>
      <c r="F515" s="6">
        <v>2.14</v>
      </c>
      <c r="G515" s="6">
        <v>18.42</v>
      </c>
      <c r="H515" s="6">
        <v>4.07</v>
      </c>
      <c r="I515" s="6">
        <v>10.92</v>
      </c>
      <c r="J515" s="6">
        <v>9.36</v>
      </c>
      <c r="K515" s="6">
        <v>7.16</v>
      </c>
      <c r="L515" s="6">
        <v>6.39</v>
      </c>
      <c r="M515" s="6">
        <v>3.61</v>
      </c>
      <c r="N515" s="6">
        <v>6.88</v>
      </c>
      <c r="O515" s="6">
        <v>8.8</v>
      </c>
      <c r="P515" s="6">
        <v>16.02</v>
      </c>
      <c r="Q515" s="6">
        <v>14.39</v>
      </c>
      <c r="R515" s="6">
        <v>11.25</v>
      </c>
      <c r="S515" s="6">
        <v>7.99</v>
      </c>
      <c r="T515" s="6">
        <v>33.04</v>
      </c>
      <c r="U515" s="6">
        <v>7.06</v>
      </c>
      <c r="V515" s="6">
        <v>6.51</v>
      </c>
      <c r="W515" s="6">
        <v>3.43</v>
      </c>
      <c r="X515" s="6">
        <v>18.08</v>
      </c>
      <c r="Y515" s="6">
        <v>15.58</v>
      </c>
      <c r="Z515" s="6">
        <v>5.63</v>
      </c>
      <c r="AA515" s="6">
        <v>4.8</v>
      </c>
      <c r="AB515" s="6">
        <v>7.35</v>
      </c>
      <c r="AC515" s="6">
        <v>16.1</v>
      </c>
      <c r="AD515" s="6">
        <v>3.26</v>
      </c>
      <c r="AE515" s="6">
        <v>7.16</v>
      </c>
      <c r="AF515" s="6">
        <v>10.01</v>
      </c>
      <c r="AG515" s="6">
        <v>17.79</v>
      </c>
      <c r="AH515" s="6">
        <v>41.9</v>
      </c>
      <c r="AI515" s="6">
        <v>12.59</v>
      </c>
      <c r="AJ515" s="6">
        <v>4.84</v>
      </c>
      <c r="AK515" s="6">
        <v>3.9</v>
      </c>
      <c r="AL515" s="6">
        <v>5.92</v>
      </c>
      <c r="AM515" s="6">
        <v>6.06</v>
      </c>
      <c r="AN515" s="6">
        <v>4.78</v>
      </c>
      <c r="AO515" s="6">
        <v>6.49</v>
      </c>
      <c r="AP515" s="6">
        <v>16.48</v>
      </c>
      <c r="AQ515" s="6">
        <v>31.82</v>
      </c>
      <c r="AR515" s="6">
        <v>7.71</v>
      </c>
      <c r="AS515" s="6">
        <v>13.95</v>
      </c>
      <c r="AT515" s="6">
        <v>3.12</v>
      </c>
      <c r="AU515" s="6">
        <v>6.4</v>
      </c>
      <c r="AV515" s="6">
        <v>6.31</v>
      </c>
      <c r="AW515" s="6">
        <v>3.12</v>
      </c>
      <c r="AX515" s="6">
        <v>5.18</v>
      </c>
      <c r="AY515" s="6">
        <v>7.29</v>
      </c>
      <c r="AZ515" s="6">
        <v>5.1</v>
      </c>
      <c r="BA515" s="6">
        <v>8.44</v>
      </c>
      <c r="BB515" s="6">
        <v>7.37</v>
      </c>
      <c r="BC515" s="6">
        <v>6.39</v>
      </c>
      <c r="BD515" s="6">
        <v>7.88</v>
      </c>
      <c r="BE515" s="6">
        <v>11.83</v>
      </c>
      <c r="BF515" s="6">
        <v>25.6</v>
      </c>
      <c r="BG515" s="6">
        <v>7.31</v>
      </c>
      <c r="BH515" s="6">
        <v>6.91</v>
      </c>
      <c r="BI515" s="6">
        <v>6.94</v>
      </c>
      <c r="BJ515" s="6">
        <v>5.83</v>
      </c>
      <c r="BK515" s="6">
        <v>22.94</v>
      </c>
      <c r="BL515" s="6">
        <v>15.13</v>
      </c>
      <c r="BM515" s="6">
        <v>19.03</v>
      </c>
      <c r="BN515" s="6">
        <v>11.64</v>
      </c>
      <c r="BO515" s="6">
        <v>6.06</v>
      </c>
      <c r="BP515" s="6">
        <v>31.3</v>
      </c>
      <c r="BQ515" s="6">
        <v>4.44</v>
      </c>
      <c r="BR515" s="6">
        <v>4.12</v>
      </c>
      <c r="BS515" s="6">
        <v>27.21</v>
      </c>
      <c r="BT515" s="6">
        <v>5.02</v>
      </c>
      <c r="BU515" s="6">
        <v>4.61</v>
      </c>
      <c r="BV515" s="6">
        <v>12.7</v>
      </c>
      <c r="BW515" s="6">
        <v>2.06</v>
      </c>
      <c r="BX515" s="6">
        <v>2.94</v>
      </c>
      <c r="BY515" s="6">
        <v>4.18</v>
      </c>
      <c r="BZ515" s="6">
        <v>4.15</v>
      </c>
      <c r="CA515" s="6">
        <v>5.13</v>
      </c>
      <c r="CB515" s="6">
        <v>4.48</v>
      </c>
      <c r="CC515" s="6">
        <v>29.57</v>
      </c>
      <c r="CD515" s="6">
        <v>40.29</v>
      </c>
      <c r="CE515" s="6">
        <v>6.07</v>
      </c>
      <c r="CF515" s="6">
        <v>7.44</v>
      </c>
      <c r="CG515" s="6">
        <v>2.86</v>
      </c>
      <c r="CH515" s="6">
        <v>7.11</v>
      </c>
      <c r="CI515" s="6">
        <v>5.16</v>
      </c>
      <c r="CJ515" s="6">
        <v>7.1</v>
      </c>
      <c r="CK515" s="6">
        <v>6.2</v>
      </c>
      <c r="CL515" s="6">
        <v>10.1</v>
      </c>
      <c r="CM515" s="6">
        <v>6.19</v>
      </c>
      <c r="CN515" s="6">
        <v>17.6</v>
      </c>
      <c r="CO515" s="6">
        <v>7.34</v>
      </c>
      <c r="CP515" s="6">
        <v>3.15</v>
      </c>
      <c r="CQ515" s="6">
        <v>6.27</v>
      </c>
      <c r="CR515" s="6">
        <v>3.05</v>
      </c>
      <c r="CS515" s="6">
        <v>5.14</v>
      </c>
      <c r="CT515" s="6">
        <v>35.5</v>
      </c>
      <c r="CU515" s="6">
        <v>3.01</v>
      </c>
      <c r="CV515" s="6">
        <v>10.92</v>
      </c>
      <c r="CW515" s="6">
        <v>2.34</v>
      </c>
      <c r="CX515" s="6">
        <v>3.2</v>
      </c>
      <c r="CY515" s="6">
        <v>31.3</v>
      </c>
      <c r="CZ515" s="6">
        <v>3.24</v>
      </c>
      <c r="DA515" s="6">
        <v>3.26</v>
      </c>
      <c r="DB515" s="6">
        <v>3.65</v>
      </c>
      <c r="DC515" s="6">
        <v>6.96</v>
      </c>
      <c r="DD515" s="6">
        <v>17.05</v>
      </c>
      <c r="DE515" s="6">
        <v>7.48</v>
      </c>
      <c r="DF515" s="6">
        <v>5.87</v>
      </c>
      <c r="DG515" s="6">
        <v>3.68</v>
      </c>
      <c r="DH515" s="6">
        <v>7.47</v>
      </c>
      <c r="DI515" s="6">
        <v>12.07</v>
      </c>
      <c r="DJ515" s="6">
        <v>3.06</v>
      </c>
      <c r="DK515" s="6">
        <v>14.21</v>
      </c>
      <c r="DL515" s="6">
        <v>2.44</v>
      </c>
      <c r="DM515" s="6">
        <v>17.09</v>
      </c>
      <c r="DN515" s="6">
        <v>88.27</v>
      </c>
      <c r="DO515" s="6">
        <v>4.3</v>
      </c>
      <c r="DP515" s="6">
        <v>5.64</v>
      </c>
      <c r="DQ515" s="6">
        <v>3.74</v>
      </c>
      <c r="DR515" s="6">
        <v>6.16</v>
      </c>
      <c r="DS515" s="6">
        <v>3.83</v>
      </c>
      <c r="DT515" s="6">
        <v>17.36</v>
      </c>
      <c r="DU515" s="6">
        <v>3.71</v>
      </c>
      <c r="DV515" s="6">
        <v>16.34</v>
      </c>
      <c r="DW515" s="6">
        <v>11.15</v>
      </c>
      <c r="DX515" s="6">
        <v>2.89</v>
      </c>
      <c r="DY515" s="6">
        <v>7.75</v>
      </c>
      <c r="DZ515" s="6">
        <v>4.67</v>
      </c>
      <c r="EA515" s="6">
        <v>11.76</v>
      </c>
      <c r="EB515" s="6">
        <v>3.48</v>
      </c>
      <c r="EC515" s="6">
        <v>3.6</v>
      </c>
      <c r="ED515" s="6">
        <v>6.41</v>
      </c>
      <c r="EE515" s="6">
        <v>2.99</v>
      </c>
      <c r="EF515" s="6">
        <v>7.69</v>
      </c>
      <c r="EG515" s="6">
        <v>3.15</v>
      </c>
      <c r="EH515" s="6">
        <v>5.5</v>
      </c>
      <c r="EI515" s="6">
        <v>4.52</v>
      </c>
      <c r="EJ515" s="6">
        <v>19.66</v>
      </c>
      <c r="EK515" s="6">
        <v>210</v>
      </c>
      <c r="EL515" s="6">
        <v>5.83</v>
      </c>
      <c r="EM515" s="6">
        <v>2.4</v>
      </c>
      <c r="EN515" s="6">
        <v>5.53</v>
      </c>
      <c r="EO515" s="6">
        <v>2.89</v>
      </c>
      <c r="EP515" s="6">
        <v>12.91</v>
      </c>
      <c r="EQ515" s="6">
        <v>22.18</v>
      </c>
      <c r="ER515" s="6">
        <v>7.59</v>
      </c>
      <c r="ES515" s="6">
        <v>9.99</v>
      </c>
      <c r="ET515" s="6">
        <v>5.47</v>
      </c>
      <c r="EU515" s="6">
        <v>7.96</v>
      </c>
      <c r="EV515" s="6">
        <v>9.7</v>
      </c>
      <c r="EW515" s="6">
        <v>2.88</v>
      </c>
      <c r="EX515" s="6">
        <v>5.42</v>
      </c>
      <c r="EY515" s="6">
        <v>2.6</v>
      </c>
      <c r="EZ515" s="6">
        <v>232.75</v>
      </c>
      <c r="FA515" s="6">
        <v>5.19</v>
      </c>
      <c r="FB515" s="6">
        <v>5.82</v>
      </c>
      <c r="FC515" s="6">
        <v>4.14</v>
      </c>
      <c r="FD515" s="6">
        <v>4.54</v>
      </c>
      <c r="FE515" s="6">
        <v>4.87</v>
      </c>
      <c r="FF515" s="6">
        <v>12.26</v>
      </c>
      <c r="FG515" s="6">
        <v>5.02</v>
      </c>
      <c r="FH515" s="6">
        <v>4.05</v>
      </c>
      <c r="FI515" s="6">
        <v>2.87</v>
      </c>
      <c r="FJ515" s="6">
        <v>5.09</v>
      </c>
      <c r="FK515" s="6">
        <v>8.15</v>
      </c>
      <c r="FL515" s="6">
        <v>6.96</v>
      </c>
      <c r="FM515" s="6">
        <v>5.02</v>
      </c>
      <c r="FN515" s="6">
        <v>4.9</v>
      </c>
      <c r="FO515" s="6">
        <v>3.53</v>
      </c>
      <c r="FP515" s="6">
        <v>16.74</v>
      </c>
      <c r="FQ515" s="6">
        <v>21.66</v>
      </c>
      <c r="FR515" s="6">
        <v>22.58</v>
      </c>
      <c r="FS515" s="6">
        <v>3.26</v>
      </c>
      <c r="FT515" s="6">
        <v>8.4</v>
      </c>
      <c r="FU515" s="6">
        <v>3.51</v>
      </c>
      <c r="FV515" s="6">
        <v>3.4</v>
      </c>
      <c r="FW515" s="6">
        <v>3.57</v>
      </c>
      <c r="FX515" s="6">
        <v>3.17</v>
      </c>
      <c r="FY515" s="6">
        <v>6.75</v>
      </c>
      <c r="FZ515" s="6">
        <v>10.5</v>
      </c>
      <c r="GA515" s="6">
        <v>31.98</v>
      </c>
      <c r="GB515" s="6">
        <v>4.91</v>
      </c>
      <c r="GC515" s="6">
        <v>4.96</v>
      </c>
      <c r="GD515" s="6">
        <v>8.75</v>
      </c>
      <c r="GE515" s="6">
        <v>35.43</v>
      </c>
      <c r="GF515" s="6">
        <v>3.99</v>
      </c>
      <c r="GG515" s="6">
        <v>8.02</v>
      </c>
      <c r="GH515" s="6">
        <v>4.39</v>
      </c>
      <c r="GI515" s="6">
        <v>15.02</v>
      </c>
      <c r="GJ515" s="6">
        <v>4</v>
      </c>
      <c r="GK515" s="6">
        <v>262</v>
      </c>
      <c r="GL515" s="6">
        <v>9.75</v>
      </c>
      <c r="GM515" s="6">
        <v>3.44</v>
      </c>
      <c r="GN515" s="6">
        <v>8.23</v>
      </c>
      <c r="GO515" s="6">
        <v>14.2</v>
      </c>
      <c r="GP515" s="6">
        <v>2.25</v>
      </c>
      <c r="GQ515" s="6">
        <v>17.55</v>
      </c>
      <c r="GR515" s="6">
        <v>6.96</v>
      </c>
      <c r="GS515" s="6">
        <v>2.96</v>
      </c>
      <c r="GT515" s="6">
        <v>4.54</v>
      </c>
      <c r="GU515" s="6">
        <v>3.89</v>
      </c>
      <c r="GV515" s="6">
        <v>3.9</v>
      </c>
      <c r="GW515" s="6">
        <v>16.8</v>
      </c>
      <c r="GX515" s="6">
        <v>6.35</v>
      </c>
      <c r="GY515" s="6">
        <v>6.96</v>
      </c>
      <c r="GZ515" s="6">
        <v>8.48</v>
      </c>
      <c r="HA515" s="6">
        <v>9.08</v>
      </c>
      <c r="HB515" s="6">
        <v>12.05</v>
      </c>
      <c r="HC515" s="6">
        <v>5.21</v>
      </c>
      <c r="HD515" s="6">
        <v>4.51</v>
      </c>
      <c r="HE515" s="6">
        <v>8.56</v>
      </c>
      <c r="HF515" s="6">
        <v>5.62</v>
      </c>
      <c r="HG515" s="6">
        <v>5.13</v>
      </c>
      <c r="HH515" s="6">
        <v>5.01</v>
      </c>
      <c r="HI515" s="6">
        <v>4.63</v>
      </c>
      <c r="HJ515" s="6">
        <v>10.48</v>
      </c>
      <c r="HK515" s="6">
        <v>7.08</v>
      </c>
      <c r="HL515" s="6">
        <v>7.68</v>
      </c>
      <c r="HM515" s="6">
        <v>19.34</v>
      </c>
      <c r="HN515" s="6">
        <v>2.28</v>
      </c>
      <c r="HO515" s="6">
        <v>21.14</v>
      </c>
      <c r="HP515" s="6">
        <v>16.6</v>
      </c>
      <c r="HQ515" s="6">
        <v>9.45</v>
      </c>
      <c r="HR515" s="6">
        <v>4.68</v>
      </c>
      <c r="HS515" s="6">
        <v>3.38</v>
      </c>
      <c r="HT515" s="6">
        <v>3.97</v>
      </c>
      <c r="HU515" s="6">
        <v>4.52</v>
      </c>
      <c r="HV515" s="6">
        <v>7.01</v>
      </c>
      <c r="HW515" s="6">
        <v>5.17</v>
      </c>
      <c r="HX515" s="6">
        <v>3.75</v>
      </c>
      <c r="HY515" s="6">
        <v>7.78</v>
      </c>
      <c r="HZ515" s="6">
        <v>11.32</v>
      </c>
      <c r="IA515" s="6">
        <v>5.02</v>
      </c>
      <c r="IB515" s="6">
        <v>6.28</v>
      </c>
      <c r="IC515" s="6">
        <v>3.05</v>
      </c>
      <c r="ID515" s="6">
        <v>7.58</v>
      </c>
      <c r="IE515" s="6">
        <v>6.88</v>
      </c>
      <c r="IF515" s="6">
        <v>8.66</v>
      </c>
      <c r="IG515" s="6">
        <v>122.58</v>
      </c>
      <c r="IH515" s="6">
        <v>7.1</v>
      </c>
      <c r="II515" s="6">
        <v>5.03</v>
      </c>
      <c r="IJ515" s="6">
        <v>6.91</v>
      </c>
      <c r="IK515" s="6">
        <v>30.28</v>
      </c>
      <c r="IL515" s="6">
        <v>37.98</v>
      </c>
      <c r="IM515" s="6">
        <v>3.98</v>
      </c>
      <c r="IN515" s="6">
        <v>3.76</v>
      </c>
      <c r="IO515" s="6">
        <v>2.89</v>
      </c>
      <c r="IP515" s="6">
        <v>3.85</v>
      </c>
      <c r="IQ515" s="6">
        <v>7.64</v>
      </c>
      <c r="IR515" s="6">
        <v>4.35</v>
      </c>
      <c r="IS515" s="6">
        <v>5.15</v>
      </c>
      <c r="IT515" s="6">
        <v>4.7</v>
      </c>
      <c r="IU515" s="6">
        <v>4.03</v>
      </c>
      <c r="IV515" s="6">
        <v>48.68</v>
      </c>
      <c r="IW515" s="6">
        <v>3.95</v>
      </c>
      <c r="IX515" s="6">
        <v>3.12</v>
      </c>
      <c r="IY515" s="6">
        <v>35</v>
      </c>
      <c r="IZ515" s="6">
        <v>21.51</v>
      </c>
      <c r="JA515" s="6">
        <v>12.34</v>
      </c>
      <c r="JB515" s="6">
        <v>3.69</v>
      </c>
      <c r="JC515" s="6">
        <v>8.39</v>
      </c>
      <c r="JD515" s="6">
        <v>4.97</v>
      </c>
      <c r="JE515" s="6">
        <v>7.34</v>
      </c>
      <c r="JF515" s="6">
        <v>4.94</v>
      </c>
      <c r="JG515" s="6">
        <v>27.77</v>
      </c>
      <c r="JH515" s="6">
        <v>6.52</v>
      </c>
      <c r="JI515" s="6">
        <v>11.64</v>
      </c>
      <c r="JJ515" s="6">
        <v>5.4</v>
      </c>
      <c r="JK515" s="6">
        <v>5.35</v>
      </c>
      <c r="JL515" s="6">
        <v>25.39</v>
      </c>
      <c r="JM515" s="6">
        <v>2.64</v>
      </c>
      <c r="JN515" s="6">
        <v>5.53</v>
      </c>
      <c r="JO515" s="6">
        <v>2.52</v>
      </c>
      <c r="JP515" s="6">
        <v>7.27</v>
      </c>
      <c r="JQ515" s="6">
        <v>203.65</v>
      </c>
      <c r="JR515" s="6">
        <v>10.65</v>
      </c>
      <c r="JS515" s="6">
        <v>8.39</v>
      </c>
      <c r="JT515" s="6">
        <v>4.95</v>
      </c>
      <c r="JU515" s="6">
        <v>20.71</v>
      </c>
      <c r="JV515" s="6">
        <v>10.51</v>
      </c>
      <c r="JW515" s="6">
        <v>3.4</v>
      </c>
      <c r="JX515" s="6">
        <v>8.37</v>
      </c>
      <c r="JY515" s="6">
        <v>13.59</v>
      </c>
      <c r="JZ515" s="6">
        <v>3.36</v>
      </c>
      <c r="KA515" s="6">
        <v>3.55</v>
      </c>
      <c r="KB515" s="6">
        <v>5.56</v>
      </c>
      <c r="KC515" s="6">
        <v>3.49</v>
      </c>
      <c r="KD515" s="6">
        <v>38.66</v>
      </c>
      <c r="KE515" s="6">
        <v>7.27</v>
      </c>
      <c r="KF515" s="6">
        <v>3.45</v>
      </c>
      <c r="KG515" s="6">
        <v>13.39</v>
      </c>
      <c r="KH515" s="6">
        <v>7.32</v>
      </c>
      <c r="KI515" s="6">
        <v>13.95</v>
      </c>
      <c r="KJ515" s="6">
        <v>7.38</v>
      </c>
      <c r="KK515" s="6">
        <v>4</v>
      </c>
      <c r="KL515" s="6">
        <v>10.41</v>
      </c>
      <c r="KM515" s="6">
        <v>22.2</v>
      </c>
      <c r="KN515" s="6">
        <v>15.06</v>
      </c>
      <c r="KO515" s="6">
        <v>40.16</v>
      </c>
      <c r="KP515" s="6">
        <v>6.67</v>
      </c>
      <c r="KQ515" s="6">
        <v>2.98</v>
      </c>
      <c r="KR515" s="6">
        <v>11.59</v>
      </c>
      <c r="KS515" s="6">
        <v>2.74</v>
      </c>
      <c r="KT515" s="6">
        <v>10.2</v>
      </c>
      <c r="KU515" s="6">
        <v>4.3</v>
      </c>
      <c r="KV515" s="6">
        <v>5.9</v>
      </c>
      <c r="KW515" s="6">
        <v>5.83</v>
      </c>
      <c r="KX515" s="6">
        <v>6.71</v>
      </c>
      <c r="KY515" s="6">
        <v>203.85</v>
      </c>
      <c r="KZ515" s="6">
        <v>6.01</v>
      </c>
      <c r="LA515" s="6">
        <v>33.21</v>
      </c>
      <c r="LB515" s="6">
        <v>2.08</v>
      </c>
      <c r="LC515" s="6">
        <v>7.75</v>
      </c>
      <c r="LD515" s="6">
        <v>2.78</v>
      </c>
      <c r="LE515" s="6">
        <v>3.9</v>
      </c>
      <c r="LF515" s="6">
        <v>31.3</v>
      </c>
      <c r="LG515" s="6">
        <v>6.67</v>
      </c>
      <c r="LH515" s="6">
        <v>15.7</v>
      </c>
      <c r="LI515" s="6">
        <v>14.15</v>
      </c>
      <c r="LJ515" s="6">
        <v>13.25</v>
      </c>
      <c r="LK515" s="6">
        <v>8.42</v>
      </c>
      <c r="LL515" s="6">
        <v>9.13</v>
      </c>
      <c r="LM515" s="6">
        <v>1.76</v>
      </c>
      <c r="LN515" s="6">
        <v>4.53</v>
      </c>
      <c r="LO515" s="6">
        <v>10.45</v>
      </c>
      <c r="LP515" s="6">
        <v>3.94</v>
      </c>
      <c r="LQ515" s="6">
        <v>18.17</v>
      </c>
      <c r="LR515" s="6">
        <v>6.13</v>
      </c>
      <c r="LS515" s="6">
        <v>4.47</v>
      </c>
      <c r="LT515" s="6">
        <v>3.46</v>
      </c>
      <c r="LU515" s="6">
        <v>18.99</v>
      </c>
      <c r="LV515" s="6">
        <v>30</v>
      </c>
      <c r="LW515" s="6">
        <v>2.68</v>
      </c>
      <c r="LX515" s="6">
        <v>3.67</v>
      </c>
      <c r="LY515" s="6">
        <v>5.04</v>
      </c>
      <c r="LZ515" s="6">
        <v>4.04</v>
      </c>
      <c r="MA515" s="6">
        <v>8.93</v>
      </c>
      <c r="MB515" s="6">
        <v>16.71</v>
      </c>
      <c r="MC515" s="6">
        <v>3.41</v>
      </c>
      <c r="MD515" s="6">
        <v>6.86</v>
      </c>
      <c r="ME515" s="6">
        <v>10.34</v>
      </c>
      <c r="MF515" s="6">
        <v>3.76</v>
      </c>
      <c r="MG515" s="6">
        <v>12.2</v>
      </c>
      <c r="MH515" s="6">
        <v>12.67</v>
      </c>
      <c r="MI515" s="6">
        <v>4.95</v>
      </c>
      <c r="MJ515" s="6">
        <v>14.68</v>
      </c>
      <c r="MK515" s="6">
        <v>25.98</v>
      </c>
      <c r="ML515" s="6">
        <v>6.02</v>
      </c>
      <c r="MM515" s="6">
        <v>6.57</v>
      </c>
      <c r="MN515" s="6">
        <v>8.46</v>
      </c>
      <c r="MO515" s="6">
        <v>12.02</v>
      </c>
      <c r="MP515" s="6">
        <v>11.43</v>
      </c>
      <c r="MQ515" s="6">
        <v>13.27</v>
      </c>
      <c r="MR515" s="6">
        <v>8.26</v>
      </c>
      <c r="MS515" s="6">
        <v>4.03</v>
      </c>
      <c r="MT515" s="6">
        <v>3.41</v>
      </c>
      <c r="MU515" s="6">
        <v>7.25</v>
      </c>
      <c r="MV515" s="6">
        <v>8.43</v>
      </c>
      <c r="MW515" s="6">
        <v>10.82</v>
      </c>
      <c r="MX515" s="6">
        <v>7.91</v>
      </c>
      <c r="MY515" s="6">
        <v>4.93</v>
      </c>
      <c r="MZ515" s="6">
        <v>8.43</v>
      </c>
      <c r="NA515" s="6">
        <v>22.61</v>
      </c>
      <c r="NB515" s="6">
        <v>5.96</v>
      </c>
      <c r="NC515" s="6">
        <v>5.83</v>
      </c>
      <c r="ND515" s="6">
        <v>26.43</v>
      </c>
      <c r="NE515" s="6">
        <v>15.7</v>
      </c>
      <c r="NF515" s="6">
        <v>6</v>
      </c>
      <c r="NG515" s="6">
        <v>4.71</v>
      </c>
      <c r="NH515" s="6">
        <v>13.93</v>
      </c>
      <c r="NI515" s="6">
        <v>7.04</v>
      </c>
      <c r="NJ515" s="6">
        <v>4.55</v>
      </c>
      <c r="NK515" s="6">
        <v>4.36</v>
      </c>
      <c r="NL515" s="6">
        <v>5.16</v>
      </c>
      <c r="NM515" s="6">
        <v>4.47</v>
      </c>
      <c r="NN515" s="6">
        <v>5.42</v>
      </c>
      <c r="NO515" s="6">
        <v>16.92</v>
      </c>
      <c r="NP515" s="6">
        <v>4.09</v>
      </c>
      <c r="NQ515" s="6">
        <v>10.62</v>
      </c>
      <c r="NR515" s="6">
        <v>35.8</v>
      </c>
      <c r="NS515" s="6">
        <v>2.36</v>
      </c>
      <c r="NT515" s="6">
        <v>7.48</v>
      </c>
      <c r="NU515" s="6">
        <v>7.19</v>
      </c>
      <c r="NV515" s="6">
        <v>8.69</v>
      </c>
      <c r="NW515" s="6">
        <v>9.21</v>
      </c>
      <c r="NX515" s="6">
        <v>12.84</v>
      </c>
      <c r="NY515" s="6">
        <v>2.74</v>
      </c>
      <c r="NZ515" s="6">
        <v>4.6</v>
      </c>
      <c r="OA515" s="6">
        <v>9.87</v>
      </c>
      <c r="OB515" s="6">
        <v>31.32</v>
      </c>
      <c r="OC515" s="6">
        <v>5.05</v>
      </c>
      <c r="OD515" s="6">
        <v>8.66</v>
      </c>
      <c r="OE515" s="6">
        <v>3.06</v>
      </c>
      <c r="OF515" s="6">
        <v>2.79</v>
      </c>
      <c r="OG515" s="6">
        <v>8.44</v>
      </c>
      <c r="OH515" s="6">
        <v>11.87</v>
      </c>
      <c r="OI515" s="6">
        <v>8.76</v>
      </c>
      <c r="OJ515" s="6">
        <v>31.81</v>
      </c>
      <c r="OK515" s="6">
        <v>8.49</v>
      </c>
      <c r="OL515" s="6">
        <v>14.38</v>
      </c>
      <c r="OM515" s="6">
        <v>15.11</v>
      </c>
      <c r="ON515" s="6">
        <v>15.33</v>
      </c>
      <c r="OO515" s="6">
        <v>26.77</v>
      </c>
      <c r="OP515" s="6">
        <v>24.04</v>
      </c>
      <c r="OQ515" s="6">
        <v>6.95</v>
      </c>
      <c r="OR515" s="6">
        <v>15.73</v>
      </c>
      <c r="OS515" s="6">
        <v>6.91</v>
      </c>
      <c r="OT515" s="6">
        <v>13.14</v>
      </c>
      <c r="OU515" s="6">
        <v>28.63</v>
      </c>
      <c r="OV515" s="6">
        <v>5.21</v>
      </c>
      <c r="OW515" s="6">
        <v>10.28</v>
      </c>
      <c r="OX515" s="6">
        <v>7.02</v>
      </c>
      <c r="OY515" s="6">
        <v>21.26</v>
      </c>
      <c r="OZ515" s="6">
        <v>29.55</v>
      </c>
      <c r="PA515" s="6">
        <v>44.82</v>
      </c>
      <c r="PB515" s="6">
        <v>18.46</v>
      </c>
      <c r="PC515" s="6">
        <v>8.17</v>
      </c>
      <c r="PD515" s="6">
        <v>8.58</v>
      </c>
      <c r="PE515" s="6">
        <v>5.46</v>
      </c>
      <c r="PF515" s="6">
        <v>8.22</v>
      </c>
      <c r="PG515" s="6">
        <v>13.63</v>
      </c>
      <c r="PH515" s="6">
        <v>4.95</v>
      </c>
      <c r="PI515" s="6">
        <v>13.27</v>
      </c>
      <c r="PJ515" s="6">
        <v>17.02</v>
      </c>
      <c r="PK515" s="6">
        <v>9.51</v>
      </c>
      <c r="PL515" s="6">
        <v>14</v>
      </c>
      <c r="PM515" s="6">
        <v>13.34</v>
      </c>
      <c r="PN515" s="6">
        <v>80.52</v>
      </c>
      <c r="PO515" s="6">
        <v>15.65</v>
      </c>
      <c r="PP515" s="6">
        <v>7.28</v>
      </c>
      <c r="PQ515" s="6">
        <v>43.35</v>
      </c>
      <c r="PR515" s="6">
        <v>5.54</v>
      </c>
      <c r="PS515" s="6">
        <v>18.96</v>
      </c>
      <c r="PT515" s="6">
        <v>1.93</v>
      </c>
      <c r="PU515" s="6">
        <v>54.48</v>
      </c>
      <c r="PV515" s="6">
        <v>5.84</v>
      </c>
      <c r="PW515" s="6">
        <v>16.33</v>
      </c>
      <c r="PX515" s="6">
        <v>5.99</v>
      </c>
      <c r="PY515" s="6">
        <v>22.3</v>
      </c>
      <c r="PZ515" s="6">
        <v>6.88</v>
      </c>
      <c r="QA515" s="6">
        <v>9.42</v>
      </c>
      <c r="QB515" s="6">
        <v>17.65</v>
      </c>
      <c r="QC515" s="6">
        <v>5.89</v>
      </c>
      <c r="QD515" s="6">
        <v>26.75</v>
      </c>
      <c r="QE515" s="6">
        <v>4.41</v>
      </c>
      <c r="QF515" s="6">
        <v>8.85</v>
      </c>
      <c r="QG515" s="6">
        <v>7.53</v>
      </c>
      <c r="QH515" s="6">
        <v>13.86</v>
      </c>
      <c r="QI515" s="6">
        <v>18.13</v>
      </c>
      <c r="QJ515" s="6">
        <v>3.21</v>
      </c>
      <c r="QK515" s="6">
        <v>25.18</v>
      </c>
      <c r="QL515" s="6">
        <v>224.95</v>
      </c>
      <c r="QM515" s="6">
        <v>24.53</v>
      </c>
      <c r="QN515" s="6">
        <v>6.72</v>
      </c>
      <c r="QO515" s="6">
        <v>8.43</v>
      </c>
      <c r="QP515" s="6">
        <v>8.77</v>
      </c>
      <c r="QQ515" s="6">
        <v>11.93</v>
      </c>
      <c r="QR515" s="6">
        <v>14.76</v>
      </c>
      <c r="QS515" s="6">
        <v>8.41</v>
      </c>
      <c r="QT515" s="6">
        <v>9.27</v>
      </c>
      <c r="QU515" s="6">
        <v>4.8</v>
      </c>
      <c r="QV515" s="6">
        <v>4.72</v>
      </c>
      <c r="QW515" s="6">
        <v>5.15</v>
      </c>
      <c r="QX515" s="6">
        <v>3.89</v>
      </c>
      <c r="QY515" s="6">
        <v>7.13</v>
      </c>
      <c r="QZ515" s="6">
        <v>10.5</v>
      </c>
      <c r="RA515" s="6">
        <v>7.27</v>
      </c>
      <c r="RB515" s="6">
        <v>9.61</v>
      </c>
      <c r="RC515" s="6">
        <v>3.78</v>
      </c>
      <c r="RD515" s="6">
        <v>6.14</v>
      </c>
      <c r="RE515" s="6">
        <v>3</v>
      </c>
      <c r="RF515" s="6">
        <v>6.69</v>
      </c>
      <c r="RG515" s="6">
        <v>10.71</v>
      </c>
      <c r="RH515" s="6">
        <v>63.9</v>
      </c>
      <c r="RI515" s="6">
        <v>5.56</v>
      </c>
      <c r="RJ515" s="6">
        <v>1.87</v>
      </c>
      <c r="RK515" s="6">
        <v>7.37</v>
      </c>
      <c r="RL515" s="6">
        <v>12.08</v>
      </c>
      <c r="RM515" s="6">
        <v>16.14</v>
      </c>
      <c r="RN515" s="6">
        <v>32.77</v>
      </c>
      <c r="RO515" s="6">
        <v>5.83</v>
      </c>
      <c r="RP515" s="6">
        <v>10.08</v>
      </c>
      <c r="RQ515" s="6">
        <v>4.13</v>
      </c>
      <c r="RR515" s="6">
        <v>4.75</v>
      </c>
      <c r="RS515" s="6">
        <v>5.55</v>
      </c>
      <c r="RT515" s="6">
        <v>24.88</v>
      </c>
      <c r="RU515" s="6">
        <v>10.49</v>
      </c>
      <c r="RV515" s="6">
        <v>12.02</v>
      </c>
      <c r="RW515" s="6">
        <v>9.43</v>
      </c>
      <c r="RX515" s="6">
        <v>6.12</v>
      </c>
      <c r="RY515" s="6">
        <v>3.93</v>
      </c>
      <c r="RZ515" s="6">
        <v>16.16</v>
      </c>
      <c r="SA515" s="6">
        <v>18.54</v>
      </c>
      <c r="SB515" s="6">
        <v>8.52</v>
      </c>
      <c r="SC515" s="6">
        <v>6.4</v>
      </c>
      <c r="SD515" s="6">
        <v>7.97</v>
      </c>
      <c r="SE515" s="6">
        <v>9.47</v>
      </c>
      <c r="SF515" s="6">
        <v>7.79</v>
      </c>
      <c r="SG515" s="6">
        <v>3.97</v>
      </c>
      <c r="SH515" s="6">
        <v>4.59</v>
      </c>
      <c r="SI515" s="6">
        <v>6.15</v>
      </c>
      <c r="SJ515" s="6">
        <v>9.83</v>
      </c>
      <c r="SK515" s="6">
        <v>10.99</v>
      </c>
      <c r="SL515" s="6">
        <v>6.32</v>
      </c>
      <c r="SM515" s="6">
        <v>8.59</v>
      </c>
      <c r="SN515" s="6">
        <v>5.14</v>
      </c>
      <c r="SO515" s="6">
        <v>6.45</v>
      </c>
      <c r="SP515" s="6">
        <v>12.5</v>
      </c>
      <c r="SQ515" s="6">
        <v>7.45</v>
      </c>
      <c r="SR515" s="6">
        <v>7.69</v>
      </c>
      <c r="SS515" s="6">
        <v>6.34</v>
      </c>
      <c r="ST515" s="6">
        <v>6.12</v>
      </c>
      <c r="SU515" s="6">
        <v>7.88</v>
      </c>
      <c r="SV515" s="6">
        <v>16.93</v>
      </c>
      <c r="SW515" s="6">
        <v>18.27</v>
      </c>
      <c r="SX515" s="6">
        <v>5.92</v>
      </c>
      <c r="SY515" s="6">
        <v>3.11</v>
      </c>
      <c r="SZ515" s="6">
        <v>20.41</v>
      </c>
      <c r="TA515" s="6">
        <v>6.71</v>
      </c>
      <c r="TB515" s="6">
        <v>11.69</v>
      </c>
      <c r="TC515" s="6">
        <v>13.95</v>
      </c>
      <c r="TD515" s="6">
        <v>7.09</v>
      </c>
      <c r="TE515" s="6">
        <v>11.36</v>
      </c>
      <c r="TF515" s="6">
        <v>47.85</v>
      </c>
      <c r="TG515" s="6">
        <v>7.95</v>
      </c>
      <c r="TH515" s="6">
        <v>2.32</v>
      </c>
      <c r="TI515" s="6">
        <v>5.79</v>
      </c>
      <c r="TJ515" s="6">
        <v>2.8</v>
      </c>
      <c r="TK515" s="6">
        <v>9.89</v>
      </c>
      <c r="TL515" s="6">
        <v>10.04</v>
      </c>
      <c r="TM515" s="6">
        <v>18.03</v>
      </c>
      <c r="TN515" s="6">
        <v>5.67</v>
      </c>
      <c r="TO515" s="6">
        <v>35.16</v>
      </c>
      <c r="TP515" s="6">
        <v>15.72</v>
      </c>
      <c r="TQ515" s="6">
        <v>11.65</v>
      </c>
      <c r="TR515" s="6">
        <v>8.84</v>
      </c>
      <c r="TS515" s="6">
        <v>39.02</v>
      </c>
      <c r="TT515" s="6">
        <v>9.24</v>
      </c>
      <c r="TU515" s="6">
        <v>12.88</v>
      </c>
      <c r="TV515" s="6">
        <v>4.33</v>
      </c>
      <c r="TW515" s="6">
        <v>5.8</v>
      </c>
      <c r="TX515" s="6">
        <v>19.27</v>
      </c>
      <c r="TY515" s="6">
        <v>6.01</v>
      </c>
      <c r="TZ515" s="6">
        <v>40.08</v>
      </c>
      <c r="UA515" s="6">
        <v>10.84</v>
      </c>
      <c r="UB515" s="6">
        <v>25.35</v>
      </c>
      <c r="UC515" s="6">
        <v>4.4</v>
      </c>
      <c r="UD515" s="6">
        <v>10.55</v>
      </c>
      <c r="UE515" s="6">
        <v>21.11</v>
      </c>
      <c r="UF515" s="6">
        <v>26.84</v>
      </c>
      <c r="UG515" s="6">
        <v>10.52</v>
      </c>
      <c r="UH515" s="6">
        <v>4.3</v>
      </c>
      <c r="UI515" s="6">
        <v>4.59</v>
      </c>
      <c r="UJ515" s="6">
        <v>4.45</v>
      </c>
      <c r="UK515" s="6">
        <v>13.84</v>
      </c>
      <c r="UL515" s="6">
        <v>5.35</v>
      </c>
      <c r="UM515" s="6">
        <v>6.81</v>
      </c>
      <c r="UN515" s="6">
        <v>8.57</v>
      </c>
      <c r="UO515" s="6">
        <v>7.78</v>
      </c>
      <c r="UP515" s="6">
        <v>3.9</v>
      </c>
      <c r="UQ515" s="6">
        <v>14.23</v>
      </c>
      <c r="UR515" s="6">
        <v>6.91</v>
      </c>
      <c r="US515" s="6">
        <v>11.39</v>
      </c>
      <c r="UT515" s="6">
        <v>3.75</v>
      </c>
      <c r="UU515" s="6">
        <v>6.07</v>
      </c>
      <c r="UV515" s="6">
        <v>15.34</v>
      </c>
      <c r="UW515" s="6">
        <v>2.61</v>
      </c>
      <c r="UX515" s="6">
        <v>19.93</v>
      </c>
      <c r="UY515" s="6">
        <v>5.72</v>
      </c>
      <c r="UZ515" s="6">
        <v>3.49</v>
      </c>
      <c r="VA515" s="6">
        <v>100.28</v>
      </c>
      <c r="VB515" s="6">
        <v>39.42</v>
      </c>
      <c r="VC515" s="6">
        <v>4.08</v>
      </c>
      <c r="VD515" s="6">
        <v>17.79</v>
      </c>
      <c r="VE515" s="6">
        <v>5.85</v>
      </c>
      <c r="VF515" s="6">
        <v>14.25</v>
      </c>
      <c r="VG515" s="6">
        <v>14.19</v>
      </c>
      <c r="VH515" s="6">
        <v>9.1</v>
      </c>
      <c r="VI515" s="6">
        <v>8.19</v>
      </c>
      <c r="VJ515" s="6">
        <v>3.52</v>
      </c>
      <c r="VK515" s="6">
        <v>21.09</v>
      </c>
      <c r="VL515" s="6">
        <v>29.08</v>
      </c>
      <c r="VM515" s="6">
        <v>13.51</v>
      </c>
      <c r="VN515" s="6">
        <v>111.33</v>
      </c>
      <c r="VO515" s="6">
        <v>6.23</v>
      </c>
      <c r="VP515" s="6">
        <v>10.52</v>
      </c>
      <c r="VQ515" s="6">
        <v>2.38</v>
      </c>
      <c r="VR515" s="6">
        <v>9.16</v>
      </c>
      <c r="VS515" s="6">
        <v>7.27</v>
      </c>
      <c r="VT515" s="6">
        <v>8.31</v>
      </c>
      <c r="VU515" s="6">
        <v>8.13</v>
      </c>
      <c r="VV515" s="6">
        <v>26.4</v>
      </c>
      <c r="VW515" s="6">
        <v>19.13</v>
      </c>
      <c r="VX515" s="6">
        <v>12.39</v>
      </c>
      <c r="VY515" s="6">
        <v>4.45</v>
      </c>
      <c r="VZ515" s="6">
        <v>6.86</v>
      </c>
      <c r="WA515" s="6">
        <v>7.35</v>
      </c>
      <c r="WB515" s="6">
        <v>5.5</v>
      </c>
      <c r="WC515" s="6">
        <v>7.41</v>
      </c>
      <c r="WD515" s="6">
        <v>6.13</v>
      </c>
      <c r="WE515" s="6">
        <v>2.97</v>
      </c>
      <c r="WF515" s="6">
        <v>3.9</v>
      </c>
      <c r="WG515" s="6">
        <v>17.98</v>
      </c>
      <c r="WH515" s="6">
        <v>15.45</v>
      </c>
      <c r="WI515" s="6">
        <v>20.68</v>
      </c>
      <c r="WJ515" s="6">
        <v>5.71</v>
      </c>
      <c r="WK515" s="6">
        <v>19.98</v>
      </c>
      <c r="WL515" s="6">
        <v>3.4</v>
      </c>
      <c r="WM515" s="6">
        <v>6.95</v>
      </c>
      <c r="WN515" s="6">
        <v>3.57</v>
      </c>
      <c r="WO515" s="6">
        <v>11.09</v>
      </c>
      <c r="WP515" s="6">
        <v>17.12</v>
      </c>
      <c r="WQ515" s="6">
        <v>34.06</v>
      </c>
      <c r="WR515" s="6">
        <v>4.93</v>
      </c>
      <c r="WS515" s="6">
        <v>4.27</v>
      </c>
      <c r="WT515" s="6">
        <v>5.59</v>
      </c>
      <c r="WU515" s="6">
        <v>16.88</v>
      </c>
      <c r="WV515" s="6">
        <v>3.49</v>
      </c>
      <c r="WW515" s="6">
        <v>6</v>
      </c>
      <c r="WX515" s="6">
        <v>57.97</v>
      </c>
      <c r="WY515" s="6">
        <v>5.63</v>
      </c>
      <c r="WZ515" s="6">
        <v>10.1</v>
      </c>
      <c r="XA515" s="6">
        <v>10.11</v>
      </c>
      <c r="XB515" s="6">
        <v>16.61</v>
      </c>
      <c r="XC515" s="6">
        <v>4.73</v>
      </c>
      <c r="XD515" s="6">
        <v>24.36</v>
      </c>
      <c r="XE515" s="6">
        <v>11.94</v>
      </c>
      <c r="XF515" s="6">
        <v>5.65</v>
      </c>
      <c r="XG515" s="6">
        <v>3.71</v>
      </c>
      <c r="XH515" s="6">
        <v>54.61</v>
      </c>
      <c r="XI515" s="6">
        <v>48.39</v>
      </c>
      <c r="XJ515" s="6">
        <v>23.05</v>
      </c>
      <c r="XK515" s="6">
        <v>10.67</v>
      </c>
      <c r="XL515" s="6">
        <v>4.1</v>
      </c>
      <c r="XM515" s="6">
        <v>27.27</v>
      </c>
      <c r="XN515" s="6">
        <v>6.95</v>
      </c>
      <c r="XO515" s="6">
        <v>2.71</v>
      </c>
      <c r="XP515" s="6">
        <v>10.49</v>
      </c>
      <c r="XQ515" s="6">
        <v>7.42</v>
      </c>
      <c r="XR515" s="6">
        <v>21.33</v>
      </c>
      <c r="XS515" s="6">
        <v>6.72</v>
      </c>
      <c r="XT515" s="6">
        <v>6.66</v>
      </c>
      <c r="XU515" s="6">
        <v>14.13</v>
      </c>
      <c r="XV515" s="6">
        <v>20.22</v>
      </c>
      <c r="XW515" s="6">
        <v>5.78</v>
      </c>
      <c r="XX515" s="6">
        <v>3.7</v>
      </c>
      <c r="XY515" s="6">
        <v>27.56</v>
      </c>
      <c r="XZ515" s="6">
        <v>8.3</v>
      </c>
      <c r="YA515" s="6">
        <v>15.91</v>
      </c>
      <c r="YB515" s="6">
        <v>3.05</v>
      </c>
      <c r="YC515" s="6">
        <v>3.99</v>
      </c>
      <c r="YD515" s="6">
        <v>8.53</v>
      </c>
      <c r="YE515" s="6">
        <v>6.19</v>
      </c>
      <c r="YF515" s="6">
        <v>7.01</v>
      </c>
      <c r="YG515" s="6">
        <v>62.36</v>
      </c>
      <c r="YH515" s="6">
        <v>2.24</v>
      </c>
      <c r="YI515" s="6">
        <v>10.01</v>
      </c>
      <c r="YJ515" s="6">
        <v>42.08</v>
      </c>
      <c r="YK515" s="6">
        <v>6.59</v>
      </c>
      <c r="YL515" s="6">
        <v>16.87</v>
      </c>
      <c r="YM515" s="6">
        <v>11.13</v>
      </c>
      <c r="YN515" s="6">
        <v>8.65</v>
      </c>
      <c r="YO515" s="6">
        <v>12.73</v>
      </c>
      <c r="YP515" s="6">
        <v>7.09</v>
      </c>
      <c r="YQ515" s="6">
        <v>14.6</v>
      </c>
      <c r="YR515" s="6">
        <v>3.19</v>
      </c>
      <c r="YS515" s="6">
        <v>50.78</v>
      </c>
      <c r="YT515" s="6">
        <v>2.6</v>
      </c>
      <c r="YU515" s="6">
        <v>6.01</v>
      </c>
      <c r="YV515" s="6">
        <v>5.92</v>
      </c>
      <c r="YW515" s="6">
        <v>5.54</v>
      </c>
      <c r="YX515" s="6">
        <v>3.91</v>
      </c>
      <c r="YY515" s="6">
        <v>2.64</v>
      </c>
      <c r="YZ515" s="6">
        <v>4.62</v>
      </c>
      <c r="ZA515" s="6">
        <v>6.37</v>
      </c>
      <c r="ZB515" s="6">
        <v>3.11</v>
      </c>
      <c r="ZC515" s="6">
        <v>8.96</v>
      </c>
      <c r="ZD515" s="6">
        <v>1.68</v>
      </c>
      <c r="ZE515" s="6">
        <v>5.75</v>
      </c>
      <c r="ZF515" s="6">
        <v>3.5</v>
      </c>
      <c r="ZG515" s="6">
        <v>4.11</v>
      </c>
      <c r="ZH515" s="6">
        <v>6.87</v>
      </c>
      <c r="ZI515" s="6">
        <v>25.34</v>
      </c>
      <c r="ZJ515" s="6">
        <v>22.17</v>
      </c>
      <c r="ZK515" s="6">
        <v>2.62</v>
      </c>
      <c r="ZL515" s="6">
        <v>2.9</v>
      </c>
      <c r="ZM515" s="6">
        <v>52.4</v>
      </c>
      <c r="ZN515" s="6">
        <v>7.73</v>
      </c>
      <c r="ZO515" s="6">
        <v>72.8</v>
      </c>
      <c r="ZP515" s="6">
        <v>10.95</v>
      </c>
      <c r="ZQ515" s="6">
        <v>14.87</v>
      </c>
      <c r="ZR515" s="6">
        <v>4.01</v>
      </c>
      <c r="ZS515" s="6">
        <v>6.47</v>
      </c>
      <c r="ZT515" s="6">
        <v>4.08</v>
      </c>
      <c r="ZU515" s="6">
        <v>18.21</v>
      </c>
      <c r="ZV515" s="6">
        <v>9.28</v>
      </c>
      <c r="ZW515" s="6">
        <v>20.75</v>
      </c>
      <c r="ZX515" s="6">
        <v>11.01</v>
      </c>
      <c r="ZY515" s="6">
        <v>7.36</v>
      </c>
      <c r="ZZ515" s="6">
        <v>8.41</v>
      </c>
      <c r="AAA515" s="6">
        <v>10.84</v>
      </c>
      <c r="AAB515" s="6">
        <v>13.22</v>
      </c>
      <c r="AAC515" s="6">
        <v>8.38</v>
      </c>
      <c r="AAD515" s="6">
        <v>11.63</v>
      </c>
      <c r="AAE515" s="6">
        <v>6.28</v>
      </c>
      <c r="AAF515" s="6">
        <v>9.46</v>
      </c>
      <c r="AAG515" s="6">
        <v>11.38</v>
      </c>
      <c r="AAH515" s="6">
        <v>3.7</v>
      </c>
      <c r="AAI515" s="6">
        <v>55.22</v>
      </c>
      <c r="AAJ515" s="6">
        <v>14.29</v>
      </c>
      <c r="AAK515" s="6">
        <v>8.16</v>
      </c>
      <c r="AAL515" s="6">
        <v>7.47</v>
      </c>
      <c r="AAM515" s="6">
        <v>3.53</v>
      </c>
      <c r="AAN515" s="6">
        <v>22.55</v>
      </c>
      <c r="AAO515" s="6">
        <v>6.85</v>
      </c>
      <c r="AAP515" s="6">
        <v>12.99</v>
      </c>
      <c r="AAQ515" s="6">
        <v>2.86</v>
      </c>
      <c r="AAR515" s="6">
        <v>5.56</v>
      </c>
      <c r="AAS515" s="6">
        <v>4.18</v>
      </c>
      <c r="AAT515" s="6">
        <v>32.55</v>
      </c>
      <c r="AAU515" s="6">
        <v>10</v>
      </c>
      <c r="AAV515" s="6">
        <v>23.25</v>
      </c>
      <c r="AAW515" s="6">
        <v>3.72</v>
      </c>
      <c r="AAX515" s="6">
        <v>9.45</v>
      </c>
      <c r="AAY515" s="6">
        <v>26.17</v>
      </c>
      <c r="AAZ515" s="6">
        <v>10.5</v>
      </c>
      <c r="ABA515" s="6">
        <v>6.69</v>
      </c>
      <c r="ABB515" s="6">
        <v>7.58</v>
      </c>
      <c r="ABC515" s="6">
        <v>5.78</v>
      </c>
      <c r="ABD515" s="6">
        <v>6.27</v>
      </c>
      <c r="ABE515" s="6">
        <v>2.61</v>
      </c>
      <c r="ABF515" s="6">
        <v>21.38</v>
      </c>
      <c r="ABG515" s="6">
        <v>4.9</v>
      </c>
      <c r="ABH515" s="6">
        <v>2.55</v>
      </c>
      <c r="ABI515" s="6">
        <v>6.08</v>
      </c>
      <c r="ABJ515" s="6">
        <v>3.94</v>
      </c>
      <c r="ABK515" s="6">
        <v>10.71</v>
      </c>
      <c r="ABL515" s="6">
        <v>19.95</v>
      </c>
      <c r="ABM515" s="6">
        <v>48.6</v>
      </c>
      <c r="ABN515" s="6">
        <v>6.08</v>
      </c>
      <c r="ABO515" s="6">
        <v>11.8</v>
      </c>
      <c r="ABP515" s="6">
        <v>4.97</v>
      </c>
      <c r="ABQ515" s="6">
        <v>10.19</v>
      </c>
      <c r="ABR515" s="6">
        <v>26.61</v>
      </c>
      <c r="ABS515" s="6">
        <v>7.19</v>
      </c>
      <c r="ABT515" s="6">
        <v>4.15</v>
      </c>
      <c r="ABU515" s="6">
        <v>4.78</v>
      </c>
      <c r="ABV515" s="6">
        <v>9.17</v>
      </c>
      <c r="ABW515" s="6">
        <v>4.83</v>
      </c>
      <c r="ABX515" s="6">
        <v>4.91</v>
      </c>
      <c r="ABY515" s="6">
        <v>8.9</v>
      </c>
      <c r="ABZ515" s="6">
        <v>6.6</v>
      </c>
      <c r="ACA515" s="6">
        <v>15.09</v>
      </c>
      <c r="ACB515" s="6">
        <v>3.75</v>
      </c>
      <c r="ACC515" s="6">
        <v>18.12</v>
      </c>
      <c r="ACD515" s="6">
        <v>154.89</v>
      </c>
      <c r="ACE515" s="6">
        <v>5.26</v>
      </c>
      <c r="ACF515" s="6">
        <v>7.06</v>
      </c>
      <c r="ACG515" s="6">
        <v>14.54</v>
      </c>
      <c r="ACH515" s="6">
        <v>10.18</v>
      </c>
      <c r="ACI515" s="6">
        <v>43.7</v>
      </c>
      <c r="ACJ515" s="6">
        <v>12.48</v>
      </c>
      <c r="ACK515" s="6">
        <v>12.6</v>
      </c>
      <c r="ACL515" s="6">
        <v>4.61</v>
      </c>
      <c r="ACM515" s="6">
        <v>21.84</v>
      </c>
      <c r="ACN515" s="6">
        <v>13.15</v>
      </c>
      <c r="ACO515" s="6">
        <v>7.23</v>
      </c>
      <c r="ACP515" s="6">
        <v>7.94</v>
      </c>
      <c r="ACQ515" s="6">
        <v>9.49</v>
      </c>
      <c r="ACR515" s="6">
        <v>3.76</v>
      </c>
      <c r="ACS515" s="6">
        <v>1.69</v>
      </c>
      <c r="ACT515" s="6">
        <v>12.33</v>
      </c>
      <c r="ACU515" s="6">
        <v>2.36</v>
      </c>
      <c r="ACV515" s="6">
        <v>12.73</v>
      </c>
      <c r="ACW515" s="6">
        <v>29.92</v>
      </c>
      <c r="ACX515" s="6">
        <v>2.01</v>
      </c>
      <c r="ACY515" s="6">
        <v>7.9</v>
      </c>
      <c r="ACZ515" s="6">
        <v>9.2</v>
      </c>
      <c r="ADA515" s="6">
        <v>3.46</v>
      </c>
      <c r="ADB515" s="6">
        <v>8.16</v>
      </c>
      <c r="ADC515" s="6">
        <v>6.42</v>
      </c>
      <c r="ADD515" s="6">
        <v>2.82</v>
      </c>
      <c r="ADE515" s="6">
        <v>3.13</v>
      </c>
      <c r="ADF515" s="6">
        <v>27.43</v>
      </c>
      <c r="ADG515" s="6">
        <v>12.27</v>
      </c>
      <c r="ADH515" s="6">
        <v>4.88</v>
      </c>
      <c r="ADI515" s="6">
        <v>16.81</v>
      </c>
      <c r="ADJ515" s="6">
        <v>6.65</v>
      </c>
      <c r="ADK515" s="6">
        <v>7.75</v>
      </c>
      <c r="ADL515" s="6">
        <v>3.78</v>
      </c>
      <c r="ADM515" s="6">
        <v>6.48</v>
      </c>
      <c r="ADN515" s="6">
        <v>13.59</v>
      </c>
      <c r="ADO515" s="6">
        <v>24.1</v>
      </c>
      <c r="ADP515" s="6">
        <v>12.38</v>
      </c>
      <c r="ADQ515" s="6">
        <v>6.24</v>
      </c>
      <c r="ADR515" s="6">
        <v>2.97</v>
      </c>
      <c r="ADS515" s="6">
        <v>2.35</v>
      </c>
      <c r="ADT515" s="6">
        <v>22.96</v>
      </c>
      <c r="ADU515" s="6">
        <v>7.56</v>
      </c>
      <c r="ADV515" s="6">
        <v>2.7</v>
      </c>
      <c r="ADW515" s="6">
        <v>3.52</v>
      </c>
      <c r="ADX515" s="6">
        <v>4.32</v>
      </c>
      <c r="ADY515" s="6">
        <v>8.25</v>
      </c>
      <c r="ADZ515" s="6">
        <v>11.34</v>
      </c>
      <c r="AEA515" s="6">
        <v>49.93</v>
      </c>
      <c r="AEB515" s="6">
        <v>24.56</v>
      </c>
      <c r="AEC515" s="6">
        <v>8.48</v>
      </c>
      <c r="AED515" s="6">
        <v>16.88</v>
      </c>
      <c r="AEE515" s="6">
        <v>7.03</v>
      </c>
      <c r="AEF515" s="6">
        <v>16.47</v>
      </c>
      <c r="AEG515" s="6">
        <v>4.17</v>
      </c>
      <c r="AEH515" s="6">
        <v>9.8</v>
      </c>
      <c r="AEI515" s="6">
        <v>13.76</v>
      </c>
      <c r="AEJ515" s="6">
        <v>7.13</v>
      </c>
      <c r="AEK515" s="6">
        <v>2.93</v>
      </c>
      <c r="AEL515" s="6">
        <v>10.75</v>
      </c>
      <c r="AEM515" s="6">
        <v>47.43</v>
      </c>
      <c r="AEN515" s="6">
        <v>3.94</v>
      </c>
      <c r="AEO515" s="6">
        <v>7.45</v>
      </c>
      <c r="AEP515" s="6">
        <v>8.33</v>
      </c>
      <c r="AEQ515" s="6">
        <v>16.81</v>
      </c>
      <c r="AER515" s="6">
        <v>5.22</v>
      </c>
      <c r="AES515" s="6">
        <v>13.98</v>
      </c>
      <c r="AET515" s="6">
        <v>4.22</v>
      </c>
      <c r="AEU515" s="6">
        <v>2.26</v>
      </c>
      <c r="AEV515" s="6">
        <v>1.91</v>
      </c>
      <c r="AEW515" s="6">
        <v>8.63</v>
      </c>
      <c r="AEX515" s="6">
        <v>12.21</v>
      </c>
      <c r="AEY515" s="6">
        <v>2.86</v>
      </c>
      <c r="AEZ515" s="6">
        <v>2.23</v>
      </c>
      <c r="AFA515" s="6">
        <v>3.21</v>
      </c>
      <c r="AFB515" s="6">
        <v>6.79</v>
      </c>
      <c r="AFC515" s="6">
        <v>6.75</v>
      </c>
      <c r="AFD515" s="6">
        <v>14.32</v>
      </c>
      <c r="AFE515" s="6">
        <v>2.48</v>
      </c>
      <c r="AFF515" s="6">
        <v>4.99</v>
      </c>
      <c r="AFG515" s="6">
        <v>14.32</v>
      </c>
      <c r="AFH515" s="6">
        <v>9.4</v>
      </c>
      <c r="AFI515" s="6">
        <v>5.07</v>
      </c>
      <c r="AFJ515" s="6">
        <v>5.4</v>
      </c>
      <c r="AFK515" s="6">
        <v>6.3</v>
      </c>
      <c r="AFL515" s="6">
        <v>17.08</v>
      </c>
      <c r="AFM515" s="6">
        <v>2.34</v>
      </c>
      <c r="AFN515" s="6">
        <v>10.03</v>
      </c>
      <c r="AFO515" s="6">
        <v>4.64</v>
      </c>
      <c r="AFP515" s="6">
        <v>10.2</v>
      </c>
      <c r="AFQ515" s="6">
        <v>4.3</v>
      </c>
      <c r="AFR515" s="6">
        <v>4.73</v>
      </c>
      <c r="AFS515" s="6">
        <v>4.61</v>
      </c>
      <c r="AFT515" s="6">
        <v>8.53</v>
      </c>
      <c r="AFU515" s="6">
        <v>3.13</v>
      </c>
      <c r="AFV515" s="6">
        <v>2.13</v>
      </c>
      <c r="AFW515" s="6">
        <v>6.3</v>
      </c>
      <c r="AFX515" s="6">
        <v>6.37</v>
      </c>
      <c r="AFY515" s="6">
        <v>26.15</v>
      </c>
      <c r="AFZ515" s="6">
        <v>47.31</v>
      </c>
      <c r="AGA515" s="6">
        <v>3.75</v>
      </c>
      <c r="AGB515" s="6">
        <v>14.11</v>
      </c>
      <c r="AGC515" s="6">
        <v>4.57</v>
      </c>
      <c r="AGD515" s="6">
        <v>12.8</v>
      </c>
      <c r="AGE515" s="6">
        <v>10.49</v>
      </c>
      <c r="AGF515" s="6">
        <v>3.29</v>
      </c>
      <c r="AGG515" s="6">
        <v>12.41</v>
      </c>
      <c r="AGH515" s="6">
        <v>6.71</v>
      </c>
      <c r="AGI515" s="6">
        <v>9.59</v>
      </c>
      <c r="AGJ515" s="6">
        <v>52.55</v>
      </c>
      <c r="AGK515" s="6">
        <v>4.89</v>
      </c>
      <c r="AGL515" s="6">
        <v>7.55</v>
      </c>
      <c r="AGM515" s="6">
        <v>3.59</v>
      </c>
      <c r="AGN515" s="6">
        <v>2.91</v>
      </c>
      <c r="AGO515" s="6">
        <v>5.24</v>
      </c>
      <c r="AGP515" s="6">
        <v>3.38</v>
      </c>
      <c r="AGQ515" s="6">
        <v>10.8</v>
      </c>
      <c r="AGR515" s="6">
        <v>5.83</v>
      </c>
      <c r="AGS515" s="6">
        <v>10.76</v>
      </c>
      <c r="AGT515" s="6">
        <v>4.12</v>
      </c>
      <c r="AGU515" s="6">
        <v>11.69</v>
      </c>
      <c r="AGV515" s="6">
        <v>7.76</v>
      </c>
      <c r="AGW515" s="6">
        <v>3.33</v>
      </c>
      <c r="AGX515" s="6">
        <v>26.34</v>
      </c>
      <c r="AGY515" s="6">
        <v>2.56</v>
      </c>
      <c r="AGZ515" s="6">
        <v>54.58</v>
      </c>
      <c r="AHA515" s="6">
        <v>12.29</v>
      </c>
      <c r="AHB515" s="6">
        <v>3.59</v>
      </c>
      <c r="AHC515" s="6">
        <v>11.64</v>
      </c>
      <c r="AHD515" s="6">
        <v>4.14</v>
      </c>
      <c r="AHE515" s="6">
        <v>15.89</v>
      </c>
      <c r="AHF515" s="6">
        <v>2.09</v>
      </c>
      <c r="AHG515" s="6">
        <v>5.79</v>
      </c>
      <c r="AHH515" s="6">
        <v>98.52</v>
      </c>
      <c r="AHI515" s="6">
        <v>5.21</v>
      </c>
      <c r="AHJ515" s="6">
        <v>7.82</v>
      </c>
      <c r="AHK515" s="6">
        <v>5.52</v>
      </c>
      <c r="AHL515" s="6">
        <v>41.41</v>
      </c>
      <c r="AHM515" s="6">
        <v>42.75</v>
      </c>
      <c r="AHN515" s="6">
        <v>9.15</v>
      </c>
      <c r="AHO515" s="6">
        <v>5.6</v>
      </c>
      <c r="AHP515" s="6">
        <v>3.69</v>
      </c>
      <c r="AHQ515" s="6">
        <v>1.92</v>
      </c>
      <c r="AHR515" s="6">
        <v>1.87</v>
      </c>
      <c r="AHS515" s="6">
        <v>21.69</v>
      </c>
      <c r="AHT515" s="6">
        <v>5.39</v>
      </c>
      <c r="AHU515" s="6">
        <v>6.36</v>
      </c>
      <c r="AHV515" s="6">
        <v>5.98</v>
      </c>
      <c r="AHW515" s="6">
        <v>16.7</v>
      </c>
      <c r="AHX515" s="6">
        <v>22.94</v>
      </c>
      <c r="AHY515" s="6">
        <v>15.25</v>
      </c>
      <c r="AHZ515" s="6">
        <v>3.44</v>
      </c>
      <c r="AIA515" s="6">
        <v>29.06</v>
      </c>
      <c r="AIB515" s="6">
        <v>6.42</v>
      </c>
      <c r="AIC515" s="6">
        <v>6.37</v>
      </c>
      <c r="AID515" s="6">
        <v>9.18</v>
      </c>
      <c r="AIE515" s="6">
        <v>3.32</v>
      </c>
      <c r="AIF515" s="6">
        <v>27.97</v>
      </c>
      <c r="AIG515" s="6">
        <v>2.9</v>
      </c>
      <c r="AIH515" s="6">
        <v>3.56</v>
      </c>
      <c r="AII515" s="6">
        <v>10.28</v>
      </c>
      <c r="AIJ515" s="6">
        <v>15.45</v>
      </c>
      <c r="AIK515" s="6">
        <v>21.61</v>
      </c>
      <c r="AIL515" s="6">
        <v>10.6</v>
      </c>
      <c r="AIM515" s="6">
        <v>5.14</v>
      </c>
      <c r="AIN515" s="6">
        <v>5.96</v>
      </c>
      <c r="AIO515" s="6">
        <v>12.86</v>
      </c>
      <c r="AIP515" s="6">
        <v>5.35</v>
      </c>
      <c r="AIQ515" s="6">
        <v>6.84</v>
      </c>
      <c r="AIR515" s="6">
        <v>3</v>
      </c>
      <c r="AIS515" s="6">
        <v>7.07</v>
      </c>
      <c r="AIT515" s="6">
        <v>4.28</v>
      </c>
      <c r="AIU515" s="6">
        <v>8.35</v>
      </c>
      <c r="AIV515" s="6">
        <v>9.99</v>
      </c>
      <c r="AIW515" s="6">
        <v>4.93</v>
      </c>
      <c r="AIX515" s="6">
        <v>23.22</v>
      </c>
      <c r="AIY515" s="6">
        <v>31.31</v>
      </c>
      <c r="AIZ515" s="6">
        <v>10.53</v>
      </c>
      <c r="AJA515" s="6">
        <v>14.71</v>
      </c>
      <c r="AJB515" s="6">
        <v>3.68</v>
      </c>
      <c r="AJC515" s="6">
        <v>4.84</v>
      </c>
      <c r="AJD515" s="6">
        <v>2.93</v>
      </c>
      <c r="AJE515" s="6">
        <v>12.04</v>
      </c>
      <c r="AJF515" s="6">
        <v>19.34</v>
      </c>
      <c r="AJG515" s="6">
        <v>10.97</v>
      </c>
      <c r="AJH515" s="6">
        <v>9.77</v>
      </c>
      <c r="AJI515" s="6">
        <v>4.77</v>
      </c>
      <c r="AJJ515" s="6">
        <v>8.31</v>
      </c>
      <c r="AJK515" s="6">
        <v>34.05</v>
      </c>
      <c r="AJL515" s="6">
        <v>11.33</v>
      </c>
      <c r="AJM515" s="6">
        <v>11.78</v>
      </c>
      <c r="AJN515" s="6">
        <v>6.21</v>
      </c>
      <c r="AJO515" s="6">
        <v>4.97</v>
      </c>
      <c r="AJP515" s="6">
        <v>11.27</v>
      </c>
      <c r="AJQ515" s="6">
        <v>4.35</v>
      </c>
      <c r="AJR515" s="6">
        <v>8.31</v>
      </c>
      <c r="AJS515" s="6">
        <v>38.4</v>
      </c>
      <c r="AJT515" s="6">
        <v>5.17</v>
      </c>
      <c r="AJU515" s="6">
        <v>22.21</v>
      </c>
      <c r="AJV515" s="6">
        <v>19.82</v>
      </c>
      <c r="AJW515" s="6">
        <v>7.19</v>
      </c>
      <c r="AJX515" s="6">
        <v>2.8</v>
      </c>
      <c r="AJY515" s="6">
        <v>6.51</v>
      </c>
      <c r="AJZ515" s="6">
        <v>24.96</v>
      </c>
      <c r="AKA515" s="6">
        <v>3.26</v>
      </c>
      <c r="AKB515" s="6">
        <v>3.9</v>
      </c>
      <c r="AKC515" s="6">
        <v>6.66</v>
      </c>
      <c r="AKD515" s="6">
        <v>39</v>
      </c>
      <c r="AKE515" s="6">
        <v>3.09</v>
      </c>
      <c r="AKF515" s="6">
        <v>8.62</v>
      </c>
      <c r="AKG515" s="6">
        <v>6.91</v>
      </c>
      <c r="AKH515" s="6">
        <v>4.72</v>
      </c>
      <c r="AKI515" s="6">
        <v>16.09</v>
      </c>
      <c r="AKJ515" s="6">
        <v>15.91</v>
      </c>
      <c r="AKK515" s="6">
        <v>12.08</v>
      </c>
      <c r="AKL515" s="6">
        <v>9.32</v>
      </c>
      <c r="AKM515" s="6">
        <v>8.02</v>
      </c>
      <c r="AKN515" s="6">
        <v>8.39</v>
      </c>
      <c r="AKO515" s="6">
        <v>3.39</v>
      </c>
      <c r="AKP515" s="6">
        <v>3.57</v>
      </c>
      <c r="AKQ515" s="6">
        <v>28.61</v>
      </c>
      <c r="AKR515" s="6">
        <v>4.92</v>
      </c>
      <c r="AKS515" s="6">
        <v>5.39</v>
      </c>
      <c r="AKT515" s="6">
        <v>4.5</v>
      </c>
      <c r="AKU515" s="6">
        <v>11.53</v>
      </c>
      <c r="AKV515" s="6">
        <v>428.55</v>
      </c>
      <c r="AKW515" s="6">
        <v>49.48</v>
      </c>
      <c r="AKX515" s="6">
        <v>2.79</v>
      </c>
      <c r="AKY515" s="6">
        <v>10.47</v>
      </c>
      <c r="AKZ515" s="6">
        <v>14.29</v>
      </c>
      <c r="ALA515" s="6">
        <v>3.11</v>
      </c>
      <c r="ALB515" s="6">
        <v>10.89</v>
      </c>
      <c r="ALC515" s="6">
        <v>17.15</v>
      </c>
      <c r="ALD515" s="6">
        <v>21.44</v>
      </c>
      <c r="ALE515" s="6">
        <v>64.47</v>
      </c>
      <c r="ALF515" s="6">
        <v>10.24</v>
      </c>
      <c r="ALG515" s="6">
        <v>24.27</v>
      </c>
      <c r="ALH515" s="6">
        <v>67.13</v>
      </c>
      <c r="ALI515" s="6">
        <v>8.3</v>
      </c>
      <c r="ALJ515" s="6">
        <v>5.85</v>
      </c>
      <c r="ALK515" s="6">
        <v>2.94</v>
      </c>
      <c r="ALL515" s="6">
        <v>5.66</v>
      </c>
      <c r="ALM515" s="6">
        <v>4.23</v>
      </c>
      <c r="ALN515" s="6">
        <v>7.8</v>
      </c>
      <c r="ALO515" s="6">
        <v>11.2</v>
      </c>
      <c r="ALP515" s="6">
        <v>10.87</v>
      </c>
      <c r="ALQ515" s="6">
        <v>3.76</v>
      </c>
      <c r="ALR515" s="6">
        <v>6.41</v>
      </c>
      <c r="ALS515" s="6">
        <v>8.45</v>
      </c>
      <c r="ALT515" s="6">
        <v>9.65</v>
      </c>
      <c r="ALU515" s="6">
        <v>13.06</v>
      </c>
      <c r="ALV515" s="6">
        <v>17.97</v>
      </c>
      <c r="ALW515" s="6">
        <v>15.1</v>
      </c>
      <c r="ALX515" s="6">
        <v>118.62</v>
      </c>
      <c r="ALY515" s="6">
        <v>16.44</v>
      </c>
      <c r="ALZ515" s="6">
        <v>4.19</v>
      </c>
      <c r="AMA515" s="6">
        <v>8.67</v>
      </c>
      <c r="AMB515" s="6">
        <v>4.92</v>
      </c>
      <c r="AMC515" s="6">
        <v>7.2</v>
      </c>
      <c r="AMD515" s="6">
        <v>5.73</v>
      </c>
      <c r="AME515" s="6">
        <v>3.5</v>
      </c>
      <c r="AMF515" s="6">
        <v>3.9</v>
      </c>
      <c r="AMG515" s="6">
        <v>4.78</v>
      </c>
      <c r="AMH515" s="6">
        <v>17.95</v>
      </c>
      <c r="AMI515" s="6">
        <v>19.56</v>
      </c>
      <c r="AMJ515" s="6">
        <v>7.44</v>
      </c>
      <c r="AMK515" s="6">
        <v>9.8</v>
      </c>
      <c r="AML515" s="6">
        <v>3.77</v>
      </c>
      <c r="AMM515" s="6">
        <v>3.11</v>
      </c>
      <c r="AMN515" s="6">
        <v>8.07</v>
      </c>
      <c r="AMO515" s="6">
        <v>11.88</v>
      </c>
      <c r="AMP515" s="6">
        <v>7.09</v>
      </c>
      <c r="AMQ515" s="6">
        <v>10.09</v>
      </c>
      <c r="AMR515" s="6">
        <v>6.5</v>
      </c>
      <c r="AMS515" s="6">
        <v>8.11</v>
      </c>
      <c r="AMT515" s="6">
        <v>30.84</v>
      </c>
      <c r="AMU515" s="6">
        <v>3.11</v>
      </c>
      <c r="AMV515" s="6">
        <v>8.64</v>
      </c>
      <c r="AMW515" s="6">
        <v>8.52</v>
      </c>
      <c r="AMX515" s="6">
        <v>10.36</v>
      </c>
      <c r="AMY515" s="6">
        <v>6.83</v>
      </c>
      <c r="AMZ515" s="6">
        <v>1773.78</v>
      </c>
      <c r="ANA515" s="6">
        <v>8.19</v>
      </c>
      <c r="ANB515" s="6">
        <v>21.5</v>
      </c>
      <c r="ANC515" s="6">
        <v>17.95</v>
      </c>
      <c r="AND515" s="6">
        <v>19.73</v>
      </c>
      <c r="ANE515" s="6">
        <v>6.6</v>
      </c>
      <c r="ANF515" s="6">
        <v>5.84</v>
      </c>
      <c r="ANG515" s="6">
        <v>2.17</v>
      </c>
      <c r="ANH515" s="6">
        <v>7.83</v>
      </c>
      <c r="ANI515" s="6">
        <v>41.76</v>
      </c>
      <c r="ANJ515" s="6">
        <v>5.4</v>
      </c>
      <c r="ANK515" s="6">
        <v>2.86</v>
      </c>
      <c r="ANL515" s="6">
        <v>13.12</v>
      </c>
      <c r="ANM515" s="6">
        <v>55.23</v>
      </c>
      <c r="ANN515" s="6">
        <v>4.96</v>
      </c>
      <c r="ANO515" s="6">
        <v>10.7</v>
      </c>
      <c r="ANP515" s="6">
        <v>6.55</v>
      </c>
      <c r="ANQ515" s="6">
        <v>5.92</v>
      </c>
      <c r="ANR515" s="6">
        <v>2.72</v>
      </c>
      <c r="ANS515" s="6">
        <v>8.15</v>
      </c>
      <c r="ANT515" s="6">
        <v>20.87</v>
      </c>
      <c r="ANU515" s="6">
        <v>10.04</v>
      </c>
      <c r="ANV515" s="6">
        <v>22.3</v>
      </c>
      <c r="ANW515" s="6">
        <v>4.79</v>
      </c>
      <c r="ANX515" s="6">
        <v>7.17</v>
      </c>
      <c r="ANY515" s="6">
        <v>9.13</v>
      </c>
      <c r="ANZ515" s="6">
        <v>13.4</v>
      </c>
      <c r="AOA515" s="6">
        <v>10.13</v>
      </c>
      <c r="AOB515" s="6">
        <v>3.27</v>
      </c>
      <c r="AOC515" s="6">
        <v>21.97</v>
      </c>
      <c r="AOD515" s="6">
        <v>8.74</v>
      </c>
      <c r="AOE515" s="6">
        <v>4.51</v>
      </c>
      <c r="AOF515" s="6">
        <v>17.11</v>
      </c>
      <c r="AOG515" s="6">
        <v>241.88</v>
      </c>
      <c r="AOH515" s="6">
        <v>2.34</v>
      </c>
      <c r="AOI515" s="6">
        <v>21.48</v>
      </c>
      <c r="AOJ515" s="6">
        <v>3.27</v>
      </c>
      <c r="AOK515" s="6">
        <v>2.71</v>
      </c>
      <c r="AOL515" s="6">
        <v>63.02</v>
      </c>
      <c r="AOM515" s="6">
        <v>9.36</v>
      </c>
      <c r="AON515" s="6">
        <v>4.13</v>
      </c>
      <c r="AOO515" s="6">
        <v>8.8</v>
      </c>
      <c r="AOP515" s="6">
        <v>2.18</v>
      </c>
      <c r="AOQ515" s="6">
        <v>4.67</v>
      </c>
      <c r="AOR515" s="6">
        <v>9.49</v>
      </c>
      <c r="AOS515" s="6">
        <v>2.72</v>
      </c>
      <c r="AOT515" s="6">
        <v>7.36</v>
      </c>
      <c r="AOU515" s="6">
        <v>16</v>
      </c>
      <c r="AOV515" s="6">
        <v>6.21</v>
      </c>
      <c r="AOW515" s="6">
        <v>3.82</v>
      </c>
      <c r="AOX515" s="6">
        <v>4.35</v>
      </c>
      <c r="AOY515" s="6">
        <v>32.37</v>
      </c>
      <c r="AOZ515" s="6">
        <v>38.13</v>
      </c>
      <c r="APA515" s="6">
        <v>9.34</v>
      </c>
      <c r="APB515" s="6">
        <v>20.73</v>
      </c>
      <c r="APC515" s="6">
        <v>33.02</v>
      </c>
      <c r="APD515" s="6">
        <v>7.66</v>
      </c>
      <c r="APE515" s="6">
        <v>8.9</v>
      </c>
      <c r="APF515" s="6">
        <v>13.3</v>
      </c>
      <c r="APG515" s="6">
        <v>6.03</v>
      </c>
      <c r="APH515" s="6">
        <v>4.05</v>
      </c>
      <c r="API515" s="6">
        <v>27.2</v>
      </c>
      <c r="APJ515" s="6">
        <v>14.28</v>
      </c>
      <c r="APK515" s="6">
        <v>15.3</v>
      </c>
      <c r="APL515" s="6">
        <v>93.71</v>
      </c>
      <c r="APM515" s="6">
        <v>2.68</v>
      </c>
      <c r="APN515" s="6">
        <v>5.96</v>
      </c>
      <c r="APO515" s="6">
        <v>3.8</v>
      </c>
      <c r="APP515" s="6">
        <v>5.25</v>
      </c>
      <c r="APQ515" s="6">
        <v>8.32</v>
      </c>
      <c r="APR515" s="6">
        <v>4.19</v>
      </c>
      <c r="APS515" s="6">
        <v>7</v>
      </c>
      <c r="APT515" s="6">
        <v>18.57</v>
      </c>
      <c r="APU515" s="6">
        <v>3.3</v>
      </c>
      <c r="APV515" s="6">
        <v>46.75</v>
      </c>
      <c r="APW515" s="6">
        <v>5.08</v>
      </c>
      <c r="APX515" s="6">
        <v>8.08</v>
      </c>
      <c r="APY515" s="6">
        <v>6.74</v>
      </c>
      <c r="APZ515" s="6">
        <v>4.2</v>
      </c>
      <c r="AQA515" s="6">
        <v>12.09</v>
      </c>
      <c r="AQB515" s="6">
        <v>7.65</v>
      </c>
      <c r="AQC515" s="6">
        <v>9.32</v>
      </c>
      <c r="AQD515" s="6">
        <v>13.1</v>
      </c>
      <c r="AQE515" s="6">
        <v>2.65</v>
      </c>
      <c r="AQF515" s="6">
        <v>9.33</v>
      </c>
      <c r="AQG515" s="6">
        <v>6.62</v>
      </c>
      <c r="AQH515" s="6">
        <v>3.61</v>
      </c>
      <c r="AQI515" s="6">
        <v>7.3</v>
      </c>
      <c r="AQJ515" s="6">
        <v>6.38</v>
      </c>
      <c r="AQK515" s="6">
        <v>5.05</v>
      </c>
      <c r="AQL515" s="6">
        <v>7.43</v>
      </c>
      <c r="AQM515" s="6">
        <v>3.72</v>
      </c>
      <c r="AQN515" s="6">
        <v>9.9</v>
      </c>
      <c r="AQO515" s="6">
        <v>7.64</v>
      </c>
      <c r="AQP515" s="6">
        <v>5.02</v>
      </c>
      <c r="AQQ515" s="6">
        <v>11.35</v>
      </c>
      <c r="AQR515" s="6">
        <v>13.51</v>
      </c>
      <c r="AQS515" s="6">
        <v>38.38</v>
      </c>
      <c r="AQT515" s="6">
        <v>5.88</v>
      </c>
      <c r="AQU515" s="6">
        <v>6.5</v>
      </c>
      <c r="AQV515" s="6">
        <v>6.53</v>
      </c>
      <c r="AQW515" s="6">
        <v>22.3</v>
      </c>
      <c r="AQX515" s="6">
        <v>12.86</v>
      </c>
      <c r="AQY515" s="6">
        <v>3.93</v>
      </c>
      <c r="AQZ515" s="6">
        <v>8.85</v>
      </c>
      <c r="ARA515" s="6">
        <v>3.05</v>
      </c>
      <c r="ARB515" s="6">
        <v>1.86</v>
      </c>
      <c r="ARC515" s="6">
        <v>9.75</v>
      </c>
      <c r="ARD515" s="6">
        <v>3.3</v>
      </c>
      <c r="ARE515" s="6">
        <v>4.34</v>
      </c>
      <c r="ARF515" s="6">
        <v>47.31</v>
      </c>
      <c r="ARG515" s="6">
        <v>10.21</v>
      </c>
      <c r="ARH515" s="6">
        <v>7.68</v>
      </c>
      <c r="ARI515" s="6">
        <v>10.64</v>
      </c>
      <c r="ARJ515" s="6">
        <v>3.18</v>
      </c>
      <c r="ARK515" s="6">
        <v>2.78</v>
      </c>
      <c r="ARL515" s="6">
        <v>8.48</v>
      </c>
      <c r="ARM515" s="6">
        <v>13.64</v>
      </c>
      <c r="ARN515" s="6">
        <v>10.57</v>
      </c>
      <c r="ARO515" s="6">
        <v>11.61</v>
      </c>
      <c r="ARP515" s="6">
        <v>2.74</v>
      </c>
      <c r="ARQ515" s="6">
        <v>4</v>
      </c>
      <c r="ARR515" s="6">
        <v>5.51</v>
      </c>
      <c r="ARS515" s="6">
        <v>11.31</v>
      </c>
      <c r="ART515" s="6">
        <v>4.7</v>
      </c>
      <c r="ARU515" s="6">
        <v>10.5</v>
      </c>
      <c r="ARV515" s="6">
        <v>7.55</v>
      </c>
      <c r="ARW515" s="6">
        <v>3.09</v>
      </c>
      <c r="ARX515" s="6">
        <v>20.17</v>
      </c>
      <c r="ARY515" s="6">
        <v>6.08</v>
      </c>
      <c r="ARZ515" s="6">
        <v>4</v>
      </c>
      <c r="ASA515" s="6">
        <v>6.55</v>
      </c>
      <c r="ASB515" s="6">
        <v>27.5</v>
      </c>
      <c r="ASC515" s="6">
        <v>3.99</v>
      </c>
      <c r="ASD515" s="6">
        <v>5.6</v>
      </c>
      <c r="ASE515" s="6">
        <v>3.84</v>
      </c>
      <c r="ASF515" s="6">
        <v>18.88</v>
      </c>
      <c r="ASG515" s="6">
        <v>29.26</v>
      </c>
      <c r="ASH515" s="6">
        <v>11.85</v>
      </c>
      <c r="ASI515" s="6">
        <v>3.13</v>
      </c>
      <c r="ASJ515" s="6">
        <v>22.48</v>
      </c>
      <c r="ASK515" s="6">
        <v>183.07</v>
      </c>
      <c r="ASL515" s="6">
        <v>37.18</v>
      </c>
      <c r="ASM515" s="6">
        <v>5.99</v>
      </c>
      <c r="ASN515" s="6">
        <v>3.94</v>
      </c>
      <c r="ASO515" s="6">
        <v>6.38</v>
      </c>
      <c r="ASP515" s="6">
        <v>7.14</v>
      </c>
      <c r="ASQ515" s="6">
        <v>2.2</v>
      </c>
      <c r="ASR515" s="6">
        <v>6.44</v>
      </c>
      <c r="ASS515" s="6">
        <v>9.75</v>
      </c>
      <c r="AST515" s="6">
        <v>3.55</v>
      </c>
      <c r="ASU515" s="6">
        <v>4.39</v>
      </c>
      <c r="ASV515" s="6">
        <v>9.48</v>
      </c>
      <c r="ASW515" s="6">
        <v>2.79</v>
      </c>
      <c r="ASX515" s="6">
        <v>3.93</v>
      </c>
      <c r="ASY515" s="6">
        <v>3.9</v>
      </c>
      <c r="ASZ515" s="6">
        <v>10.79</v>
      </c>
      <c r="ATA515" s="6">
        <v>3.77</v>
      </c>
      <c r="ATB515" s="6">
        <v>9.95</v>
      </c>
      <c r="ATC515" s="6">
        <v>7.41</v>
      </c>
      <c r="ATD515" s="6">
        <v>5.78</v>
      </c>
      <c r="ATE515" s="6">
        <v>3.43</v>
      </c>
      <c r="ATF515" s="6">
        <v>3.46</v>
      </c>
      <c r="ATG515" s="6">
        <v>2.93</v>
      </c>
      <c r="ATH515" s="6">
        <v>9.4</v>
      </c>
      <c r="ATI515" s="6">
        <v>8.07</v>
      </c>
      <c r="ATJ515" s="6">
        <v>22.91</v>
      </c>
      <c r="ATK515" s="6">
        <v>5.88</v>
      </c>
      <c r="ATL515" s="6">
        <v>9.55</v>
      </c>
      <c r="ATM515" s="6">
        <v>22.98</v>
      </c>
      <c r="ATN515" s="6">
        <v>12.3</v>
      </c>
      <c r="ATO515" s="6">
        <v>6.93</v>
      </c>
      <c r="ATP515" s="6">
        <v>4.38</v>
      </c>
      <c r="ATQ515" s="6">
        <v>10.27</v>
      </c>
      <c r="ATR515" s="6">
        <v>5.84</v>
      </c>
      <c r="ATS515" s="6">
        <v>19.21</v>
      </c>
      <c r="ATT515" s="6">
        <v>6.36</v>
      </c>
      <c r="ATU515" s="6">
        <v>25.82</v>
      </c>
      <c r="ATV515" s="6">
        <v>13.55</v>
      </c>
      <c r="ATW515" s="6">
        <v>1.84</v>
      </c>
      <c r="ATX515" s="6">
        <v>6.08</v>
      </c>
      <c r="ATY515" s="6">
        <v>118.74</v>
      </c>
      <c r="ATZ515" s="6">
        <v>13.45</v>
      </c>
      <c r="AUA515" s="6">
        <v>3.89</v>
      </c>
      <c r="AUB515" s="6">
        <v>9.87</v>
      </c>
      <c r="AUC515" s="6">
        <v>11.77</v>
      </c>
      <c r="AUD515" s="6">
        <v>2.68</v>
      </c>
      <c r="AUE515" s="6">
        <v>16.63</v>
      </c>
      <c r="AUF515" s="6">
        <v>58.73</v>
      </c>
      <c r="AUG515" s="6">
        <v>6.66</v>
      </c>
      <c r="AUH515" s="6">
        <v>12.7</v>
      </c>
      <c r="AUI515" s="6">
        <v>5.24</v>
      </c>
      <c r="AUJ515" s="6">
        <v>3.59</v>
      </c>
      <c r="AUK515" s="6">
        <v>79.47</v>
      </c>
      <c r="AUL515" s="6">
        <v>11.66</v>
      </c>
      <c r="AUM515" s="6">
        <v>218</v>
      </c>
      <c r="AUN515" s="6">
        <v>32.61</v>
      </c>
      <c r="AUO515" s="6">
        <v>45.75</v>
      </c>
      <c r="AUP515" s="6">
        <v>8.51</v>
      </c>
      <c r="AUQ515" s="6">
        <v>5.29</v>
      </c>
      <c r="AUR515" s="6">
        <v>5.75</v>
      </c>
      <c r="AUS515" s="6">
        <v>27.63</v>
      </c>
      <c r="AUT515" s="6">
        <v>20.23</v>
      </c>
      <c r="AUU515" s="6">
        <v>17.97</v>
      </c>
      <c r="AUV515" s="6">
        <v>7.89</v>
      </c>
      <c r="AUW515" s="6">
        <v>11.78</v>
      </c>
      <c r="AUX515" s="6">
        <v>1.98</v>
      </c>
      <c r="AUY515" s="6">
        <v>4.15</v>
      </c>
      <c r="AUZ515" s="6">
        <v>126.16</v>
      </c>
      <c r="AVA515" s="6">
        <v>3.54</v>
      </c>
      <c r="AVB515" s="6">
        <v>5.27</v>
      </c>
      <c r="AVC515" s="6">
        <v>13.64</v>
      </c>
      <c r="AVD515" s="6">
        <v>6.34</v>
      </c>
      <c r="AVE515" s="6">
        <v>12.5</v>
      </c>
      <c r="AVF515" s="6">
        <v>6.2</v>
      </c>
      <c r="AVG515" s="6">
        <v>7.03</v>
      </c>
      <c r="AVH515" s="6">
        <v>3.07</v>
      </c>
      <c r="AVI515" s="6">
        <v>3.34</v>
      </c>
      <c r="AVJ515" s="6">
        <v>3.9</v>
      </c>
      <c r="AVK515" s="6">
        <v>14.1</v>
      </c>
      <c r="AVL515" s="6">
        <v>3.1</v>
      </c>
      <c r="AVM515" s="6">
        <v>2.46</v>
      </c>
      <c r="AVN515" s="6">
        <v>6.02</v>
      </c>
      <c r="AVO515" s="6">
        <v>6.37</v>
      </c>
      <c r="AVP515" s="6">
        <v>4.09</v>
      </c>
      <c r="AVQ515" s="6">
        <v>4.36</v>
      </c>
      <c r="AVR515" s="6">
        <v>17.39</v>
      </c>
      <c r="AVS515" s="6">
        <v>7.09</v>
      </c>
      <c r="AVT515" s="6">
        <v>18.58</v>
      </c>
      <c r="AVU515" s="6">
        <v>5.03</v>
      </c>
      <c r="AVV515" s="6">
        <v>3.18</v>
      </c>
      <c r="AVW515" s="6">
        <v>3.77</v>
      </c>
      <c r="AVX515" s="6">
        <v>291.89</v>
      </c>
      <c r="AVY515" s="6">
        <v>10.98</v>
      </c>
      <c r="AVZ515" s="6">
        <v>3.01</v>
      </c>
      <c r="AWA515" s="6">
        <v>9.53</v>
      </c>
      <c r="AWB515" s="6">
        <v>5.88</v>
      </c>
      <c r="AWC515" s="6">
        <v>2.9</v>
      </c>
      <c r="AWD515" s="6">
        <v>13.33</v>
      </c>
      <c r="AWE515" s="6">
        <v>8.42</v>
      </c>
      <c r="AWF515" s="6">
        <v>5.15</v>
      </c>
      <c r="AWG515" s="6">
        <v>5.07</v>
      </c>
      <c r="AWH515" s="6">
        <v>9.68</v>
      </c>
      <c r="AWI515" s="6">
        <v>8.34</v>
      </c>
      <c r="AWJ515" s="6">
        <v>3.48</v>
      </c>
      <c r="AWK515" s="6">
        <v>4.1</v>
      </c>
      <c r="AWL515" s="6">
        <v>7.97</v>
      </c>
      <c r="AWM515" s="6">
        <v>13.7</v>
      </c>
      <c r="AWN515" s="6">
        <v>3.37</v>
      </c>
      <c r="AWO515" s="6">
        <v>5.78</v>
      </c>
      <c r="AWP515" s="6">
        <v>4.88</v>
      </c>
      <c r="AWQ515" s="6">
        <v>5.34</v>
      </c>
      <c r="AWR515" s="6">
        <v>8.26</v>
      </c>
      <c r="AWS515" s="6">
        <v>9.57</v>
      </c>
      <c r="AWT515" s="6">
        <v>15.55</v>
      </c>
      <c r="AWU515" s="6">
        <v>6.21</v>
      </c>
      <c r="AWV515" s="6">
        <v>12.63</v>
      </c>
      <c r="AWW515" s="6">
        <v>5.84</v>
      </c>
      <c r="AWX515" s="6">
        <v>2.87</v>
      </c>
      <c r="AWY515" s="6">
        <v>10.95</v>
      </c>
      <c r="AWZ515" s="6">
        <v>5.74</v>
      </c>
      <c r="AXA515" s="6">
        <v>3.24</v>
      </c>
      <c r="AXB515" s="6">
        <v>71.16</v>
      </c>
      <c r="AXC515" s="6">
        <v>7.85</v>
      </c>
      <c r="AXD515" s="6">
        <v>8.85</v>
      </c>
      <c r="AXE515" s="6">
        <v>14.47</v>
      </c>
      <c r="AXF515" s="6">
        <v>40.07</v>
      </c>
      <c r="AXG515" s="6">
        <v>8.77</v>
      </c>
      <c r="AXH515" s="6">
        <v>2.41</v>
      </c>
      <c r="AXI515" s="6">
        <v>3.88</v>
      </c>
      <c r="AXJ515" s="6">
        <v>12.85</v>
      </c>
      <c r="AXK515" s="6">
        <v>9.2</v>
      </c>
      <c r="AXL515" s="6">
        <v>4.87</v>
      </c>
      <c r="AXM515" s="6">
        <v>29.46</v>
      </c>
      <c r="AXN515" s="6">
        <v>6.17</v>
      </c>
      <c r="AXO515" s="6">
        <v>23.18</v>
      </c>
      <c r="AXP515" s="6">
        <v>37.15</v>
      </c>
      <c r="AXQ515" s="6">
        <v>3.2</v>
      </c>
      <c r="AXR515" s="6">
        <v>5.77</v>
      </c>
      <c r="AXS515" s="6">
        <v>8.18</v>
      </c>
      <c r="AXT515" s="6">
        <v>4.37</v>
      </c>
      <c r="AXU515" s="6">
        <v>11.88</v>
      </c>
      <c r="AXV515" s="6">
        <v>2.81</v>
      </c>
      <c r="AXW515" s="6">
        <v>5.95</v>
      </c>
      <c r="AXX515" s="6">
        <v>2.12</v>
      </c>
      <c r="AXY515" s="6">
        <v>34.62</v>
      </c>
      <c r="AXZ515" s="6">
        <v>6.49</v>
      </c>
      <c r="AYA515" s="6">
        <v>6.6</v>
      </c>
      <c r="AYB515" s="6">
        <v>19.12</v>
      </c>
      <c r="AYC515" s="6">
        <v>24.44</v>
      </c>
      <c r="AYD515" s="6">
        <v>17.41</v>
      </c>
      <c r="AYE515" s="6">
        <v>8.28</v>
      </c>
      <c r="AYF515" s="6">
        <v>3.85</v>
      </c>
      <c r="AYG515" s="6">
        <v>3.44</v>
      </c>
      <c r="AYH515" s="6">
        <v>52.9</v>
      </c>
      <c r="AYI515" s="6">
        <v>8.46</v>
      </c>
      <c r="AYJ515" s="6">
        <v>37.74</v>
      </c>
      <c r="AYK515" s="6">
        <v>78.86</v>
      </c>
      <c r="AYL515" s="6">
        <v>9.6</v>
      </c>
      <c r="AYM515" s="6">
        <v>42</v>
      </c>
      <c r="AYN515" s="6">
        <v>9.11</v>
      </c>
      <c r="AYO515" s="6">
        <v>5.7</v>
      </c>
      <c r="AYP515" s="6">
        <v>3.4</v>
      </c>
      <c r="AYQ515" s="6">
        <v>64.62</v>
      </c>
      <c r="AYR515" s="6">
        <v>7.05</v>
      </c>
      <c r="AYS515" s="6">
        <v>15.16</v>
      </c>
      <c r="AYT515" s="6">
        <v>17.28</v>
      </c>
      <c r="AYU515" s="6">
        <v>19.97</v>
      </c>
      <c r="AYV515" s="6">
        <v>3.67</v>
      </c>
      <c r="AYW515" s="6">
        <v>8.38</v>
      </c>
      <c r="AYX515" s="6">
        <v>9.91</v>
      </c>
      <c r="AYY515" s="6">
        <v>7.19</v>
      </c>
      <c r="AYZ515" s="6">
        <v>6.61</v>
      </c>
      <c r="AZA515" s="6">
        <v>10.43</v>
      </c>
      <c r="AZB515" s="6">
        <v>10.99</v>
      </c>
      <c r="AZC515" s="6">
        <v>6.96</v>
      </c>
      <c r="AZD515" s="6">
        <v>11.3</v>
      </c>
      <c r="AZE515" s="6">
        <v>6.24</v>
      </c>
      <c r="AZF515" s="6">
        <v>5.55</v>
      </c>
      <c r="AZG515" s="6">
        <v>6.69</v>
      </c>
      <c r="AZH515" s="6">
        <v>50.71</v>
      </c>
      <c r="AZI515" s="6">
        <v>3.29</v>
      </c>
      <c r="AZJ515" s="6">
        <v>15.71</v>
      </c>
      <c r="AZK515" s="6">
        <v>2.7</v>
      </c>
      <c r="AZL515" s="6">
        <v>3.71</v>
      </c>
      <c r="AZM515" s="6">
        <v>9.03</v>
      </c>
      <c r="AZN515" s="6">
        <v>9.75</v>
      </c>
      <c r="AZO515" s="6">
        <v>10.97</v>
      </c>
      <c r="AZP515" s="6">
        <v>4.91</v>
      </c>
      <c r="AZQ515" s="6">
        <v>5.53</v>
      </c>
      <c r="AZR515" s="6">
        <v>17.86</v>
      </c>
      <c r="AZS515" s="6">
        <v>59.84</v>
      </c>
      <c r="AZT515" s="6">
        <v>7.67</v>
      </c>
      <c r="AZU515" s="6">
        <v>23.93</v>
      </c>
      <c r="AZV515" s="6">
        <v>20.2</v>
      </c>
      <c r="AZW515" s="6">
        <v>6.85</v>
      </c>
      <c r="AZX515" s="6">
        <v>9.23</v>
      </c>
      <c r="AZY515" s="6">
        <v>5.06</v>
      </c>
      <c r="AZZ515" s="6">
        <v>5.22</v>
      </c>
      <c r="BAA515" s="6">
        <v>2.01</v>
      </c>
      <c r="BAB515" s="6">
        <v>6.22</v>
      </c>
      <c r="BAC515" s="6">
        <v>5.47</v>
      </c>
      <c r="BAD515" s="6">
        <v>3.58</v>
      </c>
      <c r="BAE515" s="6">
        <v>9.57</v>
      </c>
      <c r="BAF515" s="6">
        <v>19.12</v>
      </c>
      <c r="BAG515" s="6">
        <v>3.23</v>
      </c>
      <c r="BAH515" s="6">
        <v>9.11</v>
      </c>
      <c r="BAI515" s="6">
        <v>18.84</v>
      </c>
      <c r="BAJ515" s="6">
        <v>12.67</v>
      </c>
      <c r="BAK515" s="6">
        <v>4.43</v>
      </c>
      <c r="BAL515" s="6">
        <v>7.34</v>
      </c>
      <c r="BAM515" s="6">
        <v>50.61</v>
      </c>
      <c r="BAN515" s="6">
        <v>4.63</v>
      </c>
      <c r="BAO515" s="6">
        <v>2.07</v>
      </c>
      <c r="BAP515" s="6">
        <v>5.25</v>
      </c>
      <c r="BAQ515" s="6">
        <v>4.65</v>
      </c>
      <c r="BAR515" s="6">
        <v>2.3</v>
      </c>
      <c r="BAS515" s="6">
        <v>5.32</v>
      </c>
      <c r="BAT515" s="6">
        <v>28.2</v>
      </c>
      <c r="BAU515" s="6">
        <v>18.3</v>
      </c>
      <c r="BAV515" s="6">
        <v>29.13</v>
      </c>
      <c r="BAW515" s="6">
        <v>7.89</v>
      </c>
      <c r="BAX515" s="6">
        <v>10.99</v>
      </c>
      <c r="BAY515" s="6">
        <v>4.91</v>
      </c>
      <c r="BAZ515" s="6">
        <v>6.01</v>
      </c>
      <c r="BBA515" s="6">
        <v>14.97</v>
      </c>
      <c r="BBB515" s="6">
        <v>4.81</v>
      </c>
      <c r="BBC515" s="6">
        <v>3.11</v>
      </c>
      <c r="BBD515" s="6">
        <v>4.22</v>
      </c>
      <c r="BBE515" s="6">
        <v>6.18</v>
      </c>
      <c r="BBF515" s="6">
        <v>10.74</v>
      </c>
      <c r="BBG515" s="6">
        <v>4.17</v>
      </c>
      <c r="BBH515" s="6">
        <v>15.18</v>
      </c>
      <c r="BBI515" s="6">
        <v>5.85</v>
      </c>
      <c r="BBJ515" s="6">
        <v>7.29</v>
      </c>
      <c r="BBK515" s="6">
        <v>3.06</v>
      </c>
      <c r="BBL515" s="6">
        <v>2.52</v>
      </c>
      <c r="BBM515" s="6">
        <v>4.51</v>
      </c>
      <c r="BBN515" s="6">
        <v>5.92</v>
      </c>
    </row>
    <row r="516" spans="1:1418">
      <c r="A516" s="3">
        <v>44515</v>
      </c>
      <c r="B516" s="6">
        <v>18.43</v>
      </c>
      <c r="C516" s="6">
        <v>19.4</v>
      </c>
      <c r="D516" s="6">
        <v>19.16</v>
      </c>
      <c r="E516" s="6">
        <v>4.2</v>
      </c>
      <c r="F516" s="6">
        <v>2.16</v>
      </c>
      <c r="G516" s="6">
        <v>17.63</v>
      </c>
      <c r="H516" s="6">
        <v>4.04</v>
      </c>
      <c r="I516" s="6">
        <v>10.89</v>
      </c>
      <c r="J516" s="6">
        <v>9.41</v>
      </c>
      <c r="K516" s="6">
        <v>7.23</v>
      </c>
      <c r="L516" s="6">
        <v>6.38</v>
      </c>
      <c r="M516" s="6">
        <v>3.65</v>
      </c>
      <c r="N516" s="6">
        <v>6.94</v>
      </c>
      <c r="O516" s="6">
        <v>9.02</v>
      </c>
      <c r="P516" s="6">
        <v>15.91</v>
      </c>
      <c r="Q516" s="6">
        <v>14.61</v>
      </c>
      <c r="R516" s="6">
        <v>11.66</v>
      </c>
      <c r="S516" s="6">
        <v>7.92</v>
      </c>
      <c r="T516" s="6">
        <v>33.52</v>
      </c>
      <c r="U516" s="6">
        <v>7.08</v>
      </c>
      <c r="V516" s="6">
        <v>6.66</v>
      </c>
      <c r="W516" s="6">
        <v>3.4</v>
      </c>
      <c r="X516" s="6">
        <v>18.08</v>
      </c>
      <c r="Y516" s="6">
        <v>16.08</v>
      </c>
      <c r="Z516" s="6">
        <v>5.74</v>
      </c>
      <c r="AA516" s="6">
        <v>4.68</v>
      </c>
      <c r="AB516" s="6">
        <v>7.38</v>
      </c>
      <c r="AC516" s="6">
        <v>16.05</v>
      </c>
      <c r="AD516" s="6">
        <v>3.26</v>
      </c>
      <c r="AE516" s="6">
        <v>7.17</v>
      </c>
      <c r="AF516" s="6">
        <v>9.96</v>
      </c>
      <c r="AG516" s="6">
        <v>18.03</v>
      </c>
      <c r="AH516" s="6">
        <v>43.64</v>
      </c>
      <c r="AI516" s="6">
        <v>12.62</v>
      </c>
      <c r="AJ516" s="6">
        <v>4.98</v>
      </c>
      <c r="AK516" s="6">
        <v>4.29</v>
      </c>
      <c r="AL516" s="6">
        <v>5.88</v>
      </c>
      <c r="AM516" s="6">
        <v>6.04</v>
      </c>
      <c r="AN516" s="6">
        <v>4.76</v>
      </c>
      <c r="AO516" s="6">
        <v>6.31</v>
      </c>
      <c r="AP516" s="6">
        <v>16.66</v>
      </c>
      <c r="AQ516" s="6">
        <v>31.54</v>
      </c>
      <c r="AR516" s="6">
        <v>7.83</v>
      </c>
      <c r="AS516" s="6">
        <v>13.94</v>
      </c>
      <c r="AT516" s="6">
        <v>3.13</v>
      </c>
      <c r="AU516" s="6">
        <v>6.43</v>
      </c>
      <c r="AV516" s="6">
        <v>6.38</v>
      </c>
      <c r="AW516" s="6">
        <v>3.17</v>
      </c>
      <c r="AX516" s="6">
        <v>5.18</v>
      </c>
      <c r="AY516" s="6">
        <v>7.26</v>
      </c>
      <c r="AZ516" s="6">
        <v>5.12</v>
      </c>
      <c r="BA516" s="6">
        <v>8.58</v>
      </c>
      <c r="BB516" s="6">
        <v>7.52</v>
      </c>
      <c r="BC516" s="6">
        <v>6.42</v>
      </c>
      <c r="BD516" s="6">
        <v>7.92</v>
      </c>
      <c r="BE516" s="6">
        <v>11.21</v>
      </c>
      <c r="BF516" s="6">
        <v>25.79</v>
      </c>
      <c r="BG516" s="6">
        <v>7.46</v>
      </c>
      <c r="BH516" s="6">
        <v>6.92</v>
      </c>
      <c r="BI516" s="6">
        <v>7.09</v>
      </c>
      <c r="BJ516" s="6">
        <v>5.97</v>
      </c>
      <c r="BK516" s="6">
        <v>21.37</v>
      </c>
      <c r="BL516" s="6">
        <v>15.25</v>
      </c>
      <c r="BM516" s="6">
        <v>19.48</v>
      </c>
      <c r="BN516" s="6">
        <v>11.71</v>
      </c>
      <c r="BO516" s="6">
        <v>5.78</v>
      </c>
      <c r="BP516" s="6">
        <v>32.04</v>
      </c>
      <c r="BQ516" s="6">
        <v>4.55</v>
      </c>
      <c r="BR516" s="6">
        <v>4.21</v>
      </c>
      <c r="BS516" s="6">
        <v>26.2</v>
      </c>
      <c r="BT516" s="6">
        <v>5.17</v>
      </c>
      <c r="BU516" s="6">
        <v>4.56</v>
      </c>
      <c r="BV516" s="6">
        <v>13.2</v>
      </c>
      <c r="BW516" s="6">
        <v>2.06</v>
      </c>
      <c r="BX516" s="6">
        <v>2.93</v>
      </c>
      <c r="BY516" s="6">
        <v>4.22</v>
      </c>
      <c r="BZ516" s="6">
        <v>4.23</v>
      </c>
      <c r="CA516" s="6">
        <v>5.64</v>
      </c>
      <c r="CB516" s="6">
        <v>4.55</v>
      </c>
      <c r="CC516" s="6">
        <v>26.61</v>
      </c>
      <c r="CD516" s="6">
        <v>40.53</v>
      </c>
      <c r="CE516" s="6">
        <v>6.04</v>
      </c>
      <c r="CF516" s="6">
        <v>7.36</v>
      </c>
      <c r="CG516" s="6">
        <v>2.98</v>
      </c>
      <c r="CH516" s="6">
        <v>7.14</v>
      </c>
      <c r="CI516" s="6">
        <v>5.31</v>
      </c>
      <c r="CJ516" s="6">
        <v>7.13</v>
      </c>
      <c r="CK516" s="6">
        <v>6.24</v>
      </c>
      <c r="CL516" s="6">
        <v>10.15</v>
      </c>
      <c r="CM516" s="6">
        <v>6.26</v>
      </c>
      <c r="CN516" s="6">
        <v>17.26</v>
      </c>
      <c r="CO516" s="6">
        <v>7.4</v>
      </c>
      <c r="CP516" s="6">
        <v>3.11</v>
      </c>
      <c r="CQ516" s="6">
        <v>6.4</v>
      </c>
      <c r="CR516" s="6">
        <v>3.02</v>
      </c>
      <c r="CS516" s="6">
        <v>5.12</v>
      </c>
      <c r="CT516" s="6">
        <v>35.84</v>
      </c>
      <c r="CU516" s="6">
        <v>3.04</v>
      </c>
      <c r="CV516" s="6">
        <v>11.07</v>
      </c>
      <c r="CW516" s="6">
        <v>2.34</v>
      </c>
      <c r="CX516" s="6">
        <v>3.25</v>
      </c>
      <c r="CY516" s="6">
        <v>29.59</v>
      </c>
      <c r="CZ516" s="6">
        <v>3.28</v>
      </c>
      <c r="DA516" s="6">
        <v>3.3</v>
      </c>
      <c r="DB516" s="6">
        <v>3.47</v>
      </c>
      <c r="DC516" s="6">
        <v>7.4</v>
      </c>
      <c r="DD516" s="6">
        <v>17.58</v>
      </c>
      <c r="DE516" s="6">
        <v>7.53</v>
      </c>
      <c r="DF516" s="6">
        <v>6.06</v>
      </c>
      <c r="DG516" s="6">
        <v>3.8</v>
      </c>
      <c r="DH516" s="6">
        <v>7.55</v>
      </c>
      <c r="DI516" s="6">
        <v>12.13</v>
      </c>
      <c r="DJ516" s="6">
        <v>3.21</v>
      </c>
      <c r="DK516" s="6">
        <v>13.98</v>
      </c>
      <c r="DL516" s="6">
        <v>2.68</v>
      </c>
      <c r="DM516" s="6">
        <v>18.28</v>
      </c>
      <c r="DN516" s="6">
        <v>89.7</v>
      </c>
      <c r="DO516" s="6">
        <v>4.3</v>
      </c>
      <c r="DP516" s="6">
        <v>5.66</v>
      </c>
      <c r="DQ516" s="6">
        <v>3.75</v>
      </c>
      <c r="DR516" s="6">
        <v>6.23</v>
      </c>
      <c r="DS516" s="6">
        <v>3.82</v>
      </c>
      <c r="DT516" s="6">
        <v>17.05</v>
      </c>
      <c r="DU516" s="6">
        <v>3.74</v>
      </c>
      <c r="DV516" s="6">
        <v>16.18</v>
      </c>
      <c r="DW516" s="6">
        <v>10.74</v>
      </c>
      <c r="DX516" s="6">
        <v>2.91</v>
      </c>
      <c r="DY516" s="6">
        <v>7.74</v>
      </c>
      <c r="DZ516" s="6">
        <v>4.75</v>
      </c>
      <c r="EA516" s="6">
        <v>11.78</v>
      </c>
      <c r="EB516" s="6">
        <v>3.52</v>
      </c>
      <c r="EC516" s="6">
        <v>3.69</v>
      </c>
      <c r="ED516" s="6">
        <v>6.45</v>
      </c>
      <c r="EE516" s="6">
        <v>2.99</v>
      </c>
      <c r="EF516" s="6">
        <v>7.71</v>
      </c>
      <c r="EG516" s="6">
        <v>3.16</v>
      </c>
      <c r="EH516" s="6">
        <v>5.58</v>
      </c>
      <c r="EI516" s="6">
        <v>4.6</v>
      </c>
      <c r="EJ516" s="6">
        <v>19.68</v>
      </c>
      <c r="EK516" s="6">
        <v>211.46</v>
      </c>
      <c r="EL516" s="6">
        <v>5.82</v>
      </c>
      <c r="EM516" s="6">
        <v>2.52</v>
      </c>
      <c r="EN516" s="6">
        <v>5.44</v>
      </c>
      <c r="EO516" s="6">
        <v>2.92</v>
      </c>
      <c r="EP516" s="6">
        <v>13.08</v>
      </c>
      <c r="EQ516" s="6">
        <v>21.98</v>
      </c>
      <c r="ER516" s="6">
        <v>7.78</v>
      </c>
      <c r="ES516" s="6">
        <v>9.81</v>
      </c>
      <c r="ET516" s="6">
        <v>5.53</v>
      </c>
      <c r="EU516" s="6">
        <v>8.07</v>
      </c>
      <c r="EV516" s="6">
        <v>9.5</v>
      </c>
      <c r="EW516" s="6">
        <v>2.91</v>
      </c>
      <c r="EX516" s="6">
        <v>5.54</v>
      </c>
      <c r="EY516" s="6">
        <v>2.6</v>
      </c>
      <c r="EZ516" s="6">
        <v>229.12</v>
      </c>
      <c r="FA516" s="6">
        <v>5.21</v>
      </c>
      <c r="FB516" s="6">
        <v>5.73</v>
      </c>
      <c r="FC516" s="6">
        <v>4.09</v>
      </c>
      <c r="FD516" s="6">
        <v>4.45</v>
      </c>
      <c r="FE516" s="6">
        <v>4.92</v>
      </c>
      <c r="FF516" s="6">
        <v>12.01</v>
      </c>
      <c r="FG516" s="6">
        <v>5.16</v>
      </c>
      <c r="FH516" s="6">
        <v>4.05</v>
      </c>
      <c r="FI516" s="6">
        <v>2.87</v>
      </c>
      <c r="FJ516" s="6">
        <v>5.12</v>
      </c>
      <c r="FK516" s="6">
        <v>8.36</v>
      </c>
      <c r="FL516" s="6">
        <v>6.91</v>
      </c>
      <c r="FM516" s="6">
        <v>5.05</v>
      </c>
      <c r="FN516" s="6">
        <v>4.93</v>
      </c>
      <c r="FO516" s="6">
        <v>3.72</v>
      </c>
      <c r="FP516" s="6">
        <v>16.73</v>
      </c>
      <c r="FQ516" s="6">
        <v>20.09</v>
      </c>
      <c r="FR516" s="6">
        <v>22.13</v>
      </c>
      <c r="FS516" s="6">
        <v>3.27</v>
      </c>
      <c r="FT516" s="6">
        <v>8.51</v>
      </c>
      <c r="FU516" s="6">
        <v>3.47</v>
      </c>
      <c r="FV516" s="6">
        <v>3.36</v>
      </c>
      <c r="FW516" s="6">
        <v>3.59</v>
      </c>
      <c r="FX516" s="6">
        <v>3.21</v>
      </c>
      <c r="FY516" s="6">
        <v>6.67</v>
      </c>
      <c r="FZ516" s="6">
        <v>10.4</v>
      </c>
      <c r="GA516" s="6">
        <v>31.93</v>
      </c>
      <c r="GB516" s="6">
        <v>5.02</v>
      </c>
      <c r="GC516" s="6">
        <v>5.11</v>
      </c>
      <c r="GD516" s="6">
        <v>8.71</v>
      </c>
      <c r="GE516" s="6">
        <v>36.09</v>
      </c>
      <c r="GF516" s="6">
        <v>4.01</v>
      </c>
      <c r="GG516" s="6">
        <v>8</v>
      </c>
      <c r="GH516" s="6">
        <v>4.39</v>
      </c>
      <c r="GI516" s="6">
        <v>14.78</v>
      </c>
      <c r="GJ516" s="6">
        <v>4.37</v>
      </c>
      <c r="GK516" s="6">
        <v>264.35</v>
      </c>
      <c r="GL516" s="6">
        <v>9.99</v>
      </c>
      <c r="GM516" s="6">
        <v>3.53</v>
      </c>
      <c r="GN516" s="6">
        <v>8.28</v>
      </c>
      <c r="GO516" s="6">
        <v>14.29</v>
      </c>
      <c r="GP516" s="6">
        <v>2.25</v>
      </c>
      <c r="GQ516" s="6">
        <v>17.4</v>
      </c>
      <c r="GR516" s="6">
        <v>6.98</v>
      </c>
      <c r="GS516" s="6">
        <v>2.97</v>
      </c>
      <c r="GT516" s="6">
        <v>4.58</v>
      </c>
      <c r="GU516" s="6">
        <v>3.94</v>
      </c>
      <c r="GV516" s="6">
        <v>3.96</v>
      </c>
      <c r="GW516" s="6">
        <v>18.1</v>
      </c>
      <c r="GX516" s="6">
        <v>6.53</v>
      </c>
      <c r="GY516" s="6">
        <v>6.64</v>
      </c>
      <c r="GZ516" s="6">
        <v>8.63</v>
      </c>
      <c r="HA516" s="6">
        <v>9.07</v>
      </c>
      <c r="HB516" s="6">
        <v>12.49</v>
      </c>
      <c r="HC516" s="6">
        <v>5.24</v>
      </c>
      <c r="HD516" s="6">
        <v>4.62</v>
      </c>
      <c r="HE516" s="6">
        <v>9.42</v>
      </c>
      <c r="HF516" s="6">
        <v>5.63</v>
      </c>
      <c r="HG516" s="6">
        <v>5.29</v>
      </c>
      <c r="HH516" s="6">
        <v>5.07</v>
      </c>
      <c r="HI516" s="6">
        <v>4.76</v>
      </c>
      <c r="HJ516" s="6">
        <v>10.47</v>
      </c>
      <c r="HK516" s="6">
        <v>7.09</v>
      </c>
      <c r="HL516" s="6">
        <v>7.3</v>
      </c>
      <c r="HM516" s="6">
        <v>19.28</v>
      </c>
      <c r="HN516" s="6">
        <v>2.27</v>
      </c>
      <c r="HO516" s="6">
        <v>21.72</v>
      </c>
      <c r="HP516" s="6">
        <v>16.17</v>
      </c>
      <c r="HQ516" s="6">
        <v>8.94</v>
      </c>
      <c r="HR516" s="6">
        <v>4.73</v>
      </c>
      <c r="HS516" s="6">
        <v>3.4</v>
      </c>
      <c r="HT516" s="6">
        <v>3.99</v>
      </c>
      <c r="HU516" s="6">
        <v>4.54</v>
      </c>
      <c r="HV516" s="6">
        <v>7.02</v>
      </c>
      <c r="HW516" s="6">
        <v>5.31</v>
      </c>
      <c r="HX516" s="6">
        <v>3.81</v>
      </c>
      <c r="HY516" s="6">
        <v>7.96</v>
      </c>
      <c r="HZ516" s="6">
        <v>10.86</v>
      </c>
      <c r="IA516" s="6">
        <v>5</v>
      </c>
      <c r="IB516" s="6">
        <v>6.34</v>
      </c>
      <c r="IC516" s="6">
        <v>3</v>
      </c>
      <c r="ID516" s="6">
        <v>7.63</v>
      </c>
      <c r="IE516" s="6">
        <v>6.9</v>
      </c>
      <c r="IF516" s="6">
        <v>8.06</v>
      </c>
      <c r="IG516" s="6">
        <v>121.04</v>
      </c>
      <c r="IH516" s="6">
        <v>7.14</v>
      </c>
      <c r="II516" s="6">
        <v>5.06</v>
      </c>
      <c r="IJ516" s="6">
        <v>6.78</v>
      </c>
      <c r="IK516" s="6">
        <v>29.13</v>
      </c>
      <c r="IL516" s="6">
        <v>38.21</v>
      </c>
      <c r="IM516" s="6">
        <v>3.96</v>
      </c>
      <c r="IN516" s="6">
        <v>3.75</v>
      </c>
      <c r="IO516" s="6">
        <v>2.91</v>
      </c>
      <c r="IP516" s="6">
        <v>3.83</v>
      </c>
      <c r="IQ516" s="6">
        <v>7.63</v>
      </c>
      <c r="IR516" s="6">
        <v>4.37</v>
      </c>
      <c r="IS516" s="6">
        <v>5.13</v>
      </c>
      <c r="IT516" s="6">
        <v>4.71</v>
      </c>
      <c r="IU516" s="6">
        <v>4.04</v>
      </c>
      <c r="IV516" s="6">
        <v>47.07</v>
      </c>
      <c r="IW516" s="6">
        <v>4.1</v>
      </c>
      <c r="IX516" s="6">
        <v>3.12</v>
      </c>
      <c r="IY516" s="6">
        <v>36.05</v>
      </c>
      <c r="IZ516" s="6">
        <v>21.72</v>
      </c>
      <c r="JA516" s="6">
        <v>13.12</v>
      </c>
      <c r="JB516" s="6">
        <v>3.7</v>
      </c>
      <c r="JC516" s="6">
        <v>8.45</v>
      </c>
      <c r="JD516" s="6">
        <v>5.23</v>
      </c>
      <c r="JE516" s="6">
        <v>7.33</v>
      </c>
      <c r="JF516" s="6">
        <v>4.97</v>
      </c>
      <c r="JG516" s="6">
        <v>28.52</v>
      </c>
      <c r="JH516" s="6">
        <v>6.55</v>
      </c>
      <c r="JI516" s="6">
        <v>11.57</v>
      </c>
      <c r="JJ516" s="6">
        <v>5.36</v>
      </c>
      <c r="JK516" s="6">
        <v>5.39</v>
      </c>
      <c r="JL516" s="6">
        <v>24.94</v>
      </c>
      <c r="JM516" s="6">
        <v>2.67</v>
      </c>
      <c r="JN516" s="6">
        <v>5.52</v>
      </c>
      <c r="JO516" s="6">
        <v>2.5</v>
      </c>
      <c r="JP516" s="6">
        <v>7.36</v>
      </c>
      <c r="JQ516" s="6">
        <v>202.98</v>
      </c>
      <c r="JR516" s="6">
        <v>10.69</v>
      </c>
      <c r="JS516" s="6">
        <v>8.1</v>
      </c>
      <c r="JT516" s="6">
        <v>5.03</v>
      </c>
      <c r="JU516" s="6">
        <v>20.43</v>
      </c>
      <c r="JV516" s="6">
        <v>10.56</v>
      </c>
      <c r="JW516" s="6">
        <v>3.43</v>
      </c>
      <c r="JX516" s="6">
        <v>8.5</v>
      </c>
      <c r="JY516" s="6">
        <v>13.34</v>
      </c>
      <c r="JZ516" s="6">
        <v>3.45</v>
      </c>
      <c r="KA516" s="6">
        <v>3.58</v>
      </c>
      <c r="KB516" s="6">
        <v>5.71</v>
      </c>
      <c r="KC516" s="6">
        <v>3.53</v>
      </c>
      <c r="KD516" s="6">
        <v>34.93</v>
      </c>
      <c r="KE516" s="6">
        <v>7.51</v>
      </c>
      <c r="KF516" s="6">
        <v>3.49</v>
      </c>
      <c r="KG516" s="6">
        <v>14.14</v>
      </c>
      <c r="KH516" s="6">
        <v>7.32</v>
      </c>
      <c r="KI516" s="6">
        <v>13.69</v>
      </c>
      <c r="KJ516" s="6">
        <v>7.39</v>
      </c>
      <c r="KK516" s="6">
        <v>4</v>
      </c>
      <c r="KL516" s="6">
        <v>10.34</v>
      </c>
      <c r="KM516" s="6">
        <v>19.98</v>
      </c>
      <c r="KN516" s="6">
        <v>14.93</v>
      </c>
      <c r="KO516" s="6">
        <v>38.11</v>
      </c>
      <c r="KP516" s="6">
        <v>6.47</v>
      </c>
      <c r="KQ516" s="6">
        <v>2.9</v>
      </c>
      <c r="KR516" s="6">
        <v>11.54</v>
      </c>
      <c r="KS516" s="6">
        <v>2.8</v>
      </c>
      <c r="KT516" s="6">
        <v>10.36</v>
      </c>
      <c r="KU516" s="6">
        <v>4.31</v>
      </c>
      <c r="KV516" s="6">
        <v>5.95</v>
      </c>
      <c r="KW516" s="6">
        <v>5.81</v>
      </c>
      <c r="KX516" s="6">
        <v>6.8</v>
      </c>
      <c r="KY516" s="6">
        <v>204.7</v>
      </c>
      <c r="KZ516" s="6">
        <v>6.05</v>
      </c>
      <c r="LA516" s="6">
        <v>33.32</v>
      </c>
      <c r="LB516" s="6">
        <v>2.14</v>
      </c>
      <c r="LC516" s="6">
        <v>7.33</v>
      </c>
      <c r="LD516" s="6">
        <v>2.78</v>
      </c>
      <c r="LE516" s="6">
        <v>4</v>
      </c>
      <c r="LF516" s="6">
        <v>31.41</v>
      </c>
      <c r="LG516" s="6">
        <v>6.38</v>
      </c>
      <c r="LH516" s="6">
        <v>16.19</v>
      </c>
      <c r="LI516" s="6">
        <v>14.25</v>
      </c>
      <c r="LJ516" s="6">
        <v>13.24</v>
      </c>
      <c r="LK516" s="6">
        <v>9.09</v>
      </c>
      <c r="LL516" s="6">
        <v>9.19</v>
      </c>
      <c r="LM516" s="6">
        <v>1.75</v>
      </c>
      <c r="LN516" s="6">
        <v>4.48</v>
      </c>
      <c r="LO516" s="6">
        <v>10.39</v>
      </c>
      <c r="LP516" s="6">
        <v>3.94</v>
      </c>
      <c r="LQ516" s="6">
        <v>18.56</v>
      </c>
      <c r="LR516" s="6">
        <v>6.26</v>
      </c>
      <c r="LS516" s="6">
        <v>4.59</v>
      </c>
      <c r="LT516" s="6">
        <v>3.37</v>
      </c>
      <c r="LU516" s="6">
        <v>18.19</v>
      </c>
      <c r="LV516" s="6">
        <v>31.29</v>
      </c>
      <c r="LW516" s="6">
        <v>2.62</v>
      </c>
      <c r="LX516" s="6">
        <v>3.66</v>
      </c>
      <c r="LY516" s="6">
        <v>5.15</v>
      </c>
      <c r="LZ516" s="6">
        <v>4.05</v>
      </c>
      <c r="MA516" s="6">
        <v>8.91</v>
      </c>
      <c r="MB516" s="6">
        <v>16.2</v>
      </c>
      <c r="MC516" s="6">
        <v>3.44</v>
      </c>
      <c r="MD516" s="6">
        <v>7.03</v>
      </c>
      <c r="ME516" s="6">
        <v>10.65</v>
      </c>
      <c r="MF516" s="6">
        <v>3.82</v>
      </c>
      <c r="MG516" s="6">
        <v>12.24</v>
      </c>
      <c r="MH516" s="6">
        <v>12.53</v>
      </c>
      <c r="MI516" s="6">
        <v>4.91</v>
      </c>
      <c r="MJ516" s="6">
        <v>15.54</v>
      </c>
      <c r="MK516" s="6">
        <v>26.8</v>
      </c>
      <c r="ML516" s="6">
        <v>6.13</v>
      </c>
      <c r="MM516" s="6">
        <v>6.65</v>
      </c>
      <c r="MN516" s="6">
        <v>8.64</v>
      </c>
      <c r="MO516" s="6">
        <v>12</v>
      </c>
      <c r="MP516" s="6">
        <v>11.36</v>
      </c>
      <c r="MQ516" s="6">
        <v>13.42</v>
      </c>
      <c r="MR516" s="6">
        <v>8.39</v>
      </c>
      <c r="MS516" s="6">
        <v>4.05</v>
      </c>
      <c r="MT516" s="6">
        <v>3.41</v>
      </c>
      <c r="MU516" s="6">
        <v>7.58</v>
      </c>
      <c r="MV516" s="6">
        <v>8.59</v>
      </c>
      <c r="MW516" s="6">
        <v>10.48</v>
      </c>
      <c r="MX516" s="6">
        <v>7.18</v>
      </c>
      <c r="MY516" s="6">
        <v>4.96</v>
      </c>
      <c r="MZ516" s="6">
        <v>8.4</v>
      </c>
      <c r="NA516" s="6">
        <v>21.62</v>
      </c>
      <c r="NB516" s="6">
        <v>6.04</v>
      </c>
      <c r="NC516" s="6">
        <v>5.95</v>
      </c>
      <c r="ND516" s="6">
        <v>26.58</v>
      </c>
      <c r="NE516" s="6">
        <v>15.37</v>
      </c>
      <c r="NF516" s="6">
        <v>5.96</v>
      </c>
      <c r="NG516" s="6">
        <v>4.73</v>
      </c>
      <c r="NH516" s="6">
        <v>14.2</v>
      </c>
      <c r="NI516" s="6">
        <v>7.25</v>
      </c>
      <c r="NJ516" s="6">
        <v>4.61</v>
      </c>
      <c r="NK516" s="6">
        <v>4.42</v>
      </c>
      <c r="NL516" s="6">
        <v>5.26</v>
      </c>
      <c r="NM516" s="6">
        <v>4.44</v>
      </c>
      <c r="NN516" s="6">
        <v>5.45</v>
      </c>
      <c r="NO516" s="6">
        <v>16.37</v>
      </c>
      <c r="NP516" s="6">
        <v>4.05</v>
      </c>
      <c r="NQ516" s="6">
        <v>10.41</v>
      </c>
      <c r="NR516" s="6">
        <v>37.02</v>
      </c>
      <c r="NS516" s="6">
        <v>2.39</v>
      </c>
      <c r="NT516" s="6">
        <v>7.53</v>
      </c>
      <c r="NU516" s="6">
        <v>7.49</v>
      </c>
      <c r="NV516" s="6">
        <v>9.56</v>
      </c>
      <c r="NW516" s="6">
        <v>9.09</v>
      </c>
      <c r="NX516" s="6">
        <v>12.64</v>
      </c>
      <c r="NY516" s="6">
        <v>2.62</v>
      </c>
      <c r="NZ516" s="6">
        <v>4.68</v>
      </c>
      <c r="OA516" s="6">
        <v>9.65</v>
      </c>
      <c r="OB516" s="6">
        <v>30.6</v>
      </c>
      <c r="OC516" s="6">
        <v>5.21</v>
      </c>
      <c r="OD516" s="6">
        <v>8.23</v>
      </c>
      <c r="OE516" s="6">
        <v>3.21</v>
      </c>
      <c r="OF516" s="6">
        <v>2.85</v>
      </c>
      <c r="OG516" s="6">
        <v>8.31</v>
      </c>
      <c r="OH516" s="6">
        <v>11.88</v>
      </c>
      <c r="OI516" s="6">
        <v>8.85</v>
      </c>
      <c r="OJ516" s="6">
        <v>30.4</v>
      </c>
      <c r="OK516" s="6">
        <v>8.58</v>
      </c>
      <c r="OL516" s="6">
        <v>14.52</v>
      </c>
      <c r="OM516" s="6">
        <v>14.88</v>
      </c>
      <c r="ON516" s="6">
        <v>16.05</v>
      </c>
      <c r="OO516" s="6">
        <v>24.1</v>
      </c>
      <c r="OP516" s="6">
        <v>24.38</v>
      </c>
      <c r="OQ516" s="6">
        <v>6.96</v>
      </c>
      <c r="OR516" s="6">
        <v>15.68</v>
      </c>
      <c r="OS516" s="6">
        <v>7</v>
      </c>
      <c r="OT516" s="6">
        <v>13.13</v>
      </c>
      <c r="OU516" s="6">
        <v>28.35</v>
      </c>
      <c r="OV516" s="6">
        <v>5.18</v>
      </c>
      <c r="OW516" s="6">
        <v>10.22</v>
      </c>
      <c r="OX516" s="6">
        <v>6.61</v>
      </c>
      <c r="OY516" s="6">
        <v>23.39</v>
      </c>
      <c r="OZ516" s="6">
        <v>29.91</v>
      </c>
      <c r="PA516" s="6">
        <v>42.8</v>
      </c>
      <c r="PB516" s="6">
        <v>18.25</v>
      </c>
      <c r="PC516" s="6">
        <v>8.28</v>
      </c>
      <c r="PD516" s="6">
        <v>8.58</v>
      </c>
      <c r="PE516" s="6">
        <v>5.53</v>
      </c>
      <c r="PF516" s="6">
        <v>8.34</v>
      </c>
      <c r="PG516" s="6">
        <v>14.29</v>
      </c>
      <c r="PH516" s="6">
        <v>4.97</v>
      </c>
      <c r="PI516" s="6">
        <v>13.71</v>
      </c>
      <c r="PJ516" s="6">
        <v>17.05</v>
      </c>
      <c r="PK516" s="6">
        <v>9.56</v>
      </c>
      <c r="PL516" s="6">
        <v>14.27</v>
      </c>
      <c r="PM516" s="6">
        <v>13.14</v>
      </c>
      <c r="PN516" s="6">
        <v>82.27</v>
      </c>
      <c r="PO516" s="6">
        <v>17.22</v>
      </c>
      <c r="PP516" s="6">
        <v>7.56</v>
      </c>
      <c r="PQ516" s="6">
        <v>45.57</v>
      </c>
      <c r="PR516" s="6">
        <v>5.93</v>
      </c>
      <c r="PS516" s="6">
        <v>19.2</v>
      </c>
      <c r="PT516" s="6">
        <v>1.97</v>
      </c>
      <c r="PU516" s="6">
        <v>55.39</v>
      </c>
      <c r="PV516" s="6">
        <v>5.96</v>
      </c>
      <c r="PW516" s="6">
        <v>16.7</v>
      </c>
      <c r="PX516" s="6">
        <v>6.03</v>
      </c>
      <c r="PY516" s="6">
        <v>21.93</v>
      </c>
      <c r="PZ516" s="6">
        <v>6.9</v>
      </c>
      <c r="QA516" s="6">
        <v>9.61</v>
      </c>
      <c r="QB516" s="6">
        <v>18.11</v>
      </c>
      <c r="QC516" s="6">
        <v>5.93</v>
      </c>
      <c r="QD516" s="6">
        <v>24.08</v>
      </c>
      <c r="QE516" s="6">
        <v>4.48</v>
      </c>
      <c r="QF516" s="6">
        <v>8.9</v>
      </c>
      <c r="QG516" s="6">
        <v>7.92</v>
      </c>
      <c r="QH516" s="6">
        <v>14.31</v>
      </c>
      <c r="QI516" s="6">
        <v>17.18</v>
      </c>
      <c r="QJ516" s="6">
        <v>3.53</v>
      </c>
      <c r="QK516" s="6">
        <v>24.66</v>
      </c>
      <c r="QL516" s="6">
        <v>213.3</v>
      </c>
      <c r="QM516" s="6">
        <v>24.99</v>
      </c>
      <c r="QN516" s="6">
        <v>6.82</v>
      </c>
      <c r="QO516" s="6">
        <v>8.61</v>
      </c>
      <c r="QP516" s="6">
        <v>8.88</v>
      </c>
      <c r="QQ516" s="6">
        <v>11.97</v>
      </c>
      <c r="QR516" s="6">
        <v>14.96</v>
      </c>
      <c r="QS516" s="6">
        <v>8.52</v>
      </c>
      <c r="QT516" s="6">
        <v>9.4</v>
      </c>
      <c r="QU516" s="6">
        <v>5.02</v>
      </c>
      <c r="QV516" s="6">
        <v>4.75</v>
      </c>
      <c r="QW516" s="6">
        <v>5.18</v>
      </c>
      <c r="QX516" s="6">
        <v>3.9</v>
      </c>
      <c r="QY516" s="6">
        <v>7.31</v>
      </c>
      <c r="QZ516" s="6">
        <v>10.5</v>
      </c>
      <c r="RA516" s="6">
        <v>7.3</v>
      </c>
      <c r="RB516" s="6">
        <v>9.68</v>
      </c>
      <c r="RC516" s="6">
        <v>3.84</v>
      </c>
      <c r="RD516" s="6">
        <v>6.55</v>
      </c>
      <c r="RE516" s="6">
        <v>3.02</v>
      </c>
      <c r="RF516" s="6">
        <v>7.02</v>
      </c>
      <c r="RG516" s="6">
        <v>9.64</v>
      </c>
      <c r="RH516" s="6">
        <v>57.51</v>
      </c>
      <c r="RI516" s="6">
        <v>5.57</v>
      </c>
      <c r="RJ516" s="6">
        <v>1.82</v>
      </c>
      <c r="RK516" s="6">
        <v>7.43</v>
      </c>
      <c r="RL516" s="6">
        <v>12.36</v>
      </c>
      <c r="RM516" s="6">
        <v>15.73</v>
      </c>
      <c r="RN516" s="6">
        <v>31.75</v>
      </c>
      <c r="RO516" s="6">
        <v>5.88</v>
      </c>
      <c r="RP516" s="6">
        <v>10.2</v>
      </c>
      <c r="RQ516" s="6">
        <v>4.17</v>
      </c>
      <c r="RR516" s="6">
        <v>4.79</v>
      </c>
      <c r="RS516" s="6">
        <v>5.57</v>
      </c>
      <c r="RT516" s="6">
        <v>24.8</v>
      </c>
      <c r="RU516" s="6">
        <v>10.61</v>
      </c>
      <c r="RV516" s="6">
        <v>11.31</v>
      </c>
      <c r="RW516" s="6">
        <v>9.33</v>
      </c>
      <c r="RX516" s="6">
        <v>6.22</v>
      </c>
      <c r="RY516" s="6">
        <v>4</v>
      </c>
      <c r="RZ516" s="6">
        <v>16.81</v>
      </c>
      <c r="SA516" s="6">
        <v>17</v>
      </c>
      <c r="SB516" s="6">
        <v>8.66</v>
      </c>
      <c r="SC516" s="6">
        <v>6.44</v>
      </c>
      <c r="SD516" s="6">
        <v>8.03</v>
      </c>
      <c r="SE516" s="6">
        <v>9.64</v>
      </c>
      <c r="SF516" s="6">
        <v>8</v>
      </c>
      <c r="SG516" s="6">
        <v>3.85</v>
      </c>
      <c r="SH516" s="6">
        <v>4.67</v>
      </c>
      <c r="SI516" s="6">
        <v>6.21</v>
      </c>
      <c r="SJ516" s="6">
        <v>9.59</v>
      </c>
      <c r="SK516" s="6">
        <v>11.05</v>
      </c>
      <c r="SL516" s="6">
        <v>6.4</v>
      </c>
      <c r="SM516" s="6">
        <v>8.77</v>
      </c>
      <c r="SN516" s="6">
        <v>5.12</v>
      </c>
      <c r="SO516" s="6">
        <v>6.49</v>
      </c>
      <c r="SP516" s="6">
        <v>12.45</v>
      </c>
      <c r="SQ516" s="6">
        <v>7.4</v>
      </c>
      <c r="SR516" s="6">
        <v>7.71</v>
      </c>
      <c r="SS516" s="6">
        <v>6.17</v>
      </c>
      <c r="ST516" s="6">
        <v>6.22</v>
      </c>
      <c r="SU516" s="6">
        <v>7.96</v>
      </c>
      <c r="SV516" s="6">
        <v>16.69</v>
      </c>
      <c r="SW516" s="6">
        <v>18.3</v>
      </c>
      <c r="SX516" s="6">
        <v>5.88</v>
      </c>
      <c r="SY516" s="6">
        <v>3.08</v>
      </c>
      <c r="SZ516" s="6">
        <v>20.62</v>
      </c>
      <c r="TA516" s="6">
        <v>6.85</v>
      </c>
      <c r="TB516" s="6">
        <v>11.45</v>
      </c>
      <c r="TC516" s="6">
        <v>13.62</v>
      </c>
      <c r="TD516" s="6">
        <v>7.04</v>
      </c>
      <c r="TE516" s="6">
        <v>11.31</v>
      </c>
      <c r="TF516" s="6">
        <v>46.01</v>
      </c>
      <c r="TG516" s="6">
        <v>7.99</v>
      </c>
      <c r="TH516" s="6">
        <v>2.35</v>
      </c>
      <c r="TI516" s="6">
        <v>5.8</v>
      </c>
      <c r="TJ516" s="6">
        <v>2.83</v>
      </c>
      <c r="TK516" s="6">
        <v>9.92</v>
      </c>
      <c r="TL516" s="6">
        <v>10.12</v>
      </c>
      <c r="TM516" s="6">
        <v>16.89</v>
      </c>
      <c r="TN516" s="6">
        <v>5.75</v>
      </c>
      <c r="TO516" s="6">
        <v>36.28</v>
      </c>
      <c r="TP516" s="6">
        <v>17.29</v>
      </c>
      <c r="TQ516" s="6">
        <v>11.24</v>
      </c>
      <c r="TR516" s="6">
        <v>9.12</v>
      </c>
      <c r="TS516" s="6">
        <v>39.66</v>
      </c>
      <c r="TT516" s="6">
        <v>9.37</v>
      </c>
      <c r="TU516" s="6">
        <v>12.83</v>
      </c>
      <c r="TV516" s="6">
        <v>4.31</v>
      </c>
      <c r="TW516" s="6">
        <v>5.67</v>
      </c>
      <c r="TX516" s="6">
        <v>20</v>
      </c>
      <c r="TY516" s="6">
        <v>6.2</v>
      </c>
      <c r="TZ516" s="6">
        <v>39.91</v>
      </c>
      <c r="UA516" s="6">
        <v>10.92</v>
      </c>
      <c r="UB516" s="6">
        <v>25.65</v>
      </c>
      <c r="UC516" s="6">
        <v>4.59</v>
      </c>
      <c r="UD516" s="6">
        <v>10.22</v>
      </c>
      <c r="UE516" s="6">
        <v>20.9</v>
      </c>
      <c r="UF516" s="6">
        <v>26.77</v>
      </c>
      <c r="UG516" s="6">
        <v>10.71</v>
      </c>
      <c r="UH516" s="6">
        <v>4.43</v>
      </c>
      <c r="UI516" s="6">
        <v>4.67</v>
      </c>
      <c r="UJ516" s="6">
        <v>4.48</v>
      </c>
      <c r="UK516" s="6">
        <v>13.53</v>
      </c>
      <c r="UL516" s="6">
        <v>5.28</v>
      </c>
      <c r="UM516" s="6">
        <v>6.62</v>
      </c>
      <c r="UN516" s="6">
        <v>8.68</v>
      </c>
      <c r="UO516" s="6">
        <v>7.65</v>
      </c>
      <c r="UP516" s="6">
        <v>3.97</v>
      </c>
      <c r="UQ516" s="6">
        <v>13.5</v>
      </c>
      <c r="UR516" s="6">
        <v>7.07</v>
      </c>
      <c r="US516" s="6">
        <v>11.41</v>
      </c>
      <c r="UT516" s="6">
        <v>3.9</v>
      </c>
      <c r="UU516" s="6">
        <v>6.11</v>
      </c>
      <c r="UV516" s="6">
        <v>15.95</v>
      </c>
      <c r="UW516" s="6">
        <v>2.64</v>
      </c>
      <c r="UX516" s="6">
        <v>20.85</v>
      </c>
      <c r="UY516" s="6">
        <v>5.75</v>
      </c>
      <c r="UZ516" s="6">
        <v>3.56</v>
      </c>
      <c r="VA516" s="6">
        <v>98.21</v>
      </c>
      <c r="VB516" s="6">
        <v>38.53</v>
      </c>
      <c r="VC516" s="6">
        <v>4.13</v>
      </c>
      <c r="VD516" s="6">
        <v>17.49</v>
      </c>
      <c r="VE516" s="6">
        <v>5.84</v>
      </c>
      <c r="VF516" s="6">
        <v>14.35</v>
      </c>
      <c r="VG516" s="6">
        <v>14.16</v>
      </c>
      <c r="VH516" s="6">
        <v>9.19</v>
      </c>
      <c r="VI516" s="6">
        <v>8.15</v>
      </c>
      <c r="VJ516" s="6">
        <v>3.54</v>
      </c>
      <c r="VK516" s="6">
        <v>20.7</v>
      </c>
      <c r="VL516" s="6">
        <v>28.72</v>
      </c>
      <c r="VM516" s="6">
        <v>14.08</v>
      </c>
      <c r="VN516" s="6">
        <v>106.02</v>
      </c>
      <c r="VO516" s="6">
        <v>6.41</v>
      </c>
      <c r="VP516" s="6">
        <v>10.57</v>
      </c>
      <c r="VQ516" s="6">
        <v>2.39</v>
      </c>
      <c r="VR516" s="6">
        <v>9.7</v>
      </c>
      <c r="VS516" s="6">
        <v>7.3</v>
      </c>
      <c r="VT516" s="6">
        <v>8.55</v>
      </c>
      <c r="VU516" s="6">
        <v>8.29</v>
      </c>
      <c r="VV516" s="6">
        <v>26.13</v>
      </c>
      <c r="VW516" s="6">
        <v>18.37</v>
      </c>
      <c r="VX516" s="6">
        <v>12.34</v>
      </c>
      <c r="VY516" s="6">
        <v>4.49</v>
      </c>
      <c r="VZ516" s="6">
        <v>6.92</v>
      </c>
      <c r="WA516" s="6">
        <v>7.46</v>
      </c>
      <c r="WB516" s="6">
        <v>5.62</v>
      </c>
      <c r="WC516" s="6">
        <v>7.4</v>
      </c>
      <c r="WD516" s="6">
        <v>6.23</v>
      </c>
      <c r="WE516" s="6">
        <v>3.04</v>
      </c>
      <c r="WF516" s="6">
        <v>3.95</v>
      </c>
      <c r="WG516" s="6">
        <v>18.32</v>
      </c>
      <c r="WH516" s="6">
        <v>15.88</v>
      </c>
      <c r="WI516" s="6">
        <v>20.29</v>
      </c>
      <c r="WJ516" s="6">
        <v>5.74</v>
      </c>
      <c r="WK516" s="6">
        <v>21.35</v>
      </c>
      <c r="WL516" s="6">
        <v>3.44</v>
      </c>
      <c r="WM516" s="6">
        <v>6.84</v>
      </c>
      <c r="WN516" s="6">
        <v>3.59</v>
      </c>
      <c r="WO516" s="6">
        <v>11.08</v>
      </c>
      <c r="WP516" s="6">
        <v>17.24</v>
      </c>
      <c r="WQ516" s="6">
        <v>34.81</v>
      </c>
      <c r="WR516" s="6">
        <v>5.04</v>
      </c>
      <c r="WS516" s="6">
        <v>4.3</v>
      </c>
      <c r="WT516" s="6">
        <v>5.49</v>
      </c>
      <c r="WU516" s="6">
        <v>17.34</v>
      </c>
      <c r="WV516" s="6">
        <v>3.51</v>
      </c>
      <c r="WW516" s="6">
        <v>6.03</v>
      </c>
      <c r="WX516" s="6">
        <v>57.78</v>
      </c>
      <c r="WY516" s="6">
        <v>5.78</v>
      </c>
      <c r="WZ516" s="6">
        <v>10.36</v>
      </c>
      <c r="XA516" s="6">
        <v>10.13</v>
      </c>
      <c r="XB516" s="6">
        <v>16.38</v>
      </c>
      <c r="XC516" s="6">
        <v>4.8</v>
      </c>
      <c r="XD516" s="6">
        <v>24.54</v>
      </c>
      <c r="XE516" s="6">
        <v>11.8</v>
      </c>
      <c r="XF516" s="6">
        <v>5.76</v>
      </c>
      <c r="XG516" s="6">
        <v>3.72</v>
      </c>
      <c r="XH516" s="6">
        <v>52.43</v>
      </c>
      <c r="XI516" s="6">
        <v>49.53</v>
      </c>
      <c r="XJ516" s="6">
        <v>24.23</v>
      </c>
      <c r="XK516" s="6">
        <v>10.57</v>
      </c>
      <c r="XL516" s="6">
        <v>4.11</v>
      </c>
      <c r="XM516" s="6">
        <v>25.57</v>
      </c>
      <c r="XN516" s="6">
        <v>7</v>
      </c>
      <c r="XO516" s="6">
        <v>2.78</v>
      </c>
      <c r="XP516" s="6">
        <v>10.52</v>
      </c>
      <c r="XQ516" s="6">
        <v>7.77</v>
      </c>
      <c r="XR516" s="6">
        <v>20.56</v>
      </c>
      <c r="XS516" s="6">
        <v>6.77</v>
      </c>
      <c r="XT516" s="6">
        <v>6.74</v>
      </c>
      <c r="XU516" s="6">
        <v>14.4</v>
      </c>
      <c r="XV516" s="6">
        <v>20.19</v>
      </c>
      <c r="XW516" s="6">
        <v>5.68</v>
      </c>
      <c r="XX516" s="6">
        <v>3.72</v>
      </c>
      <c r="XY516" s="6">
        <v>28.1</v>
      </c>
      <c r="XZ516" s="6">
        <v>8.41</v>
      </c>
      <c r="YA516" s="6">
        <v>15.66</v>
      </c>
      <c r="YB516" s="6">
        <v>3.26</v>
      </c>
      <c r="YC516" s="6">
        <v>4.03</v>
      </c>
      <c r="YD516" s="6">
        <v>8.52</v>
      </c>
      <c r="YE516" s="6">
        <v>6.15</v>
      </c>
      <c r="YF516" s="6">
        <v>7.1</v>
      </c>
      <c r="YG516" s="6">
        <v>59.96</v>
      </c>
      <c r="YH516" s="6">
        <v>2.3</v>
      </c>
      <c r="YI516" s="6">
        <v>9.25</v>
      </c>
      <c r="YJ516" s="6">
        <v>42.22</v>
      </c>
      <c r="YK516" s="6">
        <v>6.5</v>
      </c>
      <c r="YL516" s="6">
        <v>17.3</v>
      </c>
      <c r="YM516" s="6">
        <v>10.66</v>
      </c>
      <c r="YN516" s="6">
        <v>8.75</v>
      </c>
      <c r="YO516" s="6">
        <v>12.51</v>
      </c>
      <c r="YP516" s="6">
        <v>6.94</v>
      </c>
      <c r="YQ516" s="6">
        <v>14.81</v>
      </c>
      <c r="YR516" s="6">
        <v>3.21</v>
      </c>
      <c r="YS516" s="6">
        <v>49.43</v>
      </c>
      <c r="YT516" s="6">
        <v>2.52</v>
      </c>
      <c r="YU516" s="6">
        <v>5.99</v>
      </c>
      <c r="YV516" s="6">
        <v>5.95</v>
      </c>
      <c r="YW516" s="6">
        <v>5.57</v>
      </c>
      <c r="YX516" s="6">
        <v>3.93</v>
      </c>
      <c r="YY516" s="6">
        <v>2.64</v>
      </c>
      <c r="YZ516" s="6">
        <v>4.66</v>
      </c>
      <c r="ZA516" s="6">
        <v>6.5</v>
      </c>
      <c r="ZB516" s="6">
        <v>3.14</v>
      </c>
      <c r="ZC516" s="6">
        <v>9</v>
      </c>
      <c r="ZD516" s="6">
        <v>1.68</v>
      </c>
      <c r="ZE516" s="6">
        <v>5.68</v>
      </c>
      <c r="ZF516" s="6">
        <v>3.55</v>
      </c>
      <c r="ZG516" s="6">
        <v>4.1</v>
      </c>
      <c r="ZH516" s="6">
        <v>6.74</v>
      </c>
      <c r="ZI516" s="6">
        <v>25.22</v>
      </c>
      <c r="ZJ516" s="6">
        <v>22.19</v>
      </c>
      <c r="ZK516" s="6">
        <v>2.63</v>
      </c>
      <c r="ZL516" s="6">
        <v>2.92</v>
      </c>
      <c r="ZM516" s="6">
        <v>52.93</v>
      </c>
      <c r="ZN516" s="6">
        <v>7.84</v>
      </c>
      <c r="ZO516" s="6">
        <v>71</v>
      </c>
      <c r="ZP516" s="6">
        <v>11.11</v>
      </c>
      <c r="ZQ516" s="6">
        <v>14.49</v>
      </c>
      <c r="ZR516" s="6">
        <v>4.02</v>
      </c>
      <c r="ZS516" s="6">
        <v>6.56</v>
      </c>
      <c r="ZT516" s="6">
        <v>4.08</v>
      </c>
      <c r="ZU516" s="6">
        <v>17.79</v>
      </c>
      <c r="ZV516" s="6">
        <v>9.58</v>
      </c>
      <c r="ZW516" s="6">
        <v>21.98</v>
      </c>
      <c r="ZX516" s="6">
        <v>11.12</v>
      </c>
      <c r="ZY516" s="6">
        <v>7.42</v>
      </c>
      <c r="ZZ516" s="6">
        <v>8.38</v>
      </c>
      <c r="AAA516" s="6">
        <v>10.98</v>
      </c>
      <c r="AAB516" s="6">
        <v>13.69</v>
      </c>
      <c r="AAC516" s="6">
        <v>8.31</v>
      </c>
      <c r="AAD516" s="6">
        <v>11.84</v>
      </c>
      <c r="AAE516" s="6">
        <v>6.26</v>
      </c>
      <c r="AAF516" s="6">
        <v>9.41</v>
      </c>
      <c r="AAG516" s="6">
        <v>11.41</v>
      </c>
      <c r="AAH516" s="6">
        <v>3.81</v>
      </c>
      <c r="AAI516" s="6">
        <v>54.29</v>
      </c>
      <c r="AAJ516" s="6">
        <v>14.11</v>
      </c>
      <c r="AAK516" s="6">
        <v>8.26</v>
      </c>
      <c r="AAL516" s="6">
        <v>7.44</v>
      </c>
      <c r="AAM516" s="6">
        <v>3.57</v>
      </c>
      <c r="AAN516" s="6">
        <v>22.56</v>
      </c>
      <c r="AAO516" s="6">
        <v>6.85</v>
      </c>
      <c r="AAP516" s="6">
        <v>13.09</v>
      </c>
      <c r="AAQ516" s="6">
        <v>2.88</v>
      </c>
      <c r="AAR516" s="6">
        <v>5.49</v>
      </c>
      <c r="AAS516" s="6">
        <v>4.16</v>
      </c>
      <c r="AAT516" s="6">
        <v>32.6</v>
      </c>
      <c r="AAU516" s="6">
        <v>10.12</v>
      </c>
      <c r="AAV516" s="6">
        <v>22.2</v>
      </c>
      <c r="AAW516" s="6">
        <v>3.68</v>
      </c>
      <c r="AAX516" s="6">
        <v>9.42</v>
      </c>
      <c r="AAY516" s="6">
        <v>23.55</v>
      </c>
      <c r="AAZ516" s="6">
        <v>10.46</v>
      </c>
      <c r="ABA516" s="6">
        <v>6.69</v>
      </c>
      <c r="ABB516" s="6">
        <v>7.55</v>
      </c>
      <c r="ABC516" s="6">
        <v>5.7</v>
      </c>
      <c r="ABD516" s="6">
        <v>6.9</v>
      </c>
      <c r="ABE516" s="6">
        <v>2.66</v>
      </c>
      <c r="ABF516" s="6">
        <v>21.14</v>
      </c>
      <c r="ABG516" s="6">
        <v>4.92</v>
      </c>
      <c r="ABH516" s="6">
        <v>2.59</v>
      </c>
      <c r="ABI516" s="6">
        <v>6.17</v>
      </c>
      <c r="ABJ516" s="6">
        <v>3.56</v>
      </c>
      <c r="ABK516" s="6">
        <v>10.64</v>
      </c>
      <c r="ABL516" s="6">
        <v>18.37</v>
      </c>
      <c r="ABM516" s="6">
        <v>46.01</v>
      </c>
      <c r="ABN516" s="6">
        <v>6.2</v>
      </c>
      <c r="ABO516" s="6">
        <v>11.65</v>
      </c>
      <c r="ABP516" s="6">
        <v>4.92</v>
      </c>
      <c r="ABQ516" s="6">
        <v>10.84</v>
      </c>
      <c r="ABR516" s="6">
        <v>26.66</v>
      </c>
      <c r="ABS516" s="6">
        <v>7.14</v>
      </c>
      <c r="ABT516" s="6">
        <v>4.19</v>
      </c>
      <c r="ABU516" s="6">
        <v>4.75</v>
      </c>
      <c r="ABV516" s="6">
        <v>9.16</v>
      </c>
      <c r="ABW516" s="6">
        <v>4.85</v>
      </c>
      <c r="ABX516" s="6">
        <v>4.95</v>
      </c>
      <c r="ABY516" s="6">
        <v>8.8</v>
      </c>
      <c r="ABZ516" s="6">
        <v>6.65</v>
      </c>
      <c r="ACA516" s="6">
        <v>15.27</v>
      </c>
      <c r="ACB516" s="6">
        <v>3.76</v>
      </c>
      <c r="ACC516" s="6">
        <v>18.26</v>
      </c>
      <c r="ACD516" s="6">
        <v>159.9</v>
      </c>
      <c r="ACE516" s="6">
        <v>5.3</v>
      </c>
      <c r="ACF516" s="6">
        <v>7.21</v>
      </c>
      <c r="ACG516" s="6">
        <v>14.72</v>
      </c>
      <c r="ACH516" s="6">
        <v>10.35</v>
      </c>
      <c r="ACI516" s="6">
        <v>39.8</v>
      </c>
      <c r="ACJ516" s="6">
        <v>12.65</v>
      </c>
      <c r="ACK516" s="6">
        <v>12.66</v>
      </c>
      <c r="ACL516" s="6">
        <v>4.59</v>
      </c>
      <c r="ACM516" s="6">
        <v>22.8</v>
      </c>
      <c r="ACN516" s="6">
        <v>11.84</v>
      </c>
      <c r="ACO516" s="6">
        <v>7.37</v>
      </c>
      <c r="ACP516" s="6">
        <v>8.28</v>
      </c>
      <c r="ACQ516" s="6">
        <v>9.43</v>
      </c>
      <c r="ACR516" s="6">
        <v>3.86</v>
      </c>
      <c r="ACS516" s="6">
        <v>1.79</v>
      </c>
      <c r="ACT516" s="6">
        <v>12.58</v>
      </c>
      <c r="ACU516" s="6">
        <v>2.37</v>
      </c>
      <c r="ACV516" s="6">
        <v>12.37</v>
      </c>
      <c r="ACW516" s="6">
        <v>30.48</v>
      </c>
      <c r="ACX516" s="6">
        <v>2.01</v>
      </c>
      <c r="ACY516" s="6">
        <v>8.17</v>
      </c>
      <c r="ACZ516" s="6">
        <v>9.34</v>
      </c>
      <c r="ADA516" s="6">
        <v>3.44</v>
      </c>
      <c r="ADB516" s="6">
        <v>8.29</v>
      </c>
      <c r="ADC516" s="6">
        <v>6.46</v>
      </c>
      <c r="ADD516" s="6">
        <v>2.77</v>
      </c>
      <c r="ADE516" s="6">
        <v>3.1</v>
      </c>
      <c r="ADF516" s="6">
        <v>27.1</v>
      </c>
      <c r="ADG516" s="6">
        <v>11.04</v>
      </c>
      <c r="ADH516" s="6">
        <v>4.88</v>
      </c>
      <c r="ADI516" s="6">
        <v>16.91</v>
      </c>
      <c r="ADJ516" s="6">
        <v>6.59</v>
      </c>
      <c r="ADK516" s="6">
        <v>7.89</v>
      </c>
      <c r="ADL516" s="6">
        <v>3.77</v>
      </c>
      <c r="ADM516" s="6">
        <v>6.42</v>
      </c>
      <c r="ADN516" s="6">
        <v>13.5</v>
      </c>
      <c r="ADO516" s="6">
        <v>24.4</v>
      </c>
      <c r="ADP516" s="6">
        <v>12.35</v>
      </c>
      <c r="ADQ516" s="6">
        <v>6.3</v>
      </c>
      <c r="ADR516" s="6">
        <v>3.04</v>
      </c>
      <c r="ADS516" s="6">
        <v>2.37</v>
      </c>
      <c r="ADT516" s="6">
        <v>22.18</v>
      </c>
      <c r="ADU516" s="6">
        <v>7.83</v>
      </c>
      <c r="ADV516" s="6">
        <v>2.71</v>
      </c>
      <c r="ADW516" s="6">
        <v>3.44</v>
      </c>
      <c r="ADX516" s="6">
        <v>4.41</v>
      </c>
      <c r="ADY516" s="6">
        <v>7.98</v>
      </c>
      <c r="ADZ516" s="6">
        <v>11.44</v>
      </c>
      <c r="AEA516" s="6">
        <v>51.9</v>
      </c>
      <c r="AEB516" s="6">
        <v>24.57</v>
      </c>
      <c r="AEC516" s="6">
        <v>8.4</v>
      </c>
      <c r="AED516" s="6">
        <v>16.7</v>
      </c>
      <c r="AEE516" s="6">
        <v>7.08</v>
      </c>
      <c r="AEF516" s="6">
        <v>17.02</v>
      </c>
      <c r="AEG516" s="6">
        <v>4.26</v>
      </c>
      <c r="AEH516" s="6">
        <v>10.19</v>
      </c>
      <c r="AEI516" s="6">
        <v>13.71</v>
      </c>
      <c r="AEJ516" s="6">
        <v>7.19</v>
      </c>
      <c r="AEK516" s="6">
        <v>2.95</v>
      </c>
      <c r="AEL516" s="6">
        <v>10.03</v>
      </c>
      <c r="AEM516" s="6">
        <v>48.72</v>
      </c>
      <c r="AEN516" s="6">
        <v>4.1</v>
      </c>
      <c r="AEO516" s="6">
        <v>7.53</v>
      </c>
      <c r="AEP516" s="6">
        <v>9.16</v>
      </c>
      <c r="AEQ516" s="6">
        <v>17.05</v>
      </c>
      <c r="AER516" s="6">
        <v>5.25</v>
      </c>
      <c r="AES516" s="6">
        <v>14.58</v>
      </c>
      <c r="AET516" s="6">
        <v>4.15</v>
      </c>
      <c r="AEU516" s="6">
        <v>2.32</v>
      </c>
      <c r="AEV516" s="6">
        <v>1.88</v>
      </c>
      <c r="AEW516" s="6">
        <v>8.55</v>
      </c>
      <c r="AEX516" s="6">
        <v>12.54</v>
      </c>
      <c r="AEY516" s="6">
        <v>2.79</v>
      </c>
      <c r="AEZ516" s="6">
        <v>2.34</v>
      </c>
      <c r="AFA516" s="6">
        <v>3.27</v>
      </c>
      <c r="AFB516" s="6">
        <v>7.04</v>
      </c>
      <c r="AFC516" s="6">
        <v>6.76</v>
      </c>
      <c r="AFD516" s="6">
        <v>14.02</v>
      </c>
      <c r="AFE516" s="6">
        <v>2.48</v>
      </c>
      <c r="AFF516" s="6">
        <v>5.04</v>
      </c>
      <c r="AFG516" s="6">
        <v>14.44</v>
      </c>
      <c r="AFH516" s="6">
        <v>9.52</v>
      </c>
      <c r="AFI516" s="6">
        <v>5.12</v>
      </c>
      <c r="AFJ516" s="6">
        <v>5.5</v>
      </c>
      <c r="AFK516" s="6">
        <v>6.93</v>
      </c>
      <c r="AFL516" s="6">
        <v>17.52</v>
      </c>
      <c r="AFM516" s="6">
        <v>2.35</v>
      </c>
      <c r="AFN516" s="6">
        <v>10.12</v>
      </c>
      <c r="AFO516" s="6">
        <v>4.58</v>
      </c>
      <c r="AFP516" s="6">
        <v>9.85</v>
      </c>
      <c r="AFQ516" s="6">
        <v>4.36</v>
      </c>
      <c r="AFR516" s="6">
        <v>4.81</v>
      </c>
      <c r="AFS516" s="6">
        <v>4.67</v>
      </c>
      <c r="AFT516" s="6">
        <v>8.55</v>
      </c>
      <c r="AFU516" s="6">
        <v>3.13</v>
      </c>
      <c r="AFV516" s="6">
        <v>2.13</v>
      </c>
      <c r="AFW516" s="6">
        <v>6.24</v>
      </c>
      <c r="AFX516" s="6">
        <v>6.43</v>
      </c>
      <c r="AFY516" s="6">
        <v>26.02</v>
      </c>
      <c r="AFZ516" s="6">
        <v>45.27</v>
      </c>
      <c r="AGA516" s="6">
        <v>3.76</v>
      </c>
      <c r="AGB516" s="6">
        <v>13.94</v>
      </c>
      <c r="AGC516" s="6">
        <v>4.47</v>
      </c>
      <c r="AGD516" s="6">
        <v>12.86</v>
      </c>
      <c r="AGE516" s="6">
        <v>10.65</v>
      </c>
      <c r="AGF516" s="6">
        <v>3.32</v>
      </c>
      <c r="AGG516" s="6">
        <v>12.54</v>
      </c>
      <c r="AGH516" s="6">
        <v>6.78</v>
      </c>
      <c r="AGI516" s="6">
        <v>9.61</v>
      </c>
      <c r="AGJ516" s="6">
        <v>53.37</v>
      </c>
      <c r="AGK516" s="6">
        <v>4.52</v>
      </c>
      <c r="AGL516" s="6">
        <v>7.64</v>
      </c>
      <c r="AGM516" s="6">
        <v>3.64</v>
      </c>
      <c r="AGN516" s="6">
        <v>2.96</v>
      </c>
      <c r="AGO516" s="6">
        <v>5.15</v>
      </c>
      <c r="AGP516" s="6">
        <v>3.4</v>
      </c>
      <c r="AGQ516" s="6">
        <v>10.91</v>
      </c>
      <c r="AGR516" s="6">
        <v>5.86</v>
      </c>
      <c r="AGS516" s="6">
        <v>11.84</v>
      </c>
      <c r="AGT516" s="6">
        <v>4.2</v>
      </c>
      <c r="AGU516" s="6">
        <v>11.8</v>
      </c>
      <c r="AGV516" s="6">
        <v>7.86</v>
      </c>
      <c r="AGW516" s="6">
        <v>3.36</v>
      </c>
      <c r="AGX516" s="6">
        <v>26.2</v>
      </c>
      <c r="AGY516" s="6">
        <v>2.6</v>
      </c>
      <c r="AGZ516" s="6">
        <v>55.25</v>
      </c>
      <c r="AHA516" s="6">
        <v>12.49</v>
      </c>
      <c r="AHB516" s="6">
        <v>3.63</v>
      </c>
      <c r="AHC516" s="6">
        <v>11.29</v>
      </c>
      <c r="AHD516" s="6">
        <v>4.19</v>
      </c>
      <c r="AHE516" s="6">
        <v>16.5</v>
      </c>
      <c r="AHF516" s="6">
        <v>2.08</v>
      </c>
      <c r="AHG516" s="6">
        <v>5.82</v>
      </c>
      <c r="AHH516" s="6">
        <v>97.52</v>
      </c>
      <c r="AHI516" s="6">
        <v>5.21</v>
      </c>
      <c r="AHJ516" s="6">
        <v>7.86</v>
      </c>
      <c r="AHK516" s="6">
        <v>5.38</v>
      </c>
      <c r="AHL516" s="6">
        <v>41.4</v>
      </c>
      <c r="AHM516" s="6">
        <v>41.8</v>
      </c>
      <c r="AHN516" s="6">
        <v>9.15</v>
      </c>
      <c r="AHO516" s="6">
        <v>5.7</v>
      </c>
      <c r="AHP516" s="6">
        <v>3.68</v>
      </c>
      <c r="AHQ516" s="6">
        <v>1.93</v>
      </c>
      <c r="AHR516" s="6">
        <v>1.86</v>
      </c>
      <c r="AHS516" s="6">
        <v>21.83</v>
      </c>
      <c r="AHT516" s="6">
        <v>5.41</v>
      </c>
      <c r="AHU516" s="6">
        <v>6.32</v>
      </c>
      <c r="AHV516" s="6">
        <v>6.05</v>
      </c>
      <c r="AHW516" s="6">
        <v>16.32</v>
      </c>
      <c r="AHX516" s="6">
        <v>23.17</v>
      </c>
      <c r="AHY516" s="6">
        <v>15.5</v>
      </c>
      <c r="AHZ516" s="6">
        <v>3.42</v>
      </c>
      <c r="AIA516" s="6">
        <v>29.23</v>
      </c>
      <c r="AIB516" s="6">
        <v>6.53</v>
      </c>
      <c r="AIC516" s="6">
        <v>6.8</v>
      </c>
      <c r="AID516" s="6">
        <v>9.28</v>
      </c>
      <c r="AIE516" s="6">
        <v>3.4</v>
      </c>
      <c r="AIF516" s="6">
        <v>27.44</v>
      </c>
      <c r="AIG516" s="6">
        <v>2.9</v>
      </c>
      <c r="AIH516" s="6">
        <v>3.58</v>
      </c>
      <c r="AII516" s="6">
        <v>10.22</v>
      </c>
      <c r="AIJ516" s="6">
        <v>15.45</v>
      </c>
      <c r="AIK516" s="6">
        <v>21.18</v>
      </c>
      <c r="AIL516" s="6">
        <v>10.21</v>
      </c>
      <c r="AIM516" s="6">
        <v>5.18</v>
      </c>
      <c r="AIN516" s="6">
        <v>6.24</v>
      </c>
      <c r="AIO516" s="6">
        <v>12.82</v>
      </c>
      <c r="AIP516" s="6">
        <v>5.48</v>
      </c>
      <c r="AIQ516" s="6">
        <v>6.39</v>
      </c>
      <c r="AIR516" s="6">
        <v>3.09</v>
      </c>
      <c r="AIS516" s="6">
        <v>7.13</v>
      </c>
      <c r="AIT516" s="6">
        <v>4.35</v>
      </c>
      <c r="AIU516" s="6">
        <v>8.22</v>
      </c>
      <c r="AIV516" s="6">
        <v>10.19</v>
      </c>
      <c r="AIW516" s="6">
        <v>5.1</v>
      </c>
      <c r="AIX516" s="6">
        <v>23.1</v>
      </c>
      <c r="AIY516" s="6">
        <v>31.24</v>
      </c>
      <c r="AIZ516" s="6">
        <v>10.58</v>
      </c>
      <c r="AJA516" s="6">
        <v>14.6</v>
      </c>
      <c r="AJB516" s="6">
        <v>3.71</v>
      </c>
      <c r="AJC516" s="6">
        <v>4.84</v>
      </c>
      <c r="AJD516" s="6">
        <v>3.01</v>
      </c>
      <c r="AJE516" s="6">
        <v>11.67</v>
      </c>
      <c r="AJF516" s="6">
        <v>19.05</v>
      </c>
      <c r="AJG516" s="6">
        <v>11.24</v>
      </c>
      <c r="AJH516" s="6">
        <v>10.11</v>
      </c>
      <c r="AJI516" s="6">
        <v>4.76</v>
      </c>
      <c r="AJJ516" s="6">
        <v>8.36</v>
      </c>
      <c r="AJK516" s="6">
        <v>35.27</v>
      </c>
      <c r="AJL516" s="6">
        <v>12.46</v>
      </c>
      <c r="AJM516" s="6">
        <v>11.98</v>
      </c>
      <c r="AJN516" s="6">
        <v>6.35</v>
      </c>
      <c r="AJO516" s="6">
        <v>4.93</v>
      </c>
      <c r="AJP516" s="6">
        <v>11.05</v>
      </c>
      <c r="AJQ516" s="6">
        <v>4.28</v>
      </c>
      <c r="AJR516" s="6">
        <v>8.37</v>
      </c>
      <c r="AJS516" s="6">
        <v>42.24</v>
      </c>
      <c r="AJT516" s="6">
        <v>5.2</v>
      </c>
      <c r="AJU516" s="6">
        <v>21.98</v>
      </c>
      <c r="AJV516" s="6">
        <v>19.28</v>
      </c>
      <c r="AJW516" s="6">
        <v>7.13</v>
      </c>
      <c r="AJX516" s="6">
        <v>2.8</v>
      </c>
      <c r="AJY516" s="6">
        <v>6.56</v>
      </c>
      <c r="AJZ516" s="6">
        <v>24.47</v>
      </c>
      <c r="AKA516" s="6">
        <v>3.35</v>
      </c>
      <c r="AKB516" s="6">
        <v>3.9</v>
      </c>
      <c r="AKC516" s="6">
        <v>6.75</v>
      </c>
      <c r="AKD516" s="6">
        <v>38.82</v>
      </c>
      <c r="AKE516" s="6">
        <v>3</v>
      </c>
      <c r="AKF516" s="6">
        <v>8.67</v>
      </c>
      <c r="AKG516" s="6">
        <v>6.84</v>
      </c>
      <c r="AKH516" s="6">
        <v>4.69</v>
      </c>
      <c r="AKI516" s="6">
        <v>16.15</v>
      </c>
      <c r="AKJ516" s="6">
        <v>14.82</v>
      </c>
      <c r="AKK516" s="6">
        <v>12.27</v>
      </c>
      <c r="AKL516" s="6">
        <v>9.42</v>
      </c>
      <c r="AKM516" s="6">
        <v>8.32</v>
      </c>
      <c r="AKN516" s="6">
        <v>8.51</v>
      </c>
      <c r="AKO516" s="6">
        <v>3.38</v>
      </c>
      <c r="AKP516" s="6">
        <v>3.59</v>
      </c>
      <c r="AKQ516" s="6">
        <v>28.3</v>
      </c>
      <c r="AKR516" s="6">
        <v>4.88</v>
      </c>
      <c r="AKS516" s="6">
        <v>5.5</v>
      </c>
      <c r="AKT516" s="6">
        <v>4.55</v>
      </c>
      <c r="AKU516" s="6">
        <v>11.37</v>
      </c>
      <c r="AKV516" s="6">
        <v>437.26</v>
      </c>
      <c r="AKW516" s="6">
        <v>48.33</v>
      </c>
      <c r="AKX516" s="6">
        <v>2.91</v>
      </c>
      <c r="AKY516" s="6">
        <v>10.86</v>
      </c>
      <c r="AKZ516" s="6">
        <v>14.3</v>
      </c>
      <c r="ALA516" s="6">
        <v>3.17</v>
      </c>
      <c r="ALB516" s="6">
        <v>11.09</v>
      </c>
      <c r="ALC516" s="6">
        <v>18.87</v>
      </c>
      <c r="ALD516" s="6">
        <v>21.32</v>
      </c>
      <c r="ALE516" s="6">
        <v>62.79</v>
      </c>
      <c r="ALF516" s="6">
        <v>10.24</v>
      </c>
      <c r="ALG516" s="6">
        <v>24.29</v>
      </c>
      <c r="ALH516" s="6">
        <v>66.75</v>
      </c>
      <c r="ALI516" s="6">
        <v>8.29</v>
      </c>
      <c r="ALJ516" s="6">
        <v>5.89</v>
      </c>
      <c r="ALK516" s="6">
        <v>2.86</v>
      </c>
      <c r="ALL516" s="6">
        <v>5.8</v>
      </c>
      <c r="ALM516" s="6">
        <v>4.32</v>
      </c>
      <c r="ALN516" s="6">
        <v>7.41</v>
      </c>
      <c r="ALO516" s="6">
        <v>11.34</v>
      </c>
      <c r="ALP516" s="6">
        <v>11.1</v>
      </c>
      <c r="ALQ516" s="6">
        <v>3.76</v>
      </c>
      <c r="ALR516" s="6">
        <v>6.69</v>
      </c>
      <c r="ALS516" s="6">
        <v>8.56</v>
      </c>
      <c r="ALT516" s="6">
        <v>9.58</v>
      </c>
      <c r="ALU516" s="6">
        <v>12.72</v>
      </c>
      <c r="ALV516" s="6">
        <v>18.43</v>
      </c>
      <c r="ALW516" s="6">
        <v>14.52</v>
      </c>
      <c r="ALX516" s="6">
        <v>122.83</v>
      </c>
      <c r="ALY516" s="6">
        <v>16.53</v>
      </c>
      <c r="ALZ516" s="6">
        <v>4.23</v>
      </c>
      <c r="AMA516" s="6">
        <v>8.58</v>
      </c>
      <c r="AMB516" s="6">
        <v>5.25</v>
      </c>
      <c r="AMC516" s="6">
        <v>7.03</v>
      </c>
      <c r="AMD516" s="6">
        <v>5.88</v>
      </c>
      <c r="AME516" s="6">
        <v>3.49</v>
      </c>
      <c r="AMF516" s="6">
        <v>3.94</v>
      </c>
      <c r="AMG516" s="6">
        <v>4.78</v>
      </c>
      <c r="AMH516" s="6">
        <v>17.96</v>
      </c>
      <c r="AMI516" s="6">
        <v>19.25</v>
      </c>
      <c r="AMJ516" s="6">
        <v>7.29</v>
      </c>
      <c r="AMK516" s="6">
        <v>9.81</v>
      </c>
      <c r="AML516" s="6">
        <v>3.78</v>
      </c>
      <c r="AMM516" s="6">
        <v>3.12</v>
      </c>
      <c r="AMN516" s="6">
        <v>8.39</v>
      </c>
      <c r="AMO516" s="6">
        <v>11.76</v>
      </c>
      <c r="AMP516" s="6">
        <v>7.04</v>
      </c>
      <c r="AMQ516" s="6">
        <v>10.14</v>
      </c>
      <c r="AMR516" s="6">
        <v>6.52</v>
      </c>
      <c r="AMS516" s="6">
        <v>8.09</v>
      </c>
      <c r="AMT516" s="6">
        <v>31.51</v>
      </c>
      <c r="AMU516" s="6">
        <v>3.13</v>
      </c>
      <c r="AMV516" s="6">
        <v>8.72</v>
      </c>
      <c r="AMW516" s="6">
        <v>8.1</v>
      </c>
      <c r="AMX516" s="6">
        <v>10.2</v>
      </c>
      <c r="AMY516" s="6">
        <v>6.84</v>
      </c>
      <c r="AMZ516" s="6">
        <v>1761.14</v>
      </c>
      <c r="ANA516" s="6">
        <v>8.47</v>
      </c>
      <c r="ANB516" s="6">
        <v>22.18</v>
      </c>
      <c r="ANC516" s="6">
        <v>16.9</v>
      </c>
      <c r="AND516" s="6">
        <v>20.89</v>
      </c>
      <c r="ANE516" s="6">
        <v>6.55</v>
      </c>
      <c r="ANF516" s="6">
        <v>5.95</v>
      </c>
      <c r="ANG516" s="6">
        <v>2.21</v>
      </c>
      <c r="ANH516" s="6">
        <v>7.86</v>
      </c>
      <c r="ANI516" s="6">
        <v>41.08</v>
      </c>
      <c r="ANJ516" s="6">
        <v>5.38</v>
      </c>
      <c r="ANK516" s="6">
        <v>2.88</v>
      </c>
      <c r="ANL516" s="6">
        <v>13.2</v>
      </c>
      <c r="ANM516" s="6">
        <v>54.25</v>
      </c>
      <c r="ANN516" s="6">
        <v>4.99</v>
      </c>
      <c r="ANO516" s="6">
        <v>10.15</v>
      </c>
      <c r="ANP516" s="6">
        <v>6.54</v>
      </c>
      <c r="ANQ516" s="6">
        <v>5.88</v>
      </c>
      <c r="ANR516" s="6">
        <v>2.74</v>
      </c>
      <c r="ANS516" s="6">
        <v>8.08</v>
      </c>
      <c r="ANT516" s="6">
        <v>20.72</v>
      </c>
      <c r="ANU516" s="6">
        <v>10.16</v>
      </c>
      <c r="ANV516" s="6">
        <v>21.85</v>
      </c>
      <c r="ANW516" s="6">
        <v>4.81</v>
      </c>
      <c r="ANX516" s="6">
        <v>7.24</v>
      </c>
      <c r="ANY516" s="6">
        <v>9.9</v>
      </c>
      <c r="ANZ516" s="6">
        <v>12.99</v>
      </c>
      <c r="AOA516" s="6">
        <v>10.28</v>
      </c>
      <c r="AOB516" s="6">
        <v>3.29</v>
      </c>
      <c r="AOC516" s="6">
        <v>22.07</v>
      </c>
      <c r="AOD516" s="6">
        <v>8.89</v>
      </c>
      <c r="AOE516" s="6">
        <v>4.58</v>
      </c>
      <c r="AOF516" s="6">
        <v>16.39</v>
      </c>
      <c r="AOG516" s="6">
        <v>225.07</v>
      </c>
      <c r="AOH516" s="6">
        <v>2.4</v>
      </c>
      <c r="AOI516" s="6">
        <v>20.85</v>
      </c>
      <c r="AOJ516" s="6">
        <v>3.28</v>
      </c>
      <c r="AOK516" s="6">
        <v>2.7</v>
      </c>
      <c r="AOL516" s="6">
        <v>63.4</v>
      </c>
      <c r="AOM516" s="6">
        <v>9.87</v>
      </c>
      <c r="AON516" s="6">
        <v>4.15</v>
      </c>
      <c r="AOO516" s="6">
        <v>8.95</v>
      </c>
      <c r="AOP516" s="6">
        <v>2.19</v>
      </c>
      <c r="AOQ516" s="6">
        <v>4.7</v>
      </c>
      <c r="AOR516" s="6">
        <v>9.25</v>
      </c>
      <c r="AOS516" s="6">
        <v>2.73</v>
      </c>
      <c r="AOT516" s="6">
        <v>7.19</v>
      </c>
      <c r="AOU516" s="6">
        <v>15.79</v>
      </c>
      <c r="AOV516" s="6">
        <v>6.2</v>
      </c>
      <c r="AOW516" s="6">
        <v>3.86</v>
      </c>
      <c r="AOX516" s="6">
        <v>4.38</v>
      </c>
      <c r="AOY516" s="6">
        <v>32.1</v>
      </c>
      <c r="AOZ516" s="6">
        <v>38.25</v>
      </c>
      <c r="APA516" s="6">
        <v>9.16</v>
      </c>
      <c r="APB516" s="6">
        <v>22.8</v>
      </c>
      <c r="APC516" s="6">
        <v>32.68</v>
      </c>
      <c r="APD516" s="6">
        <v>7.71</v>
      </c>
      <c r="APE516" s="6">
        <v>9.05</v>
      </c>
      <c r="APF516" s="6">
        <v>12.84</v>
      </c>
      <c r="APG516" s="6">
        <v>6.17</v>
      </c>
      <c r="APH516" s="6">
        <v>3.95</v>
      </c>
      <c r="API516" s="6">
        <v>26</v>
      </c>
      <c r="APJ516" s="6">
        <v>14.37</v>
      </c>
      <c r="APK516" s="6">
        <v>14.9</v>
      </c>
      <c r="APL516" s="6">
        <v>97.59</v>
      </c>
      <c r="APM516" s="6">
        <v>2.69</v>
      </c>
      <c r="APN516" s="6">
        <v>6.1</v>
      </c>
      <c r="APO516" s="6">
        <v>3.81</v>
      </c>
      <c r="APP516" s="6">
        <v>5.27</v>
      </c>
      <c r="APQ516" s="6">
        <v>8.37</v>
      </c>
      <c r="APR516" s="6">
        <v>4.21</v>
      </c>
      <c r="APS516" s="6">
        <v>7.31</v>
      </c>
      <c r="APT516" s="6">
        <v>17.62</v>
      </c>
      <c r="APU516" s="6">
        <v>3.31</v>
      </c>
      <c r="APV516" s="6">
        <v>46.98</v>
      </c>
      <c r="APW516" s="6">
        <v>5.15</v>
      </c>
      <c r="APX516" s="6">
        <v>8.16</v>
      </c>
      <c r="APY516" s="6">
        <v>6.76</v>
      </c>
      <c r="APZ516" s="6">
        <v>4.27</v>
      </c>
      <c r="AQA516" s="6">
        <v>11.89</v>
      </c>
      <c r="AQB516" s="6">
        <v>8.09</v>
      </c>
      <c r="AQC516" s="6">
        <v>9.38</v>
      </c>
      <c r="AQD516" s="6">
        <v>13.25</v>
      </c>
      <c r="AQE516" s="6">
        <v>2.67</v>
      </c>
      <c r="AQF516" s="6">
        <v>9.28</v>
      </c>
      <c r="AQG516" s="6">
        <v>6.57</v>
      </c>
      <c r="AQH516" s="6">
        <v>3.65</v>
      </c>
      <c r="AQI516" s="6">
        <v>7.44</v>
      </c>
      <c r="AQJ516" s="6">
        <v>6.39</v>
      </c>
      <c r="AQK516" s="6">
        <v>5.12</v>
      </c>
      <c r="AQL516" s="6">
        <v>7.75</v>
      </c>
      <c r="AQM516" s="6">
        <v>3.74</v>
      </c>
      <c r="AQN516" s="6">
        <v>9.98</v>
      </c>
      <c r="AQO516" s="6">
        <v>7.82</v>
      </c>
      <c r="AQP516" s="6">
        <v>5.14</v>
      </c>
      <c r="AQQ516" s="6">
        <v>11.46</v>
      </c>
      <c r="AQR516" s="6">
        <v>14.86</v>
      </c>
      <c r="AQS516" s="6">
        <v>36</v>
      </c>
      <c r="AQT516" s="6">
        <v>5.89</v>
      </c>
      <c r="AQU516" s="6">
        <v>6.59</v>
      </c>
      <c r="AQV516" s="6">
        <v>6.69</v>
      </c>
      <c r="AQW516" s="6">
        <v>22.84</v>
      </c>
      <c r="AQX516" s="6">
        <v>12.83</v>
      </c>
      <c r="AQY516" s="6">
        <v>3.95</v>
      </c>
      <c r="AQZ516" s="6">
        <v>8.95</v>
      </c>
      <c r="ARA516" s="6">
        <v>3.21</v>
      </c>
      <c r="ARB516" s="6">
        <v>1.89</v>
      </c>
      <c r="ARC516" s="6">
        <v>9.79</v>
      </c>
      <c r="ARD516" s="6">
        <v>3.29</v>
      </c>
      <c r="ARE516" s="6">
        <v>4.11</v>
      </c>
      <c r="ARF516" s="6">
        <v>47.82</v>
      </c>
      <c r="ARG516" s="6">
        <v>10.11</v>
      </c>
      <c r="ARH516" s="6">
        <v>7.73</v>
      </c>
      <c r="ARI516" s="6">
        <v>10.61</v>
      </c>
      <c r="ARJ516" s="6">
        <v>3.19</v>
      </c>
      <c r="ARK516" s="6">
        <v>2.8</v>
      </c>
      <c r="ARL516" s="6">
        <v>8.45</v>
      </c>
      <c r="ARM516" s="6">
        <v>13.3</v>
      </c>
      <c r="ARN516" s="6">
        <v>9.52</v>
      </c>
      <c r="ARO516" s="6">
        <v>11.8</v>
      </c>
      <c r="ARP516" s="6">
        <v>2.74</v>
      </c>
      <c r="ARQ516" s="6">
        <v>4</v>
      </c>
      <c r="ARR516" s="6">
        <v>5.57</v>
      </c>
      <c r="ARS516" s="6">
        <v>11.54</v>
      </c>
      <c r="ART516" s="6">
        <v>4.86</v>
      </c>
      <c r="ARU516" s="6">
        <v>10.8</v>
      </c>
      <c r="ARV516" s="6">
        <v>6.8</v>
      </c>
      <c r="ARW516" s="6">
        <v>3.12</v>
      </c>
      <c r="ARX516" s="6">
        <v>20.29</v>
      </c>
      <c r="ARY516" s="6">
        <v>6.09</v>
      </c>
      <c r="ARZ516" s="6">
        <v>4.21</v>
      </c>
      <c r="ASA516" s="6">
        <v>6.6</v>
      </c>
      <c r="ASB516" s="6">
        <v>27.62</v>
      </c>
      <c r="ASC516" s="6">
        <v>3.93</v>
      </c>
      <c r="ASD516" s="6">
        <v>5.66</v>
      </c>
      <c r="ASE516" s="6">
        <v>3.87</v>
      </c>
      <c r="ASF516" s="6">
        <v>19.19</v>
      </c>
      <c r="ASG516" s="6">
        <v>29.1</v>
      </c>
      <c r="ASH516" s="6">
        <v>11.91</v>
      </c>
      <c r="ASI516" s="6">
        <v>3.16</v>
      </c>
      <c r="ASJ516" s="6">
        <v>22.22</v>
      </c>
      <c r="ASK516" s="6">
        <v>184.35</v>
      </c>
      <c r="ASL516" s="6">
        <v>37.23</v>
      </c>
      <c r="ASM516" s="6">
        <v>6.18</v>
      </c>
      <c r="ASN516" s="6">
        <v>3.91</v>
      </c>
      <c r="ASO516" s="6">
        <v>7.02</v>
      </c>
      <c r="ASP516" s="6">
        <v>7.19</v>
      </c>
      <c r="ASQ516" s="6">
        <v>2.21</v>
      </c>
      <c r="ASR516" s="6">
        <v>6.6</v>
      </c>
      <c r="ASS516" s="6">
        <v>9.73</v>
      </c>
      <c r="AST516" s="6">
        <v>3.59</v>
      </c>
      <c r="ASU516" s="6">
        <v>4.42</v>
      </c>
      <c r="ASV516" s="6">
        <v>9.78</v>
      </c>
      <c r="ASW516" s="6">
        <v>2.82</v>
      </c>
      <c r="ASX516" s="6">
        <v>3.93</v>
      </c>
      <c r="ASY516" s="6">
        <v>3.9</v>
      </c>
      <c r="ASZ516" s="6">
        <v>10.71</v>
      </c>
      <c r="ATA516" s="6">
        <v>4</v>
      </c>
      <c r="ATB516" s="6">
        <v>10.01</v>
      </c>
      <c r="ATC516" s="6">
        <v>7.78</v>
      </c>
      <c r="ATD516" s="6">
        <v>5.8</v>
      </c>
      <c r="ATE516" s="6">
        <v>3.54</v>
      </c>
      <c r="ATF516" s="6">
        <v>3.5</v>
      </c>
      <c r="ATG516" s="6">
        <v>2.9</v>
      </c>
      <c r="ATH516" s="6">
        <v>9.32</v>
      </c>
      <c r="ATI516" s="6">
        <v>8.16</v>
      </c>
      <c r="ATJ516" s="6">
        <v>23</v>
      </c>
      <c r="ATK516" s="6">
        <v>5.91</v>
      </c>
      <c r="ATL516" s="6">
        <v>8.96</v>
      </c>
      <c r="ATM516" s="6">
        <v>23.35</v>
      </c>
      <c r="ATN516" s="6">
        <v>11.97</v>
      </c>
      <c r="ATO516" s="6">
        <v>7.03</v>
      </c>
      <c r="ATP516" s="6">
        <v>4.39</v>
      </c>
      <c r="ATQ516" s="6">
        <v>10.17</v>
      </c>
      <c r="ATR516" s="6">
        <v>5.96</v>
      </c>
      <c r="ATS516" s="6">
        <v>19.31</v>
      </c>
      <c r="ATT516" s="6">
        <v>6.33</v>
      </c>
      <c r="ATU516" s="6">
        <v>26.74</v>
      </c>
      <c r="ATV516" s="6">
        <v>12.85</v>
      </c>
      <c r="ATW516" s="6">
        <v>1.87</v>
      </c>
      <c r="ATX516" s="6">
        <v>6.05</v>
      </c>
      <c r="ATY516" s="6">
        <v>117</v>
      </c>
      <c r="ATZ516" s="6">
        <v>13.62</v>
      </c>
      <c r="AUA516" s="6">
        <v>3.88</v>
      </c>
      <c r="AUB516" s="6">
        <v>10.16</v>
      </c>
      <c r="AUC516" s="6">
        <v>11.93</v>
      </c>
      <c r="AUD516" s="6">
        <v>2.67</v>
      </c>
      <c r="AUE516" s="6">
        <v>16.38</v>
      </c>
      <c r="AUF516" s="6">
        <v>59.8</v>
      </c>
      <c r="AUG516" s="6">
        <v>6.74</v>
      </c>
      <c r="AUH516" s="6">
        <v>12.7</v>
      </c>
      <c r="AUI516" s="6">
        <v>5.28</v>
      </c>
      <c r="AUJ516" s="6">
        <v>3.58</v>
      </c>
      <c r="AUK516" s="6">
        <v>76.28</v>
      </c>
      <c r="AUL516" s="6">
        <v>11.98</v>
      </c>
      <c r="AUM516" s="6">
        <v>224.65</v>
      </c>
      <c r="AUN516" s="6">
        <v>31.99</v>
      </c>
      <c r="AUO516" s="6">
        <v>45.35</v>
      </c>
      <c r="AUP516" s="6">
        <v>8.6</v>
      </c>
      <c r="AUQ516" s="6">
        <v>5.39</v>
      </c>
      <c r="AUR516" s="6">
        <v>5.78</v>
      </c>
      <c r="AUS516" s="6">
        <v>28.5</v>
      </c>
      <c r="AUT516" s="6">
        <v>20.2</v>
      </c>
      <c r="AUU516" s="6">
        <v>17.74</v>
      </c>
      <c r="AUV516" s="6">
        <v>8.23</v>
      </c>
      <c r="AUW516" s="6">
        <v>11.89</v>
      </c>
      <c r="AUX516" s="6">
        <v>2.02</v>
      </c>
      <c r="AUY516" s="6">
        <v>4.18</v>
      </c>
      <c r="AUZ516" s="6">
        <v>125.52</v>
      </c>
      <c r="AVA516" s="6">
        <v>3.59</v>
      </c>
      <c r="AVB516" s="6">
        <v>5.29</v>
      </c>
      <c r="AVC516" s="6">
        <v>13.19</v>
      </c>
      <c r="AVD516" s="6">
        <v>6.26</v>
      </c>
      <c r="AVE516" s="6">
        <v>12.35</v>
      </c>
      <c r="AVF516" s="6">
        <v>6.14</v>
      </c>
      <c r="AVG516" s="6">
        <v>7.1</v>
      </c>
      <c r="AVH516" s="6">
        <v>3.06</v>
      </c>
      <c r="AVI516" s="6">
        <v>3.39</v>
      </c>
      <c r="AVJ516" s="6">
        <v>3.91</v>
      </c>
      <c r="AVK516" s="6">
        <v>14.4</v>
      </c>
      <c r="AVL516" s="6">
        <v>3.11</v>
      </c>
      <c r="AVM516" s="6">
        <v>2.47</v>
      </c>
      <c r="AVN516" s="6">
        <v>5.67</v>
      </c>
      <c r="AVO516" s="6">
        <v>6.44</v>
      </c>
      <c r="AVP516" s="6">
        <v>4.08</v>
      </c>
      <c r="AVQ516" s="6">
        <v>4.37</v>
      </c>
      <c r="AVR516" s="6">
        <v>17.45</v>
      </c>
      <c r="AVS516" s="6">
        <v>7.13</v>
      </c>
      <c r="AVT516" s="6">
        <v>18.74</v>
      </c>
      <c r="AVU516" s="6">
        <v>4.95</v>
      </c>
      <c r="AVV516" s="6">
        <v>3.2</v>
      </c>
      <c r="AVW516" s="6">
        <v>3.76</v>
      </c>
      <c r="AVX516" s="6">
        <v>296.25</v>
      </c>
      <c r="AVY516" s="6">
        <v>11.33</v>
      </c>
      <c r="AVZ516" s="6">
        <v>2.99</v>
      </c>
      <c r="AWA516" s="6">
        <v>9.26</v>
      </c>
      <c r="AWB516" s="6">
        <v>5.91</v>
      </c>
      <c r="AWC516" s="6">
        <v>3.04</v>
      </c>
      <c r="AWD516" s="6">
        <v>13.46</v>
      </c>
      <c r="AWE516" s="6">
        <v>8.5</v>
      </c>
      <c r="AWF516" s="6">
        <v>5.15</v>
      </c>
      <c r="AWG516" s="6">
        <v>5.11</v>
      </c>
      <c r="AWH516" s="6">
        <v>9.45</v>
      </c>
      <c r="AWI516" s="6">
        <v>8.46</v>
      </c>
      <c r="AWJ516" s="6">
        <v>3.48</v>
      </c>
      <c r="AWK516" s="6">
        <v>4.15</v>
      </c>
      <c r="AWL516" s="6">
        <v>8</v>
      </c>
      <c r="AWM516" s="6">
        <v>14.06</v>
      </c>
      <c r="AWN516" s="6">
        <v>3.41</v>
      </c>
      <c r="AWO516" s="6">
        <v>5.82</v>
      </c>
      <c r="AWP516" s="6">
        <v>4.9</v>
      </c>
      <c r="AWQ516" s="6">
        <v>5.41</v>
      </c>
      <c r="AWR516" s="6">
        <v>8.26</v>
      </c>
      <c r="AWS516" s="6">
        <v>9.56</v>
      </c>
      <c r="AWT516" s="6">
        <v>15.65</v>
      </c>
      <c r="AWU516" s="6">
        <v>6.11</v>
      </c>
      <c r="AWV516" s="6">
        <v>12.55</v>
      </c>
      <c r="AWW516" s="6">
        <v>5.83</v>
      </c>
      <c r="AWX516" s="6">
        <v>2.91</v>
      </c>
      <c r="AWY516" s="6">
        <v>11.48</v>
      </c>
      <c r="AWZ516" s="6">
        <v>5.83</v>
      </c>
      <c r="AXA516" s="6">
        <v>3.3</v>
      </c>
      <c r="AXB516" s="6">
        <v>72.61</v>
      </c>
      <c r="AXC516" s="6">
        <v>7.91</v>
      </c>
      <c r="AXD516" s="6">
        <v>8.85</v>
      </c>
      <c r="AXE516" s="6">
        <v>14.58</v>
      </c>
      <c r="AXF516" s="6">
        <v>39.12</v>
      </c>
      <c r="AXG516" s="6">
        <v>9</v>
      </c>
      <c r="AXH516" s="6">
        <v>2.45</v>
      </c>
      <c r="AXI516" s="6">
        <v>4.18</v>
      </c>
      <c r="AXJ516" s="6">
        <v>12.89</v>
      </c>
      <c r="AXK516" s="6">
        <v>9.21</v>
      </c>
      <c r="AXL516" s="6">
        <v>4.96</v>
      </c>
      <c r="AXM516" s="6">
        <v>29.31</v>
      </c>
      <c r="AXN516" s="6">
        <v>6.21</v>
      </c>
      <c r="AXO516" s="6">
        <v>24.21</v>
      </c>
      <c r="AXP516" s="6">
        <v>35.8</v>
      </c>
      <c r="AXQ516" s="6">
        <v>3.17</v>
      </c>
      <c r="AXR516" s="6">
        <v>5.77</v>
      </c>
      <c r="AXS516" s="6">
        <v>8.19</v>
      </c>
      <c r="AXT516" s="6">
        <v>4.61</v>
      </c>
      <c r="AXU516" s="6">
        <v>11.88</v>
      </c>
      <c r="AXV516" s="6">
        <v>2.81</v>
      </c>
      <c r="AXW516" s="6">
        <v>6.29</v>
      </c>
      <c r="AXX516" s="6">
        <v>2.1</v>
      </c>
      <c r="AXY516" s="6">
        <v>36.48</v>
      </c>
      <c r="AXZ516" s="6">
        <v>6.72</v>
      </c>
      <c r="AYA516" s="6">
        <v>6.65</v>
      </c>
      <c r="AYB516" s="6">
        <v>17.76</v>
      </c>
      <c r="AYC516" s="6">
        <v>23.9</v>
      </c>
      <c r="AYD516" s="6">
        <v>17.28</v>
      </c>
      <c r="AYE516" s="6">
        <v>8.17</v>
      </c>
      <c r="AYF516" s="6">
        <v>3.9</v>
      </c>
      <c r="AYG516" s="6">
        <v>3.41</v>
      </c>
      <c r="AYH516" s="6">
        <v>55.3</v>
      </c>
      <c r="AYI516" s="6">
        <v>8.71</v>
      </c>
      <c r="AYJ516" s="6">
        <v>36.51</v>
      </c>
      <c r="AYK516" s="6">
        <v>77.27</v>
      </c>
      <c r="AYL516" s="6">
        <v>9.5</v>
      </c>
      <c r="AYM516" s="6">
        <v>42.28</v>
      </c>
      <c r="AYN516" s="6">
        <v>8.87</v>
      </c>
      <c r="AYO516" s="6">
        <v>5.9</v>
      </c>
      <c r="AYP516" s="6">
        <v>3.74</v>
      </c>
      <c r="AYQ516" s="6">
        <v>63.39</v>
      </c>
      <c r="AYR516" s="6">
        <v>7.15</v>
      </c>
      <c r="AYS516" s="6">
        <v>15.25</v>
      </c>
      <c r="AYT516" s="6">
        <v>17.68</v>
      </c>
      <c r="AYU516" s="6">
        <v>20.17</v>
      </c>
      <c r="AYV516" s="6">
        <v>3.72</v>
      </c>
      <c r="AYW516" s="6">
        <v>8.4</v>
      </c>
      <c r="AYX516" s="6">
        <v>10.37</v>
      </c>
      <c r="AYY516" s="6">
        <v>7.47</v>
      </c>
      <c r="AYZ516" s="6">
        <v>6.83</v>
      </c>
      <c r="AZA516" s="6">
        <v>10.54</v>
      </c>
      <c r="AZB516" s="6">
        <v>10.83</v>
      </c>
      <c r="AZC516" s="6">
        <v>7.1</v>
      </c>
      <c r="AZD516" s="6">
        <v>11.42</v>
      </c>
      <c r="AZE516" s="6">
        <v>6.19</v>
      </c>
      <c r="AZF516" s="6">
        <v>5.62</v>
      </c>
      <c r="AZG516" s="6">
        <v>6.82</v>
      </c>
      <c r="AZH516" s="6">
        <v>52.47</v>
      </c>
      <c r="AZI516" s="6">
        <v>3.32</v>
      </c>
      <c r="AZJ516" s="6">
        <v>15.71</v>
      </c>
      <c r="AZK516" s="6">
        <v>2.71</v>
      </c>
      <c r="AZL516" s="6">
        <v>3.77</v>
      </c>
      <c r="AZM516" s="6">
        <v>9.11</v>
      </c>
      <c r="AZN516" s="6">
        <v>9.85</v>
      </c>
      <c r="AZO516" s="6">
        <v>10.99</v>
      </c>
      <c r="AZP516" s="6">
        <v>4.88</v>
      </c>
      <c r="AZQ516" s="6">
        <v>5.71</v>
      </c>
      <c r="AZR516" s="6">
        <v>17.12</v>
      </c>
      <c r="AZS516" s="6">
        <v>58.88</v>
      </c>
      <c r="AZT516" s="6">
        <v>7.79</v>
      </c>
      <c r="AZU516" s="6">
        <v>24.49</v>
      </c>
      <c r="AZV516" s="6">
        <v>19.27</v>
      </c>
      <c r="AZW516" s="6">
        <v>6.8</v>
      </c>
      <c r="AZX516" s="6">
        <v>9.12</v>
      </c>
      <c r="AZY516" s="6">
        <v>5.07</v>
      </c>
      <c r="AZZ516" s="6">
        <v>5.24</v>
      </c>
      <c r="BAA516" s="6">
        <v>1.99</v>
      </c>
      <c r="BAB516" s="6">
        <v>6.26</v>
      </c>
      <c r="BAC516" s="6">
        <v>5.55</v>
      </c>
      <c r="BAD516" s="6">
        <v>3.58</v>
      </c>
      <c r="BAE516" s="6">
        <v>9.62</v>
      </c>
      <c r="BAF516" s="6">
        <v>19.13</v>
      </c>
      <c r="BAG516" s="6">
        <v>3.2</v>
      </c>
      <c r="BAH516" s="6">
        <v>8.8</v>
      </c>
      <c r="BAI516" s="6">
        <v>18.83</v>
      </c>
      <c r="BAJ516" s="6">
        <v>12.45</v>
      </c>
      <c r="BAK516" s="6">
        <v>4.44</v>
      </c>
      <c r="BAL516" s="6">
        <v>7.37</v>
      </c>
      <c r="BAM516" s="6">
        <v>50.6</v>
      </c>
      <c r="BAN516" s="6">
        <v>4.66</v>
      </c>
      <c r="BAO516" s="6">
        <v>2.06</v>
      </c>
      <c r="BAP516" s="6">
        <v>5.28</v>
      </c>
      <c r="BAQ516" s="6">
        <v>4.67</v>
      </c>
      <c r="BAR516" s="6">
        <v>2.31</v>
      </c>
      <c r="BAS516" s="6">
        <v>5.32</v>
      </c>
      <c r="BAT516" s="6">
        <v>28.37</v>
      </c>
      <c r="BAU516" s="6">
        <v>18.42</v>
      </c>
      <c r="BAV516" s="6">
        <v>29.21</v>
      </c>
      <c r="BAW516" s="6">
        <v>7.72</v>
      </c>
      <c r="BAX516" s="6">
        <v>10.84</v>
      </c>
      <c r="BAY516" s="6">
        <v>4.85</v>
      </c>
      <c r="BAZ516" s="6">
        <v>6.02</v>
      </c>
      <c r="BBA516" s="6">
        <v>14.88</v>
      </c>
      <c r="BBB516" s="6">
        <v>4.81</v>
      </c>
      <c r="BBC516" s="6">
        <v>3.06</v>
      </c>
      <c r="BBD516" s="6">
        <v>4.27</v>
      </c>
      <c r="BBE516" s="6">
        <v>6.18</v>
      </c>
      <c r="BBF516" s="6">
        <v>10.56</v>
      </c>
      <c r="BBG516" s="6">
        <v>4.14</v>
      </c>
      <c r="BBH516" s="6">
        <v>14.61</v>
      </c>
      <c r="BBI516" s="6">
        <v>5.83</v>
      </c>
      <c r="BBJ516" s="6">
        <v>7.12</v>
      </c>
      <c r="BBK516" s="6">
        <v>3.06</v>
      </c>
      <c r="BBL516" s="6">
        <v>2.53</v>
      </c>
      <c r="BBM516" s="6">
        <v>4.53</v>
      </c>
      <c r="BBN516" s="6">
        <v>6.01</v>
      </c>
    </row>
    <row r="517" spans="1:1418">
      <c r="A517" s="3">
        <v>44516</v>
      </c>
      <c r="B517" s="6">
        <v>18.22</v>
      </c>
      <c r="C517" s="6">
        <v>19.24</v>
      </c>
      <c r="D517" s="6">
        <v>19.82</v>
      </c>
      <c r="E517" s="6">
        <v>4.16</v>
      </c>
      <c r="F517" s="6">
        <v>2.15</v>
      </c>
      <c r="G517" s="6">
        <v>16.93</v>
      </c>
      <c r="H517" s="6">
        <v>4.03</v>
      </c>
      <c r="I517" s="6">
        <v>10.86</v>
      </c>
      <c r="J517" s="6">
        <v>9.39</v>
      </c>
      <c r="K517" s="6">
        <v>7.17</v>
      </c>
      <c r="L517" s="6">
        <v>6.26</v>
      </c>
      <c r="M517" s="6">
        <v>3.53</v>
      </c>
      <c r="N517" s="6">
        <v>6.99</v>
      </c>
      <c r="O517" s="6">
        <v>8.89</v>
      </c>
      <c r="P517" s="6">
        <v>15.42</v>
      </c>
      <c r="Q517" s="6">
        <v>14.54</v>
      </c>
      <c r="R517" s="6">
        <v>11.63</v>
      </c>
      <c r="S517" s="6">
        <v>7.78</v>
      </c>
      <c r="T517" s="6">
        <v>33.42</v>
      </c>
      <c r="U517" s="6">
        <v>7.02</v>
      </c>
      <c r="V517" s="6">
        <v>6.79</v>
      </c>
      <c r="W517" s="6">
        <v>3.43</v>
      </c>
      <c r="X517" s="6">
        <v>17.67</v>
      </c>
      <c r="Y517" s="6">
        <v>15.97</v>
      </c>
      <c r="Z517" s="6">
        <v>5.66</v>
      </c>
      <c r="AA517" s="6">
        <v>4.65</v>
      </c>
      <c r="AB517" s="6">
        <v>7.29</v>
      </c>
      <c r="AC517" s="6">
        <v>16.15</v>
      </c>
      <c r="AD517" s="6">
        <v>3.28</v>
      </c>
      <c r="AE517" s="6">
        <v>6.98</v>
      </c>
      <c r="AF517" s="6">
        <v>10.18</v>
      </c>
      <c r="AG517" s="6">
        <v>17.52</v>
      </c>
      <c r="AH517" s="6">
        <v>42.36</v>
      </c>
      <c r="AI517" s="6">
        <v>12.51</v>
      </c>
      <c r="AJ517" s="6">
        <v>4.92</v>
      </c>
      <c r="AK517" s="6">
        <v>4.3</v>
      </c>
      <c r="AL517" s="6">
        <v>5.81</v>
      </c>
      <c r="AM517" s="6">
        <v>5.91</v>
      </c>
      <c r="AN517" s="6">
        <v>4.67</v>
      </c>
      <c r="AO517" s="6">
        <v>6.31</v>
      </c>
      <c r="AP517" s="6">
        <v>16.21</v>
      </c>
      <c r="AQ517" s="6">
        <v>31.7</v>
      </c>
      <c r="AR517" s="6">
        <v>7.7</v>
      </c>
      <c r="AS517" s="6">
        <v>13.78</v>
      </c>
      <c r="AT517" s="6">
        <v>3.08</v>
      </c>
      <c r="AU517" s="6">
        <v>6.42</v>
      </c>
      <c r="AV517" s="6">
        <v>6.31</v>
      </c>
      <c r="AW517" s="6">
        <v>3.12</v>
      </c>
      <c r="AX517" s="6">
        <v>5.19</v>
      </c>
      <c r="AY517" s="6">
        <v>7.26</v>
      </c>
      <c r="AZ517" s="6">
        <v>5.07</v>
      </c>
      <c r="BA517" s="6">
        <v>8.67</v>
      </c>
      <c r="BB517" s="6">
        <v>7.49</v>
      </c>
      <c r="BC517" s="6">
        <v>6.52</v>
      </c>
      <c r="BD517" s="6">
        <v>7.97</v>
      </c>
      <c r="BE517" s="6">
        <v>11.28</v>
      </c>
      <c r="BF517" s="6">
        <v>24.25</v>
      </c>
      <c r="BG517" s="6">
        <v>7.52</v>
      </c>
      <c r="BH517" s="6">
        <v>6.88</v>
      </c>
      <c r="BI517" s="6">
        <v>7.02</v>
      </c>
      <c r="BJ517" s="6">
        <v>6.3</v>
      </c>
      <c r="BK517" s="6">
        <v>20.98</v>
      </c>
      <c r="BL517" s="6">
        <v>15.08</v>
      </c>
      <c r="BM517" s="6">
        <v>19.38</v>
      </c>
      <c r="BN517" s="6">
        <v>11.63</v>
      </c>
      <c r="BO517" s="6">
        <v>5.77</v>
      </c>
      <c r="BP517" s="6">
        <v>31.3</v>
      </c>
      <c r="BQ517" s="6">
        <v>4.52</v>
      </c>
      <c r="BR517" s="6">
        <v>4.24</v>
      </c>
      <c r="BS517" s="6">
        <v>25.15</v>
      </c>
      <c r="BT517" s="6">
        <v>5.12</v>
      </c>
      <c r="BU517" s="6">
        <v>4.57</v>
      </c>
      <c r="BV517" s="6">
        <v>13.05</v>
      </c>
      <c r="BW517" s="6">
        <v>2.1</v>
      </c>
      <c r="BX517" s="6">
        <v>2.9</v>
      </c>
      <c r="BY517" s="6">
        <v>4.19</v>
      </c>
      <c r="BZ517" s="6">
        <v>4.2</v>
      </c>
      <c r="CA517" s="6">
        <v>5.55</v>
      </c>
      <c r="CB517" s="6">
        <v>4.51</v>
      </c>
      <c r="CC517" s="6">
        <v>24.3</v>
      </c>
      <c r="CD517" s="6">
        <v>41.18</v>
      </c>
      <c r="CE517" s="6">
        <v>6.01</v>
      </c>
      <c r="CF517" s="6">
        <v>7.2</v>
      </c>
      <c r="CG517" s="6">
        <v>3</v>
      </c>
      <c r="CH517" s="6">
        <v>7.11</v>
      </c>
      <c r="CI517" s="6">
        <v>5.27</v>
      </c>
      <c r="CJ517" s="6">
        <v>7.03</v>
      </c>
      <c r="CK517" s="6">
        <v>6.06</v>
      </c>
      <c r="CL517" s="6">
        <v>10.11</v>
      </c>
      <c r="CM517" s="6">
        <v>6.51</v>
      </c>
      <c r="CN517" s="6">
        <v>17.12</v>
      </c>
      <c r="CO517" s="6">
        <v>7.25</v>
      </c>
      <c r="CP517" s="6">
        <v>3.09</v>
      </c>
      <c r="CQ517" s="6">
        <v>6.31</v>
      </c>
      <c r="CR517" s="6">
        <v>3.03</v>
      </c>
      <c r="CS517" s="6">
        <v>5.01</v>
      </c>
      <c r="CT517" s="6">
        <v>36.99</v>
      </c>
      <c r="CU517" s="6">
        <v>3.07</v>
      </c>
      <c r="CV517" s="6">
        <v>11.01</v>
      </c>
      <c r="CW517" s="6">
        <v>2.31</v>
      </c>
      <c r="CX517" s="6">
        <v>3.23</v>
      </c>
      <c r="CY517" s="6">
        <v>29.07</v>
      </c>
      <c r="CZ517" s="6">
        <v>3.25</v>
      </c>
      <c r="DA517" s="6">
        <v>3.28</v>
      </c>
      <c r="DB517" s="6">
        <v>3.48</v>
      </c>
      <c r="DC517" s="6">
        <v>7.16</v>
      </c>
      <c r="DD517" s="6">
        <v>17.16</v>
      </c>
      <c r="DE517" s="6">
        <v>7.53</v>
      </c>
      <c r="DF517" s="6">
        <v>5.94</v>
      </c>
      <c r="DG517" s="6">
        <v>3.79</v>
      </c>
      <c r="DH517" s="6">
        <v>7.46</v>
      </c>
      <c r="DI517" s="6">
        <v>11.98</v>
      </c>
      <c r="DJ517" s="6">
        <v>3.27</v>
      </c>
      <c r="DK517" s="6">
        <v>13.8</v>
      </c>
      <c r="DL517" s="6">
        <v>2.61</v>
      </c>
      <c r="DM517" s="6">
        <v>18.09</v>
      </c>
      <c r="DN517" s="6">
        <v>91.37</v>
      </c>
      <c r="DO517" s="6">
        <v>4.18</v>
      </c>
      <c r="DP517" s="6">
        <v>5.73</v>
      </c>
      <c r="DQ517" s="6">
        <v>3.73</v>
      </c>
      <c r="DR517" s="6">
        <v>6.23</v>
      </c>
      <c r="DS517" s="6">
        <v>3.72</v>
      </c>
      <c r="DT517" s="6">
        <v>16.32</v>
      </c>
      <c r="DU517" s="6">
        <v>3.73</v>
      </c>
      <c r="DV517" s="6">
        <v>15.77</v>
      </c>
      <c r="DW517" s="6">
        <v>10.25</v>
      </c>
      <c r="DX517" s="6">
        <v>2.86</v>
      </c>
      <c r="DY517" s="6">
        <v>7.75</v>
      </c>
      <c r="DZ517" s="6">
        <v>4.67</v>
      </c>
      <c r="EA517" s="6">
        <v>11.61</v>
      </c>
      <c r="EB517" s="6">
        <v>3.55</v>
      </c>
      <c r="EC517" s="6">
        <v>3.75</v>
      </c>
      <c r="ED517" s="6">
        <v>6.15</v>
      </c>
      <c r="EE517" s="6">
        <v>2.96</v>
      </c>
      <c r="EF517" s="6">
        <v>7.49</v>
      </c>
      <c r="EG517" s="6">
        <v>3.12</v>
      </c>
      <c r="EH517" s="6">
        <v>5.51</v>
      </c>
      <c r="EI517" s="6">
        <v>4.68</v>
      </c>
      <c r="EJ517" s="6">
        <v>19.6</v>
      </c>
      <c r="EK517" s="6">
        <v>221.8</v>
      </c>
      <c r="EL517" s="6">
        <v>5.82</v>
      </c>
      <c r="EM517" s="6">
        <v>2.5</v>
      </c>
      <c r="EN517" s="6">
        <v>5.33</v>
      </c>
      <c r="EO517" s="6">
        <v>2.9</v>
      </c>
      <c r="EP517" s="6">
        <v>12.46</v>
      </c>
      <c r="EQ517" s="6">
        <v>21.21</v>
      </c>
      <c r="ER517" s="6">
        <v>7.73</v>
      </c>
      <c r="ES517" s="6">
        <v>9.58</v>
      </c>
      <c r="ET517" s="6">
        <v>5.49</v>
      </c>
      <c r="EU517" s="6">
        <v>8.03</v>
      </c>
      <c r="EV517" s="6">
        <v>9.04</v>
      </c>
      <c r="EW517" s="6">
        <v>2.89</v>
      </c>
      <c r="EX517" s="6">
        <v>5.53</v>
      </c>
      <c r="EY517" s="6">
        <v>2.56</v>
      </c>
      <c r="EZ517" s="6">
        <v>252.03</v>
      </c>
      <c r="FA517" s="6">
        <v>5.25</v>
      </c>
      <c r="FB517" s="6">
        <v>5.96</v>
      </c>
      <c r="FC517" s="6">
        <v>4.06</v>
      </c>
      <c r="FD517" s="6">
        <v>4.45</v>
      </c>
      <c r="FE517" s="6">
        <v>4.84</v>
      </c>
      <c r="FF517" s="6">
        <v>11.92</v>
      </c>
      <c r="FG517" s="6">
        <v>5.11</v>
      </c>
      <c r="FH517" s="6">
        <v>4.04</v>
      </c>
      <c r="FI517" s="6">
        <v>2.98</v>
      </c>
      <c r="FJ517" s="6">
        <v>5.25</v>
      </c>
      <c r="FK517" s="6">
        <v>8.24</v>
      </c>
      <c r="FL517" s="6">
        <v>6.77</v>
      </c>
      <c r="FM517" s="6">
        <v>5.03</v>
      </c>
      <c r="FN517" s="6">
        <v>4.9</v>
      </c>
      <c r="FO517" s="6">
        <v>3.7</v>
      </c>
      <c r="FP517" s="6">
        <v>16.56</v>
      </c>
      <c r="FQ517" s="6">
        <v>18.27</v>
      </c>
      <c r="FR517" s="6">
        <v>22.49</v>
      </c>
      <c r="FS517" s="6">
        <v>3.25</v>
      </c>
      <c r="FT517" s="6">
        <v>8.43</v>
      </c>
      <c r="FU517" s="6">
        <v>3.4</v>
      </c>
      <c r="FV517" s="6">
        <v>3.23</v>
      </c>
      <c r="FW517" s="6">
        <v>3.58</v>
      </c>
      <c r="FX517" s="6">
        <v>3.2</v>
      </c>
      <c r="FY517" s="6">
        <v>6.66</v>
      </c>
      <c r="FZ517" s="6">
        <v>10.07</v>
      </c>
      <c r="GA517" s="6">
        <v>30.67</v>
      </c>
      <c r="GB517" s="6">
        <v>5.04</v>
      </c>
      <c r="GC517" s="6">
        <v>5.07</v>
      </c>
      <c r="GD517" s="6">
        <v>8.72</v>
      </c>
      <c r="GE517" s="6">
        <v>36.32</v>
      </c>
      <c r="GF517" s="6">
        <v>4</v>
      </c>
      <c r="GG517" s="6">
        <v>7.88</v>
      </c>
      <c r="GH517" s="6">
        <v>4.35</v>
      </c>
      <c r="GI517" s="6">
        <v>14.3</v>
      </c>
      <c r="GJ517" s="6">
        <v>4.34</v>
      </c>
      <c r="GK517" s="6">
        <v>283.04</v>
      </c>
      <c r="GL517" s="6">
        <v>9.75</v>
      </c>
      <c r="GM517" s="6">
        <v>3.88</v>
      </c>
      <c r="GN517" s="6">
        <v>8.27</v>
      </c>
      <c r="GO517" s="6">
        <v>14.17</v>
      </c>
      <c r="GP517" s="6">
        <v>2.25</v>
      </c>
      <c r="GQ517" s="6">
        <v>17.17</v>
      </c>
      <c r="GR517" s="6">
        <v>7.06</v>
      </c>
      <c r="GS517" s="6">
        <v>2.91</v>
      </c>
      <c r="GT517" s="6">
        <v>4.5</v>
      </c>
      <c r="GU517" s="6">
        <v>3.98</v>
      </c>
      <c r="GV517" s="6">
        <v>3.89</v>
      </c>
      <c r="GW517" s="6">
        <v>18.26</v>
      </c>
      <c r="GX517" s="6">
        <v>6.51</v>
      </c>
      <c r="GY517" s="6">
        <v>6.46</v>
      </c>
      <c r="GZ517" s="6">
        <v>8.6</v>
      </c>
      <c r="HA517" s="6">
        <v>8.95</v>
      </c>
      <c r="HB517" s="6">
        <v>12.19</v>
      </c>
      <c r="HC517" s="6">
        <v>5.25</v>
      </c>
      <c r="HD517" s="6">
        <v>4.57</v>
      </c>
      <c r="HE517" s="6">
        <v>9.73</v>
      </c>
      <c r="HF517" s="6">
        <v>5.55</v>
      </c>
      <c r="HG517" s="6">
        <v>5.19</v>
      </c>
      <c r="HH517" s="6">
        <v>4.99</v>
      </c>
      <c r="HI517" s="6">
        <v>4.7</v>
      </c>
      <c r="HJ517" s="6">
        <v>10.48</v>
      </c>
      <c r="HK517" s="6">
        <v>7.05</v>
      </c>
      <c r="HL517" s="6">
        <v>6.94</v>
      </c>
      <c r="HM517" s="6">
        <v>19.05</v>
      </c>
      <c r="HN517" s="6">
        <v>2.26</v>
      </c>
      <c r="HO517" s="6">
        <v>21.53</v>
      </c>
      <c r="HP517" s="6">
        <v>16.19</v>
      </c>
      <c r="HQ517" s="6">
        <v>9.06</v>
      </c>
      <c r="HR517" s="6">
        <v>4.57</v>
      </c>
      <c r="HS517" s="6">
        <v>3.35</v>
      </c>
      <c r="HT517" s="6">
        <v>3.92</v>
      </c>
      <c r="HU517" s="6">
        <v>4.49</v>
      </c>
      <c r="HV517" s="6">
        <v>6.97</v>
      </c>
      <c r="HW517" s="6">
        <v>5.53</v>
      </c>
      <c r="HX517" s="6">
        <v>3.76</v>
      </c>
      <c r="HY517" s="6">
        <v>7.9</v>
      </c>
      <c r="HZ517" s="6">
        <v>11.03</v>
      </c>
      <c r="IA517" s="6">
        <v>5.01</v>
      </c>
      <c r="IB517" s="6">
        <v>6.26</v>
      </c>
      <c r="IC517" s="6">
        <v>3.02</v>
      </c>
      <c r="ID517" s="6">
        <v>7.57</v>
      </c>
      <c r="IE517" s="6">
        <v>6.87</v>
      </c>
      <c r="IF517" s="6">
        <v>7.86</v>
      </c>
      <c r="IG517" s="6">
        <v>111.79</v>
      </c>
      <c r="IH517" s="6">
        <v>7.05</v>
      </c>
      <c r="II517" s="6">
        <v>5.01</v>
      </c>
      <c r="IJ517" s="6">
        <v>6.66</v>
      </c>
      <c r="IK517" s="6">
        <v>27.75</v>
      </c>
      <c r="IL517" s="6">
        <v>39.17</v>
      </c>
      <c r="IM517" s="6">
        <v>3.92</v>
      </c>
      <c r="IN517" s="6">
        <v>3.66</v>
      </c>
      <c r="IO517" s="6">
        <v>2.88</v>
      </c>
      <c r="IP517" s="6">
        <v>3.77</v>
      </c>
      <c r="IQ517" s="6">
        <v>7.84</v>
      </c>
      <c r="IR517" s="6">
        <v>4.34</v>
      </c>
      <c r="IS517" s="6">
        <v>5.05</v>
      </c>
      <c r="IT517" s="6">
        <v>4.7</v>
      </c>
      <c r="IU517" s="6">
        <v>3.93</v>
      </c>
      <c r="IV517" s="6">
        <v>45.79</v>
      </c>
      <c r="IW517" s="6">
        <v>4.07</v>
      </c>
      <c r="IX517" s="6">
        <v>3.08</v>
      </c>
      <c r="IY517" s="6">
        <v>33.56</v>
      </c>
      <c r="IZ517" s="6">
        <v>21.93</v>
      </c>
      <c r="JA517" s="6">
        <v>13.38</v>
      </c>
      <c r="JB517" s="6">
        <v>3.69</v>
      </c>
      <c r="JC517" s="6">
        <v>8.41</v>
      </c>
      <c r="JD517" s="6">
        <v>5.26</v>
      </c>
      <c r="JE517" s="6">
        <v>7.28</v>
      </c>
      <c r="JF517" s="6">
        <v>4.98</v>
      </c>
      <c r="JG517" s="6">
        <v>28.41</v>
      </c>
      <c r="JH517" s="6">
        <v>6.45</v>
      </c>
      <c r="JI517" s="6">
        <v>11.39</v>
      </c>
      <c r="JJ517" s="6">
        <v>5.5</v>
      </c>
      <c r="JK517" s="6">
        <v>5.34</v>
      </c>
      <c r="JL517" s="6">
        <v>24.7</v>
      </c>
      <c r="JM517" s="6">
        <v>2.7</v>
      </c>
      <c r="JN517" s="6">
        <v>5.62</v>
      </c>
      <c r="JO517" s="6">
        <v>2.48</v>
      </c>
      <c r="JP517" s="6">
        <v>7.21</v>
      </c>
      <c r="JQ517" s="6">
        <v>209.4</v>
      </c>
      <c r="JR517" s="6">
        <v>10.51</v>
      </c>
      <c r="JS517" s="6">
        <v>7.92</v>
      </c>
      <c r="JT517" s="6">
        <v>4.95</v>
      </c>
      <c r="JU517" s="6">
        <v>19.65</v>
      </c>
      <c r="JV517" s="6">
        <v>10.2</v>
      </c>
      <c r="JW517" s="6">
        <v>3.38</v>
      </c>
      <c r="JX517" s="6">
        <v>8.92</v>
      </c>
      <c r="JY517" s="6">
        <v>12.64</v>
      </c>
      <c r="JZ517" s="6">
        <v>3.38</v>
      </c>
      <c r="KA517" s="6">
        <v>3.58</v>
      </c>
      <c r="KB517" s="6">
        <v>5.6</v>
      </c>
      <c r="KC517" s="6">
        <v>3.5</v>
      </c>
      <c r="KD517" s="6">
        <v>33.95</v>
      </c>
      <c r="KE517" s="6">
        <v>7.64</v>
      </c>
      <c r="KF517" s="6">
        <v>3.44</v>
      </c>
      <c r="KG517" s="6">
        <v>13.68</v>
      </c>
      <c r="KH517" s="6">
        <v>7.09</v>
      </c>
      <c r="KI517" s="6">
        <v>13.72</v>
      </c>
      <c r="KJ517" s="6">
        <v>7.24</v>
      </c>
      <c r="KK517" s="6">
        <v>3.95</v>
      </c>
      <c r="KL517" s="6">
        <v>10.27</v>
      </c>
      <c r="KM517" s="6">
        <v>20.4</v>
      </c>
      <c r="KN517" s="6">
        <v>14.57</v>
      </c>
      <c r="KO517" s="6">
        <v>37.77</v>
      </c>
      <c r="KP517" s="6">
        <v>6.39</v>
      </c>
      <c r="KQ517" s="6">
        <v>2.87</v>
      </c>
      <c r="KR517" s="6">
        <v>11.02</v>
      </c>
      <c r="KS517" s="6">
        <v>3.08</v>
      </c>
      <c r="KT517" s="6">
        <v>10.34</v>
      </c>
      <c r="KU517" s="6">
        <v>4.24</v>
      </c>
      <c r="KV517" s="6">
        <v>5.91</v>
      </c>
      <c r="KW517" s="6">
        <v>5.71</v>
      </c>
      <c r="KX517" s="6">
        <v>6.7</v>
      </c>
      <c r="KY517" s="6">
        <v>212</v>
      </c>
      <c r="KZ517" s="6">
        <v>5.92</v>
      </c>
      <c r="LA517" s="6">
        <v>33.87</v>
      </c>
      <c r="LB517" s="6">
        <v>2.18</v>
      </c>
      <c r="LC517" s="6">
        <v>7.1</v>
      </c>
      <c r="LD517" s="6">
        <v>2.78</v>
      </c>
      <c r="LE517" s="6">
        <v>3.93</v>
      </c>
      <c r="LF517" s="6">
        <v>31.71</v>
      </c>
      <c r="LG517" s="6">
        <v>6.31</v>
      </c>
      <c r="LH517" s="6">
        <v>15.77</v>
      </c>
      <c r="LI517" s="6">
        <v>13.87</v>
      </c>
      <c r="LJ517" s="6">
        <v>13.13</v>
      </c>
      <c r="LK517" s="6">
        <v>8.97</v>
      </c>
      <c r="LL517" s="6">
        <v>9.11</v>
      </c>
      <c r="LM517" s="6">
        <v>1.76</v>
      </c>
      <c r="LN517" s="6">
        <v>4.45</v>
      </c>
      <c r="LO517" s="6">
        <v>10.24</v>
      </c>
      <c r="LP517" s="6">
        <v>3.91</v>
      </c>
      <c r="LQ517" s="6">
        <v>18.04</v>
      </c>
      <c r="LR517" s="6">
        <v>6.22</v>
      </c>
      <c r="LS517" s="6">
        <v>4.61</v>
      </c>
      <c r="LT517" s="6">
        <v>3.36</v>
      </c>
      <c r="LU517" s="6">
        <v>17.77</v>
      </c>
      <c r="LV517" s="6">
        <v>31</v>
      </c>
      <c r="LW517" s="6">
        <v>2.6</v>
      </c>
      <c r="LX517" s="6">
        <v>3.59</v>
      </c>
      <c r="LY517" s="6">
        <v>5.12</v>
      </c>
      <c r="LZ517" s="6">
        <v>4.03</v>
      </c>
      <c r="MA517" s="6">
        <v>8.77</v>
      </c>
      <c r="MB517" s="6">
        <v>15.9</v>
      </c>
      <c r="MC517" s="6">
        <v>3.39</v>
      </c>
      <c r="MD517" s="6">
        <v>6.89</v>
      </c>
      <c r="ME517" s="6">
        <v>10.56</v>
      </c>
      <c r="MF517" s="6">
        <v>3.8</v>
      </c>
      <c r="MG517" s="6">
        <v>12.18</v>
      </c>
      <c r="MH517" s="6">
        <v>12.16</v>
      </c>
      <c r="MI517" s="6">
        <v>4.81</v>
      </c>
      <c r="MJ517" s="6">
        <v>15.25</v>
      </c>
      <c r="MK517" s="6">
        <v>26.78</v>
      </c>
      <c r="ML517" s="6">
        <v>6.14</v>
      </c>
      <c r="MM517" s="6">
        <v>6.62</v>
      </c>
      <c r="MN517" s="6">
        <v>8.47</v>
      </c>
      <c r="MO517" s="6">
        <v>12.11</v>
      </c>
      <c r="MP517" s="6">
        <v>11.43</v>
      </c>
      <c r="MQ517" s="6">
        <v>13.16</v>
      </c>
      <c r="MR517" s="6">
        <v>8.25</v>
      </c>
      <c r="MS517" s="6">
        <v>4.02</v>
      </c>
      <c r="MT517" s="6">
        <v>3.36</v>
      </c>
      <c r="MU517" s="6">
        <v>7.5</v>
      </c>
      <c r="MV517" s="6">
        <v>8.65</v>
      </c>
      <c r="MW517" s="6">
        <v>11.53</v>
      </c>
      <c r="MX517" s="6">
        <v>7</v>
      </c>
      <c r="MY517" s="6">
        <v>4.85</v>
      </c>
      <c r="MZ517" s="6">
        <v>8.17</v>
      </c>
      <c r="NA517" s="6">
        <v>21.64</v>
      </c>
      <c r="NB517" s="6">
        <v>5.98</v>
      </c>
      <c r="NC517" s="6">
        <v>5.65</v>
      </c>
      <c r="ND517" s="6">
        <v>26.13</v>
      </c>
      <c r="NE517" s="6">
        <v>14.93</v>
      </c>
      <c r="NF517" s="6">
        <v>5.8</v>
      </c>
      <c r="NG517" s="6">
        <v>4.7</v>
      </c>
      <c r="NH517" s="6">
        <v>13.86</v>
      </c>
      <c r="NI517" s="6">
        <v>7.17</v>
      </c>
      <c r="NJ517" s="6">
        <v>4.56</v>
      </c>
      <c r="NK517" s="6">
        <v>4.42</v>
      </c>
      <c r="NL517" s="6">
        <v>5.2</v>
      </c>
      <c r="NM517" s="6">
        <v>4.4</v>
      </c>
      <c r="NN517" s="6">
        <v>5.29</v>
      </c>
      <c r="NO517" s="6">
        <v>16.19</v>
      </c>
      <c r="NP517" s="6">
        <v>3.98</v>
      </c>
      <c r="NQ517" s="6">
        <v>10.09</v>
      </c>
      <c r="NR517" s="6">
        <v>36.44</v>
      </c>
      <c r="NS517" s="6">
        <v>2.39</v>
      </c>
      <c r="NT517" s="6">
        <v>7.31</v>
      </c>
      <c r="NU517" s="6">
        <v>7.44</v>
      </c>
      <c r="NV517" s="6">
        <v>9.78</v>
      </c>
      <c r="NW517" s="6">
        <v>8.91</v>
      </c>
      <c r="NX517" s="6">
        <v>12.69</v>
      </c>
      <c r="NY517" s="6">
        <v>2.75</v>
      </c>
      <c r="NZ517" s="6">
        <v>4.66</v>
      </c>
      <c r="OA517" s="6">
        <v>9.58</v>
      </c>
      <c r="OB517" s="6">
        <v>32.21</v>
      </c>
      <c r="OC517" s="6">
        <v>5.21</v>
      </c>
      <c r="OD517" s="6">
        <v>8.33</v>
      </c>
      <c r="OE517" s="6">
        <v>3.06</v>
      </c>
      <c r="OF517" s="6">
        <v>3.01</v>
      </c>
      <c r="OG517" s="6">
        <v>8.09</v>
      </c>
      <c r="OH517" s="6">
        <v>11.86</v>
      </c>
      <c r="OI517" s="6">
        <v>8.89</v>
      </c>
      <c r="OJ517" s="6">
        <v>28.79</v>
      </c>
      <c r="OK517" s="6">
        <v>8.58</v>
      </c>
      <c r="OL517" s="6">
        <v>14.46</v>
      </c>
      <c r="OM517" s="6">
        <v>14.29</v>
      </c>
      <c r="ON517" s="6">
        <v>15.99</v>
      </c>
      <c r="OO517" s="6">
        <v>23.7</v>
      </c>
      <c r="OP517" s="6">
        <v>24.42</v>
      </c>
      <c r="OQ517" s="6">
        <v>6.78</v>
      </c>
      <c r="OR517" s="6">
        <v>15.76</v>
      </c>
      <c r="OS517" s="6">
        <v>6.83</v>
      </c>
      <c r="OT517" s="6">
        <v>13.73</v>
      </c>
      <c r="OU517" s="6">
        <v>29.1</v>
      </c>
      <c r="OV517" s="6">
        <v>5.05</v>
      </c>
      <c r="OW517" s="6">
        <v>10.06</v>
      </c>
      <c r="OX517" s="6">
        <v>6.43</v>
      </c>
      <c r="OY517" s="6">
        <v>23.98</v>
      </c>
      <c r="OZ517" s="6">
        <v>30.17</v>
      </c>
      <c r="PA517" s="6">
        <v>41.63</v>
      </c>
      <c r="PB517" s="6">
        <v>17.65</v>
      </c>
      <c r="PC517" s="6">
        <v>8.74</v>
      </c>
      <c r="PD517" s="6">
        <v>8.58</v>
      </c>
      <c r="PE517" s="6">
        <v>5.41</v>
      </c>
      <c r="PF517" s="6">
        <v>8.33</v>
      </c>
      <c r="PG517" s="6">
        <v>14.46</v>
      </c>
      <c r="PH517" s="6">
        <v>4.92</v>
      </c>
      <c r="PI517" s="6">
        <v>13.77</v>
      </c>
      <c r="PJ517" s="6">
        <v>17.44</v>
      </c>
      <c r="PK517" s="6">
        <v>9.41</v>
      </c>
      <c r="PL517" s="6">
        <v>14.21</v>
      </c>
      <c r="PM517" s="6">
        <v>12.82</v>
      </c>
      <c r="PN517" s="6">
        <v>75.17</v>
      </c>
      <c r="PO517" s="6">
        <v>18.24</v>
      </c>
      <c r="PP517" s="6">
        <v>7.62</v>
      </c>
      <c r="PQ517" s="6">
        <v>45.82</v>
      </c>
      <c r="PR517" s="6">
        <v>5.81</v>
      </c>
      <c r="PS517" s="6">
        <v>19.23</v>
      </c>
      <c r="PT517" s="6">
        <v>1.95</v>
      </c>
      <c r="PU517" s="6">
        <v>60.93</v>
      </c>
      <c r="PV517" s="6">
        <v>5.95</v>
      </c>
      <c r="PW517" s="6">
        <v>16.46</v>
      </c>
      <c r="PX517" s="6">
        <v>6.03</v>
      </c>
      <c r="PY517" s="6">
        <v>20.8</v>
      </c>
      <c r="PZ517" s="6">
        <v>6.72</v>
      </c>
      <c r="QA517" s="6">
        <v>9.57</v>
      </c>
      <c r="QB517" s="6">
        <v>17.58</v>
      </c>
      <c r="QC517" s="6">
        <v>5.9</v>
      </c>
      <c r="QD517" s="6">
        <v>24.22</v>
      </c>
      <c r="QE517" s="6">
        <v>4.44</v>
      </c>
      <c r="QF517" s="6">
        <v>8.86</v>
      </c>
      <c r="QG517" s="6">
        <v>7.9</v>
      </c>
      <c r="QH517" s="6">
        <v>14.48</v>
      </c>
      <c r="QI517" s="6">
        <v>16.81</v>
      </c>
      <c r="QJ517" s="6">
        <v>3.88</v>
      </c>
      <c r="QK517" s="6">
        <v>24.15</v>
      </c>
      <c r="QL517" s="6">
        <v>214.79</v>
      </c>
      <c r="QM517" s="6">
        <v>25.11</v>
      </c>
      <c r="QN517" s="6">
        <v>6.78</v>
      </c>
      <c r="QO517" s="6">
        <v>8.37</v>
      </c>
      <c r="QP517" s="6">
        <v>8.87</v>
      </c>
      <c r="QQ517" s="6">
        <v>11.76</v>
      </c>
      <c r="QR517" s="6">
        <v>16.46</v>
      </c>
      <c r="QS517" s="6">
        <v>8.67</v>
      </c>
      <c r="QT517" s="6">
        <v>9.26</v>
      </c>
      <c r="QU517" s="6">
        <v>4.96</v>
      </c>
      <c r="QV517" s="6">
        <v>4.62</v>
      </c>
      <c r="QW517" s="6">
        <v>5.18</v>
      </c>
      <c r="QX517" s="6">
        <v>3.87</v>
      </c>
      <c r="QY517" s="6">
        <v>7.23</v>
      </c>
      <c r="QZ517" s="6">
        <v>10.29</v>
      </c>
      <c r="RA517" s="6">
        <v>7.18</v>
      </c>
      <c r="RB517" s="6">
        <v>9.58</v>
      </c>
      <c r="RC517" s="6">
        <v>3.79</v>
      </c>
      <c r="RD517" s="6">
        <v>6.52</v>
      </c>
      <c r="RE517" s="6">
        <v>2.96</v>
      </c>
      <c r="RF517" s="6">
        <v>7.37</v>
      </c>
      <c r="RG517" s="6">
        <v>8.95</v>
      </c>
      <c r="RH517" s="6">
        <v>58.24</v>
      </c>
      <c r="RI517" s="6">
        <v>5.49</v>
      </c>
      <c r="RJ517" s="6">
        <v>1.82</v>
      </c>
      <c r="RK517" s="6">
        <v>7.33</v>
      </c>
      <c r="RL517" s="6">
        <v>12.18</v>
      </c>
      <c r="RM517" s="6">
        <v>15.37</v>
      </c>
      <c r="RN517" s="6">
        <v>31.79</v>
      </c>
      <c r="RO517" s="6">
        <v>5.8</v>
      </c>
      <c r="RP517" s="6">
        <v>10.14</v>
      </c>
      <c r="RQ517" s="6">
        <v>4.18</v>
      </c>
      <c r="RR517" s="6">
        <v>4.74</v>
      </c>
      <c r="RS517" s="6">
        <v>5.51</v>
      </c>
      <c r="RT517" s="6">
        <v>25.69</v>
      </c>
      <c r="RU517" s="6">
        <v>10.08</v>
      </c>
      <c r="RV517" s="6">
        <v>11.14</v>
      </c>
      <c r="RW517" s="6">
        <v>9.12</v>
      </c>
      <c r="RX517" s="6">
        <v>6.2</v>
      </c>
      <c r="RY517" s="6">
        <v>4.21</v>
      </c>
      <c r="RZ517" s="6">
        <v>17.18</v>
      </c>
      <c r="SA517" s="6">
        <v>18.06</v>
      </c>
      <c r="SB517" s="6">
        <v>8.76</v>
      </c>
      <c r="SC517" s="6">
        <v>6.35</v>
      </c>
      <c r="SD517" s="6">
        <v>8.04</v>
      </c>
      <c r="SE517" s="6">
        <v>9.42</v>
      </c>
      <c r="SF517" s="6">
        <v>7.82</v>
      </c>
      <c r="SG517" s="6">
        <v>3.87</v>
      </c>
      <c r="SH517" s="6">
        <v>4.59</v>
      </c>
      <c r="SI517" s="6">
        <v>6.1</v>
      </c>
      <c r="SJ517" s="6">
        <v>9.69</v>
      </c>
      <c r="SK517" s="6">
        <v>10.94</v>
      </c>
      <c r="SL517" s="6">
        <v>6.36</v>
      </c>
      <c r="SM517" s="6">
        <v>8.25</v>
      </c>
      <c r="SN517" s="6">
        <v>5.08</v>
      </c>
      <c r="SO517" s="6">
        <v>6.44</v>
      </c>
      <c r="SP517" s="6">
        <v>12.23</v>
      </c>
      <c r="SQ517" s="6">
        <v>7.28</v>
      </c>
      <c r="SR517" s="6">
        <v>7.52</v>
      </c>
      <c r="SS517" s="6">
        <v>6.12</v>
      </c>
      <c r="ST517" s="6">
        <v>6.19</v>
      </c>
      <c r="SU517" s="6">
        <v>7.84</v>
      </c>
      <c r="SV517" s="6">
        <v>16.76</v>
      </c>
      <c r="SW517" s="6">
        <v>18.49</v>
      </c>
      <c r="SX517" s="6">
        <v>5.76</v>
      </c>
      <c r="SY517" s="6">
        <v>3.04</v>
      </c>
      <c r="SZ517" s="6">
        <v>20.02</v>
      </c>
      <c r="TA517" s="6">
        <v>6.73</v>
      </c>
      <c r="TB517" s="6">
        <v>11.01</v>
      </c>
      <c r="TC517" s="6">
        <v>13.29</v>
      </c>
      <c r="TD517" s="6">
        <v>6.89</v>
      </c>
      <c r="TE517" s="6">
        <v>11.08</v>
      </c>
      <c r="TF517" s="6">
        <v>45.5</v>
      </c>
      <c r="TG517" s="6">
        <v>8.27</v>
      </c>
      <c r="TH517" s="6">
        <v>2.43</v>
      </c>
      <c r="TI517" s="6">
        <v>5.63</v>
      </c>
      <c r="TJ517" s="6">
        <v>2.8</v>
      </c>
      <c r="TK517" s="6">
        <v>10.22</v>
      </c>
      <c r="TL517" s="6">
        <v>9.4</v>
      </c>
      <c r="TM517" s="6">
        <v>16.03</v>
      </c>
      <c r="TN517" s="6">
        <v>5.73</v>
      </c>
      <c r="TO517" s="6">
        <v>36.19</v>
      </c>
      <c r="TP517" s="6">
        <v>16.77</v>
      </c>
      <c r="TQ517" s="6">
        <v>10.96</v>
      </c>
      <c r="TR517" s="6">
        <v>8.21</v>
      </c>
      <c r="TS517" s="6">
        <v>39.7</v>
      </c>
      <c r="TT517" s="6">
        <v>9.38</v>
      </c>
      <c r="TU517" s="6">
        <v>12.53</v>
      </c>
      <c r="TV517" s="6">
        <v>4.27</v>
      </c>
      <c r="TW517" s="6">
        <v>5.53</v>
      </c>
      <c r="TX517" s="6">
        <v>19.17</v>
      </c>
      <c r="TY517" s="6">
        <v>6.16</v>
      </c>
      <c r="TZ517" s="6">
        <v>39.16</v>
      </c>
      <c r="UA517" s="6">
        <v>10.76</v>
      </c>
      <c r="UB517" s="6">
        <v>25.27</v>
      </c>
      <c r="UC517" s="6">
        <v>4.55</v>
      </c>
      <c r="UD517" s="6">
        <v>10.23</v>
      </c>
      <c r="UE517" s="6">
        <v>20.71</v>
      </c>
      <c r="UF517" s="6">
        <v>26.84</v>
      </c>
      <c r="UG517" s="6">
        <v>10.56</v>
      </c>
      <c r="UH517" s="6">
        <v>4.36</v>
      </c>
      <c r="UI517" s="6">
        <v>4.64</v>
      </c>
      <c r="UJ517" s="6">
        <v>4.42</v>
      </c>
      <c r="UK517" s="6">
        <v>13.5</v>
      </c>
      <c r="UL517" s="6">
        <v>5.28</v>
      </c>
      <c r="UM517" s="6">
        <v>6.24</v>
      </c>
      <c r="UN517" s="6">
        <v>8.69</v>
      </c>
      <c r="UO517" s="6">
        <v>7.42</v>
      </c>
      <c r="UP517" s="6">
        <v>4.08</v>
      </c>
      <c r="UQ517" s="6">
        <v>12.59</v>
      </c>
      <c r="UR517" s="6">
        <v>7.02</v>
      </c>
      <c r="US517" s="6">
        <v>10.96</v>
      </c>
      <c r="UT517" s="6">
        <v>3.82</v>
      </c>
      <c r="UU517" s="6">
        <v>6.05</v>
      </c>
      <c r="UV517" s="6">
        <v>15.6</v>
      </c>
      <c r="UW517" s="6">
        <v>2.75</v>
      </c>
      <c r="UX517" s="6">
        <v>19.64</v>
      </c>
      <c r="UY517" s="6">
        <v>5.62</v>
      </c>
      <c r="UZ517" s="6">
        <v>3.5</v>
      </c>
      <c r="VA517" s="6">
        <v>94.83</v>
      </c>
      <c r="VB517" s="6">
        <v>36.97</v>
      </c>
      <c r="VC517" s="6">
        <v>4.09</v>
      </c>
      <c r="VD517" s="6">
        <v>17.9</v>
      </c>
      <c r="VE517" s="6">
        <v>5.75</v>
      </c>
      <c r="VF517" s="6">
        <v>14.01</v>
      </c>
      <c r="VG517" s="6">
        <v>13.76</v>
      </c>
      <c r="VH517" s="6">
        <v>9.03</v>
      </c>
      <c r="VI517" s="6">
        <v>8.17</v>
      </c>
      <c r="VJ517" s="6">
        <v>3.61</v>
      </c>
      <c r="VK517" s="6">
        <v>22.1</v>
      </c>
      <c r="VL517" s="6">
        <v>27.55</v>
      </c>
      <c r="VM517" s="6">
        <v>14.27</v>
      </c>
      <c r="VN517" s="6">
        <v>104.33</v>
      </c>
      <c r="VO517" s="6">
        <v>6.26</v>
      </c>
      <c r="VP517" s="6">
        <v>10.64</v>
      </c>
      <c r="VQ517" s="6">
        <v>2.47</v>
      </c>
      <c r="VR517" s="6">
        <v>9.34</v>
      </c>
      <c r="VS517" s="6">
        <v>7.23</v>
      </c>
      <c r="VT517" s="6">
        <v>8.86</v>
      </c>
      <c r="VU517" s="6">
        <v>8.23</v>
      </c>
      <c r="VV517" s="6">
        <v>24.7</v>
      </c>
      <c r="VW517" s="6">
        <v>18.15</v>
      </c>
      <c r="VX517" s="6">
        <v>12.22</v>
      </c>
      <c r="VY517" s="6">
        <v>4.36</v>
      </c>
      <c r="VZ517" s="6">
        <v>6.91</v>
      </c>
      <c r="WA517" s="6">
        <v>7.21</v>
      </c>
      <c r="WB517" s="6">
        <v>5.57</v>
      </c>
      <c r="WC517" s="6">
        <v>7.34</v>
      </c>
      <c r="WD517" s="6">
        <v>6.22</v>
      </c>
      <c r="WE517" s="6">
        <v>3.16</v>
      </c>
      <c r="WF517" s="6">
        <v>3.88</v>
      </c>
      <c r="WG517" s="6">
        <v>17.94</v>
      </c>
      <c r="WH517" s="6">
        <v>15.76</v>
      </c>
      <c r="WI517" s="6">
        <v>19.73</v>
      </c>
      <c r="WJ517" s="6">
        <v>5.66</v>
      </c>
      <c r="WK517" s="6">
        <v>20.84</v>
      </c>
      <c r="WL517" s="6">
        <v>3.39</v>
      </c>
      <c r="WM517" s="6">
        <v>6.66</v>
      </c>
      <c r="WN517" s="6">
        <v>3.64</v>
      </c>
      <c r="WO517" s="6">
        <v>11.38</v>
      </c>
      <c r="WP517" s="6">
        <v>17.59</v>
      </c>
      <c r="WQ517" s="6">
        <v>36.36</v>
      </c>
      <c r="WR517" s="6">
        <v>4.95</v>
      </c>
      <c r="WS517" s="6">
        <v>4.29</v>
      </c>
      <c r="WT517" s="6">
        <v>5.54</v>
      </c>
      <c r="WU517" s="6">
        <v>17.24</v>
      </c>
      <c r="WV517" s="6">
        <v>3.47</v>
      </c>
      <c r="WW517" s="6">
        <v>5.94</v>
      </c>
      <c r="WX517" s="6">
        <v>57.09</v>
      </c>
      <c r="WY517" s="6">
        <v>5.68</v>
      </c>
      <c r="WZ517" s="6">
        <v>10.79</v>
      </c>
      <c r="XA517" s="6">
        <v>10.05</v>
      </c>
      <c r="XB517" s="6">
        <v>16.13</v>
      </c>
      <c r="XC517" s="6">
        <v>4.74</v>
      </c>
      <c r="XD517" s="6">
        <v>24.1</v>
      </c>
      <c r="XE517" s="6">
        <v>11.78</v>
      </c>
      <c r="XF517" s="6">
        <v>5.87</v>
      </c>
      <c r="XG517" s="6">
        <v>3.63</v>
      </c>
      <c r="XH517" s="6">
        <v>51.03</v>
      </c>
      <c r="XI517" s="6">
        <v>50.2</v>
      </c>
      <c r="XJ517" s="6">
        <v>25</v>
      </c>
      <c r="XK517" s="6">
        <v>10.38</v>
      </c>
      <c r="XL517" s="6">
        <v>4.08</v>
      </c>
      <c r="XM517" s="6">
        <v>24.71</v>
      </c>
      <c r="XN517" s="6">
        <v>6.83</v>
      </c>
      <c r="XO517" s="6">
        <v>2.75</v>
      </c>
      <c r="XP517" s="6">
        <v>9.81</v>
      </c>
      <c r="XQ517" s="6">
        <v>7.9</v>
      </c>
      <c r="XR517" s="6">
        <v>20</v>
      </c>
      <c r="XS517" s="6">
        <v>6.79</v>
      </c>
      <c r="XT517" s="6">
        <v>6.69</v>
      </c>
      <c r="XU517" s="6">
        <v>14.44</v>
      </c>
      <c r="XV517" s="6">
        <v>20.68</v>
      </c>
      <c r="XW517" s="6">
        <v>6.25</v>
      </c>
      <c r="XX517" s="6">
        <v>3.56</v>
      </c>
      <c r="XY517" s="6">
        <v>27.18</v>
      </c>
      <c r="XZ517" s="6">
        <v>8.36</v>
      </c>
      <c r="YA517" s="6">
        <v>15.62</v>
      </c>
      <c r="YB517" s="6">
        <v>3.59</v>
      </c>
      <c r="YC517" s="6">
        <v>4</v>
      </c>
      <c r="YD517" s="6">
        <v>8.33</v>
      </c>
      <c r="YE517" s="6">
        <v>6.41</v>
      </c>
      <c r="YF517" s="6">
        <v>7.05</v>
      </c>
      <c r="YG517" s="6">
        <v>59.83</v>
      </c>
      <c r="YH517" s="6">
        <v>2.27</v>
      </c>
      <c r="YI517" s="6">
        <v>8.82</v>
      </c>
      <c r="YJ517" s="6">
        <v>42.53</v>
      </c>
      <c r="YK517" s="6">
        <v>6.32</v>
      </c>
      <c r="YL517" s="6">
        <v>17.47</v>
      </c>
      <c r="YM517" s="6">
        <v>10.42</v>
      </c>
      <c r="YN517" s="6">
        <v>8.73</v>
      </c>
      <c r="YO517" s="6">
        <v>12.39</v>
      </c>
      <c r="YP517" s="6">
        <v>6.8</v>
      </c>
      <c r="YQ517" s="6">
        <v>14.62</v>
      </c>
      <c r="YR517" s="6">
        <v>3.15</v>
      </c>
      <c r="YS517" s="6">
        <v>49.06</v>
      </c>
      <c r="YT517" s="6">
        <v>2.42</v>
      </c>
      <c r="YU517" s="6">
        <v>5.78</v>
      </c>
      <c r="YV517" s="6">
        <v>6</v>
      </c>
      <c r="YW517" s="6">
        <v>5.55</v>
      </c>
      <c r="YX517" s="6">
        <v>3.92</v>
      </c>
      <c r="YY517" s="6">
        <v>2.65</v>
      </c>
      <c r="YZ517" s="6">
        <v>4.63</v>
      </c>
      <c r="ZA517" s="6">
        <v>6.32</v>
      </c>
      <c r="ZB517" s="6">
        <v>3.12</v>
      </c>
      <c r="ZC517" s="6">
        <v>8.69</v>
      </c>
      <c r="ZD517" s="6">
        <v>1.66</v>
      </c>
      <c r="ZE517" s="6">
        <v>5.64</v>
      </c>
      <c r="ZF517" s="6">
        <v>3.47</v>
      </c>
      <c r="ZG517" s="6">
        <v>4.11</v>
      </c>
      <c r="ZH517" s="6">
        <v>6.7</v>
      </c>
      <c r="ZI517" s="6">
        <v>24.01</v>
      </c>
      <c r="ZJ517" s="6">
        <v>22.01</v>
      </c>
      <c r="ZK517" s="6">
        <v>2.63</v>
      </c>
      <c r="ZL517" s="6">
        <v>2.92</v>
      </c>
      <c r="ZM517" s="6">
        <v>52.5</v>
      </c>
      <c r="ZN517" s="6">
        <v>8.03</v>
      </c>
      <c r="ZO517" s="6">
        <v>68.93</v>
      </c>
      <c r="ZP517" s="6">
        <v>10.35</v>
      </c>
      <c r="ZQ517" s="6">
        <v>14.41</v>
      </c>
      <c r="ZR517" s="6">
        <v>4.02</v>
      </c>
      <c r="ZS517" s="6">
        <v>6.56</v>
      </c>
      <c r="ZT517" s="6">
        <v>4.05</v>
      </c>
      <c r="ZU517" s="6">
        <v>17.26</v>
      </c>
      <c r="ZV517" s="6">
        <v>9.45</v>
      </c>
      <c r="ZW517" s="6">
        <v>21.63</v>
      </c>
      <c r="ZX517" s="6">
        <v>11.09</v>
      </c>
      <c r="ZY517" s="6">
        <v>7.27</v>
      </c>
      <c r="ZZ517" s="6">
        <v>8.28</v>
      </c>
      <c r="AAA517" s="6">
        <v>11.11</v>
      </c>
      <c r="AAB517" s="6">
        <v>13.95</v>
      </c>
      <c r="AAC517" s="6">
        <v>8.22</v>
      </c>
      <c r="AAD517" s="6">
        <v>11.78</v>
      </c>
      <c r="AAE517" s="6">
        <v>6.06</v>
      </c>
      <c r="AAF517" s="6">
        <v>9.32</v>
      </c>
      <c r="AAG517" s="6">
        <v>11.19</v>
      </c>
      <c r="AAH517" s="6">
        <v>3.73</v>
      </c>
      <c r="AAI517" s="6">
        <v>51.62</v>
      </c>
      <c r="AAJ517" s="6">
        <v>13.88</v>
      </c>
      <c r="AAK517" s="6">
        <v>8.05</v>
      </c>
      <c r="AAL517" s="6">
        <v>7.23</v>
      </c>
      <c r="AAM517" s="6">
        <v>3.57</v>
      </c>
      <c r="AAN517" s="6">
        <v>22.18</v>
      </c>
      <c r="AAO517" s="6">
        <v>6.79</v>
      </c>
      <c r="AAP517" s="6">
        <v>13.02</v>
      </c>
      <c r="AAQ517" s="6">
        <v>2.9</v>
      </c>
      <c r="AAR517" s="6">
        <v>5.41</v>
      </c>
      <c r="AAS517" s="6">
        <v>4.14</v>
      </c>
      <c r="AAT517" s="6">
        <v>33.62</v>
      </c>
      <c r="AAU517" s="6">
        <v>10.09</v>
      </c>
      <c r="AAV517" s="6">
        <v>22.07</v>
      </c>
      <c r="AAW517" s="6">
        <v>3.63</v>
      </c>
      <c r="AAX517" s="6">
        <v>9.28</v>
      </c>
      <c r="AAY517" s="6">
        <v>22.14</v>
      </c>
      <c r="AAZ517" s="6">
        <v>10.35</v>
      </c>
      <c r="ABA517" s="6">
        <v>6.65</v>
      </c>
      <c r="ABB517" s="6">
        <v>7.55</v>
      </c>
      <c r="ABC517" s="6">
        <v>5.63</v>
      </c>
      <c r="ABD517" s="6">
        <v>6.8</v>
      </c>
      <c r="ABE517" s="6">
        <v>2.6</v>
      </c>
      <c r="ABF517" s="6">
        <v>20.62</v>
      </c>
      <c r="ABG517" s="6">
        <v>5.25</v>
      </c>
      <c r="ABH517" s="6">
        <v>2.56</v>
      </c>
      <c r="ABI517" s="6">
        <v>6.16</v>
      </c>
      <c r="ABJ517" s="6">
        <v>3.61</v>
      </c>
      <c r="ABK517" s="6">
        <v>10.6</v>
      </c>
      <c r="ABL517" s="6">
        <v>17.31</v>
      </c>
      <c r="ABM517" s="6">
        <v>45.26</v>
      </c>
      <c r="ABN517" s="6">
        <v>6.16</v>
      </c>
      <c r="ABO517" s="6">
        <v>11.39</v>
      </c>
      <c r="ABP517" s="6">
        <v>4.98</v>
      </c>
      <c r="ABQ517" s="6">
        <v>10.21</v>
      </c>
      <c r="ABR517" s="6">
        <v>26.12</v>
      </c>
      <c r="ABS517" s="6">
        <v>7.04</v>
      </c>
      <c r="ABT517" s="6">
        <v>4.3</v>
      </c>
      <c r="ABU517" s="6">
        <v>4.65</v>
      </c>
      <c r="ABV517" s="6">
        <v>8.87</v>
      </c>
      <c r="ABW517" s="6">
        <v>4.88</v>
      </c>
      <c r="ABX517" s="6">
        <v>4.95</v>
      </c>
      <c r="ABY517" s="6">
        <v>8.79</v>
      </c>
      <c r="ABZ517" s="6">
        <v>6.58</v>
      </c>
      <c r="ACA517" s="6">
        <v>15.75</v>
      </c>
      <c r="ACB517" s="6">
        <v>3.76</v>
      </c>
      <c r="ACC517" s="6">
        <v>17.85</v>
      </c>
      <c r="ACD517" s="6">
        <v>163.1</v>
      </c>
      <c r="ACE517" s="6">
        <v>5.26</v>
      </c>
      <c r="ACF517" s="6">
        <v>7.14</v>
      </c>
      <c r="ACG517" s="6">
        <v>14.44</v>
      </c>
      <c r="ACH517" s="6">
        <v>10.28</v>
      </c>
      <c r="ACI517" s="6">
        <v>39.1</v>
      </c>
      <c r="ACJ517" s="6">
        <v>12.97</v>
      </c>
      <c r="ACK517" s="6">
        <v>12.57</v>
      </c>
      <c r="ACL517" s="6">
        <v>4.55</v>
      </c>
      <c r="ACM517" s="6">
        <v>22.29</v>
      </c>
      <c r="ACN517" s="6">
        <v>11.94</v>
      </c>
      <c r="ACO517" s="6">
        <v>7.08</v>
      </c>
      <c r="ACP517" s="6">
        <v>8.3</v>
      </c>
      <c r="ACQ517" s="6">
        <v>9.37</v>
      </c>
      <c r="ACR517" s="6">
        <v>3.9</v>
      </c>
      <c r="ACS517" s="6">
        <v>1.8</v>
      </c>
      <c r="ACT517" s="6">
        <v>12.64</v>
      </c>
      <c r="ACU517" s="6">
        <v>2.35</v>
      </c>
      <c r="ACV517" s="6">
        <v>12.1</v>
      </c>
      <c r="ACW517" s="6">
        <v>30.79</v>
      </c>
      <c r="ACX517" s="6">
        <v>1.99</v>
      </c>
      <c r="ACY517" s="6">
        <v>8.06</v>
      </c>
      <c r="ACZ517" s="6">
        <v>9.1</v>
      </c>
      <c r="ADA517" s="6">
        <v>3.33</v>
      </c>
      <c r="ADB517" s="6">
        <v>8.24</v>
      </c>
      <c r="ADC517" s="6">
        <v>6.42</v>
      </c>
      <c r="ADD517" s="6">
        <v>2.71</v>
      </c>
      <c r="ADE517" s="6">
        <v>3.11</v>
      </c>
      <c r="ADF517" s="6">
        <v>26.64</v>
      </c>
      <c r="ADG517" s="6">
        <v>10.65</v>
      </c>
      <c r="ADH517" s="6">
        <v>4.9</v>
      </c>
      <c r="ADI517" s="6">
        <v>16.57</v>
      </c>
      <c r="ADJ517" s="6">
        <v>6.59</v>
      </c>
      <c r="ADK517" s="6">
        <v>7.68</v>
      </c>
      <c r="ADL517" s="6">
        <v>3.77</v>
      </c>
      <c r="ADM517" s="6">
        <v>6.24</v>
      </c>
      <c r="ADN517" s="6">
        <v>13.47</v>
      </c>
      <c r="ADO517" s="6">
        <v>24.1</v>
      </c>
      <c r="ADP517" s="6">
        <v>11.97</v>
      </c>
      <c r="ADQ517" s="6">
        <v>6.23</v>
      </c>
      <c r="ADR517" s="6">
        <v>2.94</v>
      </c>
      <c r="ADS517" s="6">
        <v>2.35</v>
      </c>
      <c r="ADT517" s="6">
        <v>21.93</v>
      </c>
      <c r="ADU517" s="6">
        <v>7.92</v>
      </c>
      <c r="ADV517" s="6">
        <v>2.72</v>
      </c>
      <c r="ADW517" s="6">
        <v>3.46</v>
      </c>
      <c r="ADX517" s="6">
        <v>4.35</v>
      </c>
      <c r="ADY517" s="6">
        <v>7.98</v>
      </c>
      <c r="ADZ517" s="6">
        <v>11.48</v>
      </c>
      <c r="AEA517" s="6">
        <v>54.64</v>
      </c>
      <c r="AEB517" s="6">
        <v>25.37</v>
      </c>
      <c r="AEC517" s="6">
        <v>8.41</v>
      </c>
      <c r="AED517" s="6">
        <v>17.01</v>
      </c>
      <c r="AEE517" s="6">
        <v>7.01</v>
      </c>
      <c r="AEF517" s="6">
        <v>17.07</v>
      </c>
      <c r="AEG517" s="6">
        <v>4.23</v>
      </c>
      <c r="AEH517" s="6">
        <v>10.18</v>
      </c>
      <c r="AEI517" s="6">
        <v>13.56</v>
      </c>
      <c r="AEJ517" s="6">
        <v>7.11</v>
      </c>
      <c r="AEK517" s="6">
        <v>2.93</v>
      </c>
      <c r="AEL517" s="6">
        <v>9.6</v>
      </c>
      <c r="AEM517" s="6">
        <v>49.7</v>
      </c>
      <c r="AEN517" s="6">
        <v>3.96</v>
      </c>
      <c r="AEO517" s="6">
        <v>7.41</v>
      </c>
      <c r="AEP517" s="6">
        <v>9.56</v>
      </c>
      <c r="AEQ517" s="6">
        <v>17.07</v>
      </c>
      <c r="AER517" s="6">
        <v>5.17</v>
      </c>
      <c r="AES517" s="6">
        <v>14.04</v>
      </c>
      <c r="AET517" s="6">
        <v>4.05</v>
      </c>
      <c r="AEU517" s="6">
        <v>2.26</v>
      </c>
      <c r="AEV517" s="6">
        <v>1.88</v>
      </c>
      <c r="AEW517" s="6">
        <v>9.05</v>
      </c>
      <c r="AEX517" s="6">
        <v>12.25</v>
      </c>
      <c r="AEY517" s="6">
        <v>2.93</v>
      </c>
      <c r="AEZ517" s="6">
        <v>2.34</v>
      </c>
      <c r="AFA517" s="6">
        <v>3.26</v>
      </c>
      <c r="AFB517" s="6">
        <v>7.35</v>
      </c>
      <c r="AFC517" s="6">
        <v>6.65</v>
      </c>
      <c r="AFD517" s="6">
        <v>13.91</v>
      </c>
      <c r="AFE517" s="6">
        <v>2.43</v>
      </c>
      <c r="AFF517" s="6">
        <v>5.07</v>
      </c>
      <c r="AFG517" s="6">
        <v>14.17</v>
      </c>
      <c r="AFH517" s="6">
        <v>9.26</v>
      </c>
      <c r="AFI517" s="6">
        <v>5.11</v>
      </c>
      <c r="AFJ517" s="6">
        <v>5.43</v>
      </c>
      <c r="AFK517" s="6">
        <v>6.76</v>
      </c>
      <c r="AFL517" s="6">
        <v>19.27</v>
      </c>
      <c r="AFM517" s="6">
        <v>2.36</v>
      </c>
      <c r="AFN517" s="6">
        <v>10.63</v>
      </c>
      <c r="AFO517" s="6">
        <v>4.43</v>
      </c>
      <c r="AFP517" s="6">
        <v>9.96</v>
      </c>
      <c r="AFQ517" s="6">
        <v>4.3</v>
      </c>
      <c r="AFR517" s="6">
        <v>4.8</v>
      </c>
      <c r="AFS517" s="6">
        <v>4.62</v>
      </c>
      <c r="AFT517" s="6">
        <v>8.26</v>
      </c>
      <c r="AFU517" s="6">
        <v>3.14</v>
      </c>
      <c r="AFV517" s="6">
        <v>2.19</v>
      </c>
      <c r="AFW517" s="6">
        <v>6.07</v>
      </c>
      <c r="AFX517" s="6">
        <v>6.31</v>
      </c>
      <c r="AFY517" s="6">
        <v>26.03</v>
      </c>
      <c r="AFZ517" s="6">
        <v>44</v>
      </c>
      <c r="AGA517" s="6">
        <v>3.78</v>
      </c>
      <c r="AGB517" s="6">
        <v>13.79</v>
      </c>
      <c r="AGC517" s="6">
        <v>4.4</v>
      </c>
      <c r="AGD517" s="6">
        <v>12.8</v>
      </c>
      <c r="AGE517" s="6">
        <v>11.33</v>
      </c>
      <c r="AGF517" s="6">
        <v>3.3</v>
      </c>
      <c r="AGG517" s="6">
        <v>12.47</v>
      </c>
      <c r="AGH517" s="6">
        <v>6.75</v>
      </c>
      <c r="AGI517" s="6">
        <v>9.58</v>
      </c>
      <c r="AGJ517" s="6">
        <v>54.35</v>
      </c>
      <c r="AGK517" s="6">
        <v>4.55</v>
      </c>
      <c r="AGL517" s="6">
        <v>7.6</v>
      </c>
      <c r="AGM517" s="6">
        <v>3.7</v>
      </c>
      <c r="AGN517" s="6">
        <v>3.01</v>
      </c>
      <c r="AGO517" s="6">
        <v>5.07</v>
      </c>
      <c r="AGP517" s="6">
        <v>3.41</v>
      </c>
      <c r="AGQ517" s="6">
        <v>10.8</v>
      </c>
      <c r="AGR517" s="6">
        <v>5.84</v>
      </c>
      <c r="AGS517" s="6">
        <v>11.95</v>
      </c>
      <c r="AGT517" s="6">
        <v>4.15</v>
      </c>
      <c r="AGU517" s="6">
        <v>11.68</v>
      </c>
      <c r="AGV517" s="6">
        <v>7.78</v>
      </c>
      <c r="AGW517" s="6">
        <v>3.26</v>
      </c>
      <c r="AGX517" s="6">
        <v>25.3</v>
      </c>
      <c r="AGY517" s="6">
        <v>2.61</v>
      </c>
      <c r="AGZ517" s="6">
        <v>54.9</v>
      </c>
      <c r="AHA517" s="6">
        <v>12.38</v>
      </c>
      <c r="AHB517" s="6">
        <v>3.65</v>
      </c>
      <c r="AHC517" s="6">
        <v>11.18</v>
      </c>
      <c r="AHD517" s="6">
        <v>4.2</v>
      </c>
      <c r="AHE517" s="6">
        <v>16.76</v>
      </c>
      <c r="AHF517" s="6">
        <v>2.04</v>
      </c>
      <c r="AHG517" s="6">
        <v>5.7</v>
      </c>
      <c r="AHH517" s="6">
        <v>97.25</v>
      </c>
      <c r="AHI517" s="6">
        <v>4.99</v>
      </c>
      <c r="AHJ517" s="6">
        <v>7.78</v>
      </c>
      <c r="AHK517" s="6">
        <v>5.39</v>
      </c>
      <c r="AHL517" s="6">
        <v>42.46</v>
      </c>
      <c r="AHM517" s="6">
        <v>39.88</v>
      </c>
      <c r="AHN517" s="6">
        <v>9.15</v>
      </c>
      <c r="AHO517" s="6">
        <v>5.69</v>
      </c>
      <c r="AHP517" s="6">
        <v>3.63</v>
      </c>
      <c r="AHQ517" s="6">
        <v>1.92</v>
      </c>
      <c r="AHR517" s="6">
        <v>1.86</v>
      </c>
      <c r="AHS517" s="6">
        <v>21.79</v>
      </c>
      <c r="AHT517" s="6">
        <v>5.36</v>
      </c>
      <c r="AHU517" s="6">
        <v>6.28</v>
      </c>
      <c r="AHV517" s="6">
        <v>5.88</v>
      </c>
      <c r="AHW517" s="6">
        <v>15.63</v>
      </c>
      <c r="AHX517" s="6">
        <v>23.74</v>
      </c>
      <c r="AHY517" s="6">
        <v>15.04</v>
      </c>
      <c r="AHZ517" s="6">
        <v>3.25</v>
      </c>
      <c r="AIA517" s="6">
        <v>29.39</v>
      </c>
      <c r="AIB517" s="6">
        <v>6.57</v>
      </c>
      <c r="AIC517" s="6">
        <v>6.64</v>
      </c>
      <c r="AID517" s="6">
        <v>9.06</v>
      </c>
      <c r="AIE517" s="6">
        <v>3.4</v>
      </c>
      <c r="AIF517" s="6">
        <v>26.45</v>
      </c>
      <c r="AIG517" s="6">
        <v>2.89</v>
      </c>
      <c r="AIH517" s="6">
        <v>3.52</v>
      </c>
      <c r="AII517" s="6">
        <v>9.86</v>
      </c>
      <c r="AIJ517" s="6">
        <v>15.38</v>
      </c>
      <c r="AIK517" s="6">
        <v>21.09</v>
      </c>
      <c r="AIL517" s="6">
        <v>9.82</v>
      </c>
      <c r="AIM517" s="6">
        <v>5.18</v>
      </c>
      <c r="AIN517" s="6">
        <v>6.15</v>
      </c>
      <c r="AIO517" s="6">
        <v>12.99</v>
      </c>
      <c r="AIP517" s="6">
        <v>5.42</v>
      </c>
      <c r="AIQ517" s="6">
        <v>6.37</v>
      </c>
      <c r="AIR517" s="6">
        <v>3.04</v>
      </c>
      <c r="AIS517" s="6">
        <v>7.08</v>
      </c>
      <c r="AIT517" s="6">
        <v>4.26</v>
      </c>
      <c r="AIU517" s="6">
        <v>7.96</v>
      </c>
      <c r="AIV517" s="6">
        <v>9.84</v>
      </c>
      <c r="AIW517" s="6">
        <v>5.28</v>
      </c>
      <c r="AIX517" s="6">
        <v>22.85</v>
      </c>
      <c r="AIY517" s="6">
        <v>31.31</v>
      </c>
      <c r="AIZ517" s="6">
        <v>10.9</v>
      </c>
      <c r="AJA517" s="6">
        <v>13.97</v>
      </c>
      <c r="AJB517" s="6">
        <v>3.68</v>
      </c>
      <c r="AJC517" s="6">
        <v>4.8</v>
      </c>
      <c r="AJD517" s="6">
        <v>2.98</v>
      </c>
      <c r="AJE517" s="6">
        <v>11.55</v>
      </c>
      <c r="AJF517" s="6">
        <v>18.15</v>
      </c>
      <c r="AJG517" s="6">
        <v>11.23</v>
      </c>
      <c r="AJH517" s="6">
        <v>10.52</v>
      </c>
      <c r="AJI517" s="6">
        <v>4.74</v>
      </c>
      <c r="AJJ517" s="6">
        <v>8.4</v>
      </c>
      <c r="AJK517" s="6">
        <v>34.66</v>
      </c>
      <c r="AJL517" s="6">
        <v>12.45</v>
      </c>
      <c r="AJM517" s="6">
        <v>12.09</v>
      </c>
      <c r="AJN517" s="6">
        <v>6.43</v>
      </c>
      <c r="AJO517" s="6">
        <v>5.18</v>
      </c>
      <c r="AJP517" s="6">
        <v>11</v>
      </c>
      <c r="AJQ517" s="6">
        <v>4.24</v>
      </c>
      <c r="AJR517" s="6">
        <v>8.27</v>
      </c>
      <c r="AJS517" s="6">
        <v>43.46</v>
      </c>
      <c r="AJT517" s="6">
        <v>5.15</v>
      </c>
      <c r="AJU517" s="6">
        <v>21.12</v>
      </c>
      <c r="AJV517" s="6">
        <v>18.95</v>
      </c>
      <c r="AJW517" s="6">
        <v>6.99</v>
      </c>
      <c r="AJX517" s="6">
        <v>2.73</v>
      </c>
      <c r="AJY517" s="6">
        <v>6.52</v>
      </c>
      <c r="AJZ517" s="6">
        <v>23.92</v>
      </c>
      <c r="AKA517" s="6">
        <v>3.31</v>
      </c>
      <c r="AKB517" s="6">
        <v>3.89</v>
      </c>
      <c r="AKC517" s="6">
        <v>6.82</v>
      </c>
      <c r="AKD517" s="6">
        <v>38.12</v>
      </c>
      <c r="AKE517" s="6">
        <v>2.98</v>
      </c>
      <c r="AKF517" s="6">
        <v>8.37</v>
      </c>
      <c r="AKG517" s="6">
        <v>6.86</v>
      </c>
      <c r="AKH517" s="6">
        <v>4.69</v>
      </c>
      <c r="AKI517" s="6">
        <v>16.25</v>
      </c>
      <c r="AKJ517" s="6">
        <v>14.33</v>
      </c>
      <c r="AKK517" s="6">
        <v>12.23</v>
      </c>
      <c r="AKL517" s="6">
        <v>9.51</v>
      </c>
      <c r="AKM517" s="6">
        <v>8.35</v>
      </c>
      <c r="AKN517" s="6">
        <v>8.57</v>
      </c>
      <c r="AKO517" s="6">
        <v>3.72</v>
      </c>
      <c r="AKP517" s="6">
        <v>3.56</v>
      </c>
      <c r="AKQ517" s="6">
        <v>28.14</v>
      </c>
      <c r="AKR517" s="6">
        <v>4.9</v>
      </c>
      <c r="AKS517" s="6">
        <v>5.62</v>
      </c>
      <c r="AKT517" s="6">
        <v>4.44</v>
      </c>
      <c r="AKU517" s="6">
        <v>10.94</v>
      </c>
      <c r="AKV517" s="6">
        <v>456.5</v>
      </c>
      <c r="AKW517" s="6">
        <v>48.64</v>
      </c>
      <c r="AKX517" s="6">
        <v>2.95</v>
      </c>
      <c r="AKY517" s="6">
        <v>11</v>
      </c>
      <c r="AKZ517" s="6">
        <v>14.05</v>
      </c>
      <c r="ALA517" s="6">
        <v>3.13</v>
      </c>
      <c r="ALB517" s="6">
        <v>10.95</v>
      </c>
      <c r="ALC517" s="6">
        <v>18.8</v>
      </c>
      <c r="ALD517" s="6">
        <v>21.32</v>
      </c>
      <c r="ALE517" s="6">
        <v>62.4</v>
      </c>
      <c r="ALF517" s="6">
        <v>10.06</v>
      </c>
      <c r="ALG517" s="6">
        <v>23.87</v>
      </c>
      <c r="ALH517" s="6">
        <v>62.29</v>
      </c>
      <c r="ALI517" s="6">
        <v>8.15</v>
      </c>
      <c r="ALJ517" s="6">
        <v>5.88</v>
      </c>
      <c r="ALK517" s="6">
        <v>2.8</v>
      </c>
      <c r="ALL517" s="6">
        <v>5.65</v>
      </c>
      <c r="ALM517" s="6">
        <v>4.27</v>
      </c>
      <c r="ALN517" s="6">
        <v>7.13</v>
      </c>
      <c r="ALO517" s="6">
        <v>11.33</v>
      </c>
      <c r="ALP517" s="6">
        <v>10.93</v>
      </c>
      <c r="ALQ517" s="6">
        <v>3.7</v>
      </c>
      <c r="ALR517" s="6">
        <v>6.55</v>
      </c>
      <c r="ALS517" s="6">
        <v>8.57</v>
      </c>
      <c r="ALT517" s="6">
        <v>9.42</v>
      </c>
      <c r="ALU517" s="6">
        <v>12.41</v>
      </c>
      <c r="ALV517" s="6">
        <v>17.89</v>
      </c>
      <c r="ALW517" s="6">
        <v>14.45</v>
      </c>
      <c r="ALX517" s="6">
        <v>123.36</v>
      </c>
      <c r="ALY517" s="6">
        <v>16.97</v>
      </c>
      <c r="ALZ517" s="6">
        <v>4.22</v>
      </c>
      <c r="AMA517" s="6">
        <v>8.52</v>
      </c>
      <c r="AMB517" s="6">
        <v>5.2</v>
      </c>
      <c r="AMC517" s="6">
        <v>6.33</v>
      </c>
      <c r="AMD517" s="6">
        <v>5.65</v>
      </c>
      <c r="AME517" s="6">
        <v>3.45</v>
      </c>
      <c r="AMF517" s="6">
        <v>3.89</v>
      </c>
      <c r="AMG517" s="6">
        <v>4.72</v>
      </c>
      <c r="AMH517" s="6">
        <v>17.93</v>
      </c>
      <c r="AMI517" s="6">
        <v>18.37</v>
      </c>
      <c r="AMJ517" s="6">
        <v>7.13</v>
      </c>
      <c r="AMK517" s="6">
        <v>9.5</v>
      </c>
      <c r="AML517" s="6">
        <v>3.77</v>
      </c>
      <c r="AMM517" s="6">
        <v>3.1</v>
      </c>
      <c r="AMN517" s="6">
        <v>8.14</v>
      </c>
      <c r="AMO517" s="6">
        <v>11.84</v>
      </c>
      <c r="AMP517" s="6">
        <v>6.97</v>
      </c>
      <c r="AMQ517" s="6">
        <v>10.01</v>
      </c>
      <c r="AMR517" s="6">
        <v>6.52</v>
      </c>
      <c r="AMS517" s="6">
        <v>8.21</v>
      </c>
      <c r="AMT517" s="6">
        <v>31.39</v>
      </c>
      <c r="AMU517" s="6">
        <v>3.04</v>
      </c>
      <c r="AMV517" s="6">
        <v>8.66</v>
      </c>
      <c r="AMW517" s="6">
        <v>8.1</v>
      </c>
      <c r="AMX517" s="6">
        <v>9.96</v>
      </c>
      <c r="AMY517" s="6">
        <v>6.73</v>
      </c>
      <c r="AMZ517" s="6">
        <v>1808</v>
      </c>
      <c r="ANA517" s="6">
        <v>8.43</v>
      </c>
      <c r="ANB517" s="6">
        <v>21.68</v>
      </c>
      <c r="ANC517" s="6">
        <v>18.15</v>
      </c>
      <c r="AND517" s="6">
        <v>20.31</v>
      </c>
      <c r="ANE517" s="6">
        <v>6.39</v>
      </c>
      <c r="ANF517" s="6">
        <v>5.81</v>
      </c>
      <c r="ANG517" s="6">
        <v>2.18</v>
      </c>
      <c r="ANH517" s="6">
        <v>7.8</v>
      </c>
      <c r="ANI517" s="6">
        <v>41.09</v>
      </c>
      <c r="ANJ517" s="6">
        <v>5.29</v>
      </c>
      <c r="ANK517" s="6">
        <v>2.85</v>
      </c>
      <c r="ANL517" s="6">
        <v>13.27</v>
      </c>
      <c r="ANM517" s="6">
        <v>53.71</v>
      </c>
      <c r="ANN517" s="6">
        <v>4.95</v>
      </c>
      <c r="ANO517" s="6">
        <v>10.09</v>
      </c>
      <c r="ANP517" s="6">
        <v>6.53</v>
      </c>
      <c r="ANQ517" s="6">
        <v>5.71</v>
      </c>
      <c r="ANR517" s="6">
        <v>2.71</v>
      </c>
      <c r="ANS517" s="6">
        <v>7.88</v>
      </c>
      <c r="ANT517" s="6">
        <v>20.85</v>
      </c>
      <c r="ANU517" s="6">
        <v>10.17</v>
      </c>
      <c r="ANV517" s="6">
        <v>21.25</v>
      </c>
      <c r="ANW517" s="6">
        <v>4.71</v>
      </c>
      <c r="ANX517" s="6">
        <v>7.23</v>
      </c>
      <c r="ANY517" s="6">
        <v>9.32</v>
      </c>
      <c r="ANZ517" s="6">
        <v>12.45</v>
      </c>
      <c r="AOA517" s="6">
        <v>10.38</v>
      </c>
      <c r="AOB517" s="6">
        <v>3.26</v>
      </c>
      <c r="AOC517" s="6">
        <v>22.85</v>
      </c>
      <c r="AOD517" s="6">
        <v>8.71</v>
      </c>
      <c r="AOE517" s="6">
        <v>4.55</v>
      </c>
      <c r="AOF517" s="6">
        <v>15.67</v>
      </c>
      <c r="AOG517" s="6">
        <v>220.56</v>
      </c>
      <c r="AOH517" s="6">
        <v>2.41</v>
      </c>
      <c r="AOI517" s="6">
        <v>19.38</v>
      </c>
      <c r="AOJ517" s="6">
        <v>3.24</v>
      </c>
      <c r="AOK517" s="6">
        <v>2.63</v>
      </c>
      <c r="AOL517" s="6">
        <v>62.1</v>
      </c>
      <c r="AOM517" s="6">
        <v>9.88</v>
      </c>
      <c r="AON517" s="6">
        <v>4.14</v>
      </c>
      <c r="AOO517" s="6">
        <v>9.11</v>
      </c>
      <c r="AOP517" s="6">
        <v>2.18</v>
      </c>
      <c r="AOQ517" s="6">
        <v>4.63</v>
      </c>
      <c r="AOR517" s="6">
        <v>8.94</v>
      </c>
      <c r="AOS517" s="6">
        <v>2.85</v>
      </c>
      <c r="AOT517" s="6">
        <v>7.17</v>
      </c>
      <c r="AOU517" s="6">
        <v>15.56</v>
      </c>
      <c r="AOV517" s="6">
        <v>6.03</v>
      </c>
      <c r="AOW517" s="6">
        <v>3.78</v>
      </c>
      <c r="AOX517" s="6">
        <v>4.37</v>
      </c>
      <c r="AOY517" s="6">
        <v>31.79</v>
      </c>
      <c r="AOZ517" s="6">
        <v>37.19</v>
      </c>
      <c r="APA517" s="6">
        <v>8.98</v>
      </c>
      <c r="APB517" s="6">
        <v>22.05</v>
      </c>
      <c r="APC517" s="6">
        <v>32.85</v>
      </c>
      <c r="APD517" s="6">
        <v>7.58</v>
      </c>
      <c r="APE517" s="6">
        <v>8.95</v>
      </c>
      <c r="APF517" s="6">
        <v>13</v>
      </c>
      <c r="APG517" s="6">
        <v>6.16</v>
      </c>
      <c r="APH517" s="6">
        <v>3.81</v>
      </c>
      <c r="API517" s="6">
        <v>25.19</v>
      </c>
      <c r="APJ517" s="6">
        <v>14.5</v>
      </c>
      <c r="APK517" s="6">
        <v>14.79</v>
      </c>
      <c r="APL517" s="6">
        <v>97.88</v>
      </c>
      <c r="APM517" s="6">
        <v>2.64</v>
      </c>
      <c r="APN517" s="6">
        <v>6.01</v>
      </c>
      <c r="APO517" s="6">
        <v>3.79</v>
      </c>
      <c r="APP517" s="6">
        <v>5.19</v>
      </c>
      <c r="APQ517" s="6">
        <v>8.18</v>
      </c>
      <c r="APR517" s="6">
        <v>4.15</v>
      </c>
      <c r="APS517" s="6">
        <v>7.29</v>
      </c>
      <c r="APT517" s="6">
        <v>17.19</v>
      </c>
      <c r="APU517" s="6">
        <v>3.27</v>
      </c>
      <c r="APV517" s="6">
        <v>46.72</v>
      </c>
      <c r="APW517" s="6">
        <v>5.12</v>
      </c>
      <c r="APX517" s="6">
        <v>7.89</v>
      </c>
      <c r="APY517" s="6">
        <v>6.9</v>
      </c>
      <c r="APZ517" s="6">
        <v>4.21</v>
      </c>
      <c r="AQA517" s="6">
        <v>11.43</v>
      </c>
      <c r="AQB517" s="6">
        <v>7.99</v>
      </c>
      <c r="AQC517" s="6">
        <v>9.33</v>
      </c>
      <c r="AQD517" s="6">
        <v>13.08</v>
      </c>
      <c r="AQE517" s="6">
        <v>2.65</v>
      </c>
      <c r="AQF517" s="6">
        <v>8.97</v>
      </c>
      <c r="AQG517" s="6">
        <v>6.54</v>
      </c>
      <c r="AQH517" s="6">
        <v>3.63</v>
      </c>
      <c r="AQI517" s="6">
        <v>7.43</v>
      </c>
      <c r="AQJ517" s="6">
        <v>6.13</v>
      </c>
      <c r="AQK517" s="6">
        <v>5.1</v>
      </c>
      <c r="AQL517" s="6">
        <v>7.64</v>
      </c>
      <c r="AQM517" s="6">
        <v>3.75</v>
      </c>
      <c r="AQN517" s="6">
        <v>9.88</v>
      </c>
      <c r="AQO517" s="6">
        <v>7.86</v>
      </c>
      <c r="AQP517" s="6">
        <v>5.1</v>
      </c>
      <c r="AQQ517" s="6">
        <v>11.4</v>
      </c>
      <c r="AQR517" s="6">
        <v>15.43</v>
      </c>
      <c r="AQS517" s="6">
        <v>32.8</v>
      </c>
      <c r="AQT517" s="6">
        <v>5.85</v>
      </c>
      <c r="AQU517" s="6">
        <v>6.46</v>
      </c>
      <c r="AQV517" s="6">
        <v>6.53</v>
      </c>
      <c r="AQW517" s="6">
        <v>23.02</v>
      </c>
      <c r="AQX517" s="6">
        <v>12.74</v>
      </c>
      <c r="AQY517" s="6">
        <v>3.91</v>
      </c>
      <c r="AQZ517" s="6">
        <v>8.95</v>
      </c>
      <c r="ARA517" s="6">
        <v>3.14</v>
      </c>
      <c r="ARB517" s="6">
        <v>2.08</v>
      </c>
      <c r="ARC517" s="6">
        <v>10.03</v>
      </c>
      <c r="ARD517" s="6">
        <v>3.27</v>
      </c>
      <c r="ARE517" s="6">
        <v>4.04</v>
      </c>
      <c r="ARF517" s="6">
        <v>47.7</v>
      </c>
      <c r="ARG517" s="6">
        <v>9.7</v>
      </c>
      <c r="ARH517" s="6">
        <v>7.53</v>
      </c>
      <c r="ARI517" s="6">
        <v>10.58</v>
      </c>
      <c r="ARJ517" s="6">
        <v>3.24</v>
      </c>
      <c r="ARK517" s="6">
        <v>2.79</v>
      </c>
      <c r="ARL517" s="6">
        <v>8.31</v>
      </c>
      <c r="ARM517" s="6">
        <v>12.58</v>
      </c>
      <c r="ARN517" s="6">
        <v>9.41</v>
      </c>
      <c r="ARO517" s="6">
        <v>11.5</v>
      </c>
      <c r="ARP517" s="6">
        <v>2.72</v>
      </c>
      <c r="ARQ517" s="6">
        <v>3.98</v>
      </c>
      <c r="ARR517" s="6">
        <v>5.58</v>
      </c>
      <c r="ARS517" s="6">
        <v>11.45</v>
      </c>
      <c r="ART517" s="6">
        <v>4.82</v>
      </c>
      <c r="ARU517" s="6">
        <v>10.73</v>
      </c>
      <c r="ARV517" s="6">
        <v>6.13</v>
      </c>
      <c r="ARW517" s="6">
        <v>3.1</v>
      </c>
      <c r="ARX517" s="6">
        <v>19.7</v>
      </c>
      <c r="ARY517" s="6">
        <v>6.06</v>
      </c>
      <c r="ARZ517" s="6">
        <v>4.18</v>
      </c>
      <c r="ASA517" s="6">
        <v>6.54</v>
      </c>
      <c r="ASB517" s="6">
        <v>27.96</v>
      </c>
      <c r="ASC517" s="6">
        <v>3.83</v>
      </c>
      <c r="ASD517" s="6">
        <v>5.57</v>
      </c>
      <c r="ASE517" s="6">
        <v>3.85</v>
      </c>
      <c r="ASF517" s="6">
        <v>19.11</v>
      </c>
      <c r="ASG517" s="6">
        <v>29.43</v>
      </c>
      <c r="ASH517" s="6">
        <v>12.01</v>
      </c>
      <c r="ASI517" s="6">
        <v>3.11</v>
      </c>
      <c r="ASJ517" s="6">
        <v>22.56</v>
      </c>
      <c r="ASK517" s="6">
        <v>189.33</v>
      </c>
      <c r="ASL517" s="6">
        <v>35.95</v>
      </c>
      <c r="ASM517" s="6">
        <v>6.38</v>
      </c>
      <c r="ASN517" s="6">
        <v>3.87</v>
      </c>
      <c r="ASO517" s="6">
        <v>7</v>
      </c>
      <c r="ASP517" s="6">
        <v>7.1</v>
      </c>
      <c r="ASQ517" s="6">
        <v>2.25</v>
      </c>
      <c r="ASR517" s="6">
        <v>6.52</v>
      </c>
      <c r="ASS517" s="6">
        <v>9.35</v>
      </c>
      <c r="AST517" s="6">
        <v>3.54</v>
      </c>
      <c r="ASU517" s="6">
        <v>4.39</v>
      </c>
      <c r="ASV517" s="6">
        <v>9.26</v>
      </c>
      <c r="ASW517" s="6">
        <v>2.82</v>
      </c>
      <c r="ASX517" s="6">
        <v>3.93</v>
      </c>
      <c r="ASY517" s="6">
        <v>3.9</v>
      </c>
      <c r="ASZ517" s="6">
        <v>10.63</v>
      </c>
      <c r="ATA517" s="6">
        <v>3.96</v>
      </c>
      <c r="ATB517" s="6">
        <v>9.86</v>
      </c>
      <c r="ATC517" s="6">
        <v>8.17</v>
      </c>
      <c r="ATD517" s="6">
        <v>5.67</v>
      </c>
      <c r="ATE517" s="6">
        <v>3.5</v>
      </c>
      <c r="ATF517" s="6">
        <v>3.38</v>
      </c>
      <c r="ATG517" s="6">
        <v>2.73</v>
      </c>
      <c r="ATH517" s="6">
        <v>9.02</v>
      </c>
      <c r="ATI517" s="6">
        <v>8.09</v>
      </c>
      <c r="ATJ517" s="6">
        <v>22.95</v>
      </c>
      <c r="ATK517" s="6">
        <v>5.73</v>
      </c>
      <c r="ATL517" s="6">
        <v>8.67</v>
      </c>
      <c r="ATM517" s="6">
        <v>23.64</v>
      </c>
      <c r="ATN517" s="6">
        <v>11.8</v>
      </c>
      <c r="ATO517" s="6">
        <v>7.04</v>
      </c>
      <c r="ATP517" s="6">
        <v>4.38</v>
      </c>
      <c r="ATQ517" s="6">
        <v>10.24</v>
      </c>
      <c r="ATR517" s="6">
        <v>6</v>
      </c>
      <c r="ATS517" s="6">
        <v>19.18</v>
      </c>
      <c r="ATT517" s="6">
        <v>6.18</v>
      </c>
      <c r="ATU517" s="6">
        <v>26.58</v>
      </c>
      <c r="ATV517" s="6">
        <v>14.14</v>
      </c>
      <c r="ATW517" s="6">
        <v>1.85</v>
      </c>
      <c r="ATX517" s="6">
        <v>5.87</v>
      </c>
      <c r="ATY517" s="6">
        <v>118.81</v>
      </c>
      <c r="ATZ517" s="6">
        <v>12.98</v>
      </c>
      <c r="AUA517" s="6">
        <v>3.8</v>
      </c>
      <c r="AUB517" s="6">
        <v>10</v>
      </c>
      <c r="AUC517" s="6">
        <v>12.28</v>
      </c>
      <c r="AUD517" s="6">
        <v>2.67</v>
      </c>
      <c r="AUE517" s="6">
        <v>16.09</v>
      </c>
      <c r="AUF517" s="6">
        <v>58.3</v>
      </c>
      <c r="AUG517" s="6">
        <v>6.87</v>
      </c>
      <c r="AUH517" s="6">
        <v>12.72</v>
      </c>
      <c r="AUI517" s="6">
        <v>5.27</v>
      </c>
      <c r="AUJ517" s="6">
        <v>3.56</v>
      </c>
      <c r="AUK517" s="6">
        <v>72.66</v>
      </c>
      <c r="AUL517" s="6">
        <v>12</v>
      </c>
      <c r="AUM517" s="6">
        <v>236.16</v>
      </c>
      <c r="AUN517" s="6">
        <v>30.38</v>
      </c>
      <c r="AUO517" s="6">
        <v>44.16</v>
      </c>
      <c r="AUP517" s="6">
        <v>8.56</v>
      </c>
      <c r="AUQ517" s="6">
        <v>5.32</v>
      </c>
      <c r="AUR517" s="6">
        <v>5.67</v>
      </c>
      <c r="AUS517" s="6">
        <v>30.35</v>
      </c>
      <c r="AUT517" s="6">
        <v>20.05</v>
      </c>
      <c r="AUU517" s="6">
        <v>17.68</v>
      </c>
      <c r="AUV517" s="6">
        <v>8.08</v>
      </c>
      <c r="AUW517" s="6">
        <v>11.98</v>
      </c>
      <c r="AUX517" s="6">
        <v>2.11</v>
      </c>
      <c r="AUY517" s="6">
        <v>4.2</v>
      </c>
      <c r="AUZ517" s="6">
        <v>128.39</v>
      </c>
      <c r="AVA517" s="6">
        <v>3.6</v>
      </c>
      <c r="AVB517" s="6">
        <v>5.15</v>
      </c>
      <c r="AVC517" s="6">
        <v>13.08</v>
      </c>
      <c r="AVD517" s="6">
        <v>6.2</v>
      </c>
      <c r="AVE517" s="6">
        <v>12.49</v>
      </c>
      <c r="AVF517" s="6">
        <v>6.38</v>
      </c>
      <c r="AVG517" s="6">
        <v>7.09</v>
      </c>
      <c r="AVH517" s="6">
        <v>3.07</v>
      </c>
      <c r="AVI517" s="6">
        <v>3.32</v>
      </c>
      <c r="AVJ517" s="6">
        <v>3.83</v>
      </c>
      <c r="AVK517" s="6">
        <v>14.18</v>
      </c>
      <c r="AVL517" s="6">
        <v>3.1</v>
      </c>
      <c r="AVM517" s="6">
        <v>2.45</v>
      </c>
      <c r="AVN517" s="6">
        <v>5.55</v>
      </c>
      <c r="AVO517" s="6">
        <v>6.36</v>
      </c>
      <c r="AVP517" s="6">
        <v>4.08</v>
      </c>
      <c r="AVQ517" s="6">
        <v>4.34</v>
      </c>
      <c r="AVR517" s="6">
        <v>17</v>
      </c>
      <c r="AVS517" s="6">
        <v>7.08</v>
      </c>
      <c r="AVT517" s="6">
        <v>18.88</v>
      </c>
      <c r="AVU517" s="6">
        <v>5.09</v>
      </c>
      <c r="AVV517" s="6">
        <v>3.17</v>
      </c>
      <c r="AVW517" s="6">
        <v>3.65</v>
      </c>
      <c r="AVX517" s="6">
        <v>310.7</v>
      </c>
      <c r="AVY517" s="6">
        <v>11.12</v>
      </c>
      <c r="AVZ517" s="6">
        <v>2.98</v>
      </c>
      <c r="AWA517" s="6">
        <v>9.3</v>
      </c>
      <c r="AWB517" s="6">
        <v>5.86</v>
      </c>
      <c r="AWC517" s="6">
        <v>2.97</v>
      </c>
      <c r="AWD517" s="6">
        <v>13.36</v>
      </c>
      <c r="AWE517" s="6">
        <v>8.41</v>
      </c>
      <c r="AWF517" s="6">
        <v>5.06</v>
      </c>
      <c r="AWG517" s="6">
        <v>5.08</v>
      </c>
      <c r="AWH517" s="6">
        <v>9.62</v>
      </c>
      <c r="AWI517" s="6">
        <v>8.39</v>
      </c>
      <c r="AWJ517" s="6">
        <v>3.47</v>
      </c>
      <c r="AWK517" s="6">
        <v>4.11</v>
      </c>
      <c r="AWL517" s="6">
        <v>8.02</v>
      </c>
      <c r="AWM517" s="6">
        <v>13.86</v>
      </c>
      <c r="AWN517" s="6">
        <v>3.45</v>
      </c>
      <c r="AWO517" s="6">
        <v>5.78</v>
      </c>
      <c r="AWP517" s="6">
        <v>4.87</v>
      </c>
      <c r="AWQ517" s="6">
        <v>5.51</v>
      </c>
      <c r="AWR517" s="6">
        <v>8.25</v>
      </c>
      <c r="AWS517" s="6">
        <v>9.42</v>
      </c>
      <c r="AWT517" s="6">
        <v>15.42</v>
      </c>
      <c r="AWU517" s="6">
        <v>6.1</v>
      </c>
      <c r="AWV517" s="6">
        <v>12.41</v>
      </c>
      <c r="AWW517" s="6">
        <v>5.88</v>
      </c>
      <c r="AWX517" s="6">
        <v>2.93</v>
      </c>
      <c r="AWY517" s="6">
        <v>11.22</v>
      </c>
      <c r="AWZ517" s="6">
        <v>5.78</v>
      </c>
      <c r="AXA517" s="6">
        <v>3.31</v>
      </c>
      <c r="AXB517" s="6">
        <v>73.63</v>
      </c>
      <c r="AXC517" s="6">
        <v>7.81</v>
      </c>
      <c r="AXD517" s="6">
        <v>8.93</v>
      </c>
      <c r="AXE517" s="6">
        <v>14.4</v>
      </c>
      <c r="AXF517" s="6">
        <v>38.85</v>
      </c>
      <c r="AXG517" s="6">
        <v>8.94</v>
      </c>
      <c r="AXH517" s="6">
        <v>2.46</v>
      </c>
      <c r="AXI517" s="6">
        <v>4.17</v>
      </c>
      <c r="AXJ517" s="6">
        <v>12.64</v>
      </c>
      <c r="AXK517" s="6">
        <v>9.27</v>
      </c>
      <c r="AXL517" s="6">
        <v>4.94</v>
      </c>
      <c r="AXM517" s="6">
        <v>30</v>
      </c>
      <c r="AXN517" s="6">
        <v>6.16</v>
      </c>
      <c r="AXO517" s="6">
        <v>23.58</v>
      </c>
      <c r="AXP517" s="6">
        <v>34.44</v>
      </c>
      <c r="AXQ517" s="6">
        <v>3.07</v>
      </c>
      <c r="AXR517" s="6">
        <v>5.71</v>
      </c>
      <c r="AXS517" s="6">
        <v>8.43</v>
      </c>
      <c r="AXT517" s="6">
        <v>4.57</v>
      </c>
      <c r="AXU517" s="6">
        <v>12.07</v>
      </c>
      <c r="AXV517" s="6">
        <v>2.78</v>
      </c>
      <c r="AXW517" s="6">
        <v>6.07</v>
      </c>
      <c r="AXX517" s="6">
        <v>2.1</v>
      </c>
      <c r="AXY517" s="6">
        <v>37.07</v>
      </c>
      <c r="AXZ517" s="6">
        <v>6.68</v>
      </c>
      <c r="AYA517" s="6">
        <v>6.54</v>
      </c>
      <c r="AYB517" s="6">
        <v>17.18</v>
      </c>
      <c r="AYC517" s="6">
        <v>24.14</v>
      </c>
      <c r="AYD517" s="6">
        <v>18.23</v>
      </c>
      <c r="AYE517" s="6">
        <v>7.9</v>
      </c>
      <c r="AYF517" s="6">
        <v>3.92</v>
      </c>
      <c r="AYG517" s="6">
        <v>3.4</v>
      </c>
      <c r="AYH517" s="6">
        <v>56.05</v>
      </c>
      <c r="AYI517" s="6">
        <v>8.63</v>
      </c>
      <c r="AYJ517" s="6">
        <v>35.08</v>
      </c>
      <c r="AYK517" s="6">
        <v>76.6</v>
      </c>
      <c r="AYL517" s="6">
        <v>9.52</v>
      </c>
      <c r="AYM517" s="6">
        <v>42.28</v>
      </c>
      <c r="AYN517" s="6">
        <v>8.79</v>
      </c>
      <c r="AYO517" s="6">
        <v>5.79</v>
      </c>
      <c r="AYP517" s="6">
        <v>3.73</v>
      </c>
      <c r="AYQ517" s="6">
        <v>60.15</v>
      </c>
      <c r="AYR517" s="6">
        <v>7.04</v>
      </c>
      <c r="AYS517" s="6">
        <v>15.09</v>
      </c>
      <c r="AYT517" s="6">
        <v>17.67</v>
      </c>
      <c r="AYU517" s="6">
        <v>20</v>
      </c>
      <c r="AYV517" s="6">
        <v>3.79</v>
      </c>
      <c r="AYW517" s="6">
        <v>8.16</v>
      </c>
      <c r="AYX517" s="6">
        <v>10.54</v>
      </c>
      <c r="AYY517" s="6">
        <v>7.22</v>
      </c>
      <c r="AYZ517" s="6">
        <v>6.58</v>
      </c>
      <c r="AZA517" s="6">
        <v>10.3</v>
      </c>
      <c r="AZB517" s="6">
        <v>10.61</v>
      </c>
      <c r="AZC517" s="6">
        <v>6.92</v>
      </c>
      <c r="AZD517" s="6">
        <v>11.42</v>
      </c>
      <c r="AZE517" s="6">
        <v>6.11</v>
      </c>
      <c r="AZF517" s="6">
        <v>5.92</v>
      </c>
      <c r="AZG517" s="6">
        <v>6.69</v>
      </c>
      <c r="AZH517" s="6">
        <v>55.1</v>
      </c>
      <c r="AZI517" s="6">
        <v>3.32</v>
      </c>
      <c r="AZJ517" s="6">
        <v>15.71</v>
      </c>
      <c r="AZK517" s="6">
        <v>2.7</v>
      </c>
      <c r="AZL517" s="6">
        <v>4.15</v>
      </c>
      <c r="AZM517" s="6">
        <v>9.09</v>
      </c>
      <c r="AZN517" s="6">
        <v>10.03</v>
      </c>
      <c r="AZO517" s="6">
        <v>10.75</v>
      </c>
      <c r="AZP517" s="6">
        <v>4.83</v>
      </c>
      <c r="AZQ517" s="6">
        <v>5.67</v>
      </c>
      <c r="AZR517" s="6">
        <v>17.11</v>
      </c>
      <c r="AZS517" s="6">
        <v>55.77</v>
      </c>
      <c r="AZT517" s="6">
        <v>7.83</v>
      </c>
      <c r="AZU517" s="6">
        <v>24.6</v>
      </c>
      <c r="AZV517" s="6">
        <v>18.31</v>
      </c>
      <c r="AZW517" s="6">
        <v>6.63</v>
      </c>
      <c r="AZX517" s="6">
        <v>8.84</v>
      </c>
      <c r="AZY517" s="6">
        <v>5.06</v>
      </c>
      <c r="AZZ517" s="6">
        <v>5.19</v>
      </c>
      <c r="BAA517" s="6">
        <v>1.97</v>
      </c>
      <c r="BAB517" s="6">
        <v>6.18</v>
      </c>
      <c r="BAC517" s="6">
        <v>5.45</v>
      </c>
      <c r="BAD517" s="6">
        <v>3.56</v>
      </c>
      <c r="BAE517" s="6">
        <v>9.45</v>
      </c>
      <c r="BAF517" s="6">
        <v>18.95</v>
      </c>
      <c r="BAG517" s="6">
        <v>3.16</v>
      </c>
      <c r="BAH517" s="6">
        <v>8.77</v>
      </c>
      <c r="BAI517" s="6">
        <v>18.6</v>
      </c>
      <c r="BAJ517" s="6">
        <v>12.47</v>
      </c>
      <c r="BAK517" s="6">
        <v>4.43</v>
      </c>
      <c r="BAL517" s="6">
        <v>7.32</v>
      </c>
      <c r="BAM517" s="6">
        <v>50.36</v>
      </c>
      <c r="BAN517" s="6">
        <v>4.65</v>
      </c>
      <c r="BAO517" s="6">
        <v>2.05</v>
      </c>
      <c r="BAP517" s="6">
        <v>5.23</v>
      </c>
      <c r="BAQ517" s="6">
        <v>4.65</v>
      </c>
      <c r="BAR517" s="6">
        <v>2.28</v>
      </c>
      <c r="BAS517" s="6">
        <v>5.2</v>
      </c>
      <c r="BAT517" s="6">
        <v>28.62</v>
      </c>
      <c r="BAU517" s="6">
        <v>18.35</v>
      </c>
      <c r="BAV517" s="6">
        <v>29.36</v>
      </c>
      <c r="BAW517" s="6">
        <v>7.48</v>
      </c>
      <c r="BAX517" s="6">
        <v>10.65</v>
      </c>
      <c r="BAY517" s="6">
        <v>4.76</v>
      </c>
      <c r="BAZ517" s="6">
        <v>6.01</v>
      </c>
      <c r="BBA517" s="6">
        <v>14.59</v>
      </c>
      <c r="BBB517" s="6">
        <v>4.77</v>
      </c>
      <c r="BBC517" s="6">
        <v>3.06</v>
      </c>
      <c r="BBD517" s="6">
        <v>4.2</v>
      </c>
      <c r="BBE517" s="6">
        <v>6.05</v>
      </c>
      <c r="BBF517" s="6">
        <v>10.36</v>
      </c>
      <c r="BBG517" s="6">
        <v>4.05</v>
      </c>
      <c r="BBH517" s="6">
        <v>15.31</v>
      </c>
      <c r="BBI517" s="6">
        <v>5.84</v>
      </c>
      <c r="BBJ517" s="6">
        <v>6.86</v>
      </c>
      <c r="BBK517" s="6">
        <v>3.06</v>
      </c>
      <c r="BBL517" s="6">
        <v>2.51</v>
      </c>
      <c r="BBM517" s="6">
        <v>4.52</v>
      </c>
      <c r="BBN517" s="6">
        <v>5.97</v>
      </c>
    </row>
    <row r="518" spans="1:1418">
      <c r="A518" s="3">
        <v>44517</v>
      </c>
      <c r="B518" s="6">
        <v>18.11</v>
      </c>
      <c r="C518" s="6">
        <v>19.46</v>
      </c>
      <c r="D518" s="6">
        <v>19.24</v>
      </c>
      <c r="E518" s="6">
        <v>4.17</v>
      </c>
      <c r="F518" s="6">
        <v>2.16</v>
      </c>
      <c r="G518" s="6">
        <v>17.58</v>
      </c>
      <c r="H518" s="6">
        <v>4.06</v>
      </c>
      <c r="I518" s="6">
        <v>10.89</v>
      </c>
      <c r="J518" s="6">
        <v>9.64</v>
      </c>
      <c r="K518" s="6">
        <v>7.25</v>
      </c>
      <c r="L518" s="6">
        <v>6.18</v>
      </c>
      <c r="M518" s="6">
        <v>3.75</v>
      </c>
      <c r="N518" s="6">
        <v>6.85</v>
      </c>
      <c r="O518" s="6">
        <v>8.95</v>
      </c>
      <c r="P518" s="6">
        <v>15.55</v>
      </c>
      <c r="Q518" s="6">
        <v>14.61</v>
      </c>
      <c r="R518" s="6">
        <v>11.66</v>
      </c>
      <c r="S518" s="6">
        <v>7.86</v>
      </c>
      <c r="T518" s="6">
        <v>33.39</v>
      </c>
      <c r="U518" s="6">
        <v>7</v>
      </c>
      <c r="V518" s="6">
        <v>6.93</v>
      </c>
      <c r="W518" s="6">
        <v>3.41</v>
      </c>
      <c r="X518" s="6">
        <v>18.22</v>
      </c>
      <c r="Y518" s="6">
        <v>15.97</v>
      </c>
      <c r="Z518" s="6">
        <v>5.74</v>
      </c>
      <c r="AA518" s="6">
        <v>4.72</v>
      </c>
      <c r="AB518" s="6">
        <v>7.26</v>
      </c>
      <c r="AC518" s="6">
        <v>16.17</v>
      </c>
      <c r="AD518" s="6">
        <v>3.35</v>
      </c>
      <c r="AE518" s="6">
        <v>7.06</v>
      </c>
      <c r="AF518" s="6">
        <v>10.54</v>
      </c>
      <c r="AG518" s="6">
        <v>17.6</v>
      </c>
      <c r="AH518" s="6">
        <v>43.38</v>
      </c>
      <c r="AI518" s="6">
        <v>12.63</v>
      </c>
      <c r="AJ518" s="6">
        <v>5</v>
      </c>
      <c r="AK518" s="6">
        <v>4.47</v>
      </c>
      <c r="AL518" s="6">
        <v>5.88</v>
      </c>
      <c r="AM518" s="6">
        <v>6.04</v>
      </c>
      <c r="AN518" s="6">
        <v>4.75</v>
      </c>
      <c r="AO518" s="6">
        <v>6.37</v>
      </c>
      <c r="AP518" s="6">
        <v>16.28</v>
      </c>
      <c r="AQ518" s="6">
        <v>32.08</v>
      </c>
      <c r="AR518" s="6">
        <v>7.74</v>
      </c>
      <c r="AS518" s="6">
        <v>13.61</v>
      </c>
      <c r="AT518" s="6">
        <v>3.11</v>
      </c>
      <c r="AU518" s="6">
        <v>6.34</v>
      </c>
      <c r="AV518" s="6">
        <v>6.38</v>
      </c>
      <c r="AW518" s="6">
        <v>3.14</v>
      </c>
      <c r="AX518" s="6">
        <v>5.18</v>
      </c>
      <c r="AY518" s="6">
        <v>7.23</v>
      </c>
      <c r="AZ518" s="6">
        <v>5.07</v>
      </c>
      <c r="BA518" s="6">
        <v>8.86</v>
      </c>
      <c r="BB518" s="6">
        <v>7.56</v>
      </c>
      <c r="BC518" s="6">
        <v>6.42</v>
      </c>
      <c r="BD518" s="6">
        <v>7.93</v>
      </c>
      <c r="BE518" s="6">
        <v>11.14</v>
      </c>
      <c r="BF518" s="6">
        <v>25.47</v>
      </c>
      <c r="BG518" s="6">
        <v>7.68</v>
      </c>
      <c r="BH518" s="6">
        <v>6.9</v>
      </c>
      <c r="BI518" s="6">
        <v>7.04</v>
      </c>
      <c r="BJ518" s="6">
        <v>6.35</v>
      </c>
      <c r="BK518" s="6">
        <v>23.08</v>
      </c>
      <c r="BL518" s="6">
        <v>15.14</v>
      </c>
      <c r="BM518" s="6">
        <v>20.55</v>
      </c>
      <c r="BN518" s="6">
        <v>11.57</v>
      </c>
      <c r="BO518" s="6">
        <v>5.74</v>
      </c>
      <c r="BP518" s="6">
        <v>31.9</v>
      </c>
      <c r="BQ518" s="6">
        <v>4.57</v>
      </c>
      <c r="BR518" s="6">
        <v>4.27</v>
      </c>
      <c r="BS518" s="6">
        <v>26.11</v>
      </c>
      <c r="BT518" s="6">
        <v>5.14</v>
      </c>
      <c r="BU518" s="6">
        <v>4.68</v>
      </c>
      <c r="BV518" s="6">
        <v>13.15</v>
      </c>
      <c r="BW518" s="6">
        <v>2.09</v>
      </c>
      <c r="BX518" s="6">
        <v>2.85</v>
      </c>
      <c r="BY518" s="6">
        <v>4.21</v>
      </c>
      <c r="BZ518" s="6">
        <v>4.22</v>
      </c>
      <c r="CA518" s="6">
        <v>5.85</v>
      </c>
      <c r="CB518" s="6">
        <v>4.57</v>
      </c>
      <c r="CC518" s="6">
        <v>25.96</v>
      </c>
      <c r="CD518" s="6">
        <v>42.2</v>
      </c>
      <c r="CE518" s="6">
        <v>6.06</v>
      </c>
      <c r="CF518" s="6">
        <v>7.28</v>
      </c>
      <c r="CG518" s="6">
        <v>3.01</v>
      </c>
      <c r="CH518" s="6">
        <v>7.09</v>
      </c>
      <c r="CI518" s="6">
        <v>5.41</v>
      </c>
      <c r="CJ518" s="6">
        <v>7.05</v>
      </c>
      <c r="CK518" s="6">
        <v>6.08</v>
      </c>
      <c r="CL518" s="6">
        <v>10.12</v>
      </c>
      <c r="CM518" s="6">
        <v>6.52</v>
      </c>
      <c r="CN518" s="6">
        <v>16.96</v>
      </c>
      <c r="CO518" s="6">
        <v>7.28</v>
      </c>
      <c r="CP518" s="6">
        <v>3.09</v>
      </c>
      <c r="CQ518" s="6">
        <v>6.35</v>
      </c>
      <c r="CR518" s="6">
        <v>3.01</v>
      </c>
      <c r="CS518" s="6">
        <v>5.17</v>
      </c>
      <c r="CT518" s="6">
        <v>37.26</v>
      </c>
      <c r="CU518" s="6">
        <v>3.06</v>
      </c>
      <c r="CV518" s="6">
        <v>10.85</v>
      </c>
      <c r="CW518" s="6">
        <v>2.32</v>
      </c>
      <c r="CX518" s="6">
        <v>3.2</v>
      </c>
      <c r="CY518" s="6">
        <v>29.56</v>
      </c>
      <c r="CZ518" s="6">
        <v>3.28</v>
      </c>
      <c r="DA518" s="6">
        <v>3.32</v>
      </c>
      <c r="DB518" s="6">
        <v>3.52</v>
      </c>
      <c r="DC518" s="6">
        <v>7.22</v>
      </c>
      <c r="DD518" s="6">
        <v>18.06</v>
      </c>
      <c r="DE518" s="6">
        <v>7.58</v>
      </c>
      <c r="DF518" s="6">
        <v>5.9</v>
      </c>
      <c r="DG518" s="6">
        <v>4.01</v>
      </c>
      <c r="DH518" s="6">
        <v>7.49</v>
      </c>
      <c r="DI518" s="6">
        <v>12.12</v>
      </c>
      <c r="DJ518" s="6">
        <v>3.6</v>
      </c>
      <c r="DK518" s="6">
        <v>14.06</v>
      </c>
      <c r="DL518" s="6">
        <v>2.63</v>
      </c>
      <c r="DM518" s="6">
        <v>18.15</v>
      </c>
      <c r="DN518" s="6">
        <v>90.97</v>
      </c>
      <c r="DO518" s="6">
        <v>4.17</v>
      </c>
      <c r="DP518" s="6">
        <v>5.68</v>
      </c>
      <c r="DQ518" s="6">
        <v>3.75</v>
      </c>
      <c r="DR518" s="6">
        <v>6.29</v>
      </c>
      <c r="DS518" s="6">
        <v>3.79</v>
      </c>
      <c r="DT518" s="6">
        <v>17.23</v>
      </c>
      <c r="DU518" s="6">
        <v>3.74</v>
      </c>
      <c r="DV518" s="6">
        <v>15.83</v>
      </c>
      <c r="DW518" s="6">
        <v>10.38</v>
      </c>
      <c r="DX518" s="6">
        <v>2.88</v>
      </c>
      <c r="DY518" s="6">
        <v>7.7</v>
      </c>
      <c r="DZ518" s="6">
        <v>4.75</v>
      </c>
      <c r="EA518" s="6">
        <v>11.74</v>
      </c>
      <c r="EB518" s="6">
        <v>3.57</v>
      </c>
      <c r="EC518" s="6">
        <v>3.84</v>
      </c>
      <c r="ED518" s="6">
        <v>6.3</v>
      </c>
      <c r="EE518" s="6">
        <v>3</v>
      </c>
      <c r="EF518" s="6">
        <v>7.65</v>
      </c>
      <c r="EG518" s="6">
        <v>3.12</v>
      </c>
      <c r="EH518" s="6">
        <v>5.62</v>
      </c>
      <c r="EI518" s="6">
        <v>4.76</v>
      </c>
      <c r="EJ518" s="6">
        <v>19.51</v>
      </c>
      <c r="EK518" s="6">
        <v>222.63</v>
      </c>
      <c r="EL518" s="6">
        <v>5.86</v>
      </c>
      <c r="EM518" s="6">
        <v>2.63</v>
      </c>
      <c r="EN518" s="6">
        <v>5.45</v>
      </c>
      <c r="EO518" s="6">
        <v>2.96</v>
      </c>
      <c r="EP518" s="6">
        <v>12.43</v>
      </c>
      <c r="EQ518" s="6">
        <v>22.18</v>
      </c>
      <c r="ER518" s="6">
        <v>7.74</v>
      </c>
      <c r="ES518" s="6">
        <v>9.98</v>
      </c>
      <c r="ET518" s="6">
        <v>5.61</v>
      </c>
      <c r="EU518" s="6">
        <v>8.07</v>
      </c>
      <c r="EV518" s="6">
        <v>9.26</v>
      </c>
      <c r="EW518" s="6">
        <v>2.91</v>
      </c>
      <c r="EX518" s="6">
        <v>5.69</v>
      </c>
      <c r="EY518" s="6">
        <v>2.61</v>
      </c>
      <c r="EZ518" s="6">
        <v>249.58</v>
      </c>
      <c r="FA518" s="6">
        <v>5.17</v>
      </c>
      <c r="FB518" s="6">
        <v>5.62</v>
      </c>
      <c r="FC518" s="6">
        <v>4.06</v>
      </c>
      <c r="FD518" s="6">
        <v>4.48</v>
      </c>
      <c r="FE518" s="6">
        <v>4.85</v>
      </c>
      <c r="FF518" s="6">
        <v>12.04</v>
      </c>
      <c r="FG518" s="6">
        <v>5.14</v>
      </c>
      <c r="FH518" s="6">
        <v>4.05</v>
      </c>
      <c r="FI518" s="6">
        <v>2.96</v>
      </c>
      <c r="FJ518" s="6">
        <v>5.41</v>
      </c>
      <c r="FK518" s="6">
        <v>8.29</v>
      </c>
      <c r="FL518" s="6">
        <v>6.95</v>
      </c>
      <c r="FM518" s="6">
        <v>5.03</v>
      </c>
      <c r="FN518" s="6">
        <v>4.98</v>
      </c>
      <c r="FO518" s="6">
        <v>3.72</v>
      </c>
      <c r="FP518" s="6">
        <v>16.61</v>
      </c>
      <c r="FQ518" s="6">
        <v>18.2</v>
      </c>
      <c r="FR518" s="6">
        <v>22.16</v>
      </c>
      <c r="FS518" s="6">
        <v>3.23</v>
      </c>
      <c r="FT518" s="6">
        <v>8.56</v>
      </c>
      <c r="FU518" s="6">
        <v>3.43</v>
      </c>
      <c r="FV518" s="6">
        <v>3.28</v>
      </c>
      <c r="FW518" s="6">
        <v>3.6</v>
      </c>
      <c r="FX518" s="6">
        <v>3.24</v>
      </c>
      <c r="FY518" s="6">
        <v>6.94</v>
      </c>
      <c r="FZ518" s="6">
        <v>10.27</v>
      </c>
      <c r="GA518" s="6">
        <v>30.71</v>
      </c>
      <c r="GB518" s="6">
        <v>5.07</v>
      </c>
      <c r="GC518" s="6">
        <v>5.04</v>
      </c>
      <c r="GD518" s="6">
        <v>8.65</v>
      </c>
      <c r="GE518" s="6">
        <v>36.33</v>
      </c>
      <c r="GF518" s="6">
        <v>4</v>
      </c>
      <c r="GG518" s="6">
        <v>7.99</v>
      </c>
      <c r="GH518" s="6">
        <v>4.34</v>
      </c>
      <c r="GI518" s="6">
        <v>14.31</v>
      </c>
      <c r="GJ518" s="6">
        <v>4.23</v>
      </c>
      <c r="GK518" s="6">
        <v>290.8</v>
      </c>
      <c r="GL518" s="6">
        <v>9.78</v>
      </c>
      <c r="GM518" s="6">
        <v>3.73</v>
      </c>
      <c r="GN518" s="6">
        <v>8.33</v>
      </c>
      <c r="GO518" s="6">
        <v>14.06</v>
      </c>
      <c r="GP518" s="6">
        <v>2.25</v>
      </c>
      <c r="GQ518" s="6">
        <v>17.24</v>
      </c>
      <c r="GR518" s="6">
        <v>6.89</v>
      </c>
      <c r="GS518" s="6">
        <v>2.97</v>
      </c>
      <c r="GT518" s="6">
        <v>4.56</v>
      </c>
      <c r="GU518" s="6">
        <v>3.97</v>
      </c>
      <c r="GV518" s="6">
        <v>3.92</v>
      </c>
      <c r="GW518" s="6">
        <v>18.75</v>
      </c>
      <c r="GX518" s="6">
        <v>6.9</v>
      </c>
      <c r="GY518" s="6">
        <v>6.77</v>
      </c>
      <c r="GZ518" s="6">
        <v>8.57</v>
      </c>
      <c r="HA518" s="6">
        <v>8.95</v>
      </c>
      <c r="HB518" s="6">
        <v>12.6</v>
      </c>
      <c r="HC518" s="6">
        <v>5.4</v>
      </c>
      <c r="HD518" s="6">
        <v>4.68</v>
      </c>
      <c r="HE518" s="6">
        <v>10.03</v>
      </c>
      <c r="HF518" s="6">
        <v>5.6</v>
      </c>
      <c r="HG518" s="6">
        <v>5.15</v>
      </c>
      <c r="HH518" s="6">
        <v>4.99</v>
      </c>
      <c r="HI518" s="6">
        <v>4.78</v>
      </c>
      <c r="HJ518" s="6">
        <v>10.47</v>
      </c>
      <c r="HK518" s="6">
        <v>7.11</v>
      </c>
      <c r="HL518" s="6">
        <v>7.29</v>
      </c>
      <c r="HM518" s="6">
        <v>20.47</v>
      </c>
      <c r="HN518" s="6">
        <v>2.26</v>
      </c>
      <c r="HO518" s="6">
        <v>21.35</v>
      </c>
      <c r="HP518" s="6">
        <v>16.7</v>
      </c>
      <c r="HQ518" s="6">
        <v>9.1</v>
      </c>
      <c r="HR518" s="6">
        <v>4.6</v>
      </c>
      <c r="HS518" s="6">
        <v>3.36</v>
      </c>
      <c r="HT518" s="6">
        <v>3.96</v>
      </c>
      <c r="HU518" s="6">
        <v>4.48</v>
      </c>
      <c r="HV518" s="6">
        <v>6.98</v>
      </c>
      <c r="HW518" s="6">
        <v>5.5</v>
      </c>
      <c r="HX518" s="6">
        <v>3.8</v>
      </c>
      <c r="HY518" s="6">
        <v>7.91</v>
      </c>
      <c r="HZ518" s="6">
        <v>11.03</v>
      </c>
      <c r="IA518" s="6">
        <v>4.96</v>
      </c>
      <c r="IB518" s="6">
        <v>6.24</v>
      </c>
      <c r="IC518" s="6">
        <v>2.95</v>
      </c>
      <c r="ID518" s="6">
        <v>7.57</v>
      </c>
      <c r="IE518" s="6">
        <v>6.93</v>
      </c>
      <c r="IF518" s="6">
        <v>8.22</v>
      </c>
      <c r="IG518" s="6">
        <v>114.81</v>
      </c>
      <c r="IH518" s="6">
        <v>6.98</v>
      </c>
      <c r="II518" s="6">
        <v>5.04</v>
      </c>
      <c r="IJ518" s="6">
        <v>6.87</v>
      </c>
      <c r="IK518" s="6">
        <v>28.52</v>
      </c>
      <c r="IL518" s="6">
        <v>40.03</v>
      </c>
      <c r="IM518" s="6">
        <v>3.93</v>
      </c>
      <c r="IN518" s="6">
        <v>3.74</v>
      </c>
      <c r="IO518" s="6">
        <v>2.89</v>
      </c>
      <c r="IP518" s="6">
        <v>3.78</v>
      </c>
      <c r="IQ518" s="6">
        <v>7.76</v>
      </c>
      <c r="IR518" s="6">
        <v>4.4</v>
      </c>
      <c r="IS518" s="6">
        <v>5.16</v>
      </c>
      <c r="IT518" s="6">
        <v>4.7</v>
      </c>
      <c r="IU518" s="6">
        <v>3.96</v>
      </c>
      <c r="IV518" s="6">
        <v>49.31</v>
      </c>
      <c r="IW518" s="6">
        <v>4.04</v>
      </c>
      <c r="IX518" s="6">
        <v>3.11</v>
      </c>
      <c r="IY518" s="6">
        <v>34.68</v>
      </c>
      <c r="IZ518" s="6">
        <v>21.56</v>
      </c>
      <c r="JA518" s="6">
        <v>13.33</v>
      </c>
      <c r="JB518" s="6">
        <v>3.7</v>
      </c>
      <c r="JC518" s="6">
        <v>8.46</v>
      </c>
      <c r="JD518" s="6">
        <v>5.2</v>
      </c>
      <c r="JE518" s="6">
        <v>7.27</v>
      </c>
      <c r="JF518" s="6">
        <v>5</v>
      </c>
      <c r="JG518" s="6">
        <v>27.81</v>
      </c>
      <c r="JH518" s="6">
        <v>6.48</v>
      </c>
      <c r="JI518" s="6">
        <v>11.51</v>
      </c>
      <c r="JJ518" s="6">
        <v>5.49</v>
      </c>
      <c r="JK518" s="6">
        <v>5.4</v>
      </c>
      <c r="JL518" s="6">
        <v>25.74</v>
      </c>
      <c r="JM518" s="6">
        <v>2.68</v>
      </c>
      <c r="JN518" s="6">
        <v>5.92</v>
      </c>
      <c r="JO518" s="6">
        <v>2.46</v>
      </c>
      <c r="JP518" s="6">
        <v>7.23</v>
      </c>
      <c r="JQ518" s="6">
        <v>205.3</v>
      </c>
      <c r="JR518" s="6">
        <v>10.6</v>
      </c>
      <c r="JS518" s="6">
        <v>7.95</v>
      </c>
      <c r="JT518" s="6">
        <v>5</v>
      </c>
      <c r="JU518" s="6">
        <v>20.53</v>
      </c>
      <c r="JV518" s="6">
        <v>10.37</v>
      </c>
      <c r="JW518" s="6">
        <v>3.3</v>
      </c>
      <c r="JX518" s="6">
        <v>8.71</v>
      </c>
      <c r="JY518" s="6">
        <v>13.19</v>
      </c>
      <c r="JZ518" s="6">
        <v>3.61</v>
      </c>
      <c r="KA518" s="6">
        <v>3.62</v>
      </c>
      <c r="KB518" s="6">
        <v>6.16</v>
      </c>
      <c r="KC518" s="6">
        <v>3.54</v>
      </c>
      <c r="KD518" s="6">
        <v>34.18</v>
      </c>
      <c r="KE518" s="6">
        <v>7.63</v>
      </c>
      <c r="KF518" s="6">
        <v>3.47</v>
      </c>
      <c r="KG518" s="6">
        <v>14.54</v>
      </c>
      <c r="KH518" s="6">
        <v>7.25</v>
      </c>
      <c r="KI518" s="6">
        <v>13.85</v>
      </c>
      <c r="KJ518" s="6">
        <v>7.42</v>
      </c>
      <c r="KK518" s="6">
        <v>3.97</v>
      </c>
      <c r="KL518" s="6">
        <v>10.53</v>
      </c>
      <c r="KM518" s="6">
        <v>20.92</v>
      </c>
      <c r="KN518" s="6">
        <v>14.8</v>
      </c>
      <c r="KO518" s="6">
        <v>38.79</v>
      </c>
      <c r="KP518" s="6">
        <v>6.53</v>
      </c>
      <c r="KQ518" s="6">
        <v>2.98</v>
      </c>
      <c r="KR518" s="6">
        <v>11.38</v>
      </c>
      <c r="KS518" s="6">
        <v>3.01</v>
      </c>
      <c r="KT518" s="6">
        <v>10.36</v>
      </c>
      <c r="KU518" s="6">
        <v>4.27</v>
      </c>
      <c r="KV518" s="6">
        <v>5.94</v>
      </c>
      <c r="KW518" s="6">
        <v>5.94</v>
      </c>
      <c r="KX518" s="6">
        <v>6.84</v>
      </c>
      <c r="KY518" s="6">
        <v>211.51</v>
      </c>
      <c r="KZ518" s="6">
        <v>6.02</v>
      </c>
      <c r="LA518" s="6">
        <v>33.66</v>
      </c>
      <c r="LB518" s="6">
        <v>2.17</v>
      </c>
      <c r="LC518" s="6">
        <v>7.22</v>
      </c>
      <c r="LD518" s="6">
        <v>2.78</v>
      </c>
      <c r="LE518" s="6">
        <v>3.96</v>
      </c>
      <c r="LF518" s="6">
        <v>31.22</v>
      </c>
      <c r="LG518" s="6">
        <v>6.45</v>
      </c>
      <c r="LH518" s="6">
        <v>15.64</v>
      </c>
      <c r="LI518" s="6">
        <v>13.96</v>
      </c>
      <c r="LJ518" s="6">
        <v>13.18</v>
      </c>
      <c r="LK518" s="6">
        <v>9.02</v>
      </c>
      <c r="LL518" s="6">
        <v>9.16</v>
      </c>
      <c r="LM518" s="6">
        <v>1.78</v>
      </c>
      <c r="LN518" s="6">
        <v>4.47</v>
      </c>
      <c r="LO518" s="6">
        <v>10.27</v>
      </c>
      <c r="LP518" s="6">
        <v>3.9</v>
      </c>
      <c r="LQ518" s="6">
        <v>18.26</v>
      </c>
      <c r="LR518" s="6">
        <v>6.28</v>
      </c>
      <c r="LS518" s="6">
        <v>4.65</v>
      </c>
      <c r="LT518" s="6">
        <v>3.47</v>
      </c>
      <c r="LU518" s="6">
        <v>17.88</v>
      </c>
      <c r="LV518" s="6">
        <v>30.94</v>
      </c>
      <c r="LW518" s="6">
        <v>2.58</v>
      </c>
      <c r="LX518" s="6">
        <v>3.61</v>
      </c>
      <c r="LY518" s="6">
        <v>5.09</v>
      </c>
      <c r="LZ518" s="6">
        <v>4.01</v>
      </c>
      <c r="MA518" s="6">
        <v>8.93</v>
      </c>
      <c r="MB518" s="6">
        <v>16.18</v>
      </c>
      <c r="MC518" s="6">
        <v>3.43</v>
      </c>
      <c r="MD518" s="6">
        <v>6.88</v>
      </c>
      <c r="ME518" s="6">
        <v>10.62</v>
      </c>
      <c r="MF518" s="6">
        <v>3.8</v>
      </c>
      <c r="MG518" s="6">
        <v>12.14</v>
      </c>
      <c r="MH518" s="6">
        <v>12.24</v>
      </c>
      <c r="MI518" s="6">
        <v>4.98</v>
      </c>
      <c r="MJ518" s="6">
        <v>15.51</v>
      </c>
      <c r="MK518" s="6">
        <v>27.52</v>
      </c>
      <c r="ML518" s="6">
        <v>6.22</v>
      </c>
      <c r="MM518" s="6">
        <v>6.89</v>
      </c>
      <c r="MN518" s="6">
        <v>9.02</v>
      </c>
      <c r="MO518" s="6">
        <v>12.13</v>
      </c>
      <c r="MP518" s="6">
        <v>11.55</v>
      </c>
      <c r="MQ518" s="6">
        <v>13.26</v>
      </c>
      <c r="MR518" s="6">
        <v>8.39</v>
      </c>
      <c r="MS518" s="6">
        <v>4.02</v>
      </c>
      <c r="MT518" s="6">
        <v>3.5</v>
      </c>
      <c r="MU518" s="6">
        <v>7.58</v>
      </c>
      <c r="MV518" s="6">
        <v>8.56</v>
      </c>
      <c r="MW518" s="6">
        <v>11.5</v>
      </c>
      <c r="MX518" s="6">
        <v>7</v>
      </c>
      <c r="MY518" s="6">
        <v>4.86</v>
      </c>
      <c r="MZ518" s="6">
        <v>8.3</v>
      </c>
      <c r="NA518" s="6">
        <v>21.21</v>
      </c>
      <c r="NB518" s="6">
        <v>6.03</v>
      </c>
      <c r="NC518" s="6">
        <v>5.78</v>
      </c>
      <c r="ND518" s="6">
        <v>27.53</v>
      </c>
      <c r="NE518" s="6">
        <v>15.11</v>
      </c>
      <c r="NF518" s="6">
        <v>5.88</v>
      </c>
      <c r="NG518" s="6">
        <v>4.72</v>
      </c>
      <c r="NH518" s="6">
        <v>13.86</v>
      </c>
      <c r="NI518" s="6">
        <v>7.25</v>
      </c>
      <c r="NJ518" s="6">
        <v>4.56</v>
      </c>
      <c r="NK518" s="6">
        <v>4.43</v>
      </c>
      <c r="NL518" s="6">
        <v>5.32</v>
      </c>
      <c r="NM518" s="6">
        <v>4.47</v>
      </c>
      <c r="NN518" s="6">
        <v>5.47</v>
      </c>
      <c r="NO518" s="6">
        <v>16.44</v>
      </c>
      <c r="NP518" s="6">
        <v>3.97</v>
      </c>
      <c r="NQ518" s="6">
        <v>10.6</v>
      </c>
      <c r="NR518" s="6">
        <v>37.28</v>
      </c>
      <c r="NS518" s="6">
        <v>2.39</v>
      </c>
      <c r="NT518" s="6">
        <v>7.34</v>
      </c>
      <c r="NU518" s="6">
        <v>7.47</v>
      </c>
      <c r="NV518" s="6">
        <v>9.91</v>
      </c>
      <c r="NW518" s="6">
        <v>9.32</v>
      </c>
      <c r="NX518" s="6">
        <v>13.22</v>
      </c>
      <c r="NY518" s="6">
        <v>2.77</v>
      </c>
      <c r="NZ518" s="6">
        <v>4.75</v>
      </c>
      <c r="OA518" s="6">
        <v>9.49</v>
      </c>
      <c r="OB518" s="6">
        <v>32.06</v>
      </c>
      <c r="OC518" s="6">
        <v>5.38</v>
      </c>
      <c r="OD518" s="6">
        <v>8.34</v>
      </c>
      <c r="OE518" s="6">
        <v>3.12</v>
      </c>
      <c r="OF518" s="6">
        <v>3.31</v>
      </c>
      <c r="OG518" s="6">
        <v>8.26</v>
      </c>
      <c r="OH518" s="6">
        <v>12.05</v>
      </c>
      <c r="OI518" s="6">
        <v>8.8</v>
      </c>
      <c r="OJ518" s="6">
        <v>28.98</v>
      </c>
      <c r="OK518" s="6">
        <v>8.62</v>
      </c>
      <c r="OL518" s="6">
        <v>14.53</v>
      </c>
      <c r="OM518" s="6">
        <v>14.56</v>
      </c>
      <c r="ON518" s="6">
        <v>16.19</v>
      </c>
      <c r="OO518" s="6">
        <v>23.38</v>
      </c>
      <c r="OP518" s="6">
        <v>24.29</v>
      </c>
      <c r="OQ518" s="6">
        <v>6.83</v>
      </c>
      <c r="OR518" s="6">
        <v>15.8</v>
      </c>
      <c r="OS518" s="6">
        <v>7.15</v>
      </c>
      <c r="OT518" s="6">
        <v>13.99</v>
      </c>
      <c r="OU518" s="6">
        <v>30.85</v>
      </c>
      <c r="OV518" s="6">
        <v>5.13</v>
      </c>
      <c r="OW518" s="6">
        <v>10.17</v>
      </c>
      <c r="OX518" s="6">
        <v>6.38</v>
      </c>
      <c r="OY518" s="6">
        <v>26.38</v>
      </c>
      <c r="OZ518" s="6">
        <v>30.22</v>
      </c>
      <c r="PA518" s="6">
        <v>42.33</v>
      </c>
      <c r="PB518" s="6">
        <v>17.69</v>
      </c>
      <c r="PC518" s="6">
        <v>8.85</v>
      </c>
      <c r="PD518" s="6">
        <v>9.44</v>
      </c>
      <c r="PE518" s="6">
        <v>5.51</v>
      </c>
      <c r="PF518" s="6">
        <v>8.29</v>
      </c>
      <c r="PG518" s="6">
        <v>15.91</v>
      </c>
      <c r="PH518" s="6">
        <v>4.92</v>
      </c>
      <c r="PI518" s="6">
        <v>13.7</v>
      </c>
      <c r="PJ518" s="6">
        <v>17.27</v>
      </c>
      <c r="PK518" s="6">
        <v>9.47</v>
      </c>
      <c r="PL518" s="6">
        <v>14.34</v>
      </c>
      <c r="PM518" s="6">
        <v>13.08</v>
      </c>
      <c r="PN518" s="6">
        <v>75.72</v>
      </c>
      <c r="PO518" s="6">
        <v>20.06</v>
      </c>
      <c r="PP518" s="6">
        <v>7.39</v>
      </c>
      <c r="PQ518" s="6">
        <v>48.94</v>
      </c>
      <c r="PR518" s="6">
        <v>5.84</v>
      </c>
      <c r="PS518" s="6">
        <v>19.04</v>
      </c>
      <c r="PT518" s="6">
        <v>1.97</v>
      </c>
      <c r="PU518" s="6">
        <v>62.04</v>
      </c>
      <c r="PV518" s="6">
        <v>6.01</v>
      </c>
      <c r="PW518" s="6">
        <v>16.38</v>
      </c>
      <c r="PX518" s="6">
        <v>6.04</v>
      </c>
      <c r="PY518" s="6">
        <v>21.01</v>
      </c>
      <c r="PZ518" s="6">
        <v>6.75</v>
      </c>
      <c r="QA518" s="6">
        <v>9.56</v>
      </c>
      <c r="QB518" s="6">
        <v>17.94</v>
      </c>
      <c r="QC518" s="6">
        <v>5.9</v>
      </c>
      <c r="QD518" s="6">
        <v>24.61</v>
      </c>
      <c r="QE518" s="6">
        <v>4.46</v>
      </c>
      <c r="QF518" s="6">
        <v>8.82</v>
      </c>
      <c r="QG518" s="6">
        <v>7.85</v>
      </c>
      <c r="QH518" s="6">
        <v>14.77</v>
      </c>
      <c r="QI518" s="6">
        <v>17.45</v>
      </c>
      <c r="QJ518" s="6">
        <v>3.89</v>
      </c>
      <c r="QK518" s="6">
        <v>24.34</v>
      </c>
      <c r="QL518" s="6">
        <v>213.02</v>
      </c>
      <c r="QM518" s="6">
        <v>23.77</v>
      </c>
      <c r="QN518" s="6">
        <v>6.74</v>
      </c>
      <c r="QO518" s="6">
        <v>8.7</v>
      </c>
      <c r="QP518" s="6">
        <v>8.93</v>
      </c>
      <c r="QQ518" s="6">
        <v>12.15</v>
      </c>
      <c r="QR518" s="6">
        <v>18.11</v>
      </c>
      <c r="QS518" s="6">
        <v>8.77</v>
      </c>
      <c r="QT518" s="6">
        <v>9.11</v>
      </c>
      <c r="QU518" s="6">
        <v>4.98</v>
      </c>
      <c r="QV518" s="6">
        <v>4.67</v>
      </c>
      <c r="QW518" s="6">
        <v>5.23</v>
      </c>
      <c r="QX518" s="6">
        <v>3.91</v>
      </c>
      <c r="QY518" s="6">
        <v>7.58</v>
      </c>
      <c r="QZ518" s="6">
        <v>10.5</v>
      </c>
      <c r="RA518" s="6">
        <v>7.25</v>
      </c>
      <c r="RB518" s="6">
        <v>9.67</v>
      </c>
      <c r="RC518" s="6">
        <v>3.82</v>
      </c>
      <c r="RD518" s="6">
        <v>6.5</v>
      </c>
      <c r="RE518" s="6">
        <v>2.99</v>
      </c>
      <c r="RF518" s="6">
        <v>7.57</v>
      </c>
      <c r="RG518" s="6">
        <v>9.19</v>
      </c>
      <c r="RH518" s="6">
        <v>57.95</v>
      </c>
      <c r="RI518" s="6">
        <v>5.52</v>
      </c>
      <c r="RJ518" s="6">
        <v>1.83</v>
      </c>
      <c r="RK518" s="6">
        <v>7.36</v>
      </c>
      <c r="RL518" s="6">
        <v>12</v>
      </c>
      <c r="RM518" s="6">
        <v>15.65</v>
      </c>
      <c r="RN518" s="6">
        <v>33.92</v>
      </c>
      <c r="RO518" s="6">
        <v>5.8</v>
      </c>
      <c r="RP518" s="6">
        <v>10.17</v>
      </c>
      <c r="RQ518" s="6">
        <v>4.18</v>
      </c>
      <c r="RR518" s="6">
        <v>4.74</v>
      </c>
      <c r="RS518" s="6">
        <v>5.52</v>
      </c>
      <c r="RT518" s="6">
        <v>24.69</v>
      </c>
      <c r="RU518" s="6">
        <v>10.23</v>
      </c>
      <c r="RV518" s="6">
        <v>11.37</v>
      </c>
      <c r="RW518" s="6">
        <v>9.28</v>
      </c>
      <c r="RX518" s="6">
        <v>6.27</v>
      </c>
      <c r="RY518" s="6">
        <v>4.51</v>
      </c>
      <c r="RZ518" s="6">
        <v>18.46</v>
      </c>
      <c r="SA518" s="6">
        <v>17.29</v>
      </c>
      <c r="SB518" s="6">
        <v>8.72</v>
      </c>
      <c r="SC518" s="6">
        <v>6.44</v>
      </c>
      <c r="SD518" s="6">
        <v>8.09</v>
      </c>
      <c r="SE518" s="6">
        <v>9.28</v>
      </c>
      <c r="SF518" s="6">
        <v>8.07</v>
      </c>
      <c r="SG518" s="6">
        <v>3.91</v>
      </c>
      <c r="SH518" s="6">
        <v>4.68</v>
      </c>
      <c r="SI518" s="6">
        <v>6.16</v>
      </c>
      <c r="SJ518" s="6">
        <v>9.75</v>
      </c>
      <c r="SK518" s="6">
        <v>11.16</v>
      </c>
      <c r="SL518" s="6">
        <v>6.38</v>
      </c>
      <c r="SM518" s="6">
        <v>8.49</v>
      </c>
      <c r="SN518" s="6">
        <v>5.12</v>
      </c>
      <c r="SO518" s="6">
        <v>6.44</v>
      </c>
      <c r="SP518" s="6">
        <v>12.5</v>
      </c>
      <c r="SQ518" s="6">
        <v>7.52</v>
      </c>
      <c r="SR518" s="6">
        <v>7.78</v>
      </c>
      <c r="SS518" s="6">
        <v>6.13</v>
      </c>
      <c r="ST518" s="6">
        <v>6.24</v>
      </c>
      <c r="SU518" s="6">
        <v>7.97</v>
      </c>
      <c r="SV518" s="6">
        <v>16.86</v>
      </c>
      <c r="SW518" s="6">
        <v>18.45</v>
      </c>
      <c r="SX518" s="6">
        <v>6</v>
      </c>
      <c r="SY518" s="6">
        <v>3.04</v>
      </c>
      <c r="SZ518" s="6">
        <v>19.35</v>
      </c>
      <c r="TA518" s="6">
        <v>6.75</v>
      </c>
      <c r="TB518" s="6">
        <v>11.59</v>
      </c>
      <c r="TC518" s="6">
        <v>13.52</v>
      </c>
      <c r="TD518" s="6">
        <v>6.87</v>
      </c>
      <c r="TE518" s="6">
        <v>11.15</v>
      </c>
      <c r="TF518" s="6">
        <v>46.21</v>
      </c>
      <c r="TG518" s="6">
        <v>8.52</v>
      </c>
      <c r="TH518" s="6">
        <v>2.67</v>
      </c>
      <c r="TI518" s="6">
        <v>5.68</v>
      </c>
      <c r="TJ518" s="6">
        <v>2.83</v>
      </c>
      <c r="TK518" s="6">
        <v>10.34</v>
      </c>
      <c r="TL518" s="6">
        <v>9.45</v>
      </c>
      <c r="TM518" s="6">
        <v>16.49</v>
      </c>
      <c r="TN518" s="6">
        <v>5.81</v>
      </c>
      <c r="TO518" s="6">
        <v>36.8</v>
      </c>
      <c r="TP518" s="6">
        <v>17.98</v>
      </c>
      <c r="TQ518" s="6">
        <v>11.53</v>
      </c>
      <c r="TR518" s="6">
        <v>8.04</v>
      </c>
      <c r="TS518" s="6">
        <v>38.69</v>
      </c>
      <c r="TT518" s="6">
        <v>9.46</v>
      </c>
      <c r="TU518" s="6">
        <v>12.75</v>
      </c>
      <c r="TV518" s="6">
        <v>4.26</v>
      </c>
      <c r="TW518" s="6">
        <v>5.38</v>
      </c>
      <c r="TX518" s="6">
        <v>19.65</v>
      </c>
      <c r="TY518" s="6">
        <v>6.22</v>
      </c>
      <c r="TZ518" s="6">
        <v>39.53</v>
      </c>
      <c r="UA518" s="6">
        <v>10.73</v>
      </c>
      <c r="UB518" s="6">
        <v>27.47</v>
      </c>
      <c r="UC518" s="6">
        <v>4.54</v>
      </c>
      <c r="UD518" s="6">
        <v>10.22</v>
      </c>
      <c r="UE518" s="6">
        <v>20.9</v>
      </c>
      <c r="UF518" s="6">
        <v>27.74</v>
      </c>
      <c r="UG518" s="6">
        <v>10.73</v>
      </c>
      <c r="UH518" s="6">
        <v>4.64</v>
      </c>
      <c r="UI518" s="6">
        <v>4.75</v>
      </c>
      <c r="UJ518" s="6">
        <v>4.48</v>
      </c>
      <c r="UK518" s="6">
        <v>13.42</v>
      </c>
      <c r="UL518" s="6">
        <v>5.34</v>
      </c>
      <c r="UM518" s="6">
        <v>6.3</v>
      </c>
      <c r="UN518" s="6">
        <v>8.65</v>
      </c>
      <c r="UO518" s="6">
        <v>7.76</v>
      </c>
      <c r="UP518" s="6">
        <v>4.24</v>
      </c>
      <c r="UQ518" s="6">
        <v>12.9</v>
      </c>
      <c r="UR518" s="6">
        <v>7.26</v>
      </c>
      <c r="US518" s="6">
        <v>11.34</v>
      </c>
      <c r="UT518" s="6">
        <v>3.94</v>
      </c>
      <c r="UU518" s="6">
        <v>6.27</v>
      </c>
      <c r="UV518" s="6">
        <v>15.26</v>
      </c>
      <c r="UW518" s="6">
        <v>2.7</v>
      </c>
      <c r="UX518" s="6">
        <v>20.88</v>
      </c>
      <c r="UY518" s="6">
        <v>5.71</v>
      </c>
      <c r="UZ518" s="6">
        <v>3.63</v>
      </c>
      <c r="VA518" s="6">
        <v>98.94</v>
      </c>
      <c r="VB518" s="6">
        <v>36.43</v>
      </c>
      <c r="VC518" s="6">
        <v>4.39</v>
      </c>
      <c r="VD518" s="6">
        <v>18.7</v>
      </c>
      <c r="VE518" s="6">
        <v>5.78</v>
      </c>
      <c r="VF518" s="6">
        <v>14.81</v>
      </c>
      <c r="VG518" s="6">
        <v>14.09</v>
      </c>
      <c r="VH518" s="6">
        <v>9.07</v>
      </c>
      <c r="VI518" s="6">
        <v>8.16</v>
      </c>
      <c r="VJ518" s="6">
        <v>3.58</v>
      </c>
      <c r="VK518" s="6">
        <v>21.83</v>
      </c>
      <c r="VL518" s="6">
        <v>29.45</v>
      </c>
      <c r="VM518" s="6">
        <v>14.45</v>
      </c>
      <c r="VN518" s="6">
        <v>114.76</v>
      </c>
      <c r="VO518" s="6">
        <v>6.31</v>
      </c>
      <c r="VP518" s="6">
        <v>10.74</v>
      </c>
      <c r="VQ518" s="6">
        <v>2.43</v>
      </c>
      <c r="VR518" s="6">
        <v>9.59</v>
      </c>
      <c r="VS518" s="6">
        <v>7.37</v>
      </c>
      <c r="VT518" s="6">
        <v>8.61</v>
      </c>
      <c r="VU518" s="6">
        <v>8.47</v>
      </c>
      <c r="VV518" s="6">
        <v>24.1</v>
      </c>
      <c r="VW518" s="6">
        <v>18.57</v>
      </c>
      <c r="VX518" s="6">
        <v>12.35</v>
      </c>
      <c r="VY518" s="6">
        <v>4.49</v>
      </c>
      <c r="VZ518" s="6">
        <v>7.01</v>
      </c>
      <c r="WA518" s="6">
        <v>7.93</v>
      </c>
      <c r="WB518" s="6">
        <v>5.62</v>
      </c>
      <c r="WC518" s="6">
        <v>7.46</v>
      </c>
      <c r="WD518" s="6">
        <v>6.32</v>
      </c>
      <c r="WE518" s="6">
        <v>3.32</v>
      </c>
      <c r="WF518" s="6">
        <v>3.91</v>
      </c>
      <c r="WG518" s="6">
        <v>17.56</v>
      </c>
      <c r="WH518" s="6">
        <v>15.92</v>
      </c>
      <c r="WI518" s="6">
        <v>20.46</v>
      </c>
      <c r="WJ518" s="6">
        <v>5.72</v>
      </c>
      <c r="WK518" s="6">
        <v>20.34</v>
      </c>
      <c r="WL518" s="6">
        <v>3.42</v>
      </c>
      <c r="WM518" s="6">
        <v>6.88</v>
      </c>
      <c r="WN518" s="6">
        <v>3.46</v>
      </c>
      <c r="WO518" s="6">
        <v>12.1</v>
      </c>
      <c r="WP518" s="6">
        <v>17.75</v>
      </c>
      <c r="WQ518" s="6">
        <v>36.12</v>
      </c>
      <c r="WR518" s="6">
        <v>5.03</v>
      </c>
      <c r="WS518" s="6">
        <v>4.31</v>
      </c>
      <c r="WT518" s="6">
        <v>5.62</v>
      </c>
      <c r="WU518" s="6">
        <v>17.99</v>
      </c>
      <c r="WV518" s="6">
        <v>3.46</v>
      </c>
      <c r="WW518" s="6">
        <v>6</v>
      </c>
      <c r="WX518" s="6">
        <v>57.27</v>
      </c>
      <c r="WY518" s="6">
        <v>5.78</v>
      </c>
      <c r="WZ518" s="6">
        <v>11.87</v>
      </c>
      <c r="XA518" s="6">
        <v>10.09</v>
      </c>
      <c r="XB518" s="6">
        <v>16.21</v>
      </c>
      <c r="XC518" s="6">
        <v>4.81</v>
      </c>
      <c r="XD518" s="6">
        <v>24.49</v>
      </c>
      <c r="XE518" s="6">
        <v>11.74</v>
      </c>
      <c r="XF518" s="6">
        <v>5.84</v>
      </c>
      <c r="XG518" s="6">
        <v>3.66</v>
      </c>
      <c r="XH518" s="6">
        <v>56.13</v>
      </c>
      <c r="XI518" s="6">
        <v>51.05</v>
      </c>
      <c r="XJ518" s="6">
        <v>24.67</v>
      </c>
      <c r="XK518" s="6">
        <v>10.25</v>
      </c>
      <c r="XL518" s="6">
        <v>4.02</v>
      </c>
      <c r="XM518" s="6">
        <v>26.3</v>
      </c>
      <c r="XN518" s="6">
        <v>6.99</v>
      </c>
      <c r="XO518" s="6">
        <v>2.82</v>
      </c>
      <c r="XP518" s="6">
        <v>10.79</v>
      </c>
      <c r="XQ518" s="6">
        <v>8.09</v>
      </c>
      <c r="XR518" s="6">
        <v>20</v>
      </c>
      <c r="XS518" s="6">
        <v>6.86</v>
      </c>
      <c r="XT518" s="6">
        <v>6.7</v>
      </c>
      <c r="XU518" s="6">
        <v>14.58</v>
      </c>
      <c r="XV518" s="6">
        <v>20.57</v>
      </c>
      <c r="XW518" s="6">
        <v>6.53</v>
      </c>
      <c r="XX518" s="6">
        <v>3.69</v>
      </c>
      <c r="XY518" s="6">
        <v>27.59</v>
      </c>
      <c r="XZ518" s="6">
        <v>8.45</v>
      </c>
      <c r="YA518" s="6">
        <v>15.73</v>
      </c>
      <c r="YB518" s="6">
        <v>3.47</v>
      </c>
      <c r="YC518" s="6">
        <v>4.02</v>
      </c>
      <c r="YD518" s="6">
        <v>8.42</v>
      </c>
      <c r="YE518" s="6">
        <v>6.45</v>
      </c>
      <c r="YF518" s="6">
        <v>7.23</v>
      </c>
      <c r="YG518" s="6">
        <v>60.9</v>
      </c>
      <c r="YH518" s="6">
        <v>2.27</v>
      </c>
      <c r="YI518" s="6">
        <v>9.7</v>
      </c>
      <c r="YJ518" s="6">
        <v>41.86</v>
      </c>
      <c r="YK518" s="6">
        <v>6.95</v>
      </c>
      <c r="YL518" s="6">
        <v>17.24</v>
      </c>
      <c r="YM518" s="6">
        <v>10.64</v>
      </c>
      <c r="YN518" s="6">
        <v>8.65</v>
      </c>
      <c r="YO518" s="6">
        <v>12.4</v>
      </c>
      <c r="YP518" s="6">
        <v>6.85</v>
      </c>
      <c r="YQ518" s="6">
        <v>14.39</v>
      </c>
      <c r="YR518" s="6">
        <v>3.17</v>
      </c>
      <c r="YS518" s="6">
        <v>49.67</v>
      </c>
      <c r="YT518" s="6">
        <v>2.46</v>
      </c>
      <c r="YU518" s="6">
        <v>5.83</v>
      </c>
      <c r="YV518" s="6">
        <v>5.96</v>
      </c>
      <c r="YW518" s="6">
        <v>5.54</v>
      </c>
      <c r="YX518" s="6">
        <v>3.9</v>
      </c>
      <c r="YY518" s="6">
        <v>2.66</v>
      </c>
      <c r="YZ518" s="6">
        <v>4.68</v>
      </c>
      <c r="ZA518" s="6">
        <v>6.46</v>
      </c>
      <c r="ZB518" s="6">
        <v>3.13</v>
      </c>
      <c r="ZC518" s="6">
        <v>8.71</v>
      </c>
      <c r="ZD518" s="6">
        <v>1.67</v>
      </c>
      <c r="ZE518" s="6">
        <v>5.65</v>
      </c>
      <c r="ZF518" s="6">
        <v>3.52</v>
      </c>
      <c r="ZG518" s="6">
        <v>4.11</v>
      </c>
      <c r="ZH518" s="6">
        <v>6.62</v>
      </c>
      <c r="ZI518" s="6">
        <v>24.04</v>
      </c>
      <c r="ZJ518" s="6">
        <v>22.07</v>
      </c>
      <c r="ZK518" s="6">
        <v>2.63</v>
      </c>
      <c r="ZL518" s="6">
        <v>2.91</v>
      </c>
      <c r="ZM518" s="6">
        <v>51.84</v>
      </c>
      <c r="ZN518" s="6">
        <v>8.16</v>
      </c>
      <c r="ZO518" s="6">
        <v>69.3</v>
      </c>
      <c r="ZP518" s="6">
        <v>10.55</v>
      </c>
      <c r="ZQ518" s="6">
        <v>14.32</v>
      </c>
      <c r="ZR518" s="6">
        <v>3.98</v>
      </c>
      <c r="ZS518" s="6">
        <v>6.6</v>
      </c>
      <c r="ZT518" s="6">
        <v>4.22</v>
      </c>
      <c r="ZU518" s="6">
        <v>17.08</v>
      </c>
      <c r="ZV518" s="6">
        <v>9.49</v>
      </c>
      <c r="ZW518" s="6">
        <v>23.1</v>
      </c>
      <c r="ZX518" s="6">
        <v>11.09</v>
      </c>
      <c r="ZY518" s="6">
        <v>7.34</v>
      </c>
      <c r="ZZ518" s="6">
        <v>8.42</v>
      </c>
      <c r="AAA518" s="6">
        <v>10.94</v>
      </c>
      <c r="AAB518" s="6">
        <v>13.78</v>
      </c>
      <c r="AAC518" s="6">
        <v>8.22</v>
      </c>
      <c r="AAD518" s="6">
        <v>11.74</v>
      </c>
      <c r="AAE518" s="6">
        <v>6.25</v>
      </c>
      <c r="AAF518" s="6">
        <v>9.28</v>
      </c>
      <c r="AAG518" s="6">
        <v>11.14</v>
      </c>
      <c r="AAH518" s="6">
        <v>3.91</v>
      </c>
      <c r="AAI518" s="6">
        <v>53.93</v>
      </c>
      <c r="AAJ518" s="6">
        <v>14.45</v>
      </c>
      <c r="AAK518" s="6">
        <v>8.03</v>
      </c>
      <c r="AAL518" s="6">
        <v>7.46</v>
      </c>
      <c r="AAM518" s="6">
        <v>3.63</v>
      </c>
      <c r="AAN518" s="6">
        <v>22.26</v>
      </c>
      <c r="AAO518" s="6">
        <v>6.83</v>
      </c>
      <c r="AAP518" s="6">
        <v>13.15</v>
      </c>
      <c r="AAQ518" s="6">
        <v>2.9</v>
      </c>
      <c r="AAR518" s="6">
        <v>5.42</v>
      </c>
      <c r="AAS518" s="6">
        <v>4.18</v>
      </c>
      <c r="AAT518" s="6">
        <v>33.73</v>
      </c>
      <c r="AAU518" s="6">
        <v>10.12</v>
      </c>
      <c r="AAV518" s="6">
        <v>22.97</v>
      </c>
      <c r="AAW518" s="6">
        <v>3.63</v>
      </c>
      <c r="AAX518" s="6">
        <v>9.21</v>
      </c>
      <c r="AAY518" s="6">
        <v>22.65</v>
      </c>
      <c r="AAZ518" s="6">
        <v>10.38</v>
      </c>
      <c r="ABA518" s="6">
        <v>6.73</v>
      </c>
      <c r="ABB518" s="6">
        <v>7.82</v>
      </c>
      <c r="ABC518" s="6">
        <v>5.68</v>
      </c>
      <c r="ABD518" s="6">
        <v>6.81</v>
      </c>
      <c r="ABE518" s="6">
        <v>2.65</v>
      </c>
      <c r="ABF518" s="6">
        <v>20.76</v>
      </c>
      <c r="ABG518" s="6">
        <v>5.78</v>
      </c>
      <c r="ABH518" s="6">
        <v>2.59</v>
      </c>
      <c r="ABI518" s="6">
        <v>6.23</v>
      </c>
      <c r="ABJ518" s="6">
        <v>3.59</v>
      </c>
      <c r="ABK518" s="6">
        <v>10.62</v>
      </c>
      <c r="ABL518" s="6">
        <v>18.22</v>
      </c>
      <c r="ABM518" s="6">
        <v>47.61</v>
      </c>
      <c r="ABN518" s="6">
        <v>6.25</v>
      </c>
      <c r="ABO518" s="6">
        <v>11.83</v>
      </c>
      <c r="ABP518" s="6">
        <v>4.9</v>
      </c>
      <c r="ABQ518" s="6">
        <v>10.27</v>
      </c>
      <c r="ABR518" s="6">
        <v>26.12</v>
      </c>
      <c r="ABS518" s="6">
        <v>7.21</v>
      </c>
      <c r="ABT518" s="6">
        <v>4.25</v>
      </c>
      <c r="ABU518" s="6">
        <v>4.69</v>
      </c>
      <c r="ABV518" s="6">
        <v>8.9</v>
      </c>
      <c r="ABW518" s="6">
        <v>4.89</v>
      </c>
      <c r="ABX518" s="6">
        <v>4.96</v>
      </c>
      <c r="ABY518" s="6">
        <v>8.63</v>
      </c>
      <c r="ABZ518" s="6">
        <v>6.62</v>
      </c>
      <c r="ACA518" s="6">
        <v>15.76</v>
      </c>
      <c r="ACB518" s="6">
        <v>3.92</v>
      </c>
      <c r="ACC518" s="6">
        <v>18.12</v>
      </c>
      <c r="ACD518" s="6">
        <v>163</v>
      </c>
      <c r="ACE518" s="6">
        <v>5.29</v>
      </c>
      <c r="ACF518" s="6">
        <v>7.38</v>
      </c>
      <c r="ACG518" s="6">
        <v>14.74</v>
      </c>
      <c r="ACH518" s="6">
        <v>10.34</v>
      </c>
      <c r="ACI518" s="6">
        <v>40.25</v>
      </c>
      <c r="ACJ518" s="6">
        <v>13.1</v>
      </c>
      <c r="ACK518" s="6">
        <v>12.85</v>
      </c>
      <c r="ACL518" s="6">
        <v>4.73</v>
      </c>
      <c r="ACM518" s="6">
        <v>22.45</v>
      </c>
      <c r="ACN518" s="6">
        <v>12.65</v>
      </c>
      <c r="ACO518" s="6">
        <v>7.34</v>
      </c>
      <c r="ACP518" s="6">
        <v>8.07</v>
      </c>
      <c r="ACQ518" s="6">
        <v>9.31</v>
      </c>
      <c r="ACR518" s="6">
        <v>3.96</v>
      </c>
      <c r="ACS518" s="6">
        <v>1.78</v>
      </c>
      <c r="ACT518" s="6">
        <v>12.74</v>
      </c>
      <c r="ACU518" s="6">
        <v>2.36</v>
      </c>
      <c r="ACV518" s="6">
        <v>12.23</v>
      </c>
      <c r="ACW518" s="6">
        <v>30.72</v>
      </c>
      <c r="ACX518" s="6">
        <v>1.99</v>
      </c>
      <c r="ACY518" s="6">
        <v>8.7</v>
      </c>
      <c r="ACZ518" s="6">
        <v>9.25</v>
      </c>
      <c r="ADA518" s="6">
        <v>3.48</v>
      </c>
      <c r="ADB518" s="6">
        <v>8.24</v>
      </c>
      <c r="ADC518" s="6">
        <v>6.44</v>
      </c>
      <c r="ADD518" s="6">
        <v>2.77</v>
      </c>
      <c r="ADE518" s="6">
        <v>3.09</v>
      </c>
      <c r="ADF518" s="6">
        <v>27.05</v>
      </c>
      <c r="ADG518" s="6">
        <v>11.12</v>
      </c>
      <c r="ADH518" s="6">
        <v>5.39</v>
      </c>
      <c r="ADI518" s="6">
        <v>16.87</v>
      </c>
      <c r="ADJ518" s="6">
        <v>6.56</v>
      </c>
      <c r="ADK518" s="6">
        <v>8</v>
      </c>
      <c r="ADL518" s="6">
        <v>3.75</v>
      </c>
      <c r="ADM518" s="6">
        <v>6.26</v>
      </c>
      <c r="ADN518" s="6">
        <v>13.45</v>
      </c>
      <c r="ADO518" s="6">
        <v>24.64</v>
      </c>
      <c r="ADP518" s="6">
        <v>12.12</v>
      </c>
      <c r="ADQ518" s="6">
        <v>6.21</v>
      </c>
      <c r="ADR518" s="6">
        <v>2.92</v>
      </c>
      <c r="ADS518" s="6">
        <v>2.36</v>
      </c>
      <c r="ADT518" s="6">
        <v>22.02</v>
      </c>
      <c r="ADU518" s="6">
        <v>7.86</v>
      </c>
      <c r="ADV518" s="6">
        <v>2.71</v>
      </c>
      <c r="ADW518" s="6">
        <v>3.63</v>
      </c>
      <c r="ADX518" s="6">
        <v>4.54</v>
      </c>
      <c r="ADY518" s="6">
        <v>7.98</v>
      </c>
      <c r="ADZ518" s="6">
        <v>11.45</v>
      </c>
      <c r="AEA518" s="6">
        <v>54.23</v>
      </c>
      <c r="AEB518" s="6">
        <v>25.22</v>
      </c>
      <c r="AEC518" s="6">
        <v>8.83</v>
      </c>
      <c r="AED518" s="6">
        <v>16.75</v>
      </c>
      <c r="AEE518" s="6">
        <v>7.28</v>
      </c>
      <c r="AEF518" s="6">
        <v>16.7</v>
      </c>
      <c r="AEG518" s="6">
        <v>4.34</v>
      </c>
      <c r="AEH518" s="6">
        <v>10.2</v>
      </c>
      <c r="AEI518" s="6">
        <v>13.85</v>
      </c>
      <c r="AEJ518" s="6">
        <v>7.18</v>
      </c>
      <c r="AEK518" s="6">
        <v>2.9</v>
      </c>
      <c r="AEL518" s="6">
        <v>9.68</v>
      </c>
      <c r="AEM518" s="6">
        <v>48.99</v>
      </c>
      <c r="AEN518" s="6">
        <v>4.01</v>
      </c>
      <c r="AEO518" s="6">
        <v>7.55</v>
      </c>
      <c r="AEP518" s="6">
        <v>10.52</v>
      </c>
      <c r="AEQ518" s="6">
        <v>17.19</v>
      </c>
      <c r="AER518" s="6">
        <v>5.19</v>
      </c>
      <c r="AES518" s="6">
        <v>14.38</v>
      </c>
      <c r="AET518" s="6">
        <v>4.06</v>
      </c>
      <c r="AEU518" s="6">
        <v>2.49</v>
      </c>
      <c r="AEV518" s="6">
        <v>1.89</v>
      </c>
      <c r="AEW518" s="6">
        <v>8.8</v>
      </c>
      <c r="AEX518" s="6">
        <v>12.25</v>
      </c>
      <c r="AEY518" s="6">
        <v>3.08</v>
      </c>
      <c r="AEZ518" s="6">
        <v>2.34</v>
      </c>
      <c r="AFA518" s="6">
        <v>3.25</v>
      </c>
      <c r="AFB518" s="6">
        <v>7.27</v>
      </c>
      <c r="AFC518" s="6">
        <v>6.68</v>
      </c>
      <c r="AFD518" s="6">
        <v>14</v>
      </c>
      <c r="AFE518" s="6">
        <v>2.45</v>
      </c>
      <c r="AFF518" s="6">
        <v>5.08</v>
      </c>
      <c r="AFG518" s="6">
        <v>14.7</v>
      </c>
      <c r="AFH518" s="6">
        <v>9.5</v>
      </c>
      <c r="AFI518" s="6">
        <v>5.19</v>
      </c>
      <c r="AFJ518" s="6">
        <v>5.46</v>
      </c>
      <c r="AFK518" s="6">
        <v>6.86</v>
      </c>
      <c r="AFL518" s="6">
        <v>19.07</v>
      </c>
      <c r="AFM518" s="6">
        <v>2.39</v>
      </c>
      <c r="AFN518" s="6">
        <v>11.16</v>
      </c>
      <c r="AFO518" s="6">
        <v>4.87</v>
      </c>
      <c r="AFP518" s="6">
        <v>9.7</v>
      </c>
      <c r="AFQ518" s="6">
        <v>4.37</v>
      </c>
      <c r="AFR518" s="6">
        <v>4.87</v>
      </c>
      <c r="AFS518" s="6">
        <v>4.72</v>
      </c>
      <c r="AFT518" s="6">
        <v>8.39</v>
      </c>
      <c r="AFU518" s="6">
        <v>3.13</v>
      </c>
      <c r="AFV518" s="6">
        <v>2.22</v>
      </c>
      <c r="AFW518" s="6">
        <v>6.27</v>
      </c>
      <c r="AFX518" s="6">
        <v>6.36</v>
      </c>
      <c r="AFY518" s="6">
        <v>25.84</v>
      </c>
      <c r="AFZ518" s="6">
        <v>45.53</v>
      </c>
      <c r="AGA518" s="6">
        <v>3.76</v>
      </c>
      <c r="AGB518" s="6">
        <v>13.83</v>
      </c>
      <c r="AGC518" s="6">
        <v>4.39</v>
      </c>
      <c r="AGD518" s="6">
        <v>12.8</v>
      </c>
      <c r="AGE518" s="6">
        <v>11.34</v>
      </c>
      <c r="AGF518" s="6">
        <v>3.3</v>
      </c>
      <c r="AGG518" s="6">
        <v>12.41</v>
      </c>
      <c r="AGH518" s="6">
        <v>6.8</v>
      </c>
      <c r="AGI518" s="6">
        <v>9.98</v>
      </c>
      <c r="AGJ518" s="6">
        <v>53.92</v>
      </c>
      <c r="AGK518" s="6">
        <v>4.57</v>
      </c>
      <c r="AGL518" s="6">
        <v>7.61</v>
      </c>
      <c r="AGM518" s="6">
        <v>3.68</v>
      </c>
      <c r="AGN518" s="6">
        <v>2.99</v>
      </c>
      <c r="AGO518" s="6">
        <v>5.21</v>
      </c>
      <c r="AGP518" s="6">
        <v>3.38</v>
      </c>
      <c r="AGQ518" s="6">
        <v>10.86</v>
      </c>
      <c r="AGR518" s="6">
        <v>5.85</v>
      </c>
      <c r="AGS518" s="6">
        <v>12.47</v>
      </c>
      <c r="AGT518" s="6">
        <v>4.16</v>
      </c>
      <c r="AGU518" s="6">
        <v>11.92</v>
      </c>
      <c r="AGV518" s="6">
        <v>7.79</v>
      </c>
      <c r="AGW518" s="6">
        <v>3.46</v>
      </c>
      <c r="AGX518" s="6">
        <v>25.88</v>
      </c>
      <c r="AGY518" s="6">
        <v>2.6</v>
      </c>
      <c r="AGZ518" s="6">
        <v>54.86</v>
      </c>
      <c r="AHA518" s="6">
        <v>12.59</v>
      </c>
      <c r="AHB518" s="6">
        <v>3.67</v>
      </c>
      <c r="AHC518" s="6">
        <v>11.37</v>
      </c>
      <c r="AHD518" s="6">
        <v>4.29</v>
      </c>
      <c r="AHE518" s="6">
        <v>16.59</v>
      </c>
      <c r="AHF518" s="6">
        <v>2.06</v>
      </c>
      <c r="AHG518" s="6">
        <v>5.84</v>
      </c>
      <c r="AHH518" s="6">
        <v>98.41</v>
      </c>
      <c r="AHI518" s="6">
        <v>5</v>
      </c>
      <c r="AHJ518" s="6">
        <v>8.04</v>
      </c>
      <c r="AHK518" s="6">
        <v>5.34</v>
      </c>
      <c r="AHL518" s="6">
        <v>42.24</v>
      </c>
      <c r="AHM518" s="6">
        <v>40.25</v>
      </c>
      <c r="AHN518" s="6">
        <v>9.15</v>
      </c>
      <c r="AHO518" s="6">
        <v>5.74</v>
      </c>
      <c r="AHP518" s="6">
        <v>3.67</v>
      </c>
      <c r="AHQ518" s="6">
        <v>1.92</v>
      </c>
      <c r="AHR518" s="6">
        <v>1.89</v>
      </c>
      <c r="AHS518" s="6">
        <v>21.58</v>
      </c>
      <c r="AHT518" s="6">
        <v>5.33</v>
      </c>
      <c r="AHU518" s="6">
        <v>6.3</v>
      </c>
      <c r="AHV518" s="6">
        <v>6.25</v>
      </c>
      <c r="AHW518" s="6">
        <v>16</v>
      </c>
      <c r="AHX518" s="6">
        <v>24.12</v>
      </c>
      <c r="AHY518" s="6">
        <v>15.57</v>
      </c>
      <c r="AHZ518" s="6">
        <v>3.39</v>
      </c>
      <c r="AIA518" s="6">
        <v>29.51</v>
      </c>
      <c r="AIB518" s="6">
        <v>6.76</v>
      </c>
      <c r="AIC518" s="6">
        <v>6.66</v>
      </c>
      <c r="AID518" s="6">
        <v>9.56</v>
      </c>
      <c r="AIE518" s="6">
        <v>3.44</v>
      </c>
      <c r="AIF518" s="6">
        <v>29.1</v>
      </c>
      <c r="AIG518" s="6">
        <v>2.88</v>
      </c>
      <c r="AIH518" s="6">
        <v>3.53</v>
      </c>
      <c r="AII518" s="6">
        <v>10.06</v>
      </c>
      <c r="AIJ518" s="6">
        <v>15.47</v>
      </c>
      <c r="AIK518" s="6">
        <v>21.49</v>
      </c>
      <c r="AIL518" s="6">
        <v>9.86</v>
      </c>
      <c r="AIM518" s="6">
        <v>5.14</v>
      </c>
      <c r="AIN518" s="6">
        <v>6.41</v>
      </c>
      <c r="AIO518" s="6">
        <v>12.99</v>
      </c>
      <c r="AIP518" s="6">
        <v>5.57</v>
      </c>
      <c r="AIQ518" s="6">
        <v>6.42</v>
      </c>
      <c r="AIR518" s="6">
        <v>3.14</v>
      </c>
      <c r="AIS518" s="6">
        <v>7.21</v>
      </c>
      <c r="AIT518" s="6">
        <v>4.27</v>
      </c>
      <c r="AIU518" s="6">
        <v>7.98</v>
      </c>
      <c r="AIV518" s="6">
        <v>9.88</v>
      </c>
      <c r="AIW518" s="6">
        <v>5.55</v>
      </c>
      <c r="AIX518" s="6">
        <v>22.89</v>
      </c>
      <c r="AIY518" s="6">
        <v>30.85</v>
      </c>
      <c r="AIZ518" s="6">
        <v>11.99</v>
      </c>
      <c r="AJA518" s="6">
        <v>14.92</v>
      </c>
      <c r="AJB518" s="6">
        <v>3.71</v>
      </c>
      <c r="AJC518" s="6">
        <v>4.79</v>
      </c>
      <c r="AJD518" s="6">
        <v>3</v>
      </c>
      <c r="AJE518" s="6">
        <v>11.57</v>
      </c>
      <c r="AJF518" s="6">
        <v>18.26</v>
      </c>
      <c r="AJG518" s="6">
        <v>11.56</v>
      </c>
      <c r="AJH518" s="6">
        <v>10.7</v>
      </c>
      <c r="AJI518" s="6">
        <v>4.72</v>
      </c>
      <c r="AJJ518" s="6">
        <v>8.4</v>
      </c>
      <c r="AJK518" s="6">
        <v>34.8</v>
      </c>
      <c r="AJL518" s="6">
        <v>13.7</v>
      </c>
      <c r="AJM518" s="6">
        <v>12.02</v>
      </c>
      <c r="AJN518" s="6">
        <v>6.37</v>
      </c>
      <c r="AJO518" s="6">
        <v>5.12</v>
      </c>
      <c r="AJP518" s="6">
        <v>10.96</v>
      </c>
      <c r="AJQ518" s="6">
        <v>4.27</v>
      </c>
      <c r="AJR518" s="6">
        <v>8.31</v>
      </c>
      <c r="AJS518" s="6">
        <v>41.41</v>
      </c>
      <c r="AJT518" s="6">
        <v>5.14</v>
      </c>
      <c r="AJU518" s="6">
        <v>21.42</v>
      </c>
      <c r="AJV518" s="6">
        <v>19.65</v>
      </c>
      <c r="AJW518" s="6">
        <v>7.1</v>
      </c>
      <c r="AJX518" s="6">
        <v>2.77</v>
      </c>
      <c r="AJY518" s="6">
        <v>6.44</v>
      </c>
      <c r="AJZ518" s="6">
        <v>23.99</v>
      </c>
      <c r="AKA518" s="6">
        <v>3.28</v>
      </c>
      <c r="AKB518" s="6">
        <v>3.94</v>
      </c>
      <c r="AKC518" s="6">
        <v>6.83</v>
      </c>
      <c r="AKD518" s="6">
        <v>39.33</v>
      </c>
      <c r="AKE518" s="6">
        <v>2.99</v>
      </c>
      <c r="AKF518" s="6">
        <v>8.59</v>
      </c>
      <c r="AKG518" s="6">
        <v>6.87</v>
      </c>
      <c r="AKH518" s="6">
        <v>4.64</v>
      </c>
      <c r="AKI518" s="6">
        <v>17.67</v>
      </c>
      <c r="AKJ518" s="6">
        <v>14.87</v>
      </c>
      <c r="AKK518" s="6">
        <v>12.19</v>
      </c>
      <c r="AKL518" s="6">
        <v>9.49</v>
      </c>
      <c r="AKM518" s="6">
        <v>8.41</v>
      </c>
      <c r="AKN518" s="6">
        <v>8.57</v>
      </c>
      <c r="AKO518" s="6">
        <v>4.09</v>
      </c>
      <c r="AKP518" s="6">
        <v>3.59</v>
      </c>
      <c r="AKQ518" s="6">
        <v>28.68</v>
      </c>
      <c r="AKR518" s="6">
        <v>4.86</v>
      </c>
      <c r="AKS518" s="6">
        <v>5.58</v>
      </c>
      <c r="AKT518" s="6">
        <v>4.45</v>
      </c>
      <c r="AKU518" s="6">
        <v>11.01</v>
      </c>
      <c r="AKV518" s="6">
        <v>449.51</v>
      </c>
      <c r="AKW518" s="6">
        <v>50.2</v>
      </c>
      <c r="AKX518" s="6">
        <v>2.98</v>
      </c>
      <c r="AKY518" s="6">
        <v>11.56</v>
      </c>
      <c r="AKZ518" s="6">
        <v>13.86</v>
      </c>
      <c r="ALA518" s="6">
        <v>3.19</v>
      </c>
      <c r="ALB518" s="6">
        <v>10.96</v>
      </c>
      <c r="ALC518" s="6">
        <v>19.39</v>
      </c>
      <c r="ALD518" s="6">
        <v>22.19</v>
      </c>
      <c r="ALE518" s="6">
        <v>62.93</v>
      </c>
      <c r="ALF518" s="6">
        <v>10.34</v>
      </c>
      <c r="ALG518" s="6">
        <v>24.14</v>
      </c>
      <c r="ALH518" s="6">
        <v>63.25</v>
      </c>
      <c r="ALI518" s="6">
        <v>8.14</v>
      </c>
      <c r="ALJ518" s="6">
        <v>5.91</v>
      </c>
      <c r="ALK518" s="6">
        <v>2.8</v>
      </c>
      <c r="ALL518" s="6">
        <v>5.87</v>
      </c>
      <c r="ALM518" s="6">
        <v>4.37</v>
      </c>
      <c r="ALN518" s="6">
        <v>7.24</v>
      </c>
      <c r="ALO518" s="6">
        <v>11.41</v>
      </c>
      <c r="ALP518" s="6">
        <v>11.17</v>
      </c>
      <c r="ALQ518" s="6">
        <v>3.73</v>
      </c>
      <c r="ALR518" s="6">
        <v>7.05</v>
      </c>
      <c r="ALS518" s="6">
        <v>8.64</v>
      </c>
      <c r="ALT518" s="6">
        <v>9.46</v>
      </c>
      <c r="ALU518" s="6">
        <v>12.66</v>
      </c>
      <c r="ALV518" s="6">
        <v>18.07</v>
      </c>
      <c r="ALW518" s="6">
        <v>14.27</v>
      </c>
      <c r="ALX518" s="6">
        <v>121.83</v>
      </c>
      <c r="ALY518" s="6">
        <v>17.35</v>
      </c>
      <c r="ALZ518" s="6">
        <v>4.21</v>
      </c>
      <c r="AMA518" s="6">
        <v>8.46</v>
      </c>
      <c r="AMB518" s="6">
        <v>5.21</v>
      </c>
      <c r="AMC518" s="6">
        <v>6.34</v>
      </c>
      <c r="AMD518" s="6">
        <v>5.69</v>
      </c>
      <c r="AME518" s="6">
        <v>3.51</v>
      </c>
      <c r="AMF518" s="6">
        <v>3.92</v>
      </c>
      <c r="AMG518" s="6">
        <v>4.81</v>
      </c>
      <c r="AMH518" s="6">
        <v>18.01</v>
      </c>
      <c r="AMI518" s="6">
        <v>20.21</v>
      </c>
      <c r="AMJ518" s="6">
        <v>7.29</v>
      </c>
      <c r="AMK518" s="6">
        <v>9.79</v>
      </c>
      <c r="AML518" s="6">
        <v>3.77</v>
      </c>
      <c r="AMM518" s="6">
        <v>3.12</v>
      </c>
      <c r="AMN518" s="6">
        <v>8.18</v>
      </c>
      <c r="AMO518" s="6">
        <v>11.45</v>
      </c>
      <c r="AMP518" s="6">
        <v>7.05</v>
      </c>
      <c r="AMQ518" s="6">
        <v>10.18</v>
      </c>
      <c r="AMR518" s="6">
        <v>6.7</v>
      </c>
      <c r="AMS518" s="6">
        <v>8.14</v>
      </c>
      <c r="AMT518" s="6">
        <v>31.4</v>
      </c>
      <c r="AMU518" s="6">
        <v>3.08</v>
      </c>
      <c r="AMV518" s="6">
        <v>8.66</v>
      </c>
      <c r="AMW518" s="6">
        <v>8.39</v>
      </c>
      <c r="AMX518" s="6">
        <v>10.17</v>
      </c>
      <c r="AMY518" s="6">
        <v>6.83</v>
      </c>
      <c r="AMZ518" s="6">
        <v>1795</v>
      </c>
      <c r="ANA518" s="6">
        <v>8.64</v>
      </c>
      <c r="ANB518" s="6">
        <v>21.71</v>
      </c>
      <c r="ANC518" s="6">
        <v>19.35</v>
      </c>
      <c r="AND518" s="6">
        <v>20.03</v>
      </c>
      <c r="ANE518" s="6">
        <v>6.6</v>
      </c>
      <c r="ANF518" s="6">
        <v>5.82</v>
      </c>
      <c r="ANG518" s="6">
        <v>2.2</v>
      </c>
      <c r="ANH518" s="6">
        <v>7.81</v>
      </c>
      <c r="ANI518" s="6">
        <v>40.5</v>
      </c>
      <c r="ANJ518" s="6">
        <v>5.36</v>
      </c>
      <c r="ANK518" s="6">
        <v>2.86</v>
      </c>
      <c r="ANL518" s="6">
        <v>13.28</v>
      </c>
      <c r="ANM518" s="6">
        <v>52.95</v>
      </c>
      <c r="ANN518" s="6">
        <v>5.12</v>
      </c>
      <c r="ANO518" s="6">
        <v>10.14</v>
      </c>
      <c r="ANP518" s="6">
        <v>6.67</v>
      </c>
      <c r="ANQ518" s="6">
        <v>5.8</v>
      </c>
      <c r="ANR518" s="6">
        <v>2.74</v>
      </c>
      <c r="ANS518" s="6">
        <v>8.01</v>
      </c>
      <c r="ANT518" s="6">
        <v>20.22</v>
      </c>
      <c r="ANU518" s="6">
        <v>10.11</v>
      </c>
      <c r="ANV518" s="6">
        <v>22.29</v>
      </c>
      <c r="ANW518" s="6">
        <v>4.94</v>
      </c>
      <c r="ANX518" s="6">
        <v>7.22</v>
      </c>
      <c r="ANY518" s="6">
        <v>9.62</v>
      </c>
      <c r="ANZ518" s="6">
        <v>12.65</v>
      </c>
      <c r="AOA518" s="6">
        <v>10.27</v>
      </c>
      <c r="AOB518" s="6">
        <v>3.3</v>
      </c>
      <c r="AOC518" s="6">
        <v>22.52</v>
      </c>
      <c r="AOD518" s="6">
        <v>8.92</v>
      </c>
      <c r="AOE518" s="6">
        <v>4.58</v>
      </c>
      <c r="AOF518" s="6">
        <v>16.4</v>
      </c>
      <c r="AOG518" s="6">
        <v>221.5</v>
      </c>
      <c r="AOH518" s="6">
        <v>2.38</v>
      </c>
      <c r="AOI518" s="6">
        <v>19.16</v>
      </c>
      <c r="AOJ518" s="6">
        <v>3.22</v>
      </c>
      <c r="AOK518" s="6">
        <v>2.64</v>
      </c>
      <c r="AOL518" s="6">
        <v>61.86</v>
      </c>
      <c r="AOM518" s="6">
        <v>9.69</v>
      </c>
      <c r="AON518" s="6">
        <v>4.17</v>
      </c>
      <c r="AOO518" s="6">
        <v>9.07</v>
      </c>
      <c r="AOP518" s="6">
        <v>2.2</v>
      </c>
      <c r="AOQ518" s="6">
        <v>4.72</v>
      </c>
      <c r="AOR518" s="6">
        <v>8.88</v>
      </c>
      <c r="AOS518" s="6">
        <v>2.84</v>
      </c>
      <c r="AOT518" s="6">
        <v>7.46</v>
      </c>
      <c r="AOU518" s="6">
        <v>16.25</v>
      </c>
      <c r="AOV518" s="6">
        <v>6.03</v>
      </c>
      <c r="AOW518" s="6">
        <v>3.88</v>
      </c>
      <c r="AOX518" s="6">
        <v>4.36</v>
      </c>
      <c r="AOY518" s="6">
        <v>32.17</v>
      </c>
      <c r="AOZ518" s="6">
        <v>37.05</v>
      </c>
      <c r="APA518" s="6">
        <v>9.19</v>
      </c>
      <c r="APB518" s="6">
        <v>22.53</v>
      </c>
      <c r="APC518" s="6">
        <v>31.9</v>
      </c>
      <c r="APD518" s="6">
        <v>7.73</v>
      </c>
      <c r="APE518" s="6">
        <v>9.02</v>
      </c>
      <c r="APF518" s="6">
        <v>13.33</v>
      </c>
      <c r="APG518" s="6">
        <v>6.28</v>
      </c>
      <c r="APH518" s="6">
        <v>3.85</v>
      </c>
      <c r="API518" s="6">
        <v>25.58</v>
      </c>
      <c r="APJ518" s="6">
        <v>14.25</v>
      </c>
      <c r="APK518" s="6">
        <v>14.62</v>
      </c>
      <c r="APL518" s="6">
        <v>97.61</v>
      </c>
      <c r="APM518" s="6">
        <v>2.61</v>
      </c>
      <c r="APN518" s="6">
        <v>6.2</v>
      </c>
      <c r="APO518" s="6">
        <v>3.77</v>
      </c>
      <c r="APP518" s="6">
        <v>5.22</v>
      </c>
      <c r="APQ518" s="6">
        <v>8.41</v>
      </c>
      <c r="APR518" s="6">
        <v>4.15</v>
      </c>
      <c r="APS518" s="6">
        <v>7.27</v>
      </c>
      <c r="APT518" s="6">
        <v>17.29</v>
      </c>
      <c r="APU518" s="6">
        <v>3.3</v>
      </c>
      <c r="APV518" s="6">
        <v>46.37</v>
      </c>
      <c r="APW518" s="6">
        <v>5.14</v>
      </c>
      <c r="APX518" s="6">
        <v>7.98</v>
      </c>
      <c r="APY518" s="6">
        <v>6.82</v>
      </c>
      <c r="APZ518" s="6">
        <v>4.31</v>
      </c>
      <c r="AQA518" s="6">
        <v>11.81</v>
      </c>
      <c r="AQB518" s="6">
        <v>8.12</v>
      </c>
      <c r="AQC518" s="6">
        <v>8.55</v>
      </c>
      <c r="AQD518" s="6">
        <v>13.1</v>
      </c>
      <c r="AQE518" s="6">
        <v>2.64</v>
      </c>
      <c r="AQF518" s="6">
        <v>9.08</v>
      </c>
      <c r="AQG518" s="6">
        <v>6.55</v>
      </c>
      <c r="AQH518" s="6">
        <v>3.68</v>
      </c>
      <c r="AQI518" s="6">
        <v>7.42</v>
      </c>
      <c r="AQJ518" s="6">
        <v>6.2</v>
      </c>
      <c r="AQK518" s="6">
        <v>5.13</v>
      </c>
      <c r="AQL518" s="6">
        <v>7.79</v>
      </c>
      <c r="AQM518" s="6">
        <v>3.76</v>
      </c>
      <c r="AQN518" s="6">
        <v>9.89</v>
      </c>
      <c r="AQO518" s="6">
        <v>7.83</v>
      </c>
      <c r="AQP518" s="6">
        <v>5.11</v>
      </c>
      <c r="AQQ518" s="6">
        <v>11.46</v>
      </c>
      <c r="AQR518" s="6">
        <v>15.95</v>
      </c>
      <c r="AQS518" s="6">
        <v>36.08</v>
      </c>
      <c r="AQT518" s="6">
        <v>5.88</v>
      </c>
      <c r="AQU518" s="6">
        <v>6.46</v>
      </c>
      <c r="AQV518" s="6">
        <v>6.62</v>
      </c>
      <c r="AQW518" s="6">
        <v>23.18</v>
      </c>
      <c r="AQX518" s="6">
        <v>12.7</v>
      </c>
      <c r="AQY518" s="6">
        <v>3.92</v>
      </c>
      <c r="AQZ518" s="6">
        <v>9.06</v>
      </c>
      <c r="ARA518" s="6">
        <v>3.15</v>
      </c>
      <c r="ARB518" s="6">
        <v>2.07</v>
      </c>
      <c r="ARC518" s="6">
        <v>9.9</v>
      </c>
      <c r="ARD518" s="6">
        <v>3.27</v>
      </c>
      <c r="ARE518" s="6">
        <v>3.96</v>
      </c>
      <c r="ARF518" s="6">
        <v>47.88</v>
      </c>
      <c r="ARG518" s="6">
        <v>9.9</v>
      </c>
      <c r="ARH518" s="6">
        <v>7.6</v>
      </c>
      <c r="ARI518" s="6">
        <v>10.55</v>
      </c>
      <c r="ARJ518" s="6">
        <v>3.22</v>
      </c>
      <c r="ARK518" s="6">
        <v>2.8</v>
      </c>
      <c r="ARL518" s="6">
        <v>8.38</v>
      </c>
      <c r="ARM518" s="6">
        <v>12.98</v>
      </c>
      <c r="ARN518" s="6">
        <v>10.17</v>
      </c>
      <c r="ARO518" s="6">
        <v>11.47</v>
      </c>
      <c r="ARP518" s="6">
        <v>2.72</v>
      </c>
      <c r="ARQ518" s="6">
        <v>3.99</v>
      </c>
      <c r="ARR518" s="6">
        <v>5.61</v>
      </c>
      <c r="ARS518" s="6">
        <v>11.38</v>
      </c>
      <c r="ART518" s="6">
        <v>4.99</v>
      </c>
      <c r="ARU518" s="6">
        <v>11.8</v>
      </c>
      <c r="ARV518" s="6">
        <v>6.19</v>
      </c>
      <c r="ARW518" s="6">
        <v>3.12</v>
      </c>
      <c r="ARX518" s="6">
        <v>19.85</v>
      </c>
      <c r="ARY518" s="6">
        <v>6.11</v>
      </c>
      <c r="ARZ518" s="6">
        <v>4.35</v>
      </c>
      <c r="ASA518" s="6">
        <v>6.65</v>
      </c>
      <c r="ASB518" s="6">
        <v>27.52</v>
      </c>
      <c r="ASC518" s="6">
        <v>3.93</v>
      </c>
      <c r="ASD518" s="6">
        <v>5.72</v>
      </c>
      <c r="ASE518" s="6">
        <v>3.88</v>
      </c>
      <c r="ASF518" s="6">
        <v>18.99</v>
      </c>
      <c r="ASG518" s="6">
        <v>29.44</v>
      </c>
      <c r="ASH518" s="6">
        <v>12.04</v>
      </c>
      <c r="ASI518" s="6">
        <v>3.22</v>
      </c>
      <c r="ASJ518" s="6">
        <v>23.1</v>
      </c>
      <c r="ASK518" s="6">
        <v>184.05</v>
      </c>
      <c r="ASL518" s="6">
        <v>35.93</v>
      </c>
      <c r="ASM518" s="6">
        <v>6.4</v>
      </c>
      <c r="ASN518" s="6">
        <v>3.86</v>
      </c>
      <c r="ASO518" s="6">
        <v>6.94</v>
      </c>
      <c r="ASP518" s="6">
        <v>7.14</v>
      </c>
      <c r="ASQ518" s="6">
        <v>2.24</v>
      </c>
      <c r="ASR518" s="6">
        <v>6.61</v>
      </c>
      <c r="ASS518" s="6">
        <v>9.85</v>
      </c>
      <c r="AST518" s="6">
        <v>3.52</v>
      </c>
      <c r="ASU518" s="6">
        <v>4.42</v>
      </c>
      <c r="ASV518" s="6">
        <v>9.5</v>
      </c>
      <c r="ASW518" s="6">
        <v>2.86</v>
      </c>
      <c r="ASX518" s="6">
        <v>3.93</v>
      </c>
      <c r="ASY518" s="6">
        <v>3.88</v>
      </c>
      <c r="ASZ518" s="6">
        <v>10.49</v>
      </c>
      <c r="ATA518" s="6">
        <v>4.02</v>
      </c>
      <c r="ATB518" s="6">
        <v>9.88</v>
      </c>
      <c r="ATC518" s="6">
        <v>8.21</v>
      </c>
      <c r="ATD518" s="6">
        <v>5.75</v>
      </c>
      <c r="ATE518" s="6">
        <v>3.47</v>
      </c>
      <c r="ATF518" s="6">
        <v>3.45</v>
      </c>
      <c r="ATG518" s="6">
        <v>2.76</v>
      </c>
      <c r="ATH518" s="6">
        <v>9.23</v>
      </c>
      <c r="ATI518" s="6">
        <v>8.01</v>
      </c>
      <c r="ATJ518" s="6">
        <v>22.95</v>
      </c>
      <c r="ATK518" s="6">
        <v>5.8</v>
      </c>
      <c r="ATL518" s="6">
        <v>8.83</v>
      </c>
      <c r="ATM518" s="6">
        <v>23.3</v>
      </c>
      <c r="ATN518" s="6">
        <v>12.15</v>
      </c>
      <c r="ATO518" s="6">
        <v>7</v>
      </c>
      <c r="ATP518" s="6">
        <v>4.38</v>
      </c>
      <c r="ATQ518" s="6">
        <v>10.31</v>
      </c>
      <c r="ATR518" s="6">
        <v>6.42</v>
      </c>
      <c r="ATS518" s="6">
        <v>19.19</v>
      </c>
      <c r="ATT518" s="6">
        <v>6.3</v>
      </c>
      <c r="ATU518" s="6">
        <v>25.76</v>
      </c>
      <c r="ATV518" s="6">
        <v>13.96</v>
      </c>
      <c r="ATW518" s="6">
        <v>1.85</v>
      </c>
      <c r="ATX518" s="6">
        <v>5.94</v>
      </c>
      <c r="ATY518" s="6">
        <v>115.86</v>
      </c>
      <c r="ATZ518" s="6">
        <v>13.85</v>
      </c>
      <c r="AUA518" s="6">
        <v>3.81</v>
      </c>
      <c r="AUB518" s="6">
        <v>10.23</v>
      </c>
      <c r="AUC518" s="6">
        <v>12.25</v>
      </c>
      <c r="AUD518" s="6">
        <v>2.67</v>
      </c>
      <c r="AUE518" s="6">
        <v>16.41</v>
      </c>
      <c r="AUF518" s="6">
        <v>58.9</v>
      </c>
      <c r="AUG518" s="6">
        <v>6.88</v>
      </c>
      <c r="AUH518" s="6">
        <v>12.74</v>
      </c>
      <c r="AUI518" s="6">
        <v>5.27</v>
      </c>
      <c r="AUJ518" s="6">
        <v>3.56</v>
      </c>
      <c r="AUK518" s="6">
        <v>73.38</v>
      </c>
      <c r="AUL518" s="6">
        <v>12.4</v>
      </c>
      <c r="AUM518" s="6">
        <v>230</v>
      </c>
      <c r="AUN518" s="6">
        <v>30.61</v>
      </c>
      <c r="AUO518" s="6">
        <v>46.95</v>
      </c>
      <c r="AUP518" s="6">
        <v>8.68</v>
      </c>
      <c r="AUQ518" s="6">
        <v>5.36</v>
      </c>
      <c r="AUR518" s="6">
        <v>5.78</v>
      </c>
      <c r="AUS518" s="6">
        <v>30.38</v>
      </c>
      <c r="AUT518" s="6">
        <v>21.3</v>
      </c>
      <c r="AUU518" s="6">
        <v>17.41</v>
      </c>
      <c r="AUV518" s="6">
        <v>8.09</v>
      </c>
      <c r="AUW518" s="6">
        <v>11.96</v>
      </c>
      <c r="AUX518" s="6">
        <v>2.09</v>
      </c>
      <c r="AUY518" s="6">
        <v>4.23</v>
      </c>
      <c r="AUZ518" s="6">
        <v>126.54</v>
      </c>
      <c r="AVA518" s="6">
        <v>3.62</v>
      </c>
      <c r="AVB518" s="6">
        <v>5.17</v>
      </c>
      <c r="AVC518" s="6">
        <v>12.9</v>
      </c>
      <c r="AVD518" s="6">
        <v>6.22</v>
      </c>
      <c r="AVE518" s="6">
        <v>12.58</v>
      </c>
      <c r="AVF518" s="6">
        <v>6.71</v>
      </c>
      <c r="AVG518" s="6">
        <v>7.06</v>
      </c>
      <c r="AVH518" s="6">
        <v>3.1</v>
      </c>
      <c r="AVI518" s="6">
        <v>3.36</v>
      </c>
      <c r="AVJ518" s="6">
        <v>3.87</v>
      </c>
      <c r="AVK518" s="6">
        <v>14.35</v>
      </c>
      <c r="AVL518" s="6">
        <v>3.11</v>
      </c>
      <c r="AVM518" s="6">
        <v>2.47</v>
      </c>
      <c r="AVN518" s="6">
        <v>5.64</v>
      </c>
      <c r="AVO518" s="6">
        <v>6.47</v>
      </c>
      <c r="AVP518" s="6">
        <v>4.07</v>
      </c>
      <c r="AVQ518" s="6">
        <v>4.36</v>
      </c>
      <c r="AVR518" s="6">
        <v>17.09</v>
      </c>
      <c r="AVS518" s="6">
        <v>7.12</v>
      </c>
      <c r="AVT518" s="6">
        <v>19.24</v>
      </c>
      <c r="AVU518" s="6">
        <v>5.1</v>
      </c>
      <c r="AVV518" s="6">
        <v>3.2</v>
      </c>
      <c r="AVW518" s="6">
        <v>3.64</v>
      </c>
      <c r="AVX518" s="6">
        <v>309.95</v>
      </c>
      <c r="AVY518" s="6">
        <v>11</v>
      </c>
      <c r="AVZ518" s="6">
        <v>2.97</v>
      </c>
      <c r="AWA518" s="6">
        <v>9.32</v>
      </c>
      <c r="AWB518" s="6">
        <v>5.92</v>
      </c>
      <c r="AWC518" s="6">
        <v>2.97</v>
      </c>
      <c r="AWD518" s="6">
        <v>13.55</v>
      </c>
      <c r="AWE518" s="6">
        <v>8.46</v>
      </c>
      <c r="AWF518" s="6">
        <v>5.11</v>
      </c>
      <c r="AWG518" s="6">
        <v>5.08</v>
      </c>
      <c r="AWH518" s="6">
        <v>9.61</v>
      </c>
      <c r="AWI518" s="6">
        <v>8.45</v>
      </c>
      <c r="AWJ518" s="6">
        <v>3.5</v>
      </c>
      <c r="AWK518" s="6">
        <v>4.17</v>
      </c>
      <c r="AWL518" s="6">
        <v>7.99</v>
      </c>
      <c r="AWM518" s="6">
        <v>13.61</v>
      </c>
      <c r="AWN518" s="6">
        <v>3.45</v>
      </c>
      <c r="AWO518" s="6">
        <v>5.81</v>
      </c>
      <c r="AWP518" s="6">
        <v>4.94</v>
      </c>
      <c r="AWQ518" s="6">
        <v>5.46</v>
      </c>
      <c r="AWR518" s="6">
        <v>8.25</v>
      </c>
      <c r="AWS518" s="6">
        <v>9.6</v>
      </c>
      <c r="AWT518" s="6">
        <v>16.03</v>
      </c>
      <c r="AWU518" s="6">
        <v>6.45</v>
      </c>
      <c r="AWV518" s="6">
        <v>12.33</v>
      </c>
      <c r="AWW518" s="6">
        <v>5.9</v>
      </c>
      <c r="AWX518" s="6">
        <v>2.91</v>
      </c>
      <c r="AWY518" s="6">
        <v>11.46</v>
      </c>
      <c r="AWZ518" s="6">
        <v>5.85</v>
      </c>
      <c r="AXA518" s="6">
        <v>3.37</v>
      </c>
      <c r="AXB518" s="6">
        <v>72.99</v>
      </c>
      <c r="AXC518" s="6">
        <v>7.89</v>
      </c>
      <c r="AXD518" s="6">
        <v>9.19</v>
      </c>
      <c r="AXE518" s="6">
        <v>14.43</v>
      </c>
      <c r="AXF518" s="6">
        <v>38.92</v>
      </c>
      <c r="AXG518" s="6">
        <v>9</v>
      </c>
      <c r="AXH518" s="6">
        <v>2.5</v>
      </c>
      <c r="AXI518" s="6">
        <v>4.59</v>
      </c>
      <c r="AXJ518" s="6">
        <v>12.72</v>
      </c>
      <c r="AXK518" s="6">
        <v>9.31</v>
      </c>
      <c r="AXL518" s="6">
        <v>5.01</v>
      </c>
      <c r="AXM518" s="6">
        <v>30.75</v>
      </c>
      <c r="AXN518" s="6">
        <v>6.37</v>
      </c>
      <c r="AXO518" s="6">
        <v>23.25</v>
      </c>
      <c r="AXP518" s="6">
        <v>34.91</v>
      </c>
      <c r="AXQ518" s="6">
        <v>3.11</v>
      </c>
      <c r="AXR518" s="6">
        <v>5.73</v>
      </c>
      <c r="AXS518" s="6">
        <v>8.3</v>
      </c>
      <c r="AXT518" s="6">
        <v>4.54</v>
      </c>
      <c r="AXU518" s="6">
        <v>11.76</v>
      </c>
      <c r="AXV518" s="6">
        <v>2.8</v>
      </c>
      <c r="AXW518" s="6">
        <v>6.45</v>
      </c>
      <c r="AXX518" s="6">
        <v>2.1</v>
      </c>
      <c r="AXY518" s="6">
        <v>36.25</v>
      </c>
      <c r="AXZ518" s="6">
        <v>6.75</v>
      </c>
      <c r="AYA518" s="6">
        <v>6.58</v>
      </c>
      <c r="AYB518" s="6">
        <v>17.2</v>
      </c>
      <c r="AYC518" s="6">
        <v>24.83</v>
      </c>
      <c r="AYD518" s="6">
        <v>18.4</v>
      </c>
      <c r="AYE518" s="6">
        <v>8</v>
      </c>
      <c r="AYF518" s="6">
        <v>3.97</v>
      </c>
      <c r="AYG518" s="6">
        <v>3.38</v>
      </c>
      <c r="AYH518" s="6">
        <v>56</v>
      </c>
      <c r="AYI518" s="6">
        <v>8.75</v>
      </c>
      <c r="AYJ518" s="6">
        <v>36.51</v>
      </c>
      <c r="AYK518" s="6">
        <v>76.43</v>
      </c>
      <c r="AYL518" s="6">
        <v>9.47</v>
      </c>
      <c r="AYM518" s="6">
        <v>41.44</v>
      </c>
      <c r="AYN518" s="6">
        <v>9.67</v>
      </c>
      <c r="AYO518" s="6">
        <v>5.86</v>
      </c>
      <c r="AYP518" s="6">
        <v>3.73</v>
      </c>
      <c r="AYQ518" s="6">
        <v>60.75</v>
      </c>
      <c r="AYR518" s="6">
        <v>7.08</v>
      </c>
      <c r="AYS518" s="6">
        <v>15.14</v>
      </c>
      <c r="AYT518" s="6">
        <v>17.58</v>
      </c>
      <c r="AYU518" s="6">
        <v>20.06</v>
      </c>
      <c r="AYV518" s="6">
        <v>3.8</v>
      </c>
      <c r="AYW518" s="6">
        <v>8.42</v>
      </c>
      <c r="AYX518" s="6">
        <v>10.24</v>
      </c>
      <c r="AYY518" s="6">
        <v>7.21</v>
      </c>
      <c r="AYZ518" s="6">
        <v>6.58</v>
      </c>
      <c r="AZA518" s="6">
        <v>10.22</v>
      </c>
      <c r="AZB518" s="6">
        <v>10.57</v>
      </c>
      <c r="AZC518" s="6">
        <v>7.04</v>
      </c>
      <c r="AZD518" s="6">
        <v>11.2</v>
      </c>
      <c r="AZE518" s="6">
        <v>6.15</v>
      </c>
      <c r="AZF518" s="6">
        <v>6.51</v>
      </c>
      <c r="AZG518" s="6">
        <v>6.72</v>
      </c>
      <c r="AZH518" s="6">
        <v>54.8</v>
      </c>
      <c r="AZI518" s="6">
        <v>3.36</v>
      </c>
      <c r="AZJ518" s="6">
        <v>17.28</v>
      </c>
      <c r="AZK518" s="6">
        <v>2.69</v>
      </c>
      <c r="AZL518" s="6">
        <v>4.34</v>
      </c>
      <c r="AZM518" s="6">
        <v>9.04</v>
      </c>
      <c r="AZN518" s="6">
        <v>9.86</v>
      </c>
      <c r="AZO518" s="6">
        <v>10.82</v>
      </c>
      <c r="AZP518" s="6">
        <v>4.86</v>
      </c>
      <c r="AZQ518" s="6">
        <v>5.7</v>
      </c>
      <c r="AZR518" s="6">
        <v>16.9</v>
      </c>
      <c r="AZS518" s="6">
        <v>54.74</v>
      </c>
      <c r="AZT518" s="6">
        <v>7.85</v>
      </c>
      <c r="AZU518" s="6">
        <v>25.02</v>
      </c>
      <c r="AZV518" s="6">
        <v>18.45</v>
      </c>
      <c r="AZW518" s="6">
        <v>6.71</v>
      </c>
      <c r="AZX518" s="6">
        <v>8.97</v>
      </c>
      <c r="AZY518" s="6">
        <v>5.1</v>
      </c>
      <c r="AZZ518" s="6">
        <v>5.2</v>
      </c>
      <c r="BAA518" s="6">
        <v>1.98</v>
      </c>
      <c r="BAB518" s="6">
        <v>6.2</v>
      </c>
      <c r="BAC518" s="6">
        <v>5.52</v>
      </c>
      <c r="BAD518" s="6">
        <v>3.57</v>
      </c>
      <c r="BAE518" s="6">
        <v>9.41</v>
      </c>
      <c r="BAF518" s="6">
        <v>19.03</v>
      </c>
      <c r="BAG518" s="6">
        <v>3.21</v>
      </c>
      <c r="BAH518" s="6">
        <v>8.6</v>
      </c>
      <c r="BAI518" s="6">
        <v>18.51</v>
      </c>
      <c r="BAJ518" s="6">
        <v>12.68</v>
      </c>
      <c r="BAK518" s="6">
        <v>4.41</v>
      </c>
      <c r="BAL518" s="6">
        <v>7.34</v>
      </c>
      <c r="BAM518" s="6">
        <v>50.05</v>
      </c>
      <c r="BAN518" s="6">
        <v>4.63</v>
      </c>
      <c r="BAO518" s="6">
        <v>2.03</v>
      </c>
      <c r="BAP518" s="6">
        <v>5.26</v>
      </c>
      <c r="BAQ518" s="6">
        <v>4.65</v>
      </c>
      <c r="BAR518" s="6">
        <v>2.29</v>
      </c>
      <c r="BAS518" s="6">
        <v>5.25</v>
      </c>
      <c r="BAT518" s="6">
        <v>28.57</v>
      </c>
      <c r="BAU518" s="6">
        <v>18.25</v>
      </c>
      <c r="BAV518" s="6">
        <v>29.28</v>
      </c>
      <c r="BAW518" s="6">
        <v>7.53</v>
      </c>
      <c r="BAX518" s="6">
        <v>10.88</v>
      </c>
      <c r="BAY518" s="6">
        <v>4.8</v>
      </c>
      <c r="BAZ518" s="6">
        <v>6.01</v>
      </c>
      <c r="BBA518" s="6">
        <v>14.43</v>
      </c>
      <c r="BBB518" s="6">
        <v>4.83</v>
      </c>
      <c r="BBC518" s="6">
        <v>3.06</v>
      </c>
      <c r="BBD518" s="6">
        <v>4.26</v>
      </c>
      <c r="BBE518" s="6">
        <v>6.06</v>
      </c>
      <c r="BBF518" s="6">
        <v>10.42</v>
      </c>
      <c r="BBG518" s="6">
        <v>4.1</v>
      </c>
      <c r="BBH518" s="6">
        <v>15.18</v>
      </c>
      <c r="BBI518" s="6">
        <v>5.83</v>
      </c>
      <c r="BBJ518" s="6">
        <v>6.94</v>
      </c>
      <c r="BBK518" s="6">
        <v>3.07</v>
      </c>
      <c r="BBL518" s="6">
        <v>2.51</v>
      </c>
      <c r="BBM518" s="6">
        <v>4.51</v>
      </c>
      <c r="BBN518" s="6">
        <v>6.01</v>
      </c>
    </row>
    <row r="519" spans="1:1418">
      <c r="A519" s="3">
        <v>44518</v>
      </c>
      <c r="B519" s="6">
        <v>17.8</v>
      </c>
      <c r="C519" s="6">
        <v>19.09</v>
      </c>
      <c r="D519" s="6">
        <v>18.6</v>
      </c>
      <c r="E519" s="6">
        <v>4.12</v>
      </c>
      <c r="F519" s="6">
        <v>2.14</v>
      </c>
      <c r="G519" s="6">
        <v>17.67</v>
      </c>
      <c r="H519" s="6">
        <v>4</v>
      </c>
      <c r="I519" s="6">
        <v>10.7</v>
      </c>
      <c r="J519" s="6">
        <v>10.01</v>
      </c>
      <c r="K519" s="6">
        <v>7.16</v>
      </c>
      <c r="L519" s="6">
        <v>6.16</v>
      </c>
      <c r="M519" s="6">
        <v>3.7</v>
      </c>
      <c r="N519" s="6">
        <v>6.76</v>
      </c>
      <c r="O519" s="6">
        <v>8.96</v>
      </c>
      <c r="P519" s="6">
        <v>15.61</v>
      </c>
      <c r="Q519" s="6">
        <v>14.41</v>
      </c>
      <c r="R519" s="6">
        <v>11.73</v>
      </c>
      <c r="S519" s="6">
        <v>7.88</v>
      </c>
      <c r="T519" s="6">
        <v>33.02</v>
      </c>
      <c r="U519" s="6">
        <v>6.91</v>
      </c>
      <c r="V519" s="6">
        <v>6.84</v>
      </c>
      <c r="W519" s="6">
        <v>3.35</v>
      </c>
      <c r="X519" s="6">
        <v>18.27</v>
      </c>
      <c r="Y519" s="6">
        <v>15.63</v>
      </c>
      <c r="Z519" s="6">
        <v>5.55</v>
      </c>
      <c r="AA519" s="6">
        <v>4.63</v>
      </c>
      <c r="AB519" s="6">
        <v>7.21</v>
      </c>
      <c r="AC519" s="6">
        <v>16.41</v>
      </c>
      <c r="AD519" s="6">
        <v>3.32</v>
      </c>
      <c r="AE519" s="6">
        <v>7.05</v>
      </c>
      <c r="AF519" s="6">
        <v>10.34</v>
      </c>
      <c r="AG519" s="6">
        <v>17.59</v>
      </c>
      <c r="AH519" s="6">
        <v>45.18</v>
      </c>
      <c r="AI519" s="6">
        <v>12.42</v>
      </c>
      <c r="AJ519" s="6">
        <v>4.91</v>
      </c>
      <c r="AK519" s="6">
        <v>4.5</v>
      </c>
      <c r="AL519" s="6">
        <v>6.47</v>
      </c>
      <c r="AM519" s="6">
        <v>6.09</v>
      </c>
      <c r="AN519" s="6">
        <v>4.77</v>
      </c>
      <c r="AO519" s="6">
        <v>6.18</v>
      </c>
      <c r="AP519" s="6">
        <v>16.51</v>
      </c>
      <c r="AQ519" s="6">
        <v>31.82</v>
      </c>
      <c r="AR519" s="6">
        <v>7.73</v>
      </c>
      <c r="AS519" s="6">
        <v>13.53</v>
      </c>
      <c r="AT519" s="6">
        <v>3.13</v>
      </c>
      <c r="AU519" s="6">
        <v>6.2</v>
      </c>
      <c r="AV519" s="6">
        <v>6.28</v>
      </c>
      <c r="AW519" s="6">
        <v>3.12</v>
      </c>
      <c r="AX519" s="6">
        <v>5.18</v>
      </c>
      <c r="AY519" s="6">
        <v>7.18</v>
      </c>
      <c r="AZ519" s="6">
        <v>5</v>
      </c>
      <c r="BA519" s="6">
        <v>8.56</v>
      </c>
      <c r="BB519" s="6">
        <v>8.32</v>
      </c>
      <c r="BC519" s="6">
        <v>6.3</v>
      </c>
      <c r="BD519" s="6">
        <v>8.04</v>
      </c>
      <c r="BE519" s="6">
        <v>11.05</v>
      </c>
      <c r="BF519" s="6">
        <v>28.02</v>
      </c>
      <c r="BG519" s="6">
        <v>7.52</v>
      </c>
      <c r="BH519" s="6">
        <v>6.88</v>
      </c>
      <c r="BI519" s="6">
        <v>6.87</v>
      </c>
      <c r="BJ519" s="6">
        <v>6.35</v>
      </c>
      <c r="BK519" s="6">
        <v>22.33</v>
      </c>
      <c r="BL519" s="6">
        <v>15.38</v>
      </c>
      <c r="BM519" s="6">
        <v>22.61</v>
      </c>
      <c r="BN519" s="6">
        <v>11.93</v>
      </c>
      <c r="BO519" s="6">
        <v>5.64</v>
      </c>
      <c r="BP519" s="6">
        <v>31.42</v>
      </c>
      <c r="BQ519" s="6">
        <v>4.46</v>
      </c>
      <c r="BR519" s="6">
        <v>4.23</v>
      </c>
      <c r="BS519" s="6">
        <v>27.33</v>
      </c>
      <c r="BT519" s="6">
        <v>5.01</v>
      </c>
      <c r="BU519" s="6">
        <v>4.59</v>
      </c>
      <c r="BV519" s="6">
        <v>13.29</v>
      </c>
      <c r="BW519" s="6">
        <v>2.08</v>
      </c>
      <c r="BX519" s="6">
        <v>2.82</v>
      </c>
      <c r="BY519" s="6">
        <v>4.15</v>
      </c>
      <c r="BZ519" s="6">
        <v>4.18</v>
      </c>
      <c r="CA519" s="6">
        <v>5.76</v>
      </c>
      <c r="CB519" s="6">
        <v>4.54</v>
      </c>
      <c r="CC519" s="6">
        <v>24.99</v>
      </c>
      <c r="CD519" s="6">
        <v>41.8</v>
      </c>
      <c r="CE519" s="6">
        <v>6.01</v>
      </c>
      <c r="CF519" s="6">
        <v>7.55</v>
      </c>
      <c r="CG519" s="6">
        <v>3.02</v>
      </c>
      <c r="CH519" s="6">
        <v>7.03</v>
      </c>
      <c r="CI519" s="6">
        <v>5.32</v>
      </c>
      <c r="CJ519" s="6">
        <v>7.04</v>
      </c>
      <c r="CK519" s="6">
        <v>6.13</v>
      </c>
      <c r="CL519" s="6">
        <v>10.02</v>
      </c>
      <c r="CM519" s="6">
        <v>6.81</v>
      </c>
      <c r="CN519" s="6">
        <v>16.67</v>
      </c>
      <c r="CO519" s="6">
        <v>7.14</v>
      </c>
      <c r="CP519" s="6">
        <v>3.07</v>
      </c>
      <c r="CQ519" s="6">
        <v>6.6</v>
      </c>
      <c r="CR519" s="6">
        <v>2.97</v>
      </c>
      <c r="CS519" s="6">
        <v>5.25</v>
      </c>
      <c r="CT519" s="6">
        <v>36.65</v>
      </c>
      <c r="CU519" s="6">
        <v>3.03</v>
      </c>
      <c r="CV519" s="6">
        <v>10.86</v>
      </c>
      <c r="CW519" s="6">
        <v>2.3</v>
      </c>
      <c r="CX519" s="6">
        <v>3.17</v>
      </c>
      <c r="CY519" s="6">
        <v>30.7</v>
      </c>
      <c r="CZ519" s="6">
        <v>3.3</v>
      </c>
      <c r="DA519" s="6">
        <v>3.27</v>
      </c>
      <c r="DB519" s="6">
        <v>3.41</v>
      </c>
      <c r="DC519" s="6">
        <v>7.13</v>
      </c>
      <c r="DD519" s="6">
        <v>17.59</v>
      </c>
      <c r="DE519" s="6">
        <v>7.58</v>
      </c>
      <c r="DF519" s="6">
        <v>5.78</v>
      </c>
      <c r="DG519" s="6">
        <v>3.95</v>
      </c>
      <c r="DH519" s="6">
        <v>7.72</v>
      </c>
      <c r="DI519" s="6">
        <v>11.96</v>
      </c>
      <c r="DJ519" s="6">
        <v>3.63</v>
      </c>
      <c r="DK519" s="6">
        <v>14</v>
      </c>
      <c r="DL519" s="6">
        <v>2.56</v>
      </c>
      <c r="DM519" s="6">
        <v>17.42</v>
      </c>
      <c r="DN519" s="6">
        <v>90</v>
      </c>
      <c r="DO519" s="6">
        <v>4.38</v>
      </c>
      <c r="DP519" s="6">
        <v>5.62</v>
      </c>
      <c r="DQ519" s="6">
        <v>3.85</v>
      </c>
      <c r="DR519" s="6">
        <v>6.26</v>
      </c>
      <c r="DS519" s="6">
        <v>3.86</v>
      </c>
      <c r="DT519" s="6">
        <v>17.03</v>
      </c>
      <c r="DU519" s="6">
        <v>3.7</v>
      </c>
      <c r="DV519" s="6">
        <v>15.66</v>
      </c>
      <c r="DW519" s="6">
        <v>10.18</v>
      </c>
      <c r="DX519" s="6">
        <v>2.91</v>
      </c>
      <c r="DY519" s="6">
        <v>7.61</v>
      </c>
      <c r="DZ519" s="6">
        <v>4.62</v>
      </c>
      <c r="EA519" s="6">
        <v>11.52</v>
      </c>
      <c r="EB519" s="6">
        <v>3.55</v>
      </c>
      <c r="EC519" s="6">
        <v>3.66</v>
      </c>
      <c r="ED519" s="6">
        <v>6.14</v>
      </c>
      <c r="EE519" s="6">
        <v>2.97</v>
      </c>
      <c r="EF519" s="6">
        <v>7.75</v>
      </c>
      <c r="EG519" s="6">
        <v>3.1</v>
      </c>
      <c r="EH519" s="6">
        <v>5.6</v>
      </c>
      <c r="EI519" s="6">
        <v>4.58</v>
      </c>
      <c r="EJ519" s="6">
        <v>17.56</v>
      </c>
      <c r="EK519" s="6">
        <v>223.15</v>
      </c>
      <c r="EL519" s="6">
        <v>5.91</v>
      </c>
      <c r="EM519" s="6">
        <v>2.74</v>
      </c>
      <c r="EN519" s="6">
        <v>5.52</v>
      </c>
      <c r="EO519" s="6">
        <v>2.94</v>
      </c>
      <c r="EP519" s="6">
        <v>12.43</v>
      </c>
      <c r="EQ519" s="6">
        <v>21.81</v>
      </c>
      <c r="ER519" s="6">
        <v>7.69</v>
      </c>
      <c r="ES519" s="6">
        <v>9.53</v>
      </c>
      <c r="ET519" s="6">
        <v>5.53</v>
      </c>
      <c r="EU519" s="6">
        <v>7.98</v>
      </c>
      <c r="EV519" s="6">
        <v>9.34</v>
      </c>
      <c r="EW519" s="6">
        <v>2.83</v>
      </c>
      <c r="EX519" s="6">
        <v>5.61</v>
      </c>
      <c r="EY519" s="6">
        <v>2.6</v>
      </c>
      <c r="EZ519" s="6">
        <v>260.98</v>
      </c>
      <c r="FA519" s="6">
        <v>5.21</v>
      </c>
      <c r="FB519" s="6">
        <v>5.64</v>
      </c>
      <c r="FC519" s="6">
        <v>4</v>
      </c>
      <c r="FD519" s="6">
        <v>4.54</v>
      </c>
      <c r="FE519" s="6">
        <v>4.85</v>
      </c>
      <c r="FF519" s="6">
        <v>12.1</v>
      </c>
      <c r="FG519" s="6">
        <v>5.08</v>
      </c>
      <c r="FH519" s="6">
        <v>3.98</v>
      </c>
      <c r="FI519" s="6">
        <v>2.9</v>
      </c>
      <c r="FJ519" s="6">
        <v>5.38</v>
      </c>
      <c r="FK519" s="6">
        <v>8.23</v>
      </c>
      <c r="FL519" s="6">
        <v>6.97</v>
      </c>
      <c r="FM519" s="6">
        <v>4.96</v>
      </c>
      <c r="FN519" s="6">
        <v>4.95</v>
      </c>
      <c r="FO519" s="6">
        <v>3.65</v>
      </c>
      <c r="FP519" s="6">
        <v>16.35</v>
      </c>
      <c r="FQ519" s="6">
        <v>18.06</v>
      </c>
      <c r="FR519" s="6">
        <v>21.76</v>
      </c>
      <c r="FS519" s="6">
        <v>3.16</v>
      </c>
      <c r="FT519" s="6">
        <v>8.62</v>
      </c>
      <c r="FU519" s="6">
        <v>3.47</v>
      </c>
      <c r="FV519" s="6">
        <v>3.3</v>
      </c>
      <c r="FW519" s="6">
        <v>3.59</v>
      </c>
      <c r="FX519" s="6">
        <v>3.21</v>
      </c>
      <c r="FY519" s="6">
        <v>6.74</v>
      </c>
      <c r="FZ519" s="6">
        <v>10.98</v>
      </c>
      <c r="GA519" s="6">
        <v>30.25</v>
      </c>
      <c r="GB519" s="6">
        <v>5.11</v>
      </c>
      <c r="GC519" s="6">
        <v>4.99</v>
      </c>
      <c r="GD519" s="6">
        <v>8.46</v>
      </c>
      <c r="GE519" s="6">
        <v>35.75</v>
      </c>
      <c r="GF519" s="6">
        <v>3.96</v>
      </c>
      <c r="GG519" s="6">
        <v>8</v>
      </c>
      <c r="GH519" s="6">
        <v>4.24</v>
      </c>
      <c r="GI519" s="6">
        <v>15.74</v>
      </c>
      <c r="GJ519" s="6">
        <v>4.13</v>
      </c>
      <c r="GK519" s="6">
        <v>288.86</v>
      </c>
      <c r="GL519" s="6">
        <v>9.68</v>
      </c>
      <c r="GM519" s="6">
        <v>3.65</v>
      </c>
      <c r="GN519" s="6">
        <v>8.23</v>
      </c>
      <c r="GO519" s="6">
        <v>13.9</v>
      </c>
      <c r="GP519" s="6">
        <v>2.25</v>
      </c>
      <c r="GQ519" s="6">
        <v>17.21</v>
      </c>
      <c r="GR519" s="6">
        <v>6.81</v>
      </c>
      <c r="GS519" s="6">
        <v>2.97</v>
      </c>
      <c r="GT519" s="6">
        <v>4.46</v>
      </c>
      <c r="GU519" s="6">
        <v>4.03</v>
      </c>
      <c r="GV519" s="6">
        <v>3.9</v>
      </c>
      <c r="GW519" s="6">
        <v>17.97</v>
      </c>
      <c r="GX519" s="6">
        <v>6.94</v>
      </c>
      <c r="GY519" s="6">
        <v>6.81</v>
      </c>
      <c r="GZ519" s="6">
        <v>8.54</v>
      </c>
      <c r="HA519" s="6">
        <v>8.81</v>
      </c>
      <c r="HB519" s="6">
        <v>13.66</v>
      </c>
      <c r="HC519" s="6">
        <v>5.41</v>
      </c>
      <c r="HD519" s="6">
        <v>4.6</v>
      </c>
      <c r="HE519" s="6">
        <v>10.43</v>
      </c>
      <c r="HF519" s="6">
        <v>5.72</v>
      </c>
      <c r="HG519" s="6">
        <v>5.05</v>
      </c>
      <c r="HH519" s="6">
        <v>4.94</v>
      </c>
      <c r="HI519" s="6">
        <v>4.82</v>
      </c>
      <c r="HJ519" s="6">
        <v>10.47</v>
      </c>
      <c r="HK519" s="6">
        <v>7.05</v>
      </c>
      <c r="HL519" s="6">
        <v>7.03</v>
      </c>
      <c r="HM519" s="6">
        <v>21.32</v>
      </c>
      <c r="HN519" s="6">
        <v>2.27</v>
      </c>
      <c r="HO519" s="6">
        <v>20.83</v>
      </c>
      <c r="HP519" s="6">
        <v>16.34</v>
      </c>
      <c r="HQ519" s="6">
        <v>9.07</v>
      </c>
      <c r="HR519" s="6">
        <v>4.61</v>
      </c>
      <c r="HS519" s="6">
        <v>3.3</v>
      </c>
      <c r="HT519" s="6">
        <v>3.98</v>
      </c>
      <c r="HU519" s="6">
        <v>4.4</v>
      </c>
      <c r="HV519" s="6">
        <v>6.91</v>
      </c>
      <c r="HW519" s="6">
        <v>5.59</v>
      </c>
      <c r="HX519" s="6">
        <v>3.78</v>
      </c>
      <c r="HY519" s="6">
        <v>7.79</v>
      </c>
      <c r="HZ519" s="6">
        <v>11.36</v>
      </c>
      <c r="IA519" s="6">
        <v>4.89</v>
      </c>
      <c r="IB519" s="6">
        <v>6.15</v>
      </c>
      <c r="IC519" s="6">
        <v>2.88</v>
      </c>
      <c r="ID519" s="6">
        <v>7.51</v>
      </c>
      <c r="IE519" s="6">
        <v>6.95</v>
      </c>
      <c r="IF519" s="6">
        <v>8.14</v>
      </c>
      <c r="IG519" s="6">
        <v>116.98</v>
      </c>
      <c r="IH519" s="6">
        <v>6.94</v>
      </c>
      <c r="II519" s="6">
        <v>5.07</v>
      </c>
      <c r="IJ519" s="6">
        <v>6.97</v>
      </c>
      <c r="IK519" s="6">
        <v>29.3</v>
      </c>
      <c r="IL519" s="6">
        <v>39.45</v>
      </c>
      <c r="IM519" s="6">
        <v>3.91</v>
      </c>
      <c r="IN519" s="6">
        <v>3.77</v>
      </c>
      <c r="IO519" s="6">
        <v>2.93</v>
      </c>
      <c r="IP519" s="6">
        <v>3.91</v>
      </c>
      <c r="IQ519" s="6">
        <v>7.67</v>
      </c>
      <c r="IR519" s="6">
        <v>4.33</v>
      </c>
      <c r="IS519" s="6">
        <v>5.24</v>
      </c>
      <c r="IT519" s="6">
        <v>4.68</v>
      </c>
      <c r="IU519" s="6">
        <v>3.97</v>
      </c>
      <c r="IV519" s="6">
        <v>54.24</v>
      </c>
      <c r="IW519" s="6">
        <v>4.03</v>
      </c>
      <c r="IX519" s="6">
        <v>3.16</v>
      </c>
      <c r="IY519" s="6">
        <v>37.1</v>
      </c>
      <c r="IZ519" s="6">
        <v>21.18</v>
      </c>
      <c r="JA519" s="6">
        <v>13.33</v>
      </c>
      <c r="JB519" s="6">
        <v>3.71</v>
      </c>
      <c r="JC519" s="6">
        <v>8.43</v>
      </c>
      <c r="JD519" s="6">
        <v>5.34</v>
      </c>
      <c r="JE519" s="6">
        <v>7.21</v>
      </c>
      <c r="JF519" s="6">
        <v>4.97</v>
      </c>
      <c r="JG519" s="6">
        <v>27.24</v>
      </c>
      <c r="JH519" s="6">
        <v>6.4</v>
      </c>
      <c r="JI519" s="6">
        <v>11.52</v>
      </c>
      <c r="JJ519" s="6">
        <v>5.48</v>
      </c>
      <c r="JK519" s="6">
        <v>5.49</v>
      </c>
      <c r="JL519" s="6">
        <v>27.7</v>
      </c>
      <c r="JM519" s="6">
        <v>2.62</v>
      </c>
      <c r="JN519" s="6">
        <v>5.92</v>
      </c>
      <c r="JO519" s="6">
        <v>2.45</v>
      </c>
      <c r="JP519" s="6">
        <v>7.17</v>
      </c>
      <c r="JQ519" s="6">
        <v>205.08</v>
      </c>
      <c r="JR519" s="6">
        <v>10.4</v>
      </c>
      <c r="JS519" s="6">
        <v>7.94</v>
      </c>
      <c r="JT519" s="6">
        <v>4.83</v>
      </c>
      <c r="JU519" s="6">
        <v>21.08</v>
      </c>
      <c r="JV519" s="6">
        <v>10.36</v>
      </c>
      <c r="JW519" s="6">
        <v>3.37</v>
      </c>
      <c r="JX519" s="6">
        <v>8.29</v>
      </c>
      <c r="JY519" s="6">
        <v>12.86</v>
      </c>
      <c r="JZ519" s="6">
        <v>3.48</v>
      </c>
      <c r="KA519" s="6">
        <v>3.62</v>
      </c>
      <c r="KB519" s="6">
        <v>6.22</v>
      </c>
      <c r="KC519" s="6">
        <v>3.89</v>
      </c>
      <c r="KD519" s="6">
        <v>34.51</v>
      </c>
      <c r="KE519" s="6">
        <v>7.65</v>
      </c>
      <c r="KF519" s="6">
        <v>3.44</v>
      </c>
      <c r="KG519" s="6">
        <v>15.34</v>
      </c>
      <c r="KH519" s="6">
        <v>7.33</v>
      </c>
      <c r="KI519" s="6">
        <v>13.73</v>
      </c>
      <c r="KJ519" s="6">
        <v>7.44</v>
      </c>
      <c r="KK519" s="6">
        <v>3.94</v>
      </c>
      <c r="KL519" s="6">
        <v>10.32</v>
      </c>
      <c r="KM519" s="6">
        <v>22.07</v>
      </c>
      <c r="KN519" s="6">
        <v>14.95</v>
      </c>
      <c r="KO519" s="6">
        <v>39.36</v>
      </c>
      <c r="KP519" s="6">
        <v>6.5</v>
      </c>
      <c r="KQ519" s="6">
        <v>2.83</v>
      </c>
      <c r="KR519" s="6">
        <v>11.26</v>
      </c>
      <c r="KS519" s="6">
        <v>2.94</v>
      </c>
      <c r="KT519" s="6">
        <v>10.2</v>
      </c>
      <c r="KU519" s="6">
        <v>4.31</v>
      </c>
      <c r="KV519" s="6">
        <v>5.87</v>
      </c>
      <c r="KW519" s="6">
        <v>5.78</v>
      </c>
      <c r="KX519" s="6">
        <v>6.76</v>
      </c>
      <c r="KY519" s="6">
        <v>208.62</v>
      </c>
      <c r="KZ519" s="6">
        <v>5.97</v>
      </c>
      <c r="LA519" s="6">
        <v>33.49</v>
      </c>
      <c r="LB519" s="6">
        <v>2.18</v>
      </c>
      <c r="LC519" s="6">
        <v>7.33</v>
      </c>
      <c r="LD519" s="6">
        <v>2.74</v>
      </c>
      <c r="LE519" s="6">
        <v>3.96</v>
      </c>
      <c r="LF519" s="6">
        <v>30.93</v>
      </c>
      <c r="LG519" s="6">
        <v>6.88</v>
      </c>
      <c r="LH519" s="6">
        <v>15.58</v>
      </c>
      <c r="LI519" s="6">
        <v>13.68</v>
      </c>
      <c r="LJ519" s="6">
        <v>13.37</v>
      </c>
      <c r="LK519" s="6">
        <v>8.99</v>
      </c>
      <c r="LL519" s="6">
        <v>9.2</v>
      </c>
      <c r="LM519" s="6">
        <v>1.77</v>
      </c>
      <c r="LN519" s="6">
        <v>4.52</v>
      </c>
      <c r="LO519" s="6">
        <v>10.14</v>
      </c>
      <c r="LP519" s="6">
        <v>3.9</v>
      </c>
      <c r="LQ519" s="6">
        <v>17.04</v>
      </c>
      <c r="LR519" s="6">
        <v>6.25</v>
      </c>
      <c r="LS519" s="6">
        <v>4.58</v>
      </c>
      <c r="LT519" s="6">
        <v>3.4</v>
      </c>
      <c r="LU519" s="6">
        <v>17.64</v>
      </c>
      <c r="LV519" s="6">
        <v>30.08</v>
      </c>
      <c r="LW519" s="6">
        <v>2.49</v>
      </c>
      <c r="LX519" s="6">
        <v>3.6</v>
      </c>
      <c r="LY519" s="6">
        <v>5.06</v>
      </c>
      <c r="LZ519" s="6">
        <v>4.02</v>
      </c>
      <c r="MA519" s="6">
        <v>8.95</v>
      </c>
      <c r="MB519" s="6">
        <v>16.23</v>
      </c>
      <c r="MC519" s="6">
        <v>3.37</v>
      </c>
      <c r="MD519" s="6">
        <v>6.81</v>
      </c>
      <c r="ME519" s="6">
        <v>10.71</v>
      </c>
      <c r="MF519" s="6">
        <v>3.74</v>
      </c>
      <c r="MG519" s="6">
        <v>11.97</v>
      </c>
      <c r="MH519" s="6">
        <v>12.71</v>
      </c>
      <c r="MI519" s="6">
        <v>5.01</v>
      </c>
      <c r="MJ519" s="6">
        <v>15.14</v>
      </c>
      <c r="MK519" s="6">
        <v>26.83</v>
      </c>
      <c r="ML519" s="6">
        <v>6.29</v>
      </c>
      <c r="MM519" s="6">
        <v>6.72</v>
      </c>
      <c r="MN519" s="6">
        <v>9.16</v>
      </c>
      <c r="MO519" s="6">
        <v>11.88</v>
      </c>
      <c r="MP519" s="6">
        <v>12.02</v>
      </c>
      <c r="MQ519" s="6">
        <v>13.19</v>
      </c>
      <c r="MR519" s="6">
        <v>8.26</v>
      </c>
      <c r="MS519" s="6">
        <v>3.97</v>
      </c>
      <c r="MT519" s="6">
        <v>3.46</v>
      </c>
      <c r="MU519" s="6">
        <v>7.57</v>
      </c>
      <c r="MV519" s="6">
        <v>8.4</v>
      </c>
      <c r="MW519" s="6">
        <v>12.15</v>
      </c>
      <c r="MX519" s="6">
        <v>6.82</v>
      </c>
      <c r="MY519" s="6">
        <v>4.86</v>
      </c>
      <c r="MZ519" s="6">
        <v>8.37</v>
      </c>
      <c r="NA519" s="6">
        <v>20.81</v>
      </c>
      <c r="NB519" s="6">
        <v>5.98</v>
      </c>
      <c r="NC519" s="6">
        <v>5.72</v>
      </c>
      <c r="ND519" s="6">
        <v>27.19</v>
      </c>
      <c r="NE519" s="6">
        <v>14.68</v>
      </c>
      <c r="NF519" s="6">
        <v>5.85</v>
      </c>
      <c r="NG519" s="6">
        <v>4.7</v>
      </c>
      <c r="NH519" s="6">
        <v>13.32</v>
      </c>
      <c r="NI519" s="6">
        <v>7.14</v>
      </c>
      <c r="NJ519" s="6">
        <v>4.51</v>
      </c>
      <c r="NK519" s="6">
        <v>4.33</v>
      </c>
      <c r="NL519" s="6">
        <v>5.26</v>
      </c>
      <c r="NM519" s="6">
        <v>4.59</v>
      </c>
      <c r="NN519" s="6">
        <v>5.48</v>
      </c>
      <c r="NO519" s="6">
        <v>16.8</v>
      </c>
      <c r="NP519" s="6">
        <v>3.83</v>
      </c>
      <c r="NQ519" s="6">
        <v>10.73</v>
      </c>
      <c r="NR519" s="6">
        <v>36.81</v>
      </c>
      <c r="NS519" s="6">
        <v>2.37</v>
      </c>
      <c r="NT519" s="6">
        <v>7.32</v>
      </c>
      <c r="NU519" s="6">
        <v>7.26</v>
      </c>
      <c r="NV519" s="6">
        <v>9.57</v>
      </c>
      <c r="NW519" s="6">
        <v>9.24</v>
      </c>
      <c r="NX519" s="6">
        <v>13.02</v>
      </c>
      <c r="NY519" s="6">
        <v>2.63</v>
      </c>
      <c r="NZ519" s="6">
        <v>4.81</v>
      </c>
      <c r="OA519" s="6">
        <v>9.51</v>
      </c>
      <c r="OB519" s="6">
        <v>31.77</v>
      </c>
      <c r="OC519" s="6">
        <v>5.36</v>
      </c>
      <c r="OD519" s="6">
        <v>8.05</v>
      </c>
      <c r="OE519" s="6">
        <v>3.15</v>
      </c>
      <c r="OF519" s="6">
        <v>3.43</v>
      </c>
      <c r="OG519" s="6">
        <v>8.17</v>
      </c>
      <c r="OH519" s="6">
        <v>11.98</v>
      </c>
      <c r="OI519" s="6">
        <v>8.6</v>
      </c>
      <c r="OJ519" s="6">
        <v>28.37</v>
      </c>
      <c r="OK519" s="6">
        <v>8.51</v>
      </c>
      <c r="OL519" s="6">
        <v>14.8</v>
      </c>
      <c r="OM519" s="6">
        <v>14.57</v>
      </c>
      <c r="ON519" s="6">
        <v>15.93</v>
      </c>
      <c r="OO519" s="6">
        <v>23.19</v>
      </c>
      <c r="OP519" s="6">
        <v>24.14</v>
      </c>
      <c r="OQ519" s="6">
        <v>6.84</v>
      </c>
      <c r="OR519" s="6">
        <v>15.58</v>
      </c>
      <c r="OS519" s="6">
        <v>7.3</v>
      </c>
      <c r="OT519" s="6">
        <v>13.18</v>
      </c>
      <c r="OU519" s="6">
        <v>30.01</v>
      </c>
      <c r="OV519" s="6">
        <v>5.24</v>
      </c>
      <c r="OW519" s="6">
        <v>10.65</v>
      </c>
      <c r="OX519" s="6">
        <v>6.39</v>
      </c>
      <c r="OY519" s="6">
        <v>25.76</v>
      </c>
      <c r="OZ519" s="6">
        <v>29.08</v>
      </c>
      <c r="PA519" s="6">
        <v>41.97</v>
      </c>
      <c r="PB519" s="6">
        <v>18.03</v>
      </c>
      <c r="PC519" s="6">
        <v>9.31</v>
      </c>
      <c r="PD519" s="6">
        <v>9.69</v>
      </c>
      <c r="PE519" s="6">
        <v>5.51</v>
      </c>
      <c r="PF519" s="6">
        <v>8.37</v>
      </c>
      <c r="PG519" s="6">
        <v>16.12</v>
      </c>
      <c r="PH519" s="6">
        <v>5.04</v>
      </c>
      <c r="PI519" s="6">
        <v>12.98</v>
      </c>
      <c r="PJ519" s="6">
        <v>17.02</v>
      </c>
      <c r="PK519" s="6">
        <v>9.01</v>
      </c>
      <c r="PL519" s="6">
        <v>14.01</v>
      </c>
      <c r="PM519" s="6">
        <v>12.95</v>
      </c>
      <c r="PN519" s="6">
        <v>79.03</v>
      </c>
      <c r="PO519" s="6">
        <v>18.9</v>
      </c>
      <c r="PP519" s="6">
        <v>7.21</v>
      </c>
      <c r="PQ519" s="6">
        <v>49.37</v>
      </c>
      <c r="PR519" s="6">
        <v>5.88</v>
      </c>
      <c r="PS519" s="6">
        <v>18.81</v>
      </c>
      <c r="PT519" s="6">
        <v>1.97</v>
      </c>
      <c r="PU519" s="6">
        <v>62.2</v>
      </c>
      <c r="PV519" s="6">
        <v>5.98</v>
      </c>
      <c r="PW519" s="6">
        <v>16.32</v>
      </c>
      <c r="PX519" s="6">
        <v>5.94</v>
      </c>
      <c r="PY519" s="6">
        <v>21.38</v>
      </c>
      <c r="PZ519" s="6">
        <v>6.72</v>
      </c>
      <c r="QA519" s="6">
        <v>9.59</v>
      </c>
      <c r="QB519" s="6">
        <v>17.76</v>
      </c>
      <c r="QC519" s="6">
        <v>5.97</v>
      </c>
      <c r="QD519" s="6">
        <v>25.24</v>
      </c>
      <c r="QE519" s="6">
        <v>4.44</v>
      </c>
      <c r="QF519" s="6">
        <v>8.72</v>
      </c>
      <c r="QG519" s="6">
        <v>7.67</v>
      </c>
      <c r="QH519" s="6">
        <v>13.72</v>
      </c>
      <c r="QI519" s="6">
        <v>17.6</v>
      </c>
      <c r="QJ519" s="6">
        <v>3.59</v>
      </c>
      <c r="QK519" s="6">
        <v>23.65</v>
      </c>
      <c r="QL519" s="6">
        <v>210.82</v>
      </c>
      <c r="QM519" s="6">
        <v>23.24</v>
      </c>
      <c r="QN519" s="6">
        <v>6.72</v>
      </c>
      <c r="QO519" s="6">
        <v>8.71</v>
      </c>
      <c r="QP519" s="6">
        <v>9.12</v>
      </c>
      <c r="QQ519" s="6">
        <v>11.73</v>
      </c>
      <c r="QR519" s="6">
        <v>18.12</v>
      </c>
      <c r="QS519" s="6">
        <v>8.7</v>
      </c>
      <c r="QT519" s="6">
        <v>9.08</v>
      </c>
      <c r="QU519" s="6">
        <v>4.93</v>
      </c>
      <c r="QV519" s="6">
        <v>4.74</v>
      </c>
      <c r="QW519" s="6">
        <v>5.19</v>
      </c>
      <c r="QX519" s="6">
        <v>3.96</v>
      </c>
      <c r="QY519" s="6">
        <v>7.6</v>
      </c>
      <c r="QZ519" s="6">
        <v>10.54</v>
      </c>
      <c r="RA519" s="6">
        <v>7.13</v>
      </c>
      <c r="RB519" s="6">
        <v>9.7</v>
      </c>
      <c r="RC519" s="6">
        <v>3.83</v>
      </c>
      <c r="RD519" s="6">
        <v>6.55</v>
      </c>
      <c r="RE519" s="6">
        <v>2.96</v>
      </c>
      <c r="RF519" s="6">
        <v>7.95</v>
      </c>
      <c r="RG519" s="6">
        <v>9.23</v>
      </c>
      <c r="RH519" s="6">
        <v>58.52</v>
      </c>
      <c r="RI519" s="6">
        <v>5.5</v>
      </c>
      <c r="RJ519" s="6">
        <v>1.85</v>
      </c>
      <c r="RK519" s="6">
        <v>7.27</v>
      </c>
      <c r="RL519" s="6">
        <v>11.87</v>
      </c>
      <c r="RM519" s="6">
        <v>15.07</v>
      </c>
      <c r="RN519" s="6">
        <v>34.99</v>
      </c>
      <c r="RO519" s="6">
        <v>5.71</v>
      </c>
      <c r="RP519" s="6">
        <v>10.07</v>
      </c>
      <c r="RQ519" s="6">
        <v>4.16</v>
      </c>
      <c r="RR519" s="6">
        <v>4.64</v>
      </c>
      <c r="RS519" s="6">
        <v>5.56</v>
      </c>
      <c r="RT519" s="6">
        <v>24.04</v>
      </c>
      <c r="RU519" s="6">
        <v>10.1</v>
      </c>
      <c r="RV519" s="6">
        <v>11.5</v>
      </c>
      <c r="RW519" s="6">
        <v>9.54</v>
      </c>
      <c r="RX519" s="6">
        <v>6.2</v>
      </c>
      <c r="RY519" s="6">
        <v>4.46</v>
      </c>
      <c r="RZ519" s="6">
        <v>19.88</v>
      </c>
      <c r="SA519" s="6">
        <v>15.8</v>
      </c>
      <c r="SB519" s="6">
        <v>8.56</v>
      </c>
      <c r="SC519" s="6">
        <v>6.34</v>
      </c>
      <c r="SD519" s="6">
        <v>7.88</v>
      </c>
      <c r="SE519" s="6">
        <v>9.33</v>
      </c>
      <c r="SF519" s="6">
        <v>7.96</v>
      </c>
      <c r="SG519" s="6">
        <v>3.75</v>
      </c>
      <c r="SH519" s="6">
        <v>4.57</v>
      </c>
      <c r="SI519" s="6">
        <v>6.03</v>
      </c>
      <c r="SJ519" s="6">
        <v>9.49</v>
      </c>
      <c r="SK519" s="6">
        <v>10.93</v>
      </c>
      <c r="SL519" s="6">
        <v>6.28</v>
      </c>
      <c r="SM519" s="6">
        <v>8.58</v>
      </c>
      <c r="SN519" s="6">
        <v>5.16</v>
      </c>
      <c r="SO519" s="6">
        <v>6.43</v>
      </c>
      <c r="SP519" s="6">
        <v>12.5</v>
      </c>
      <c r="SQ519" s="6">
        <v>7.69</v>
      </c>
      <c r="SR519" s="6">
        <v>7.72</v>
      </c>
      <c r="SS519" s="6">
        <v>5.99</v>
      </c>
      <c r="ST519" s="6">
        <v>6.24</v>
      </c>
      <c r="SU519" s="6">
        <v>8.1</v>
      </c>
      <c r="SV519" s="6">
        <v>16.23</v>
      </c>
      <c r="SW519" s="6">
        <v>18.98</v>
      </c>
      <c r="SX519" s="6">
        <v>6.6</v>
      </c>
      <c r="SY519" s="6">
        <v>3</v>
      </c>
      <c r="SZ519" s="6">
        <v>17.42</v>
      </c>
      <c r="TA519" s="6">
        <v>6.76</v>
      </c>
      <c r="TB519" s="6">
        <v>11.74</v>
      </c>
      <c r="TC519" s="6">
        <v>13.1</v>
      </c>
      <c r="TD519" s="6">
        <v>6.76</v>
      </c>
      <c r="TE519" s="6">
        <v>11.34</v>
      </c>
      <c r="TF519" s="6">
        <v>45.77</v>
      </c>
      <c r="TG519" s="6">
        <v>8.35</v>
      </c>
      <c r="TH519" s="6">
        <v>2.94</v>
      </c>
      <c r="TI519" s="6">
        <v>5.76</v>
      </c>
      <c r="TJ519" s="6">
        <v>2.78</v>
      </c>
      <c r="TK519" s="6">
        <v>10.38</v>
      </c>
      <c r="TL519" s="6">
        <v>9.36</v>
      </c>
      <c r="TM519" s="6">
        <v>16.67</v>
      </c>
      <c r="TN519" s="6">
        <v>5.67</v>
      </c>
      <c r="TO519" s="6">
        <v>36</v>
      </c>
      <c r="TP519" s="6">
        <v>18.6</v>
      </c>
      <c r="TQ519" s="6">
        <v>12.09</v>
      </c>
      <c r="TR519" s="6">
        <v>8.34</v>
      </c>
      <c r="TS519" s="6">
        <v>38.12</v>
      </c>
      <c r="TT519" s="6">
        <v>9.33</v>
      </c>
      <c r="TU519" s="6">
        <v>13.64</v>
      </c>
      <c r="TV519" s="6">
        <v>4.19</v>
      </c>
      <c r="TW519" s="6">
        <v>5.16</v>
      </c>
      <c r="TX519" s="6">
        <v>19.89</v>
      </c>
      <c r="TY519" s="6">
        <v>6.17</v>
      </c>
      <c r="TZ519" s="6">
        <v>39.58</v>
      </c>
      <c r="UA519" s="6">
        <v>10.52</v>
      </c>
      <c r="UB519" s="6">
        <v>27</v>
      </c>
      <c r="UC519" s="6">
        <v>4.45</v>
      </c>
      <c r="UD519" s="6">
        <v>10.27</v>
      </c>
      <c r="UE519" s="6">
        <v>20.62</v>
      </c>
      <c r="UF519" s="6">
        <v>28.14</v>
      </c>
      <c r="UG519" s="6">
        <v>10.64</v>
      </c>
      <c r="UH519" s="6">
        <v>4.56</v>
      </c>
      <c r="UI519" s="6">
        <v>4.67</v>
      </c>
      <c r="UJ519" s="6">
        <v>4.4</v>
      </c>
      <c r="UK519" s="6">
        <v>13.85</v>
      </c>
      <c r="UL519" s="6">
        <v>5.7</v>
      </c>
      <c r="UM519" s="6">
        <v>6.3</v>
      </c>
      <c r="UN519" s="6">
        <v>8.88</v>
      </c>
      <c r="UO519" s="6">
        <v>7.8</v>
      </c>
      <c r="UP519" s="6">
        <v>4.17</v>
      </c>
      <c r="UQ519" s="6">
        <v>13.08</v>
      </c>
      <c r="UR519" s="6">
        <v>7.18</v>
      </c>
      <c r="US519" s="6">
        <v>11.68</v>
      </c>
      <c r="UT519" s="6">
        <v>3.87</v>
      </c>
      <c r="UU519" s="6">
        <v>6.18</v>
      </c>
      <c r="UV519" s="6">
        <v>14.99</v>
      </c>
      <c r="UW519" s="6">
        <v>2.69</v>
      </c>
      <c r="UX519" s="6">
        <v>22.45</v>
      </c>
      <c r="UY519" s="6">
        <v>5.59</v>
      </c>
      <c r="UZ519" s="6">
        <v>3.59</v>
      </c>
      <c r="VA519" s="6">
        <v>102.56</v>
      </c>
      <c r="VB519" s="6">
        <v>36.3</v>
      </c>
      <c r="VC519" s="6">
        <v>4.14</v>
      </c>
      <c r="VD519" s="6">
        <v>20.57</v>
      </c>
      <c r="VE519" s="6">
        <v>5.99</v>
      </c>
      <c r="VF519" s="6">
        <v>14.84</v>
      </c>
      <c r="VG519" s="6">
        <v>13.81</v>
      </c>
      <c r="VH519" s="6">
        <v>8.99</v>
      </c>
      <c r="VI519" s="6">
        <v>8.09</v>
      </c>
      <c r="VJ519" s="6">
        <v>3.53</v>
      </c>
      <c r="VK519" s="6">
        <v>20.74</v>
      </c>
      <c r="VL519" s="6">
        <v>30.36</v>
      </c>
      <c r="VM519" s="6">
        <v>13.75</v>
      </c>
      <c r="VN519" s="6">
        <v>122</v>
      </c>
      <c r="VO519" s="6">
        <v>6.71</v>
      </c>
      <c r="VP519" s="6">
        <v>10.52</v>
      </c>
      <c r="VQ519" s="6">
        <v>2.36</v>
      </c>
      <c r="VR519" s="6">
        <v>10.55</v>
      </c>
      <c r="VS519" s="6">
        <v>7.28</v>
      </c>
      <c r="VT519" s="6">
        <v>8.38</v>
      </c>
      <c r="VU519" s="6">
        <v>8.53</v>
      </c>
      <c r="VV519" s="6">
        <v>25.41</v>
      </c>
      <c r="VW519" s="6">
        <v>18.79</v>
      </c>
      <c r="VX519" s="6">
        <v>12.12</v>
      </c>
      <c r="VY519" s="6">
        <v>4.42</v>
      </c>
      <c r="VZ519" s="6">
        <v>6.95</v>
      </c>
      <c r="WA519" s="6">
        <v>8.25</v>
      </c>
      <c r="WB519" s="6">
        <v>5.53</v>
      </c>
      <c r="WC519" s="6">
        <v>7.4</v>
      </c>
      <c r="WD519" s="6">
        <v>6.19</v>
      </c>
      <c r="WE519" s="6">
        <v>3.49</v>
      </c>
      <c r="WF519" s="6">
        <v>3.83</v>
      </c>
      <c r="WG519" s="6">
        <v>17.57</v>
      </c>
      <c r="WH519" s="6">
        <v>15.7</v>
      </c>
      <c r="WI519" s="6">
        <v>19.96</v>
      </c>
      <c r="WJ519" s="6">
        <v>5.7</v>
      </c>
      <c r="WK519" s="6">
        <v>20.38</v>
      </c>
      <c r="WL519" s="6">
        <v>3.38</v>
      </c>
      <c r="WM519" s="6">
        <v>7.11</v>
      </c>
      <c r="WN519" s="6">
        <v>3.47</v>
      </c>
      <c r="WO519" s="6">
        <v>12.12</v>
      </c>
      <c r="WP519" s="6">
        <v>17.29</v>
      </c>
      <c r="WQ519" s="6">
        <v>35.33</v>
      </c>
      <c r="WR519" s="6">
        <v>5.02</v>
      </c>
      <c r="WS519" s="6">
        <v>4.4</v>
      </c>
      <c r="WT519" s="6">
        <v>5.63</v>
      </c>
      <c r="WU519" s="6">
        <v>17.96</v>
      </c>
      <c r="WV519" s="6">
        <v>3.45</v>
      </c>
      <c r="WW519" s="6">
        <v>5.98</v>
      </c>
      <c r="WX519" s="6">
        <v>56.51</v>
      </c>
      <c r="WY519" s="6">
        <v>5.66</v>
      </c>
      <c r="WZ519" s="6">
        <v>11.53</v>
      </c>
      <c r="XA519" s="6">
        <v>10.12</v>
      </c>
      <c r="XB519" s="6">
        <v>16.34</v>
      </c>
      <c r="XC519" s="6">
        <v>4.7</v>
      </c>
      <c r="XD519" s="6">
        <v>24.58</v>
      </c>
      <c r="XE519" s="6">
        <v>11.77</v>
      </c>
      <c r="XF519" s="6">
        <v>5.74</v>
      </c>
      <c r="XG519" s="6">
        <v>3.81</v>
      </c>
      <c r="XH519" s="6">
        <v>59.1</v>
      </c>
      <c r="XI519" s="6">
        <v>49.9</v>
      </c>
      <c r="XJ519" s="6">
        <v>24.02</v>
      </c>
      <c r="XK519" s="6">
        <v>10.12</v>
      </c>
      <c r="XL519" s="6">
        <v>3.99</v>
      </c>
      <c r="XM519" s="6">
        <v>26.3</v>
      </c>
      <c r="XN519" s="6">
        <v>6.95</v>
      </c>
      <c r="XO519" s="6">
        <v>2.75</v>
      </c>
      <c r="XP519" s="6">
        <v>10.67</v>
      </c>
      <c r="XQ519" s="6">
        <v>7.83</v>
      </c>
      <c r="XR519" s="6">
        <v>19.6</v>
      </c>
      <c r="XS519" s="6">
        <v>6.76</v>
      </c>
      <c r="XT519" s="6">
        <v>6.54</v>
      </c>
      <c r="XU519" s="6">
        <v>14.44</v>
      </c>
      <c r="XV519" s="6">
        <v>20.29</v>
      </c>
      <c r="XW519" s="6">
        <v>6.55</v>
      </c>
      <c r="XX519" s="6">
        <v>3.92</v>
      </c>
      <c r="XY519" s="6">
        <v>27.42</v>
      </c>
      <c r="XZ519" s="6">
        <v>8.15</v>
      </c>
      <c r="YA519" s="6">
        <v>15.42</v>
      </c>
      <c r="YB519" s="6">
        <v>3.31</v>
      </c>
      <c r="YC519" s="6">
        <v>3.97</v>
      </c>
      <c r="YD519" s="6">
        <v>8.24</v>
      </c>
      <c r="YE519" s="6">
        <v>6.38</v>
      </c>
      <c r="YF519" s="6">
        <v>7.18</v>
      </c>
      <c r="YG519" s="6">
        <v>59.63</v>
      </c>
      <c r="YH519" s="6">
        <v>2.25</v>
      </c>
      <c r="YI519" s="6">
        <v>10.67</v>
      </c>
      <c r="YJ519" s="6">
        <v>41.1</v>
      </c>
      <c r="YK519" s="6">
        <v>7.34</v>
      </c>
      <c r="YL519" s="6">
        <v>17.04</v>
      </c>
      <c r="YM519" s="6">
        <v>11.21</v>
      </c>
      <c r="YN519" s="6">
        <v>8.56</v>
      </c>
      <c r="YO519" s="6">
        <v>12.2</v>
      </c>
      <c r="YP519" s="6">
        <v>6.75</v>
      </c>
      <c r="YQ519" s="6">
        <v>14.28</v>
      </c>
      <c r="YR519" s="6">
        <v>3.17</v>
      </c>
      <c r="YS519" s="6">
        <v>48.65</v>
      </c>
      <c r="YT519" s="6">
        <v>2.5</v>
      </c>
      <c r="YU519" s="6">
        <v>5.92</v>
      </c>
      <c r="YV519" s="6">
        <v>5.92</v>
      </c>
      <c r="YW519" s="6">
        <v>5.61</v>
      </c>
      <c r="YX519" s="6">
        <v>3.89</v>
      </c>
      <c r="YY519" s="6">
        <v>2.64</v>
      </c>
      <c r="YZ519" s="6">
        <v>4.67</v>
      </c>
      <c r="ZA519" s="6">
        <v>6.42</v>
      </c>
      <c r="ZB519" s="6">
        <v>3.13</v>
      </c>
      <c r="ZC519" s="6">
        <v>8.71</v>
      </c>
      <c r="ZD519" s="6">
        <v>1.68</v>
      </c>
      <c r="ZE519" s="6">
        <v>5.65</v>
      </c>
      <c r="ZF519" s="6">
        <v>3.58</v>
      </c>
      <c r="ZG519" s="6">
        <v>4.08</v>
      </c>
      <c r="ZH519" s="6">
        <v>6.63</v>
      </c>
      <c r="ZI519" s="6">
        <v>24.08</v>
      </c>
      <c r="ZJ519" s="6">
        <v>21.72</v>
      </c>
      <c r="ZK519" s="6">
        <v>2.63</v>
      </c>
      <c r="ZL519" s="6">
        <v>2.92</v>
      </c>
      <c r="ZM519" s="6">
        <v>51.41</v>
      </c>
      <c r="ZN519" s="6">
        <v>7.89</v>
      </c>
      <c r="ZO519" s="6">
        <v>71.3</v>
      </c>
      <c r="ZP519" s="6">
        <v>10.68</v>
      </c>
      <c r="ZQ519" s="6">
        <v>14</v>
      </c>
      <c r="ZR519" s="6">
        <v>3.94</v>
      </c>
      <c r="ZS519" s="6">
        <v>6.49</v>
      </c>
      <c r="ZT519" s="6">
        <v>4.23</v>
      </c>
      <c r="ZU519" s="6">
        <v>16.1</v>
      </c>
      <c r="ZV519" s="6">
        <v>9.4</v>
      </c>
      <c r="ZW519" s="6">
        <v>23.14</v>
      </c>
      <c r="ZX519" s="6">
        <v>10.98</v>
      </c>
      <c r="ZY519" s="6">
        <v>7.66</v>
      </c>
      <c r="ZZ519" s="6">
        <v>8.48</v>
      </c>
      <c r="AAA519" s="6">
        <v>11.16</v>
      </c>
      <c r="AAB519" s="6">
        <v>13.63</v>
      </c>
      <c r="AAC519" s="6">
        <v>8.09</v>
      </c>
      <c r="AAD519" s="6">
        <v>11.75</v>
      </c>
      <c r="AAE519" s="6">
        <v>6.2</v>
      </c>
      <c r="AAF519" s="6">
        <v>9.2</v>
      </c>
      <c r="AAG519" s="6">
        <v>11.07</v>
      </c>
      <c r="AAH519" s="6">
        <v>3.93</v>
      </c>
      <c r="AAI519" s="6">
        <v>52.86</v>
      </c>
      <c r="AAJ519" s="6">
        <v>14.74</v>
      </c>
      <c r="AAK519" s="6">
        <v>7.96</v>
      </c>
      <c r="AAL519" s="6">
        <v>7.53</v>
      </c>
      <c r="AAM519" s="6">
        <v>3.57</v>
      </c>
      <c r="AAN519" s="6">
        <v>21.65</v>
      </c>
      <c r="AAO519" s="6">
        <v>6.77</v>
      </c>
      <c r="AAP519" s="6">
        <v>12.9</v>
      </c>
      <c r="AAQ519" s="6">
        <v>2.83</v>
      </c>
      <c r="AAR519" s="6">
        <v>5.36</v>
      </c>
      <c r="AAS519" s="6">
        <v>4.27</v>
      </c>
      <c r="AAT519" s="6">
        <v>32.82</v>
      </c>
      <c r="AAU519" s="6">
        <v>9.87</v>
      </c>
      <c r="AAV519" s="6">
        <v>23.13</v>
      </c>
      <c r="AAW519" s="6">
        <v>3.58</v>
      </c>
      <c r="AAX519" s="6">
        <v>9.1</v>
      </c>
      <c r="AAY519" s="6">
        <v>22.69</v>
      </c>
      <c r="AAZ519" s="6">
        <v>10.4</v>
      </c>
      <c r="ABA519" s="6">
        <v>6.8</v>
      </c>
      <c r="ABB519" s="6">
        <v>7.64</v>
      </c>
      <c r="ABC519" s="6">
        <v>5.56</v>
      </c>
      <c r="ABD519" s="6">
        <v>6.69</v>
      </c>
      <c r="ABE519" s="6">
        <v>2.73</v>
      </c>
      <c r="ABF519" s="6">
        <v>20.64</v>
      </c>
      <c r="ABG519" s="6">
        <v>5.72</v>
      </c>
      <c r="ABH519" s="6">
        <v>2.57</v>
      </c>
      <c r="ABI519" s="6">
        <v>6.47</v>
      </c>
      <c r="ABJ519" s="6">
        <v>3.49</v>
      </c>
      <c r="ABK519" s="6">
        <v>10.52</v>
      </c>
      <c r="ABL519" s="6">
        <v>18.54</v>
      </c>
      <c r="ABM519" s="6">
        <v>48.25</v>
      </c>
      <c r="ABN519" s="6">
        <v>6.17</v>
      </c>
      <c r="ABO519" s="6">
        <v>12.34</v>
      </c>
      <c r="ABP519" s="6">
        <v>4.82</v>
      </c>
      <c r="ABQ519" s="6">
        <v>10</v>
      </c>
      <c r="ABR519" s="6">
        <v>26.66</v>
      </c>
      <c r="ABS519" s="6">
        <v>7.13</v>
      </c>
      <c r="ABT519" s="6">
        <v>4.3</v>
      </c>
      <c r="ABU519" s="6">
        <v>4.91</v>
      </c>
      <c r="ABV519" s="6">
        <v>9.04</v>
      </c>
      <c r="ABW519" s="6">
        <v>4.84</v>
      </c>
      <c r="ABX519" s="6">
        <v>5.06</v>
      </c>
      <c r="ABY519" s="6">
        <v>8.48</v>
      </c>
      <c r="ABZ519" s="6">
        <v>6.51</v>
      </c>
      <c r="ACA519" s="6">
        <v>15.63</v>
      </c>
      <c r="ACB519" s="6">
        <v>3.83</v>
      </c>
      <c r="ACC519" s="6">
        <v>17.8</v>
      </c>
      <c r="ACD519" s="6">
        <v>161.5</v>
      </c>
      <c r="ACE519" s="6">
        <v>5.23</v>
      </c>
      <c r="ACF519" s="6">
        <v>7.36</v>
      </c>
      <c r="ACG519" s="6">
        <v>14.86</v>
      </c>
      <c r="ACH519" s="6">
        <v>10.22</v>
      </c>
      <c r="ACI519" s="6">
        <v>40.39</v>
      </c>
      <c r="ACJ519" s="6">
        <v>13.04</v>
      </c>
      <c r="ACK519" s="6">
        <v>12.66</v>
      </c>
      <c r="ACL519" s="6">
        <v>4.73</v>
      </c>
      <c r="ACM519" s="6">
        <v>22.71</v>
      </c>
      <c r="ACN519" s="6">
        <v>12.58</v>
      </c>
      <c r="ACO519" s="6">
        <v>7.27</v>
      </c>
      <c r="ACP519" s="6">
        <v>8.07</v>
      </c>
      <c r="ACQ519" s="6">
        <v>9.24</v>
      </c>
      <c r="ACR519" s="6">
        <v>3.91</v>
      </c>
      <c r="ACS519" s="6">
        <v>1.82</v>
      </c>
      <c r="ACT519" s="6">
        <v>12.46</v>
      </c>
      <c r="ACU519" s="6">
        <v>2.33</v>
      </c>
      <c r="ACV519" s="6">
        <v>12.35</v>
      </c>
      <c r="ACW519" s="6">
        <v>30.5</v>
      </c>
      <c r="ACX519" s="6">
        <v>1.97</v>
      </c>
      <c r="ACY519" s="6">
        <v>8.93</v>
      </c>
      <c r="ACZ519" s="6">
        <v>9.16</v>
      </c>
      <c r="ADA519" s="6">
        <v>3.54</v>
      </c>
      <c r="ADB519" s="6">
        <v>8.22</v>
      </c>
      <c r="ADC519" s="6">
        <v>6.43</v>
      </c>
      <c r="ADD519" s="6">
        <v>2.83</v>
      </c>
      <c r="ADE519" s="6">
        <v>3.09</v>
      </c>
      <c r="ADF519" s="6">
        <v>27.2</v>
      </c>
      <c r="ADG519" s="6">
        <v>11.28</v>
      </c>
      <c r="ADH519" s="6">
        <v>5.6</v>
      </c>
      <c r="ADI519" s="6">
        <v>17.09</v>
      </c>
      <c r="ADJ519" s="6">
        <v>6.58</v>
      </c>
      <c r="ADK519" s="6">
        <v>7.96</v>
      </c>
      <c r="ADL519" s="6">
        <v>3.84</v>
      </c>
      <c r="ADM519" s="6">
        <v>6.29</v>
      </c>
      <c r="ADN519" s="6">
        <v>13.3</v>
      </c>
      <c r="ADO519" s="6">
        <v>24.65</v>
      </c>
      <c r="ADP519" s="6">
        <v>12.13</v>
      </c>
      <c r="ADQ519" s="6">
        <v>6.15</v>
      </c>
      <c r="ADR519" s="6">
        <v>2.89</v>
      </c>
      <c r="ADS519" s="6">
        <v>2.34</v>
      </c>
      <c r="ADT519" s="6">
        <v>22.49</v>
      </c>
      <c r="ADU519" s="6">
        <v>7.73</v>
      </c>
      <c r="ADV519" s="6">
        <v>2.7</v>
      </c>
      <c r="ADW519" s="6">
        <v>3.81</v>
      </c>
      <c r="ADX519" s="6">
        <v>4.52</v>
      </c>
      <c r="ADY519" s="6">
        <v>8.1</v>
      </c>
      <c r="ADZ519" s="6">
        <v>11.31</v>
      </c>
      <c r="AEA519" s="6">
        <v>54.34</v>
      </c>
      <c r="AEB519" s="6">
        <v>25.34</v>
      </c>
      <c r="AEC519" s="6">
        <v>8.67</v>
      </c>
      <c r="AED519" s="6">
        <v>16.67</v>
      </c>
      <c r="AEE519" s="6">
        <v>7.09</v>
      </c>
      <c r="AEF519" s="6">
        <v>16.39</v>
      </c>
      <c r="AEG519" s="6">
        <v>4.28</v>
      </c>
      <c r="AEH519" s="6">
        <v>10.25</v>
      </c>
      <c r="AEI519" s="6">
        <v>13.77</v>
      </c>
      <c r="AEJ519" s="6">
        <v>7.24</v>
      </c>
      <c r="AEK519" s="6">
        <v>2.88</v>
      </c>
      <c r="AEL519" s="6">
        <v>9.61</v>
      </c>
      <c r="AEM519" s="6">
        <v>48.09</v>
      </c>
      <c r="AEN519" s="6">
        <v>4.08</v>
      </c>
      <c r="AEO519" s="6">
        <v>7.4</v>
      </c>
      <c r="AEP519" s="6">
        <v>10.83</v>
      </c>
      <c r="AEQ519" s="6">
        <v>16.89</v>
      </c>
      <c r="AER519" s="6">
        <v>5.21</v>
      </c>
      <c r="AES519" s="6">
        <v>14.3</v>
      </c>
      <c r="AET519" s="6">
        <v>4.15</v>
      </c>
      <c r="AEU519" s="6">
        <v>2.43</v>
      </c>
      <c r="AEV519" s="6">
        <v>1.88</v>
      </c>
      <c r="AEW519" s="6">
        <v>8.68</v>
      </c>
      <c r="AEX519" s="6">
        <v>12.03</v>
      </c>
      <c r="AEY519" s="6">
        <v>3.12</v>
      </c>
      <c r="AEZ519" s="6">
        <v>2.28</v>
      </c>
      <c r="AFA519" s="6">
        <v>3.2</v>
      </c>
      <c r="AFB519" s="6">
        <v>7.06</v>
      </c>
      <c r="AFC519" s="6">
        <v>6.55</v>
      </c>
      <c r="AFD519" s="6">
        <v>14.22</v>
      </c>
      <c r="AFE519" s="6">
        <v>2.46</v>
      </c>
      <c r="AFF519" s="6">
        <v>5.1</v>
      </c>
      <c r="AFG519" s="6">
        <v>15.7</v>
      </c>
      <c r="AFH519" s="6">
        <v>9.23</v>
      </c>
      <c r="AFI519" s="6">
        <v>5.12</v>
      </c>
      <c r="AFJ519" s="6">
        <v>5.46</v>
      </c>
      <c r="AFK519" s="6">
        <v>6.77</v>
      </c>
      <c r="AFL519" s="6">
        <v>18.73</v>
      </c>
      <c r="AFM519" s="6">
        <v>2.36</v>
      </c>
      <c r="AFN519" s="6">
        <v>11.08</v>
      </c>
      <c r="AFO519" s="6">
        <v>5.08</v>
      </c>
      <c r="AFP519" s="6">
        <v>9.96</v>
      </c>
      <c r="AFQ519" s="6">
        <v>4.36</v>
      </c>
      <c r="AFR519" s="6">
        <v>4.78</v>
      </c>
      <c r="AFS519" s="6">
        <v>4.62</v>
      </c>
      <c r="AFT519" s="6">
        <v>8.52</v>
      </c>
      <c r="AFU519" s="6">
        <v>3.07</v>
      </c>
      <c r="AFV519" s="6">
        <v>2.17</v>
      </c>
      <c r="AFW519" s="6">
        <v>6.31</v>
      </c>
      <c r="AFX519" s="6">
        <v>6.21</v>
      </c>
      <c r="AFY519" s="6">
        <v>25.48</v>
      </c>
      <c r="AFZ519" s="6">
        <v>47.19</v>
      </c>
      <c r="AGA519" s="6">
        <v>3.76</v>
      </c>
      <c r="AGB519" s="6">
        <v>15.21</v>
      </c>
      <c r="AGC519" s="6">
        <v>4.31</v>
      </c>
      <c r="AGD519" s="6">
        <v>12.65</v>
      </c>
      <c r="AGE519" s="6">
        <v>11.12</v>
      </c>
      <c r="AGF519" s="6">
        <v>3.29</v>
      </c>
      <c r="AGG519" s="6">
        <v>12.33</v>
      </c>
      <c r="AGH519" s="6">
        <v>6.81</v>
      </c>
      <c r="AGI519" s="6">
        <v>10.09</v>
      </c>
      <c r="AGJ519" s="6">
        <v>51.78</v>
      </c>
      <c r="AGK519" s="6">
        <v>4.62</v>
      </c>
      <c r="AGL519" s="6">
        <v>7.55</v>
      </c>
      <c r="AGM519" s="6">
        <v>3.67</v>
      </c>
      <c r="AGN519" s="6">
        <v>2.97</v>
      </c>
      <c r="AGO519" s="6">
        <v>5.35</v>
      </c>
      <c r="AGP519" s="6">
        <v>3.47</v>
      </c>
      <c r="AGQ519" s="6">
        <v>10.74</v>
      </c>
      <c r="AGR519" s="6">
        <v>5.79</v>
      </c>
      <c r="AGS519" s="6">
        <v>11.72</v>
      </c>
      <c r="AGT519" s="6">
        <v>4.08</v>
      </c>
      <c r="AGU519" s="6">
        <v>12.01</v>
      </c>
      <c r="AGV519" s="6">
        <v>7.82</v>
      </c>
      <c r="AGW519" s="6">
        <v>3.42</v>
      </c>
      <c r="AGX519" s="6">
        <v>26.24</v>
      </c>
      <c r="AGY519" s="6">
        <v>2.56</v>
      </c>
      <c r="AGZ519" s="6">
        <v>52.5</v>
      </c>
      <c r="AHA519" s="6">
        <v>12.57</v>
      </c>
      <c r="AHB519" s="6">
        <v>3.65</v>
      </c>
      <c r="AHC519" s="6">
        <v>11.46</v>
      </c>
      <c r="AHD519" s="6">
        <v>4.28</v>
      </c>
      <c r="AHE519" s="6">
        <v>16.27</v>
      </c>
      <c r="AHF519" s="6">
        <v>2.06</v>
      </c>
      <c r="AHG519" s="6">
        <v>5.87</v>
      </c>
      <c r="AHH519" s="6">
        <v>97.6</v>
      </c>
      <c r="AHI519" s="6">
        <v>4.96</v>
      </c>
      <c r="AHJ519" s="6">
        <v>8.44</v>
      </c>
      <c r="AHK519" s="6">
        <v>5.26</v>
      </c>
      <c r="AHL519" s="6">
        <v>42.16</v>
      </c>
      <c r="AHM519" s="6">
        <v>41.95</v>
      </c>
      <c r="AHN519" s="6">
        <v>9.15</v>
      </c>
      <c r="AHO519" s="6">
        <v>5.6</v>
      </c>
      <c r="AHP519" s="6">
        <v>3.76</v>
      </c>
      <c r="AHQ519" s="6">
        <v>1.92</v>
      </c>
      <c r="AHR519" s="6">
        <v>1.89</v>
      </c>
      <c r="AHS519" s="6">
        <v>21.62</v>
      </c>
      <c r="AHT519" s="6">
        <v>5.29</v>
      </c>
      <c r="AHU519" s="6">
        <v>6.26</v>
      </c>
      <c r="AHV519" s="6">
        <v>6.16</v>
      </c>
      <c r="AHW519" s="6">
        <v>16.39</v>
      </c>
      <c r="AHX519" s="6">
        <v>23.55</v>
      </c>
      <c r="AHY519" s="6">
        <v>15.55</v>
      </c>
      <c r="AHZ519" s="6">
        <v>3.4</v>
      </c>
      <c r="AIA519" s="6">
        <v>29.13</v>
      </c>
      <c r="AIB519" s="6">
        <v>6.66</v>
      </c>
      <c r="AIC519" s="6">
        <v>6.44</v>
      </c>
      <c r="AID519" s="6">
        <v>9.28</v>
      </c>
      <c r="AIE519" s="6">
        <v>3.37</v>
      </c>
      <c r="AIF519" s="6">
        <v>32.01</v>
      </c>
      <c r="AIG519" s="6">
        <v>2.86</v>
      </c>
      <c r="AIH519" s="6">
        <v>3.45</v>
      </c>
      <c r="AII519" s="6">
        <v>10.12</v>
      </c>
      <c r="AIJ519" s="6">
        <v>15.18</v>
      </c>
      <c r="AIK519" s="6">
        <v>21.22</v>
      </c>
      <c r="AIL519" s="6">
        <v>10</v>
      </c>
      <c r="AIM519" s="6">
        <v>5.14</v>
      </c>
      <c r="AIN519" s="6">
        <v>6.33</v>
      </c>
      <c r="AIO519" s="6">
        <v>12.89</v>
      </c>
      <c r="AIP519" s="6">
        <v>5.55</v>
      </c>
      <c r="AIQ519" s="6">
        <v>6.34</v>
      </c>
      <c r="AIR519" s="6">
        <v>3.09</v>
      </c>
      <c r="AIS519" s="6">
        <v>7.19</v>
      </c>
      <c r="AIT519" s="6">
        <v>4.15</v>
      </c>
      <c r="AIU519" s="6">
        <v>7.83</v>
      </c>
      <c r="AIV519" s="6">
        <v>9.94</v>
      </c>
      <c r="AIW519" s="6">
        <v>5.39</v>
      </c>
      <c r="AIX519" s="6">
        <v>23</v>
      </c>
      <c r="AIY519" s="6">
        <v>30.89</v>
      </c>
      <c r="AIZ519" s="6">
        <v>12.83</v>
      </c>
      <c r="AJA519" s="6">
        <v>15.55</v>
      </c>
      <c r="AJB519" s="6">
        <v>3.69</v>
      </c>
      <c r="AJC519" s="6">
        <v>4.74</v>
      </c>
      <c r="AJD519" s="6">
        <v>3.03</v>
      </c>
      <c r="AJE519" s="6">
        <v>11.41</v>
      </c>
      <c r="AJF519" s="6">
        <v>18.78</v>
      </c>
      <c r="AJG519" s="6">
        <v>11.2</v>
      </c>
      <c r="AJH519" s="6">
        <v>10.35</v>
      </c>
      <c r="AJI519" s="6">
        <v>4.71</v>
      </c>
      <c r="AJJ519" s="6">
        <v>8.43</v>
      </c>
      <c r="AJK519" s="6">
        <v>35.3</v>
      </c>
      <c r="AJL519" s="6">
        <v>13.62</v>
      </c>
      <c r="AJM519" s="6">
        <v>11.75</v>
      </c>
      <c r="AJN519" s="6">
        <v>6.27</v>
      </c>
      <c r="AJO519" s="6">
        <v>5.03</v>
      </c>
      <c r="AJP519" s="6">
        <v>10.5</v>
      </c>
      <c r="AJQ519" s="6">
        <v>4.17</v>
      </c>
      <c r="AJR519" s="6">
        <v>8.28</v>
      </c>
      <c r="AJS519" s="6">
        <v>41.25</v>
      </c>
      <c r="AJT519" s="6">
        <v>5.1</v>
      </c>
      <c r="AJU519" s="6">
        <v>22.05</v>
      </c>
      <c r="AJV519" s="6">
        <v>19.82</v>
      </c>
      <c r="AJW519" s="6">
        <v>7.12</v>
      </c>
      <c r="AJX519" s="6">
        <v>2.83</v>
      </c>
      <c r="AJY519" s="6">
        <v>6.43</v>
      </c>
      <c r="AJZ519" s="6">
        <v>24.9</v>
      </c>
      <c r="AKA519" s="6">
        <v>3.47</v>
      </c>
      <c r="AKB519" s="6">
        <v>3.94</v>
      </c>
      <c r="AKC519" s="6">
        <v>6.89</v>
      </c>
      <c r="AKD519" s="6">
        <v>40.38</v>
      </c>
      <c r="AKE519" s="6">
        <v>2.99</v>
      </c>
      <c r="AKF519" s="6">
        <v>9.13</v>
      </c>
      <c r="AKG519" s="6">
        <v>6.78</v>
      </c>
      <c r="AKH519" s="6">
        <v>4.61</v>
      </c>
      <c r="AKI519" s="6">
        <v>17.75</v>
      </c>
      <c r="AKJ519" s="6">
        <v>14.96</v>
      </c>
      <c r="AKK519" s="6">
        <v>12.07</v>
      </c>
      <c r="AKL519" s="6">
        <v>9.4</v>
      </c>
      <c r="AKM519" s="6">
        <v>8.26</v>
      </c>
      <c r="AKN519" s="6">
        <v>8.45</v>
      </c>
      <c r="AKO519" s="6">
        <v>4.08</v>
      </c>
      <c r="AKP519" s="6">
        <v>3.6</v>
      </c>
      <c r="AKQ519" s="6">
        <v>28.47</v>
      </c>
      <c r="AKR519" s="6">
        <v>4.84</v>
      </c>
      <c r="AKS519" s="6">
        <v>5.49</v>
      </c>
      <c r="AKT519" s="6">
        <v>4.45</v>
      </c>
      <c r="AKU519" s="6">
        <v>11.22</v>
      </c>
      <c r="AKV519" s="6">
        <v>452.8</v>
      </c>
      <c r="AKW519" s="6">
        <v>49.41</v>
      </c>
      <c r="AKX519" s="6">
        <v>2.93</v>
      </c>
      <c r="AKY519" s="6">
        <v>11.73</v>
      </c>
      <c r="AKZ519" s="6">
        <v>13.56</v>
      </c>
      <c r="ALA519" s="6">
        <v>3.16</v>
      </c>
      <c r="ALB519" s="6">
        <v>10.88</v>
      </c>
      <c r="ALC519" s="6">
        <v>18.73</v>
      </c>
      <c r="ALD519" s="6">
        <v>21.59</v>
      </c>
      <c r="ALE519" s="6">
        <v>64.8</v>
      </c>
      <c r="ALF519" s="6">
        <v>11.04</v>
      </c>
      <c r="ALG519" s="6">
        <v>24.61</v>
      </c>
      <c r="ALH519" s="6">
        <v>62.89</v>
      </c>
      <c r="ALI519" s="6">
        <v>7.87</v>
      </c>
      <c r="ALJ519" s="6">
        <v>5.88</v>
      </c>
      <c r="ALK519" s="6">
        <v>2.74</v>
      </c>
      <c r="ALL519" s="6">
        <v>5.8</v>
      </c>
      <c r="ALM519" s="6">
        <v>4.32</v>
      </c>
      <c r="ALN519" s="6">
        <v>7.23</v>
      </c>
      <c r="ALO519" s="6">
        <v>11.34</v>
      </c>
      <c r="ALP519" s="6">
        <v>10.97</v>
      </c>
      <c r="ALQ519" s="6">
        <v>3.72</v>
      </c>
      <c r="ALR519" s="6">
        <v>6.99</v>
      </c>
      <c r="ALS519" s="6">
        <v>8.59</v>
      </c>
      <c r="ALT519" s="6">
        <v>9.17</v>
      </c>
      <c r="ALU519" s="6">
        <v>12.39</v>
      </c>
      <c r="ALV519" s="6">
        <v>18.25</v>
      </c>
      <c r="ALW519" s="6">
        <v>14.28</v>
      </c>
      <c r="ALX519" s="6">
        <v>119.8</v>
      </c>
      <c r="ALY519" s="6">
        <v>17.05</v>
      </c>
      <c r="ALZ519" s="6">
        <v>4.15</v>
      </c>
      <c r="AMA519" s="6">
        <v>8.45</v>
      </c>
      <c r="AMB519" s="6">
        <v>5.37</v>
      </c>
      <c r="AMC519" s="6">
        <v>6.02</v>
      </c>
      <c r="AMD519" s="6">
        <v>5.61</v>
      </c>
      <c r="AME519" s="6">
        <v>3.49</v>
      </c>
      <c r="AMF519" s="6">
        <v>3.89</v>
      </c>
      <c r="AMG519" s="6">
        <v>4.9</v>
      </c>
      <c r="AMH519" s="6">
        <v>17.7</v>
      </c>
      <c r="AMI519" s="6">
        <v>22.23</v>
      </c>
      <c r="AMJ519" s="6">
        <v>7.36</v>
      </c>
      <c r="AMK519" s="6">
        <v>9.82</v>
      </c>
      <c r="AML519" s="6">
        <v>3.72</v>
      </c>
      <c r="AMM519" s="6">
        <v>3.11</v>
      </c>
      <c r="AMN519" s="6">
        <v>8.18</v>
      </c>
      <c r="AMO519" s="6">
        <v>11.63</v>
      </c>
      <c r="AMP519" s="6">
        <v>7.07</v>
      </c>
      <c r="AMQ519" s="6">
        <v>10.37</v>
      </c>
      <c r="AMR519" s="6">
        <v>6.61</v>
      </c>
      <c r="AMS519" s="6">
        <v>8.02</v>
      </c>
      <c r="AMT519" s="6">
        <v>30.87</v>
      </c>
      <c r="AMU519" s="6">
        <v>3.04</v>
      </c>
      <c r="AMV519" s="6">
        <v>8.55</v>
      </c>
      <c r="AMW519" s="6">
        <v>8.24</v>
      </c>
      <c r="AMX519" s="6">
        <v>10.26</v>
      </c>
      <c r="AMY519" s="6">
        <v>6.81</v>
      </c>
      <c r="AMZ519" s="6">
        <v>1792</v>
      </c>
      <c r="ANA519" s="6">
        <v>8.46</v>
      </c>
      <c r="ANB519" s="6">
        <v>21.52</v>
      </c>
      <c r="ANC519" s="6">
        <v>18.55</v>
      </c>
      <c r="AND519" s="6">
        <v>20.5</v>
      </c>
      <c r="ANE519" s="6">
        <v>6.52</v>
      </c>
      <c r="ANF519" s="6">
        <v>5.87</v>
      </c>
      <c r="ANG519" s="6">
        <v>2.18</v>
      </c>
      <c r="ANH519" s="6">
        <v>7.75</v>
      </c>
      <c r="ANI519" s="6">
        <v>39.85</v>
      </c>
      <c r="ANJ519" s="6">
        <v>5.38</v>
      </c>
      <c r="ANK519" s="6">
        <v>2.84</v>
      </c>
      <c r="ANL519" s="6">
        <v>13.21</v>
      </c>
      <c r="ANM519" s="6">
        <v>51.9</v>
      </c>
      <c r="ANN519" s="6">
        <v>5.07</v>
      </c>
      <c r="ANO519" s="6">
        <v>10.13</v>
      </c>
      <c r="ANP519" s="6">
        <v>6.68</v>
      </c>
      <c r="ANQ519" s="6">
        <v>5.6</v>
      </c>
      <c r="ANR519" s="6">
        <v>2.73</v>
      </c>
      <c r="ANS519" s="6">
        <v>8.01</v>
      </c>
      <c r="ANT519" s="6">
        <v>20.06</v>
      </c>
      <c r="ANU519" s="6">
        <v>10.16</v>
      </c>
      <c r="ANV519" s="6">
        <v>22.5</v>
      </c>
      <c r="ANW519" s="6">
        <v>5.04</v>
      </c>
      <c r="ANX519" s="6">
        <v>7.18</v>
      </c>
      <c r="ANY519" s="6">
        <v>10.58</v>
      </c>
      <c r="ANZ519" s="6">
        <v>13.92</v>
      </c>
      <c r="AOA519" s="6">
        <v>10.3</v>
      </c>
      <c r="AOB519" s="6">
        <v>3.31</v>
      </c>
      <c r="AOC519" s="6">
        <v>22.65</v>
      </c>
      <c r="AOD519" s="6">
        <v>8.83</v>
      </c>
      <c r="AOE519" s="6">
        <v>4.52</v>
      </c>
      <c r="AOF519" s="6">
        <v>16.79</v>
      </c>
      <c r="AOG519" s="6">
        <v>233.5</v>
      </c>
      <c r="AOH519" s="6">
        <v>2.37</v>
      </c>
      <c r="AOI519" s="6">
        <v>18.48</v>
      </c>
      <c r="AOJ519" s="6">
        <v>3.22</v>
      </c>
      <c r="AOK519" s="6">
        <v>2.64</v>
      </c>
      <c r="AOL519" s="6">
        <v>58.78</v>
      </c>
      <c r="AOM519" s="6">
        <v>9.55</v>
      </c>
      <c r="AON519" s="6">
        <v>4.12</v>
      </c>
      <c r="AOO519" s="6">
        <v>8.93</v>
      </c>
      <c r="AOP519" s="6">
        <v>2.2</v>
      </c>
      <c r="AOQ519" s="6">
        <v>4.65</v>
      </c>
      <c r="AOR519" s="6">
        <v>8.9</v>
      </c>
      <c r="AOS519" s="6">
        <v>2.85</v>
      </c>
      <c r="AOT519" s="6">
        <v>7.53</v>
      </c>
      <c r="AOU519" s="6">
        <v>15.37</v>
      </c>
      <c r="AOV519" s="6">
        <v>6.02</v>
      </c>
      <c r="AOW519" s="6">
        <v>3.96</v>
      </c>
      <c r="AOX519" s="6">
        <v>4.33</v>
      </c>
      <c r="AOY519" s="6">
        <v>31.43</v>
      </c>
      <c r="AOZ519" s="6">
        <v>37</v>
      </c>
      <c r="APA519" s="6">
        <v>9.33</v>
      </c>
      <c r="APB519" s="6">
        <v>23.13</v>
      </c>
      <c r="APC519" s="6">
        <v>31.1</v>
      </c>
      <c r="APD519" s="6">
        <v>8.03</v>
      </c>
      <c r="APE519" s="6">
        <v>9.01</v>
      </c>
      <c r="APF519" s="6">
        <v>12.95</v>
      </c>
      <c r="APG519" s="6">
        <v>6.18</v>
      </c>
      <c r="APH519" s="6">
        <v>3.83</v>
      </c>
      <c r="API519" s="6">
        <v>25.77</v>
      </c>
      <c r="APJ519" s="6">
        <v>14.05</v>
      </c>
      <c r="APK519" s="6">
        <v>14.44</v>
      </c>
      <c r="APL519" s="6">
        <v>98.43</v>
      </c>
      <c r="APM519" s="6">
        <v>2.59</v>
      </c>
      <c r="APN519" s="6">
        <v>6.12</v>
      </c>
      <c r="APO519" s="6">
        <v>3.74</v>
      </c>
      <c r="APP519" s="6">
        <v>5.16</v>
      </c>
      <c r="APQ519" s="6">
        <v>8.31</v>
      </c>
      <c r="APR519" s="6">
        <v>4.08</v>
      </c>
      <c r="APS519" s="6">
        <v>7.07</v>
      </c>
      <c r="APT519" s="6">
        <v>17.25</v>
      </c>
      <c r="APU519" s="6">
        <v>3.36</v>
      </c>
      <c r="APV519" s="6">
        <v>46.07</v>
      </c>
      <c r="APW519" s="6">
        <v>5.07</v>
      </c>
      <c r="APX519" s="6">
        <v>8.08</v>
      </c>
      <c r="APY519" s="6">
        <v>6.78</v>
      </c>
      <c r="APZ519" s="6">
        <v>4.4</v>
      </c>
      <c r="AQA519" s="6">
        <v>11.85</v>
      </c>
      <c r="AQB519" s="6">
        <v>7.95</v>
      </c>
      <c r="AQC519" s="6">
        <v>8.63</v>
      </c>
      <c r="AQD519" s="6">
        <v>13.15</v>
      </c>
      <c r="AQE519" s="6">
        <v>2.61</v>
      </c>
      <c r="AQF519" s="6">
        <v>9.08</v>
      </c>
      <c r="AQG519" s="6">
        <v>6.46</v>
      </c>
      <c r="AQH519" s="6">
        <v>3.68</v>
      </c>
      <c r="AQI519" s="6">
        <v>7.39</v>
      </c>
      <c r="AQJ519" s="6">
        <v>6.08</v>
      </c>
      <c r="AQK519" s="6">
        <v>5.08</v>
      </c>
      <c r="AQL519" s="6">
        <v>7.49</v>
      </c>
      <c r="AQM519" s="6">
        <v>3.81</v>
      </c>
      <c r="AQN519" s="6">
        <v>9.79</v>
      </c>
      <c r="AQO519" s="6">
        <v>7.73</v>
      </c>
      <c r="AQP519" s="6">
        <v>5.04</v>
      </c>
      <c r="AQQ519" s="6">
        <v>11.51</v>
      </c>
      <c r="AQR519" s="6">
        <v>14.98</v>
      </c>
      <c r="AQS519" s="6">
        <v>37.3</v>
      </c>
      <c r="AQT519" s="6">
        <v>6.01</v>
      </c>
      <c r="AQU519" s="6">
        <v>6.45</v>
      </c>
      <c r="AQV519" s="6">
        <v>6.61</v>
      </c>
      <c r="AQW519" s="6">
        <v>23.3</v>
      </c>
      <c r="AQX519" s="6">
        <v>12.69</v>
      </c>
      <c r="AQY519" s="6">
        <v>3.89</v>
      </c>
      <c r="AQZ519" s="6">
        <v>8.88</v>
      </c>
      <c r="ARA519" s="6">
        <v>3.15</v>
      </c>
      <c r="ARB519" s="6">
        <v>2.1</v>
      </c>
      <c r="ARC519" s="6">
        <v>9.83</v>
      </c>
      <c r="ARD519" s="6">
        <v>3.25</v>
      </c>
      <c r="ARE519" s="6">
        <v>3.93</v>
      </c>
      <c r="ARF519" s="6">
        <v>46.41</v>
      </c>
      <c r="ARG519" s="6">
        <v>9.56</v>
      </c>
      <c r="ARH519" s="6">
        <v>7.55</v>
      </c>
      <c r="ARI519" s="6">
        <v>10.45</v>
      </c>
      <c r="ARJ519" s="6">
        <v>3.17</v>
      </c>
      <c r="ARK519" s="6">
        <v>2.76</v>
      </c>
      <c r="ARL519" s="6">
        <v>8.43</v>
      </c>
      <c r="ARM519" s="6">
        <v>13.31</v>
      </c>
      <c r="ARN519" s="6">
        <v>10.37</v>
      </c>
      <c r="ARO519" s="6">
        <v>11.44</v>
      </c>
      <c r="ARP519" s="6">
        <v>2.69</v>
      </c>
      <c r="ARQ519" s="6">
        <v>4.02</v>
      </c>
      <c r="ARR519" s="6">
        <v>5.56</v>
      </c>
      <c r="ARS519" s="6">
        <v>11.28</v>
      </c>
      <c r="ART519" s="6">
        <v>4.99</v>
      </c>
      <c r="ARU519" s="6">
        <v>11.94</v>
      </c>
      <c r="ARV519" s="6">
        <v>6.03</v>
      </c>
      <c r="ARW519" s="6">
        <v>3.08</v>
      </c>
      <c r="ARX519" s="6">
        <v>20.11</v>
      </c>
      <c r="ARY519" s="6">
        <v>6.03</v>
      </c>
      <c r="ARZ519" s="6">
        <v>4.32</v>
      </c>
      <c r="ASA519" s="6">
        <v>6.63</v>
      </c>
      <c r="ASB519" s="6">
        <v>27.23</v>
      </c>
      <c r="ASC519" s="6">
        <v>4.32</v>
      </c>
      <c r="ASD519" s="6">
        <v>5.65</v>
      </c>
      <c r="ASE519" s="6">
        <v>3.88</v>
      </c>
      <c r="ASF519" s="6">
        <v>18.74</v>
      </c>
      <c r="ASG519" s="6">
        <v>28.5</v>
      </c>
      <c r="ASH519" s="6">
        <v>11.94</v>
      </c>
      <c r="ASI519" s="6">
        <v>3.18</v>
      </c>
      <c r="ASJ519" s="6">
        <v>22.11</v>
      </c>
      <c r="ASK519" s="6">
        <v>183.58</v>
      </c>
      <c r="ASL519" s="6">
        <v>35.1</v>
      </c>
      <c r="ASM519" s="6">
        <v>6.43</v>
      </c>
      <c r="ASN519" s="6">
        <v>3.84</v>
      </c>
      <c r="ASO519" s="6">
        <v>6.8</v>
      </c>
      <c r="ASP519" s="6">
        <v>7.01</v>
      </c>
      <c r="ASQ519" s="6">
        <v>2.24</v>
      </c>
      <c r="ASR519" s="6">
        <v>6.48</v>
      </c>
      <c r="ASS519" s="6">
        <v>10.05</v>
      </c>
      <c r="AST519" s="6">
        <v>3.45</v>
      </c>
      <c r="ASU519" s="6">
        <v>4.38</v>
      </c>
      <c r="ASV519" s="6">
        <v>9.56</v>
      </c>
      <c r="ASW519" s="6">
        <v>2.85</v>
      </c>
      <c r="ASX519" s="6">
        <v>3.92</v>
      </c>
      <c r="ASY519" s="6">
        <v>3.88</v>
      </c>
      <c r="ASZ519" s="6">
        <v>10.32</v>
      </c>
      <c r="ATA519" s="6">
        <v>4.03</v>
      </c>
      <c r="ATB519" s="6">
        <v>9.82</v>
      </c>
      <c r="ATC519" s="6">
        <v>8.62</v>
      </c>
      <c r="ATD519" s="6">
        <v>5.91</v>
      </c>
      <c r="ATE519" s="6">
        <v>3.5</v>
      </c>
      <c r="ATF519" s="6">
        <v>3.52</v>
      </c>
      <c r="ATG519" s="6">
        <v>2.75</v>
      </c>
      <c r="ATH519" s="6">
        <v>9.38</v>
      </c>
      <c r="ATI519" s="6">
        <v>7.9</v>
      </c>
      <c r="ATJ519" s="6">
        <v>22.43</v>
      </c>
      <c r="ATK519" s="6">
        <v>5.69</v>
      </c>
      <c r="ATL519" s="6">
        <v>8.96</v>
      </c>
      <c r="ATM519" s="6">
        <v>22.51</v>
      </c>
      <c r="ATN519" s="6">
        <v>12.28</v>
      </c>
      <c r="ATO519" s="6">
        <v>6.83</v>
      </c>
      <c r="ATP519" s="6">
        <v>4.33</v>
      </c>
      <c r="ATQ519" s="6">
        <v>10.49</v>
      </c>
      <c r="ATR519" s="6">
        <v>6.31</v>
      </c>
      <c r="ATS519" s="6">
        <v>18.78</v>
      </c>
      <c r="ATT519" s="6">
        <v>6.27</v>
      </c>
      <c r="ATU519" s="6">
        <v>24.7</v>
      </c>
      <c r="ATV519" s="6">
        <v>12.9</v>
      </c>
      <c r="ATW519" s="6">
        <v>1.84</v>
      </c>
      <c r="ATX519" s="6">
        <v>5.92</v>
      </c>
      <c r="ATY519" s="6">
        <v>113.73</v>
      </c>
      <c r="ATZ519" s="6">
        <v>14.05</v>
      </c>
      <c r="AUA519" s="6">
        <v>3.75</v>
      </c>
      <c r="AUB519" s="6">
        <v>10.12</v>
      </c>
      <c r="AUC519" s="6">
        <v>12.03</v>
      </c>
      <c r="AUD519" s="6">
        <v>2.64</v>
      </c>
      <c r="AUE519" s="6">
        <v>15.99</v>
      </c>
      <c r="AUF519" s="6">
        <v>56.5</v>
      </c>
      <c r="AUG519" s="6">
        <v>6.72</v>
      </c>
      <c r="AUH519" s="6">
        <v>12.52</v>
      </c>
      <c r="AUI519" s="6">
        <v>5.21</v>
      </c>
      <c r="AUJ519" s="6">
        <v>3.61</v>
      </c>
      <c r="AUK519" s="6">
        <v>74.25</v>
      </c>
      <c r="AUL519" s="6">
        <v>12.25</v>
      </c>
      <c r="AUM519" s="6">
        <v>216.16</v>
      </c>
      <c r="AUN519" s="6">
        <v>30.51</v>
      </c>
      <c r="AUO519" s="6">
        <v>48.87</v>
      </c>
      <c r="AUP519" s="6">
        <v>8.77</v>
      </c>
      <c r="AUQ519" s="6">
        <v>5.32</v>
      </c>
      <c r="AUR519" s="6">
        <v>5.65</v>
      </c>
      <c r="AUS519" s="6">
        <v>29.68</v>
      </c>
      <c r="AUT519" s="6">
        <v>23.16</v>
      </c>
      <c r="AUU519" s="6">
        <v>17.51</v>
      </c>
      <c r="AUV519" s="6">
        <v>7.96</v>
      </c>
      <c r="AUW519" s="6">
        <v>11.8</v>
      </c>
      <c r="AUX519" s="6">
        <v>2.06</v>
      </c>
      <c r="AUY519" s="6">
        <v>4.19</v>
      </c>
      <c r="AUZ519" s="6">
        <v>126.74</v>
      </c>
      <c r="AVA519" s="6">
        <v>3.63</v>
      </c>
      <c r="AVB519" s="6">
        <v>5.17</v>
      </c>
      <c r="AVC519" s="6">
        <v>12.52</v>
      </c>
      <c r="AVD519" s="6">
        <v>6.21</v>
      </c>
      <c r="AVE519" s="6">
        <v>12.65</v>
      </c>
      <c r="AVF519" s="6">
        <v>6.69</v>
      </c>
      <c r="AVG519" s="6">
        <v>7.02</v>
      </c>
      <c r="AVH519" s="6">
        <v>3.08</v>
      </c>
      <c r="AVI519" s="6">
        <v>3.32</v>
      </c>
      <c r="AVJ519" s="6">
        <v>3.97</v>
      </c>
      <c r="AVK519" s="6">
        <v>14.23</v>
      </c>
      <c r="AVL519" s="6">
        <v>3.09</v>
      </c>
      <c r="AVM519" s="6">
        <v>2.49</v>
      </c>
      <c r="AVN519" s="6">
        <v>6.2</v>
      </c>
      <c r="AVO519" s="6">
        <v>6.38</v>
      </c>
      <c r="AVP519" s="6">
        <v>4.06</v>
      </c>
      <c r="AVQ519" s="6">
        <v>4.42</v>
      </c>
      <c r="AVR519" s="6">
        <v>16.91</v>
      </c>
      <c r="AVS519" s="6">
        <v>7.07</v>
      </c>
      <c r="AVT519" s="6">
        <v>19.27</v>
      </c>
      <c r="AVU519" s="6">
        <v>4.97</v>
      </c>
      <c r="AVV519" s="6">
        <v>3.34</v>
      </c>
      <c r="AVW519" s="6">
        <v>3.61</v>
      </c>
      <c r="AVX519" s="6">
        <v>311.12</v>
      </c>
      <c r="AVY519" s="6">
        <v>10.95</v>
      </c>
      <c r="AVZ519" s="6">
        <v>2.95</v>
      </c>
      <c r="AWA519" s="6">
        <v>9.28</v>
      </c>
      <c r="AWB519" s="6">
        <v>5.87</v>
      </c>
      <c r="AWC519" s="6">
        <v>3</v>
      </c>
      <c r="AWD519" s="6">
        <v>13.84</v>
      </c>
      <c r="AWE519" s="6">
        <v>8.27</v>
      </c>
      <c r="AWF519" s="6">
        <v>5.18</v>
      </c>
      <c r="AWG519" s="6">
        <v>5.07</v>
      </c>
      <c r="AWH519" s="6">
        <v>10.57</v>
      </c>
      <c r="AWI519" s="6">
        <v>8.43</v>
      </c>
      <c r="AWJ519" s="6">
        <v>3.48</v>
      </c>
      <c r="AWK519" s="6">
        <v>4.09</v>
      </c>
      <c r="AWL519" s="6">
        <v>7.94</v>
      </c>
      <c r="AWM519" s="6">
        <v>13.31</v>
      </c>
      <c r="AWN519" s="6">
        <v>3.42</v>
      </c>
      <c r="AWO519" s="6">
        <v>5.8</v>
      </c>
      <c r="AWP519" s="6">
        <v>4.85</v>
      </c>
      <c r="AWQ519" s="6">
        <v>5.37</v>
      </c>
      <c r="AWR519" s="6">
        <v>8.17</v>
      </c>
      <c r="AWS519" s="6">
        <v>9.93</v>
      </c>
      <c r="AWT519" s="6">
        <v>15.52</v>
      </c>
      <c r="AWU519" s="6">
        <v>6.5</v>
      </c>
      <c r="AWV519" s="6">
        <v>12.14</v>
      </c>
      <c r="AWW519" s="6">
        <v>5.88</v>
      </c>
      <c r="AWX519" s="6">
        <v>2.89</v>
      </c>
      <c r="AWY519" s="6">
        <v>11.38</v>
      </c>
      <c r="AWZ519" s="6">
        <v>5.79</v>
      </c>
      <c r="AXA519" s="6">
        <v>3.38</v>
      </c>
      <c r="AXB519" s="6">
        <v>71.8</v>
      </c>
      <c r="AXC519" s="6">
        <v>7.84</v>
      </c>
      <c r="AXD519" s="6">
        <v>9.12</v>
      </c>
      <c r="AXE519" s="6">
        <v>14.28</v>
      </c>
      <c r="AXF519" s="6">
        <v>37.65</v>
      </c>
      <c r="AXG519" s="6">
        <v>8.87</v>
      </c>
      <c r="AXH519" s="6">
        <v>2.47</v>
      </c>
      <c r="AXI519" s="6">
        <v>4.32</v>
      </c>
      <c r="AXJ519" s="6">
        <v>12.5</v>
      </c>
      <c r="AXK519" s="6">
        <v>9.2</v>
      </c>
      <c r="AXL519" s="6">
        <v>5.06</v>
      </c>
      <c r="AXM519" s="6">
        <v>30.4</v>
      </c>
      <c r="AXN519" s="6">
        <v>6.44</v>
      </c>
      <c r="AXO519" s="6">
        <v>23.22</v>
      </c>
      <c r="AXP519" s="6">
        <v>36.23</v>
      </c>
      <c r="AXQ519" s="6">
        <v>3.21</v>
      </c>
      <c r="AXR519" s="6">
        <v>5.64</v>
      </c>
      <c r="AXS519" s="6">
        <v>8.48</v>
      </c>
      <c r="AXT519" s="6">
        <v>4.52</v>
      </c>
      <c r="AXU519" s="6">
        <v>11.67</v>
      </c>
      <c r="AXV519" s="6">
        <v>2.8</v>
      </c>
      <c r="AXW519" s="6">
        <v>6.62</v>
      </c>
      <c r="AXX519" s="6">
        <v>2.11</v>
      </c>
      <c r="AXY519" s="6">
        <v>35.56</v>
      </c>
      <c r="AXZ519" s="6">
        <v>6.75</v>
      </c>
      <c r="AYA519" s="6">
        <v>6.45</v>
      </c>
      <c r="AYB519" s="6">
        <v>17.48</v>
      </c>
      <c r="AYC519" s="6">
        <v>27.31</v>
      </c>
      <c r="AYD519" s="6">
        <v>18.16</v>
      </c>
      <c r="AYE519" s="6">
        <v>8</v>
      </c>
      <c r="AYF519" s="6">
        <v>3.85</v>
      </c>
      <c r="AYG519" s="6">
        <v>3.31</v>
      </c>
      <c r="AYH519" s="6">
        <v>55.5</v>
      </c>
      <c r="AYI519" s="6">
        <v>8.4</v>
      </c>
      <c r="AYJ519" s="6">
        <v>36.33</v>
      </c>
      <c r="AYK519" s="6">
        <v>74.85</v>
      </c>
      <c r="AYL519" s="6">
        <v>9.53</v>
      </c>
      <c r="AYM519" s="6">
        <v>41.2</v>
      </c>
      <c r="AYN519" s="6">
        <v>9.64</v>
      </c>
      <c r="AYO519" s="6">
        <v>5.8</v>
      </c>
      <c r="AYP519" s="6">
        <v>3.57</v>
      </c>
      <c r="AYQ519" s="6">
        <v>62.83</v>
      </c>
      <c r="AYR519" s="6">
        <v>6.97</v>
      </c>
      <c r="AYS519" s="6">
        <v>14.92</v>
      </c>
      <c r="AYT519" s="6">
        <v>16.97</v>
      </c>
      <c r="AYU519" s="6">
        <v>20.04</v>
      </c>
      <c r="AYV519" s="6">
        <v>3.77</v>
      </c>
      <c r="AYW519" s="6">
        <v>8.74</v>
      </c>
      <c r="AYX519" s="6">
        <v>9.78</v>
      </c>
      <c r="AYY519" s="6">
        <v>7.07</v>
      </c>
      <c r="AYZ519" s="6">
        <v>6.57</v>
      </c>
      <c r="AZA519" s="6">
        <v>10.25</v>
      </c>
      <c r="AZB519" s="6">
        <v>10.55</v>
      </c>
      <c r="AZC519" s="6">
        <v>6.98</v>
      </c>
      <c r="AZD519" s="6">
        <v>11.09</v>
      </c>
      <c r="AZE519" s="6">
        <v>6.21</v>
      </c>
      <c r="AZF519" s="6">
        <v>6.76</v>
      </c>
      <c r="AZG519" s="6">
        <v>6.68</v>
      </c>
      <c r="AZH519" s="6">
        <v>54.32</v>
      </c>
      <c r="AZI519" s="6">
        <v>3.36</v>
      </c>
      <c r="AZJ519" s="6">
        <v>17.75</v>
      </c>
      <c r="AZK519" s="6">
        <v>2.72</v>
      </c>
      <c r="AZL519" s="6">
        <v>4.38</v>
      </c>
      <c r="AZM519" s="6">
        <v>8.81</v>
      </c>
      <c r="AZN519" s="6">
        <v>9.6</v>
      </c>
      <c r="AZO519" s="6">
        <v>10.82</v>
      </c>
      <c r="AZP519" s="6">
        <v>4.68</v>
      </c>
      <c r="AZQ519" s="6">
        <v>5.69</v>
      </c>
      <c r="AZR519" s="6">
        <v>16.9</v>
      </c>
      <c r="AZS519" s="6">
        <v>54.76</v>
      </c>
      <c r="AZT519" s="6">
        <v>7.97</v>
      </c>
      <c r="AZU519" s="6">
        <v>24.6</v>
      </c>
      <c r="AZV519" s="6">
        <v>17.8</v>
      </c>
      <c r="AZW519" s="6">
        <v>6.79</v>
      </c>
      <c r="AZX519" s="6">
        <v>8.96</v>
      </c>
      <c r="AZY519" s="6">
        <v>5.04</v>
      </c>
      <c r="AZZ519" s="6">
        <v>5.21</v>
      </c>
      <c r="BAA519" s="6">
        <v>1.98</v>
      </c>
      <c r="BAB519" s="6">
        <v>6.2</v>
      </c>
      <c r="BAC519" s="6">
        <v>5.51</v>
      </c>
      <c r="BAD519" s="6">
        <v>3.57</v>
      </c>
      <c r="BAE519" s="6">
        <v>9.38</v>
      </c>
      <c r="BAF519" s="6">
        <v>19.1</v>
      </c>
      <c r="BAG519" s="6">
        <v>3.25</v>
      </c>
      <c r="BAH519" s="6">
        <v>8.42</v>
      </c>
      <c r="BAI519" s="6">
        <v>18.3</v>
      </c>
      <c r="BAJ519" s="6">
        <v>12.82</v>
      </c>
      <c r="BAK519" s="6">
        <v>4.42</v>
      </c>
      <c r="BAL519" s="6">
        <v>7.29</v>
      </c>
      <c r="BAM519" s="6">
        <v>49.51</v>
      </c>
      <c r="BAN519" s="6">
        <v>4.61</v>
      </c>
      <c r="BAO519" s="6">
        <v>2.03</v>
      </c>
      <c r="BAP519" s="6">
        <v>5.22</v>
      </c>
      <c r="BAQ519" s="6">
        <v>4.64</v>
      </c>
      <c r="BAR519" s="6">
        <v>2.26</v>
      </c>
      <c r="BAS519" s="6">
        <v>5.22</v>
      </c>
      <c r="BAT519" s="6">
        <v>27.97</v>
      </c>
      <c r="BAU519" s="6">
        <v>18.13</v>
      </c>
      <c r="BAV519" s="6">
        <v>29.1</v>
      </c>
      <c r="BAW519" s="6">
        <v>7.5</v>
      </c>
      <c r="BAX519" s="6">
        <v>10.89</v>
      </c>
      <c r="BAY519" s="6">
        <v>4.79</v>
      </c>
      <c r="BAZ519" s="6">
        <v>5.98</v>
      </c>
      <c r="BBA519" s="6">
        <v>13.9</v>
      </c>
      <c r="BBB519" s="6">
        <v>4.77</v>
      </c>
      <c r="BBC519" s="6">
        <v>3.05</v>
      </c>
      <c r="BBD519" s="6">
        <v>4.29</v>
      </c>
      <c r="BBE519" s="6">
        <v>6.05</v>
      </c>
      <c r="BBF519" s="6">
        <v>10.36</v>
      </c>
      <c r="BBG519" s="6">
        <v>4.12</v>
      </c>
      <c r="BBH519" s="6">
        <v>15.07</v>
      </c>
      <c r="BBI519" s="6">
        <v>5.83</v>
      </c>
      <c r="BBJ519" s="6">
        <v>7.03</v>
      </c>
      <c r="BBK519" s="6">
        <v>3.06</v>
      </c>
      <c r="BBL519" s="6">
        <v>2.53</v>
      </c>
      <c r="BBM519" s="6">
        <v>4.5</v>
      </c>
      <c r="BBN519" s="6">
        <v>5.9</v>
      </c>
    </row>
    <row r="520" spans="1:1418">
      <c r="A520" s="3">
        <v>44519</v>
      </c>
      <c r="B520" s="6">
        <v>18.15</v>
      </c>
      <c r="C520" s="6">
        <v>19.9</v>
      </c>
      <c r="D520" s="6">
        <v>18.76</v>
      </c>
      <c r="E520" s="6">
        <v>4.18</v>
      </c>
      <c r="F520" s="6">
        <v>2.17</v>
      </c>
      <c r="G520" s="6">
        <v>17.39</v>
      </c>
      <c r="H520" s="6">
        <v>4.02</v>
      </c>
      <c r="I520" s="6">
        <v>10.85</v>
      </c>
      <c r="J520" s="6">
        <v>9.98</v>
      </c>
      <c r="K520" s="6">
        <v>7.22</v>
      </c>
      <c r="L520" s="6">
        <v>6.2</v>
      </c>
      <c r="M520" s="6">
        <v>3.69</v>
      </c>
      <c r="N520" s="6">
        <v>6.78</v>
      </c>
      <c r="O520" s="6">
        <v>8.97</v>
      </c>
      <c r="P520" s="6">
        <v>15.68</v>
      </c>
      <c r="Q520" s="6">
        <v>14.52</v>
      </c>
      <c r="R520" s="6">
        <v>11.69</v>
      </c>
      <c r="S520" s="6">
        <v>7.9</v>
      </c>
      <c r="T520" s="6">
        <v>33.27</v>
      </c>
      <c r="U520" s="6">
        <v>7.02</v>
      </c>
      <c r="V520" s="6">
        <v>7.38</v>
      </c>
      <c r="W520" s="6">
        <v>3.39</v>
      </c>
      <c r="X520" s="6">
        <v>18.07</v>
      </c>
      <c r="Y520" s="6">
        <v>15.69</v>
      </c>
      <c r="Z520" s="6">
        <v>5.55</v>
      </c>
      <c r="AA520" s="6">
        <v>4.95</v>
      </c>
      <c r="AB520" s="6">
        <v>7.3</v>
      </c>
      <c r="AC520" s="6">
        <v>16.41</v>
      </c>
      <c r="AD520" s="6">
        <v>3.32</v>
      </c>
      <c r="AE520" s="6">
        <v>7.19</v>
      </c>
      <c r="AF520" s="6">
        <v>10.37</v>
      </c>
      <c r="AG520" s="6">
        <v>17.52</v>
      </c>
      <c r="AH520" s="6">
        <v>44.36</v>
      </c>
      <c r="AI520" s="6">
        <v>12.52</v>
      </c>
      <c r="AJ520" s="6">
        <v>4.91</v>
      </c>
      <c r="AK520" s="6">
        <v>4.4</v>
      </c>
      <c r="AL520" s="6">
        <v>6.25</v>
      </c>
      <c r="AM520" s="6">
        <v>6.37</v>
      </c>
      <c r="AN520" s="6">
        <v>4.83</v>
      </c>
      <c r="AO520" s="6">
        <v>6.23</v>
      </c>
      <c r="AP520" s="6">
        <v>16.47</v>
      </c>
      <c r="AQ520" s="6">
        <v>31.99</v>
      </c>
      <c r="AR520" s="6">
        <v>7.81</v>
      </c>
      <c r="AS520" s="6">
        <v>13.76</v>
      </c>
      <c r="AT520" s="6">
        <v>3.14</v>
      </c>
      <c r="AU520" s="6">
        <v>6.35</v>
      </c>
      <c r="AV520" s="6">
        <v>6.33</v>
      </c>
      <c r="AW520" s="6">
        <v>3.15</v>
      </c>
      <c r="AX520" s="6">
        <v>5.19</v>
      </c>
      <c r="AY520" s="6">
        <v>7.22</v>
      </c>
      <c r="AZ520" s="6">
        <v>5.09</v>
      </c>
      <c r="BA520" s="6">
        <v>8.55</v>
      </c>
      <c r="BB520" s="6">
        <v>8.26</v>
      </c>
      <c r="BC520" s="6">
        <v>6.36</v>
      </c>
      <c r="BD520" s="6">
        <v>7.95</v>
      </c>
      <c r="BE520" s="6">
        <v>10.99</v>
      </c>
      <c r="BF520" s="6">
        <v>27.38</v>
      </c>
      <c r="BG520" s="6">
        <v>7.56</v>
      </c>
      <c r="BH520" s="6">
        <v>6.89</v>
      </c>
      <c r="BI520" s="6">
        <v>6.91</v>
      </c>
      <c r="BJ520" s="6">
        <v>6.36</v>
      </c>
      <c r="BK520" s="6">
        <v>23.1</v>
      </c>
      <c r="BL520" s="6">
        <v>16.1</v>
      </c>
      <c r="BM520" s="6">
        <v>23.96</v>
      </c>
      <c r="BN520" s="6">
        <v>11.95</v>
      </c>
      <c r="BO520" s="6">
        <v>5.69</v>
      </c>
      <c r="BP520" s="6">
        <v>30.88</v>
      </c>
      <c r="BQ520" s="6">
        <v>4.49</v>
      </c>
      <c r="BR520" s="6">
        <v>4.26</v>
      </c>
      <c r="BS520" s="6">
        <v>26.75</v>
      </c>
      <c r="BT520" s="6">
        <v>5.14</v>
      </c>
      <c r="BU520" s="6">
        <v>4.6</v>
      </c>
      <c r="BV520" s="6">
        <v>13.4</v>
      </c>
      <c r="BW520" s="6">
        <v>2.09</v>
      </c>
      <c r="BX520" s="6">
        <v>2.85</v>
      </c>
      <c r="BY520" s="6">
        <v>4.19</v>
      </c>
      <c r="BZ520" s="6">
        <v>4.24</v>
      </c>
      <c r="CA520" s="6">
        <v>5.98</v>
      </c>
      <c r="CB520" s="6">
        <v>4.57</v>
      </c>
      <c r="CC520" s="6">
        <v>25.48</v>
      </c>
      <c r="CD520" s="6">
        <v>41.7</v>
      </c>
      <c r="CE520" s="6">
        <v>6.03</v>
      </c>
      <c r="CF520" s="6">
        <v>7.82</v>
      </c>
      <c r="CG520" s="6">
        <v>3.03</v>
      </c>
      <c r="CH520" s="6">
        <v>7.05</v>
      </c>
      <c r="CI520" s="6">
        <v>5.42</v>
      </c>
      <c r="CJ520" s="6">
        <v>7.06</v>
      </c>
      <c r="CK520" s="6">
        <v>6.12</v>
      </c>
      <c r="CL520" s="6">
        <v>10.14</v>
      </c>
      <c r="CM520" s="6">
        <v>6.88</v>
      </c>
      <c r="CN520" s="6">
        <v>17.06</v>
      </c>
      <c r="CO520" s="6">
        <v>7.19</v>
      </c>
      <c r="CP520" s="6">
        <v>3.09</v>
      </c>
      <c r="CQ520" s="6">
        <v>6.57</v>
      </c>
      <c r="CR520" s="6">
        <v>2.96</v>
      </c>
      <c r="CS520" s="6">
        <v>5.52</v>
      </c>
      <c r="CT520" s="6">
        <v>36.76</v>
      </c>
      <c r="CU520" s="6">
        <v>3.08</v>
      </c>
      <c r="CV520" s="6">
        <v>10.61</v>
      </c>
      <c r="CW520" s="6">
        <v>2.34</v>
      </c>
      <c r="CX520" s="6">
        <v>3.2</v>
      </c>
      <c r="CY520" s="6">
        <v>30.26</v>
      </c>
      <c r="CZ520" s="6">
        <v>3.34</v>
      </c>
      <c r="DA520" s="6">
        <v>3.31</v>
      </c>
      <c r="DB520" s="6">
        <v>3.45</v>
      </c>
      <c r="DC520" s="6">
        <v>7.13</v>
      </c>
      <c r="DD520" s="6">
        <v>17.53</v>
      </c>
      <c r="DE520" s="6">
        <v>7.55</v>
      </c>
      <c r="DF520" s="6">
        <v>5.87</v>
      </c>
      <c r="DG520" s="6">
        <v>4.04</v>
      </c>
      <c r="DH520" s="6">
        <v>7.88</v>
      </c>
      <c r="DI520" s="6">
        <v>12.09</v>
      </c>
      <c r="DJ520" s="6">
        <v>3.99</v>
      </c>
      <c r="DK520" s="6">
        <v>15.4</v>
      </c>
      <c r="DL520" s="6">
        <v>2.57</v>
      </c>
      <c r="DM520" s="6">
        <v>19.03</v>
      </c>
      <c r="DN520" s="6">
        <v>90.02</v>
      </c>
      <c r="DO520" s="6">
        <v>4.34</v>
      </c>
      <c r="DP520" s="6">
        <v>5.67</v>
      </c>
      <c r="DQ520" s="6">
        <v>3.83</v>
      </c>
      <c r="DR520" s="6">
        <v>6.28</v>
      </c>
      <c r="DS520" s="6">
        <v>3.9</v>
      </c>
      <c r="DT520" s="6">
        <v>17.18</v>
      </c>
      <c r="DU520" s="6">
        <v>3.72</v>
      </c>
      <c r="DV520" s="6">
        <v>15.89</v>
      </c>
      <c r="DW520" s="6">
        <v>10.5</v>
      </c>
      <c r="DX520" s="6">
        <v>2.97</v>
      </c>
      <c r="DY520" s="6">
        <v>7.72</v>
      </c>
      <c r="DZ520" s="6">
        <v>4.75</v>
      </c>
      <c r="EA520" s="6">
        <v>11.61</v>
      </c>
      <c r="EB520" s="6">
        <v>3.57</v>
      </c>
      <c r="EC520" s="6">
        <v>3.67</v>
      </c>
      <c r="ED520" s="6">
        <v>6.19</v>
      </c>
      <c r="EE520" s="6">
        <v>3.01</v>
      </c>
      <c r="EF520" s="6">
        <v>7.73</v>
      </c>
      <c r="EG520" s="6">
        <v>3.14</v>
      </c>
      <c r="EH520" s="6">
        <v>5.7</v>
      </c>
      <c r="EI520" s="6">
        <v>4.59</v>
      </c>
      <c r="EJ520" s="6">
        <v>15.88</v>
      </c>
      <c r="EK520" s="6">
        <v>230.53</v>
      </c>
      <c r="EL520" s="6">
        <v>6.1</v>
      </c>
      <c r="EM520" s="6">
        <v>2.66</v>
      </c>
      <c r="EN520" s="6">
        <v>5.66</v>
      </c>
      <c r="EO520" s="6">
        <v>2.97</v>
      </c>
      <c r="EP520" s="6">
        <v>12.58</v>
      </c>
      <c r="EQ520" s="6">
        <v>22.25</v>
      </c>
      <c r="ER520" s="6">
        <v>7.88</v>
      </c>
      <c r="ES520" s="6">
        <v>9.61</v>
      </c>
      <c r="ET520" s="6">
        <v>5.52</v>
      </c>
      <c r="EU520" s="6">
        <v>8.06</v>
      </c>
      <c r="EV520" s="6">
        <v>9.45</v>
      </c>
      <c r="EW520" s="6">
        <v>2.83</v>
      </c>
      <c r="EX520" s="6">
        <v>5.71</v>
      </c>
      <c r="EY520" s="6">
        <v>2.62</v>
      </c>
      <c r="EZ520" s="6">
        <v>260.97</v>
      </c>
      <c r="FA520" s="6">
        <v>5.23</v>
      </c>
      <c r="FB520" s="6">
        <v>5.58</v>
      </c>
      <c r="FC520" s="6">
        <v>4</v>
      </c>
      <c r="FD520" s="6">
        <v>4.54</v>
      </c>
      <c r="FE520" s="6">
        <v>4.86</v>
      </c>
      <c r="FF520" s="6">
        <v>12.6</v>
      </c>
      <c r="FG520" s="6">
        <v>5.11</v>
      </c>
      <c r="FH520" s="6">
        <v>3.99</v>
      </c>
      <c r="FI520" s="6">
        <v>2.91</v>
      </c>
      <c r="FJ520" s="6">
        <v>5.62</v>
      </c>
      <c r="FK520" s="6">
        <v>8.23</v>
      </c>
      <c r="FL520" s="6">
        <v>7.14</v>
      </c>
      <c r="FM520" s="6">
        <v>5.03</v>
      </c>
      <c r="FN520" s="6">
        <v>4.99</v>
      </c>
      <c r="FO520" s="6">
        <v>3.74</v>
      </c>
      <c r="FP520" s="6">
        <v>16.62</v>
      </c>
      <c r="FQ520" s="6">
        <v>18.21</v>
      </c>
      <c r="FR520" s="6">
        <v>22</v>
      </c>
      <c r="FS520" s="6">
        <v>3.18</v>
      </c>
      <c r="FT520" s="6">
        <v>9.48</v>
      </c>
      <c r="FU520" s="6">
        <v>3.5</v>
      </c>
      <c r="FV520" s="6">
        <v>3.5</v>
      </c>
      <c r="FW520" s="6">
        <v>3.59</v>
      </c>
      <c r="FX520" s="6">
        <v>3.29</v>
      </c>
      <c r="FY520" s="6">
        <v>6.78</v>
      </c>
      <c r="FZ520" s="6">
        <v>12.08</v>
      </c>
      <c r="GA520" s="6">
        <v>31.05</v>
      </c>
      <c r="GB520" s="6">
        <v>5.12</v>
      </c>
      <c r="GC520" s="6">
        <v>5.04</v>
      </c>
      <c r="GD520" s="6">
        <v>8.64</v>
      </c>
      <c r="GE520" s="6">
        <v>35.91</v>
      </c>
      <c r="GF520" s="6">
        <v>4.02</v>
      </c>
      <c r="GG520" s="6">
        <v>8.15</v>
      </c>
      <c r="GH520" s="6">
        <v>4.43</v>
      </c>
      <c r="GI520" s="6">
        <v>15.51</v>
      </c>
      <c r="GJ520" s="6">
        <v>4.07</v>
      </c>
      <c r="GK520" s="6">
        <v>284.01</v>
      </c>
      <c r="GL520" s="6">
        <v>9.33</v>
      </c>
      <c r="GM520" s="6">
        <v>3.62</v>
      </c>
      <c r="GN520" s="6">
        <v>8.39</v>
      </c>
      <c r="GO520" s="6">
        <v>14.09</v>
      </c>
      <c r="GP520" s="6">
        <v>2.25</v>
      </c>
      <c r="GQ520" s="6">
        <v>17.34</v>
      </c>
      <c r="GR520" s="6">
        <v>7.11</v>
      </c>
      <c r="GS520" s="6">
        <v>3.01</v>
      </c>
      <c r="GT520" s="6">
        <v>4.54</v>
      </c>
      <c r="GU520" s="6">
        <v>4.09</v>
      </c>
      <c r="GV520" s="6">
        <v>3.95</v>
      </c>
      <c r="GW520" s="6">
        <v>17.66</v>
      </c>
      <c r="GX520" s="6">
        <v>7.09</v>
      </c>
      <c r="GY520" s="6">
        <v>7.16</v>
      </c>
      <c r="GZ520" s="6">
        <v>8.69</v>
      </c>
      <c r="HA520" s="6">
        <v>9.1</v>
      </c>
      <c r="HB520" s="6">
        <v>14.05</v>
      </c>
      <c r="HC520" s="6">
        <v>5.4</v>
      </c>
      <c r="HD520" s="6">
        <v>4.66</v>
      </c>
      <c r="HE520" s="6">
        <v>10.11</v>
      </c>
      <c r="HF520" s="6">
        <v>5.87</v>
      </c>
      <c r="HG520" s="6">
        <v>5.09</v>
      </c>
      <c r="HH520" s="6">
        <v>4.98</v>
      </c>
      <c r="HI520" s="6">
        <v>4.8</v>
      </c>
      <c r="HJ520" s="6">
        <v>10.45</v>
      </c>
      <c r="HK520" s="6">
        <v>7.11</v>
      </c>
      <c r="HL520" s="6">
        <v>7.19</v>
      </c>
      <c r="HM520" s="6">
        <v>21.1</v>
      </c>
      <c r="HN520" s="6">
        <v>2.3</v>
      </c>
      <c r="HO520" s="6">
        <v>20.99</v>
      </c>
      <c r="HP520" s="6">
        <v>16.56</v>
      </c>
      <c r="HQ520" s="6">
        <v>9.1</v>
      </c>
      <c r="HR520" s="6">
        <v>4.64</v>
      </c>
      <c r="HS520" s="6">
        <v>3.3</v>
      </c>
      <c r="HT520" s="6">
        <v>4.1</v>
      </c>
      <c r="HU520" s="6">
        <v>4.45</v>
      </c>
      <c r="HV520" s="6">
        <v>6.9</v>
      </c>
      <c r="HW520" s="6">
        <v>5.62</v>
      </c>
      <c r="HX520" s="6">
        <v>3.78</v>
      </c>
      <c r="HY520" s="6">
        <v>7.81</v>
      </c>
      <c r="HZ520" s="6">
        <v>12.5</v>
      </c>
      <c r="IA520" s="6">
        <v>4.93</v>
      </c>
      <c r="IB520" s="6">
        <v>6.18</v>
      </c>
      <c r="IC520" s="6">
        <v>2.84</v>
      </c>
      <c r="ID520" s="6">
        <v>7.64</v>
      </c>
      <c r="IE520" s="6">
        <v>6.99</v>
      </c>
      <c r="IF520" s="6">
        <v>8.3</v>
      </c>
      <c r="IG520" s="6">
        <v>112.52</v>
      </c>
      <c r="IH520" s="6">
        <v>6.98</v>
      </c>
      <c r="II520" s="6">
        <v>5.09</v>
      </c>
      <c r="IJ520" s="6">
        <v>7</v>
      </c>
      <c r="IK520" s="6">
        <v>29.15</v>
      </c>
      <c r="IL520" s="6">
        <v>39.33</v>
      </c>
      <c r="IM520" s="6">
        <v>3.97</v>
      </c>
      <c r="IN520" s="6">
        <v>3.82</v>
      </c>
      <c r="IO520" s="6">
        <v>2.95</v>
      </c>
      <c r="IP520" s="6">
        <v>3.92</v>
      </c>
      <c r="IQ520" s="6">
        <v>7.71</v>
      </c>
      <c r="IR520" s="6">
        <v>4.34</v>
      </c>
      <c r="IS520" s="6">
        <v>5.28</v>
      </c>
      <c r="IT520" s="6">
        <v>4.69</v>
      </c>
      <c r="IU520" s="6">
        <v>4.07</v>
      </c>
      <c r="IV520" s="6">
        <v>56.35</v>
      </c>
      <c r="IW520" s="6">
        <v>4.02</v>
      </c>
      <c r="IX520" s="6">
        <v>3.14</v>
      </c>
      <c r="IY520" s="6">
        <v>37.05</v>
      </c>
      <c r="IZ520" s="6">
        <v>22.5</v>
      </c>
      <c r="JA520" s="6">
        <v>13.23</v>
      </c>
      <c r="JB520" s="6">
        <v>3.76</v>
      </c>
      <c r="JC520" s="6">
        <v>8.46</v>
      </c>
      <c r="JD520" s="6">
        <v>5.28</v>
      </c>
      <c r="JE520" s="6">
        <v>7.31</v>
      </c>
      <c r="JF520" s="6">
        <v>5.03</v>
      </c>
      <c r="JG520" s="6">
        <v>28.06</v>
      </c>
      <c r="JH520" s="6">
        <v>6.43</v>
      </c>
      <c r="JI520" s="6">
        <v>11.67</v>
      </c>
      <c r="JJ520" s="6">
        <v>5.4</v>
      </c>
      <c r="JK520" s="6">
        <v>5.52</v>
      </c>
      <c r="JL520" s="6">
        <v>28.09</v>
      </c>
      <c r="JM520" s="6">
        <v>2.69</v>
      </c>
      <c r="JN520" s="6">
        <v>5.94</v>
      </c>
      <c r="JO520" s="6">
        <v>2.48</v>
      </c>
      <c r="JP520" s="6">
        <v>7.19</v>
      </c>
      <c r="JQ520" s="6">
        <v>206.22</v>
      </c>
      <c r="JR520" s="6">
        <v>10.5</v>
      </c>
      <c r="JS520" s="6">
        <v>7.95</v>
      </c>
      <c r="JT520" s="6">
        <v>4.88</v>
      </c>
      <c r="JU520" s="6">
        <v>19.95</v>
      </c>
      <c r="JV520" s="6">
        <v>10.8</v>
      </c>
      <c r="JW520" s="6">
        <v>3.27</v>
      </c>
      <c r="JX520" s="6">
        <v>9.12</v>
      </c>
      <c r="JY520" s="6">
        <v>13.61</v>
      </c>
      <c r="JZ520" s="6">
        <v>3.47</v>
      </c>
      <c r="KA520" s="6">
        <v>3.6</v>
      </c>
      <c r="KB520" s="6">
        <v>6.11</v>
      </c>
      <c r="KC520" s="6">
        <v>3.83</v>
      </c>
      <c r="KD520" s="6">
        <v>36.2</v>
      </c>
      <c r="KE520" s="6">
        <v>8</v>
      </c>
      <c r="KF520" s="6">
        <v>3.48</v>
      </c>
      <c r="KG520" s="6">
        <v>15.2</v>
      </c>
      <c r="KH520" s="6">
        <v>7.8</v>
      </c>
      <c r="KI520" s="6">
        <v>14</v>
      </c>
      <c r="KJ520" s="6">
        <v>7.8</v>
      </c>
      <c r="KK520" s="6">
        <v>3.91</v>
      </c>
      <c r="KL520" s="6">
        <v>10.42</v>
      </c>
      <c r="KM520" s="6">
        <v>21.91</v>
      </c>
      <c r="KN520" s="6">
        <v>15.36</v>
      </c>
      <c r="KO520" s="6">
        <v>38.92</v>
      </c>
      <c r="KP520" s="6">
        <v>6.6</v>
      </c>
      <c r="KQ520" s="6">
        <v>2.86</v>
      </c>
      <c r="KR520" s="6">
        <v>11.58</v>
      </c>
      <c r="KS520" s="6">
        <v>2.93</v>
      </c>
      <c r="KT520" s="6">
        <v>10.17</v>
      </c>
      <c r="KU520" s="6">
        <v>4.32</v>
      </c>
      <c r="KV520" s="6">
        <v>6.11</v>
      </c>
      <c r="KW520" s="6">
        <v>6.06</v>
      </c>
      <c r="KX520" s="6">
        <v>6.8</v>
      </c>
      <c r="KY520" s="6">
        <v>212.6</v>
      </c>
      <c r="KZ520" s="6">
        <v>6.07</v>
      </c>
      <c r="LA520" s="6">
        <v>33.55</v>
      </c>
      <c r="LB520" s="6">
        <v>2.4</v>
      </c>
      <c r="LC520" s="6">
        <v>7.36</v>
      </c>
      <c r="LD520" s="6">
        <v>2.78</v>
      </c>
      <c r="LE520" s="6">
        <v>3.99</v>
      </c>
      <c r="LF520" s="6">
        <v>31.16</v>
      </c>
      <c r="LG520" s="6">
        <v>7.04</v>
      </c>
      <c r="LH520" s="6">
        <v>15.37</v>
      </c>
      <c r="LI520" s="6">
        <v>13.65</v>
      </c>
      <c r="LJ520" s="6">
        <v>13.67</v>
      </c>
      <c r="LK520" s="6">
        <v>9.2</v>
      </c>
      <c r="LL520" s="6">
        <v>9.2</v>
      </c>
      <c r="LM520" s="6">
        <v>1.79</v>
      </c>
      <c r="LN520" s="6">
        <v>4.55</v>
      </c>
      <c r="LO520" s="6">
        <v>10.26</v>
      </c>
      <c r="LP520" s="6">
        <v>3.94</v>
      </c>
      <c r="LQ520" s="6">
        <v>18.04</v>
      </c>
      <c r="LR520" s="6">
        <v>6.28</v>
      </c>
      <c r="LS520" s="6">
        <v>4.68</v>
      </c>
      <c r="LT520" s="6">
        <v>3.36</v>
      </c>
      <c r="LU520" s="6">
        <v>17.53</v>
      </c>
      <c r="LV520" s="6">
        <v>30.2</v>
      </c>
      <c r="LW520" s="6">
        <v>2.5</v>
      </c>
      <c r="LX520" s="6">
        <v>3.68</v>
      </c>
      <c r="LY520" s="6">
        <v>5.07</v>
      </c>
      <c r="LZ520" s="6">
        <v>4.03</v>
      </c>
      <c r="MA520" s="6">
        <v>9.05</v>
      </c>
      <c r="MB520" s="6">
        <v>16.5</v>
      </c>
      <c r="MC520" s="6">
        <v>3.42</v>
      </c>
      <c r="MD520" s="6">
        <v>7.39</v>
      </c>
      <c r="ME520" s="6">
        <v>11.22</v>
      </c>
      <c r="MF520" s="6">
        <v>3.76</v>
      </c>
      <c r="MG520" s="6">
        <v>12.18</v>
      </c>
      <c r="MH520" s="6">
        <v>12.81</v>
      </c>
      <c r="MI520" s="6">
        <v>5.12</v>
      </c>
      <c r="MJ520" s="6">
        <v>15.99</v>
      </c>
      <c r="MK520" s="6">
        <v>26.65</v>
      </c>
      <c r="ML520" s="6">
        <v>6.19</v>
      </c>
      <c r="MM520" s="6">
        <v>6.72</v>
      </c>
      <c r="MN520" s="6">
        <v>9.13</v>
      </c>
      <c r="MO520" s="6">
        <v>11.93</v>
      </c>
      <c r="MP520" s="6">
        <v>12.3</v>
      </c>
      <c r="MQ520" s="6">
        <v>13.44</v>
      </c>
      <c r="MR520" s="6">
        <v>8.42</v>
      </c>
      <c r="MS520" s="6">
        <v>4.04</v>
      </c>
      <c r="MT520" s="6">
        <v>3.59</v>
      </c>
      <c r="MU520" s="6">
        <v>7.94</v>
      </c>
      <c r="MV520" s="6">
        <v>8.49</v>
      </c>
      <c r="MW520" s="6">
        <v>11.66</v>
      </c>
      <c r="MX520" s="6">
        <v>6.88</v>
      </c>
      <c r="MY520" s="6">
        <v>4.95</v>
      </c>
      <c r="MZ520" s="6">
        <v>8.75</v>
      </c>
      <c r="NA520" s="6">
        <v>21.04</v>
      </c>
      <c r="NB520" s="6">
        <v>6.01</v>
      </c>
      <c r="NC520" s="6">
        <v>5.85</v>
      </c>
      <c r="ND520" s="6">
        <v>26.96</v>
      </c>
      <c r="NE520" s="6">
        <v>15.05</v>
      </c>
      <c r="NF520" s="6">
        <v>5.96</v>
      </c>
      <c r="NG520" s="6">
        <v>4.72</v>
      </c>
      <c r="NH520" s="6">
        <v>13.82</v>
      </c>
      <c r="NI520" s="6">
        <v>7.17</v>
      </c>
      <c r="NJ520" s="6">
        <v>4.58</v>
      </c>
      <c r="NK520" s="6">
        <v>4.38</v>
      </c>
      <c r="NL520" s="6">
        <v>5.32</v>
      </c>
      <c r="NM520" s="6">
        <v>4.64</v>
      </c>
      <c r="NN520" s="6">
        <v>5.59</v>
      </c>
      <c r="NO520" s="6">
        <v>17.35</v>
      </c>
      <c r="NP520" s="6">
        <v>3.94</v>
      </c>
      <c r="NQ520" s="6">
        <v>11.34</v>
      </c>
      <c r="NR520" s="6">
        <v>36.95</v>
      </c>
      <c r="NS520" s="6">
        <v>2.41</v>
      </c>
      <c r="NT520" s="6">
        <v>7.37</v>
      </c>
      <c r="NU520" s="6">
        <v>7.19</v>
      </c>
      <c r="NV520" s="6">
        <v>9.66</v>
      </c>
      <c r="NW520" s="6">
        <v>9.45</v>
      </c>
      <c r="NX520" s="6">
        <v>12.96</v>
      </c>
      <c r="NY520" s="6">
        <v>2.64</v>
      </c>
      <c r="NZ520" s="6">
        <v>4.86</v>
      </c>
      <c r="OA520" s="6">
        <v>9.55</v>
      </c>
      <c r="OB520" s="6">
        <v>32.11</v>
      </c>
      <c r="OC520" s="6">
        <v>5.36</v>
      </c>
      <c r="OD520" s="6">
        <v>8.45</v>
      </c>
      <c r="OE520" s="6">
        <v>3.31</v>
      </c>
      <c r="OF520" s="6">
        <v>3.6</v>
      </c>
      <c r="OG520" s="6">
        <v>8.35</v>
      </c>
      <c r="OH520" s="6">
        <v>12.17</v>
      </c>
      <c r="OI520" s="6">
        <v>8.76</v>
      </c>
      <c r="OJ520" s="6">
        <v>28.59</v>
      </c>
      <c r="OK520" s="6">
        <v>8.59</v>
      </c>
      <c r="OL520" s="6">
        <v>15.12</v>
      </c>
      <c r="OM520" s="6">
        <v>14.47</v>
      </c>
      <c r="ON520" s="6">
        <v>16.02</v>
      </c>
      <c r="OO520" s="6">
        <v>23.22</v>
      </c>
      <c r="OP520" s="6">
        <v>24.28</v>
      </c>
      <c r="OQ520" s="6">
        <v>6.96</v>
      </c>
      <c r="OR520" s="6">
        <v>15.81</v>
      </c>
      <c r="OS520" s="6">
        <v>7.2</v>
      </c>
      <c r="OT520" s="6">
        <v>13.46</v>
      </c>
      <c r="OU520" s="6">
        <v>30.31</v>
      </c>
      <c r="OV520" s="6">
        <v>5.57</v>
      </c>
      <c r="OW520" s="6">
        <v>10.52</v>
      </c>
      <c r="OX520" s="6">
        <v>6.73</v>
      </c>
      <c r="OY520" s="6">
        <v>27.04</v>
      </c>
      <c r="OZ520" s="6">
        <v>29.12</v>
      </c>
      <c r="PA520" s="6">
        <v>44.26</v>
      </c>
      <c r="PB520" s="6">
        <v>18.1</v>
      </c>
      <c r="PC520" s="6">
        <v>9.44</v>
      </c>
      <c r="PD520" s="6">
        <v>9.9</v>
      </c>
      <c r="PE520" s="6">
        <v>5.61</v>
      </c>
      <c r="PF520" s="6">
        <v>8.4</v>
      </c>
      <c r="PG520" s="6">
        <v>16.33</v>
      </c>
      <c r="PH520" s="6">
        <v>5.12</v>
      </c>
      <c r="PI520" s="6">
        <v>12.84</v>
      </c>
      <c r="PJ520" s="6">
        <v>17.04</v>
      </c>
      <c r="PK520" s="6">
        <v>8.7</v>
      </c>
      <c r="PL520" s="6">
        <v>13.95</v>
      </c>
      <c r="PM520" s="6">
        <v>13.01</v>
      </c>
      <c r="PN520" s="6">
        <v>77.81</v>
      </c>
      <c r="PO520" s="6">
        <v>18.9</v>
      </c>
      <c r="PP520" s="6">
        <v>7.25</v>
      </c>
      <c r="PQ520" s="6">
        <v>48.68</v>
      </c>
      <c r="PR520" s="6">
        <v>5.89</v>
      </c>
      <c r="PS520" s="6">
        <v>18.88</v>
      </c>
      <c r="PT520" s="6">
        <v>1.97</v>
      </c>
      <c r="PU520" s="6">
        <v>62.34</v>
      </c>
      <c r="PV520" s="6">
        <v>6.01</v>
      </c>
      <c r="PW520" s="6">
        <v>16.38</v>
      </c>
      <c r="PX520" s="6">
        <v>5.99</v>
      </c>
      <c r="PY520" s="6">
        <v>23.52</v>
      </c>
      <c r="PZ520" s="6">
        <v>6.98</v>
      </c>
      <c r="QA520" s="6">
        <v>9.6</v>
      </c>
      <c r="QB520" s="6">
        <v>18.18</v>
      </c>
      <c r="QC520" s="6">
        <v>5.96</v>
      </c>
      <c r="QD520" s="6">
        <v>25.36</v>
      </c>
      <c r="QE520" s="6">
        <v>4.51</v>
      </c>
      <c r="QF520" s="6">
        <v>8.91</v>
      </c>
      <c r="QG520" s="6">
        <v>7.78</v>
      </c>
      <c r="QH520" s="6">
        <v>15.09</v>
      </c>
      <c r="QI520" s="6">
        <v>17.43</v>
      </c>
      <c r="QJ520" s="6">
        <v>3.47</v>
      </c>
      <c r="QK520" s="6">
        <v>24.53</v>
      </c>
      <c r="QL520" s="6">
        <v>208.7</v>
      </c>
      <c r="QM520" s="6">
        <v>23.49</v>
      </c>
      <c r="QN520" s="6">
        <v>6.81</v>
      </c>
      <c r="QO520" s="6">
        <v>8.74</v>
      </c>
      <c r="QP520" s="6">
        <v>9.04</v>
      </c>
      <c r="QQ520" s="6">
        <v>12.34</v>
      </c>
      <c r="QR520" s="6">
        <v>16.75</v>
      </c>
      <c r="QS520" s="6">
        <v>8.58</v>
      </c>
      <c r="QT520" s="6">
        <v>9.53</v>
      </c>
      <c r="QU520" s="6">
        <v>4.98</v>
      </c>
      <c r="QV520" s="6">
        <v>5.21</v>
      </c>
      <c r="QW520" s="6">
        <v>5.24</v>
      </c>
      <c r="QX520" s="6">
        <v>3.96</v>
      </c>
      <c r="QY520" s="6">
        <v>7.67</v>
      </c>
      <c r="QZ520" s="6">
        <v>10.69</v>
      </c>
      <c r="RA520" s="6">
        <v>7.17</v>
      </c>
      <c r="RB520" s="6">
        <v>10.06</v>
      </c>
      <c r="RC520" s="6">
        <v>3.86</v>
      </c>
      <c r="RD520" s="6">
        <v>6.7</v>
      </c>
      <c r="RE520" s="6">
        <v>2.97</v>
      </c>
      <c r="RF520" s="6">
        <v>7.55</v>
      </c>
      <c r="RG520" s="6">
        <v>8.99</v>
      </c>
      <c r="RH520" s="6">
        <v>60.6</v>
      </c>
      <c r="RI520" s="6">
        <v>5.59</v>
      </c>
      <c r="RJ520" s="6">
        <v>1.94</v>
      </c>
      <c r="RK520" s="6">
        <v>7.45</v>
      </c>
      <c r="RL520" s="6">
        <v>11.95</v>
      </c>
      <c r="RM520" s="6">
        <v>15.2</v>
      </c>
      <c r="RN520" s="6">
        <v>35.17</v>
      </c>
      <c r="RO520" s="6">
        <v>5.79</v>
      </c>
      <c r="RP520" s="6">
        <v>10.1</v>
      </c>
      <c r="RQ520" s="6">
        <v>4.2</v>
      </c>
      <c r="RR520" s="6">
        <v>4.7</v>
      </c>
      <c r="RS520" s="6">
        <v>5.57</v>
      </c>
      <c r="RT520" s="6">
        <v>24.27</v>
      </c>
      <c r="RU520" s="6">
        <v>10.12</v>
      </c>
      <c r="RV520" s="6">
        <v>11.63</v>
      </c>
      <c r="RW520" s="6">
        <v>10.2</v>
      </c>
      <c r="RX520" s="6">
        <v>6.21</v>
      </c>
      <c r="RY520" s="6">
        <v>4.36</v>
      </c>
      <c r="RZ520" s="6">
        <v>18.82</v>
      </c>
      <c r="SA520" s="6">
        <v>15.97</v>
      </c>
      <c r="SB520" s="6">
        <v>8.72</v>
      </c>
      <c r="SC520" s="6">
        <v>6.54</v>
      </c>
      <c r="SD520" s="6">
        <v>7.76</v>
      </c>
      <c r="SE520" s="6">
        <v>9.27</v>
      </c>
      <c r="SF520" s="6">
        <v>8.08</v>
      </c>
      <c r="SG520" s="6">
        <v>3.75</v>
      </c>
      <c r="SH520" s="6">
        <v>4.61</v>
      </c>
      <c r="SI520" s="6">
        <v>6.04</v>
      </c>
      <c r="SJ520" s="6">
        <v>9.58</v>
      </c>
      <c r="SK520" s="6">
        <v>11.16</v>
      </c>
      <c r="SL520" s="6">
        <v>6.26</v>
      </c>
      <c r="SM520" s="6">
        <v>8.67</v>
      </c>
      <c r="SN520" s="6">
        <v>5.26</v>
      </c>
      <c r="SO520" s="6">
        <v>6.51</v>
      </c>
      <c r="SP520" s="6">
        <v>12.55</v>
      </c>
      <c r="SQ520" s="6">
        <v>7.66</v>
      </c>
      <c r="SR520" s="6">
        <v>7.82</v>
      </c>
      <c r="SS520" s="6">
        <v>6.02</v>
      </c>
      <c r="ST520" s="6">
        <v>6.3</v>
      </c>
      <c r="SU520" s="6">
        <v>7.94</v>
      </c>
      <c r="SV520" s="6">
        <v>16.35</v>
      </c>
      <c r="SW520" s="6">
        <v>20.88</v>
      </c>
      <c r="SX520" s="6">
        <v>6.27</v>
      </c>
      <c r="SY520" s="6">
        <v>3.04</v>
      </c>
      <c r="SZ520" s="6">
        <v>17.43</v>
      </c>
      <c r="TA520" s="6">
        <v>6.72</v>
      </c>
      <c r="TB520" s="6">
        <v>11.85</v>
      </c>
      <c r="TC520" s="6">
        <v>13.07</v>
      </c>
      <c r="TD520" s="6">
        <v>6.8</v>
      </c>
      <c r="TE520" s="6">
        <v>11.46</v>
      </c>
      <c r="TF520" s="6">
        <v>46.42</v>
      </c>
      <c r="TG520" s="6">
        <v>8.42</v>
      </c>
      <c r="TH520" s="6">
        <v>2.95</v>
      </c>
      <c r="TI520" s="6">
        <v>6.13</v>
      </c>
      <c r="TJ520" s="6">
        <v>2.83</v>
      </c>
      <c r="TK520" s="6">
        <v>10.97</v>
      </c>
      <c r="TL520" s="6">
        <v>9.4</v>
      </c>
      <c r="TM520" s="6">
        <v>16.65</v>
      </c>
      <c r="TN520" s="6">
        <v>5.7</v>
      </c>
      <c r="TO520" s="6">
        <v>38</v>
      </c>
      <c r="TP520" s="6">
        <v>18.49</v>
      </c>
      <c r="TQ520" s="6">
        <v>11.73</v>
      </c>
      <c r="TR520" s="6">
        <v>8.2</v>
      </c>
      <c r="TS520" s="6">
        <v>38.76</v>
      </c>
      <c r="TT520" s="6">
        <v>9.45</v>
      </c>
      <c r="TU520" s="6">
        <v>13.57</v>
      </c>
      <c r="TV520" s="6">
        <v>4.32</v>
      </c>
      <c r="TW520" s="6">
        <v>5.29</v>
      </c>
      <c r="TX520" s="6">
        <v>20.28</v>
      </c>
      <c r="TY520" s="6">
        <v>6.23</v>
      </c>
      <c r="TZ520" s="6">
        <v>39.61</v>
      </c>
      <c r="UA520" s="6">
        <v>10.72</v>
      </c>
      <c r="UB520" s="6">
        <v>28.77</v>
      </c>
      <c r="UC520" s="6">
        <v>4.69</v>
      </c>
      <c r="UD520" s="6">
        <v>10.37</v>
      </c>
      <c r="UE520" s="6">
        <v>20.79</v>
      </c>
      <c r="UF520" s="6">
        <v>28.19</v>
      </c>
      <c r="UG520" s="6">
        <v>10.69</v>
      </c>
      <c r="UH520" s="6">
        <v>4.59</v>
      </c>
      <c r="UI520" s="6">
        <v>4.75</v>
      </c>
      <c r="UJ520" s="6">
        <v>4.42</v>
      </c>
      <c r="UK520" s="6">
        <v>13.59</v>
      </c>
      <c r="UL520" s="6">
        <v>5.78</v>
      </c>
      <c r="UM520" s="6">
        <v>6.37</v>
      </c>
      <c r="UN520" s="6">
        <v>9.05</v>
      </c>
      <c r="UO520" s="6">
        <v>7.93</v>
      </c>
      <c r="UP520" s="6">
        <v>4.19</v>
      </c>
      <c r="UQ520" s="6">
        <v>13.16</v>
      </c>
      <c r="UR520" s="6">
        <v>7.11</v>
      </c>
      <c r="US520" s="6">
        <v>11.7</v>
      </c>
      <c r="UT520" s="6">
        <v>3.86</v>
      </c>
      <c r="UU520" s="6">
        <v>6.19</v>
      </c>
      <c r="UV520" s="6">
        <v>15.5</v>
      </c>
      <c r="UW520" s="6">
        <v>2.76</v>
      </c>
      <c r="UX520" s="6">
        <v>22.02</v>
      </c>
      <c r="UY520" s="6">
        <v>5.62</v>
      </c>
      <c r="UZ520" s="6">
        <v>3.62</v>
      </c>
      <c r="VA520" s="6">
        <v>100.2</v>
      </c>
      <c r="VB520" s="6">
        <v>38.19</v>
      </c>
      <c r="VC520" s="6">
        <v>4.1</v>
      </c>
      <c r="VD520" s="6">
        <v>21.69</v>
      </c>
      <c r="VE520" s="6">
        <v>6.12</v>
      </c>
      <c r="VF520" s="6">
        <v>15.05</v>
      </c>
      <c r="VG520" s="6">
        <v>14.09</v>
      </c>
      <c r="VH520" s="6">
        <v>9.03</v>
      </c>
      <c r="VI520" s="6">
        <v>8.14</v>
      </c>
      <c r="VJ520" s="6">
        <v>3.48</v>
      </c>
      <c r="VK520" s="6">
        <v>20.5</v>
      </c>
      <c r="VL520" s="6">
        <v>30.19</v>
      </c>
      <c r="VM520" s="6">
        <v>13.3</v>
      </c>
      <c r="VN520" s="6">
        <v>121.5</v>
      </c>
      <c r="VO520" s="6">
        <v>6.7</v>
      </c>
      <c r="VP520" s="6">
        <v>10.58</v>
      </c>
      <c r="VQ520" s="6">
        <v>2.34</v>
      </c>
      <c r="VR520" s="6">
        <v>10.03</v>
      </c>
      <c r="VS520" s="6">
        <v>7.38</v>
      </c>
      <c r="VT520" s="6">
        <v>8.48</v>
      </c>
      <c r="VU520" s="6">
        <v>8.68</v>
      </c>
      <c r="VV520" s="6">
        <v>25.17</v>
      </c>
      <c r="VW520" s="6">
        <v>19.01</v>
      </c>
      <c r="VX520" s="6">
        <v>12.46</v>
      </c>
      <c r="VY520" s="6">
        <v>4.46</v>
      </c>
      <c r="VZ520" s="6">
        <v>7.01</v>
      </c>
      <c r="WA520" s="6">
        <v>8.39</v>
      </c>
      <c r="WB520" s="6">
        <v>5.62</v>
      </c>
      <c r="WC520" s="6">
        <v>7.47</v>
      </c>
      <c r="WD520" s="6">
        <v>6.31</v>
      </c>
      <c r="WE520" s="6">
        <v>3.36</v>
      </c>
      <c r="WF520" s="6">
        <v>3.9</v>
      </c>
      <c r="WG520" s="6">
        <v>18.2</v>
      </c>
      <c r="WH520" s="6">
        <v>15.37</v>
      </c>
      <c r="WI520" s="6">
        <v>20.24</v>
      </c>
      <c r="WJ520" s="6">
        <v>5.71</v>
      </c>
      <c r="WK520" s="6">
        <v>20.57</v>
      </c>
      <c r="WL520" s="6">
        <v>3.4</v>
      </c>
      <c r="WM520" s="6">
        <v>7.29</v>
      </c>
      <c r="WN520" s="6">
        <v>3.6</v>
      </c>
      <c r="WO520" s="6">
        <v>12.39</v>
      </c>
      <c r="WP520" s="6">
        <v>17.46</v>
      </c>
      <c r="WQ520" s="6">
        <v>35.24</v>
      </c>
      <c r="WR520" s="6">
        <v>5.06</v>
      </c>
      <c r="WS520" s="6">
        <v>4.48</v>
      </c>
      <c r="WT520" s="6">
        <v>5.69</v>
      </c>
      <c r="WU520" s="6">
        <v>17.74</v>
      </c>
      <c r="WV520" s="6">
        <v>3.47</v>
      </c>
      <c r="WW520" s="6">
        <v>6.02</v>
      </c>
      <c r="WX520" s="6">
        <v>56.87</v>
      </c>
      <c r="WY520" s="6">
        <v>5.73</v>
      </c>
      <c r="WZ520" s="6">
        <v>11.84</v>
      </c>
      <c r="XA520" s="6">
        <v>10.19</v>
      </c>
      <c r="XB520" s="6">
        <v>16.13</v>
      </c>
      <c r="XC520" s="6">
        <v>4.7</v>
      </c>
      <c r="XD520" s="6">
        <v>25.76</v>
      </c>
      <c r="XE520" s="6">
        <v>11.81</v>
      </c>
      <c r="XF520" s="6">
        <v>5.9</v>
      </c>
      <c r="XG520" s="6">
        <v>3.72</v>
      </c>
      <c r="XH520" s="6">
        <v>56.4</v>
      </c>
      <c r="XI520" s="6">
        <v>52.78</v>
      </c>
      <c r="XJ520" s="6">
        <v>24.34</v>
      </c>
      <c r="XK520" s="6">
        <v>10.18</v>
      </c>
      <c r="XL520" s="6">
        <v>4.09</v>
      </c>
      <c r="XM520" s="6">
        <v>27.94</v>
      </c>
      <c r="XN520" s="6">
        <v>7.01</v>
      </c>
      <c r="XO520" s="6">
        <v>2.79</v>
      </c>
      <c r="XP520" s="6">
        <v>11.11</v>
      </c>
      <c r="XQ520" s="6">
        <v>8.21</v>
      </c>
      <c r="XR520" s="6">
        <v>19.23</v>
      </c>
      <c r="XS520" s="6">
        <v>6.78</v>
      </c>
      <c r="XT520" s="6">
        <v>6.56</v>
      </c>
      <c r="XU520" s="6">
        <v>14.51</v>
      </c>
      <c r="XV520" s="6">
        <v>20.44</v>
      </c>
      <c r="XW520" s="6">
        <v>6.54</v>
      </c>
      <c r="XX520" s="6">
        <v>3.78</v>
      </c>
      <c r="XY520" s="6">
        <v>27.32</v>
      </c>
      <c r="XZ520" s="6">
        <v>8.17</v>
      </c>
      <c r="YA520" s="6">
        <v>15.5</v>
      </c>
      <c r="YB520" s="6">
        <v>3.3</v>
      </c>
      <c r="YC520" s="6">
        <v>4</v>
      </c>
      <c r="YD520" s="6">
        <v>8.32</v>
      </c>
      <c r="YE520" s="6">
        <v>6.57</v>
      </c>
      <c r="YF520" s="6">
        <v>7.2</v>
      </c>
      <c r="YG520" s="6">
        <v>61</v>
      </c>
      <c r="YH520" s="6">
        <v>2.25</v>
      </c>
      <c r="YI520" s="6">
        <v>11.48</v>
      </c>
      <c r="YJ520" s="6">
        <v>42.98</v>
      </c>
      <c r="YK520" s="6">
        <v>7.37</v>
      </c>
      <c r="YL520" s="6">
        <v>18.05</v>
      </c>
      <c r="YM520" s="6">
        <v>12.05</v>
      </c>
      <c r="YN520" s="6">
        <v>8.65</v>
      </c>
      <c r="YO520" s="6">
        <v>11.97</v>
      </c>
      <c r="YP520" s="6">
        <v>6.97</v>
      </c>
      <c r="YQ520" s="6">
        <v>14.38</v>
      </c>
      <c r="YR520" s="6">
        <v>3.22</v>
      </c>
      <c r="YS520" s="6">
        <v>48.31</v>
      </c>
      <c r="YT520" s="6">
        <v>2.52</v>
      </c>
      <c r="YU520" s="6">
        <v>5.96</v>
      </c>
      <c r="YV520" s="6">
        <v>6.51</v>
      </c>
      <c r="YW520" s="6">
        <v>5.63</v>
      </c>
      <c r="YX520" s="6">
        <v>3.92</v>
      </c>
      <c r="YY520" s="6">
        <v>2.66</v>
      </c>
      <c r="YZ520" s="6">
        <v>4.72</v>
      </c>
      <c r="ZA520" s="6">
        <v>6.53</v>
      </c>
      <c r="ZB520" s="6">
        <v>3.17</v>
      </c>
      <c r="ZC520" s="6">
        <v>8.8</v>
      </c>
      <c r="ZD520" s="6">
        <v>1.7</v>
      </c>
      <c r="ZE520" s="6">
        <v>5.65</v>
      </c>
      <c r="ZF520" s="6">
        <v>3.55</v>
      </c>
      <c r="ZG520" s="6">
        <v>4.18</v>
      </c>
      <c r="ZH520" s="6">
        <v>6.73</v>
      </c>
      <c r="ZI520" s="6">
        <v>24.3</v>
      </c>
      <c r="ZJ520" s="6">
        <v>21.9</v>
      </c>
      <c r="ZK520" s="6">
        <v>2.67</v>
      </c>
      <c r="ZL520" s="6">
        <v>2.96</v>
      </c>
      <c r="ZM520" s="6">
        <v>52.33</v>
      </c>
      <c r="ZN520" s="6">
        <v>7.9</v>
      </c>
      <c r="ZO520" s="6">
        <v>74.3</v>
      </c>
      <c r="ZP520" s="6">
        <v>10.79</v>
      </c>
      <c r="ZQ520" s="6">
        <v>15.02</v>
      </c>
      <c r="ZR520" s="6">
        <v>3.97</v>
      </c>
      <c r="ZS520" s="6">
        <v>6.54</v>
      </c>
      <c r="ZT520" s="6">
        <v>4.19</v>
      </c>
      <c r="ZU520" s="6">
        <v>16.9</v>
      </c>
      <c r="ZV520" s="6">
        <v>9.5</v>
      </c>
      <c r="ZW520" s="6">
        <v>22.51</v>
      </c>
      <c r="ZX520" s="6">
        <v>11.04</v>
      </c>
      <c r="ZY520" s="6">
        <v>8.43</v>
      </c>
      <c r="ZZ520" s="6">
        <v>8.52</v>
      </c>
      <c r="AAA520" s="6">
        <v>11.15</v>
      </c>
      <c r="AAB520" s="6">
        <v>13.9</v>
      </c>
      <c r="AAC520" s="6">
        <v>8.26</v>
      </c>
      <c r="AAD520" s="6">
        <v>11.82</v>
      </c>
      <c r="AAE520" s="6">
        <v>6.44</v>
      </c>
      <c r="AAF520" s="6">
        <v>9.27</v>
      </c>
      <c r="AAG520" s="6">
        <v>11.16</v>
      </c>
      <c r="AAH520" s="6">
        <v>3.87</v>
      </c>
      <c r="AAI520" s="6">
        <v>53.2</v>
      </c>
      <c r="AAJ520" s="6">
        <v>14.5</v>
      </c>
      <c r="AAK520" s="6">
        <v>7.97</v>
      </c>
      <c r="AAL520" s="6">
        <v>7.84</v>
      </c>
      <c r="AAM520" s="6">
        <v>3.59</v>
      </c>
      <c r="AAN520" s="6">
        <v>21.76</v>
      </c>
      <c r="AAO520" s="6">
        <v>6.78</v>
      </c>
      <c r="AAP520" s="6">
        <v>13.38</v>
      </c>
      <c r="AAQ520" s="6">
        <v>2.88</v>
      </c>
      <c r="AAR520" s="6">
        <v>5.39</v>
      </c>
      <c r="AAS520" s="6">
        <v>4.18</v>
      </c>
      <c r="AAT520" s="6">
        <v>33.48</v>
      </c>
      <c r="AAU520" s="6">
        <v>9.98</v>
      </c>
      <c r="AAV520" s="6">
        <v>23.16</v>
      </c>
      <c r="AAW520" s="6">
        <v>3.63</v>
      </c>
      <c r="AAX520" s="6">
        <v>10.01</v>
      </c>
      <c r="AAY520" s="6">
        <v>22.8</v>
      </c>
      <c r="AAZ520" s="6">
        <v>10.31</v>
      </c>
      <c r="ABA520" s="6">
        <v>6.78</v>
      </c>
      <c r="ABB520" s="6">
        <v>7.66</v>
      </c>
      <c r="ABC520" s="6">
        <v>5.63</v>
      </c>
      <c r="ABD520" s="6">
        <v>6.71</v>
      </c>
      <c r="ABE520" s="6">
        <v>2.74</v>
      </c>
      <c r="ABF520" s="6">
        <v>20.68</v>
      </c>
      <c r="ABG520" s="6">
        <v>6.16</v>
      </c>
      <c r="ABH520" s="6">
        <v>2.58</v>
      </c>
      <c r="ABI520" s="6">
        <v>6.35</v>
      </c>
      <c r="ABJ520" s="6">
        <v>3.49</v>
      </c>
      <c r="ABK520" s="6">
        <v>10.7</v>
      </c>
      <c r="ABL520" s="6">
        <v>19.38</v>
      </c>
      <c r="ABM520" s="6">
        <v>47.49</v>
      </c>
      <c r="ABN520" s="6">
        <v>6.28</v>
      </c>
      <c r="ABO520" s="6">
        <v>11.88</v>
      </c>
      <c r="ABP520" s="6">
        <v>4.83</v>
      </c>
      <c r="ABQ520" s="6">
        <v>10.13</v>
      </c>
      <c r="ABR520" s="6">
        <v>26.53</v>
      </c>
      <c r="ABS520" s="6">
        <v>7.14</v>
      </c>
      <c r="ABT520" s="6">
        <v>4.33</v>
      </c>
      <c r="ABU520" s="6">
        <v>4.88</v>
      </c>
      <c r="ABV520" s="6">
        <v>9.38</v>
      </c>
      <c r="ABW520" s="6">
        <v>4.88</v>
      </c>
      <c r="ABX520" s="6">
        <v>5.07</v>
      </c>
      <c r="ABY520" s="6">
        <v>8.52</v>
      </c>
      <c r="ABZ520" s="6">
        <v>6.6</v>
      </c>
      <c r="ACA520" s="6">
        <v>15.6</v>
      </c>
      <c r="ACB520" s="6">
        <v>3.85</v>
      </c>
      <c r="ACC520" s="6">
        <v>17.72</v>
      </c>
      <c r="ACD520" s="6">
        <v>164</v>
      </c>
      <c r="ACE520" s="6">
        <v>5.27</v>
      </c>
      <c r="ACF520" s="6">
        <v>7.5</v>
      </c>
      <c r="ACG520" s="6">
        <v>15.29</v>
      </c>
      <c r="ACH520" s="6">
        <v>10.3</v>
      </c>
      <c r="ACI520" s="6">
        <v>40.04</v>
      </c>
      <c r="ACJ520" s="6">
        <v>13.12</v>
      </c>
      <c r="ACK520" s="6">
        <v>13.09</v>
      </c>
      <c r="ACL520" s="6">
        <v>4.75</v>
      </c>
      <c r="ACM520" s="6">
        <v>22.88</v>
      </c>
      <c r="ACN520" s="6">
        <v>12.56</v>
      </c>
      <c r="ACO520" s="6">
        <v>8</v>
      </c>
      <c r="ACP520" s="6">
        <v>8.39</v>
      </c>
      <c r="ACQ520" s="6">
        <v>9.42</v>
      </c>
      <c r="ACR520" s="6">
        <v>3.95</v>
      </c>
      <c r="ACS520" s="6">
        <v>1.81</v>
      </c>
      <c r="ACT520" s="6">
        <v>12.45</v>
      </c>
      <c r="ACU520" s="6">
        <v>2.38</v>
      </c>
      <c r="ACV520" s="6">
        <v>12.55</v>
      </c>
      <c r="ACW520" s="6">
        <v>30.42</v>
      </c>
      <c r="ACX520" s="6">
        <v>2.01</v>
      </c>
      <c r="ACY520" s="6">
        <v>8.74</v>
      </c>
      <c r="ACZ520" s="6">
        <v>9.21</v>
      </c>
      <c r="ADA520" s="6">
        <v>3.59</v>
      </c>
      <c r="ADB520" s="6">
        <v>8.2</v>
      </c>
      <c r="ADC520" s="6">
        <v>6.42</v>
      </c>
      <c r="ADD520" s="6">
        <v>2.93</v>
      </c>
      <c r="ADE520" s="6">
        <v>3.09</v>
      </c>
      <c r="ADF520" s="6">
        <v>27.77</v>
      </c>
      <c r="ADG520" s="6">
        <v>11.24</v>
      </c>
      <c r="ADH520" s="6">
        <v>5.59</v>
      </c>
      <c r="ADI520" s="6">
        <v>17.3</v>
      </c>
      <c r="ADJ520" s="6">
        <v>6.64</v>
      </c>
      <c r="ADK520" s="6">
        <v>8.2</v>
      </c>
      <c r="ADL520" s="6">
        <v>3.84</v>
      </c>
      <c r="ADM520" s="6">
        <v>6.36</v>
      </c>
      <c r="ADN520" s="6">
        <v>13.66</v>
      </c>
      <c r="ADO520" s="6">
        <v>24.78</v>
      </c>
      <c r="ADP520" s="6">
        <v>12.33</v>
      </c>
      <c r="ADQ520" s="6">
        <v>6.2</v>
      </c>
      <c r="ADR520" s="6">
        <v>2.91</v>
      </c>
      <c r="ADS520" s="6">
        <v>2.37</v>
      </c>
      <c r="ADT520" s="6">
        <v>22.76</v>
      </c>
      <c r="ADU520" s="6">
        <v>7.74</v>
      </c>
      <c r="ADV520" s="6">
        <v>2.72</v>
      </c>
      <c r="ADW520" s="6">
        <v>4</v>
      </c>
      <c r="ADX520" s="6">
        <v>4.55</v>
      </c>
      <c r="ADY520" s="6">
        <v>8.09</v>
      </c>
      <c r="ADZ520" s="6">
        <v>11.57</v>
      </c>
      <c r="AEA520" s="6">
        <v>54.15</v>
      </c>
      <c r="AEB520" s="6">
        <v>25.37</v>
      </c>
      <c r="AEC520" s="6">
        <v>8.63</v>
      </c>
      <c r="AED520" s="6">
        <v>16.65</v>
      </c>
      <c r="AEE520" s="6">
        <v>7.09</v>
      </c>
      <c r="AEF520" s="6">
        <v>16.43</v>
      </c>
      <c r="AEG520" s="6">
        <v>4.34</v>
      </c>
      <c r="AEH520" s="6">
        <v>10.12</v>
      </c>
      <c r="AEI520" s="6">
        <v>14.4</v>
      </c>
      <c r="AEJ520" s="6">
        <v>7.34</v>
      </c>
      <c r="AEK520" s="6">
        <v>2.93</v>
      </c>
      <c r="AEL520" s="6">
        <v>9.82</v>
      </c>
      <c r="AEM520" s="6">
        <v>48.42</v>
      </c>
      <c r="AEN520" s="6">
        <v>4.13</v>
      </c>
      <c r="AEO520" s="6">
        <v>7.61</v>
      </c>
      <c r="AEP520" s="6">
        <v>10.8</v>
      </c>
      <c r="AEQ520" s="6">
        <v>16.83</v>
      </c>
      <c r="AER520" s="6">
        <v>5.23</v>
      </c>
      <c r="AES520" s="6">
        <v>15.21</v>
      </c>
      <c r="AET520" s="6">
        <v>4.22</v>
      </c>
      <c r="AEU520" s="6">
        <v>2.42</v>
      </c>
      <c r="AEV520" s="6">
        <v>1.87</v>
      </c>
      <c r="AEW520" s="6">
        <v>8.79</v>
      </c>
      <c r="AEX520" s="6">
        <v>12.08</v>
      </c>
      <c r="AEY520" s="6">
        <v>3</v>
      </c>
      <c r="AEZ520" s="6">
        <v>2.3</v>
      </c>
      <c r="AFA520" s="6">
        <v>3.22</v>
      </c>
      <c r="AFB520" s="6">
        <v>7.12</v>
      </c>
      <c r="AFC520" s="6">
        <v>6.6</v>
      </c>
      <c r="AFD520" s="6">
        <v>14.39</v>
      </c>
      <c r="AFE520" s="6">
        <v>2.52</v>
      </c>
      <c r="AFF520" s="6">
        <v>5.13</v>
      </c>
      <c r="AFG520" s="6">
        <v>17.02</v>
      </c>
      <c r="AFH520" s="6">
        <v>9.45</v>
      </c>
      <c r="AFI520" s="6">
        <v>5.16</v>
      </c>
      <c r="AFJ520" s="6">
        <v>5.55</v>
      </c>
      <c r="AFK520" s="6">
        <v>6.95</v>
      </c>
      <c r="AFL520" s="6">
        <v>18.8</v>
      </c>
      <c r="AFM520" s="6">
        <v>2.44</v>
      </c>
      <c r="AFN520" s="6">
        <v>11.1</v>
      </c>
      <c r="AFO520" s="6">
        <v>5.1</v>
      </c>
      <c r="AFP520" s="6">
        <v>10.96</v>
      </c>
      <c r="AFQ520" s="6">
        <v>4.38</v>
      </c>
      <c r="AFR520" s="6">
        <v>4.84</v>
      </c>
      <c r="AFS520" s="6">
        <v>4.66</v>
      </c>
      <c r="AFT520" s="6">
        <v>8.61</v>
      </c>
      <c r="AFU520" s="6">
        <v>3.08</v>
      </c>
      <c r="AFV520" s="6">
        <v>2.17</v>
      </c>
      <c r="AFW520" s="6">
        <v>6.42</v>
      </c>
      <c r="AFX520" s="6">
        <v>6.27</v>
      </c>
      <c r="AFY520" s="6">
        <v>25.26</v>
      </c>
      <c r="AFZ520" s="6">
        <v>46.9</v>
      </c>
      <c r="AGA520" s="6">
        <v>3.78</v>
      </c>
      <c r="AGB520" s="6">
        <v>16.12</v>
      </c>
      <c r="AGC520" s="6">
        <v>4.37</v>
      </c>
      <c r="AGD520" s="6">
        <v>12.66</v>
      </c>
      <c r="AGE520" s="6">
        <v>11.22</v>
      </c>
      <c r="AGF520" s="6">
        <v>3.31</v>
      </c>
      <c r="AGG520" s="6">
        <v>12.46</v>
      </c>
      <c r="AGH520" s="6">
        <v>6.81</v>
      </c>
      <c r="AGI520" s="6">
        <v>10.4</v>
      </c>
      <c r="AGJ520" s="6">
        <v>51.99</v>
      </c>
      <c r="AGK520" s="6">
        <v>4.76</v>
      </c>
      <c r="AGL520" s="6">
        <v>7.59</v>
      </c>
      <c r="AGM520" s="6">
        <v>3.68</v>
      </c>
      <c r="AGN520" s="6">
        <v>2.96</v>
      </c>
      <c r="AGO520" s="6">
        <v>5.31</v>
      </c>
      <c r="AGP520" s="6">
        <v>3.6</v>
      </c>
      <c r="AGQ520" s="6">
        <v>10.76</v>
      </c>
      <c r="AGR520" s="6">
        <v>5.85</v>
      </c>
      <c r="AGS520" s="6">
        <v>11.96</v>
      </c>
      <c r="AGT520" s="6">
        <v>4.16</v>
      </c>
      <c r="AGU520" s="6">
        <v>12.3</v>
      </c>
      <c r="AGV520" s="6">
        <v>7.77</v>
      </c>
      <c r="AGW520" s="6">
        <v>3.44</v>
      </c>
      <c r="AGX520" s="6">
        <v>26.98</v>
      </c>
      <c r="AGY520" s="6">
        <v>2.59</v>
      </c>
      <c r="AGZ520" s="6">
        <v>52.88</v>
      </c>
      <c r="AHA520" s="6">
        <v>12.69</v>
      </c>
      <c r="AHB520" s="6">
        <v>3.66</v>
      </c>
      <c r="AHC520" s="6">
        <v>11.38</v>
      </c>
      <c r="AHD520" s="6">
        <v>4.31</v>
      </c>
      <c r="AHE520" s="6">
        <v>16.32</v>
      </c>
      <c r="AHF520" s="6">
        <v>2.11</v>
      </c>
      <c r="AHG520" s="6">
        <v>5.93</v>
      </c>
      <c r="AHH520" s="6">
        <v>100.24</v>
      </c>
      <c r="AHI520" s="6">
        <v>4.91</v>
      </c>
      <c r="AHJ520" s="6">
        <v>8.4</v>
      </c>
      <c r="AHK520" s="6">
        <v>5.25</v>
      </c>
      <c r="AHL520" s="6">
        <v>41.95</v>
      </c>
      <c r="AHM520" s="6">
        <v>41.76</v>
      </c>
      <c r="AHN520" s="6">
        <v>9.15</v>
      </c>
      <c r="AHO520" s="6">
        <v>5.59</v>
      </c>
      <c r="AHP520" s="6">
        <v>3.78</v>
      </c>
      <c r="AHQ520" s="6">
        <v>1.94</v>
      </c>
      <c r="AHR520" s="6">
        <v>1.92</v>
      </c>
      <c r="AHS520" s="6">
        <v>21.58</v>
      </c>
      <c r="AHT520" s="6">
        <v>5.37</v>
      </c>
      <c r="AHU520" s="6">
        <v>6.35</v>
      </c>
      <c r="AHV520" s="6">
        <v>6.13</v>
      </c>
      <c r="AHW520" s="6">
        <v>17.2</v>
      </c>
      <c r="AHX520" s="6">
        <v>23.55</v>
      </c>
      <c r="AHY520" s="6">
        <v>16.45</v>
      </c>
      <c r="AHZ520" s="6">
        <v>3.5</v>
      </c>
      <c r="AIA520" s="6">
        <v>29.23</v>
      </c>
      <c r="AIB520" s="6">
        <v>6.94</v>
      </c>
      <c r="AIC520" s="6">
        <v>6.39</v>
      </c>
      <c r="AID520" s="6">
        <v>9.21</v>
      </c>
      <c r="AIE520" s="6">
        <v>3.37</v>
      </c>
      <c r="AIF520" s="6">
        <v>34.68</v>
      </c>
      <c r="AIG520" s="6">
        <v>2.91</v>
      </c>
      <c r="AIH520" s="6">
        <v>3.55</v>
      </c>
      <c r="AII520" s="6">
        <v>10.2</v>
      </c>
      <c r="AIJ520" s="6">
        <v>15.48</v>
      </c>
      <c r="AIK520" s="6">
        <v>21.72</v>
      </c>
      <c r="AIL520" s="6">
        <v>10.29</v>
      </c>
      <c r="AIM520" s="6">
        <v>5.17</v>
      </c>
      <c r="AIN520" s="6">
        <v>6.28</v>
      </c>
      <c r="AIO520" s="6">
        <v>12.95</v>
      </c>
      <c r="AIP520" s="6">
        <v>5.59</v>
      </c>
      <c r="AIQ520" s="6">
        <v>6.35</v>
      </c>
      <c r="AIR520" s="6">
        <v>3.16</v>
      </c>
      <c r="AIS520" s="6">
        <v>7.19</v>
      </c>
      <c r="AIT520" s="6">
        <v>4.18</v>
      </c>
      <c r="AIU520" s="6">
        <v>7.85</v>
      </c>
      <c r="AIV520" s="6">
        <v>9.97</v>
      </c>
      <c r="AIW520" s="6">
        <v>5.4</v>
      </c>
      <c r="AIX520" s="6">
        <v>23.5</v>
      </c>
      <c r="AIY520" s="6">
        <v>30.91</v>
      </c>
      <c r="AIZ520" s="6">
        <v>12.23</v>
      </c>
      <c r="AJA520" s="6">
        <v>15.63</v>
      </c>
      <c r="AJB520" s="6">
        <v>3.75</v>
      </c>
      <c r="AJC520" s="6">
        <v>4.84</v>
      </c>
      <c r="AJD520" s="6">
        <v>3.03</v>
      </c>
      <c r="AJE520" s="6">
        <v>11.48</v>
      </c>
      <c r="AJF520" s="6">
        <v>19.11</v>
      </c>
      <c r="AJG520" s="6">
        <v>11.18</v>
      </c>
      <c r="AJH520" s="6">
        <v>10.28</v>
      </c>
      <c r="AJI520" s="6">
        <v>4.76</v>
      </c>
      <c r="AJJ520" s="6">
        <v>8.5</v>
      </c>
      <c r="AJK520" s="6">
        <v>34.72</v>
      </c>
      <c r="AJL520" s="6">
        <v>14.54</v>
      </c>
      <c r="AJM520" s="6">
        <v>11.83</v>
      </c>
      <c r="AJN520" s="6">
        <v>6.35</v>
      </c>
      <c r="AJO520" s="6">
        <v>5.09</v>
      </c>
      <c r="AJP520" s="6">
        <v>11.02</v>
      </c>
      <c r="AJQ520" s="6">
        <v>4.13</v>
      </c>
      <c r="AJR520" s="6">
        <v>8.3</v>
      </c>
      <c r="AJS520" s="6">
        <v>41.9</v>
      </c>
      <c r="AJT520" s="6">
        <v>5.18</v>
      </c>
      <c r="AJU520" s="6">
        <v>22.07</v>
      </c>
      <c r="AJV520" s="6">
        <v>19.89</v>
      </c>
      <c r="AJW520" s="6">
        <v>7.19</v>
      </c>
      <c r="AJX520" s="6">
        <v>2.84</v>
      </c>
      <c r="AJY520" s="6">
        <v>6.41</v>
      </c>
      <c r="AJZ520" s="6">
        <v>25.15</v>
      </c>
      <c r="AKA520" s="6">
        <v>3.7</v>
      </c>
      <c r="AKB520" s="6">
        <v>3.94</v>
      </c>
      <c r="AKC520" s="6">
        <v>6.92</v>
      </c>
      <c r="AKD520" s="6">
        <v>40.12</v>
      </c>
      <c r="AKE520" s="6">
        <v>3.01</v>
      </c>
      <c r="AKF520" s="6">
        <v>9.65</v>
      </c>
      <c r="AKG520" s="6">
        <v>6.78</v>
      </c>
      <c r="AKH520" s="6">
        <v>4.64</v>
      </c>
      <c r="AKI520" s="6">
        <v>17.74</v>
      </c>
      <c r="AKJ520" s="6">
        <v>16.46</v>
      </c>
      <c r="AKK520" s="6">
        <v>12.15</v>
      </c>
      <c r="AKL520" s="6">
        <v>9.43</v>
      </c>
      <c r="AKM520" s="6">
        <v>8.3</v>
      </c>
      <c r="AKN520" s="6">
        <v>8.54</v>
      </c>
      <c r="AKO520" s="6">
        <v>3.92</v>
      </c>
      <c r="AKP520" s="6">
        <v>3.64</v>
      </c>
      <c r="AKQ520" s="6">
        <v>29.97</v>
      </c>
      <c r="AKR520" s="6">
        <v>4.93</v>
      </c>
      <c r="AKS520" s="6">
        <v>5.5</v>
      </c>
      <c r="AKT520" s="6">
        <v>4.45</v>
      </c>
      <c r="AKU520" s="6">
        <v>11.01</v>
      </c>
      <c r="AKV520" s="6">
        <v>447.58</v>
      </c>
      <c r="AKW520" s="6">
        <v>48.93</v>
      </c>
      <c r="AKX520" s="6">
        <v>2.95</v>
      </c>
      <c r="AKY520" s="6">
        <v>11.47</v>
      </c>
      <c r="AKZ520" s="6">
        <v>13.71</v>
      </c>
      <c r="ALA520" s="6">
        <v>3.18</v>
      </c>
      <c r="ALB520" s="6">
        <v>10.96</v>
      </c>
      <c r="ALC520" s="6">
        <v>19.63</v>
      </c>
      <c r="ALD520" s="6">
        <v>21.49</v>
      </c>
      <c r="ALE520" s="6">
        <v>64.74</v>
      </c>
      <c r="ALF520" s="6">
        <v>11.09</v>
      </c>
      <c r="ALG520" s="6">
        <v>25.78</v>
      </c>
      <c r="ALH520" s="6">
        <v>62.02</v>
      </c>
      <c r="ALI520" s="6">
        <v>8.04</v>
      </c>
      <c r="ALJ520" s="6">
        <v>5.94</v>
      </c>
      <c r="ALK520" s="6">
        <v>2.75</v>
      </c>
      <c r="ALL520" s="6">
        <v>5.75</v>
      </c>
      <c r="ALM520" s="6">
        <v>4.35</v>
      </c>
      <c r="ALN520" s="6">
        <v>7.31</v>
      </c>
      <c r="ALO520" s="6">
        <v>11.43</v>
      </c>
      <c r="ALP520" s="6">
        <v>11.09</v>
      </c>
      <c r="ALQ520" s="6">
        <v>3.68</v>
      </c>
      <c r="ALR520" s="6">
        <v>7.08</v>
      </c>
      <c r="ALS520" s="6">
        <v>8.66</v>
      </c>
      <c r="ALT520" s="6">
        <v>9.4</v>
      </c>
      <c r="ALU520" s="6">
        <v>12.42</v>
      </c>
      <c r="ALV520" s="6">
        <v>18.39</v>
      </c>
      <c r="ALW520" s="6">
        <v>14.73</v>
      </c>
      <c r="ALX520" s="6">
        <v>124.58</v>
      </c>
      <c r="ALY520" s="6">
        <v>16.79</v>
      </c>
      <c r="ALZ520" s="6">
        <v>4.15</v>
      </c>
      <c r="AMA520" s="6">
        <v>8.47</v>
      </c>
      <c r="AMB520" s="6">
        <v>5.36</v>
      </c>
      <c r="AMC520" s="6">
        <v>6.17</v>
      </c>
      <c r="AMD520" s="6">
        <v>5.64</v>
      </c>
      <c r="AME520" s="6">
        <v>3.51</v>
      </c>
      <c r="AMF520" s="6">
        <v>3.9</v>
      </c>
      <c r="AMG520" s="6">
        <v>4.93</v>
      </c>
      <c r="AMH520" s="6">
        <v>17.89</v>
      </c>
      <c r="AMI520" s="6">
        <v>21.77</v>
      </c>
      <c r="AMJ520" s="6">
        <v>8.1</v>
      </c>
      <c r="AMK520" s="6">
        <v>9.96</v>
      </c>
      <c r="AML520" s="6">
        <v>3.76</v>
      </c>
      <c r="AMM520" s="6">
        <v>3.13</v>
      </c>
      <c r="AMN520" s="6">
        <v>8.33</v>
      </c>
      <c r="AMO520" s="6">
        <v>11.55</v>
      </c>
      <c r="AMP520" s="6">
        <v>7.17</v>
      </c>
      <c r="AMQ520" s="6">
        <v>10.41</v>
      </c>
      <c r="AMR520" s="6">
        <v>6.7</v>
      </c>
      <c r="AMS520" s="6">
        <v>8.08</v>
      </c>
      <c r="AMT520" s="6">
        <v>30.81</v>
      </c>
      <c r="AMU520" s="6">
        <v>3.07</v>
      </c>
      <c r="AMV520" s="6">
        <v>8.62</v>
      </c>
      <c r="AMW520" s="6">
        <v>8.27</v>
      </c>
      <c r="AMX520" s="6">
        <v>10.65</v>
      </c>
      <c r="AMY520" s="6">
        <v>6.88</v>
      </c>
      <c r="AMZ520" s="6">
        <v>1828.41</v>
      </c>
      <c r="ANA520" s="6">
        <v>8.64</v>
      </c>
      <c r="ANB520" s="6">
        <v>20.82</v>
      </c>
      <c r="ANC520" s="6">
        <v>18.5</v>
      </c>
      <c r="AND520" s="6">
        <v>21.02</v>
      </c>
      <c r="ANE520" s="6">
        <v>6.56</v>
      </c>
      <c r="ANF520" s="6">
        <v>5.86</v>
      </c>
      <c r="ANG520" s="6">
        <v>2.18</v>
      </c>
      <c r="ANH520" s="6">
        <v>7.82</v>
      </c>
      <c r="ANI520" s="6">
        <v>40.6</v>
      </c>
      <c r="ANJ520" s="6">
        <v>5.44</v>
      </c>
      <c r="ANK520" s="6">
        <v>2.87</v>
      </c>
      <c r="ANL520" s="6">
        <v>13.27</v>
      </c>
      <c r="ANM520" s="6">
        <v>52.21</v>
      </c>
      <c r="ANN520" s="6">
        <v>5.2</v>
      </c>
      <c r="ANO520" s="6">
        <v>10.14</v>
      </c>
      <c r="ANP520" s="6">
        <v>6.72</v>
      </c>
      <c r="ANQ520" s="6">
        <v>5.6</v>
      </c>
      <c r="ANR520" s="6">
        <v>2.79</v>
      </c>
      <c r="ANS520" s="6">
        <v>8.12</v>
      </c>
      <c r="ANT520" s="6">
        <v>20.12</v>
      </c>
      <c r="ANU520" s="6">
        <v>10.1</v>
      </c>
      <c r="ANV520" s="6">
        <v>22.9</v>
      </c>
      <c r="ANW520" s="6">
        <v>5.06</v>
      </c>
      <c r="ANX520" s="6">
        <v>7.21</v>
      </c>
      <c r="ANY520" s="6">
        <v>10.52</v>
      </c>
      <c r="ANZ520" s="6">
        <v>15.31</v>
      </c>
      <c r="AOA520" s="6">
        <v>10.18</v>
      </c>
      <c r="AOB520" s="6">
        <v>3.33</v>
      </c>
      <c r="AOC520" s="6">
        <v>22.54</v>
      </c>
      <c r="AOD520" s="6">
        <v>8.94</v>
      </c>
      <c r="AOE520" s="6">
        <v>4.58</v>
      </c>
      <c r="AOF520" s="6">
        <v>16.62</v>
      </c>
      <c r="AOG520" s="6">
        <v>233.54</v>
      </c>
      <c r="AOH520" s="6">
        <v>2.39</v>
      </c>
      <c r="AOI520" s="6">
        <v>18.53</v>
      </c>
      <c r="AOJ520" s="6">
        <v>3.23</v>
      </c>
      <c r="AOK520" s="6">
        <v>2.7</v>
      </c>
      <c r="AOL520" s="6">
        <v>58.6</v>
      </c>
      <c r="AOM520" s="6">
        <v>9.58</v>
      </c>
      <c r="AON520" s="6">
        <v>4.14</v>
      </c>
      <c r="AOO520" s="6">
        <v>8.93</v>
      </c>
      <c r="AOP520" s="6">
        <v>2.23</v>
      </c>
      <c r="AOQ520" s="6">
        <v>5.12</v>
      </c>
      <c r="AOR520" s="6">
        <v>9.11</v>
      </c>
      <c r="AOS520" s="6">
        <v>2.82</v>
      </c>
      <c r="AOT520" s="6">
        <v>7.55</v>
      </c>
      <c r="AOU520" s="6">
        <v>16.91</v>
      </c>
      <c r="AOV520" s="6">
        <v>6.14</v>
      </c>
      <c r="AOW520" s="6">
        <v>3.98</v>
      </c>
      <c r="AOX520" s="6">
        <v>4.4</v>
      </c>
      <c r="AOY520" s="6">
        <v>31.68</v>
      </c>
      <c r="AOZ520" s="6">
        <v>37.47</v>
      </c>
      <c r="APA520" s="6">
        <v>9.36</v>
      </c>
      <c r="APB520" s="6">
        <v>22.45</v>
      </c>
      <c r="APC520" s="6">
        <v>31.12</v>
      </c>
      <c r="APD520" s="6">
        <v>8.13</v>
      </c>
      <c r="APE520" s="6">
        <v>9.11</v>
      </c>
      <c r="APF520" s="6">
        <v>13.01</v>
      </c>
      <c r="APG520" s="6">
        <v>6.19</v>
      </c>
      <c r="APH520" s="6">
        <v>3.85</v>
      </c>
      <c r="API520" s="6">
        <v>26.27</v>
      </c>
      <c r="APJ520" s="6">
        <v>14.1</v>
      </c>
      <c r="APK520" s="6">
        <v>14.45</v>
      </c>
      <c r="APL520" s="6">
        <v>98.52</v>
      </c>
      <c r="APM520" s="6">
        <v>2.6</v>
      </c>
      <c r="APN520" s="6">
        <v>6.14</v>
      </c>
      <c r="APO520" s="6">
        <v>3.85</v>
      </c>
      <c r="APP520" s="6">
        <v>5.21</v>
      </c>
      <c r="APQ520" s="6">
        <v>8.41</v>
      </c>
      <c r="APR520" s="6">
        <v>4.18</v>
      </c>
      <c r="APS520" s="6">
        <v>7.08</v>
      </c>
      <c r="APT520" s="6">
        <v>17.25</v>
      </c>
      <c r="APU520" s="6">
        <v>3.37</v>
      </c>
      <c r="APV520" s="6">
        <v>46.17</v>
      </c>
      <c r="APW520" s="6">
        <v>5.11</v>
      </c>
      <c r="APX520" s="6">
        <v>8.15</v>
      </c>
      <c r="APY520" s="6">
        <v>6.82</v>
      </c>
      <c r="APZ520" s="6">
        <v>4.38</v>
      </c>
      <c r="AQA520" s="6">
        <v>12.44</v>
      </c>
      <c r="AQB520" s="6">
        <v>8.13</v>
      </c>
      <c r="AQC520" s="6">
        <v>8.62</v>
      </c>
      <c r="AQD520" s="6">
        <v>13.28</v>
      </c>
      <c r="AQE520" s="6">
        <v>2.66</v>
      </c>
      <c r="AQF520" s="6">
        <v>9.34</v>
      </c>
      <c r="AQG520" s="6">
        <v>6.54</v>
      </c>
      <c r="AQH520" s="6">
        <v>3.68</v>
      </c>
      <c r="AQI520" s="6">
        <v>7.4</v>
      </c>
      <c r="AQJ520" s="6">
        <v>6.15</v>
      </c>
      <c r="AQK520" s="6">
        <v>5.12</v>
      </c>
      <c r="AQL520" s="6">
        <v>7.55</v>
      </c>
      <c r="AQM520" s="6">
        <v>3.81</v>
      </c>
      <c r="AQN520" s="6">
        <v>9.8</v>
      </c>
      <c r="AQO520" s="6">
        <v>7.78</v>
      </c>
      <c r="AQP520" s="6">
        <v>5.14</v>
      </c>
      <c r="AQQ520" s="6">
        <v>11.52</v>
      </c>
      <c r="AQR520" s="6">
        <v>14.23</v>
      </c>
      <c r="AQS520" s="6">
        <v>37.16</v>
      </c>
      <c r="AQT520" s="6">
        <v>6.01</v>
      </c>
      <c r="AQU520" s="6">
        <v>6.53</v>
      </c>
      <c r="AQV520" s="6">
        <v>6.62</v>
      </c>
      <c r="AQW520" s="6">
        <v>22.99</v>
      </c>
      <c r="AQX520" s="6">
        <v>12.8</v>
      </c>
      <c r="AQY520" s="6">
        <v>3.93</v>
      </c>
      <c r="AQZ520" s="6">
        <v>8.99</v>
      </c>
      <c r="ARA520" s="6">
        <v>3.15</v>
      </c>
      <c r="ARB520" s="6">
        <v>2.15</v>
      </c>
      <c r="ARC520" s="6">
        <v>9.86</v>
      </c>
      <c r="ARD520" s="6">
        <v>3.3</v>
      </c>
      <c r="ARE520" s="6">
        <v>3.95</v>
      </c>
      <c r="ARF520" s="6">
        <v>46.6</v>
      </c>
      <c r="ARG520" s="6">
        <v>9.55</v>
      </c>
      <c r="ARH520" s="6">
        <v>7.57</v>
      </c>
      <c r="ARI520" s="6">
        <v>10.56</v>
      </c>
      <c r="ARJ520" s="6">
        <v>3.23</v>
      </c>
      <c r="ARK520" s="6">
        <v>2.81</v>
      </c>
      <c r="ARL520" s="6">
        <v>8.5</v>
      </c>
      <c r="ARM520" s="6">
        <v>13.03</v>
      </c>
      <c r="ARN520" s="6">
        <v>10.37</v>
      </c>
      <c r="ARO520" s="6">
        <v>11.52</v>
      </c>
      <c r="ARP520" s="6">
        <v>2.72</v>
      </c>
      <c r="ARQ520" s="6">
        <v>4.04</v>
      </c>
      <c r="ARR520" s="6">
        <v>5.59</v>
      </c>
      <c r="ARS520" s="6">
        <v>11.29</v>
      </c>
      <c r="ART520" s="6">
        <v>5.04</v>
      </c>
      <c r="ARU520" s="6">
        <v>12.34</v>
      </c>
      <c r="ARV520" s="6">
        <v>6.06</v>
      </c>
      <c r="ARW520" s="6">
        <v>3.11</v>
      </c>
      <c r="ARX520" s="6">
        <v>20.09</v>
      </c>
      <c r="ARY520" s="6">
        <v>6.12</v>
      </c>
      <c r="ARZ520" s="6">
        <v>4.74</v>
      </c>
      <c r="ASA520" s="6">
        <v>6.66</v>
      </c>
      <c r="ASB520" s="6">
        <v>28.19</v>
      </c>
      <c r="ASC520" s="6">
        <v>4.75</v>
      </c>
      <c r="ASD520" s="6">
        <v>5.68</v>
      </c>
      <c r="ASE520" s="6">
        <v>3.9</v>
      </c>
      <c r="ASF520" s="6">
        <v>18.86</v>
      </c>
      <c r="ASG520" s="6">
        <v>28.53</v>
      </c>
      <c r="ASH520" s="6">
        <v>11.93</v>
      </c>
      <c r="ASI520" s="6">
        <v>3.26</v>
      </c>
      <c r="ASJ520" s="6">
        <v>22.17</v>
      </c>
      <c r="ASK520" s="6">
        <v>185.17</v>
      </c>
      <c r="ASL520" s="6">
        <v>35.71</v>
      </c>
      <c r="ASM520" s="6">
        <v>6.51</v>
      </c>
      <c r="ASN520" s="6">
        <v>3.88</v>
      </c>
      <c r="ASO520" s="6">
        <v>6.69</v>
      </c>
      <c r="ASP520" s="6">
        <v>7.19</v>
      </c>
      <c r="ASQ520" s="6">
        <v>2.25</v>
      </c>
      <c r="ASR520" s="6">
        <v>6.63</v>
      </c>
      <c r="ASS520" s="6">
        <v>10.23</v>
      </c>
      <c r="AST520" s="6">
        <v>3.52</v>
      </c>
      <c r="ASU520" s="6">
        <v>4.39</v>
      </c>
      <c r="ASV520" s="6">
        <v>9.81</v>
      </c>
      <c r="ASW520" s="6">
        <v>2.91</v>
      </c>
      <c r="ASX520" s="6">
        <v>3.95</v>
      </c>
      <c r="ASY520" s="6">
        <v>3.92</v>
      </c>
      <c r="ASZ520" s="6">
        <v>10.45</v>
      </c>
      <c r="ATA520" s="6">
        <v>4.05</v>
      </c>
      <c r="ATB520" s="6">
        <v>9.89</v>
      </c>
      <c r="ATC520" s="6">
        <v>8.95</v>
      </c>
      <c r="ATD520" s="6">
        <v>5.91</v>
      </c>
      <c r="ATE520" s="6">
        <v>3.48</v>
      </c>
      <c r="ATF520" s="6">
        <v>3.54</v>
      </c>
      <c r="ATG520" s="6">
        <v>2.8</v>
      </c>
      <c r="ATH520" s="6">
        <v>9.68</v>
      </c>
      <c r="ATI520" s="6">
        <v>8.07</v>
      </c>
      <c r="ATJ520" s="6">
        <v>22.92</v>
      </c>
      <c r="ATK520" s="6">
        <v>5.76</v>
      </c>
      <c r="ATL520" s="6">
        <v>9.04</v>
      </c>
      <c r="ATM520" s="6">
        <v>23.95</v>
      </c>
      <c r="ATN520" s="6">
        <v>11.97</v>
      </c>
      <c r="ATO520" s="6">
        <v>6.84</v>
      </c>
      <c r="ATP520" s="6">
        <v>4.39</v>
      </c>
      <c r="ATQ520" s="6">
        <v>9.83</v>
      </c>
      <c r="ATR520" s="6">
        <v>6.32</v>
      </c>
      <c r="ATS520" s="6">
        <v>19.13</v>
      </c>
      <c r="ATT520" s="6">
        <v>6.41</v>
      </c>
      <c r="ATU520" s="6">
        <v>26.09</v>
      </c>
      <c r="ATV520" s="6">
        <v>13.05</v>
      </c>
      <c r="ATW520" s="6">
        <v>1.86</v>
      </c>
      <c r="ATX520" s="6">
        <v>5.93</v>
      </c>
      <c r="ATY520" s="6">
        <v>114.47</v>
      </c>
      <c r="ATZ520" s="6">
        <v>14.17</v>
      </c>
      <c r="AUA520" s="6">
        <v>3.79</v>
      </c>
      <c r="AUB520" s="6">
        <v>10.14</v>
      </c>
      <c r="AUC520" s="6">
        <v>12.02</v>
      </c>
      <c r="AUD520" s="6">
        <v>2.64</v>
      </c>
      <c r="AUE520" s="6">
        <v>16.14</v>
      </c>
      <c r="AUF520" s="6">
        <v>56.8</v>
      </c>
      <c r="AUG520" s="6">
        <v>6.87</v>
      </c>
      <c r="AUH520" s="6">
        <v>12.61</v>
      </c>
      <c r="AUI520" s="6">
        <v>5.23</v>
      </c>
      <c r="AUJ520" s="6">
        <v>3.63</v>
      </c>
      <c r="AUK520" s="6">
        <v>73.46</v>
      </c>
      <c r="AUL520" s="6">
        <v>12.49</v>
      </c>
      <c r="AUM520" s="6">
        <v>210.9</v>
      </c>
      <c r="AUN520" s="6">
        <v>30.62</v>
      </c>
      <c r="AUO520" s="6">
        <v>48.9</v>
      </c>
      <c r="AUP520" s="6">
        <v>8.92</v>
      </c>
      <c r="AUQ520" s="6">
        <v>5.31</v>
      </c>
      <c r="AUR520" s="6">
        <v>5.7</v>
      </c>
      <c r="AUS520" s="6">
        <v>29.45</v>
      </c>
      <c r="AUT520" s="6">
        <v>23.3</v>
      </c>
      <c r="AUU520" s="6">
        <v>17.25</v>
      </c>
      <c r="AUV520" s="6">
        <v>8.17</v>
      </c>
      <c r="AUW520" s="6">
        <v>11.73</v>
      </c>
      <c r="AUX520" s="6">
        <v>2.08</v>
      </c>
      <c r="AUY520" s="6">
        <v>4.22</v>
      </c>
      <c r="AUZ520" s="6">
        <v>127.03</v>
      </c>
      <c r="AVA520" s="6">
        <v>3.61</v>
      </c>
      <c r="AVB520" s="6">
        <v>5.3</v>
      </c>
      <c r="AVC520" s="6">
        <v>12.78</v>
      </c>
      <c r="AVD520" s="6">
        <v>6.31</v>
      </c>
      <c r="AVE520" s="6">
        <v>12.61</v>
      </c>
      <c r="AVF520" s="6">
        <v>6.87</v>
      </c>
      <c r="AVG520" s="6">
        <v>7.05</v>
      </c>
      <c r="AVH520" s="6">
        <v>3.13</v>
      </c>
      <c r="AVI520" s="6">
        <v>3.37</v>
      </c>
      <c r="AVJ520" s="6">
        <v>3.99</v>
      </c>
      <c r="AVK520" s="6">
        <v>14.27</v>
      </c>
      <c r="AVL520" s="6">
        <v>3.15</v>
      </c>
      <c r="AVM520" s="6">
        <v>2.5</v>
      </c>
      <c r="AVN520" s="6">
        <v>6.1</v>
      </c>
      <c r="AVO520" s="6">
        <v>6.4</v>
      </c>
      <c r="AVP520" s="6">
        <v>4.05</v>
      </c>
      <c r="AVQ520" s="6">
        <v>4.41</v>
      </c>
      <c r="AVR520" s="6">
        <v>17.5</v>
      </c>
      <c r="AVS520" s="6">
        <v>7.13</v>
      </c>
      <c r="AVT520" s="6">
        <v>20.04</v>
      </c>
      <c r="AVU520" s="6">
        <v>4.94</v>
      </c>
      <c r="AVV520" s="6">
        <v>3.35</v>
      </c>
      <c r="AVW520" s="6">
        <v>3.68</v>
      </c>
      <c r="AVX520" s="6">
        <v>311.7</v>
      </c>
      <c r="AVY520" s="6">
        <v>11.21</v>
      </c>
      <c r="AVZ520" s="6">
        <v>2.98</v>
      </c>
      <c r="AWA520" s="6">
        <v>9.36</v>
      </c>
      <c r="AWB520" s="6">
        <v>5.92</v>
      </c>
      <c r="AWC520" s="6">
        <v>3.01</v>
      </c>
      <c r="AWD520" s="6">
        <v>13.78</v>
      </c>
      <c r="AWE520" s="6">
        <v>8.38</v>
      </c>
      <c r="AWF520" s="6">
        <v>5.2</v>
      </c>
      <c r="AWG520" s="6">
        <v>5.11</v>
      </c>
      <c r="AWH520" s="6">
        <v>10.01</v>
      </c>
      <c r="AWI520" s="6">
        <v>8.44</v>
      </c>
      <c r="AWJ520" s="6">
        <v>3.48</v>
      </c>
      <c r="AWK520" s="6">
        <v>4.09</v>
      </c>
      <c r="AWL520" s="6">
        <v>7.95</v>
      </c>
      <c r="AWM520" s="6">
        <v>13.47</v>
      </c>
      <c r="AWN520" s="6">
        <v>3.41</v>
      </c>
      <c r="AWO520" s="6">
        <v>5.82</v>
      </c>
      <c r="AWP520" s="6">
        <v>4.92</v>
      </c>
      <c r="AWQ520" s="6">
        <v>5.41</v>
      </c>
      <c r="AWR520" s="6">
        <v>8.25</v>
      </c>
      <c r="AWS520" s="6">
        <v>10.16</v>
      </c>
      <c r="AWT520" s="6">
        <v>15.71</v>
      </c>
      <c r="AWU520" s="6">
        <v>6.45</v>
      </c>
      <c r="AWV520" s="6">
        <v>12.28</v>
      </c>
      <c r="AWW520" s="6">
        <v>5.92</v>
      </c>
      <c r="AWX520" s="6">
        <v>2.97</v>
      </c>
      <c r="AWY520" s="6">
        <v>11.41</v>
      </c>
      <c r="AWZ520" s="6">
        <v>5.86</v>
      </c>
      <c r="AXA520" s="6">
        <v>3.4</v>
      </c>
      <c r="AXB520" s="6">
        <v>70.51</v>
      </c>
      <c r="AXC520" s="6">
        <v>7.91</v>
      </c>
      <c r="AXD520" s="6">
        <v>9.14</v>
      </c>
      <c r="AXE520" s="6">
        <v>14.45</v>
      </c>
      <c r="AXF520" s="6">
        <v>38.27</v>
      </c>
      <c r="AXG520" s="6">
        <v>8.89</v>
      </c>
      <c r="AXH520" s="6">
        <v>2.5</v>
      </c>
      <c r="AXI520" s="6">
        <v>4.3</v>
      </c>
      <c r="AXJ520" s="6">
        <v>12.79</v>
      </c>
      <c r="AXK520" s="6">
        <v>9.3</v>
      </c>
      <c r="AXL520" s="6">
        <v>5.14</v>
      </c>
      <c r="AXM520" s="6">
        <v>30.83</v>
      </c>
      <c r="AXN520" s="6">
        <v>7.08</v>
      </c>
      <c r="AXO520" s="6">
        <v>22.65</v>
      </c>
      <c r="AXP520" s="6">
        <v>36.7</v>
      </c>
      <c r="AXQ520" s="6">
        <v>3.17</v>
      </c>
      <c r="AXR520" s="6">
        <v>5.75</v>
      </c>
      <c r="AXS520" s="6">
        <v>8.46</v>
      </c>
      <c r="AXT520" s="6">
        <v>4.46</v>
      </c>
      <c r="AXU520" s="6">
        <v>11.86</v>
      </c>
      <c r="AXV520" s="6">
        <v>2.81</v>
      </c>
      <c r="AXW520" s="6">
        <v>6.67</v>
      </c>
      <c r="AXX520" s="6">
        <v>2.13</v>
      </c>
      <c r="AXY520" s="6">
        <v>35.57</v>
      </c>
      <c r="AXZ520" s="6">
        <v>6.74</v>
      </c>
      <c r="AYA520" s="6">
        <v>6.6</v>
      </c>
      <c r="AYB520" s="6">
        <v>19.23</v>
      </c>
      <c r="AYC520" s="6">
        <v>27.99</v>
      </c>
      <c r="AYD520" s="6">
        <v>17.91</v>
      </c>
      <c r="AYE520" s="6">
        <v>8.39</v>
      </c>
      <c r="AYF520" s="6">
        <v>3.85</v>
      </c>
      <c r="AYG520" s="6">
        <v>3.35</v>
      </c>
      <c r="AYH520" s="6">
        <v>54.99</v>
      </c>
      <c r="AYI520" s="6">
        <v>8.75</v>
      </c>
      <c r="AYJ520" s="6">
        <v>36.23</v>
      </c>
      <c r="AYK520" s="6">
        <v>74.9</v>
      </c>
      <c r="AYL520" s="6">
        <v>9.62</v>
      </c>
      <c r="AYM520" s="6">
        <v>40.85</v>
      </c>
      <c r="AYN520" s="6">
        <v>9.65</v>
      </c>
      <c r="AYO520" s="6">
        <v>5.86</v>
      </c>
      <c r="AYP520" s="6">
        <v>3.93</v>
      </c>
      <c r="AYQ520" s="6">
        <v>63.3</v>
      </c>
      <c r="AYR520" s="6">
        <v>7.04</v>
      </c>
      <c r="AYS520" s="6">
        <v>15.08</v>
      </c>
      <c r="AYT520" s="6">
        <v>16.67</v>
      </c>
      <c r="AYU520" s="6">
        <v>20.21</v>
      </c>
      <c r="AYV520" s="6">
        <v>3.82</v>
      </c>
      <c r="AYW520" s="6">
        <v>8.71</v>
      </c>
      <c r="AYX520" s="6">
        <v>9.75</v>
      </c>
      <c r="AYY520" s="6">
        <v>7.23</v>
      </c>
      <c r="AYZ520" s="6">
        <v>6.72</v>
      </c>
      <c r="AZA520" s="6">
        <v>10.31</v>
      </c>
      <c r="AZB520" s="6">
        <v>10.53</v>
      </c>
      <c r="AZC520" s="6">
        <v>7.06</v>
      </c>
      <c r="AZD520" s="6">
        <v>11.04</v>
      </c>
      <c r="AZE520" s="6">
        <v>6.29</v>
      </c>
      <c r="AZF520" s="6">
        <v>6.47</v>
      </c>
      <c r="AZG520" s="6">
        <v>6.68</v>
      </c>
      <c r="AZH520" s="6">
        <v>53.3</v>
      </c>
      <c r="AZI520" s="6">
        <v>3.37</v>
      </c>
      <c r="AZJ520" s="6">
        <v>17.9</v>
      </c>
      <c r="AZK520" s="6">
        <v>2.72</v>
      </c>
      <c r="AZL520" s="6">
        <v>4.32</v>
      </c>
      <c r="AZM520" s="6">
        <v>8.89</v>
      </c>
      <c r="AZN520" s="6">
        <v>9.71</v>
      </c>
      <c r="AZO520" s="6">
        <v>11</v>
      </c>
      <c r="AZP520" s="6">
        <v>4.7</v>
      </c>
      <c r="AZQ520" s="6">
        <v>5.69</v>
      </c>
      <c r="AZR520" s="6">
        <v>17.07</v>
      </c>
      <c r="AZS520" s="6">
        <v>54.08</v>
      </c>
      <c r="AZT520" s="6">
        <v>8.03</v>
      </c>
      <c r="AZU520" s="6">
        <v>24.63</v>
      </c>
      <c r="AZV520" s="6">
        <v>17.83</v>
      </c>
      <c r="AZW520" s="6">
        <v>6.91</v>
      </c>
      <c r="AZX520" s="6">
        <v>9.07</v>
      </c>
      <c r="AZY520" s="6">
        <v>5.11</v>
      </c>
      <c r="AZZ520" s="6">
        <v>5.25</v>
      </c>
      <c r="BAA520" s="6">
        <v>2.01</v>
      </c>
      <c r="BAB520" s="6">
        <v>6.22</v>
      </c>
      <c r="BAC520" s="6">
        <v>5.54</v>
      </c>
      <c r="BAD520" s="6">
        <v>3.6</v>
      </c>
      <c r="BAE520" s="6">
        <v>9.42</v>
      </c>
      <c r="BAF520" s="6">
        <v>19.34</v>
      </c>
      <c r="BAG520" s="6">
        <v>3.32</v>
      </c>
      <c r="BAH520" s="6">
        <v>8.5</v>
      </c>
      <c r="BAI520" s="6">
        <v>18.5</v>
      </c>
      <c r="BAJ520" s="6">
        <v>13.17</v>
      </c>
      <c r="BAK520" s="6">
        <v>4.44</v>
      </c>
      <c r="BAL520" s="6">
        <v>7.34</v>
      </c>
      <c r="BAM520" s="6">
        <v>49.96</v>
      </c>
      <c r="BAN520" s="6">
        <v>4.65</v>
      </c>
      <c r="BAO520" s="6">
        <v>2.05</v>
      </c>
      <c r="BAP520" s="6">
        <v>5.24</v>
      </c>
      <c r="BAQ520" s="6">
        <v>4.66</v>
      </c>
      <c r="BAR520" s="6">
        <v>2.28</v>
      </c>
      <c r="BAS520" s="6">
        <v>5.34</v>
      </c>
      <c r="BAT520" s="6">
        <v>28.32</v>
      </c>
      <c r="BAU520" s="6">
        <v>18.19</v>
      </c>
      <c r="BAV520" s="6">
        <v>29.51</v>
      </c>
      <c r="BAW520" s="6">
        <v>7.58</v>
      </c>
      <c r="BAX520" s="6">
        <v>11.1</v>
      </c>
      <c r="BAY520" s="6">
        <v>4.91</v>
      </c>
      <c r="BAZ520" s="6">
        <v>6</v>
      </c>
      <c r="BBA520" s="6">
        <v>14.1</v>
      </c>
      <c r="BBB520" s="6">
        <v>4.83</v>
      </c>
      <c r="BBC520" s="6">
        <v>3.09</v>
      </c>
      <c r="BBD520" s="6">
        <v>4.32</v>
      </c>
      <c r="BBE520" s="6">
        <v>6.15</v>
      </c>
      <c r="BBF520" s="6">
        <v>10.43</v>
      </c>
      <c r="BBG520" s="6">
        <v>4.22</v>
      </c>
      <c r="BBH520" s="6">
        <v>15.19</v>
      </c>
      <c r="BBI520" s="6">
        <v>5.84</v>
      </c>
      <c r="BBJ520" s="6">
        <v>7.1</v>
      </c>
      <c r="BBK520" s="6">
        <v>3.06</v>
      </c>
      <c r="BBL520" s="6">
        <v>2.53</v>
      </c>
      <c r="BBM520" s="6">
        <v>4.52</v>
      </c>
      <c r="BBN520" s="6">
        <v>5.94</v>
      </c>
    </row>
    <row r="521" spans="1:1418">
      <c r="A521" s="3">
        <v>44522</v>
      </c>
      <c r="B521" s="6">
        <v>18.12</v>
      </c>
      <c r="C521" s="6">
        <v>19.22</v>
      </c>
      <c r="D521" s="6">
        <v>18.88</v>
      </c>
      <c r="E521" s="6">
        <v>4.13</v>
      </c>
      <c r="F521" s="6">
        <v>2.17</v>
      </c>
      <c r="G521" s="6">
        <v>18.15</v>
      </c>
      <c r="H521" s="6">
        <v>3.96</v>
      </c>
      <c r="I521" s="6">
        <v>10.73</v>
      </c>
      <c r="J521" s="6">
        <v>10.04</v>
      </c>
      <c r="K521" s="6">
        <v>7.15</v>
      </c>
      <c r="L521" s="6">
        <v>6.25</v>
      </c>
      <c r="M521" s="6">
        <v>3.66</v>
      </c>
      <c r="N521" s="6">
        <v>6.78</v>
      </c>
      <c r="O521" s="6">
        <v>8.91</v>
      </c>
      <c r="P521" s="6">
        <v>15.95</v>
      </c>
      <c r="Q521" s="6">
        <v>14.53</v>
      </c>
      <c r="R521" s="6">
        <v>11.99</v>
      </c>
      <c r="S521" s="6">
        <v>7.89</v>
      </c>
      <c r="T521" s="6">
        <v>33.76</v>
      </c>
      <c r="U521" s="6">
        <v>7.02</v>
      </c>
      <c r="V521" s="6">
        <v>7.74</v>
      </c>
      <c r="W521" s="6">
        <v>3.35</v>
      </c>
      <c r="X521" s="6">
        <v>17.92</v>
      </c>
      <c r="Y521" s="6">
        <v>15.7</v>
      </c>
      <c r="Z521" s="6">
        <v>5.7</v>
      </c>
      <c r="AA521" s="6">
        <v>4.84</v>
      </c>
      <c r="AB521" s="6">
        <v>7.27</v>
      </c>
      <c r="AC521" s="6">
        <v>16.42</v>
      </c>
      <c r="AD521" s="6">
        <v>3.45</v>
      </c>
      <c r="AE521" s="6">
        <v>7.13</v>
      </c>
      <c r="AF521" s="6">
        <v>10.4</v>
      </c>
      <c r="AG521" s="6">
        <v>17.5</v>
      </c>
      <c r="AH521" s="6">
        <v>48.8</v>
      </c>
      <c r="AI521" s="6">
        <v>12.79</v>
      </c>
      <c r="AJ521" s="6">
        <v>4.86</v>
      </c>
      <c r="AK521" s="6">
        <v>4.45</v>
      </c>
      <c r="AL521" s="6">
        <v>6.39</v>
      </c>
      <c r="AM521" s="6">
        <v>6.67</v>
      </c>
      <c r="AN521" s="6">
        <v>4.86</v>
      </c>
      <c r="AO521" s="6">
        <v>6.25</v>
      </c>
      <c r="AP521" s="6">
        <v>16.65</v>
      </c>
      <c r="AQ521" s="6">
        <v>32.4</v>
      </c>
      <c r="AR521" s="6">
        <v>7.95</v>
      </c>
      <c r="AS521" s="6">
        <v>14.41</v>
      </c>
      <c r="AT521" s="6">
        <v>3.12</v>
      </c>
      <c r="AU521" s="6">
        <v>6.22</v>
      </c>
      <c r="AV521" s="6">
        <v>6.31</v>
      </c>
      <c r="AW521" s="6">
        <v>3.13</v>
      </c>
      <c r="AX521" s="6">
        <v>5.21</v>
      </c>
      <c r="AY521" s="6">
        <v>7.19</v>
      </c>
      <c r="AZ521" s="6">
        <v>5.04</v>
      </c>
      <c r="BA521" s="6">
        <v>8.47</v>
      </c>
      <c r="BB521" s="6">
        <v>8.18</v>
      </c>
      <c r="BC521" s="6">
        <v>6.43</v>
      </c>
      <c r="BD521" s="6">
        <v>7.94</v>
      </c>
      <c r="BE521" s="6">
        <v>11.02</v>
      </c>
      <c r="BF521" s="6">
        <v>27.85</v>
      </c>
      <c r="BG521" s="6">
        <v>7.48</v>
      </c>
      <c r="BH521" s="6">
        <v>6.98</v>
      </c>
      <c r="BI521" s="6">
        <v>6.95</v>
      </c>
      <c r="BJ521" s="6">
        <v>6.33</v>
      </c>
      <c r="BK521" s="6">
        <v>24.21</v>
      </c>
      <c r="BL521" s="6">
        <v>16.26</v>
      </c>
      <c r="BM521" s="6">
        <v>23.98</v>
      </c>
      <c r="BN521" s="6">
        <v>11.91</v>
      </c>
      <c r="BO521" s="6">
        <v>5.64</v>
      </c>
      <c r="BP521" s="6">
        <v>30.76</v>
      </c>
      <c r="BQ521" s="6">
        <v>4.4</v>
      </c>
      <c r="BR521" s="6">
        <v>4.27</v>
      </c>
      <c r="BS521" s="6">
        <v>27.51</v>
      </c>
      <c r="BT521" s="6">
        <v>5.15</v>
      </c>
      <c r="BU521" s="6">
        <v>4.58</v>
      </c>
      <c r="BV521" s="6">
        <v>13.08</v>
      </c>
      <c r="BW521" s="6">
        <v>2.09</v>
      </c>
      <c r="BX521" s="6">
        <v>2.84</v>
      </c>
      <c r="BY521" s="6">
        <v>4.17</v>
      </c>
      <c r="BZ521" s="6">
        <v>4.2</v>
      </c>
      <c r="CA521" s="6">
        <v>6.16</v>
      </c>
      <c r="CB521" s="6">
        <v>4.58</v>
      </c>
      <c r="CC521" s="6">
        <v>26.34</v>
      </c>
      <c r="CD521" s="6">
        <v>42.21</v>
      </c>
      <c r="CE521" s="6">
        <v>5.99</v>
      </c>
      <c r="CF521" s="6">
        <v>7.8</v>
      </c>
      <c r="CG521" s="6">
        <v>2.96</v>
      </c>
      <c r="CH521" s="6">
        <v>7.05</v>
      </c>
      <c r="CI521" s="6">
        <v>5.5</v>
      </c>
      <c r="CJ521" s="6">
        <v>7.05</v>
      </c>
      <c r="CK521" s="6">
        <v>6.11</v>
      </c>
      <c r="CL521" s="6">
        <v>10.1</v>
      </c>
      <c r="CM521" s="6">
        <v>6.91</v>
      </c>
      <c r="CN521" s="6">
        <v>17.28</v>
      </c>
      <c r="CO521" s="6">
        <v>7.17</v>
      </c>
      <c r="CP521" s="6">
        <v>3.24</v>
      </c>
      <c r="CQ521" s="6">
        <v>6.56</v>
      </c>
      <c r="CR521" s="6">
        <v>2.91</v>
      </c>
      <c r="CS521" s="6">
        <v>5.6</v>
      </c>
      <c r="CT521" s="6">
        <v>36.39</v>
      </c>
      <c r="CU521" s="6">
        <v>3.06</v>
      </c>
      <c r="CV521" s="6">
        <v>10.83</v>
      </c>
      <c r="CW521" s="6">
        <v>2.31</v>
      </c>
      <c r="CX521" s="6">
        <v>3.19</v>
      </c>
      <c r="CY521" s="6">
        <v>30.52</v>
      </c>
      <c r="CZ521" s="6">
        <v>3.41</v>
      </c>
      <c r="DA521" s="6">
        <v>3.32</v>
      </c>
      <c r="DB521" s="6">
        <v>3.51</v>
      </c>
      <c r="DC521" s="6">
        <v>7.06</v>
      </c>
      <c r="DD521" s="6">
        <v>17.45</v>
      </c>
      <c r="DE521" s="6">
        <v>7.53</v>
      </c>
      <c r="DF521" s="6">
        <v>5.79</v>
      </c>
      <c r="DG521" s="6">
        <v>4</v>
      </c>
      <c r="DH521" s="6">
        <v>7.86</v>
      </c>
      <c r="DI521" s="6">
        <v>12.17</v>
      </c>
      <c r="DJ521" s="6">
        <v>4.26</v>
      </c>
      <c r="DK521" s="6">
        <v>16.12</v>
      </c>
      <c r="DL521" s="6">
        <v>2.55</v>
      </c>
      <c r="DM521" s="6">
        <v>20.93</v>
      </c>
      <c r="DN521" s="6">
        <v>89.79</v>
      </c>
      <c r="DO521" s="6">
        <v>4.36</v>
      </c>
      <c r="DP521" s="6">
        <v>5.64</v>
      </c>
      <c r="DQ521" s="6">
        <v>3.82</v>
      </c>
      <c r="DR521" s="6">
        <v>6.28</v>
      </c>
      <c r="DS521" s="6">
        <v>3.93</v>
      </c>
      <c r="DT521" s="6">
        <v>17.26</v>
      </c>
      <c r="DU521" s="6">
        <v>3.73</v>
      </c>
      <c r="DV521" s="6">
        <v>16.2</v>
      </c>
      <c r="DW521" s="6">
        <v>10.51</v>
      </c>
      <c r="DX521" s="6">
        <v>2.96</v>
      </c>
      <c r="DY521" s="6">
        <v>7.78</v>
      </c>
      <c r="DZ521" s="6">
        <v>4.73</v>
      </c>
      <c r="EA521" s="6">
        <v>11.81</v>
      </c>
      <c r="EB521" s="6">
        <v>3.67</v>
      </c>
      <c r="EC521" s="6">
        <v>3.56</v>
      </c>
      <c r="ED521" s="6">
        <v>6.35</v>
      </c>
      <c r="EE521" s="6">
        <v>2.97</v>
      </c>
      <c r="EF521" s="6">
        <v>7.84</v>
      </c>
      <c r="EG521" s="6">
        <v>3.12</v>
      </c>
      <c r="EH521" s="6">
        <v>5.7</v>
      </c>
      <c r="EI521" s="6">
        <v>4.5</v>
      </c>
      <c r="EJ521" s="6">
        <v>16</v>
      </c>
      <c r="EK521" s="6">
        <v>227.48</v>
      </c>
      <c r="EL521" s="6">
        <v>6.71</v>
      </c>
      <c r="EM521" s="6">
        <v>2.63</v>
      </c>
      <c r="EN521" s="6">
        <v>5.85</v>
      </c>
      <c r="EO521" s="6">
        <v>2.95</v>
      </c>
      <c r="EP521" s="6">
        <v>12.7</v>
      </c>
      <c r="EQ521" s="6">
        <v>22.02</v>
      </c>
      <c r="ER521" s="6">
        <v>7.95</v>
      </c>
      <c r="ES521" s="6">
        <v>9.45</v>
      </c>
      <c r="ET521" s="6">
        <v>5.51</v>
      </c>
      <c r="EU521" s="6">
        <v>8.07</v>
      </c>
      <c r="EV521" s="6">
        <v>9.65</v>
      </c>
      <c r="EW521" s="6">
        <v>2.85</v>
      </c>
      <c r="EX521" s="6">
        <v>5.87</v>
      </c>
      <c r="EY521" s="6">
        <v>2.64</v>
      </c>
      <c r="EZ521" s="6">
        <v>263.01</v>
      </c>
      <c r="FA521" s="6">
        <v>5.18</v>
      </c>
      <c r="FB521" s="6">
        <v>5.53</v>
      </c>
      <c r="FC521" s="6">
        <v>3.93</v>
      </c>
      <c r="FD521" s="6">
        <v>4.55</v>
      </c>
      <c r="FE521" s="6">
        <v>4.86</v>
      </c>
      <c r="FF521" s="6">
        <v>12.69</v>
      </c>
      <c r="FG521" s="6">
        <v>5.08</v>
      </c>
      <c r="FH521" s="6">
        <v>3.92</v>
      </c>
      <c r="FI521" s="6">
        <v>2.9</v>
      </c>
      <c r="FJ521" s="6">
        <v>5.78</v>
      </c>
      <c r="FK521" s="6">
        <v>8.18</v>
      </c>
      <c r="FL521" s="6">
        <v>7.24</v>
      </c>
      <c r="FM521" s="6">
        <v>5.01</v>
      </c>
      <c r="FN521" s="6">
        <v>4.98</v>
      </c>
      <c r="FO521" s="6">
        <v>3.71</v>
      </c>
      <c r="FP521" s="6">
        <v>16.72</v>
      </c>
      <c r="FQ521" s="6">
        <v>18.47</v>
      </c>
      <c r="FR521" s="6">
        <v>21.1</v>
      </c>
      <c r="FS521" s="6">
        <v>3.16</v>
      </c>
      <c r="FT521" s="6">
        <v>10.43</v>
      </c>
      <c r="FU521" s="6">
        <v>3.57</v>
      </c>
      <c r="FV521" s="6">
        <v>3.48</v>
      </c>
      <c r="FW521" s="6">
        <v>3.59</v>
      </c>
      <c r="FX521" s="6">
        <v>3.26</v>
      </c>
      <c r="FY521" s="6">
        <v>7.03</v>
      </c>
      <c r="FZ521" s="6">
        <v>12.18</v>
      </c>
      <c r="GA521" s="6">
        <v>31.4</v>
      </c>
      <c r="GB521" s="6">
        <v>4.95</v>
      </c>
      <c r="GC521" s="6">
        <v>4.99</v>
      </c>
      <c r="GD521" s="6">
        <v>8.57</v>
      </c>
      <c r="GE521" s="6">
        <v>35.72</v>
      </c>
      <c r="GF521" s="6">
        <v>4</v>
      </c>
      <c r="GG521" s="6">
        <v>8.27</v>
      </c>
      <c r="GH521" s="6">
        <v>4.18</v>
      </c>
      <c r="GI521" s="6">
        <v>17.06</v>
      </c>
      <c r="GJ521" s="6">
        <v>4.3</v>
      </c>
      <c r="GK521" s="6">
        <v>283</v>
      </c>
      <c r="GL521" s="6">
        <v>9.86</v>
      </c>
      <c r="GM521" s="6">
        <v>3.66</v>
      </c>
      <c r="GN521" s="6">
        <v>8.34</v>
      </c>
      <c r="GO521" s="6">
        <v>13.95</v>
      </c>
      <c r="GP521" s="6">
        <v>2.25</v>
      </c>
      <c r="GQ521" s="6">
        <v>17.19</v>
      </c>
      <c r="GR521" s="6">
        <v>7.19</v>
      </c>
      <c r="GS521" s="6">
        <v>3.04</v>
      </c>
      <c r="GT521" s="6">
        <v>4.54</v>
      </c>
      <c r="GU521" s="6">
        <v>4.17</v>
      </c>
      <c r="GV521" s="6">
        <v>3.96</v>
      </c>
      <c r="GW521" s="6">
        <v>17.85</v>
      </c>
      <c r="GX521" s="6">
        <v>6.91</v>
      </c>
      <c r="GY521" s="6">
        <v>7.2</v>
      </c>
      <c r="GZ521" s="6">
        <v>8.74</v>
      </c>
      <c r="HA521" s="6">
        <v>9.21</v>
      </c>
      <c r="HB521" s="6">
        <v>14.04</v>
      </c>
      <c r="HC521" s="6">
        <v>5.48</v>
      </c>
      <c r="HD521" s="6">
        <v>4.6</v>
      </c>
      <c r="HE521" s="6">
        <v>10.01</v>
      </c>
      <c r="HF521" s="6">
        <v>5.82</v>
      </c>
      <c r="HG521" s="6">
        <v>5.11</v>
      </c>
      <c r="HH521" s="6">
        <v>4.95</v>
      </c>
      <c r="HI521" s="6">
        <v>4.85</v>
      </c>
      <c r="HJ521" s="6">
        <v>10.46</v>
      </c>
      <c r="HK521" s="6">
        <v>7.11</v>
      </c>
      <c r="HL521" s="6">
        <v>7.41</v>
      </c>
      <c r="HM521" s="6">
        <v>21.01</v>
      </c>
      <c r="HN521" s="6">
        <v>2.3</v>
      </c>
      <c r="HO521" s="6">
        <v>20.75</v>
      </c>
      <c r="HP521" s="6">
        <v>16.6</v>
      </c>
      <c r="HQ521" s="6">
        <v>9.23</v>
      </c>
      <c r="HR521" s="6">
        <v>4.61</v>
      </c>
      <c r="HS521" s="6">
        <v>3.28</v>
      </c>
      <c r="HT521" s="6">
        <v>4.11</v>
      </c>
      <c r="HU521" s="6">
        <v>4.46</v>
      </c>
      <c r="HV521" s="6">
        <v>6.99</v>
      </c>
      <c r="HW521" s="6">
        <v>5.67</v>
      </c>
      <c r="HX521" s="6">
        <v>3.74</v>
      </c>
      <c r="HY521" s="6">
        <v>7.74</v>
      </c>
      <c r="HZ521" s="6">
        <v>13.27</v>
      </c>
      <c r="IA521" s="6">
        <v>5</v>
      </c>
      <c r="IB521" s="6">
        <v>6.18</v>
      </c>
      <c r="IC521" s="6">
        <v>2.88</v>
      </c>
      <c r="ID521" s="6">
        <v>7.63</v>
      </c>
      <c r="IE521" s="6">
        <v>6.91</v>
      </c>
      <c r="IF521" s="6">
        <v>8.42</v>
      </c>
      <c r="IG521" s="6">
        <v>114</v>
      </c>
      <c r="IH521" s="6">
        <v>6.99</v>
      </c>
      <c r="II521" s="6">
        <v>5.05</v>
      </c>
      <c r="IJ521" s="6">
        <v>7.35</v>
      </c>
      <c r="IK521" s="6">
        <v>29.36</v>
      </c>
      <c r="IL521" s="6">
        <v>39.65</v>
      </c>
      <c r="IM521" s="6">
        <v>3.94</v>
      </c>
      <c r="IN521" s="6">
        <v>3.89</v>
      </c>
      <c r="IO521" s="6">
        <v>3.14</v>
      </c>
      <c r="IP521" s="6">
        <v>3.96</v>
      </c>
      <c r="IQ521" s="6">
        <v>7.67</v>
      </c>
      <c r="IR521" s="6">
        <v>4.33</v>
      </c>
      <c r="IS521" s="6">
        <v>5.37</v>
      </c>
      <c r="IT521" s="6">
        <v>4.66</v>
      </c>
      <c r="IU521" s="6">
        <v>4.06</v>
      </c>
      <c r="IV521" s="6">
        <v>60.19</v>
      </c>
      <c r="IW521" s="6">
        <v>4.28</v>
      </c>
      <c r="IX521" s="6">
        <v>3.15</v>
      </c>
      <c r="IY521" s="6">
        <v>37.41</v>
      </c>
      <c r="IZ521" s="6">
        <v>23.34</v>
      </c>
      <c r="JA521" s="6">
        <v>13.27</v>
      </c>
      <c r="JB521" s="6">
        <v>3.76</v>
      </c>
      <c r="JC521" s="6">
        <v>8.45</v>
      </c>
      <c r="JD521" s="6">
        <v>5.26</v>
      </c>
      <c r="JE521" s="6">
        <v>7.3</v>
      </c>
      <c r="JF521" s="6">
        <v>4.97</v>
      </c>
      <c r="JG521" s="6">
        <v>28.11</v>
      </c>
      <c r="JH521" s="6">
        <v>6.54</v>
      </c>
      <c r="JI521" s="6">
        <v>11.54</v>
      </c>
      <c r="JJ521" s="6">
        <v>5.32</v>
      </c>
      <c r="JK521" s="6">
        <v>5.59</v>
      </c>
      <c r="JL521" s="6">
        <v>29</v>
      </c>
      <c r="JM521" s="6">
        <v>2.62</v>
      </c>
      <c r="JN521" s="6">
        <v>6.03</v>
      </c>
      <c r="JO521" s="6">
        <v>2.44</v>
      </c>
      <c r="JP521" s="6">
        <v>7.23</v>
      </c>
      <c r="JQ521" s="6">
        <v>211.01</v>
      </c>
      <c r="JR521" s="6">
        <v>10.58</v>
      </c>
      <c r="JS521" s="6">
        <v>8.06</v>
      </c>
      <c r="JT521" s="6">
        <v>4.91</v>
      </c>
      <c r="JU521" s="6">
        <v>20.06</v>
      </c>
      <c r="JV521" s="6">
        <v>10.81</v>
      </c>
      <c r="JW521" s="6">
        <v>3.43</v>
      </c>
      <c r="JX521" s="6">
        <v>9.05</v>
      </c>
      <c r="JY521" s="6">
        <v>13.88</v>
      </c>
      <c r="JZ521" s="6">
        <v>3.45</v>
      </c>
      <c r="KA521" s="6">
        <v>3.58</v>
      </c>
      <c r="KB521" s="6">
        <v>6.07</v>
      </c>
      <c r="KC521" s="6">
        <v>3.97</v>
      </c>
      <c r="KD521" s="6">
        <v>36.68</v>
      </c>
      <c r="KE521" s="6">
        <v>8.49</v>
      </c>
      <c r="KF521" s="6">
        <v>3.46</v>
      </c>
      <c r="KG521" s="6">
        <v>15.4</v>
      </c>
      <c r="KH521" s="6">
        <v>7.68</v>
      </c>
      <c r="KI521" s="6">
        <v>14.06</v>
      </c>
      <c r="KJ521" s="6">
        <v>7.92</v>
      </c>
      <c r="KK521" s="6">
        <v>4.3</v>
      </c>
      <c r="KL521" s="6">
        <v>10.41</v>
      </c>
      <c r="KM521" s="6">
        <v>24.1</v>
      </c>
      <c r="KN521" s="6">
        <v>15.33</v>
      </c>
      <c r="KO521" s="6">
        <v>42.81</v>
      </c>
      <c r="KP521" s="6">
        <v>6.65</v>
      </c>
      <c r="KQ521" s="6">
        <v>3.15</v>
      </c>
      <c r="KR521" s="6">
        <v>11.57</v>
      </c>
      <c r="KS521" s="6">
        <v>3.1</v>
      </c>
      <c r="KT521" s="6">
        <v>10.17</v>
      </c>
      <c r="KU521" s="6">
        <v>4.43</v>
      </c>
      <c r="KV521" s="6">
        <v>6.12</v>
      </c>
      <c r="KW521" s="6">
        <v>6.11</v>
      </c>
      <c r="KX521" s="6">
        <v>6.84</v>
      </c>
      <c r="KY521" s="6">
        <v>215.97</v>
      </c>
      <c r="KZ521" s="6">
        <v>6.1</v>
      </c>
      <c r="LA521" s="6">
        <v>34.31</v>
      </c>
      <c r="LB521" s="6">
        <v>2.54</v>
      </c>
      <c r="LC521" s="6">
        <v>7.41</v>
      </c>
      <c r="LD521" s="6">
        <v>2.82</v>
      </c>
      <c r="LE521" s="6">
        <v>4.02</v>
      </c>
      <c r="LF521" s="6">
        <v>31.26</v>
      </c>
      <c r="LG521" s="6">
        <v>7.21</v>
      </c>
      <c r="LH521" s="6">
        <v>15.28</v>
      </c>
      <c r="LI521" s="6">
        <v>13.55</v>
      </c>
      <c r="LJ521" s="6">
        <v>13.6</v>
      </c>
      <c r="LK521" s="6">
        <v>9.1</v>
      </c>
      <c r="LL521" s="6">
        <v>9.3</v>
      </c>
      <c r="LM521" s="6">
        <v>1.78</v>
      </c>
      <c r="LN521" s="6">
        <v>4.58</v>
      </c>
      <c r="LO521" s="6">
        <v>10.87</v>
      </c>
      <c r="LP521" s="6">
        <v>3.92</v>
      </c>
      <c r="LQ521" s="6">
        <v>19.56</v>
      </c>
      <c r="LR521" s="6">
        <v>6.25</v>
      </c>
      <c r="LS521" s="6">
        <v>4.63</v>
      </c>
      <c r="LT521" s="6">
        <v>3.29</v>
      </c>
      <c r="LU521" s="6">
        <v>17.88</v>
      </c>
      <c r="LV521" s="6">
        <v>29.87</v>
      </c>
      <c r="LW521" s="6">
        <v>2.52</v>
      </c>
      <c r="LX521" s="6">
        <v>3.65</v>
      </c>
      <c r="LY521" s="6">
        <v>5.14</v>
      </c>
      <c r="LZ521" s="6">
        <v>4.03</v>
      </c>
      <c r="MA521" s="6">
        <v>9.14</v>
      </c>
      <c r="MB521" s="6">
        <v>16.71</v>
      </c>
      <c r="MC521" s="6">
        <v>3.44</v>
      </c>
      <c r="MD521" s="6">
        <v>7.18</v>
      </c>
      <c r="ME521" s="6">
        <v>11.01</v>
      </c>
      <c r="MF521" s="6">
        <v>3.73</v>
      </c>
      <c r="MG521" s="6">
        <v>12.18</v>
      </c>
      <c r="MH521" s="6">
        <v>12.63</v>
      </c>
      <c r="MI521" s="6">
        <v>5.07</v>
      </c>
      <c r="MJ521" s="6">
        <v>16.84</v>
      </c>
      <c r="MK521" s="6">
        <v>27.07</v>
      </c>
      <c r="ML521" s="6">
        <v>6.2</v>
      </c>
      <c r="MM521" s="6">
        <v>6.78</v>
      </c>
      <c r="MN521" s="6">
        <v>9.6</v>
      </c>
      <c r="MO521" s="6">
        <v>11.98</v>
      </c>
      <c r="MP521" s="6">
        <v>12.35</v>
      </c>
      <c r="MQ521" s="6">
        <v>13.47</v>
      </c>
      <c r="MR521" s="6">
        <v>8.5</v>
      </c>
      <c r="MS521" s="6">
        <v>4</v>
      </c>
      <c r="MT521" s="6">
        <v>3.72</v>
      </c>
      <c r="MU521" s="6">
        <v>8.21</v>
      </c>
      <c r="MV521" s="6">
        <v>8.54</v>
      </c>
      <c r="MW521" s="6">
        <v>11.68</v>
      </c>
      <c r="MX521" s="6">
        <v>6.91</v>
      </c>
      <c r="MY521" s="6">
        <v>4.95</v>
      </c>
      <c r="MZ521" s="6">
        <v>8.68</v>
      </c>
      <c r="NA521" s="6">
        <v>21.22</v>
      </c>
      <c r="NB521" s="6">
        <v>6.05</v>
      </c>
      <c r="NC521" s="6">
        <v>5.81</v>
      </c>
      <c r="ND521" s="6">
        <v>27.23</v>
      </c>
      <c r="NE521" s="6">
        <v>15.1</v>
      </c>
      <c r="NF521" s="6">
        <v>6.01</v>
      </c>
      <c r="NG521" s="6">
        <v>4.7</v>
      </c>
      <c r="NH521" s="6">
        <v>13.98</v>
      </c>
      <c r="NI521" s="6">
        <v>7.1</v>
      </c>
      <c r="NJ521" s="6">
        <v>4.57</v>
      </c>
      <c r="NK521" s="6">
        <v>4.42</v>
      </c>
      <c r="NL521" s="6">
        <v>5.34</v>
      </c>
      <c r="NM521" s="6">
        <v>4.64</v>
      </c>
      <c r="NN521" s="6">
        <v>5.77</v>
      </c>
      <c r="NO521" s="6">
        <v>17.4</v>
      </c>
      <c r="NP521" s="6">
        <v>3.83</v>
      </c>
      <c r="NQ521" s="6">
        <v>11.47</v>
      </c>
      <c r="NR521" s="6">
        <v>36.14</v>
      </c>
      <c r="NS521" s="6">
        <v>2.4</v>
      </c>
      <c r="NT521" s="6">
        <v>7.39</v>
      </c>
      <c r="NU521" s="6">
        <v>7.26</v>
      </c>
      <c r="NV521" s="6">
        <v>9.85</v>
      </c>
      <c r="NW521" s="6">
        <v>9.8</v>
      </c>
      <c r="NX521" s="6">
        <v>13.27</v>
      </c>
      <c r="NY521" s="6">
        <v>2.72</v>
      </c>
      <c r="NZ521" s="6">
        <v>4.86</v>
      </c>
      <c r="OA521" s="6">
        <v>9.4</v>
      </c>
      <c r="OB521" s="6">
        <v>32.7</v>
      </c>
      <c r="OC521" s="6">
        <v>5.33</v>
      </c>
      <c r="OD521" s="6">
        <v>8.87</v>
      </c>
      <c r="OE521" s="6">
        <v>3.28</v>
      </c>
      <c r="OF521" s="6">
        <v>3.62</v>
      </c>
      <c r="OG521" s="6">
        <v>8.3</v>
      </c>
      <c r="OH521" s="6">
        <v>12.27</v>
      </c>
      <c r="OI521" s="6">
        <v>8.73</v>
      </c>
      <c r="OJ521" s="6">
        <v>29.27</v>
      </c>
      <c r="OK521" s="6">
        <v>8.6</v>
      </c>
      <c r="OL521" s="6">
        <v>15.08</v>
      </c>
      <c r="OM521" s="6">
        <v>14.73</v>
      </c>
      <c r="ON521" s="6">
        <v>15.91</v>
      </c>
      <c r="OO521" s="6">
        <v>23.69</v>
      </c>
      <c r="OP521" s="6">
        <v>24.27</v>
      </c>
      <c r="OQ521" s="6">
        <v>7.06</v>
      </c>
      <c r="OR521" s="6">
        <v>15.75</v>
      </c>
      <c r="OS521" s="6">
        <v>7.18</v>
      </c>
      <c r="OT521" s="6">
        <v>13.27</v>
      </c>
      <c r="OU521" s="6">
        <v>29.45</v>
      </c>
      <c r="OV521" s="6">
        <v>5.75</v>
      </c>
      <c r="OW521" s="6">
        <v>10.36</v>
      </c>
      <c r="OX521" s="6">
        <v>7.4</v>
      </c>
      <c r="OY521" s="6">
        <v>28.86</v>
      </c>
      <c r="OZ521" s="6">
        <v>28.69</v>
      </c>
      <c r="PA521" s="6">
        <v>45.1</v>
      </c>
      <c r="PB521" s="6">
        <v>18.46</v>
      </c>
      <c r="PC521" s="6">
        <v>9.58</v>
      </c>
      <c r="PD521" s="6">
        <v>10.5</v>
      </c>
      <c r="PE521" s="6">
        <v>5.61</v>
      </c>
      <c r="PF521" s="6">
        <v>8.38</v>
      </c>
      <c r="PG521" s="6">
        <v>16.68</v>
      </c>
      <c r="PH521" s="6">
        <v>5.07</v>
      </c>
      <c r="PI521" s="6">
        <v>12.84</v>
      </c>
      <c r="PJ521" s="6">
        <v>17.23</v>
      </c>
      <c r="PK521" s="6">
        <v>8.67</v>
      </c>
      <c r="PL521" s="6">
        <v>14</v>
      </c>
      <c r="PM521" s="6">
        <v>13.39</v>
      </c>
      <c r="PN521" s="6">
        <v>83.45</v>
      </c>
      <c r="PO521" s="6">
        <v>20.35</v>
      </c>
      <c r="PP521" s="6">
        <v>7.23</v>
      </c>
      <c r="PQ521" s="6">
        <v>50.39</v>
      </c>
      <c r="PR521" s="6">
        <v>5.85</v>
      </c>
      <c r="PS521" s="6">
        <v>18.73</v>
      </c>
      <c r="PT521" s="6">
        <v>1.96</v>
      </c>
      <c r="PU521" s="6">
        <v>62.18</v>
      </c>
      <c r="PV521" s="6">
        <v>5.96</v>
      </c>
      <c r="PW521" s="6">
        <v>16.47</v>
      </c>
      <c r="PX521" s="6">
        <v>6.03</v>
      </c>
      <c r="PY521" s="6">
        <v>23.96</v>
      </c>
      <c r="PZ521" s="6">
        <v>7.05</v>
      </c>
      <c r="QA521" s="6">
        <v>9.5</v>
      </c>
      <c r="QB521" s="6">
        <v>17.93</v>
      </c>
      <c r="QC521" s="6">
        <v>5.96</v>
      </c>
      <c r="QD521" s="6">
        <v>26.08</v>
      </c>
      <c r="QE521" s="6">
        <v>4.58</v>
      </c>
      <c r="QF521" s="6">
        <v>8.83</v>
      </c>
      <c r="QG521" s="6">
        <v>7.67</v>
      </c>
      <c r="QH521" s="6">
        <v>14.76</v>
      </c>
      <c r="QI521" s="6">
        <v>18.16</v>
      </c>
      <c r="QJ521" s="6">
        <v>3.51</v>
      </c>
      <c r="QK521" s="6">
        <v>24.54</v>
      </c>
      <c r="QL521" s="6">
        <v>217.94</v>
      </c>
      <c r="QM521" s="6">
        <v>23.69</v>
      </c>
      <c r="QN521" s="6">
        <v>6.91</v>
      </c>
      <c r="QO521" s="6">
        <v>8.67</v>
      </c>
      <c r="QP521" s="6">
        <v>8.97</v>
      </c>
      <c r="QQ521" s="6">
        <v>13.17</v>
      </c>
      <c r="QR521" s="6">
        <v>17.42</v>
      </c>
      <c r="QS521" s="6">
        <v>8.64</v>
      </c>
      <c r="QT521" s="6">
        <v>9.89</v>
      </c>
      <c r="QU521" s="6">
        <v>4.99</v>
      </c>
      <c r="QV521" s="6">
        <v>5.39</v>
      </c>
      <c r="QW521" s="6">
        <v>5.27</v>
      </c>
      <c r="QX521" s="6">
        <v>3.94</v>
      </c>
      <c r="QY521" s="6">
        <v>7.77</v>
      </c>
      <c r="QZ521" s="6">
        <v>10.7</v>
      </c>
      <c r="RA521" s="6">
        <v>7.13</v>
      </c>
      <c r="RB521" s="6">
        <v>9.96</v>
      </c>
      <c r="RC521" s="6">
        <v>3.89</v>
      </c>
      <c r="RD521" s="6">
        <v>6.99</v>
      </c>
      <c r="RE521" s="6">
        <v>2.94</v>
      </c>
      <c r="RF521" s="6">
        <v>7.17</v>
      </c>
      <c r="RG521" s="6">
        <v>9.12</v>
      </c>
      <c r="RH521" s="6">
        <v>62.81</v>
      </c>
      <c r="RI521" s="6">
        <v>5.54</v>
      </c>
      <c r="RJ521" s="6">
        <v>1.91</v>
      </c>
      <c r="RK521" s="6">
        <v>7.72</v>
      </c>
      <c r="RL521" s="6">
        <v>11.73</v>
      </c>
      <c r="RM521" s="6">
        <v>15.97</v>
      </c>
      <c r="RN521" s="6">
        <v>37.25</v>
      </c>
      <c r="RO521" s="6">
        <v>5.84</v>
      </c>
      <c r="RP521" s="6">
        <v>10.79</v>
      </c>
      <c r="RQ521" s="6">
        <v>4.19</v>
      </c>
      <c r="RR521" s="6">
        <v>4.68</v>
      </c>
      <c r="RS521" s="6">
        <v>5.51</v>
      </c>
      <c r="RT521" s="6">
        <v>24.74</v>
      </c>
      <c r="RU521" s="6">
        <v>10.12</v>
      </c>
      <c r="RV521" s="6">
        <v>12.31</v>
      </c>
      <c r="RW521" s="6">
        <v>10.03</v>
      </c>
      <c r="RX521" s="6">
        <v>6.12</v>
      </c>
      <c r="RY521" s="6">
        <v>4.36</v>
      </c>
      <c r="RZ521" s="6">
        <v>19.29</v>
      </c>
      <c r="SA521" s="6">
        <v>16.3</v>
      </c>
      <c r="SB521" s="6">
        <v>8.87</v>
      </c>
      <c r="SC521" s="6">
        <v>6.54</v>
      </c>
      <c r="SD521" s="6">
        <v>7.81</v>
      </c>
      <c r="SE521" s="6">
        <v>9.49</v>
      </c>
      <c r="SF521" s="6">
        <v>8.19</v>
      </c>
      <c r="SG521" s="6">
        <v>3.74</v>
      </c>
      <c r="SH521" s="6">
        <v>4.51</v>
      </c>
      <c r="SI521" s="6">
        <v>5.99</v>
      </c>
      <c r="SJ521" s="6">
        <v>10.37</v>
      </c>
      <c r="SK521" s="6">
        <v>11.18</v>
      </c>
      <c r="SL521" s="6">
        <v>6.26</v>
      </c>
      <c r="SM521" s="6">
        <v>9.24</v>
      </c>
      <c r="SN521" s="6">
        <v>5.4</v>
      </c>
      <c r="SO521" s="6">
        <v>6.48</v>
      </c>
      <c r="SP521" s="6">
        <v>12.68</v>
      </c>
      <c r="SQ521" s="6">
        <v>7.66</v>
      </c>
      <c r="SR521" s="6">
        <v>7.87</v>
      </c>
      <c r="SS521" s="6">
        <v>5.91</v>
      </c>
      <c r="ST521" s="6">
        <v>6.3</v>
      </c>
      <c r="SU521" s="6">
        <v>7.88</v>
      </c>
      <c r="SV521" s="6">
        <v>16.78</v>
      </c>
      <c r="SW521" s="6">
        <v>20.5</v>
      </c>
      <c r="SX521" s="6">
        <v>6.26</v>
      </c>
      <c r="SY521" s="6">
        <v>3.02</v>
      </c>
      <c r="SZ521" s="6">
        <v>17.61</v>
      </c>
      <c r="TA521" s="6">
        <v>6.62</v>
      </c>
      <c r="TB521" s="6">
        <v>12.26</v>
      </c>
      <c r="TC521" s="6">
        <v>13.47</v>
      </c>
      <c r="TD521" s="6">
        <v>6.67</v>
      </c>
      <c r="TE521" s="6">
        <v>11.56</v>
      </c>
      <c r="TF521" s="6">
        <v>47.01</v>
      </c>
      <c r="TG521" s="6">
        <v>8.64</v>
      </c>
      <c r="TH521" s="6">
        <v>2.84</v>
      </c>
      <c r="TI521" s="6">
        <v>6.19</v>
      </c>
      <c r="TJ521" s="6">
        <v>2.81</v>
      </c>
      <c r="TK521" s="6">
        <v>10.69</v>
      </c>
      <c r="TL521" s="6">
        <v>9.47</v>
      </c>
      <c r="TM521" s="6">
        <v>17.13</v>
      </c>
      <c r="TN521" s="6">
        <v>5.6</v>
      </c>
      <c r="TO521" s="6">
        <v>38.12</v>
      </c>
      <c r="TP521" s="6">
        <v>20.34</v>
      </c>
      <c r="TQ521" s="6">
        <v>12.12</v>
      </c>
      <c r="TR521" s="6">
        <v>8.08</v>
      </c>
      <c r="TS521" s="6">
        <v>37.62</v>
      </c>
      <c r="TT521" s="6">
        <v>9.55</v>
      </c>
      <c r="TU521" s="6">
        <v>13.59</v>
      </c>
      <c r="TV521" s="6">
        <v>4.22</v>
      </c>
      <c r="TW521" s="6">
        <v>5.17</v>
      </c>
      <c r="TX521" s="6">
        <v>20.18</v>
      </c>
      <c r="TY521" s="6">
        <v>6.14</v>
      </c>
      <c r="TZ521" s="6">
        <v>39.87</v>
      </c>
      <c r="UA521" s="6">
        <v>10.66</v>
      </c>
      <c r="UB521" s="6">
        <v>29.35</v>
      </c>
      <c r="UC521" s="6">
        <v>5</v>
      </c>
      <c r="UD521" s="6">
        <v>10.54</v>
      </c>
      <c r="UE521" s="6">
        <v>21.4</v>
      </c>
      <c r="UF521" s="6">
        <v>28.45</v>
      </c>
      <c r="UG521" s="6">
        <v>10.61</v>
      </c>
      <c r="UH521" s="6">
        <v>4.79</v>
      </c>
      <c r="UI521" s="6">
        <v>4.72</v>
      </c>
      <c r="UJ521" s="6">
        <v>4.41</v>
      </c>
      <c r="UK521" s="6">
        <v>13.6</v>
      </c>
      <c r="UL521" s="6">
        <v>5.7</v>
      </c>
      <c r="UM521" s="6">
        <v>6.42</v>
      </c>
      <c r="UN521" s="6">
        <v>8.8</v>
      </c>
      <c r="UO521" s="6">
        <v>8.24</v>
      </c>
      <c r="UP521" s="6">
        <v>4.07</v>
      </c>
      <c r="UQ521" s="6">
        <v>12.95</v>
      </c>
      <c r="UR521" s="6">
        <v>7.53</v>
      </c>
      <c r="US521" s="6">
        <v>12.05</v>
      </c>
      <c r="UT521" s="6">
        <v>3.93</v>
      </c>
      <c r="UU521" s="6">
        <v>6.23</v>
      </c>
      <c r="UV521" s="6">
        <v>15.72</v>
      </c>
      <c r="UW521" s="6">
        <v>2.8</v>
      </c>
      <c r="UX521" s="6">
        <v>22.9</v>
      </c>
      <c r="UY521" s="6">
        <v>5.6</v>
      </c>
      <c r="UZ521" s="6">
        <v>3.58</v>
      </c>
      <c r="VA521" s="6">
        <v>101.6</v>
      </c>
      <c r="VB521" s="6">
        <v>41.64</v>
      </c>
      <c r="VC521" s="6">
        <v>4.09</v>
      </c>
      <c r="VD521" s="6">
        <v>20.99</v>
      </c>
      <c r="VE521" s="6">
        <v>6.14</v>
      </c>
      <c r="VF521" s="6">
        <v>14.89</v>
      </c>
      <c r="VG521" s="6">
        <v>14.24</v>
      </c>
      <c r="VH521" s="6">
        <v>9.02</v>
      </c>
      <c r="VI521" s="6">
        <v>8.02</v>
      </c>
      <c r="VJ521" s="6">
        <v>3.31</v>
      </c>
      <c r="VK521" s="6">
        <v>21.73</v>
      </c>
      <c r="VL521" s="6">
        <v>29.99</v>
      </c>
      <c r="VM521" s="6">
        <v>13.42</v>
      </c>
      <c r="VN521" s="6">
        <v>126</v>
      </c>
      <c r="VO521" s="6">
        <v>7.37</v>
      </c>
      <c r="VP521" s="6">
        <v>10.63</v>
      </c>
      <c r="VQ521" s="6">
        <v>2.28</v>
      </c>
      <c r="VR521" s="6">
        <v>10.42</v>
      </c>
      <c r="VS521" s="6">
        <v>7.29</v>
      </c>
      <c r="VT521" s="6">
        <v>8.42</v>
      </c>
      <c r="VU521" s="6">
        <v>8.79</v>
      </c>
      <c r="VV521" s="6">
        <v>25.92</v>
      </c>
      <c r="VW521" s="6">
        <v>19.04</v>
      </c>
      <c r="VX521" s="6">
        <v>12.5</v>
      </c>
      <c r="VY521" s="6">
        <v>4.43</v>
      </c>
      <c r="VZ521" s="6">
        <v>6.99</v>
      </c>
      <c r="WA521" s="6">
        <v>9.23</v>
      </c>
      <c r="WB521" s="6">
        <v>5.58</v>
      </c>
      <c r="WC521" s="6">
        <v>7.45</v>
      </c>
      <c r="WD521" s="6">
        <v>6.23</v>
      </c>
      <c r="WE521" s="6">
        <v>3.53</v>
      </c>
      <c r="WF521" s="6">
        <v>3.91</v>
      </c>
      <c r="WG521" s="6">
        <v>18.05</v>
      </c>
      <c r="WH521" s="6">
        <v>15.75</v>
      </c>
      <c r="WI521" s="6">
        <v>20.74</v>
      </c>
      <c r="WJ521" s="6">
        <v>5.78</v>
      </c>
      <c r="WK521" s="6">
        <v>20.4</v>
      </c>
      <c r="WL521" s="6">
        <v>3.37</v>
      </c>
      <c r="WM521" s="6">
        <v>7.42</v>
      </c>
      <c r="WN521" s="6">
        <v>3.56</v>
      </c>
      <c r="WO521" s="6">
        <v>12.35</v>
      </c>
      <c r="WP521" s="6">
        <v>18.27</v>
      </c>
      <c r="WQ521" s="6">
        <v>35</v>
      </c>
      <c r="WR521" s="6">
        <v>5.06</v>
      </c>
      <c r="WS521" s="6">
        <v>4.52</v>
      </c>
      <c r="WT521" s="6">
        <v>5.73</v>
      </c>
      <c r="WU521" s="6">
        <v>17.64</v>
      </c>
      <c r="WV521" s="6">
        <v>3.48</v>
      </c>
      <c r="WW521" s="6">
        <v>5.93</v>
      </c>
      <c r="WX521" s="6">
        <v>57.88</v>
      </c>
      <c r="WY521" s="6">
        <v>5.67</v>
      </c>
      <c r="WZ521" s="6">
        <v>12.15</v>
      </c>
      <c r="XA521" s="6">
        <v>10.17</v>
      </c>
      <c r="XB521" s="6">
        <v>16</v>
      </c>
      <c r="XC521" s="6">
        <v>4.66</v>
      </c>
      <c r="XD521" s="6">
        <v>25.89</v>
      </c>
      <c r="XE521" s="6">
        <v>11.85</v>
      </c>
      <c r="XF521" s="6">
        <v>5.84</v>
      </c>
      <c r="XG521" s="6">
        <v>3.85</v>
      </c>
      <c r="XH521" s="6">
        <v>57.55</v>
      </c>
      <c r="XI521" s="6">
        <v>54.15</v>
      </c>
      <c r="XJ521" s="6">
        <v>24.46</v>
      </c>
      <c r="XK521" s="6">
        <v>10.61</v>
      </c>
      <c r="XL521" s="6">
        <v>3.99</v>
      </c>
      <c r="XM521" s="6">
        <v>30.73</v>
      </c>
      <c r="XN521" s="6">
        <v>7.05</v>
      </c>
      <c r="XO521" s="6">
        <v>2.78</v>
      </c>
      <c r="XP521" s="6">
        <v>10.99</v>
      </c>
      <c r="XQ521" s="6">
        <v>8.18</v>
      </c>
      <c r="XR521" s="6">
        <v>19.72</v>
      </c>
      <c r="XS521" s="6">
        <v>6.71</v>
      </c>
      <c r="XT521" s="6">
        <v>6.53</v>
      </c>
      <c r="XU521" s="6">
        <v>14.58</v>
      </c>
      <c r="XV521" s="6">
        <v>20.78</v>
      </c>
      <c r="XW521" s="6">
        <v>7</v>
      </c>
      <c r="XX521" s="6">
        <v>3.93</v>
      </c>
      <c r="XY521" s="6">
        <v>28.53</v>
      </c>
      <c r="XZ521" s="6">
        <v>8.16</v>
      </c>
      <c r="YA521" s="6">
        <v>15.5</v>
      </c>
      <c r="YB521" s="6">
        <v>3.32</v>
      </c>
      <c r="YC521" s="6">
        <v>3.97</v>
      </c>
      <c r="YD521" s="6">
        <v>8.32</v>
      </c>
      <c r="YE521" s="6">
        <v>6.66</v>
      </c>
      <c r="YF521" s="6">
        <v>7.35</v>
      </c>
      <c r="YG521" s="6">
        <v>60.9</v>
      </c>
      <c r="YH521" s="6">
        <v>2.24</v>
      </c>
      <c r="YI521" s="6">
        <v>11.43</v>
      </c>
      <c r="YJ521" s="6">
        <v>41.93</v>
      </c>
      <c r="YK521" s="6">
        <v>7.44</v>
      </c>
      <c r="YL521" s="6">
        <v>18.83</v>
      </c>
      <c r="YM521" s="6">
        <v>12.09</v>
      </c>
      <c r="YN521" s="6">
        <v>8.6</v>
      </c>
      <c r="YO521" s="6">
        <v>12.08</v>
      </c>
      <c r="YP521" s="6">
        <v>7.1</v>
      </c>
      <c r="YQ521" s="6">
        <v>14.46</v>
      </c>
      <c r="YR521" s="6">
        <v>3.23</v>
      </c>
      <c r="YS521" s="6">
        <v>48.59</v>
      </c>
      <c r="YT521" s="6">
        <v>2.6</v>
      </c>
      <c r="YU521" s="6">
        <v>5.86</v>
      </c>
      <c r="YV521" s="6">
        <v>6.79</v>
      </c>
      <c r="YW521" s="6">
        <v>5.6</v>
      </c>
      <c r="YX521" s="6">
        <v>3.9</v>
      </c>
      <c r="YY521" s="6">
        <v>2.65</v>
      </c>
      <c r="YZ521" s="6">
        <v>4.78</v>
      </c>
      <c r="ZA521" s="6">
        <v>6.43</v>
      </c>
      <c r="ZB521" s="6">
        <v>3.16</v>
      </c>
      <c r="ZC521" s="6">
        <v>8.88</v>
      </c>
      <c r="ZD521" s="6">
        <v>1.71</v>
      </c>
      <c r="ZE521" s="6">
        <v>5.61</v>
      </c>
      <c r="ZF521" s="6">
        <v>3.5</v>
      </c>
      <c r="ZG521" s="6">
        <v>4.13</v>
      </c>
      <c r="ZH521" s="6">
        <v>6.64</v>
      </c>
      <c r="ZI521" s="6">
        <v>24.29</v>
      </c>
      <c r="ZJ521" s="6">
        <v>22.05</v>
      </c>
      <c r="ZK521" s="6">
        <v>2.66</v>
      </c>
      <c r="ZL521" s="6">
        <v>2.95</v>
      </c>
      <c r="ZM521" s="6">
        <v>51.69</v>
      </c>
      <c r="ZN521" s="6">
        <v>7.79</v>
      </c>
      <c r="ZO521" s="6">
        <v>75.3</v>
      </c>
      <c r="ZP521" s="6">
        <v>11.22</v>
      </c>
      <c r="ZQ521" s="6">
        <v>14.11</v>
      </c>
      <c r="ZR521" s="6">
        <v>3.96</v>
      </c>
      <c r="ZS521" s="6">
        <v>6.51</v>
      </c>
      <c r="ZT521" s="6">
        <v>4.23</v>
      </c>
      <c r="ZU521" s="6">
        <v>16.7</v>
      </c>
      <c r="ZV521" s="6">
        <v>9.39</v>
      </c>
      <c r="ZW521" s="6">
        <v>23.06</v>
      </c>
      <c r="ZX521" s="6">
        <v>11.08</v>
      </c>
      <c r="ZY521" s="6">
        <v>8.14</v>
      </c>
      <c r="ZZ521" s="6">
        <v>8.79</v>
      </c>
      <c r="AAA521" s="6">
        <v>11.16</v>
      </c>
      <c r="AAB521" s="6">
        <v>13.89</v>
      </c>
      <c r="AAC521" s="6">
        <v>8.25</v>
      </c>
      <c r="AAD521" s="6">
        <v>11.72</v>
      </c>
      <c r="AAE521" s="6">
        <v>6.56</v>
      </c>
      <c r="AAF521" s="6">
        <v>9.27</v>
      </c>
      <c r="AAG521" s="6">
        <v>11.06</v>
      </c>
      <c r="AAH521" s="6">
        <v>3.82</v>
      </c>
      <c r="AAI521" s="6">
        <v>58.52</v>
      </c>
      <c r="AAJ521" s="6">
        <v>14.34</v>
      </c>
      <c r="AAK521" s="6">
        <v>8</v>
      </c>
      <c r="AAL521" s="6">
        <v>7.83</v>
      </c>
      <c r="AAM521" s="6">
        <v>3.59</v>
      </c>
      <c r="AAN521" s="6">
        <v>22.31</v>
      </c>
      <c r="AAO521" s="6">
        <v>6.78</v>
      </c>
      <c r="AAP521" s="6">
        <v>13.4</v>
      </c>
      <c r="AAQ521" s="6">
        <v>2.82</v>
      </c>
      <c r="AAR521" s="6">
        <v>5.38</v>
      </c>
      <c r="AAS521" s="6">
        <v>4.11</v>
      </c>
      <c r="AAT521" s="6">
        <v>33.18</v>
      </c>
      <c r="AAU521" s="6">
        <v>9.88</v>
      </c>
      <c r="AAV521" s="6">
        <v>23.36</v>
      </c>
      <c r="AAW521" s="6">
        <v>3.61</v>
      </c>
      <c r="AAX521" s="6">
        <v>10.78</v>
      </c>
      <c r="AAY521" s="6">
        <v>24.1</v>
      </c>
      <c r="AAZ521" s="6">
        <v>10.35</v>
      </c>
      <c r="ABA521" s="6">
        <v>6.78</v>
      </c>
      <c r="ABB521" s="6">
        <v>7.49</v>
      </c>
      <c r="ABC521" s="6">
        <v>5.59</v>
      </c>
      <c r="ABD521" s="6">
        <v>6.61</v>
      </c>
      <c r="ABE521" s="6">
        <v>2.7</v>
      </c>
      <c r="ABF521" s="6">
        <v>20.88</v>
      </c>
      <c r="ABG521" s="6">
        <v>6.2</v>
      </c>
      <c r="ABH521" s="6">
        <v>2.57</v>
      </c>
      <c r="ABI521" s="6">
        <v>6.35</v>
      </c>
      <c r="ABJ521" s="6">
        <v>3.47</v>
      </c>
      <c r="ABK521" s="6">
        <v>10.72</v>
      </c>
      <c r="ABL521" s="6">
        <v>19.92</v>
      </c>
      <c r="ABM521" s="6">
        <v>50.35</v>
      </c>
      <c r="ABN521" s="6">
        <v>6.28</v>
      </c>
      <c r="ABO521" s="6">
        <v>12</v>
      </c>
      <c r="ABP521" s="6">
        <v>4.84</v>
      </c>
      <c r="ABQ521" s="6">
        <v>10.02</v>
      </c>
      <c r="ABR521" s="6">
        <v>26.67</v>
      </c>
      <c r="ABS521" s="6">
        <v>7.1</v>
      </c>
      <c r="ABT521" s="6">
        <v>4.32</v>
      </c>
      <c r="ABU521" s="6">
        <v>4.85</v>
      </c>
      <c r="ABV521" s="6">
        <v>9.41</v>
      </c>
      <c r="ABW521" s="6">
        <v>4.83</v>
      </c>
      <c r="ABX521" s="6">
        <v>5.03</v>
      </c>
      <c r="ABY521" s="6">
        <v>8.53</v>
      </c>
      <c r="ABZ521" s="6">
        <v>6.6</v>
      </c>
      <c r="ACA521" s="6">
        <v>15.28</v>
      </c>
      <c r="ACB521" s="6">
        <v>3.83</v>
      </c>
      <c r="ACC521" s="6">
        <v>18.11</v>
      </c>
      <c r="ACD521" s="6">
        <v>155.33</v>
      </c>
      <c r="ACE521" s="6">
        <v>5.26</v>
      </c>
      <c r="ACF521" s="6">
        <v>7.5</v>
      </c>
      <c r="ACG521" s="6">
        <v>15.02</v>
      </c>
      <c r="ACH521" s="6">
        <v>10.19</v>
      </c>
      <c r="ACI521" s="6">
        <v>41.2</v>
      </c>
      <c r="ACJ521" s="6">
        <v>13.22</v>
      </c>
      <c r="ACK521" s="6">
        <v>13.05</v>
      </c>
      <c r="ACL521" s="6">
        <v>4.7</v>
      </c>
      <c r="ACM521" s="6">
        <v>22.89</v>
      </c>
      <c r="ACN521" s="6">
        <v>12.42</v>
      </c>
      <c r="ACO521" s="6">
        <v>8.8</v>
      </c>
      <c r="ACP521" s="6">
        <v>8.28</v>
      </c>
      <c r="ACQ521" s="6">
        <v>9.45</v>
      </c>
      <c r="ACR521" s="6">
        <v>3.92</v>
      </c>
      <c r="ACS521" s="6">
        <v>1.8</v>
      </c>
      <c r="ACT521" s="6">
        <v>12.39</v>
      </c>
      <c r="ACU521" s="6">
        <v>2.35</v>
      </c>
      <c r="ACV521" s="6">
        <v>12.82</v>
      </c>
      <c r="ACW521" s="6">
        <v>30.06</v>
      </c>
      <c r="ACX521" s="6">
        <v>2</v>
      </c>
      <c r="ACY521" s="6">
        <v>8.73</v>
      </c>
      <c r="ACZ521" s="6">
        <v>9.65</v>
      </c>
      <c r="ADA521" s="6">
        <v>3.63</v>
      </c>
      <c r="ADB521" s="6">
        <v>8.19</v>
      </c>
      <c r="ADC521" s="6">
        <v>6.4</v>
      </c>
      <c r="ADD521" s="6">
        <v>2.99</v>
      </c>
      <c r="ADE521" s="6">
        <v>3.19</v>
      </c>
      <c r="ADF521" s="6">
        <v>29.08</v>
      </c>
      <c r="ADG521" s="6">
        <v>11.51</v>
      </c>
      <c r="ADH521" s="6">
        <v>5.59</v>
      </c>
      <c r="ADI521" s="6">
        <v>17.39</v>
      </c>
      <c r="ADJ521" s="6">
        <v>6.57</v>
      </c>
      <c r="ADK521" s="6">
        <v>8.2</v>
      </c>
      <c r="ADL521" s="6">
        <v>3.8</v>
      </c>
      <c r="ADM521" s="6">
        <v>6.28</v>
      </c>
      <c r="ADN521" s="6">
        <v>13.7</v>
      </c>
      <c r="ADO521" s="6">
        <v>25.15</v>
      </c>
      <c r="ADP521" s="6">
        <v>12.2</v>
      </c>
      <c r="ADQ521" s="6">
        <v>6.15</v>
      </c>
      <c r="ADR521" s="6">
        <v>2.97</v>
      </c>
      <c r="ADS521" s="6">
        <v>2.38</v>
      </c>
      <c r="ADT521" s="6">
        <v>23.02</v>
      </c>
      <c r="ADU521" s="6">
        <v>7.77</v>
      </c>
      <c r="ADV521" s="6">
        <v>2.71</v>
      </c>
      <c r="ADW521" s="6">
        <v>4.2</v>
      </c>
      <c r="ADX521" s="6">
        <v>4.62</v>
      </c>
      <c r="ADY521" s="6">
        <v>8</v>
      </c>
      <c r="ADZ521" s="6">
        <v>11.49</v>
      </c>
      <c r="AEA521" s="6">
        <v>52.4</v>
      </c>
      <c r="AEB521" s="6">
        <v>25.52</v>
      </c>
      <c r="AEC521" s="6">
        <v>8.53</v>
      </c>
      <c r="AED521" s="6">
        <v>16.66</v>
      </c>
      <c r="AEE521" s="6">
        <v>7.07</v>
      </c>
      <c r="AEF521" s="6">
        <v>16.25</v>
      </c>
      <c r="AEG521" s="6">
        <v>4.33</v>
      </c>
      <c r="AEH521" s="6">
        <v>10.44</v>
      </c>
      <c r="AEI521" s="6">
        <v>14.72</v>
      </c>
      <c r="AEJ521" s="6">
        <v>7.32</v>
      </c>
      <c r="AEK521" s="6">
        <v>2.88</v>
      </c>
      <c r="AEL521" s="6">
        <v>10.1</v>
      </c>
      <c r="AEM521" s="6">
        <v>48.38</v>
      </c>
      <c r="AEN521" s="6">
        <v>4.54</v>
      </c>
      <c r="AEO521" s="6">
        <v>7.75</v>
      </c>
      <c r="AEP521" s="6">
        <v>11.14</v>
      </c>
      <c r="AEQ521" s="6">
        <v>16.6</v>
      </c>
      <c r="AER521" s="6">
        <v>5.23</v>
      </c>
      <c r="AES521" s="6">
        <v>15.01</v>
      </c>
      <c r="AET521" s="6">
        <v>4.29</v>
      </c>
      <c r="AEU521" s="6">
        <v>2.41</v>
      </c>
      <c r="AEV521" s="6">
        <v>1.84</v>
      </c>
      <c r="AEW521" s="6">
        <v>8.85</v>
      </c>
      <c r="AEX521" s="6">
        <v>13</v>
      </c>
      <c r="AEY521" s="6">
        <v>2.97</v>
      </c>
      <c r="AEZ521" s="6">
        <v>2.26</v>
      </c>
      <c r="AFA521" s="6">
        <v>3.17</v>
      </c>
      <c r="AFB521" s="6">
        <v>7.08</v>
      </c>
      <c r="AFC521" s="6">
        <v>6.57</v>
      </c>
      <c r="AFD521" s="6">
        <v>14.83</v>
      </c>
      <c r="AFE521" s="6">
        <v>2.52</v>
      </c>
      <c r="AFF521" s="6">
        <v>5.09</v>
      </c>
      <c r="AFG521" s="6">
        <v>16.7</v>
      </c>
      <c r="AFH521" s="6">
        <v>9.31</v>
      </c>
      <c r="AFI521" s="6">
        <v>5.14</v>
      </c>
      <c r="AFJ521" s="6">
        <v>5.63</v>
      </c>
      <c r="AFK521" s="6">
        <v>6.97</v>
      </c>
      <c r="AFL521" s="6">
        <v>18.8</v>
      </c>
      <c r="AFM521" s="6">
        <v>2.42</v>
      </c>
      <c r="AFN521" s="6">
        <v>10.76</v>
      </c>
      <c r="AFO521" s="6">
        <v>5.01</v>
      </c>
      <c r="AFP521" s="6">
        <v>11.89</v>
      </c>
      <c r="AFQ521" s="6">
        <v>4.36</v>
      </c>
      <c r="AFR521" s="6">
        <v>4.82</v>
      </c>
      <c r="AFS521" s="6">
        <v>4.63</v>
      </c>
      <c r="AFT521" s="6">
        <v>8.83</v>
      </c>
      <c r="AFU521" s="6">
        <v>3.12</v>
      </c>
      <c r="AFV521" s="6">
        <v>2.16</v>
      </c>
      <c r="AFW521" s="6">
        <v>6.57</v>
      </c>
      <c r="AFX521" s="6">
        <v>6.25</v>
      </c>
      <c r="AFY521" s="6">
        <v>25.26</v>
      </c>
      <c r="AFZ521" s="6">
        <v>48.99</v>
      </c>
      <c r="AGA521" s="6">
        <v>3.79</v>
      </c>
      <c r="AGB521" s="6">
        <v>16.12</v>
      </c>
      <c r="AGC521" s="6">
        <v>4.32</v>
      </c>
      <c r="AGD521" s="6">
        <v>12.44</v>
      </c>
      <c r="AGE521" s="6">
        <v>11.53</v>
      </c>
      <c r="AGF521" s="6">
        <v>3.28</v>
      </c>
      <c r="AGG521" s="6">
        <v>12.41</v>
      </c>
      <c r="AGH521" s="6">
        <v>6.84</v>
      </c>
      <c r="AGI521" s="6">
        <v>10.59</v>
      </c>
      <c r="AGJ521" s="6">
        <v>52.02</v>
      </c>
      <c r="AGK521" s="6">
        <v>4.76</v>
      </c>
      <c r="AGL521" s="6">
        <v>7.62</v>
      </c>
      <c r="AGM521" s="6">
        <v>3.68</v>
      </c>
      <c r="AGN521" s="6">
        <v>3.02</v>
      </c>
      <c r="AGO521" s="6">
        <v>5.28</v>
      </c>
      <c r="AGP521" s="6">
        <v>3.54</v>
      </c>
      <c r="AGQ521" s="6">
        <v>10.76</v>
      </c>
      <c r="AGR521" s="6">
        <v>5.83</v>
      </c>
      <c r="AGS521" s="6">
        <v>11.84</v>
      </c>
      <c r="AGT521" s="6">
        <v>4.19</v>
      </c>
      <c r="AGU521" s="6">
        <v>12.45</v>
      </c>
      <c r="AGV521" s="6">
        <v>7.85</v>
      </c>
      <c r="AGW521" s="6">
        <v>3.43</v>
      </c>
      <c r="AGX521" s="6">
        <v>27.17</v>
      </c>
      <c r="AGY521" s="6">
        <v>2.58</v>
      </c>
      <c r="AGZ521" s="6">
        <v>53.31</v>
      </c>
      <c r="AHA521" s="6">
        <v>12.68</v>
      </c>
      <c r="AHB521" s="6">
        <v>3.65</v>
      </c>
      <c r="AHC521" s="6">
        <v>11.3</v>
      </c>
      <c r="AHD521" s="6">
        <v>4.28</v>
      </c>
      <c r="AHE521" s="6">
        <v>16.35</v>
      </c>
      <c r="AHF521" s="6">
        <v>2.1</v>
      </c>
      <c r="AHG521" s="6">
        <v>5.93</v>
      </c>
      <c r="AHH521" s="6">
        <v>100</v>
      </c>
      <c r="AHI521" s="6">
        <v>4.93</v>
      </c>
      <c r="AHJ521" s="6">
        <v>8.41</v>
      </c>
      <c r="AHK521" s="6">
        <v>5.28</v>
      </c>
      <c r="AHL521" s="6">
        <v>42.12</v>
      </c>
      <c r="AHM521" s="6">
        <v>42.14</v>
      </c>
      <c r="AHN521" s="6">
        <v>9.15</v>
      </c>
      <c r="AHO521" s="6">
        <v>5.58</v>
      </c>
      <c r="AHP521" s="6">
        <v>3.76</v>
      </c>
      <c r="AHQ521" s="6">
        <v>1.93</v>
      </c>
      <c r="AHR521" s="6">
        <v>1.86</v>
      </c>
      <c r="AHS521" s="6">
        <v>21.61</v>
      </c>
      <c r="AHT521" s="6">
        <v>5.3</v>
      </c>
      <c r="AHU521" s="6">
        <v>6.35</v>
      </c>
      <c r="AHV521" s="6">
        <v>6.19</v>
      </c>
      <c r="AHW521" s="6">
        <v>17.28</v>
      </c>
      <c r="AHX521" s="6">
        <v>23.46</v>
      </c>
      <c r="AHY521" s="6">
        <v>18.1</v>
      </c>
      <c r="AHZ521" s="6">
        <v>3.59</v>
      </c>
      <c r="AIA521" s="6">
        <v>29.08</v>
      </c>
      <c r="AIB521" s="6">
        <v>6.91</v>
      </c>
      <c r="AIC521" s="6">
        <v>6.4</v>
      </c>
      <c r="AID521" s="6">
        <v>9.18</v>
      </c>
      <c r="AIE521" s="6">
        <v>3.36</v>
      </c>
      <c r="AIF521" s="6">
        <v>35.66</v>
      </c>
      <c r="AIG521" s="6">
        <v>2.9</v>
      </c>
      <c r="AIH521" s="6">
        <v>3.44</v>
      </c>
      <c r="AII521" s="6">
        <v>10.24</v>
      </c>
      <c r="AIJ521" s="6">
        <v>15.5</v>
      </c>
      <c r="AIK521" s="6">
        <v>22.09</v>
      </c>
      <c r="AIL521" s="6">
        <v>10.54</v>
      </c>
      <c r="AIM521" s="6">
        <v>5.14</v>
      </c>
      <c r="AIN521" s="6">
        <v>6.21</v>
      </c>
      <c r="AIO521" s="6">
        <v>12.86</v>
      </c>
      <c r="AIP521" s="6">
        <v>5.58</v>
      </c>
      <c r="AIQ521" s="6">
        <v>6.42</v>
      </c>
      <c r="AIR521" s="6">
        <v>3.16</v>
      </c>
      <c r="AIS521" s="6">
        <v>7.16</v>
      </c>
      <c r="AIT521" s="6">
        <v>4.15</v>
      </c>
      <c r="AIU521" s="6">
        <v>7.96</v>
      </c>
      <c r="AIV521" s="6">
        <v>10.65</v>
      </c>
      <c r="AIW521" s="6">
        <v>5.37</v>
      </c>
      <c r="AIX521" s="6">
        <v>23.43</v>
      </c>
      <c r="AIY521" s="6">
        <v>32</v>
      </c>
      <c r="AIZ521" s="6">
        <v>13.01</v>
      </c>
      <c r="AJA521" s="6">
        <v>15.88</v>
      </c>
      <c r="AJB521" s="6">
        <v>3.82</v>
      </c>
      <c r="AJC521" s="6">
        <v>4.85</v>
      </c>
      <c r="AJD521" s="6">
        <v>3.05</v>
      </c>
      <c r="AJE521" s="6">
        <v>11.53</v>
      </c>
      <c r="AJF521" s="6">
        <v>19.11</v>
      </c>
      <c r="AJG521" s="6">
        <v>11.05</v>
      </c>
      <c r="AJH521" s="6">
        <v>10.27</v>
      </c>
      <c r="AJI521" s="6">
        <v>4.69</v>
      </c>
      <c r="AJJ521" s="6">
        <v>8.41</v>
      </c>
      <c r="AJK521" s="6">
        <v>35.27</v>
      </c>
      <c r="AJL521" s="6">
        <v>14.57</v>
      </c>
      <c r="AJM521" s="6">
        <v>11.71</v>
      </c>
      <c r="AJN521" s="6">
        <v>6.37</v>
      </c>
      <c r="AJO521" s="6">
        <v>4.98</v>
      </c>
      <c r="AJP521" s="6">
        <v>10.31</v>
      </c>
      <c r="AJQ521" s="6">
        <v>4.28</v>
      </c>
      <c r="AJR521" s="6">
        <v>8.29</v>
      </c>
      <c r="AJS521" s="6">
        <v>43.75</v>
      </c>
      <c r="AJT521" s="6">
        <v>5.16</v>
      </c>
      <c r="AJU521" s="6">
        <v>22.04</v>
      </c>
      <c r="AJV521" s="6">
        <v>20.88</v>
      </c>
      <c r="AJW521" s="6">
        <v>7.19</v>
      </c>
      <c r="AJX521" s="6">
        <v>2.9</v>
      </c>
      <c r="AJY521" s="6">
        <v>6.37</v>
      </c>
      <c r="AJZ521" s="6">
        <v>24.94</v>
      </c>
      <c r="AKA521" s="6">
        <v>3.67</v>
      </c>
      <c r="AKB521" s="6">
        <v>3.86</v>
      </c>
      <c r="AKC521" s="6">
        <v>6.85</v>
      </c>
      <c r="AKD521" s="6">
        <v>40.12</v>
      </c>
      <c r="AKE521" s="6">
        <v>2.98</v>
      </c>
      <c r="AKF521" s="6">
        <v>9.64</v>
      </c>
      <c r="AKG521" s="6">
        <v>6.66</v>
      </c>
      <c r="AKH521" s="6">
        <v>4.64</v>
      </c>
      <c r="AKI521" s="6">
        <v>18.16</v>
      </c>
      <c r="AKJ521" s="6">
        <v>16.93</v>
      </c>
      <c r="AKK521" s="6">
        <v>12.18</v>
      </c>
      <c r="AKL521" s="6">
        <v>9.47</v>
      </c>
      <c r="AKM521" s="6">
        <v>8.27</v>
      </c>
      <c r="AKN521" s="6">
        <v>8.51</v>
      </c>
      <c r="AKO521" s="6">
        <v>3.86</v>
      </c>
      <c r="AKP521" s="6">
        <v>3.61</v>
      </c>
      <c r="AKQ521" s="6">
        <v>30.18</v>
      </c>
      <c r="AKR521" s="6">
        <v>5.02</v>
      </c>
      <c r="AKS521" s="6">
        <v>5.45</v>
      </c>
      <c r="AKT521" s="6">
        <v>4.43</v>
      </c>
      <c r="AKU521" s="6">
        <v>11.07</v>
      </c>
      <c r="AKV521" s="6">
        <v>443</v>
      </c>
      <c r="AKW521" s="6">
        <v>49.22</v>
      </c>
      <c r="AKX521" s="6">
        <v>2.93</v>
      </c>
      <c r="AKY521" s="6">
        <v>11.46</v>
      </c>
      <c r="AKZ521" s="6">
        <v>13.55</v>
      </c>
      <c r="ALA521" s="6">
        <v>3.16</v>
      </c>
      <c r="ALB521" s="6">
        <v>10.91</v>
      </c>
      <c r="ALC521" s="6">
        <v>19.83</v>
      </c>
      <c r="ALD521" s="6">
        <v>21.2</v>
      </c>
      <c r="ALE521" s="6">
        <v>67.15</v>
      </c>
      <c r="ALF521" s="6">
        <v>11.26</v>
      </c>
      <c r="ALG521" s="6">
        <v>26.42</v>
      </c>
      <c r="ALH521" s="6">
        <v>65</v>
      </c>
      <c r="ALI521" s="6">
        <v>8</v>
      </c>
      <c r="ALJ521" s="6">
        <v>5.94</v>
      </c>
      <c r="ALK521" s="6">
        <v>2.72</v>
      </c>
      <c r="ALL521" s="6">
        <v>5.67</v>
      </c>
      <c r="ALM521" s="6">
        <v>4.33</v>
      </c>
      <c r="ALN521" s="6">
        <v>7.45</v>
      </c>
      <c r="ALO521" s="6">
        <v>11.51</v>
      </c>
      <c r="ALP521" s="6">
        <v>11.01</v>
      </c>
      <c r="ALQ521" s="6">
        <v>3.64</v>
      </c>
      <c r="ALR521" s="6">
        <v>7.15</v>
      </c>
      <c r="ALS521" s="6">
        <v>8.58</v>
      </c>
      <c r="ALT521" s="6">
        <v>9.99</v>
      </c>
      <c r="ALU521" s="6">
        <v>12.58</v>
      </c>
      <c r="ALV521" s="6">
        <v>18.38</v>
      </c>
      <c r="ALW521" s="6">
        <v>15.34</v>
      </c>
      <c r="ALX521" s="6">
        <v>124.58</v>
      </c>
      <c r="ALY521" s="6">
        <v>17.07</v>
      </c>
      <c r="ALZ521" s="6">
        <v>4.14</v>
      </c>
      <c r="AMA521" s="6">
        <v>8.45</v>
      </c>
      <c r="AMB521" s="6">
        <v>5.62</v>
      </c>
      <c r="AMC521" s="6">
        <v>6.3</v>
      </c>
      <c r="AMD521" s="6">
        <v>5.59</v>
      </c>
      <c r="AME521" s="6">
        <v>3.47</v>
      </c>
      <c r="AMF521" s="6">
        <v>3.9</v>
      </c>
      <c r="AMG521" s="6">
        <v>4.95</v>
      </c>
      <c r="AMH521" s="6">
        <v>17.99</v>
      </c>
      <c r="AMI521" s="6">
        <v>23.95</v>
      </c>
      <c r="AMJ521" s="6">
        <v>8.36</v>
      </c>
      <c r="AMK521" s="6">
        <v>9.89</v>
      </c>
      <c r="AML521" s="6">
        <v>3.8</v>
      </c>
      <c r="AMM521" s="6">
        <v>3.11</v>
      </c>
      <c r="AMN521" s="6">
        <v>8.23</v>
      </c>
      <c r="AMO521" s="6">
        <v>10.97</v>
      </c>
      <c r="AMP521" s="6">
        <v>7.23</v>
      </c>
      <c r="AMQ521" s="6">
        <v>10.38</v>
      </c>
      <c r="AMR521" s="6">
        <v>6.68</v>
      </c>
      <c r="AMS521" s="6">
        <v>8.22</v>
      </c>
      <c r="AMT521" s="6">
        <v>30.52</v>
      </c>
      <c r="AMU521" s="6">
        <v>3.07</v>
      </c>
      <c r="AMV521" s="6">
        <v>8.61</v>
      </c>
      <c r="AMW521" s="6">
        <v>8.32</v>
      </c>
      <c r="AMX521" s="6">
        <v>10.8</v>
      </c>
      <c r="AMY521" s="6">
        <v>6.87</v>
      </c>
      <c r="AMZ521" s="6">
        <v>1854.27</v>
      </c>
      <c r="ANA521" s="6">
        <v>8.73</v>
      </c>
      <c r="ANB521" s="6">
        <v>20.81</v>
      </c>
      <c r="ANC521" s="6">
        <v>18.26</v>
      </c>
      <c r="AND521" s="6">
        <v>20.17</v>
      </c>
      <c r="ANE521" s="6">
        <v>6.52</v>
      </c>
      <c r="ANF521" s="6">
        <v>5.83</v>
      </c>
      <c r="ANG521" s="6">
        <v>2.18</v>
      </c>
      <c r="ANH521" s="6">
        <v>7.78</v>
      </c>
      <c r="ANI521" s="6">
        <v>41.51</v>
      </c>
      <c r="ANJ521" s="6">
        <v>5.49</v>
      </c>
      <c r="ANK521" s="6">
        <v>2.86</v>
      </c>
      <c r="ANL521" s="6">
        <v>13.17</v>
      </c>
      <c r="ANM521" s="6">
        <v>53.25</v>
      </c>
      <c r="ANN521" s="6">
        <v>5.21</v>
      </c>
      <c r="ANO521" s="6">
        <v>10.13</v>
      </c>
      <c r="ANP521" s="6">
        <v>6.61</v>
      </c>
      <c r="ANQ521" s="6">
        <v>5.63</v>
      </c>
      <c r="ANR521" s="6">
        <v>2.76</v>
      </c>
      <c r="ANS521" s="6">
        <v>8.07</v>
      </c>
      <c r="ANT521" s="6">
        <v>19.84</v>
      </c>
      <c r="ANU521" s="6">
        <v>10.07</v>
      </c>
      <c r="ANV521" s="6">
        <v>24.57</v>
      </c>
      <c r="ANW521" s="6">
        <v>5.1</v>
      </c>
      <c r="ANX521" s="6">
        <v>7.22</v>
      </c>
      <c r="ANY521" s="6">
        <v>10.65</v>
      </c>
      <c r="ANZ521" s="6">
        <v>14.62</v>
      </c>
      <c r="AOA521" s="6">
        <v>10.08</v>
      </c>
      <c r="AOB521" s="6">
        <v>3.34</v>
      </c>
      <c r="AOC521" s="6">
        <v>22.49</v>
      </c>
      <c r="AOD521" s="6">
        <v>8.94</v>
      </c>
      <c r="AOE521" s="6">
        <v>4.58</v>
      </c>
      <c r="AOF521" s="6">
        <v>16.81</v>
      </c>
      <c r="AOG521" s="6">
        <v>248.97</v>
      </c>
      <c r="AOH521" s="6">
        <v>2.38</v>
      </c>
      <c r="AOI521" s="6">
        <v>18.79</v>
      </c>
      <c r="AOJ521" s="6">
        <v>3.23</v>
      </c>
      <c r="AOK521" s="6">
        <v>2.69</v>
      </c>
      <c r="AOL521" s="6">
        <v>57.9</v>
      </c>
      <c r="AOM521" s="6">
        <v>9.38</v>
      </c>
      <c r="AON521" s="6">
        <v>4.13</v>
      </c>
      <c r="AOO521" s="6">
        <v>8.82</v>
      </c>
      <c r="AOP521" s="6">
        <v>2.2</v>
      </c>
      <c r="AOQ521" s="6">
        <v>5.22</v>
      </c>
      <c r="AOR521" s="6">
        <v>9.14</v>
      </c>
      <c r="AOS521" s="6">
        <v>2.79</v>
      </c>
      <c r="AOT521" s="6">
        <v>7.59</v>
      </c>
      <c r="AOU521" s="6">
        <v>16.85</v>
      </c>
      <c r="AOV521" s="6">
        <v>6.19</v>
      </c>
      <c r="AOW521" s="6">
        <v>4.01</v>
      </c>
      <c r="AOX521" s="6">
        <v>4.38</v>
      </c>
      <c r="AOY521" s="6">
        <v>32.88</v>
      </c>
      <c r="AOZ521" s="6">
        <v>37.28</v>
      </c>
      <c r="APA521" s="6">
        <v>9.66</v>
      </c>
      <c r="APB521" s="6">
        <v>22.18</v>
      </c>
      <c r="APC521" s="6">
        <v>32.12</v>
      </c>
      <c r="APD521" s="6">
        <v>8.12</v>
      </c>
      <c r="APE521" s="6">
        <v>9.07</v>
      </c>
      <c r="APF521" s="6">
        <v>12.86</v>
      </c>
      <c r="APG521" s="6">
        <v>6.09</v>
      </c>
      <c r="APH521" s="6">
        <v>3.87</v>
      </c>
      <c r="API521" s="6">
        <v>27.1</v>
      </c>
      <c r="APJ521" s="6">
        <v>14.29</v>
      </c>
      <c r="APK521" s="6">
        <v>14.5</v>
      </c>
      <c r="APL521" s="6">
        <v>96.8</v>
      </c>
      <c r="APM521" s="6">
        <v>2.6</v>
      </c>
      <c r="APN521" s="6">
        <v>6.08</v>
      </c>
      <c r="APO521" s="6">
        <v>3.79</v>
      </c>
      <c r="APP521" s="6">
        <v>5.21</v>
      </c>
      <c r="APQ521" s="6">
        <v>8.43</v>
      </c>
      <c r="APR521" s="6">
        <v>4.12</v>
      </c>
      <c r="APS521" s="6">
        <v>7.23</v>
      </c>
      <c r="APT521" s="6">
        <v>16.7</v>
      </c>
      <c r="APU521" s="6">
        <v>3.34</v>
      </c>
      <c r="APV521" s="6">
        <v>46</v>
      </c>
      <c r="APW521" s="6">
        <v>5.08</v>
      </c>
      <c r="APX521" s="6">
        <v>8.02</v>
      </c>
      <c r="APY521" s="6">
        <v>6.85</v>
      </c>
      <c r="APZ521" s="6">
        <v>4.38</v>
      </c>
      <c r="AQA521" s="6">
        <v>12.53</v>
      </c>
      <c r="AQB521" s="6">
        <v>8.07</v>
      </c>
      <c r="AQC521" s="6">
        <v>8.77</v>
      </c>
      <c r="AQD521" s="6">
        <v>13.25</v>
      </c>
      <c r="AQE521" s="6">
        <v>2.64</v>
      </c>
      <c r="AQF521" s="6">
        <v>9.38</v>
      </c>
      <c r="AQG521" s="6">
        <v>6.56</v>
      </c>
      <c r="AQH521" s="6">
        <v>3.74</v>
      </c>
      <c r="AQI521" s="6">
        <v>7.4</v>
      </c>
      <c r="AQJ521" s="6">
        <v>6.09</v>
      </c>
      <c r="AQK521" s="6">
        <v>5.09</v>
      </c>
      <c r="AQL521" s="6">
        <v>7.51</v>
      </c>
      <c r="AQM521" s="6">
        <v>3.76</v>
      </c>
      <c r="AQN521" s="6">
        <v>10</v>
      </c>
      <c r="AQO521" s="6">
        <v>7.67</v>
      </c>
      <c r="AQP521" s="6">
        <v>5.1</v>
      </c>
      <c r="AQQ521" s="6">
        <v>11.49</v>
      </c>
      <c r="AQR521" s="6">
        <v>14.36</v>
      </c>
      <c r="AQS521" s="6">
        <v>38.8</v>
      </c>
      <c r="AQT521" s="6">
        <v>6.15</v>
      </c>
      <c r="AQU521" s="6">
        <v>6.5</v>
      </c>
      <c r="AQV521" s="6">
        <v>6.59</v>
      </c>
      <c r="AQW521" s="6">
        <v>22.9</v>
      </c>
      <c r="AQX521" s="6">
        <v>12.77</v>
      </c>
      <c r="AQY521" s="6">
        <v>3.89</v>
      </c>
      <c r="AQZ521" s="6">
        <v>8.99</v>
      </c>
      <c r="ARA521" s="6">
        <v>3.11</v>
      </c>
      <c r="ARB521" s="6">
        <v>2.17</v>
      </c>
      <c r="ARC521" s="6">
        <v>9.84</v>
      </c>
      <c r="ARD521" s="6">
        <v>3.24</v>
      </c>
      <c r="ARE521" s="6">
        <v>3.95</v>
      </c>
      <c r="ARF521" s="6">
        <v>48.55</v>
      </c>
      <c r="ARG521" s="6">
        <v>9.61</v>
      </c>
      <c r="ARH521" s="6">
        <v>7.5</v>
      </c>
      <c r="ARI521" s="6">
        <v>10.51</v>
      </c>
      <c r="ARJ521" s="6">
        <v>3.19</v>
      </c>
      <c r="ARK521" s="6">
        <v>2.8</v>
      </c>
      <c r="ARL521" s="6">
        <v>8.69</v>
      </c>
      <c r="ARM521" s="6">
        <v>12.86</v>
      </c>
      <c r="ARN521" s="6">
        <v>11.41</v>
      </c>
      <c r="ARO521" s="6">
        <v>11.52</v>
      </c>
      <c r="ARP521" s="6">
        <v>2.7</v>
      </c>
      <c r="ARQ521" s="6">
        <v>4.02</v>
      </c>
      <c r="ARR521" s="6">
        <v>5.6</v>
      </c>
      <c r="ARS521" s="6">
        <v>11.48</v>
      </c>
      <c r="ART521" s="6">
        <v>5.04</v>
      </c>
      <c r="ARU521" s="6">
        <v>13.57</v>
      </c>
      <c r="ARV521" s="6">
        <v>6.11</v>
      </c>
      <c r="ARW521" s="6">
        <v>3.11</v>
      </c>
      <c r="ARX521" s="6">
        <v>20.06</v>
      </c>
      <c r="ARY521" s="6">
        <v>6.15</v>
      </c>
      <c r="ARZ521" s="6">
        <v>4.71</v>
      </c>
      <c r="ASA521" s="6">
        <v>6.58</v>
      </c>
      <c r="ASB521" s="6">
        <v>28.02</v>
      </c>
      <c r="ASC521" s="6">
        <v>4.93</v>
      </c>
      <c r="ASD521" s="6">
        <v>5.68</v>
      </c>
      <c r="ASE521" s="6">
        <v>3.92</v>
      </c>
      <c r="ASF521" s="6">
        <v>18.9</v>
      </c>
      <c r="ASG521" s="6">
        <v>28.5</v>
      </c>
      <c r="ASH521" s="6">
        <v>11.88</v>
      </c>
      <c r="ASI521" s="6">
        <v>3.25</v>
      </c>
      <c r="ASJ521" s="6">
        <v>22.9</v>
      </c>
      <c r="ASK521" s="6">
        <v>197.25</v>
      </c>
      <c r="ASL521" s="6">
        <v>38.05</v>
      </c>
      <c r="ASM521" s="6">
        <v>6.6</v>
      </c>
      <c r="ASN521" s="6">
        <v>3.85</v>
      </c>
      <c r="ASO521" s="6">
        <v>6.67</v>
      </c>
      <c r="ASP521" s="6">
        <v>7.46</v>
      </c>
      <c r="ASQ521" s="6">
        <v>2.22</v>
      </c>
      <c r="ASR521" s="6">
        <v>6.53</v>
      </c>
      <c r="ASS521" s="6">
        <v>10.51</v>
      </c>
      <c r="AST521" s="6">
        <v>3.5</v>
      </c>
      <c r="ASU521" s="6">
        <v>4.39</v>
      </c>
      <c r="ASV521" s="6">
        <v>10.35</v>
      </c>
      <c r="ASW521" s="6">
        <v>2.87</v>
      </c>
      <c r="ASX521" s="6">
        <v>3.94</v>
      </c>
      <c r="ASY521" s="6">
        <v>3.91</v>
      </c>
      <c r="ASZ521" s="6">
        <v>10.4</v>
      </c>
      <c r="ATA521" s="6">
        <v>3.99</v>
      </c>
      <c r="ATB521" s="6">
        <v>9.86</v>
      </c>
      <c r="ATC521" s="6">
        <v>9.4</v>
      </c>
      <c r="ATD521" s="6">
        <v>5.93</v>
      </c>
      <c r="ATE521" s="6">
        <v>3.5</v>
      </c>
      <c r="ATF521" s="6">
        <v>3.89</v>
      </c>
      <c r="ATG521" s="6">
        <v>2.79</v>
      </c>
      <c r="ATH521" s="6">
        <v>9.69</v>
      </c>
      <c r="ATI521" s="6">
        <v>8.05</v>
      </c>
      <c r="ATJ521" s="6">
        <v>22.64</v>
      </c>
      <c r="ATK521" s="6">
        <v>5.93</v>
      </c>
      <c r="ATL521" s="6">
        <v>9.38</v>
      </c>
      <c r="ATM521" s="6">
        <v>23.45</v>
      </c>
      <c r="ATN521" s="6">
        <v>12.5</v>
      </c>
      <c r="ATO521" s="6">
        <v>6.98</v>
      </c>
      <c r="ATP521" s="6">
        <v>4.4</v>
      </c>
      <c r="ATQ521" s="6">
        <v>9.84</v>
      </c>
      <c r="ATR521" s="6">
        <v>6.14</v>
      </c>
      <c r="ATS521" s="6">
        <v>18.96</v>
      </c>
      <c r="ATT521" s="6">
        <v>6.38</v>
      </c>
      <c r="ATU521" s="6">
        <v>26.7</v>
      </c>
      <c r="ATV521" s="6">
        <v>14.36</v>
      </c>
      <c r="ATW521" s="6">
        <v>1.85</v>
      </c>
      <c r="ATX521" s="6">
        <v>5.94</v>
      </c>
      <c r="ATY521" s="6">
        <v>120</v>
      </c>
      <c r="ATZ521" s="6">
        <v>14.4</v>
      </c>
      <c r="AUA521" s="6">
        <v>3.78</v>
      </c>
      <c r="AUB521" s="6">
        <v>10.17</v>
      </c>
      <c r="AUC521" s="6">
        <v>12.03</v>
      </c>
      <c r="AUD521" s="6">
        <v>2.62</v>
      </c>
      <c r="AUE521" s="6">
        <v>16.52</v>
      </c>
      <c r="AUF521" s="6">
        <v>56.15</v>
      </c>
      <c r="AUG521" s="6">
        <v>6.89</v>
      </c>
      <c r="AUH521" s="6">
        <v>12.64</v>
      </c>
      <c r="AUI521" s="6">
        <v>5.21</v>
      </c>
      <c r="AUJ521" s="6">
        <v>3.66</v>
      </c>
      <c r="AUK521" s="6">
        <v>73.17</v>
      </c>
      <c r="AUL521" s="6">
        <v>12.24</v>
      </c>
      <c r="AUM521" s="6">
        <v>211.13</v>
      </c>
      <c r="AUN521" s="6">
        <v>30.7</v>
      </c>
      <c r="AUO521" s="6">
        <v>47.76</v>
      </c>
      <c r="AUP521" s="6">
        <v>9.05</v>
      </c>
      <c r="AUQ521" s="6">
        <v>5.27</v>
      </c>
      <c r="AUR521" s="6">
        <v>5.7</v>
      </c>
      <c r="AUS521" s="6">
        <v>30.06</v>
      </c>
      <c r="AUT521" s="6">
        <v>25.63</v>
      </c>
      <c r="AUU521" s="6">
        <v>17.01</v>
      </c>
      <c r="AUV521" s="6">
        <v>8.07</v>
      </c>
      <c r="AUW521" s="6">
        <v>11.55</v>
      </c>
      <c r="AUX521" s="6">
        <v>2.06</v>
      </c>
      <c r="AUY521" s="6">
        <v>4.2</v>
      </c>
      <c r="AUZ521" s="6">
        <v>127.45</v>
      </c>
      <c r="AVA521" s="6">
        <v>3.6</v>
      </c>
      <c r="AVB521" s="6">
        <v>5.26</v>
      </c>
      <c r="AVC521" s="6">
        <v>12.62</v>
      </c>
      <c r="AVD521" s="6">
        <v>6.27</v>
      </c>
      <c r="AVE521" s="6">
        <v>13.12</v>
      </c>
      <c r="AVF521" s="6">
        <v>6.95</v>
      </c>
      <c r="AVG521" s="6">
        <v>7.02</v>
      </c>
      <c r="AVH521" s="6">
        <v>3.12</v>
      </c>
      <c r="AVI521" s="6">
        <v>3.33</v>
      </c>
      <c r="AVJ521" s="6">
        <v>4.02</v>
      </c>
      <c r="AVK521" s="6">
        <v>14.11</v>
      </c>
      <c r="AVL521" s="6">
        <v>3.13</v>
      </c>
      <c r="AVM521" s="6">
        <v>2.5</v>
      </c>
      <c r="AVN521" s="6">
        <v>6.07</v>
      </c>
      <c r="AVO521" s="6">
        <v>6.34</v>
      </c>
      <c r="AVP521" s="6">
        <v>4.04</v>
      </c>
      <c r="AVQ521" s="6">
        <v>4.39</v>
      </c>
      <c r="AVR521" s="6">
        <v>17.26</v>
      </c>
      <c r="AVS521" s="6">
        <v>7.08</v>
      </c>
      <c r="AVT521" s="6">
        <v>19.78</v>
      </c>
      <c r="AVU521" s="6">
        <v>4.9</v>
      </c>
      <c r="AVV521" s="6">
        <v>3.32</v>
      </c>
      <c r="AVW521" s="6">
        <v>3.66</v>
      </c>
      <c r="AVX521" s="6">
        <v>310.2</v>
      </c>
      <c r="AVY521" s="6">
        <v>11.45</v>
      </c>
      <c r="AVZ521" s="6">
        <v>2.97</v>
      </c>
      <c r="AWA521" s="6">
        <v>9.64</v>
      </c>
      <c r="AWB521" s="6">
        <v>5.96</v>
      </c>
      <c r="AWC521" s="6">
        <v>3.01</v>
      </c>
      <c r="AWD521" s="6">
        <v>13.92</v>
      </c>
      <c r="AWE521" s="6">
        <v>9.22</v>
      </c>
      <c r="AWF521" s="6">
        <v>5.3</v>
      </c>
      <c r="AWG521" s="6">
        <v>5.08</v>
      </c>
      <c r="AWH521" s="6">
        <v>10.83</v>
      </c>
      <c r="AWI521" s="6">
        <v>8.47</v>
      </c>
      <c r="AWJ521" s="6">
        <v>3.47</v>
      </c>
      <c r="AWK521" s="6">
        <v>4.05</v>
      </c>
      <c r="AWL521" s="6">
        <v>7.94</v>
      </c>
      <c r="AWM521" s="6">
        <v>13.45</v>
      </c>
      <c r="AWN521" s="6">
        <v>3.4</v>
      </c>
      <c r="AWO521" s="6">
        <v>5.78</v>
      </c>
      <c r="AWP521" s="6">
        <v>4.93</v>
      </c>
      <c r="AWQ521" s="6">
        <v>5.35</v>
      </c>
      <c r="AWR521" s="6">
        <v>8.19</v>
      </c>
      <c r="AWS521" s="6">
        <v>10.1</v>
      </c>
      <c r="AWT521" s="6">
        <v>15.36</v>
      </c>
      <c r="AWU521" s="6">
        <v>6.59</v>
      </c>
      <c r="AWV521" s="6">
        <v>12.23</v>
      </c>
      <c r="AWW521" s="6">
        <v>5.88</v>
      </c>
      <c r="AWX521" s="6">
        <v>2.97</v>
      </c>
      <c r="AWY521" s="6">
        <v>11.5</v>
      </c>
      <c r="AWZ521" s="6">
        <v>6.45</v>
      </c>
      <c r="AXA521" s="6">
        <v>3.4</v>
      </c>
      <c r="AXB521" s="6">
        <v>69.3</v>
      </c>
      <c r="AXC521" s="6">
        <v>7.89</v>
      </c>
      <c r="AXD521" s="6">
        <v>9.12</v>
      </c>
      <c r="AXE521" s="6">
        <v>14.36</v>
      </c>
      <c r="AXF521" s="6">
        <v>38.35</v>
      </c>
      <c r="AXG521" s="6">
        <v>8.99</v>
      </c>
      <c r="AXH521" s="6">
        <v>2.48</v>
      </c>
      <c r="AXI521" s="6">
        <v>4.62</v>
      </c>
      <c r="AXJ521" s="6">
        <v>12.64</v>
      </c>
      <c r="AXK521" s="6">
        <v>9.25</v>
      </c>
      <c r="AXL521" s="6">
        <v>5.13</v>
      </c>
      <c r="AXM521" s="6">
        <v>30.84</v>
      </c>
      <c r="AXN521" s="6">
        <v>7.79</v>
      </c>
      <c r="AXO521" s="6">
        <v>22.79</v>
      </c>
      <c r="AXP521" s="6">
        <v>37.03</v>
      </c>
      <c r="AXQ521" s="6">
        <v>3.14</v>
      </c>
      <c r="AXR521" s="6">
        <v>5.78</v>
      </c>
      <c r="AXS521" s="6">
        <v>8.59</v>
      </c>
      <c r="AXT521" s="6">
        <v>4.38</v>
      </c>
      <c r="AXU521" s="6">
        <v>11.68</v>
      </c>
      <c r="AXV521" s="6">
        <v>2.8</v>
      </c>
      <c r="AXW521" s="6">
        <v>6.9</v>
      </c>
      <c r="AXX521" s="6">
        <v>2.11</v>
      </c>
      <c r="AXY521" s="6">
        <v>35.23</v>
      </c>
      <c r="AXZ521" s="6">
        <v>6.75</v>
      </c>
      <c r="AYA521" s="6">
        <v>6.51</v>
      </c>
      <c r="AYB521" s="6">
        <v>19.57</v>
      </c>
      <c r="AYC521" s="6">
        <v>28.15</v>
      </c>
      <c r="AYD521" s="6">
        <v>17.93</v>
      </c>
      <c r="AYE521" s="6">
        <v>8.36</v>
      </c>
      <c r="AYF521" s="6">
        <v>3.79</v>
      </c>
      <c r="AYG521" s="6">
        <v>3.31</v>
      </c>
      <c r="AYH521" s="6">
        <v>54.8</v>
      </c>
      <c r="AYI521" s="6">
        <v>8.39</v>
      </c>
      <c r="AYJ521" s="6">
        <v>37.88</v>
      </c>
      <c r="AYK521" s="6">
        <v>77.99</v>
      </c>
      <c r="AYL521" s="6">
        <v>9.53</v>
      </c>
      <c r="AYM521" s="6">
        <v>40.23</v>
      </c>
      <c r="AYN521" s="6">
        <v>9.76</v>
      </c>
      <c r="AYO521" s="6">
        <v>6.45</v>
      </c>
      <c r="AYP521" s="6">
        <v>3.84</v>
      </c>
      <c r="AYQ521" s="6">
        <v>63.72</v>
      </c>
      <c r="AYR521" s="6">
        <v>7.07</v>
      </c>
      <c r="AYS521" s="6">
        <v>15.03</v>
      </c>
      <c r="AYT521" s="6">
        <v>16.48</v>
      </c>
      <c r="AYU521" s="6">
        <v>19.99</v>
      </c>
      <c r="AYV521" s="6">
        <v>3.83</v>
      </c>
      <c r="AYW521" s="6">
        <v>8.93</v>
      </c>
      <c r="AYX521" s="6">
        <v>9.64</v>
      </c>
      <c r="AYY521" s="6">
        <v>7.45</v>
      </c>
      <c r="AYZ521" s="6">
        <v>6.66</v>
      </c>
      <c r="AZA521" s="6">
        <v>10.33</v>
      </c>
      <c r="AZB521" s="6">
        <v>10.45</v>
      </c>
      <c r="AZC521" s="6">
        <v>7.05</v>
      </c>
      <c r="AZD521" s="6">
        <v>11.02</v>
      </c>
      <c r="AZE521" s="6">
        <v>6.3</v>
      </c>
      <c r="AZF521" s="6">
        <v>6.38</v>
      </c>
      <c r="AZG521" s="6">
        <v>6.65</v>
      </c>
      <c r="AZH521" s="6">
        <v>52.04</v>
      </c>
      <c r="AZI521" s="6">
        <v>3.35</v>
      </c>
      <c r="AZJ521" s="6">
        <v>18.02</v>
      </c>
      <c r="AZK521" s="6">
        <v>2.71</v>
      </c>
      <c r="AZL521" s="6">
        <v>4.38</v>
      </c>
      <c r="AZM521" s="6">
        <v>8.83</v>
      </c>
      <c r="AZN521" s="6">
        <v>9.69</v>
      </c>
      <c r="AZO521" s="6">
        <v>10.94</v>
      </c>
      <c r="AZP521" s="6">
        <v>4.67</v>
      </c>
      <c r="AZQ521" s="6">
        <v>5.7</v>
      </c>
      <c r="AZR521" s="6">
        <v>16.76</v>
      </c>
      <c r="AZS521" s="6">
        <v>54.86</v>
      </c>
      <c r="AZT521" s="6">
        <v>7.99</v>
      </c>
      <c r="AZU521" s="6">
        <v>24.36</v>
      </c>
      <c r="AZV521" s="6">
        <v>18.1</v>
      </c>
      <c r="AZW521" s="6">
        <v>6.9</v>
      </c>
      <c r="AZX521" s="6">
        <v>9.08</v>
      </c>
      <c r="AZY521" s="6">
        <v>4.81</v>
      </c>
      <c r="AZZ521" s="6">
        <v>5.25</v>
      </c>
      <c r="BAA521" s="6">
        <v>2</v>
      </c>
      <c r="BAB521" s="6">
        <v>6.18</v>
      </c>
      <c r="BAC521" s="6">
        <v>5.5</v>
      </c>
      <c r="BAD521" s="6">
        <v>3.59</v>
      </c>
      <c r="BAE521" s="6">
        <v>9.29</v>
      </c>
      <c r="BAF521" s="6">
        <v>19.37</v>
      </c>
      <c r="BAG521" s="6">
        <v>3.28</v>
      </c>
      <c r="BAH521" s="6">
        <v>8.52</v>
      </c>
      <c r="BAI521" s="6">
        <v>18.2</v>
      </c>
      <c r="BAJ521" s="6">
        <v>13.25</v>
      </c>
      <c r="BAK521" s="6">
        <v>4.42</v>
      </c>
      <c r="BAL521" s="6">
        <v>7.29</v>
      </c>
      <c r="BAM521" s="6">
        <v>49.71</v>
      </c>
      <c r="BAN521" s="6">
        <v>4.63</v>
      </c>
      <c r="BAO521" s="6">
        <v>2.04</v>
      </c>
      <c r="BAP521" s="6">
        <v>5.21</v>
      </c>
      <c r="BAQ521" s="6">
        <v>4.63</v>
      </c>
      <c r="BAR521" s="6">
        <v>2.27</v>
      </c>
      <c r="BAS521" s="6">
        <v>5.32</v>
      </c>
      <c r="BAT521" s="6">
        <v>27.86</v>
      </c>
      <c r="BAU521" s="6">
        <v>18.29</v>
      </c>
      <c r="BAV521" s="6">
        <v>29.47</v>
      </c>
      <c r="BAW521" s="6">
        <v>7.63</v>
      </c>
      <c r="BAX521" s="6">
        <v>11.05</v>
      </c>
      <c r="BAY521" s="6">
        <v>4.93</v>
      </c>
      <c r="BAZ521" s="6">
        <v>6.02</v>
      </c>
      <c r="BBA521" s="6">
        <v>14.13</v>
      </c>
      <c r="BBB521" s="6">
        <v>4.85</v>
      </c>
      <c r="BBC521" s="6">
        <v>3.14</v>
      </c>
      <c r="BBD521" s="6">
        <v>4.34</v>
      </c>
      <c r="BBE521" s="6">
        <v>6.1</v>
      </c>
      <c r="BBF521" s="6">
        <v>10.54</v>
      </c>
      <c r="BBG521" s="6">
        <v>4.24</v>
      </c>
      <c r="BBH521" s="6">
        <v>15.38</v>
      </c>
      <c r="BBI521" s="6">
        <v>5.81</v>
      </c>
      <c r="BBJ521" s="6">
        <v>7.28</v>
      </c>
      <c r="BBK521" s="6">
        <v>3.06</v>
      </c>
      <c r="BBL521" s="6">
        <v>2.53</v>
      </c>
      <c r="BBM521" s="6">
        <v>4.49</v>
      </c>
      <c r="BBN521" s="6">
        <v>5.9</v>
      </c>
    </row>
    <row r="522" spans="1:1418">
      <c r="A522" s="3">
        <v>44523</v>
      </c>
      <c r="B522" s="6">
        <v>17.88</v>
      </c>
      <c r="C522" s="6">
        <v>19.24</v>
      </c>
      <c r="D522" s="6">
        <v>18.8</v>
      </c>
      <c r="E522" s="6">
        <v>4.17</v>
      </c>
      <c r="F522" s="6">
        <v>2.2</v>
      </c>
      <c r="G522" s="6">
        <v>18.08</v>
      </c>
      <c r="H522" s="6">
        <v>3.96</v>
      </c>
      <c r="I522" s="6">
        <v>10.81</v>
      </c>
      <c r="J522" s="6">
        <v>10.1</v>
      </c>
      <c r="K522" s="6">
        <v>7.15</v>
      </c>
      <c r="L522" s="6">
        <v>6.28</v>
      </c>
      <c r="M522" s="6">
        <v>3.65</v>
      </c>
      <c r="N522" s="6">
        <v>6.76</v>
      </c>
      <c r="O522" s="6">
        <v>8.97</v>
      </c>
      <c r="P522" s="6">
        <v>15.85</v>
      </c>
      <c r="Q522" s="6">
        <v>14.6</v>
      </c>
      <c r="R522" s="6">
        <v>11.94</v>
      </c>
      <c r="S522" s="6">
        <v>7.9</v>
      </c>
      <c r="T522" s="6">
        <v>33.53</v>
      </c>
      <c r="U522" s="6">
        <v>7.17</v>
      </c>
      <c r="V522" s="6">
        <v>8.24</v>
      </c>
      <c r="W522" s="6">
        <v>3.34</v>
      </c>
      <c r="X522" s="6">
        <v>17.77</v>
      </c>
      <c r="Y522" s="6">
        <v>15.53</v>
      </c>
      <c r="Z522" s="6">
        <v>5.58</v>
      </c>
      <c r="AA522" s="6">
        <v>4.78</v>
      </c>
      <c r="AB522" s="6">
        <v>7.25</v>
      </c>
      <c r="AC522" s="6">
        <v>16.8</v>
      </c>
      <c r="AD522" s="6">
        <v>3.48</v>
      </c>
      <c r="AE522" s="6">
        <v>7.16</v>
      </c>
      <c r="AF522" s="6">
        <v>10.43</v>
      </c>
      <c r="AG522" s="6">
        <v>17.36</v>
      </c>
      <c r="AH522" s="6">
        <v>47.85</v>
      </c>
      <c r="AI522" s="6">
        <v>12.83</v>
      </c>
      <c r="AJ522" s="6">
        <v>4.96</v>
      </c>
      <c r="AK522" s="6">
        <v>4.46</v>
      </c>
      <c r="AL522" s="6">
        <v>6.52</v>
      </c>
      <c r="AM522" s="6">
        <v>7.34</v>
      </c>
      <c r="AN522" s="6">
        <v>4.9</v>
      </c>
      <c r="AO522" s="6">
        <v>6.22</v>
      </c>
      <c r="AP522" s="6">
        <v>16.87</v>
      </c>
      <c r="AQ522" s="6">
        <v>32.42</v>
      </c>
      <c r="AR522" s="6">
        <v>7.95</v>
      </c>
      <c r="AS522" s="6">
        <v>14.36</v>
      </c>
      <c r="AT522" s="6">
        <v>3.12</v>
      </c>
      <c r="AU522" s="6">
        <v>6.23</v>
      </c>
      <c r="AV522" s="6">
        <v>6.3</v>
      </c>
      <c r="AW522" s="6">
        <v>3.14</v>
      </c>
      <c r="AX522" s="6">
        <v>5.21</v>
      </c>
      <c r="AY522" s="6">
        <v>7.19</v>
      </c>
      <c r="AZ522" s="6">
        <v>5.13</v>
      </c>
      <c r="BA522" s="6">
        <v>8.47</v>
      </c>
      <c r="BB522" s="6">
        <v>8.42</v>
      </c>
      <c r="BC522" s="6">
        <v>6.4</v>
      </c>
      <c r="BD522" s="6">
        <v>7.91</v>
      </c>
      <c r="BE522" s="6">
        <v>11.19</v>
      </c>
      <c r="BF522" s="6">
        <v>27.46</v>
      </c>
      <c r="BG522" s="6">
        <v>7.5</v>
      </c>
      <c r="BH522" s="6">
        <v>7.18</v>
      </c>
      <c r="BI522" s="6">
        <v>7.06</v>
      </c>
      <c r="BJ522" s="6">
        <v>6.49</v>
      </c>
      <c r="BK522" s="6">
        <v>24.29</v>
      </c>
      <c r="BL522" s="6">
        <v>16.37</v>
      </c>
      <c r="BM522" s="6">
        <v>25.05</v>
      </c>
      <c r="BN522" s="6">
        <v>11.99</v>
      </c>
      <c r="BO522" s="6">
        <v>5.69</v>
      </c>
      <c r="BP522" s="6">
        <v>31.05</v>
      </c>
      <c r="BQ522" s="6">
        <v>4.39</v>
      </c>
      <c r="BR522" s="6">
        <v>4.24</v>
      </c>
      <c r="BS522" s="6">
        <v>26.96</v>
      </c>
      <c r="BT522" s="6">
        <v>5.1</v>
      </c>
      <c r="BU522" s="6">
        <v>4.55</v>
      </c>
      <c r="BV522" s="6">
        <v>13.13</v>
      </c>
      <c r="BW522" s="6">
        <v>2.12</v>
      </c>
      <c r="BX522" s="6">
        <v>2.9</v>
      </c>
      <c r="BY522" s="6">
        <v>4.21</v>
      </c>
      <c r="BZ522" s="6">
        <v>4.33</v>
      </c>
      <c r="CA522" s="6">
        <v>5.96</v>
      </c>
      <c r="CB522" s="6">
        <v>4.58</v>
      </c>
      <c r="CC522" s="6">
        <v>25.46</v>
      </c>
      <c r="CD522" s="6">
        <v>41.38</v>
      </c>
      <c r="CE522" s="6">
        <v>6.08</v>
      </c>
      <c r="CF522" s="6">
        <v>7.74</v>
      </c>
      <c r="CG522" s="6">
        <v>2.94</v>
      </c>
      <c r="CH522" s="6">
        <v>7.05</v>
      </c>
      <c r="CI522" s="6">
        <v>5.49</v>
      </c>
      <c r="CJ522" s="6">
        <v>7.2</v>
      </c>
      <c r="CK522" s="6">
        <v>6.08</v>
      </c>
      <c r="CL522" s="6">
        <v>10.11</v>
      </c>
      <c r="CM522" s="6">
        <v>6.85</v>
      </c>
      <c r="CN522" s="6">
        <v>17.08</v>
      </c>
      <c r="CO522" s="6">
        <v>7.13</v>
      </c>
      <c r="CP522" s="6">
        <v>3.2</v>
      </c>
      <c r="CQ522" s="6">
        <v>6.61</v>
      </c>
      <c r="CR522" s="6">
        <v>3.03</v>
      </c>
      <c r="CS522" s="6">
        <v>5.7</v>
      </c>
      <c r="CT522" s="6">
        <v>36.32</v>
      </c>
      <c r="CU522" s="6">
        <v>3.1</v>
      </c>
      <c r="CV522" s="6">
        <v>11.05</v>
      </c>
      <c r="CW522" s="6">
        <v>2.32</v>
      </c>
      <c r="CX522" s="6">
        <v>3.2</v>
      </c>
      <c r="CY522" s="6">
        <v>30.8</v>
      </c>
      <c r="CZ522" s="6">
        <v>3.38</v>
      </c>
      <c r="DA522" s="6">
        <v>3.34</v>
      </c>
      <c r="DB522" s="6">
        <v>3.47</v>
      </c>
      <c r="DC522" s="6">
        <v>7.07</v>
      </c>
      <c r="DD522" s="6">
        <v>17.57</v>
      </c>
      <c r="DE522" s="6">
        <v>7.66</v>
      </c>
      <c r="DF522" s="6">
        <v>5.77</v>
      </c>
      <c r="DG522" s="6">
        <v>4.02</v>
      </c>
      <c r="DH522" s="6">
        <v>7.83</v>
      </c>
      <c r="DI522" s="6">
        <v>12.27</v>
      </c>
      <c r="DJ522" s="6">
        <v>4.35</v>
      </c>
      <c r="DK522" s="6">
        <v>16.19</v>
      </c>
      <c r="DL522" s="6">
        <v>2.64</v>
      </c>
      <c r="DM522" s="6">
        <v>20.94</v>
      </c>
      <c r="DN522" s="6">
        <v>89.45</v>
      </c>
      <c r="DO522" s="6">
        <v>4.35</v>
      </c>
      <c r="DP522" s="6">
        <v>5.62</v>
      </c>
      <c r="DQ522" s="6">
        <v>3.81</v>
      </c>
      <c r="DR522" s="6">
        <v>6.29</v>
      </c>
      <c r="DS522" s="6">
        <v>4.02</v>
      </c>
      <c r="DT522" s="6">
        <v>16.94</v>
      </c>
      <c r="DU522" s="6">
        <v>3.79</v>
      </c>
      <c r="DV522" s="6">
        <v>16.3</v>
      </c>
      <c r="DW522" s="6">
        <v>11.06</v>
      </c>
      <c r="DX522" s="6">
        <v>2.98</v>
      </c>
      <c r="DY522" s="6">
        <v>7.82</v>
      </c>
      <c r="DZ522" s="6">
        <v>4.76</v>
      </c>
      <c r="EA522" s="6">
        <v>11.8</v>
      </c>
      <c r="EB522" s="6">
        <v>3.66</v>
      </c>
      <c r="EC522" s="6">
        <v>3.56</v>
      </c>
      <c r="ED522" s="6">
        <v>6.42</v>
      </c>
      <c r="EE522" s="6">
        <v>2.98</v>
      </c>
      <c r="EF522" s="6">
        <v>7.77</v>
      </c>
      <c r="EG522" s="6">
        <v>3.13</v>
      </c>
      <c r="EH522" s="6">
        <v>5.69</v>
      </c>
      <c r="EI522" s="6">
        <v>4.47</v>
      </c>
      <c r="EJ522" s="6">
        <v>15.76</v>
      </c>
      <c r="EK522" s="6">
        <v>226.05</v>
      </c>
      <c r="EL522" s="6">
        <v>6.39</v>
      </c>
      <c r="EM522" s="6">
        <v>2.62</v>
      </c>
      <c r="EN522" s="6">
        <v>5.88</v>
      </c>
      <c r="EO522" s="6">
        <v>2.97</v>
      </c>
      <c r="EP522" s="6">
        <v>12.56</v>
      </c>
      <c r="EQ522" s="6">
        <v>22.09</v>
      </c>
      <c r="ER522" s="6">
        <v>7.86</v>
      </c>
      <c r="ES522" s="6">
        <v>9.33</v>
      </c>
      <c r="ET522" s="6">
        <v>5.55</v>
      </c>
      <c r="EU522" s="6">
        <v>8.25</v>
      </c>
      <c r="EV522" s="6">
        <v>9.48</v>
      </c>
      <c r="EW522" s="6">
        <v>2.82</v>
      </c>
      <c r="EX522" s="6">
        <v>5.82</v>
      </c>
      <c r="EY522" s="6">
        <v>2.62</v>
      </c>
      <c r="EZ522" s="6">
        <v>261.7</v>
      </c>
      <c r="FA522" s="6">
        <v>5.14</v>
      </c>
      <c r="FB522" s="6">
        <v>5.59</v>
      </c>
      <c r="FC522" s="6">
        <v>3.92</v>
      </c>
      <c r="FD522" s="6">
        <v>4.54</v>
      </c>
      <c r="FE522" s="6">
        <v>4.82</v>
      </c>
      <c r="FF522" s="6">
        <v>12.58</v>
      </c>
      <c r="FG522" s="6">
        <v>5.11</v>
      </c>
      <c r="FH522" s="6">
        <v>3.94</v>
      </c>
      <c r="FI522" s="6">
        <v>2.91</v>
      </c>
      <c r="FJ522" s="6">
        <v>5.49</v>
      </c>
      <c r="FK522" s="6">
        <v>8.19</v>
      </c>
      <c r="FL522" s="6">
        <v>7.71</v>
      </c>
      <c r="FM522" s="6">
        <v>5.05</v>
      </c>
      <c r="FN522" s="6">
        <v>4.96</v>
      </c>
      <c r="FO522" s="6">
        <v>3.73</v>
      </c>
      <c r="FP522" s="6">
        <v>16.66</v>
      </c>
      <c r="FQ522" s="6">
        <v>18.01</v>
      </c>
      <c r="FR522" s="6">
        <v>20.45</v>
      </c>
      <c r="FS522" s="6">
        <v>3.19</v>
      </c>
      <c r="FT522" s="6">
        <v>10.44</v>
      </c>
      <c r="FU522" s="6">
        <v>3.66</v>
      </c>
      <c r="FV522" s="6">
        <v>3.57</v>
      </c>
      <c r="FW522" s="6">
        <v>3.63</v>
      </c>
      <c r="FX522" s="6">
        <v>3.32</v>
      </c>
      <c r="FY522" s="6">
        <v>7.06</v>
      </c>
      <c r="FZ522" s="6">
        <v>12.17</v>
      </c>
      <c r="GA522" s="6">
        <v>30.46</v>
      </c>
      <c r="GB522" s="6">
        <v>4.98</v>
      </c>
      <c r="GC522" s="6">
        <v>4.98</v>
      </c>
      <c r="GD522" s="6">
        <v>8.6</v>
      </c>
      <c r="GE522" s="6">
        <v>35.9</v>
      </c>
      <c r="GF522" s="6">
        <v>4.02</v>
      </c>
      <c r="GG522" s="6">
        <v>8.73</v>
      </c>
      <c r="GH522" s="6">
        <v>4.18</v>
      </c>
      <c r="GI522" s="6">
        <v>17.09</v>
      </c>
      <c r="GJ522" s="6">
        <v>4.19</v>
      </c>
      <c r="GK522" s="6">
        <v>292</v>
      </c>
      <c r="GL522" s="6">
        <v>9.71</v>
      </c>
      <c r="GM522" s="6">
        <v>3.66</v>
      </c>
      <c r="GN522" s="6">
        <v>8.35</v>
      </c>
      <c r="GO522" s="6">
        <v>13.84</v>
      </c>
      <c r="GP522" s="6">
        <v>2.25</v>
      </c>
      <c r="GQ522" s="6">
        <v>17.3</v>
      </c>
      <c r="GR522" s="6">
        <v>7.17</v>
      </c>
      <c r="GS522" s="6">
        <v>3.08</v>
      </c>
      <c r="GT522" s="6">
        <v>4.63</v>
      </c>
      <c r="GU522" s="6">
        <v>4.05</v>
      </c>
      <c r="GV522" s="6">
        <v>4</v>
      </c>
      <c r="GW522" s="6">
        <v>19.64</v>
      </c>
      <c r="GX522" s="6">
        <v>6.83</v>
      </c>
      <c r="GY522" s="6">
        <v>7.04</v>
      </c>
      <c r="GZ522" s="6">
        <v>8.76</v>
      </c>
      <c r="HA522" s="6">
        <v>9.16</v>
      </c>
      <c r="HB522" s="6">
        <v>13.62</v>
      </c>
      <c r="HC522" s="6">
        <v>5.44</v>
      </c>
      <c r="HD522" s="6">
        <v>4.59</v>
      </c>
      <c r="HE522" s="6">
        <v>9.87</v>
      </c>
      <c r="HF522" s="6">
        <v>5.84</v>
      </c>
      <c r="HG522" s="6">
        <v>5.09</v>
      </c>
      <c r="HH522" s="6">
        <v>4.97</v>
      </c>
      <c r="HI522" s="6">
        <v>4.83</v>
      </c>
      <c r="HJ522" s="6">
        <v>10.48</v>
      </c>
      <c r="HK522" s="6">
        <v>7.26</v>
      </c>
      <c r="HL522" s="6">
        <v>7.26</v>
      </c>
      <c r="HM522" s="6">
        <v>20.85</v>
      </c>
      <c r="HN522" s="6">
        <v>2.34</v>
      </c>
      <c r="HO522" s="6">
        <v>21.4</v>
      </c>
      <c r="HP522" s="6">
        <v>16.43</v>
      </c>
      <c r="HQ522" s="6">
        <v>9.15</v>
      </c>
      <c r="HR522" s="6">
        <v>4.64</v>
      </c>
      <c r="HS522" s="6">
        <v>3.3</v>
      </c>
      <c r="HT522" s="6">
        <v>4.2</v>
      </c>
      <c r="HU522" s="6">
        <v>4.54</v>
      </c>
      <c r="HV522" s="6">
        <v>6.96</v>
      </c>
      <c r="HW522" s="6">
        <v>5.86</v>
      </c>
      <c r="HX522" s="6">
        <v>3.74</v>
      </c>
      <c r="HY522" s="6">
        <v>7.72</v>
      </c>
      <c r="HZ522" s="6">
        <v>13.58</v>
      </c>
      <c r="IA522" s="6">
        <v>5</v>
      </c>
      <c r="IB522" s="6">
        <v>6.25</v>
      </c>
      <c r="IC522" s="6">
        <v>2.81</v>
      </c>
      <c r="ID522" s="6">
        <v>7.62</v>
      </c>
      <c r="IE522" s="6">
        <v>6.83</v>
      </c>
      <c r="IF522" s="6">
        <v>8.36</v>
      </c>
      <c r="IG522" s="6">
        <v>112.61</v>
      </c>
      <c r="IH522" s="6">
        <v>6.99</v>
      </c>
      <c r="II522" s="6">
        <v>5.04</v>
      </c>
      <c r="IJ522" s="6">
        <v>7.33</v>
      </c>
      <c r="IK522" s="6">
        <v>28.74</v>
      </c>
      <c r="IL522" s="6">
        <v>39.59</v>
      </c>
      <c r="IM522" s="6">
        <v>3.95</v>
      </c>
      <c r="IN522" s="6">
        <v>3.94</v>
      </c>
      <c r="IO522" s="6">
        <v>3.11</v>
      </c>
      <c r="IP522" s="6">
        <v>3.98</v>
      </c>
      <c r="IQ522" s="6">
        <v>7.69</v>
      </c>
      <c r="IR522" s="6">
        <v>4.31</v>
      </c>
      <c r="IS522" s="6">
        <v>5.41</v>
      </c>
      <c r="IT522" s="6">
        <v>4.67</v>
      </c>
      <c r="IU522" s="6">
        <v>4.21</v>
      </c>
      <c r="IV522" s="6">
        <v>59.5</v>
      </c>
      <c r="IW522" s="6">
        <v>4.17</v>
      </c>
      <c r="IX522" s="6">
        <v>3.16</v>
      </c>
      <c r="IY522" s="6">
        <v>37.56</v>
      </c>
      <c r="IZ522" s="6">
        <v>23.38</v>
      </c>
      <c r="JA522" s="6">
        <v>13.85</v>
      </c>
      <c r="JB522" s="6">
        <v>3.81</v>
      </c>
      <c r="JC522" s="6">
        <v>8.45</v>
      </c>
      <c r="JD522" s="6">
        <v>5.27</v>
      </c>
      <c r="JE522" s="6">
        <v>7.34</v>
      </c>
      <c r="JF522" s="6">
        <v>4.97</v>
      </c>
      <c r="JG522" s="6">
        <v>28.08</v>
      </c>
      <c r="JH522" s="6">
        <v>6.47</v>
      </c>
      <c r="JI522" s="6">
        <v>11.55</v>
      </c>
      <c r="JJ522" s="6">
        <v>5.48</v>
      </c>
      <c r="JK522" s="6">
        <v>5.77</v>
      </c>
      <c r="JL522" s="6">
        <v>29.21</v>
      </c>
      <c r="JM522" s="6">
        <v>2.63</v>
      </c>
      <c r="JN522" s="6">
        <v>6.63</v>
      </c>
      <c r="JO522" s="6">
        <v>2.44</v>
      </c>
      <c r="JP522" s="6">
        <v>7.18</v>
      </c>
      <c r="JQ522" s="6">
        <v>215.99</v>
      </c>
      <c r="JR522" s="6">
        <v>10.61</v>
      </c>
      <c r="JS522" s="6">
        <v>8.08</v>
      </c>
      <c r="JT522" s="6">
        <v>4.93</v>
      </c>
      <c r="JU522" s="6">
        <v>20.35</v>
      </c>
      <c r="JV522" s="6">
        <v>10.87</v>
      </c>
      <c r="JW522" s="6">
        <v>3.3</v>
      </c>
      <c r="JX522" s="6">
        <v>9.03</v>
      </c>
      <c r="JY522" s="6">
        <v>14.03</v>
      </c>
      <c r="JZ522" s="6">
        <v>3.8</v>
      </c>
      <c r="KA522" s="6">
        <v>3.88</v>
      </c>
      <c r="KB522" s="6">
        <v>6.08</v>
      </c>
      <c r="KC522" s="6">
        <v>4.11</v>
      </c>
      <c r="KD522" s="6">
        <v>36.59</v>
      </c>
      <c r="KE522" s="6">
        <v>8.84</v>
      </c>
      <c r="KF522" s="6">
        <v>3.43</v>
      </c>
      <c r="KG522" s="6">
        <v>15.16</v>
      </c>
      <c r="KH522" s="6">
        <v>7.76</v>
      </c>
      <c r="KI522" s="6">
        <v>13.99</v>
      </c>
      <c r="KJ522" s="6">
        <v>8.08</v>
      </c>
      <c r="KK522" s="6">
        <v>4.46</v>
      </c>
      <c r="KL522" s="6">
        <v>10.45</v>
      </c>
      <c r="KM522" s="6">
        <v>25.81</v>
      </c>
      <c r="KN522" s="6">
        <v>15.33</v>
      </c>
      <c r="KO522" s="6">
        <v>42.81</v>
      </c>
      <c r="KP522" s="6">
        <v>6.84</v>
      </c>
      <c r="KQ522" s="6">
        <v>2.98</v>
      </c>
      <c r="KR522" s="6">
        <v>11.39</v>
      </c>
      <c r="KS522" s="6">
        <v>3.27</v>
      </c>
      <c r="KT522" s="6">
        <v>10.42</v>
      </c>
      <c r="KU522" s="6">
        <v>4.45</v>
      </c>
      <c r="KV522" s="6">
        <v>6.26</v>
      </c>
      <c r="KW522" s="6">
        <v>6.08</v>
      </c>
      <c r="KX522" s="6">
        <v>6.89</v>
      </c>
      <c r="KY522" s="6">
        <v>214.8</v>
      </c>
      <c r="KZ522" s="6">
        <v>6.14</v>
      </c>
      <c r="LA522" s="6">
        <v>34.17</v>
      </c>
      <c r="LB522" s="6">
        <v>2.54</v>
      </c>
      <c r="LC522" s="6">
        <v>7.34</v>
      </c>
      <c r="LD522" s="6">
        <v>2.81</v>
      </c>
      <c r="LE522" s="6">
        <v>4.04</v>
      </c>
      <c r="LF522" s="6">
        <v>31.25</v>
      </c>
      <c r="LG522" s="6">
        <v>7.02</v>
      </c>
      <c r="LH522" s="6">
        <v>15.33</v>
      </c>
      <c r="LI522" s="6">
        <v>13.57</v>
      </c>
      <c r="LJ522" s="6">
        <v>13.66</v>
      </c>
      <c r="LK522" s="6">
        <v>9.13</v>
      </c>
      <c r="LL522" s="6">
        <v>9.42</v>
      </c>
      <c r="LM522" s="6">
        <v>1.79</v>
      </c>
      <c r="LN522" s="6">
        <v>4.57</v>
      </c>
      <c r="LO522" s="6">
        <v>10.7</v>
      </c>
      <c r="LP522" s="6">
        <v>3.9</v>
      </c>
      <c r="LQ522" s="6">
        <v>19.97</v>
      </c>
      <c r="LR522" s="6">
        <v>6.28</v>
      </c>
      <c r="LS522" s="6">
        <v>4.53</v>
      </c>
      <c r="LT522" s="6">
        <v>3.26</v>
      </c>
      <c r="LU522" s="6">
        <v>17.84</v>
      </c>
      <c r="LV522" s="6">
        <v>30.61</v>
      </c>
      <c r="LW522" s="6">
        <v>2.49</v>
      </c>
      <c r="LX522" s="6">
        <v>3.73</v>
      </c>
      <c r="LY522" s="6">
        <v>5.16</v>
      </c>
      <c r="LZ522" s="6">
        <v>4.05</v>
      </c>
      <c r="MA522" s="6">
        <v>9.12</v>
      </c>
      <c r="MB522" s="6">
        <v>16.45</v>
      </c>
      <c r="MC522" s="6">
        <v>3.46</v>
      </c>
      <c r="MD522" s="6">
        <v>7.2</v>
      </c>
      <c r="ME522" s="6">
        <v>11.14</v>
      </c>
      <c r="MF522" s="6">
        <v>3.77</v>
      </c>
      <c r="MG522" s="6">
        <v>12.23</v>
      </c>
      <c r="MH522" s="6">
        <v>12.3</v>
      </c>
      <c r="MI522" s="6">
        <v>5.08</v>
      </c>
      <c r="MJ522" s="6">
        <v>16.37</v>
      </c>
      <c r="MK522" s="6">
        <v>27.55</v>
      </c>
      <c r="ML522" s="6">
        <v>6.19</v>
      </c>
      <c r="MM522" s="6">
        <v>6.77</v>
      </c>
      <c r="MN522" s="6">
        <v>9.65</v>
      </c>
      <c r="MO522" s="6">
        <v>12.05</v>
      </c>
      <c r="MP522" s="6">
        <v>12.24</v>
      </c>
      <c r="MQ522" s="6">
        <v>14.82</v>
      </c>
      <c r="MR522" s="6">
        <v>8.6</v>
      </c>
      <c r="MS522" s="6">
        <v>4.02</v>
      </c>
      <c r="MT522" s="6">
        <v>3.81</v>
      </c>
      <c r="MU522" s="6">
        <v>8.12</v>
      </c>
      <c r="MV522" s="6">
        <v>8.48</v>
      </c>
      <c r="MW522" s="6">
        <v>11.59</v>
      </c>
      <c r="MX522" s="6">
        <v>6.89</v>
      </c>
      <c r="MY522" s="6">
        <v>5.07</v>
      </c>
      <c r="MZ522" s="6">
        <v>8.88</v>
      </c>
      <c r="NA522" s="6">
        <v>20.99</v>
      </c>
      <c r="NB522" s="6">
        <v>6.05</v>
      </c>
      <c r="NC522" s="6">
        <v>5.83</v>
      </c>
      <c r="ND522" s="6">
        <v>27.37</v>
      </c>
      <c r="NE522" s="6">
        <v>15.06</v>
      </c>
      <c r="NF522" s="6">
        <v>6.19</v>
      </c>
      <c r="NG522" s="6">
        <v>4.72</v>
      </c>
      <c r="NH522" s="6">
        <v>14.41</v>
      </c>
      <c r="NI522" s="6">
        <v>7.1</v>
      </c>
      <c r="NJ522" s="6">
        <v>4.62</v>
      </c>
      <c r="NK522" s="6">
        <v>4.63</v>
      </c>
      <c r="NL522" s="6">
        <v>5.45</v>
      </c>
      <c r="NM522" s="6">
        <v>4.7</v>
      </c>
      <c r="NN522" s="6">
        <v>6.03</v>
      </c>
      <c r="NO522" s="6">
        <v>17.39</v>
      </c>
      <c r="NP522" s="6">
        <v>3.86</v>
      </c>
      <c r="NQ522" s="6">
        <v>11.5</v>
      </c>
      <c r="NR522" s="6">
        <v>35.82</v>
      </c>
      <c r="NS522" s="6">
        <v>2.38</v>
      </c>
      <c r="NT522" s="6">
        <v>7.39</v>
      </c>
      <c r="NU522" s="6">
        <v>7.11</v>
      </c>
      <c r="NV522" s="6">
        <v>9.87</v>
      </c>
      <c r="NW522" s="6">
        <v>9.86</v>
      </c>
      <c r="NX522" s="6">
        <v>13.83</v>
      </c>
      <c r="NY522" s="6">
        <v>2.86</v>
      </c>
      <c r="NZ522" s="6">
        <v>4.95</v>
      </c>
      <c r="OA522" s="6">
        <v>9.33</v>
      </c>
      <c r="OB522" s="6">
        <v>33.07</v>
      </c>
      <c r="OC522" s="6">
        <v>5.35</v>
      </c>
      <c r="OD522" s="6">
        <v>8.88</v>
      </c>
      <c r="OE522" s="6">
        <v>3.36</v>
      </c>
      <c r="OF522" s="6">
        <v>3.98</v>
      </c>
      <c r="OG522" s="6">
        <v>8.34</v>
      </c>
      <c r="OH522" s="6">
        <v>12.44</v>
      </c>
      <c r="OI522" s="6">
        <v>8.77</v>
      </c>
      <c r="OJ522" s="6">
        <v>29.31</v>
      </c>
      <c r="OK522" s="6">
        <v>8.7</v>
      </c>
      <c r="OL522" s="6">
        <v>15.14</v>
      </c>
      <c r="OM522" s="6">
        <v>14.34</v>
      </c>
      <c r="ON522" s="6">
        <v>16.18</v>
      </c>
      <c r="OO522" s="6">
        <v>23.57</v>
      </c>
      <c r="OP522" s="6">
        <v>24.37</v>
      </c>
      <c r="OQ522" s="6">
        <v>7.03</v>
      </c>
      <c r="OR522" s="6">
        <v>15.79</v>
      </c>
      <c r="OS522" s="6">
        <v>7.12</v>
      </c>
      <c r="OT522" s="6">
        <v>13.37</v>
      </c>
      <c r="OU522" s="6">
        <v>28.73</v>
      </c>
      <c r="OV522" s="6">
        <v>5.77</v>
      </c>
      <c r="OW522" s="6">
        <v>10.28</v>
      </c>
      <c r="OX522" s="6">
        <v>7.55</v>
      </c>
      <c r="OY522" s="6">
        <v>30.15</v>
      </c>
      <c r="OZ522" s="6">
        <v>28.77</v>
      </c>
      <c r="PA522" s="6">
        <v>45.57</v>
      </c>
      <c r="PB522" s="6">
        <v>18.39</v>
      </c>
      <c r="PC522" s="6">
        <v>9.53</v>
      </c>
      <c r="PD522" s="6">
        <v>11.55</v>
      </c>
      <c r="PE522" s="6">
        <v>5.61</v>
      </c>
      <c r="PF522" s="6">
        <v>8.46</v>
      </c>
      <c r="PG522" s="6">
        <v>16.38</v>
      </c>
      <c r="PH522" s="6">
        <v>5.06</v>
      </c>
      <c r="PI522" s="6">
        <v>12.93</v>
      </c>
      <c r="PJ522" s="6">
        <v>17.28</v>
      </c>
      <c r="PK522" s="6">
        <v>8.71</v>
      </c>
      <c r="PL522" s="6">
        <v>14.21</v>
      </c>
      <c r="PM522" s="6">
        <v>13.26</v>
      </c>
      <c r="PN522" s="6">
        <v>79.47</v>
      </c>
      <c r="PO522" s="6">
        <v>19.46</v>
      </c>
      <c r="PP522" s="6">
        <v>7.17</v>
      </c>
      <c r="PQ522" s="6">
        <v>51</v>
      </c>
      <c r="PR522" s="6">
        <v>5.81</v>
      </c>
      <c r="PS522" s="6">
        <v>18.82</v>
      </c>
      <c r="PT522" s="6">
        <v>2.01</v>
      </c>
      <c r="PU522" s="6">
        <v>61.3</v>
      </c>
      <c r="PV522" s="6">
        <v>5.95</v>
      </c>
      <c r="PW522" s="6">
        <v>16.63</v>
      </c>
      <c r="PX522" s="6">
        <v>6.02</v>
      </c>
      <c r="PY522" s="6">
        <v>23.79</v>
      </c>
      <c r="PZ522" s="6">
        <v>7.03</v>
      </c>
      <c r="QA522" s="6">
        <v>9.51</v>
      </c>
      <c r="QB522" s="6">
        <v>17.57</v>
      </c>
      <c r="QC522" s="6">
        <v>5.97</v>
      </c>
      <c r="QD522" s="6">
        <v>25.6</v>
      </c>
      <c r="QE522" s="6">
        <v>4.36</v>
      </c>
      <c r="QF522" s="6">
        <v>9.36</v>
      </c>
      <c r="QG522" s="6">
        <v>7.62</v>
      </c>
      <c r="QH522" s="6">
        <v>15.3</v>
      </c>
      <c r="QI522" s="6">
        <v>17.99</v>
      </c>
      <c r="QJ522" s="6">
        <v>3.51</v>
      </c>
      <c r="QK522" s="6">
        <v>21.25</v>
      </c>
      <c r="QL522" s="6">
        <v>209.1</v>
      </c>
      <c r="QM522" s="6">
        <v>23.48</v>
      </c>
      <c r="QN522" s="6">
        <v>6.88</v>
      </c>
      <c r="QO522" s="6">
        <v>8.76</v>
      </c>
      <c r="QP522" s="6">
        <v>9.01</v>
      </c>
      <c r="QQ522" s="6">
        <v>12.88</v>
      </c>
      <c r="QR522" s="6">
        <v>19.16</v>
      </c>
      <c r="QS522" s="6">
        <v>8.76</v>
      </c>
      <c r="QT522" s="6">
        <v>9.7</v>
      </c>
      <c r="QU522" s="6">
        <v>5.01</v>
      </c>
      <c r="QV522" s="6">
        <v>5.17</v>
      </c>
      <c r="QW522" s="6">
        <v>5.25</v>
      </c>
      <c r="QX522" s="6">
        <v>3.93</v>
      </c>
      <c r="QY522" s="6">
        <v>7.83</v>
      </c>
      <c r="QZ522" s="6">
        <v>10.72</v>
      </c>
      <c r="RA522" s="6">
        <v>7.15</v>
      </c>
      <c r="RB522" s="6">
        <v>9.95</v>
      </c>
      <c r="RC522" s="6">
        <v>3.96</v>
      </c>
      <c r="RD522" s="6">
        <v>7.25</v>
      </c>
      <c r="RE522" s="6">
        <v>2.93</v>
      </c>
      <c r="RF522" s="6">
        <v>7.15</v>
      </c>
      <c r="RG522" s="6">
        <v>9.6</v>
      </c>
      <c r="RH522" s="6">
        <v>62.36</v>
      </c>
      <c r="RI522" s="6">
        <v>5.74</v>
      </c>
      <c r="RJ522" s="6">
        <v>1.9</v>
      </c>
      <c r="RK522" s="6">
        <v>7.64</v>
      </c>
      <c r="RL522" s="6">
        <v>11.64</v>
      </c>
      <c r="RM522" s="6">
        <v>15.84</v>
      </c>
      <c r="RN522" s="6">
        <v>36.06</v>
      </c>
      <c r="RO522" s="6">
        <v>5.83</v>
      </c>
      <c r="RP522" s="6">
        <v>10.61</v>
      </c>
      <c r="RQ522" s="6">
        <v>4.19</v>
      </c>
      <c r="RR522" s="6">
        <v>4.69</v>
      </c>
      <c r="RS522" s="6">
        <v>5.69</v>
      </c>
      <c r="RT522" s="6">
        <v>24.71</v>
      </c>
      <c r="RU522" s="6">
        <v>10.07</v>
      </c>
      <c r="RV522" s="6">
        <v>12.4</v>
      </c>
      <c r="RW522" s="6">
        <v>10.09</v>
      </c>
      <c r="RX522" s="6">
        <v>6.16</v>
      </c>
      <c r="RY522" s="6">
        <v>4.44</v>
      </c>
      <c r="RZ522" s="6">
        <v>20.7</v>
      </c>
      <c r="SA522" s="6">
        <v>16.19</v>
      </c>
      <c r="SB522" s="6">
        <v>8.88</v>
      </c>
      <c r="SC522" s="6">
        <v>6.58</v>
      </c>
      <c r="SD522" s="6">
        <v>7.81</v>
      </c>
      <c r="SE522" s="6">
        <v>9.28</v>
      </c>
      <c r="SF522" s="6">
        <v>8.58</v>
      </c>
      <c r="SG522" s="6">
        <v>3.61</v>
      </c>
      <c r="SH522" s="6">
        <v>4.49</v>
      </c>
      <c r="SI522" s="6">
        <v>6.14</v>
      </c>
      <c r="SJ522" s="6">
        <v>9.97</v>
      </c>
      <c r="SK522" s="6">
        <v>11.32</v>
      </c>
      <c r="SL522" s="6">
        <v>6.29</v>
      </c>
      <c r="SM522" s="6">
        <v>8.96</v>
      </c>
      <c r="SN522" s="6">
        <v>5.41</v>
      </c>
      <c r="SO522" s="6">
        <v>6.66</v>
      </c>
      <c r="SP522" s="6">
        <v>12.62</v>
      </c>
      <c r="SQ522" s="6">
        <v>7.7</v>
      </c>
      <c r="SR522" s="6">
        <v>8.1</v>
      </c>
      <c r="SS522" s="6">
        <v>5.88</v>
      </c>
      <c r="ST522" s="6">
        <v>6.31</v>
      </c>
      <c r="SU522" s="6">
        <v>7.9</v>
      </c>
      <c r="SV522" s="6">
        <v>16.49</v>
      </c>
      <c r="SW522" s="6">
        <v>20.25</v>
      </c>
      <c r="SX522" s="6">
        <v>6.21</v>
      </c>
      <c r="SY522" s="6">
        <v>3.01</v>
      </c>
      <c r="SZ522" s="6">
        <v>17.5</v>
      </c>
      <c r="TA522" s="6">
        <v>6.58</v>
      </c>
      <c r="TB522" s="6">
        <v>12.1</v>
      </c>
      <c r="TC522" s="6">
        <v>13.31</v>
      </c>
      <c r="TD522" s="6">
        <v>6.72</v>
      </c>
      <c r="TE522" s="6">
        <v>11.69</v>
      </c>
      <c r="TF522" s="6">
        <v>46.15</v>
      </c>
      <c r="TG522" s="6">
        <v>8.58</v>
      </c>
      <c r="TH522" s="6">
        <v>2.74</v>
      </c>
      <c r="TI522" s="6">
        <v>6.6</v>
      </c>
      <c r="TJ522" s="6">
        <v>2.82</v>
      </c>
      <c r="TK522" s="6">
        <v>10.92</v>
      </c>
      <c r="TL522" s="6">
        <v>9.38</v>
      </c>
      <c r="TM522" s="6">
        <v>17.27</v>
      </c>
      <c r="TN522" s="6">
        <v>5.58</v>
      </c>
      <c r="TO522" s="6">
        <v>38.03</v>
      </c>
      <c r="TP522" s="6">
        <v>19.7</v>
      </c>
      <c r="TQ522" s="6">
        <v>11.9</v>
      </c>
      <c r="TR522" s="6">
        <v>7.91</v>
      </c>
      <c r="TS522" s="6">
        <v>38.88</v>
      </c>
      <c r="TT522" s="6">
        <v>9.64</v>
      </c>
      <c r="TU522" s="6">
        <v>13.55</v>
      </c>
      <c r="TV522" s="6">
        <v>4.22</v>
      </c>
      <c r="TW522" s="6">
        <v>5.17</v>
      </c>
      <c r="TX522" s="6">
        <v>19.7</v>
      </c>
      <c r="TY522" s="6">
        <v>6.21</v>
      </c>
      <c r="TZ522" s="6">
        <v>39.95</v>
      </c>
      <c r="UA522" s="6">
        <v>10.82</v>
      </c>
      <c r="UB522" s="6">
        <v>29.39</v>
      </c>
      <c r="UC522" s="6">
        <v>5.03</v>
      </c>
      <c r="UD522" s="6">
        <v>10.62</v>
      </c>
      <c r="UE522" s="6">
        <v>21.2</v>
      </c>
      <c r="UF522" s="6">
        <v>29.37</v>
      </c>
      <c r="UG522" s="6">
        <v>10.62</v>
      </c>
      <c r="UH522" s="6">
        <v>4.79</v>
      </c>
      <c r="UI522" s="6">
        <v>4.75</v>
      </c>
      <c r="UJ522" s="6">
        <v>4.47</v>
      </c>
      <c r="UK522" s="6">
        <v>13.6</v>
      </c>
      <c r="UL522" s="6">
        <v>5.64</v>
      </c>
      <c r="UM522" s="6">
        <v>6.29</v>
      </c>
      <c r="UN522" s="6">
        <v>8.77</v>
      </c>
      <c r="UO522" s="6">
        <v>8.59</v>
      </c>
      <c r="UP522" s="6">
        <v>4.13</v>
      </c>
      <c r="UQ522" s="6">
        <v>12.65</v>
      </c>
      <c r="UR522" s="6">
        <v>7.76</v>
      </c>
      <c r="US522" s="6">
        <v>12.51</v>
      </c>
      <c r="UT522" s="6">
        <v>3.89</v>
      </c>
      <c r="UU522" s="6">
        <v>6.22</v>
      </c>
      <c r="UV522" s="6">
        <v>16.14</v>
      </c>
      <c r="UW522" s="6">
        <v>2.9</v>
      </c>
      <c r="UX522" s="6">
        <v>23.49</v>
      </c>
      <c r="UY522" s="6">
        <v>5.83</v>
      </c>
      <c r="UZ522" s="6">
        <v>3.6</v>
      </c>
      <c r="VA522" s="6">
        <v>100.1</v>
      </c>
      <c r="VB522" s="6">
        <v>43.82</v>
      </c>
      <c r="VC522" s="6">
        <v>4.1</v>
      </c>
      <c r="VD522" s="6">
        <v>20.92</v>
      </c>
      <c r="VE522" s="6">
        <v>6.29</v>
      </c>
      <c r="VF522" s="6">
        <v>14.62</v>
      </c>
      <c r="VG522" s="6">
        <v>14.09</v>
      </c>
      <c r="VH522" s="6">
        <v>8.99</v>
      </c>
      <c r="VI522" s="6">
        <v>7.88</v>
      </c>
      <c r="VJ522" s="6">
        <v>3.14</v>
      </c>
      <c r="VK522" s="6">
        <v>21.21</v>
      </c>
      <c r="VL522" s="6">
        <v>29.94</v>
      </c>
      <c r="VM522" s="6">
        <v>14.76</v>
      </c>
      <c r="VN522" s="6">
        <v>122.66</v>
      </c>
      <c r="VO522" s="6">
        <v>7.47</v>
      </c>
      <c r="VP522" s="6">
        <v>10.89</v>
      </c>
      <c r="VQ522" s="6">
        <v>2.28</v>
      </c>
      <c r="VR522" s="6">
        <v>10.24</v>
      </c>
      <c r="VS522" s="6">
        <v>7.32</v>
      </c>
      <c r="VT522" s="6">
        <v>8.12</v>
      </c>
      <c r="VU522" s="6">
        <v>9.34</v>
      </c>
      <c r="VV522" s="6">
        <v>25.71</v>
      </c>
      <c r="VW522" s="6">
        <v>18.15</v>
      </c>
      <c r="VX522" s="6">
        <v>12.77</v>
      </c>
      <c r="VY522" s="6">
        <v>4.37</v>
      </c>
      <c r="VZ522" s="6">
        <v>7.02</v>
      </c>
      <c r="WA522" s="6">
        <v>8.73</v>
      </c>
      <c r="WB522" s="6">
        <v>5.57</v>
      </c>
      <c r="WC522" s="6">
        <v>7.44</v>
      </c>
      <c r="WD522" s="6">
        <v>6.24</v>
      </c>
      <c r="WE522" s="6">
        <v>3.71</v>
      </c>
      <c r="WF522" s="6">
        <v>3.96</v>
      </c>
      <c r="WG522" s="6">
        <v>17.93</v>
      </c>
      <c r="WH522" s="6">
        <v>16.03</v>
      </c>
      <c r="WI522" s="6">
        <v>20.52</v>
      </c>
      <c r="WJ522" s="6">
        <v>5.78</v>
      </c>
      <c r="WK522" s="6">
        <v>19.48</v>
      </c>
      <c r="WL522" s="6">
        <v>3.37</v>
      </c>
      <c r="WM522" s="6">
        <v>7.25</v>
      </c>
      <c r="WN522" s="6">
        <v>3.63</v>
      </c>
      <c r="WO522" s="6">
        <v>12.37</v>
      </c>
      <c r="WP522" s="6">
        <v>18.13</v>
      </c>
      <c r="WQ522" s="6">
        <v>35.61</v>
      </c>
      <c r="WR522" s="6">
        <v>5.07</v>
      </c>
      <c r="WS522" s="6">
        <v>4.59</v>
      </c>
      <c r="WT522" s="6">
        <v>5.86</v>
      </c>
      <c r="WU522" s="6">
        <v>17.63</v>
      </c>
      <c r="WV522" s="6">
        <v>3.5</v>
      </c>
      <c r="WW522" s="6">
        <v>5.94</v>
      </c>
      <c r="WX522" s="6">
        <v>57.46</v>
      </c>
      <c r="WY522" s="6">
        <v>5.66</v>
      </c>
      <c r="WZ522" s="6">
        <v>12.13</v>
      </c>
      <c r="XA522" s="6">
        <v>10.19</v>
      </c>
      <c r="XB522" s="6">
        <v>15.82</v>
      </c>
      <c r="XC522" s="6">
        <v>4.82</v>
      </c>
      <c r="XD522" s="6">
        <v>25.48</v>
      </c>
      <c r="XE522" s="6">
        <v>11.8</v>
      </c>
      <c r="XF522" s="6">
        <v>5.78</v>
      </c>
      <c r="XG522" s="6">
        <v>4.09</v>
      </c>
      <c r="XH522" s="6">
        <v>55.13</v>
      </c>
      <c r="XI522" s="6">
        <v>54.45</v>
      </c>
      <c r="XJ522" s="6">
        <v>24.14</v>
      </c>
      <c r="XK522" s="6">
        <v>10.61</v>
      </c>
      <c r="XL522" s="6">
        <v>4.03</v>
      </c>
      <c r="XM522" s="6">
        <v>30.1</v>
      </c>
      <c r="XN522" s="6">
        <v>7.05</v>
      </c>
      <c r="XO522" s="6">
        <v>2.78</v>
      </c>
      <c r="XP522" s="6">
        <v>10.71</v>
      </c>
      <c r="XQ522" s="6">
        <v>8.37</v>
      </c>
      <c r="XR522" s="6">
        <v>19.3</v>
      </c>
      <c r="XS522" s="6">
        <v>6.7</v>
      </c>
      <c r="XT522" s="6">
        <v>6.5</v>
      </c>
      <c r="XU522" s="6">
        <v>14.58</v>
      </c>
      <c r="XV522" s="6">
        <v>21.8</v>
      </c>
      <c r="XW522" s="6">
        <v>6.78</v>
      </c>
      <c r="XX522" s="6">
        <v>3.99</v>
      </c>
      <c r="XY522" s="6">
        <v>28.92</v>
      </c>
      <c r="XZ522" s="6">
        <v>8.15</v>
      </c>
      <c r="YA522" s="6">
        <v>15.49</v>
      </c>
      <c r="YB522" s="6">
        <v>3.38</v>
      </c>
      <c r="YC522" s="6">
        <v>4.12</v>
      </c>
      <c r="YD522" s="6">
        <v>8.32</v>
      </c>
      <c r="YE522" s="6">
        <v>6.78</v>
      </c>
      <c r="YF522" s="6">
        <v>7.24</v>
      </c>
      <c r="YG522" s="6">
        <v>61.62</v>
      </c>
      <c r="YH522" s="6">
        <v>2.27</v>
      </c>
      <c r="YI522" s="6">
        <v>11.09</v>
      </c>
      <c r="YJ522" s="6">
        <v>40.7</v>
      </c>
      <c r="YK522" s="6">
        <v>7.38</v>
      </c>
      <c r="YL522" s="6">
        <v>18.25</v>
      </c>
      <c r="YM522" s="6">
        <v>12.01</v>
      </c>
      <c r="YN522" s="6">
        <v>8.63</v>
      </c>
      <c r="YO522" s="6">
        <v>11.99</v>
      </c>
      <c r="YP522" s="6">
        <v>7.11</v>
      </c>
      <c r="YQ522" s="6">
        <v>14.98</v>
      </c>
      <c r="YR522" s="6">
        <v>3.28</v>
      </c>
      <c r="YS522" s="6">
        <v>48.56</v>
      </c>
      <c r="YT522" s="6">
        <v>2.78</v>
      </c>
      <c r="YU522" s="6">
        <v>5.84</v>
      </c>
      <c r="YV522" s="6">
        <v>6.83</v>
      </c>
      <c r="YW522" s="6">
        <v>5.63</v>
      </c>
      <c r="YX522" s="6">
        <v>3.9</v>
      </c>
      <c r="YY522" s="6">
        <v>2.67</v>
      </c>
      <c r="YZ522" s="6">
        <v>4.91</v>
      </c>
      <c r="ZA522" s="6">
        <v>6.59</v>
      </c>
      <c r="ZB522" s="6">
        <v>3.18</v>
      </c>
      <c r="ZC522" s="6">
        <v>8.84</v>
      </c>
      <c r="ZD522" s="6">
        <v>1.76</v>
      </c>
      <c r="ZE522" s="6">
        <v>5.72</v>
      </c>
      <c r="ZF522" s="6">
        <v>3.53</v>
      </c>
      <c r="ZG522" s="6">
        <v>4.12</v>
      </c>
      <c r="ZH522" s="6">
        <v>6.64</v>
      </c>
      <c r="ZI522" s="6">
        <v>24.21</v>
      </c>
      <c r="ZJ522" s="6">
        <v>22.91</v>
      </c>
      <c r="ZK522" s="6">
        <v>2.67</v>
      </c>
      <c r="ZL522" s="6">
        <v>2.97</v>
      </c>
      <c r="ZM522" s="6">
        <v>51.75</v>
      </c>
      <c r="ZN522" s="6">
        <v>7.8</v>
      </c>
      <c r="ZO522" s="6">
        <v>74.06</v>
      </c>
      <c r="ZP522" s="6">
        <v>10.56</v>
      </c>
      <c r="ZQ522" s="6">
        <v>14.4</v>
      </c>
      <c r="ZR522" s="6">
        <v>3.95</v>
      </c>
      <c r="ZS522" s="6">
        <v>6.56</v>
      </c>
      <c r="ZT522" s="6">
        <v>4.18</v>
      </c>
      <c r="ZU522" s="6">
        <v>16.59</v>
      </c>
      <c r="ZV522" s="6">
        <v>9.31</v>
      </c>
      <c r="ZW522" s="6">
        <v>23.06</v>
      </c>
      <c r="ZX522" s="6">
        <v>11.09</v>
      </c>
      <c r="ZY522" s="6">
        <v>7.98</v>
      </c>
      <c r="ZZ522" s="6">
        <v>9.03</v>
      </c>
      <c r="AAA522" s="6">
        <v>11.16</v>
      </c>
      <c r="AAB522" s="6">
        <v>13.93</v>
      </c>
      <c r="AAC522" s="6">
        <v>8.28</v>
      </c>
      <c r="AAD522" s="6">
        <v>11.7</v>
      </c>
      <c r="AAE522" s="6">
        <v>6.6</v>
      </c>
      <c r="AAF522" s="6">
        <v>9.23</v>
      </c>
      <c r="AAG522" s="6">
        <v>11.12</v>
      </c>
      <c r="AAH522" s="6">
        <v>3.93</v>
      </c>
      <c r="AAI522" s="6">
        <v>60.21</v>
      </c>
      <c r="AAJ522" s="6">
        <v>14.75</v>
      </c>
      <c r="AAK522" s="6">
        <v>7.97</v>
      </c>
      <c r="AAL522" s="6">
        <v>7.85</v>
      </c>
      <c r="AAM522" s="6">
        <v>3.6</v>
      </c>
      <c r="AAN522" s="6">
        <v>21.29</v>
      </c>
      <c r="AAO522" s="6">
        <v>6.87</v>
      </c>
      <c r="AAP522" s="6">
        <v>13.38</v>
      </c>
      <c r="AAQ522" s="6">
        <v>2.83</v>
      </c>
      <c r="AAR522" s="6">
        <v>5.34</v>
      </c>
      <c r="AAS522" s="6">
        <v>4.16</v>
      </c>
      <c r="AAT522" s="6">
        <v>35.24</v>
      </c>
      <c r="AAU522" s="6">
        <v>9.89</v>
      </c>
      <c r="AAV522" s="6">
        <v>22.92</v>
      </c>
      <c r="AAW522" s="6">
        <v>3.6</v>
      </c>
      <c r="AAX522" s="6">
        <v>10.6</v>
      </c>
      <c r="AAY522" s="6">
        <v>23.53</v>
      </c>
      <c r="AAZ522" s="6">
        <v>10.34</v>
      </c>
      <c r="ABA522" s="6">
        <v>6.73</v>
      </c>
      <c r="ABB522" s="6">
        <v>7.49</v>
      </c>
      <c r="ABC522" s="6">
        <v>5.57</v>
      </c>
      <c r="ABD522" s="6">
        <v>6.64</v>
      </c>
      <c r="ABE522" s="6">
        <v>2.74</v>
      </c>
      <c r="ABF522" s="6">
        <v>21.04</v>
      </c>
      <c r="ABG522" s="6">
        <v>6.1</v>
      </c>
      <c r="ABH522" s="6">
        <v>2.77</v>
      </c>
      <c r="ABI522" s="6">
        <v>6.3</v>
      </c>
      <c r="ABJ522" s="6">
        <v>3.43</v>
      </c>
      <c r="ABK522" s="6">
        <v>10.77</v>
      </c>
      <c r="ABL522" s="6">
        <v>19.38</v>
      </c>
      <c r="ABM522" s="6">
        <v>50.58</v>
      </c>
      <c r="ABN522" s="6">
        <v>6.32</v>
      </c>
      <c r="ABO522" s="6">
        <v>11.55</v>
      </c>
      <c r="ABP522" s="6">
        <v>4.86</v>
      </c>
      <c r="ABQ522" s="6">
        <v>9.93</v>
      </c>
      <c r="ABR522" s="6">
        <v>26.5</v>
      </c>
      <c r="ABS522" s="6">
        <v>7.06</v>
      </c>
      <c r="ABT522" s="6">
        <v>4.34</v>
      </c>
      <c r="ABU522" s="6">
        <v>4.89</v>
      </c>
      <c r="ABV522" s="6">
        <v>9.5</v>
      </c>
      <c r="ABW522" s="6">
        <v>4.85</v>
      </c>
      <c r="ABX522" s="6">
        <v>5.16</v>
      </c>
      <c r="ABY522" s="6">
        <v>8.48</v>
      </c>
      <c r="ABZ522" s="6">
        <v>6.72</v>
      </c>
      <c r="ACA522" s="6">
        <v>15.29</v>
      </c>
      <c r="ACB522" s="6">
        <v>3.9</v>
      </c>
      <c r="ACC522" s="6">
        <v>18.28</v>
      </c>
      <c r="ACD522" s="6">
        <v>152.35</v>
      </c>
      <c r="ACE522" s="6">
        <v>5.25</v>
      </c>
      <c r="ACF522" s="6">
        <v>7.43</v>
      </c>
      <c r="ACG522" s="6">
        <v>15.01</v>
      </c>
      <c r="ACH522" s="6">
        <v>10.18</v>
      </c>
      <c r="ACI522" s="6">
        <v>39.88</v>
      </c>
      <c r="ACJ522" s="6">
        <v>13.04</v>
      </c>
      <c r="ACK522" s="6">
        <v>13.1</v>
      </c>
      <c r="ACL522" s="6">
        <v>4.69</v>
      </c>
      <c r="ACM522" s="6">
        <v>23.96</v>
      </c>
      <c r="ACN522" s="6">
        <v>12.31</v>
      </c>
      <c r="ACO522" s="6">
        <v>9.13</v>
      </c>
      <c r="ACP522" s="6">
        <v>8.27</v>
      </c>
      <c r="ACQ522" s="6">
        <v>9.47</v>
      </c>
      <c r="ACR522" s="6">
        <v>3.94</v>
      </c>
      <c r="ACS522" s="6">
        <v>1.8</v>
      </c>
      <c r="ACT522" s="6">
        <v>12.4</v>
      </c>
      <c r="ACU522" s="6">
        <v>2.36</v>
      </c>
      <c r="ACV522" s="6">
        <v>12.74</v>
      </c>
      <c r="ACW522" s="6">
        <v>29.5</v>
      </c>
      <c r="ACX522" s="6">
        <v>1.98</v>
      </c>
      <c r="ACY522" s="6">
        <v>8.43</v>
      </c>
      <c r="ACZ522" s="6">
        <v>9.65</v>
      </c>
      <c r="ADA522" s="6">
        <v>3.68</v>
      </c>
      <c r="ADB522" s="6">
        <v>8.2</v>
      </c>
      <c r="ADC522" s="6">
        <v>6.4</v>
      </c>
      <c r="ADD522" s="6">
        <v>2.97</v>
      </c>
      <c r="ADE522" s="6">
        <v>3.17</v>
      </c>
      <c r="ADF522" s="6">
        <v>28.6</v>
      </c>
      <c r="ADG522" s="6">
        <v>11.93</v>
      </c>
      <c r="ADH522" s="6">
        <v>5.75</v>
      </c>
      <c r="ADI522" s="6">
        <v>17</v>
      </c>
      <c r="ADJ522" s="6">
        <v>6.55</v>
      </c>
      <c r="ADK522" s="6">
        <v>8.19</v>
      </c>
      <c r="ADL522" s="6">
        <v>3.82</v>
      </c>
      <c r="ADM522" s="6">
        <v>6.3</v>
      </c>
      <c r="ADN522" s="6">
        <v>13.68</v>
      </c>
      <c r="ADO522" s="6">
        <v>24.93</v>
      </c>
      <c r="ADP522" s="6">
        <v>12.14</v>
      </c>
      <c r="ADQ522" s="6">
        <v>6.39</v>
      </c>
      <c r="ADR522" s="6">
        <v>2.97</v>
      </c>
      <c r="ADS522" s="6">
        <v>2.38</v>
      </c>
      <c r="ADT522" s="6">
        <v>23.46</v>
      </c>
      <c r="ADU522" s="6">
        <v>7.82</v>
      </c>
      <c r="ADV522" s="6">
        <v>2.72</v>
      </c>
      <c r="ADW522" s="6">
        <v>4.14</v>
      </c>
      <c r="ADX522" s="6">
        <v>4.69</v>
      </c>
      <c r="ADY522" s="6">
        <v>7.95</v>
      </c>
      <c r="ADZ522" s="6">
        <v>11.16</v>
      </c>
      <c r="AEA522" s="6">
        <v>52.68</v>
      </c>
      <c r="AEB522" s="6">
        <v>25.78</v>
      </c>
      <c r="AEC522" s="6">
        <v>8.64</v>
      </c>
      <c r="AED522" s="6">
        <v>16.58</v>
      </c>
      <c r="AEE522" s="6">
        <v>7.1</v>
      </c>
      <c r="AEF522" s="6">
        <v>16</v>
      </c>
      <c r="AEG522" s="6">
        <v>4.34</v>
      </c>
      <c r="AEH522" s="6">
        <v>10.52</v>
      </c>
      <c r="AEI522" s="6">
        <v>15.17</v>
      </c>
      <c r="AEJ522" s="6">
        <v>7.27</v>
      </c>
      <c r="AEK522" s="6">
        <v>2.97</v>
      </c>
      <c r="AEL522" s="6">
        <v>9.68</v>
      </c>
      <c r="AEM522" s="6">
        <v>48.43</v>
      </c>
      <c r="AEN522" s="6">
        <v>4.99</v>
      </c>
      <c r="AEO522" s="6">
        <v>7.7</v>
      </c>
      <c r="AEP522" s="6">
        <v>10.07</v>
      </c>
      <c r="AEQ522" s="6">
        <v>16.6</v>
      </c>
      <c r="AER522" s="6">
        <v>5.22</v>
      </c>
      <c r="AES522" s="6">
        <v>14.82</v>
      </c>
      <c r="AET522" s="6">
        <v>4.5</v>
      </c>
      <c r="AEU522" s="6">
        <v>2.42</v>
      </c>
      <c r="AEV522" s="6">
        <v>1.86</v>
      </c>
      <c r="AEW522" s="6">
        <v>8.67</v>
      </c>
      <c r="AEX522" s="6">
        <v>14.3</v>
      </c>
      <c r="AEY522" s="6">
        <v>3.02</v>
      </c>
      <c r="AEZ522" s="6">
        <v>2.26</v>
      </c>
      <c r="AFA522" s="6">
        <v>3.18</v>
      </c>
      <c r="AFB522" s="6">
        <v>6.97</v>
      </c>
      <c r="AFC522" s="6">
        <v>6.61</v>
      </c>
      <c r="AFD522" s="6">
        <v>15.12</v>
      </c>
      <c r="AFE522" s="6">
        <v>2.58</v>
      </c>
      <c r="AFF522" s="6">
        <v>5.16</v>
      </c>
      <c r="AFG522" s="6">
        <v>16.05</v>
      </c>
      <c r="AFH522" s="6">
        <v>9.33</v>
      </c>
      <c r="AFI522" s="6">
        <v>5.2</v>
      </c>
      <c r="AFJ522" s="6">
        <v>5.6</v>
      </c>
      <c r="AFK522" s="6">
        <v>7.04</v>
      </c>
      <c r="AFL522" s="6">
        <v>19.29</v>
      </c>
      <c r="AFM522" s="6">
        <v>2.38</v>
      </c>
      <c r="AFN522" s="6">
        <v>11.3</v>
      </c>
      <c r="AFO522" s="6">
        <v>5.17</v>
      </c>
      <c r="AFP522" s="6">
        <v>12.03</v>
      </c>
      <c r="AFQ522" s="6">
        <v>4.38</v>
      </c>
      <c r="AFR522" s="6">
        <v>4.82</v>
      </c>
      <c r="AFS522" s="6">
        <v>4.65</v>
      </c>
      <c r="AFT522" s="6">
        <v>8.78</v>
      </c>
      <c r="AFU522" s="6">
        <v>3.12</v>
      </c>
      <c r="AFV522" s="6">
        <v>2.2</v>
      </c>
      <c r="AFW522" s="6">
        <v>6.41</v>
      </c>
      <c r="AFX522" s="6">
        <v>6.24</v>
      </c>
      <c r="AFY522" s="6">
        <v>24.8</v>
      </c>
      <c r="AFZ522" s="6">
        <v>49.05</v>
      </c>
      <c r="AGA522" s="6">
        <v>3.83</v>
      </c>
      <c r="AGB522" s="6">
        <v>15.96</v>
      </c>
      <c r="AGC522" s="6">
        <v>4.31</v>
      </c>
      <c r="AGD522" s="6">
        <v>12.56</v>
      </c>
      <c r="AGE522" s="6">
        <v>11.87</v>
      </c>
      <c r="AGF522" s="6">
        <v>3.3</v>
      </c>
      <c r="AGG522" s="6">
        <v>12.31</v>
      </c>
      <c r="AGH522" s="6">
        <v>6.79</v>
      </c>
      <c r="AGI522" s="6">
        <v>10.59</v>
      </c>
      <c r="AGJ522" s="6">
        <v>52.08</v>
      </c>
      <c r="AGK522" s="6">
        <v>4.67</v>
      </c>
      <c r="AGL522" s="6">
        <v>7.68</v>
      </c>
      <c r="AGM522" s="6">
        <v>3.71</v>
      </c>
      <c r="AGN522" s="6">
        <v>3.01</v>
      </c>
      <c r="AGO522" s="6">
        <v>5.44</v>
      </c>
      <c r="AGP522" s="6">
        <v>3.58</v>
      </c>
      <c r="AGQ522" s="6">
        <v>10.75</v>
      </c>
      <c r="AGR522" s="6">
        <v>5.86</v>
      </c>
      <c r="AGS522" s="6">
        <v>11.9</v>
      </c>
      <c r="AGT522" s="6">
        <v>4.16</v>
      </c>
      <c r="AGU522" s="6">
        <v>12.97</v>
      </c>
      <c r="AGV522" s="6">
        <v>7.81</v>
      </c>
      <c r="AGW522" s="6">
        <v>3.44</v>
      </c>
      <c r="AGX522" s="6">
        <v>27.93</v>
      </c>
      <c r="AGY522" s="6">
        <v>2.59</v>
      </c>
      <c r="AGZ522" s="6">
        <v>51.5</v>
      </c>
      <c r="AHA522" s="6">
        <v>12.47</v>
      </c>
      <c r="AHB522" s="6">
        <v>3.62</v>
      </c>
      <c r="AHC522" s="6">
        <v>11.1</v>
      </c>
      <c r="AHD522" s="6">
        <v>4.36</v>
      </c>
      <c r="AHE522" s="6">
        <v>15.98</v>
      </c>
      <c r="AHF522" s="6">
        <v>2.15</v>
      </c>
      <c r="AHG522" s="6">
        <v>6.16</v>
      </c>
      <c r="AHH522" s="6">
        <v>98.8</v>
      </c>
      <c r="AHI522" s="6">
        <v>4.94</v>
      </c>
      <c r="AHJ522" s="6">
        <v>8.5</v>
      </c>
      <c r="AHK522" s="6">
        <v>5.18</v>
      </c>
      <c r="AHL522" s="6">
        <v>41.73</v>
      </c>
      <c r="AHM522" s="6">
        <v>42.2</v>
      </c>
      <c r="AHN522" s="6">
        <v>9.15</v>
      </c>
      <c r="AHO522" s="6">
        <v>5.6</v>
      </c>
      <c r="AHP522" s="6">
        <v>3.86</v>
      </c>
      <c r="AHQ522" s="6">
        <v>1.94</v>
      </c>
      <c r="AHR522" s="6">
        <v>1.87</v>
      </c>
      <c r="AHS522" s="6">
        <v>22.15</v>
      </c>
      <c r="AHT522" s="6">
        <v>5.31</v>
      </c>
      <c r="AHU522" s="6">
        <v>6.36</v>
      </c>
      <c r="AHV522" s="6">
        <v>6.11</v>
      </c>
      <c r="AHW522" s="6">
        <v>18.04</v>
      </c>
      <c r="AHX522" s="6">
        <v>24.22</v>
      </c>
      <c r="AHY522" s="6">
        <v>17.35</v>
      </c>
      <c r="AHZ522" s="6">
        <v>3.56</v>
      </c>
      <c r="AIA522" s="6">
        <v>29.12</v>
      </c>
      <c r="AIB522" s="6">
        <v>6.72</v>
      </c>
      <c r="AIC522" s="6">
        <v>6.25</v>
      </c>
      <c r="AID522" s="6">
        <v>9.9</v>
      </c>
      <c r="AIE522" s="6">
        <v>3.36</v>
      </c>
      <c r="AIF522" s="6">
        <v>35.87</v>
      </c>
      <c r="AIG522" s="6">
        <v>2.92</v>
      </c>
      <c r="AIH522" s="6">
        <v>3.46</v>
      </c>
      <c r="AII522" s="6">
        <v>10.15</v>
      </c>
      <c r="AIJ522" s="6">
        <v>15.59</v>
      </c>
      <c r="AIK522" s="6">
        <v>22.16</v>
      </c>
      <c r="AIL522" s="6">
        <v>11.59</v>
      </c>
      <c r="AIM522" s="6">
        <v>5.04</v>
      </c>
      <c r="AIN522" s="6">
        <v>6.14</v>
      </c>
      <c r="AIO522" s="6">
        <v>12.74</v>
      </c>
      <c r="AIP522" s="6">
        <v>5.7</v>
      </c>
      <c r="AIQ522" s="6">
        <v>6.37</v>
      </c>
      <c r="AIR522" s="6">
        <v>3.11</v>
      </c>
      <c r="AIS522" s="6">
        <v>7.23</v>
      </c>
      <c r="AIT522" s="6">
        <v>4.06</v>
      </c>
      <c r="AIU522" s="6">
        <v>7.91</v>
      </c>
      <c r="AIV522" s="6">
        <v>10.47</v>
      </c>
      <c r="AIW522" s="6">
        <v>5.31</v>
      </c>
      <c r="AIX522" s="6">
        <v>23.52</v>
      </c>
      <c r="AIY522" s="6">
        <v>31.9</v>
      </c>
      <c r="AIZ522" s="6">
        <v>13.63</v>
      </c>
      <c r="AJA522" s="6">
        <v>15.74</v>
      </c>
      <c r="AJB522" s="6">
        <v>3.79</v>
      </c>
      <c r="AJC522" s="6">
        <v>4.85</v>
      </c>
      <c r="AJD522" s="6">
        <v>3.08</v>
      </c>
      <c r="AJE522" s="6">
        <v>11.27</v>
      </c>
      <c r="AJF522" s="6">
        <v>19.73</v>
      </c>
      <c r="AJG522" s="6">
        <v>11.03</v>
      </c>
      <c r="AJH522" s="6">
        <v>10.54</v>
      </c>
      <c r="AJI522" s="6">
        <v>4.74</v>
      </c>
      <c r="AJJ522" s="6">
        <v>8.42</v>
      </c>
      <c r="AJK522" s="6">
        <v>34.29</v>
      </c>
      <c r="AJL522" s="6">
        <v>14.36</v>
      </c>
      <c r="AJM522" s="6">
        <v>11.76</v>
      </c>
      <c r="AJN522" s="6">
        <v>6.64</v>
      </c>
      <c r="AJO522" s="6">
        <v>5.05</v>
      </c>
      <c r="AJP522" s="6">
        <v>10.5</v>
      </c>
      <c r="AJQ522" s="6">
        <v>4.22</v>
      </c>
      <c r="AJR522" s="6">
        <v>8.3</v>
      </c>
      <c r="AJS522" s="6">
        <v>46.86</v>
      </c>
      <c r="AJT522" s="6">
        <v>5.19</v>
      </c>
      <c r="AJU522" s="6">
        <v>22.28</v>
      </c>
      <c r="AJV522" s="6">
        <v>20.55</v>
      </c>
      <c r="AJW522" s="6">
        <v>7.25</v>
      </c>
      <c r="AJX522" s="6">
        <v>2.9</v>
      </c>
      <c r="AJY522" s="6">
        <v>6.27</v>
      </c>
      <c r="AJZ522" s="6">
        <v>24.35</v>
      </c>
      <c r="AKA522" s="6">
        <v>3.85</v>
      </c>
      <c r="AKB522" s="6">
        <v>3.9</v>
      </c>
      <c r="AKC522" s="6">
        <v>6.93</v>
      </c>
      <c r="AKD522" s="6">
        <v>40.9</v>
      </c>
      <c r="AKE522" s="6">
        <v>2.98</v>
      </c>
      <c r="AKF522" s="6">
        <v>9.85</v>
      </c>
      <c r="AKG522" s="6">
        <v>6.67</v>
      </c>
      <c r="AKH522" s="6">
        <v>4.67</v>
      </c>
      <c r="AKI522" s="6">
        <v>17.8</v>
      </c>
      <c r="AKJ522" s="6">
        <v>17.58</v>
      </c>
      <c r="AKK522" s="6">
        <v>12.15</v>
      </c>
      <c r="AKL522" s="6">
        <v>9.5</v>
      </c>
      <c r="AKM522" s="6">
        <v>8.29</v>
      </c>
      <c r="AKN522" s="6">
        <v>8.51</v>
      </c>
      <c r="AKO522" s="6">
        <v>3.88</v>
      </c>
      <c r="AKP522" s="6">
        <v>3.61</v>
      </c>
      <c r="AKQ522" s="6">
        <v>29.99</v>
      </c>
      <c r="AKR522" s="6">
        <v>5.11</v>
      </c>
      <c r="AKS522" s="6">
        <v>5.46</v>
      </c>
      <c r="AKT522" s="6">
        <v>4.55</v>
      </c>
      <c r="AKU522" s="6">
        <v>10.99</v>
      </c>
      <c r="AKV522" s="6">
        <v>443.69</v>
      </c>
      <c r="AKW522" s="6">
        <v>48.38</v>
      </c>
      <c r="AKX522" s="6">
        <v>2.91</v>
      </c>
      <c r="AKY522" s="6">
        <v>11.63</v>
      </c>
      <c r="AKZ522" s="6">
        <v>13.57</v>
      </c>
      <c r="ALA522" s="6">
        <v>3.16</v>
      </c>
      <c r="ALB522" s="6">
        <v>10.97</v>
      </c>
      <c r="ALC522" s="6">
        <v>20.92</v>
      </c>
      <c r="ALD522" s="6">
        <v>21.02</v>
      </c>
      <c r="ALE522" s="6">
        <v>66.4</v>
      </c>
      <c r="ALF522" s="6">
        <v>11.06</v>
      </c>
      <c r="ALG522" s="6">
        <v>26.23</v>
      </c>
      <c r="ALH522" s="6">
        <v>63.9</v>
      </c>
      <c r="ALI522" s="6">
        <v>8.12</v>
      </c>
      <c r="ALJ522" s="6">
        <v>5.94</v>
      </c>
      <c r="ALK522" s="6">
        <v>2.7</v>
      </c>
      <c r="ALL522" s="6">
        <v>5.56</v>
      </c>
      <c r="ALM522" s="6">
        <v>4.37</v>
      </c>
      <c r="ALN522" s="6">
        <v>7.36</v>
      </c>
      <c r="ALO522" s="6">
        <v>11.41</v>
      </c>
      <c r="ALP522" s="6">
        <v>10.89</v>
      </c>
      <c r="ALQ522" s="6">
        <v>3.6</v>
      </c>
      <c r="ALR522" s="6">
        <v>7.17</v>
      </c>
      <c r="ALS522" s="6">
        <v>8.59</v>
      </c>
      <c r="ALT522" s="6">
        <v>9.85</v>
      </c>
      <c r="ALU522" s="6">
        <v>12.17</v>
      </c>
      <c r="ALV522" s="6">
        <v>18.63</v>
      </c>
      <c r="ALW522" s="6">
        <v>15.19</v>
      </c>
      <c r="ALX522" s="6">
        <v>124.4</v>
      </c>
      <c r="ALY522" s="6">
        <v>16.7</v>
      </c>
      <c r="ALZ522" s="6">
        <v>4.17</v>
      </c>
      <c r="AMA522" s="6">
        <v>8.46</v>
      </c>
      <c r="AMB522" s="6">
        <v>5.93</v>
      </c>
      <c r="AMC522" s="6">
        <v>6.38</v>
      </c>
      <c r="AMD522" s="6">
        <v>5.63</v>
      </c>
      <c r="AME522" s="6">
        <v>3.49</v>
      </c>
      <c r="AMF522" s="6">
        <v>3.97</v>
      </c>
      <c r="AMG522" s="6">
        <v>5.01</v>
      </c>
      <c r="AMH522" s="6">
        <v>18.04</v>
      </c>
      <c r="AMI522" s="6">
        <v>25.35</v>
      </c>
      <c r="AMJ522" s="6">
        <v>8.69</v>
      </c>
      <c r="AMK522" s="6">
        <v>9.84</v>
      </c>
      <c r="AML522" s="6">
        <v>3.79</v>
      </c>
      <c r="AMM522" s="6">
        <v>3.18</v>
      </c>
      <c r="AMN522" s="6">
        <v>8.63</v>
      </c>
      <c r="AMO522" s="6">
        <v>10.43</v>
      </c>
      <c r="AMP522" s="6">
        <v>7.44</v>
      </c>
      <c r="AMQ522" s="6">
        <v>10.41</v>
      </c>
      <c r="AMR522" s="6">
        <v>6.67</v>
      </c>
      <c r="AMS522" s="6">
        <v>8.1</v>
      </c>
      <c r="AMT522" s="6">
        <v>30.61</v>
      </c>
      <c r="AMU522" s="6">
        <v>3.09</v>
      </c>
      <c r="AMV522" s="6">
        <v>8.65</v>
      </c>
      <c r="AMW522" s="6">
        <v>8.74</v>
      </c>
      <c r="AMX522" s="6">
        <v>11.55</v>
      </c>
      <c r="AMY522" s="6">
        <v>6.82</v>
      </c>
      <c r="AMZ522" s="6">
        <v>1896.43</v>
      </c>
      <c r="ANA522" s="6">
        <v>8.85</v>
      </c>
      <c r="ANB522" s="6">
        <v>20.29</v>
      </c>
      <c r="ANC522" s="6">
        <v>18.25</v>
      </c>
      <c r="AND522" s="6">
        <v>19.88</v>
      </c>
      <c r="ANE522" s="6">
        <v>6.42</v>
      </c>
      <c r="ANF522" s="6">
        <v>5.85</v>
      </c>
      <c r="ANG522" s="6">
        <v>2.21</v>
      </c>
      <c r="ANH522" s="6">
        <v>7.87</v>
      </c>
      <c r="ANI522" s="6">
        <v>42.04</v>
      </c>
      <c r="ANJ522" s="6">
        <v>5.53</v>
      </c>
      <c r="ANK522" s="6">
        <v>2.87</v>
      </c>
      <c r="ANL522" s="6">
        <v>13.1</v>
      </c>
      <c r="ANM522" s="6">
        <v>52.84</v>
      </c>
      <c r="ANN522" s="6">
        <v>5.17</v>
      </c>
      <c r="ANO522" s="6">
        <v>10.07</v>
      </c>
      <c r="ANP522" s="6">
        <v>6.65</v>
      </c>
      <c r="ANQ522" s="6">
        <v>5.56</v>
      </c>
      <c r="ANR522" s="6">
        <v>2.74</v>
      </c>
      <c r="ANS522" s="6">
        <v>8.25</v>
      </c>
      <c r="ANT522" s="6">
        <v>19.65</v>
      </c>
      <c r="ANU522" s="6">
        <v>9.9</v>
      </c>
      <c r="ANV522" s="6">
        <v>24.16</v>
      </c>
      <c r="ANW522" s="6">
        <v>5.12</v>
      </c>
      <c r="ANX522" s="6">
        <v>7.27</v>
      </c>
      <c r="ANY522" s="6">
        <v>10.84</v>
      </c>
      <c r="ANZ522" s="6">
        <v>14.38</v>
      </c>
      <c r="AOA522" s="6">
        <v>10.04</v>
      </c>
      <c r="AOB522" s="6">
        <v>3.37</v>
      </c>
      <c r="AOC522" s="6">
        <v>22.96</v>
      </c>
      <c r="AOD522" s="6">
        <v>8.98</v>
      </c>
      <c r="AOE522" s="6">
        <v>4.64</v>
      </c>
      <c r="AOF522" s="6">
        <v>16.6</v>
      </c>
      <c r="AOG522" s="6">
        <v>256.88</v>
      </c>
      <c r="AOH522" s="6">
        <v>2.37</v>
      </c>
      <c r="AOI522" s="6">
        <v>18.58</v>
      </c>
      <c r="AOJ522" s="6">
        <v>3.26</v>
      </c>
      <c r="AOK522" s="6">
        <v>2.78</v>
      </c>
      <c r="AOL522" s="6">
        <v>58.86</v>
      </c>
      <c r="AOM522" s="6">
        <v>9.31</v>
      </c>
      <c r="AON522" s="6">
        <v>4.14</v>
      </c>
      <c r="AOO522" s="6">
        <v>8.8</v>
      </c>
      <c r="AOP522" s="6">
        <v>2.23</v>
      </c>
      <c r="AOQ522" s="6">
        <v>5.18</v>
      </c>
      <c r="AOR522" s="6">
        <v>9.19</v>
      </c>
      <c r="AOS522" s="6">
        <v>2.79</v>
      </c>
      <c r="AOT522" s="6">
        <v>7.73</v>
      </c>
      <c r="AOU522" s="6">
        <v>17.12</v>
      </c>
      <c r="AOV522" s="6">
        <v>6.45</v>
      </c>
      <c r="AOW522" s="6">
        <v>4.16</v>
      </c>
      <c r="AOX522" s="6">
        <v>4.41</v>
      </c>
      <c r="AOY522" s="6">
        <v>33.37</v>
      </c>
      <c r="AOZ522" s="6">
        <v>37.41</v>
      </c>
      <c r="APA522" s="6">
        <v>9.57</v>
      </c>
      <c r="APB522" s="6">
        <v>21.93</v>
      </c>
      <c r="APC522" s="6">
        <v>31.73</v>
      </c>
      <c r="APD522" s="6">
        <v>8.08</v>
      </c>
      <c r="APE522" s="6">
        <v>9.33</v>
      </c>
      <c r="APF522" s="6">
        <v>13.21</v>
      </c>
      <c r="APG522" s="6">
        <v>6.2</v>
      </c>
      <c r="APH522" s="6">
        <v>3.87</v>
      </c>
      <c r="API522" s="6">
        <v>26.96</v>
      </c>
      <c r="APJ522" s="6">
        <v>14.19</v>
      </c>
      <c r="APK522" s="6">
        <v>14.32</v>
      </c>
      <c r="APL522" s="6">
        <v>99.94</v>
      </c>
      <c r="APM522" s="6">
        <v>2.64</v>
      </c>
      <c r="APN522" s="6">
        <v>6.06</v>
      </c>
      <c r="APO522" s="6">
        <v>3.79</v>
      </c>
      <c r="APP522" s="6">
        <v>5.18</v>
      </c>
      <c r="APQ522" s="6">
        <v>8.4</v>
      </c>
      <c r="APR522" s="6">
        <v>4.15</v>
      </c>
      <c r="APS522" s="6">
        <v>7.15</v>
      </c>
      <c r="APT522" s="6">
        <v>16</v>
      </c>
      <c r="APU522" s="6">
        <v>3.32</v>
      </c>
      <c r="APV522" s="6">
        <v>46.13</v>
      </c>
      <c r="APW522" s="6">
        <v>5.08</v>
      </c>
      <c r="APX522" s="6">
        <v>8.03</v>
      </c>
      <c r="APY522" s="6">
        <v>6.9</v>
      </c>
      <c r="APZ522" s="6">
        <v>4.38</v>
      </c>
      <c r="AQA522" s="6">
        <v>12.55</v>
      </c>
      <c r="AQB522" s="6">
        <v>8.35</v>
      </c>
      <c r="AQC522" s="6">
        <v>8.61</v>
      </c>
      <c r="AQD522" s="6">
        <v>13.28</v>
      </c>
      <c r="AQE522" s="6">
        <v>2.65</v>
      </c>
      <c r="AQF522" s="6">
        <v>9.53</v>
      </c>
      <c r="AQG522" s="6">
        <v>6.53</v>
      </c>
      <c r="AQH522" s="6">
        <v>3.74</v>
      </c>
      <c r="AQI522" s="6">
        <v>7.39</v>
      </c>
      <c r="AQJ522" s="6">
        <v>6.03</v>
      </c>
      <c r="AQK522" s="6">
        <v>5.11</v>
      </c>
      <c r="AQL522" s="6">
        <v>7.56</v>
      </c>
      <c r="AQM522" s="6">
        <v>3.73</v>
      </c>
      <c r="AQN522" s="6">
        <v>9.97</v>
      </c>
      <c r="AQO522" s="6">
        <v>7.68</v>
      </c>
      <c r="AQP522" s="6">
        <v>5.1</v>
      </c>
      <c r="AQQ522" s="6">
        <v>11.78</v>
      </c>
      <c r="AQR522" s="6">
        <v>14.03</v>
      </c>
      <c r="AQS522" s="6">
        <v>38.03</v>
      </c>
      <c r="AQT522" s="6">
        <v>6.21</v>
      </c>
      <c r="AQU522" s="6">
        <v>6.49</v>
      </c>
      <c r="AQV522" s="6">
        <v>6.63</v>
      </c>
      <c r="AQW522" s="6">
        <v>22.89</v>
      </c>
      <c r="AQX522" s="6">
        <v>12.74</v>
      </c>
      <c r="AQY522" s="6">
        <v>3.9</v>
      </c>
      <c r="AQZ522" s="6">
        <v>8.99</v>
      </c>
      <c r="ARA522" s="6">
        <v>3.09</v>
      </c>
      <c r="ARB522" s="6">
        <v>2.22</v>
      </c>
      <c r="ARC522" s="6">
        <v>9.83</v>
      </c>
      <c r="ARD522" s="6">
        <v>3.24</v>
      </c>
      <c r="ARE522" s="6">
        <v>3.96</v>
      </c>
      <c r="ARF522" s="6">
        <v>48.28</v>
      </c>
      <c r="ARG522" s="6">
        <v>9.65</v>
      </c>
      <c r="ARH522" s="6">
        <v>7.47</v>
      </c>
      <c r="ARI522" s="6">
        <v>10.52</v>
      </c>
      <c r="ARJ522" s="6">
        <v>3.18</v>
      </c>
      <c r="ARK522" s="6">
        <v>2.82</v>
      </c>
      <c r="ARL522" s="6">
        <v>8.6</v>
      </c>
      <c r="ARM522" s="6">
        <v>12.77</v>
      </c>
      <c r="ARN522" s="6">
        <v>11.42</v>
      </c>
      <c r="ARO522" s="6">
        <v>11.44</v>
      </c>
      <c r="ARP522" s="6">
        <v>2.7</v>
      </c>
      <c r="ARQ522" s="6">
        <v>4.03</v>
      </c>
      <c r="ARR522" s="6">
        <v>5.69</v>
      </c>
      <c r="ARS522" s="6">
        <v>11.41</v>
      </c>
      <c r="ART522" s="6">
        <v>4.98</v>
      </c>
      <c r="ARU522" s="6">
        <v>13.26</v>
      </c>
      <c r="ARV522" s="6">
        <v>6.02</v>
      </c>
      <c r="ARW522" s="6">
        <v>3.12</v>
      </c>
      <c r="ARX522" s="6">
        <v>20.24</v>
      </c>
      <c r="ARY522" s="6">
        <v>6.25</v>
      </c>
      <c r="ARZ522" s="6">
        <v>4.8</v>
      </c>
      <c r="ASA522" s="6">
        <v>6.63</v>
      </c>
      <c r="ASB522" s="6">
        <v>27.89</v>
      </c>
      <c r="ASC522" s="6">
        <v>4.83</v>
      </c>
      <c r="ASD522" s="6">
        <v>5.67</v>
      </c>
      <c r="ASE522" s="6">
        <v>3.92</v>
      </c>
      <c r="ASF522" s="6">
        <v>18.92</v>
      </c>
      <c r="ASG522" s="6">
        <v>28.89</v>
      </c>
      <c r="ASH522" s="6">
        <v>11.99</v>
      </c>
      <c r="ASI522" s="6">
        <v>3.23</v>
      </c>
      <c r="ASJ522" s="6">
        <v>23.3</v>
      </c>
      <c r="ASK522" s="6">
        <v>207.81</v>
      </c>
      <c r="ASL522" s="6">
        <v>37.64</v>
      </c>
      <c r="ASM522" s="6">
        <v>6.63</v>
      </c>
      <c r="ASN522" s="6">
        <v>3.86</v>
      </c>
      <c r="ASO522" s="6">
        <v>6.71</v>
      </c>
      <c r="ASP522" s="6">
        <v>7.44</v>
      </c>
      <c r="ASQ522" s="6">
        <v>2.23</v>
      </c>
      <c r="ASR522" s="6">
        <v>6.54</v>
      </c>
      <c r="ASS522" s="6">
        <v>10.33</v>
      </c>
      <c r="AST522" s="6">
        <v>3.52</v>
      </c>
      <c r="ASU522" s="6">
        <v>4.39</v>
      </c>
      <c r="ASV522" s="6">
        <v>11.39</v>
      </c>
      <c r="ASW522" s="6">
        <v>2.82</v>
      </c>
      <c r="ASX522" s="6">
        <v>3.94</v>
      </c>
      <c r="ASY522" s="6">
        <v>3.92</v>
      </c>
      <c r="ASZ522" s="6">
        <v>10.39</v>
      </c>
      <c r="ATA522" s="6">
        <v>3.92</v>
      </c>
      <c r="ATB522" s="6">
        <v>9.91</v>
      </c>
      <c r="ATC522" s="6">
        <v>9.87</v>
      </c>
      <c r="ATD522" s="6">
        <v>5.95</v>
      </c>
      <c r="ATE522" s="6">
        <v>3.51</v>
      </c>
      <c r="ATF522" s="6">
        <v>3.87</v>
      </c>
      <c r="ATG522" s="6">
        <v>2.74</v>
      </c>
      <c r="ATH522" s="6">
        <v>9.74</v>
      </c>
      <c r="ATI522" s="6">
        <v>7.95</v>
      </c>
      <c r="ATJ522" s="6">
        <v>22.97</v>
      </c>
      <c r="ATK522" s="6">
        <v>5.81</v>
      </c>
      <c r="ATL522" s="6">
        <v>9.18</v>
      </c>
      <c r="ATM522" s="6">
        <v>23.46</v>
      </c>
      <c r="ATN522" s="6">
        <v>12.73</v>
      </c>
      <c r="ATO522" s="6">
        <v>6.69</v>
      </c>
      <c r="ATP522" s="6">
        <v>4.41</v>
      </c>
      <c r="ATQ522" s="6">
        <v>9.73</v>
      </c>
      <c r="ATR522" s="6">
        <v>6.06</v>
      </c>
      <c r="ATS522" s="6">
        <v>18.79</v>
      </c>
      <c r="ATT522" s="6">
        <v>6.39</v>
      </c>
      <c r="ATU522" s="6">
        <v>25.96</v>
      </c>
      <c r="ATV522" s="6">
        <v>14.95</v>
      </c>
      <c r="ATW522" s="6">
        <v>1.85</v>
      </c>
      <c r="ATX522" s="6">
        <v>5.91</v>
      </c>
      <c r="ATY522" s="6">
        <v>120.2</v>
      </c>
      <c r="ATZ522" s="6">
        <v>15.41</v>
      </c>
      <c r="AUA522" s="6">
        <v>3.79</v>
      </c>
      <c r="AUB522" s="6">
        <v>10.24</v>
      </c>
      <c r="AUC522" s="6">
        <v>11.95</v>
      </c>
      <c r="AUD522" s="6">
        <v>2.65</v>
      </c>
      <c r="AUE522" s="6">
        <v>17.21</v>
      </c>
      <c r="AUF522" s="6">
        <v>54.4</v>
      </c>
      <c r="AUG522" s="6">
        <v>6.88</v>
      </c>
      <c r="AUH522" s="6">
        <v>12.74</v>
      </c>
      <c r="AUI522" s="6">
        <v>5.22</v>
      </c>
      <c r="AUJ522" s="6">
        <v>3.69</v>
      </c>
      <c r="AUK522" s="6">
        <v>71.86</v>
      </c>
      <c r="AUL522" s="6">
        <v>12.11</v>
      </c>
      <c r="AUM522" s="6">
        <v>206.1</v>
      </c>
      <c r="AUN522" s="6">
        <v>31.31</v>
      </c>
      <c r="AUO522" s="6">
        <v>47.2</v>
      </c>
      <c r="AUP522" s="6">
        <v>9.26</v>
      </c>
      <c r="AUQ522" s="6">
        <v>5.27</v>
      </c>
      <c r="AUR522" s="6">
        <v>5.68</v>
      </c>
      <c r="AUS522" s="6">
        <v>30.2</v>
      </c>
      <c r="AUT522" s="6">
        <v>25.36</v>
      </c>
      <c r="AUU522" s="6">
        <v>16.8</v>
      </c>
      <c r="AUV522" s="6">
        <v>8.47</v>
      </c>
      <c r="AUW522" s="6">
        <v>11.46</v>
      </c>
      <c r="AUX522" s="6">
        <v>2.11</v>
      </c>
      <c r="AUY522" s="6">
        <v>4.21</v>
      </c>
      <c r="AUZ522" s="6">
        <v>126.71</v>
      </c>
      <c r="AVA522" s="6">
        <v>3.59</v>
      </c>
      <c r="AVB522" s="6">
        <v>5.37</v>
      </c>
      <c r="AVC522" s="6">
        <v>12.6</v>
      </c>
      <c r="AVD522" s="6">
        <v>6.23</v>
      </c>
      <c r="AVE522" s="6">
        <v>13.39</v>
      </c>
      <c r="AVF522" s="6">
        <v>7.04</v>
      </c>
      <c r="AVG522" s="6">
        <v>7.02</v>
      </c>
      <c r="AVH522" s="6">
        <v>3.11</v>
      </c>
      <c r="AVI522" s="6">
        <v>3.34</v>
      </c>
      <c r="AVJ522" s="6">
        <v>4.07</v>
      </c>
      <c r="AVK522" s="6">
        <v>14.17</v>
      </c>
      <c r="AVL522" s="6">
        <v>3.13</v>
      </c>
      <c r="AVM522" s="6">
        <v>2.54</v>
      </c>
      <c r="AVN522" s="6">
        <v>6</v>
      </c>
      <c r="AVO522" s="6">
        <v>6.32</v>
      </c>
      <c r="AVP522" s="6">
        <v>4.05</v>
      </c>
      <c r="AVQ522" s="6">
        <v>4.39</v>
      </c>
      <c r="AVR522" s="6">
        <v>17.48</v>
      </c>
      <c r="AVS522" s="6">
        <v>7.09</v>
      </c>
      <c r="AVT522" s="6">
        <v>19.8</v>
      </c>
      <c r="AVU522" s="6">
        <v>4.83</v>
      </c>
      <c r="AVV522" s="6">
        <v>3.37</v>
      </c>
      <c r="AVW522" s="6">
        <v>3.75</v>
      </c>
      <c r="AVX522" s="6">
        <v>308.17</v>
      </c>
      <c r="AVY522" s="6">
        <v>11.57</v>
      </c>
      <c r="AVZ522" s="6">
        <v>2.96</v>
      </c>
      <c r="AWA522" s="6">
        <v>9.58</v>
      </c>
      <c r="AWB522" s="6">
        <v>6.03</v>
      </c>
      <c r="AWC522" s="6">
        <v>3.15</v>
      </c>
      <c r="AWD522" s="6">
        <v>14.09</v>
      </c>
      <c r="AWE522" s="6">
        <v>9.12</v>
      </c>
      <c r="AWF522" s="6">
        <v>5.29</v>
      </c>
      <c r="AWG522" s="6">
        <v>5.14</v>
      </c>
      <c r="AWH522" s="6">
        <v>10.46</v>
      </c>
      <c r="AWI522" s="6">
        <v>8.39</v>
      </c>
      <c r="AWJ522" s="6">
        <v>3.48</v>
      </c>
      <c r="AWK522" s="6">
        <v>4.05</v>
      </c>
      <c r="AWL522" s="6">
        <v>7.9</v>
      </c>
      <c r="AWM522" s="6">
        <v>13.4</v>
      </c>
      <c r="AWN522" s="6">
        <v>3.45</v>
      </c>
      <c r="AWO522" s="6">
        <v>5.81</v>
      </c>
      <c r="AWP522" s="6">
        <v>5.02</v>
      </c>
      <c r="AWQ522" s="6">
        <v>5.37</v>
      </c>
      <c r="AWR522" s="6">
        <v>8.17</v>
      </c>
      <c r="AWS522" s="6">
        <v>10.15</v>
      </c>
      <c r="AWT522" s="6">
        <v>15.4</v>
      </c>
      <c r="AWU522" s="6">
        <v>6.74</v>
      </c>
      <c r="AWV522" s="6">
        <v>12.22</v>
      </c>
      <c r="AWW522" s="6">
        <v>5.9</v>
      </c>
      <c r="AWX522" s="6">
        <v>2.98</v>
      </c>
      <c r="AWY522" s="6">
        <v>11.65</v>
      </c>
      <c r="AWZ522" s="6">
        <v>7.1</v>
      </c>
      <c r="AXA522" s="6">
        <v>3.46</v>
      </c>
      <c r="AXB522" s="6">
        <v>68.88</v>
      </c>
      <c r="AXC522" s="6">
        <v>7.92</v>
      </c>
      <c r="AXD522" s="6">
        <v>9.24</v>
      </c>
      <c r="AXE522" s="6">
        <v>14.31</v>
      </c>
      <c r="AXF522" s="6">
        <v>37.29</v>
      </c>
      <c r="AXG522" s="6">
        <v>8.99</v>
      </c>
      <c r="AXH522" s="6">
        <v>2.48</v>
      </c>
      <c r="AXI522" s="6">
        <v>5.08</v>
      </c>
      <c r="AXJ522" s="6">
        <v>12.64</v>
      </c>
      <c r="AXK522" s="6">
        <v>10.18</v>
      </c>
      <c r="AXL522" s="6">
        <v>5.2</v>
      </c>
      <c r="AXM522" s="6">
        <v>31.18</v>
      </c>
      <c r="AXN522" s="6">
        <v>8.57</v>
      </c>
      <c r="AXO522" s="6">
        <v>22.42</v>
      </c>
      <c r="AXP522" s="6">
        <v>35.63</v>
      </c>
      <c r="AXQ522" s="6">
        <v>3.18</v>
      </c>
      <c r="AXR522" s="6">
        <v>5.8</v>
      </c>
      <c r="AXS522" s="6">
        <v>8.73</v>
      </c>
      <c r="AXT522" s="6">
        <v>4.47</v>
      </c>
      <c r="AXU522" s="6">
        <v>11.68</v>
      </c>
      <c r="AXV522" s="6">
        <v>2.82</v>
      </c>
      <c r="AXW522" s="6">
        <v>6.73</v>
      </c>
      <c r="AXX522" s="6">
        <v>2.12</v>
      </c>
      <c r="AXY522" s="6">
        <v>34.87</v>
      </c>
      <c r="AXZ522" s="6">
        <v>6.95</v>
      </c>
      <c r="AYA522" s="6">
        <v>6.35</v>
      </c>
      <c r="AYB522" s="6">
        <v>19.85</v>
      </c>
      <c r="AYC522" s="6">
        <v>27.99</v>
      </c>
      <c r="AYD522" s="6">
        <v>17.4</v>
      </c>
      <c r="AYE522" s="6">
        <v>8.4</v>
      </c>
      <c r="AYF522" s="6">
        <v>3.81</v>
      </c>
      <c r="AYG522" s="6">
        <v>3.33</v>
      </c>
      <c r="AYH522" s="6">
        <v>56.15</v>
      </c>
      <c r="AYI522" s="6">
        <v>8.58</v>
      </c>
      <c r="AYJ522" s="6">
        <v>36.79</v>
      </c>
      <c r="AYK522" s="6">
        <v>74.87</v>
      </c>
      <c r="AYL522" s="6">
        <v>9.59</v>
      </c>
      <c r="AYM522" s="6">
        <v>40.08</v>
      </c>
      <c r="AYN522" s="6">
        <v>9.72</v>
      </c>
      <c r="AYO522" s="6">
        <v>6.93</v>
      </c>
      <c r="AYP522" s="6">
        <v>3.85</v>
      </c>
      <c r="AYQ522" s="6">
        <v>62.6</v>
      </c>
      <c r="AYR522" s="6">
        <v>7.09</v>
      </c>
      <c r="AYS522" s="6">
        <v>14.94</v>
      </c>
      <c r="AYT522" s="6">
        <v>16.7</v>
      </c>
      <c r="AYU522" s="6">
        <v>19.98</v>
      </c>
      <c r="AYV522" s="6">
        <v>3.84</v>
      </c>
      <c r="AYW522" s="6">
        <v>9.48</v>
      </c>
      <c r="AYX522" s="6">
        <v>9.72</v>
      </c>
      <c r="AYY522" s="6">
        <v>7.4</v>
      </c>
      <c r="AYZ522" s="6">
        <v>6.62</v>
      </c>
      <c r="AZA522" s="6">
        <v>10.5</v>
      </c>
      <c r="AZB522" s="6">
        <v>10.44</v>
      </c>
      <c r="AZC522" s="6">
        <v>7.09</v>
      </c>
      <c r="AZD522" s="6">
        <v>11.05</v>
      </c>
      <c r="AZE522" s="6">
        <v>6.38</v>
      </c>
      <c r="AZF522" s="6">
        <v>6.35</v>
      </c>
      <c r="AZG522" s="6">
        <v>6.64</v>
      </c>
      <c r="AZH522" s="6">
        <v>50.27</v>
      </c>
      <c r="AZI522" s="6">
        <v>3.34</v>
      </c>
      <c r="AZJ522" s="6">
        <v>18.46</v>
      </c>
      <c r="AZK522" s="6">
        <v>2.73</v>
      </c>
      <c r="AZL522" s="6">
        <v>4.28</v>
      </c>
      <c r="AZM522" s="6">
        <v>8.74</v>
      </c>
      <c r="AZN522" s="6">
        <v>10.29</v>
      </c>
      <c r="AZO522" s="6">
        <v>11.02</v>
      </c>
      <c r="AZP522" s="6">
        <v>4.69</v>
      </c>
      <c r="AZQ522" s="6">
        <v>5.7</v>
      </c>
      <c r="AZR522" s="6">
        <v>16.68</v>
      </c>
      <c r="AZS522" s="6">
        <v>54.8</v>
      </c>
      <c r="AZT522" s="6">
        <v>7.98</v>
      </c>
      <c r="AZU522" s="6">
        <v>24.41</v>
      </c>
      <c r="AZV522" s="6">
        <v>17.25</v>
      </c>
      <c r="AZW522" s="6">
        <v>6.99</v>
      </c>
      <c r="AZX522" s="6">
        <v>9.17</v>
      </c>
      <c r="AZY522" s="6">
        <v>4.72</v>
      </c>
      <c r="AZZ522" s="6">
        <v>5.36</v>
      </c>
      <c r="BAA522" s="6">
        <v>2.06</v>
      </c>
      <c r="BAB522" s="6">
        <v>6.18</v>
      </c>
      <c r="BAC522" s="6">
        <v>5.48</v>
      </c>
      <c r="BAD522" s="6">
        <v>3.61</v>
      </c>
      <c r="BAE522" s="6">
        <v>9.22</v>
      </c>
      <c r="BAF522" s="6">
        <v>19.58</v>
      </c>
      <c r="BAG522" s="6">
        <v>3.26</v>
      </c>
      <c r="BAH522" s="6">
        <v>8.49</v>
      </c>
      <c r="BAI522" s="6">
        <v>18.13</v>
      </c>
      <c r="BAJ522" s="6">
        <v>13.25</v>
      </c>
      <c r="BAK522" s="6">
        <v>4.43</v>
      </c>
      <c r="BAL522" s="6">
        <v>7.41</v>
      </c>
      <c r="BAM522" s="6">
        <v>49.62</v>
      </c>
      <c r="BAN522" s="6">
        <v>4.64</v>
      </c>
      <c r="BAO522" s="6">
        <v>2.06</v>
      </c>
      <c r="BAP522" s="6">
        <v>5.39</v>
      </c>
      <c r="BAQ522" s="6">
        <v>4.63</v>
      </c>
      <c r="BAR522" s="6">
        <v>2.28</v>
      </c>
      <c r="BAS522" s="6">
        <v>5.32</v>
      </c>
      <c r="BAT522" s="6">
        <v>27.78</v>
      </c>
      <c r="BAU522" s="6">
        <v>18.36</v>
      </c>
      <c r="BAV522" s="6">
        <v>29.47</v>
      </c>
      <c r="BAW522" s="6">
        <v>7.74</v>
      </c>
      <c r="BAX522" s="6">
        <v>11.23</v>
      </c>
      <c r="BAY522" s="6">
        <v>5.02</v>
      </c>
      <c r="BAZ522" s="6">
        <v>6.13</v>
      </c>
      <c r="BBA522" s="6">
        <v>14.06</v>
      </c>
      <c r="BBB522" s="6">
        <v>4.86</v>
      </c>
      <c r="BBC522" s="6">
        <v>3.16</v>
      </c>
      <c r="BBD522" s="6">
        <v>4.54</v>
      </c>
      <c r="BBE522" s="6">
        <v>6.2</v>
      </c>
      <c r="BBF522" s="6">
        <v>10.58</v>
      </c>
      <c r="BBG522" s="6">
        <v>4.29</v>
      </c>
      <c r="BBH522" s="6">
        <v>15.24</v>
      </c>
      <c r="BBI522" s="6">
        <v>5.82</v>
      </c>
      <c r="BBJ522" s="6">
        <v>7.35</v>
      </c>
      <c r="BBK522" s="6">
        <v>3.07</v>
      </c>
      <c r="BBL522" s="6">
        <v>2.56</v>
      </c>
      <c r="BBM522" s="6">
        <v>4.51</v>
      </c>
      <c r="BBN522" s="6">
        <v>5.92</v>
      </c>
    </row>
    <row r="523" spans="1:1418">
      <c r="A523" s="3">
        <v>44524</v>
      </c>
      <c r="B523" s="6">
        <v>17.87</v>
      </c>
      <c r="C523" s="6">
        <v>19.3</v>
      </c>
      <c r="D523" s="6">
        <v>19.1</v>
      </c>
      <c r="E523" s="6">
        <v>4.2</v>
      </c>
      <c r="F523" s="6">
        <v>2.18</v>
      </c>
      <c r="G523" s="6">
        <v>18.22</v>
      </c>
      <c r="H523" s="6">
        <v>3.9</v>
      </c>
      <c r="I523" s="6">
        <v>10.86</v>
      </c>
      <c r="J523" s="6">
        <v>10.3</v>
      </c>
      <c r="K523" s="6">
        <v>7.14</v>
      </c>
      <c r="L523" s="6">
        <v>6.28</v>
      </c>
      <c r="M523" s="6">
        <v>3.66</v>
      </c>
      <c r="N523" s="6">
        <v>6.75</v>
      </c>
      <c r="O523" s="6">
        <v>9.05</v>
      </c>
      <c r="P523" s="6">
        <v>15.75</v>
      </c>
      <c r="Q523" s="6">
        <v>14.58</v>
      </c>
      <c r="R523" s="6">
        <v>12.05</v>
      </c>
      <c r="S523" s="6">
        <v>8.12</v>
      </c>
      <c r="T523" s="6">
        <v>33.46</v>
      </c>
      <c r="U523" s="6">
        <v>7.23</v>
      </c>
      <c r="V523" s="6">
        <v>7.94</v>
      </c>
      <c r="W523" s="6">
        <v>3.37</v>
      </c>
      <c r="X523" s="6">
        <v>17.34</v>
      </c>
      <c r="Y523" s="6">
        <v>15.49</v>
      </c>
      <c r="Z523" s="6">
        <v>5.5</v>
      </c>
      <c r="AA523" s="6">
        <v>4.7</v>
      </c>
      <c r="AB523" s="6">
        <v>7.4</v>
      </c>
      <c r="AC523" s="6">
        <v>16.8</v>
      </c>
      <c r="AD523" s="6">
        <v>3.59</v>
      </c>
      <c r="AE523" s="6">
        <v>7.19</v>
      </c>
      <c r="AF523" s="6">
        <v>10.28</v>
      </c>
      <c r="AG523" s="6">
        <v>17.25</v>
      </c>
      <c r="AH523" s="6">
        <v>45.94</v>
      </c>
      <c r="AI523" s="6">
        <v>12.76</v>
      </c>
      <c r="AJ523" s="6">
        <v>4.9</v>
      </c>
      <c r="AK523" s="6">
        <v>4.4</v>
      </c>
      <c r="AL523" s="6">
        <v>6.2</v>
      </c>
      <c r="AM523" s="6">
        <v>7.66</v>
      </c>
      <c r="AN523" s="6">
        <v>4.91</v>
      </c>
      <c r="AO523" s="6">
        <v>6.22</v>
      </c>
      <c r="AP523" s="6">
        <v>17.38</v>
      </c>
      <c r="AQ523" s="6">
        <v>32.65</v>
      </c>
      <c r="AR523" s="6">
        <v>7.97</v>
      </c>
      <c r="AS523" s="6">
        <v>14.17</v>
      </c>
      <c r="AT523" s="6">
        <v>3.08</v>
      </c>
      <c r="AU523" s="6">
        <v>6.24</v>
      </c>
      <c r="AV523" s="6">
        <v>6.33</v>
      </c>
      <c r="AW523" s="6">
        <v>3.18</v>
      </c>
      <c r="AX523" s="6">
        <v>5.19</v>
      </c>
      <c r="AY523" s="6">
        <v>7.2</v>
      </c>
      <c r="AZ523" s="6">
        <v>5.13</v>
      </c>
      <c r="BA523" s="6">
        <v>8.49</v>
      </c>
      <c r="BB523" s="6">
        <v>8.34</v>
      </c>
      <c r="BC523" s="6">
        <v>6.4</v>
      </c>
      <c r="BD523" s="6">
        <v>7.9</v>
      </c>
      <c r="BE523" s="6">
        <v>11.17</v>
      </c>
      <c r="BF523" s="6">
        <v>27.11</v>
      </c>
      <c r="BG523" s="6">
        <v>7.54</v>
      </c>
      <c r="BH523" s="6">
        <v>7.1</v>
      </c>
      <c r="BI523" s="6">
        <v>7.11</v>
      </c>
      <c r="BJ523" s="6">
        <v>6.47</v>
      </c>
      <c r="BK523" s="6">
        <v>23.04</v>
      </c>
      <c r="BL523" s="6">
        <v>16.15</v>
      </c>
      <c r="BM523" s="6">
        <v>24.75</v>
      </c>
      <c r="BN523" s="6">
        <v>11.96</v>
      </c>
      <c r="BO523" s="6">
        <v>5.71</v>
      </c>
      <c r="BP523" s="6">
        <v>30.92</v>
      </c>
      <c r="BQ523" s="6">
        <v>4.35</v>
      </c>
      <c r="BR523" s="6">
        <v>4.29</v>
      </c>
      <c r="BS523" s="6">
        <v>26.38</v>
      </c>
      <c r="BT523" s="6">
        <v>5.15</v>
      </c>
      <c r="BU523" s="6">
        <v>4.54</v>
      </c>
      <c r="BV523" s="6">
        <v>12.94</v>
      </c>
      <c r="BW523" s="6">
        <v>2.24</v>
      </c>
      <c r="BX523" s="6">
        <v>2.89</v>
      </c>
      <c r="BY523" s="6">
        <v>4.19</v>
      </c>
      <c r="BZ523" s="6">
        <v>4.3</v>
      </c>
      <c r="CA523" s="6">
        <v>5.63</v>
      </c>
      <c r="CB523" s="6">
        <v>4.59</v>
      </c>
      <c r="CC523" s="6">
        <v>24.55</v>
      </c>
      <c r="CD523" s="6">
        <v>39.61</v>
      </c>
      <c r="CE523" s="6">
        <v>6.02</v>
      </c>
      <c r="CF523" s="6">
        <v>7.77</v>
      </c>
      <c r="CG523" s="6">
        <v>2.94</v>
      </c>
      <c r="CH523" s="6">
        <v>7.02</v>
      </c>
      <c r="CI523" s="6">
        <v>5.59</v>
      </c>
      <c r="CJ523" s="6">
        <v>7.13</v>
      </c>
      <c r="CK523" s="6">
        <v>6.02</v>
      </c>
      <c r="CL523" s="6">
        <v>10.09</v>
      </c>
      <c r="CM523" s="6">
        <v>6.83</v>
      </c>
      <c r="CN523" s="6">
        <v>17.22</v>
      </c>
      <c r="CO523" s="6">
        <v>6.98</v>
      </c>
      <c r="CP523" s="6">
        <v>3.16</v>
      </c>
      <c r="CQ523" s="6">
        <v>6.55</v>
      </c>
      <c r="CR523" s="6">
        <v>2.99</v>
      </c>
      <c r="CS523" s="6">
        <v>5.67</v>
      </c>
      <c r="CT523" s="6">
        <v>36.46</v>
      </c>
      <c r="CU523" s="6">
        <v>3.15</v>
      </c>
      <c r="CV523" s="6">
        <v>11.18</v>
      </c>
      <c r="CW523" s="6">
        <v>2.33</v>
      </c>
      <c r="CX523" s="6">
        <v>3.18</v>
      </c>
      <c r="CY523" s="6">
        <v>29.32</v>
      </c>
      <c r="CZ523" s="6">
        <v>3.35</v>
      </c>
      <c r="DA523" s="6">
        <v>3.35</v>
      </c>
      <c r="DB523" s="6">
        <v>3.48</v>
      </c>
      <c r="DC523" s="6">
        <v>7.1</v>
      </c>
      <c r="DD523" s="6">
        <v>17.55</v>
      </c>
      <c r="DE523" s="6">
        <v>7.62</v>
      </c>
      <c r="DF523" s="6">
        <v>5.74</v>
      </c>
      <c r="DG523" s="6">
        <v>4.05</v>
      </c>
      <c r="DH523" s="6">
        <v>7.91</v>
      </c>
      <c r="DI523" s="6">
        <v>12.13</v>
      </c>
      <c r="DJ523" s="6">
        <v>4.17</v>
      </c>
      <c r="DK523" s="6">
        <v>15.85</v>
      </c>
      <c r="DL523" s="6">
        <v>2.62</v>
      </c>
      <c r="DM523" s="6">
        <v>20.5</v>
      </c>
      <c r="DN523" s="6">
        <v>89.1</v>
      </c>
      <c r="DO523" s="6">
        <v>4.48</v>
      </c>
      <c r="DP523" s="6">
        <v>5.6</v>
      </c>
      <c r="DQ523" s="6">
        <v>3.82</v>
      </c>
      <c r="DR523" s="6">
        <v>6.3</v>
      </c>
      <c r="DS523" s="6">
        <v>3.99</v>
      </c>
      <c r="DT523" s="6">
        <v>16.67</v>
      </c>
      <c r="DU523" s="6">
        <v>3.83</v>
      </c>
      <c r="DV523" s="6">
        <v>16.24</v>
      </c>
      <c r="DW523" s="6">
        <v>10.65</v>
      </c>
      <c r="DX523" s="6">
        <v>3.02</v>
      </c>
      <c r="DY523" s="6">
        <v>7.87</v>
      </c>
      <c r="DZ523" s="6">
        <v>4.78</v>
      </c>
      <c r="EA523" s="6">
        <v>11.68</v>
      </c>
      <c r="EB523" s="6">
        <v>3.64</v>
      </c>
      <c r="EC523" s="6">
        <v>3.44</v>
      </c>
      <c r="ED523" s="6">
        <v>6.29</v>
      </c>
      <c r="EE523" s="6">
        <v>3.01</v>
      </c>
      <c r="EF523" s="6">
        <v>7.77</v>
      </c>
      <c r="EG523" s="6">
        <v>3.14</v>
      </c>
      <c r="EH523" s="6">
        <v>5.66</v>
      </c>
      <c r="EI523" s="6">
        <v>4.55</v>
      </c>
      <c r="EJ523" s="6">
        <v>15.8</v>
      </c>
      <c r="EK523" s="6">
        <v>234.95</v>
      </c>
      <c r="EL523" s="6">
        <v>6.01</v>
      </c>
      <c r="EM523" s="6">
        <v>2.61</v>
      </c>
      <c r="EN523" s="6">
        <v>6.47</v>
      </c>
      <c r="EO523" s="6">
        <v>2.97</v>
      </c>
      <c r="EP523" s="6">
        <v>12.45</v>
      </c>
      <c r="EQ523" s="6">
        <v>21.89</v>
      </c>
      <c r="ER523" s="6">
        <v>7.82</v>
      </c>
      <c r="ES523" s="6">
        <v>9.31</v>
      </c>
      <c r="ET523" s="6">
        <v>5.53</v>
      </c>
      <c r="EU523" s="6">
        <v>8.24</v>
      </c>
      <c r="EV523" s="6">
        <v>10.1</v>
      </c>
      <c r="EW523" s="6">
        <v>2.94</v>
      </c>
      <c r="EX523" s="6">
        <v>5.87</v>
      </c>
      <c r="EY523" s="6">
        <v>2.61</v>
      </c>
      <c r="EZ523" s="6">
        <v>263.3</v>
      </c>
      <c r="FA523" s="6">
        <v>5.15</v>
      </c>
      <c r="FB523" s="6">
        <v>5.57</v>
      </c>
      <c r="FC523" s="6">
        <v>3.9</v>
      </c>
      <c r="FD523" s="6">
        <v>4.56</v>
      </c>
      <c r="FE523" s="6">
        <v>4.84</v>
      </c>
      <c r="FF523" s="6">
        <v>12.51</v>
      </c>
      <c r="FG523" s="6">
        <v>5.15</v>
      </c>
      <c r="FH523" s="6">
        <v>4.07</v>
      </c>
      <c r="FI523" s="6">
        <v>2.91</v>
      </c>
      <c r="FJ523" s="6">
        <v>5.22</v>
      </c>
      <c r="FK523" s="6">
        <v>8.17</v>
      </c>
      <c r="FL523" s="6">
        <v>7.72</v>
      </c>
      <c r="FM523" s="6">
        <v>5.04</v>
      </c>
      <c r="FN523" s="6">
        <v>4.95</v>
      </c>
      <c r="FO523" s="6">
        <v>3.75</v>
      </c>
      <c r="FP523" s="6">
        <v>16.63</v>
      </c>
      <c r="FQ523" s="6">
        <v>17.58</v>
      </c>
      <c r="FR523" s="6">
        <v>20.82</v>
      </c>
      <c r="FS523" s="6">
        <v>3.2</v>
      </c>
      <c r="FT523" s="6">
        <v>10.12</v>
      </c>
      <c r="FU523" s="6">
        <v>3.89</v>
      </c>
      <c r="FV523" s="6">
        <v>3.59</v>
      </c>
      <c r="FW523" s="6">
        <v>3.63</v>
      </c>
      <c r="FX523" s="6">
        <v>3.37</v>
      </c>
      <c r="FY523" s="6">
        <v>6.96</v>
      </c>
      <c r="FZ523" s="6">
        <v>12.3</v>
      </c>
      <c r="GA523" s="6">
        <v>30.53</v>
      </c>
      <c r="GB523" s="6">
        <v>4.96</v>
      </c>
      <c r="GC523" s="6">
        <v>4.9</v>
      </c>
      <c r="GD523" s="6">
        <v>8.69</v>
      </c>
      <c r="GE523" s="6">
        <v>35.73</v>
      </c>
      <c r="GF523" s="6">
        <v>4.01</v>
      </c>
      <c r="GG523" s="6">
        <v>8.73</v>
      </c>
      <c r="GH523" s="6">
        <v>4.25</v>
      </c>
      <c r="GI523" s="6">
        <v>17.27</v>
      </c>
      <c r="GJ523" s="6">
        <v>4.14</v>
      </c>
      <c r="GK523" s="6">
        <v>297.3</v>
      </c>
      <c r="GL523" s="6">
        <v>9.49</v>
      </c>
      <c r="GM523" s="6">
        <v>3.69</v>
      </c>
      <c r="GN523" s="6">
        <v>8.24</v>
      </c>
      <c r="GO523" s="6">
        <v>13.8</v>
      </c>
      <c r="GP523" s="6">
        <v>2.25</v>
      </c>
      <c r="GQ523" s="6">
        <v>17.5</v>
      </c>
      <c r="GR523" s="6">
        <v>7.53</v>
      </c>
      <c r="GS523" s="6">
        <v>3.07</v>
      </c>
      <c r="GT523" s="6">
        <v>4.61</v>
      </c>
      <c r="GU523" s="6">
        <v>4</v>
      </c>
      <c r="GV523" s="6">
        <v>4</v>
      </c>
      <c r="GW523" s="6">
        <v>19.05</v>
      </c>
      <c r="GX523" s="6">
        <v>6.87</v>
      </c>
      <c r="GY523" s="6">
        <v>7.02</v>
      </c>
      <c r="GZ523" s="6">
        <v>8.71</v>
      </c>
      <c r="HA523" s="6">
        <v>9.12</v>
      </c>
      <c r="HB523" s="6">
        <v>13.46</v>
      </c>
      <c r="HC523" s="6">
        <v>5.4</v>
      </c>
      <c r="HD523" s="6">
        <v>4.61</v>
      </c>
      <c r="HE523" s="6">
        <v>9.91</v>
      </c>
      <c r="HF523" s="6">
        <v>5.78</v>
      </c>
      <c r="HG523" s="6">
        <v>5.06</v>
      </c>
      <c r="HH523" s="6">
        <v>4.96</v>
      </c>
      <c r="HI523" s="6">
        <v>4.9</v>
      </c>
      <c r="HJ523" s="6">
        <v>10.47</v>
      </c>
      <c r="HK523" s="6">
        <v>7.22</v>
      </c>
      <c r="HL523" s="6">
        <v>7.07</v>
      </c>
      <c r="HM523" s="6">
        <v>20.85</v>
      </c>
      <c r="HN523" s="6">
        <v>2.36</v>
      </c>
      <c r="HO523" s="6">
        <v>21.3</v>
      </c>
      <c r="HP523" s="6">
        <v>16.28</v>
      </c>
      <c r="HQ523" s="6">
        <v>9.07</v>
      </c>
      <c r="HR523" s="6">
        <v>4.61</v>
      </c>
      <c r="HS523" s="6">
        <v>3.31</v>
      </c>
      <c r="HT523" s="6">
        <v>4.2</v>
      </c>
      <c r="HU523" s="6">
        <v>4.61</v>
      </c>
      <c r="HV523" s="6">
        <v>7.38</v>
      </c>
      <c r="HW523" s="6">
        <v>5.86</v>
      </c>
      <c r="HX523" s="6">
        <v>3.74</v>
      </c>
      <c r="HY523" s="6">
        <v>7.65</v>
      </c>
      <c r="HZ523" s="6">
        <v>13.59</v>
      </c>
      <c r="IA523" s="6">
        <v>5.02</v>
      </c>
      <c r="IB523" s="6">
        <v>6.27</v>
      </c>
      <c r="IC523" s="6">
        <v>2.86</v>
      </c>
      <c r="ID523" s="6">
        <v>7.57</v>
      </c>
      <c r="IE523" s="6">
        <v>6.89</v>
      </c>
      <c r="IF523" s="6">
        <v>8.38</v>
      </c>
      <c r="IG523" s="6">
        <v>108.69</v>
      </c>
      <c r="IH523" s="6">
        <v>6.93</v>
      </c>
      <c r="II523" s="6">
        <v>5.1</v>
      </c>
      <c r="IJ523" s="6">
        <v>7.42</v>
      </c>
      <c r="IK523" s="6">
        <v>27.91</v>
      </c>
      <c r="IL523" s="6">
        <v>41.31</v>
      </c>
      <c r="IM523" s="6">
        <v>3.94</v>
      </c>
      <c r="IN523" s="6">
        <v>3.96</v>
      </c>
      <c r="IO523" s="6">
        <v>3.11</v>
      </c>
      <c r="IP523" s="6">
        <v>3.97</v>
      </c>
      <c r="IQ523" s="6">
        <v>7.75</v>
      </c>
      <c r="IR523" s="6">
        <v>4.31</v>
      </c>
      <c r="IS523" s="6">
        <v>5.58</v>
      </c>
      <c r="IT523" s="6">
        <v>4.69</v>
      </c>
      <c r="IU523" s="6">
        <v>4.19</v>
      </c>
      <c r="IV523" s="6">
        <v>59.21</v>
      </c>
      <c r="IW523" s="6">
        <v>4.13</v>
      </c>
      <c r="IX523" s="6">
        <v>3.21</v>
      </c>
      <c r="IY523" s="6">
        <v>36.84</v>
      </c>
      <c r="IZ523" s="6">
        <v>23.34</v>
      </c>
      <c r="JA523" s="6">
        <v>13.99</v>
      </c>
      <c r="JB523" s="6">
        <v>3.79</v>
      </c>
      <c r="JC523" s="6">
        <v>8.5</v>
      </c>
      <c r="JD523" s="6">
        <v>5.32</v>
      </c>
      <c r="JE523" s="6">
        <v>7.3</v>
      </c>
      <c r="JF523" s="6">
        <v>4.96</v>
      </c>
      <c r="JG523" s="6">
        <v>28.33</v>
      </c>
      <c r="JH523" s="6">
        <v>6.47</v>
      </c>
      <c r="JI523" s="6">
        <v>11.54</v>
      </c>
      <c r="JJ523" s="6">
        <v>5.54</v>
      </c>
      <c r="JK523" s="6">
        <v>6.35</v>
      </c>
      <c r="JL523" s="6">
        <v>28.57</v>
      </c>
      <c r="JM523" s="6">
        <v>2.64</v>
      </c>
      <c r="JN523" s="6">
        <v>7.29</v>
      </c>
      <c r="JO523" s="6">
        <v>2.44</v>
      </c>
      <c r="JP523" s="6">
        <v>7.17</v>
      </c>
      <c r="JQ523" s="6">
        <v>221.2</v>
      </c>
      <c r="JR523" s="6">
        <v>10.46</v>
      </c>
      <c r="JS523" s="6">
        <v>8.01</v>
      </c>
      <c r="JT523" s="6">
        <v>5</v>
      </c>
      <c r="JU523" s="6">
        <v>20.04</v>
      </c>
      <c r="JV523" s="6">
        <v>11.43</v>
      </c>
      <c r="JW523" s="6">
        <v>3.29</v>
      </c>
      <c r="JX523" s="6">
        <v>9.19</v>
      </c>
      <c r="JY523" s="6">
        <v>13.61</v>
      </c>
      <c r="JZ523" s="6">
        <v>4.18</v>
      </c>
      <c r="KA523" s="6">
        <v>3.8</v>
      </c>
      <c r="KB523" s="6">
        <v>6.05</v>
      </c>
      <c r="KC523" s="6">
        <v>4.01</v>
      </c>
      <c r="KD523" s="6">
        <v>36</v>
      </c>
      <c r="KE523" s="6">
        <v>8.77</v>
      </c>
      <c r="KF523" s="6">
        <v>3.4</v>
      </c>
      <c r="KG523" s="6">
        <v>14.6</v>
      </c>
      <c r="KH523" s="6">
        <v>7.71</v>
      </c>
      <c r="KI523" s="6">
        <v>14.2</v>
      </c>
      <c r="KJ523" s="6">
        <v>7.99</v>
      </c>
      <c r="KK523" s="6">
        <v>4.4</v>
      </c>
      <c r="KL523" s="6">
        <v>10.38</v>
      </c>
      <c r="KM523" s="6">
        <v>26.16</v>
      </c>
      <c r="KN523" s="6">
        <v>15.26</v>
      </c>
      <c r="KO523" s="6">
        <v>45.85</v>
      </c>
      <c r="KP523" s="6">
        <v>6.57</v>
      </c>
      <c r="KQ523" s="6">
        <v>2.88</v>
      </c>
      <c r="KR523" s="6">
        <v>11.14</v>
      </c>
      <c r="KS523" s="6">
        <v>3.6</v>
      </c>
      <c r="KT523" s="6">
        <v>10.3</v>
      </c>
      <c r="KU523" s="6">
        <v>4.36</v>
      </c>
      <c r="KV523" s="6">
        <v>6.25</v>
      </c>
      <c r="KW523" s="6">
        <v>6.1</v>
      </c>
      <c r="KX523" s="6">
        <v>6.86</v>
      </c>
      <c r="KY523" s="6">
        <v>224.42</v>
      </c>
      <c r="KZ523" s="6">
        <v>6.07</v>
      </c>
      <c r="LA523" s="6">
        <v>34.59</v>
      </c>
      <c r="LB523" s="6">
        <v>2.61</v>
      </c>
      <c r="LC523" s="6">
        <v>7.52</v>
      </c>
      <c r="LD523" s="6">
        <v>2.83</v>
      </c>
      <c r="LE523" s="6">
        <v>4.07</v>
      </c>
      <c r="LF523" s="6">
        <v>31.6</v>
      </c>
      <c r="LG523" s="6">
        <v>7.33</v>
      </c>
      <c r="LH523" s="6">
        <v>14.8</v>
      </c>
      <c r="LI523" s="6">
        <v>13.57</v>
      </c>
      <c r="LJ523" s="6">
        <v>13.73</v>
      </c>
      <c r="LK523" s="6">
        <v>9.01</v>
      </c>
      <c r="LL523" s="6">
        <v>9.29</v>
      </c>
      <c r="LM523" s="6">
        <v>1.78</v>
      </c>
      <c r="LN523" s="6">
        <v>4.6</v>
      </c>
      <c r="LO523" s="6">
        <v>10.73</v>
      </c>
      <c r="LP523" s="6">
        <v>3.89</v>
      </c>
      <c r="LQ523" s="6">
        <v>20.17</v>
      </c>
      <c r="LR523" s="6">
        <v>6.27</v>
      </c>
      <c r="LS523" s="6">
        <v>4.56</v>
      </c>
      <c r="LT523" s="6">
        <v>3.25</v>
      </c>
      <c r="LU523" s="6">
        <v>18.08</v>
      </c>
      <c r="LV523" s="6">
        <v>30.15</v>
      </c>
      <c r="LW523" s="6">
        <v>2.54</v>
      </c>
      <c r="LX523" s="6">
        <v>3.76</v>
      </c>
      <c r="LY523" s="6">
        <v>5.22</v>
      </c>
      <c r="LZ523" s="6">
        <v>4.07</v>
      </c>
      <c r="MA523" s="6">
        <v>9.03</v>
      </c>
      <c r="MB523" s="6">
        <v>16.29</v>
      </c>
      <c r="MC523" s="6">
        <v>3.44</v>
      </c>
      <c r="MD523" s="6">
        <v>7.29</v>
      </c>
      <c r="ME523" s="6">
        <v>11.22</v>
      </c>
      <c r="MF523" s="6">
        <v>3.79</v>
      </c>
      <c r="MG523" s="6">
        <v>12.27</v>
      </c>
      <c r="MH523" s="6">
        <v>12.21</v>
      </c>
      <c r="MI523" s="6">
        <v>5.15</v>
      </c>
      <c r="MJ523" s="6">
        <v>16.44</v>
      </c>
      <c r="MK523" s="6">
        <v>27.34</v>
      </c>
      <c r="ML523" s="6">
        <v>6.23</v>
      </c>
      <c r="MM523" s="6">
        <v>6.79</v>
      </c>
      <c r="MN523" s="6">
        <v>9.69</v>
      </c>
      <c r="MO523" s="6">
        <v>12.06</v>
      </c>
      <c r="MP523" s="6">
        <v>12.2</v>
      </c>
      <c r="MQ523" s="6">
        <v>15.45</v>
      </c>
      <c r="MR523" s="6">
        <v>8.65</v>
      </c>
      <c r="MS523" s="6">
        <v>4.03</v>
      </c>
      <c r="MT523" s="6">
        <v>3.82</v>
      </c>
      <c r="MU523" s="6">
        <v>8</v>
      </c>
      <c r="MV523" s="6">
        <v>8.7</v>
      </c>
      <c r="MW523" s="6">
        <v>11.45</v>
      </c>
      <c r="MX523" s="6">
        <v>7.41</v>
      </c>
      <c r="MY523" s="6">
        <v>5.14</v>
      </c>
      <c r="MZ523" s="6">
        <v>9.2</v>
      </c>
      <c r="NA523" s="6">
        <v>20.58</v>
      </c>
      <c r="NB523" s="6">
        <v>6</v>
      </c>
      <c r="NC523" s="6">
        <v>5.89</v>
      </c>
      <c r="ND523" s="6">
        <v>27.62</v>
      </c>
      <c r="NE523" s="6">
        <v>14.71</v>
      </c>
      <c r="NF523" s="6">
        <v>6.08</v>
      </c>
      <c r="NG523" s="6">
        <v>4.73</v>
      </c>
      <c r="NH523" s="6">
        <v>14.13</v>
      </c>
      <c r="NI523" s="6">
        <v>7.09</v>
      </c>
      <c r="NJ523" s="6">
        <v>4.65</v>
      </c>
      <c r="NK523" s="6">
        <v>4.57</v>
      </c>
      <c r="NL523" s="6">
        <v>5.37</v>
      </c>
      <c r="NM523" s="6">
        <v>4.78</v>
      </c>
      <c r="NN523" s="6">
        <v>6</v>
      </c>
      <c r="NO523" s="6">
        <v>17.95</v>
      </c>
      <c r="NP523" s="6">
        <v>4.02</v>
      </c>
      <c r="NQ523" s="6">
        <v>11.77</v>
      </c>
      <c r="NR523" s="6">
        <v>35.16</v>
      </c>
      <c r="NS523" s="6">
        <v>2.4</v>
      </c>
      <c r="NT523" s="6">
        <v>7.5</v>
      </c>
      <c r="NU523" s="6">
        <v>7.82</v>
      </c>
      <c r="NV523" s="6">
        <v>10.11</v>
      </c>
      <c r="NW523" s="6">
        <v>10.26</v>
      </c>
      <c r="NX523" s="6">
        <v>14.47</v>
      </c>
      <c r="NY523" s="6">
        <v>2.91</v>
      </c>
      <c r="NZ523" s="6">
        <v>4.87</v>
      </c>
      <c r="OA523" s="6">
        <v>9.23</v>
      </c>
      <c r="OB523" s="6">
        <v>34.38</v>
      </c>
      <c r="OC523" s="6">
        <v>5.32</v>
      </c>
      <c r="OD523" s="6">
        <v>8.45</v>
      </c>
      <c r="OE523" s="6">
        <v>3.51</v>
      </c>
      <c r="OF523" s="6">
        <v>3.9</v>
      </c>
      <c r="OG523" s="6">
        <v>8.8</v>
      </c>
      <c r="OH523" s="6">
        <v>12.34</v>
      </c>
      <c r="OI523" s="6">
        <v>8.79</v>
      </c>
      <c r="OJ523" s="6">
        <v>30.29</v>
      </c>
      <c r="OK523" s="6">
        <v>8.67</v>
      </c>
      <c r="OL523" s="6">
        <v>14.98</v>
      </c>
      <c r="OM523" s="6">
        <v>14.92</v>
      </c>
      <c r="ON523" s="6">
        <v>16.04</v>
      </c>
      <c r="OO523" s="6">
        <v>22.84</v>
      </c>
      <c r="OP523" s="6">
        <v>24.34</v>
      </c>
      <c r="OQ523" s="6">
        <v>6.92</v>
      </c>
      <c r="OR523" s="6">
        <v>15.71</v>
      </c>
      <c r="OS523" s="6">
        <v>7.22</v>
      </c>
      <c r="OT523" s="6">
        <v>13.19</v>
      </c>
      <c r="OU523" s="6">
        <v>29.05</v>
      </c>
      <c r="OV523" s="6">
        <v>5.82</v>
      </c>
      <c r="OW523" s="6">
        <v>10.38</v>
      </c>
      <c r="OX523" s="6">
        <v>7.45</v>
      </c>
      <c r="OY523" s="6">
        <v>29.3</v>
      </c>
      <c r="OZ523" s="6">
        <v>28.85</v>
      </c>
      <c r="PA523" s="6">
        <v>45.56</v>
      </c>
      <c r="PB523" s="6">
        <v>17.92</v>
      </c>
      <c r="PC523" s="6">
        <v>9.64</v>
      </c>
      <c r="PD523" s="6">
        <v>11.13</v>
      </c>
      <c r="PE523" s="6">
        <v>5.58</v>
      </c>
      <c r="PF523" s="6">
        <v>8.44</v>
      </c>
      <c r="PG523" s="6">
        <v>15.82</v>
      </c>
      <c r="PH523" s="6">
        <v>5.02</v>
      </c>
      <c r="PI523" s="6">
        <v>12.9</v>
      </c>
      <c r="PJ523" s="6">
        <v>17.14</v>
      </c>
      <c r="PK523" s="6">
        <v>8.93</v>
      </c>
      <c r="PL523" s="6">
        <v>14.06</v>
      </c>
      <c r="PM523" s="6">
        <v>13.12</v>
      </c>
      <c r="PN523" s="6">
        <v>77.07</v>
      </c>
      <c r="PO523" s="6">
        <v>19.16</v>
      </c>
      <c r="PP523" s="6">
        <v>7.22</v>
      </c>
      <c r="PQ523" s="6">
        <v>49.4</v>
      </c>
      <c r="PR523" s="6">
        <v>5.96</v>
      </c>
      <c r="PS523" s="6">
        <v>18.76</v>
      </c>
      <c r="PT523" s="6">
        <v>1.97</v>
      </c>
      <c r="PU523" s="6">
        <v>62.16</v>
      </c>
      <c r="PV523" s="6">
        <v>5.93</v>
      </c>
      <c r="PW523" s="6">
        <v>16.47</v>
      </c>
      <c r="PX523" s="6">
        <v>6.02</v>
      </c>
      <c r="PY523" s="6">
        <v>23.76</v>
      </c>
      <c r="PZ523" s="6">
        <v>6.98</v>
      </c>
      <c r="QA523" s="6">
        <v>9.47</v>
      </c>
      <c r="QB523" s="6">
        <v>17.9</v>
      </c>
      <c r="QC523" s="6">
        <v>5.95</v>
      </c>
      <c r="QD523" s="6">
        <v>24.7</v>
      </c>
      <c r="QE523" s="6">
        <v>4.44</v>
      </c>
      <c r="QF523" s="6">
        <v>9.34</v>
      </c>
      <c r="QG523" s="6">
        <v>7.78</v>
      </c>
      <c r="QH523" s="6">
        <v>14.68</v>
      </c>
      <c r="QI523" s="6">
        <v>17.2</v>
      </c>
      <c r="QJ523" s="6">
        <v>3.86</v>
      </c>
      <c r="QK523" s="6">
        <v>21.13</v>
      </c>
      <c r="QL523" s="6">
        <v>203.95</v>
      </c>
      <c r="QM523" s="6">
        <v>23.35</v>
      </c>
      <c r="QN523" s="6">
        <v>6.95</v>
      </c>
      <c r="QO523" s="6">
        <v>8.55</v>
      </c>
      <c r="QP523" s="6">
        <v>8.93</v>
      </c>
      <c r="QQ523" s="6">
        <v>12.87</v>
      </c>
      <c r="QR523" s="6">
        <v>19.19</v>
      </c>
      <c r="QS523" s="6">
        <v>8.95</v>
      </c>
      <c r="QT523" s="6">
        <v>9.54</v>
      </c>
      <c r="QU523" s="6">
        <v>4.96</v>
      </c>
      <c r="QV523" s="6">
        <v>5.3</v>
      </c>
      <c r="QW523" s="6">
        <v>5.24</v>
      </c>
      <c r="QX523" s="6">
        <v>3.9</v>
      </c>
      <c r="QY523" s="6">
        <v>7.77</v>
      </c>
      <c r="QZ523" s="6">
        <v>10.67</v>
      </c>
      <c r="RA523" s="6">
        <v>7.13</v>
      </c>
      <c r="RB523" s="6">
        <v>10.05</v>
      </c>
      <c r="RC523" s="6">
        <v>3.94</v>
      </c>
      <c r="RD523" s="6">
        <v>7.22</v>
      </c>
      <c r="RE523" s="6">
        <v>2.95</v>
      </c>
      <c r="RF523" s="6">
        <v>7.07</v>
      </c>
      <c r="RG523" s="6">
        <v>8.9</v>
      </c>
      <c r="RH523" s="6">
        <v>61.09</v>
      </c>
      <c r="RI523" s="6">
        <v>5.72</v>
      </c>
      <c r="RJ523" s="6">
        <v>2</v>
      </c>
      <c r="RK523" s="6">
        <v>7.69</v>
      </c>
      <c r="RL523" s="6">
        <v>11.44</v>
      </c>
      <c r="RM523" s="6">
        <v>15.63</v>
      </c>
      <c r="RN523" s="6">
        <v>35.04</v>
      </c>
      <c r="RO523" s="6">
        <v>5.9</v>
      </c>
      <c r="RP523" s="6">
        <v>10.79</v>
      </c>
      <c r="RQ523" s="6">
        <v>4.22</v>
      </c>
      <c r="RR523" s="6">
        <v>4.75</v>
      </c>
      <c r="RS523" s="6">
        <v>5.67</v>
      </c>
      <c r="RT523" s="6">
        <v>24.17</v>
      </c>
      <c r="RU523" s="6">
        <v>10.15</v>
      </c>
      <c r="RV523" s="6">
        <v>13.1</v>
      </c>
      <c r="RW523" s="6">
        <v>10.07</v>
      </c>
      <c r="RX523" s="6">
        <v>6.17</v>
      </c>
      <c r="RY523" s="6">
        <v>4.4</v>
      </c>
      <c r="RZ523" s="6">
        <v>20.24</v>
      </c>
      <c r="SA523" s="6">
        <v>15.8</v>
      </c>
      <c r="SB523" s="6">
        <v>8.94</v>
      </c>
      <c r="SC523" s="6">
        <v>6.6</v>
      </c>
      <c r="SD523" s="6">
        <v>7.8</v>
      </c>
      <c r="SE523" s="6">
        <v>9.05</v>
      </c>
      <c r="SF523" s="6">
        <v>8.5</v>
      </c>
      <c r="SG523" s="6">
        <v>3.79</v>
      </c>
      <c r="SH523" s="6">
        <v>4.55</v>
      </c>
      <c r="SI523" s="6">
        <v>6.06</v>
      </c>
      <c r="SJ523" s="6">
        <v>9.95</v>
      </c>
      <c r="SK523" s="6">
        <v>11.19</v>
      </c>
      <c r="SL523" s="6">
        <v>6.39</v>
      </c>
      <c r="SM523" s="6">
        <v>8.7</v>
      </c>
      <c r="SN523" s="6">
        <v>5.38</v>
      </c>
      <c r="SO523" s="6">
        <v>6.68</v>
      </c>
      <c r="SP523" s="6">
        <v>12.48</v>
      </c>
      <c r="SQ523" s="6">
        <v>7.59</v>
      </c>
      <c r="SR523" s="6">
        <v>8.12</v>
      </c>
      <c r="SS523" s="6">
        <v>6.12</v>
      </c>
      <c r="ST523" s="6">
        <v>6.3</v>
      </c>
      <c r="SU523" s="6">
        <v>7.9</v>
      </c>
      <c r="SV523" s="6">
        <v>16.68</v>
      </c>
      <c r="SW523" s="6">
        <v>20.11</v>
      </c>
      <c r="SX523" s="6">
        <v>6.2</v>
      </c>
      <c r="SY523" s="6">
        <v>2.97</v>
      </c>
      <c r="SZ523" s="6">
        <v>17.69</v>
      </c>
      <c r="TA523" s="6">
        <v>6.39</v>
      </c>
      <c r="TB523" s="6">
        <v>12.03</v>
      </c>
      <c r="TC523" s="6">
        <v>12.99</v>
      </c>
      <c r="TD523" s="6">
        <v>6.87</v>
      </c>
      <c r="TE523" s="6">
        <v>12.15</v>
      </c>
      <c r="TF523" s="6">
        <v>44.94</v>
      </c>
      <c r="TG523" s="6">
        <v>8.37</v>
      </c>
      <c r="TH523" s="6">
        <v>2.77</v>
      </c>
      <c r="TI523" s="6">
        <v>6.63</v>
      </c>
      <c r="TJ523" s="6">
        <v>2.82</v>
      </c>
      <c r="TK523" s="6">
        <v>10.53</v>
      </c>
      <c r="TL523" s="6">
        <v>9.12</v>
      </c>
      <c r="TM523" s="6">
        <v>16.79</v>
      </c>
      <c r="TN523" s="6">
        <v>5.6</v>
      </c>
      <c r="TO523" s="6">
        <v>38.7</v>
      </c>
      <c r="TP523" s="6">
        <v>19.3</v>
      </c>
      <c r="TQ523" s="6">
        <v>11.79</v>
      </c>
      <c r="TR523" s="6">
        <v>7.82</v>
      </c>
      <c r="TS523" s="6">
        <v>38.88</v>
      </c>
      <c r="TT523" s="6">
        <v>9.84</v>
      </c>
      <c r="TU523" s="6">
        <v>13.7</v>
      </c>
      <c r="TV523" s="6">
        <v>4.27</v>
      </c>
      <c r="TW523" s="6">
        <v>5.26</v>
      </c>
      <c r="TX523" s="6">
        <v>19.74</v>
      </c>
      <c r="TY523" s="6">
        <v>6.19</v>
      </c>
      <c r="TZ523" s="6">
        <v>39.79</v>
      </c>
      <c r="UA523" s="6">
        <v>10.81</v>
      </c>
      <c r="UB523" s="6">
        <v>29.1</v>
      </c>
      <c r="UC523" s="6">
        <v>5.05</v>
      </c>
      <c r="UD523" s="6">
        <v>10.51</v>
      </c>
      <c r="UE523" s="6">
        <v>21.08</v>
      </c>
      <c r="UF523" s="6">
        <v>30.29</v>
      </c>
      <c r="UG523" s="6">
        <v>10.69</v>
      </c>
      <c r="UH523" s="6">
        <v>4.79</v>
      </c>
      <c r="UI523" s="6">
        <v>4.79</v>
      </c>
      <c r="UJ523" s="6">
        <v>4.54</v>
      </c>
      <c r="UK523" s="6">
        <v>13.38</v>
      </c>
      <c r="UL523" s="6">
        <v>5.83</v>
      </c>
      <c r="UM523" s="6">
        <v>6.23</v>
      </c>
      <c r="UN523" s="6">
        <v>8.84</v>
      </c>
      <c r="UO523" s="6">
        <v>8.49</v>
      </c>
      <c r="UP523" s="6">
        <v>4.18</v>
      </c>
      <c r="UQ523" s="6">
        <v>12.18</v>
      </c>
      <c r="UR523" s="6">
        <v>7.3</v>
      </c>
      <c r="US523" s="6">
        <v>12.37</v>
      </c>
      <c r="UT523" s="6">
        <v>3.92</v>
      </c>
      <c r="UU523" s="6">
        <v>6.42</v>
      </c>
      <c r="UV523" s="6">
        <v>16.46</v>
      </c>
      <c r="UW523" s="6">
        <v>2.82</v>
      </c>
      <c r="UX523" s="6">
        <v>22.6</v>
      </c>
      <c r="UY523" s="6">
        <v>5.84</v>
      </c>
      <c r="UZ523" s="6">
        <v>3.68</v>
      </c>
      <c r="VA523" s="6">
        <v>98</v>
      </c>
      <c r="VB523" s="6">
        <v>42.8</v>
      </c>
      <c r="VC523" s="6">
        <v>4.09</v>
      </c>
      <c r="VD523" s="6">
        <v>21.12</v>
      </c>
      <c r="VE523" s="6">
        <v>6.22</v>
      </c>
      <c r="VF523" s="6">
        <v>14.52</v>
      </c>
      <c r="VG523" s="6">
        <v>13.9</v>
      </c>
      <c r="VH523" s="6">
        <v>8.95</v>
      </c>
      <c r="VI523" s="6">
        <v>8.36</v>
      </c>
      <c r="VJ523" s="6">
        <v>3.17</v>
      </c>
      <c r="VK523" s="6">
        <v>22.3</v>
      </c>
      <c r="VL523" s="6">
        <v>29.32</v>
      </c>
      <c r="VM523" s="6">
        <v>15.28</v>
      </c>
      <c r="VN523" s="6">
        <v>120</v>
      </c>
      <c r="VO523" s="6">
        <v>7.84</v>
      </c>
      <c r="VP523" s="6">
        <v>11.07</v>
      </c>
      <c r="VQ523" s="6">
        <v>2.26</v>
      </c>
      <c r="VR523" s="6">
        <v>9.99</v>
      </c>
      <c r="VS523" s="6">
        <v>7.28</v>
      </c>
      <c r="VT523" s="6">
        <v>8.21</v>
      </c>
      <c r="VU523" s="6">
        <v>9.09</v>
      </c>
      <c r="VV523" s="6">
        <v>25.1</v>
      </c>
      <c r="VW523" s="6">
        <v>17.9</v>
      </c>
      <c r="VX523" s="6">
        <v>12.51</v>
      </c>
      <c r="VY523" s="6">
        <v>4.34</v>
      </c>
      <c r="VZ523" s="6">
        <v>7.07</v>
      </c>
      <c r="WA523" s="6">
        <v>8.7</v>
      </c>
      <c r="WB523" s="6">
        <v>5.62</v>
      </c>
      <c r="WC523" s="6">
        <v>7.46</v>
      </c>
      <c r="WD523" s="6">
        <v>6.3</v>
      </c>
      <c r="WE523" s="6">
        <v>3.9</v>
      </c>
      <c r="WF523" s="6">
        <v>4.02</v>
      </c>
      <c r="WG523" s="6">
        <v>17.94</v>
      </c>
      <c r="WH523" s="6">
        <v>15.51</v>
      </c>
      <c r="WI523" s="6">
        <v>20.54</v>
      </c>
      <c r="WJ523" s="6">
        <v>5.91</v>
      </c>
      <c r="WK523" s="6">
        <v>19.01</v>
      </c>
      <c r="WL523" s="6">
        <v>3.36</v>
      </c>
      <c r="WM523" s="6">
        <v>7.23</v>
      </c>
      <c r="WN523" s="6">
        <v>3.63</v>
      </c>
      <c r="WO523" s="6">
        <v>12.64</v>
      </c>
      <c r="WP523" s="6">
        <v>18.15</v>
      </c>
      <c r="WQ523" s="6">
        <v>36.09</v>
      </c>
      <c r="WR523" s="6">
        <v>5.1</v>
      </c>
      <c r="WS523" s="6">
        <v>4.65</v>
      </c>
      <c r="WT523" s="6">
        <v>5.83</v>
      </c>
      <c r="WU523" s="6">
        <v>17.31</v>
      </c>
      <c r="WV523" s="6">
        <v>3.51</v>
      </c>
      <c r="WW523" s="6">
        <v>5.93</v>
      </c>
      <c r="WX523" s="6">
        <v>55.23</v>
      </c>
      <c r="WY523" s="6">
        <v>5.65</v>
      </c>
      <c r="WZ523" s="6">
        <v>12.29</v>
      </c>
      <c r="XA523" s="6">
        <v>10.14</v>
      </c>
      <c r="XB523" s="6">
        <v>15.88</v>
      </c>
      <c r="XC523" s="6">
        <v>4.79</v>
      </c>
      <c r="XD523" s="6">
        <v>25.23</v>
      </c>
      <c r="XE523" s="6">
        <v>11.73</v>
      </c>
      <c r="XF523" s="6">
        <v>5.94</v>
      </c>
      <c r="XG523" s="6">
        <v>4.09</v>
      </c>
      <c r="XH523" s="6">
        <v>54.39</v>
      </c>
      <c r="XI523" s="6">
        <v>53.22</v>
      </c>
      <c r="XJ523" s="6">
        <v>23.69</v>
      </c>
      <c r="XK523" s="6">
        <v>10.6</v>
      </c>
      <c r="XL523" s="6">
        <v>4.07</v>
      </c>
      <c r="XM523" s="6">
        <v>30.23</v>
      </c>
      <c r="XN523" s="6">
        <v>7.18</v>
      </c>
      <c r="XO523" s="6">
        <v>2.77</v>
      </c>
      <c r="XP523" s="6">
        <v>10.68</v>
      </c>
      <c r="XQ523" s="6">
        <v>8.68</v>
      </c>
      <c r="XR523" s="6">
        <v>18.85</v>
      </c>
      <c r="XS523" s="6">
        <v>6.67</v>
      </c>
      <c r="XT523" s="6">
        <v>6.48</v>
      </c>
      <c r="XU523" s="6">
        <v>14.75</v>
      </c>
      <c r="XV523" s="6">
        <v>21.32</v>
      </c>
      <c r="XW523" s="6">
        <v>6.65</v>
      </c>
      <c r="XX523" s="6">
        <v>3.86</v>
      </c>
      <c r="XY523" s="6">
        <v>28.88</v>
      </c>
      <c r="XZ523" s="6">
        <v>8.17</v>
      </c>
      <c r="YA523" s="6">
        <v>15.45</v>
      </c>
      <c r="YB523" s="6">
        <v>3.45</v>
      </c>
      <c r="YC523" s="6">
        <v>4.2</v>
      </c>
      <c r="YD523" s="6">
        <v>8.32</v>
      </c>
      <c r="YE523" s="6">
        <v>6.74</v>
      </c>
      <c r="YF523" s="6">
        <v>7.25</v>
      </c>
      <c r="YG523" s="6">
        <v>55.46</v>
      </c>
      <c r="YH523" s="6">
        <v>2.5</v>
      </c>
      <c r="YI523" s="6">
        <v>11.52</v>
      </c>
      <c r="YJ523" s="6">
        <v>41.3</v>
      </c>
      <c r="YK523" s="6">
        <v>7.23</v>
      </c>
      <c r="YL523" s="6">
        <v>18.31</v>
      </c>
      <c r="YM523" s="6">
        <v>11.96</v>
      </c>
      <c r="YN523" s="6">
        <v>8.68</v>
      </c>
      <c r="YO523" s="6">
        <v>11.88</v>
      </c>
      <c r="YP523" s="6">
        <v>7.05</v>
      </c>
      <c r="YQ523" s="6">
        <v>14.71</v>
      </c>
      <c r="YR523" s="6">
        <v>3.26</v>
      </c>
      <c r="YS523" s="6">
        <v>49.04</v>
      </c>
      <c r="YT523" s="6">
        <v>2.9</v>
      </c>
      <c r="YU523" s="6">
        <v>5.95</v>
      </c>
      <c r="YV523" s="6">
        <v>6.76</v>
      </c>
      <c r="YW523" s="6">
        <v>5.63</v>
      </c>
      <c r="YX523" s="6">
        <v>3.91</v>
      </c>
      <c r="YY523" s="6">
        <v>2.68</v>
      </c>
      <c r="YZ523" s="6">
        <v>4.86</v>
      </c>
      <c r="ZA523" s="6">
        <v>6.78</v>
      </c>
      <c r="ZB523" s="6">
        <v>3.18</v>
      </c>
      <c r="ZC523" s="6">
        <v>9.45</v>
      </c>
      <c r="ZD523" s="6">
        <v>1.76</v>
      </c>
      <c r="ZE523" s="6">
        <v>5.76</v>
      </c>
      <c r="ZF523" s="6">
        <v>3.56</v>
      </c>
      <c r="ZG523" s="6">
        <v>4.16</v>
      </c>
      <c r="ZH523" s="6">
        <v>6.6</v>
      </c>
      <c r="ZI523" s="6">
        <v>24.19</v>
      </c>
      <c r="ZJ523" s="6">
        <v>22.56</v>
      </c>
      <c r="ZK523" s="6">
        <v>2.71</v>
      </c>
      <c r="ZL523" s="6">
        <v>3.01</v>
      </c>
      <c r="ZM523" s="6">
        <v>51.74</v>
      </c>
      <c r="ZN523" s="6">
        <v>7.88</v>
      </c>
      <c r="ZO523" s="6">
        <v>73.01</v>
      </c>
      <c r="ZP523" s="6">
        <v>10.32</v>
      </c>
      <c r="ZQ523" s="6">
        <v>14.55</v>
      </c>
      <c r="ZR523" s="6">
        <v>3.95</v>
      </c>
      <c r="ZS523" s="6">
        <v>6.69</v>
      </c>
      <c r="ZT523" s="6">
        <v>4.28</v>
      </c>
      <c r="ZU523" s="6">
        <v>16.7</v>
      </c>
      <c r="ZV523" s="6">
        <v>9.27</v>
      </c>
      <c r="ZW523" s="6">
        <v>23.95</v>
      </c>
      <c r="ZX523" s="6">
        <v>11.16</v>
      </c>
      <c r="ZY523" s="6">
        <v>8.01</v>
      </c>
      <c r="ZZ523" s="6">
        <v>9.09</v>
      </c>
      <c r="AAA523" s="6">
        <v>11.39</v>
      </c>
      <c r="AAB523" s="6">
        <v>13.86</v>
      </c>
      <c r="AAC523" s="6">
        <v>8.25</v>
      </c>
      <c r="AAD523" s="6">
        <v>11.78</v>
      </c>
      <c r="AAE523" s="6">
        <v>6.65</v>
      </c>
      <c r="AAF523" s="6">
        <v>9.19</v>
      </c>
      <c r="AAG523" s="6">
        <v>11.04</v>
      </c>
      <c r="AAH523" s="6">
        <v>3.87</v>
      </c>
      <c r="AAI523" s="6">
        <v>57.75</v>
      </c>
      <c r="AAJ523" s="6">
        <v>14.21</v>
      </c>
      <c r="AAK523" s="6">
        <v>7.92</v>
      </c>
      <c r="AAL523" s="6">
        <v>7.92</v>
      </c>
      <c r="AAM523" s="6">
        <v>3.66</v>
      </c>
      <c r="AAN523" s="6">
        <v>21.35</v>
      </c>
      <c r="AAO523" s="6">
        <v>7.49</v>
      </c>
      <c r="AAP523" s="6">
        <v>13.23</v>
      </c>
      <c r="AAQ523" s="6">
        <v>2.85</v>
      </c>
      <c r="AAR523" s="6">
        <v>5.37</v>
      </c>
      <c r="AAS523" s="6">
        <v>4.24</v>
      </c>
      <c r="AAT523" s="6">
        <v>34.44</v>
      </c>
      <c r="AAU523" s="6">
        <v>9.98</v>
      </c>
      <c r="AAV523" s="6">
        <v>22.54</v>
      </c>
      <c r="AAW523" s="6">
        <v>3.61</v>
      </c>
      <c r="AAX523" s="6">
        <v>10.42</v>
      </c>
      <c r="AAY523" s="6">
        <v>23.05</v>
      </c>
      <c r="AAZ523" s="6">
        <v>10.3</v>
      </c>
      <c r="ABA523" s="6">
        <v>7.4</v>
      </c>
      <c r="ABB523" s="6">
        <v>7.41</v>
      </c>
      <c r="ABC523" s="6">
        <v>5.57</v>
      </c>
      <c r="ABD523" s="6">
        <v>6.77</v>
      </c>
      <c r="ABE523" s="6">
        <v>2.7</v>
      </c>
      <c r="ABF523" s="6">
        <v>20.6</v>
      </c>
      <c r="ABG523" s="6">
        <v>6.01</v>
      </c>
      <c r="ABH523" s="6">
        <v>2.77</v>
      </c>
      <c r="ABI523" s="6">
        <v>6.49</v>
      </c>
      <c r="ABJ523" s="6">
        <v>3.37</v>
      </c>
      <c r="ABK523" s="6">
        <v>10.73</v>
      </c>
      <c r="ABL523" s="6">
        <v>19.18</v>
      </c>
      <c r="ABM523" s="6">
        <v>54.2</v>
      </c>
      <c r="ABN523" s="6">
        <v>6.3</v>
      </c>
      <c r="ABO523" s="6">
        <v>11.84</v>
      </c>
      <c r="ABP523" s="6">
        <v>4.87</v>
      </c>
      <c r="ABQ523" s="6">
        <v>10.06</v>
      </c>
      <c r="ABR523" s="6">
        <v>26.26</v>
      </c>
      <c r="ABS523" s="6">
        <v>7.41</v>
      </c>
      <c r="ABT523" s="6">
        <v>4.41</v>
      </c>
      <c r="ABU523" s="6">
        <v>4.92</v>
      </c>
      <c r="ABV523" s="6">
        <v>9.7</v>
      </c>
      <c r="ABW523" s="6">
        <v>4.87</v>
      </c>
      <c r="ABX523" s="6">
        <v>5.11</v>
      </c>
      <c r="ABY523" s="6">
        <v>8.4</v>
      </c>
      <c r="ABZ523" s="6">
        <v>6.62</v>
      </c>
      <c r="ACA523" s="6">
        <v>15.29</v>
      </c>
      <c r="ACB523" s="6">
        <v>3.87</v>
      </c>
      <c r="ACC523" s="6">
        <v>18.08</v>
      </c>
      <c r="ACD523" s="6">
        <v>152.97</v>
      </c>
      <c r="ACE523" s="6">
        <v>5.25</v>
      </c>
      <c r="ACF523" s="6">
        <v>7.42</v>
      </c>
      <c r="ACG523" s="6">
        <v>15.03</v>
      </c>
      <c r="ACH523" s="6">
        <v>10.18</v>
      </c>
      <c r="ACI523" s="6">
        <v>39.4</v>
      </c>
      <c r="ACJ523" s="6">
        <v>12.97</v>
      </c>
      <c r="ACK523" s="6">
        <v>12.98</v>
      </c>
      <c r="ACL523" s="6">
        <v>4.68</v>
      </c>
      <c r="ACM523" s="6">
        <v>23.73</v>
      </c>
      <c r="ACN523" s="6">
        <v>12.26</v>
      </c>
      <c r="ACO523" s="6">
        <v>8.64</v>
      </c>
      <c r="ACP523" s="6">
        <v>8.35</v>
      </c>
      <c r="ACQ523" s="6">
        <v>9.53</v>
      </c>
      <c r="ACR523" s="6">
        <v>4.01</v>
      </c>
      <c r="ACS523" s="6">
        <v>1.8</v>
      </c>
      <c r="ACT523" s="6">
        <v>12.33</v>
      </c>
      <c r="ACU523" s="6">
        <v>2.39</v>
      </c>
      <c r="ACV523" s="6">
        <v>13.1</v>
      </c>
      <c r="ACW523" s="6">
        <v>29.63</v>
      </c>
      <c r="ACX523" s="6">
        <v>1.98</v>
      </c>
      <c r="ACY523" s="6">
        <v>8.79</v>
      </c>
      <c r="ACZ523" s="6">
        <v>9.37</v>
      </c>
      <c r="ADA523" s="6">
        <v>3.61</v>
      </c>
      <c r="ADB523" s="6">
        <v>8.15</v>
      </c>
      <c r="ADC523" s="6">
        <v>6.4</v>
      </c>
      <c r="ADD523" s="6">
        <v>2.98</v>
      </c>
      <c r="ADE523" s="6">
        <v>3.13</v>
      </c>
      <c r="ADF523" s="6">
        <v>28.56</v>
      </c>
      <c r="ADG523" s="6">
        <v>11.5</v>
      </c>
      <c r="ADH523" s="6">
        <v>5.78</v>
      </c>
      <c r="ADI523" s="6">
        <v>16.86</v>
      </c>
      <c r="ADJ523" s="6">
        <v>6.6</v>
      </c>
      <c r="ADK523" s="6">
        <v>8.09</v>
      </c>
      <c r="ADL523" s="6">
        <v>3.82</v>
      </c>
      <c r="ADM523" s="6">
        <v>6.32</v>
      </c>
      <c r="ADN523" s="6">
        <v>13.72</v>
      </c>
      <c r="ADO523" s="6">
        <v>24.51</v>
      </c>
      <c r="ADP523" s="6">
        <v>11.96</v>
      </c>
      <c r="ADQ523" s="6">
        <v>6.69</v>
      </c>
      <c r="ADR523" s="6">
        <v>2.97</v>
      </c>
      <c r="ADS523" s="6">
        <v>2.37</v>
      </c>
      <c r="ADT523" s="6">
        <v>25.09</v>
      </c>
      <c r="ADU523" s="6">
        <v>7.84</v>
      </c>
      <c r="ADV523" s="6">
        <v>2.71</v>
      </c>
      <c r="ADW523" s="6">
        <v>4.16</v>
      </c>
      <c r="ADX523" s="6">
        <v>4.63</v>
      </c>
      <c r="ADY523" s="6">
        <v>7.89</v>
      </c>
      <c r="ADZ523" s="6">
        <v>11.14</v>
      </c>
      <c r="AEA523" s="6">
        <v>52.15</v>
      </c>
      <c r="AEB523" s="6">
        <v>26.61</v>
      </c>
      <c r="AEC523" s="6">
        <v>8.64</v>
      </c>
      <c r="AED523" s="6">
        <v>16.95</v>
      </c>
      <c r="AEE523" s="6">
        <v>7</v>
      </c>
      <c r="AEF523" s="6">
        <v>16</v>
      </c>
      <c r="AEG523" s="6">
        <v>4.4</v>
      </c>
      <c r="AEH523" s="6">
        <v>10.64</v>
      </c>
      <c r="AEI523" s="6">
        <v>15.25</v>
      </c>
      <c r="AEJ523" s="6">
        <v>7.18</v>
      </c>
      <c r="AEK523" s="6">
        <v>2.92</v>
      </c>
      <c r="AEL523" s="6">
        <v>9.14</v>
      </c>
      <c r="AEM523" s="6">
        <v>49.25</v>
      </c>
      <c r="AEN523" s="6">
        <v>5.2</v>
      </c>
      <c r="AEO523" s="6">
        <v>7.77</v>
      </c>
      <c r="AEP523" s="6">
        <v>9.6</v>
      </c>
      <c r="AEQ523" s="6">
        <v>16.71</v>
      </c>
      <c r="AER523" s="6">
        <v>5.23</v>
      </c>
      <c r="AES523" s="6">
        <v>14.73</v>
      </c>
      <c r="AET523" s="6">
        <v>4.55</v>
      </c>
      <c r="AEU523" s="6">
        <v>2.47</v>
      </c>
      <c r="AEV523" s="6">
        <v>1.9</v>
      </c>
      <c r="AEW523" s="6">
        <v>8.94</v>
      </c>
      <c r="AEX523" s="6">
        <v>14.75</v>
      </c>
      <c r="AEY523" s="6">
        <v>3.14</v>
      </c>
      <c r="AEZ523" s="6">
        <v>2.3</v>
      </c>
      <c r="AFA523" s="6">
        <v>3.19</v>
      </c>
      <c r="AFB523" s="6">
        <v>7.1</v>
      </c>
      <c r="AFC523" s="6">
        <v>6.67</v>
      </c>
      <c r="AFD523" s="6">
        <v>14.92</v>
      </c>
      <c r="AFE523" s="6">
        <v>2.59</v>
      </c>
      <c r="AFF523" s="6">
        <v>5.17</v>
      </c>
      <c r="AFG523" s="6">
        <v>15.9</v>
      </c>
      <c r="AFH523" s="6">
        <v>9.28</v>
      </c>
      <c r="AFI523" s="6">
        <v>5.19</v>
      </c>
      <c r="AFJ523" s="6">
        <v>5.7</v>
      </c>
      <c r="AFK523" s="6">
        <v>7.07</v>
      </c>
      <c r="AFL523" s="6">
        <v>19.68</v>
      </c>
      <c r="AFM523" s="6">
        <v>2.34</v>
      </c>
      <c r="AFN523" s="6">
        <v>11.19</v>
      </c>
      <c r="AFO523" s="6">
        <v>5.02</v>
      </c>
      <c r="AFP523" s="6">
        <v>12.47</v>
      </c>
      <c r="AFQ523" s="6">
        <v>4.34</v>
      </c>
      <c r="AFR523" s="6">
        <v>4.83</v>
      </c>
      <c r="AFS523" s="6">
        <v>4.69</v>
      </c>
      <c r="AFT523" s="6">
        <v>8.7</v>
      </c>
      <c r="AFU523" s="6">
        <v>3.08</v>
      </c>
      <c r="AFV523" s="6">
        <v>2.22</v>
      </c>
      <c r="AFW523" s="6">
        <v>6.45</v>
      </c>
      <c r="AFX523" s="6">
        <v>6.28</v>
      </c>
      <c r="AFY523" s="6">
        <v>25.03</v>
      </c>
      <c r="AFZ523" s="6">
        <v>51.05</v>
      </c>
      <c r="AGA523" s="6">
        <v>3.85</v>
      </c>
      <c r="AGB523" s="6">
        <v>16.99</v>
      </c>
      <c r="AGC523" s="6">
        <v>4.34</v>
      </c>
      <c r="AGD523" s="6">
        <v>12.93</v>
      </c>
      <c r="AGE523" s="6">
        <v>11.25</v>
      </c>
      <c r="AGF523" s="6">
        <v>3.3</v>
      </c>
      <c r="AGG523" s="6">
        <v>12.26</v>
      </c>
      <c r="AGH523" s="6">
        <v>6.83</v>
      </c>
      <c r="AGI523" s="6">
        <v>10.48</v>
      </c>
      <c r="AGJ523" s="6">
        <v>51.88</v>
      </c>
      <c r="AGK523" s="6">
        <v>4.72</v>
      </c>
      <c r="AGL523" s="6">
        <v>7.65</v>
      </c>
      <c r="AGM523" s="6">
        <v>3.69</v>
      </c>
      <c r="AGN523" s="6">
        <v>2.97</v>
      </c>
      <c r="AGO523" s="6">
        <v>5.98</v>
      </c>
      <c r="AGP523" s="6">
        <v>3.58</v>
      </c>
      <c r="AGQ523" s="6">
        <v>10.76</v>
      </c>
      <c r="AGR523" s="6">
        <v>5.87</v>
      </c>
      <c r="AGS523" s="6">
        <v>12.06</v>
      </c>
      <c r="AGT523" s="6">
        <v>4.2</v>
      </c>
      <c r="AGU523" s="6">
        <v>12.86</v>
      </c>
      <c r="AGV523" s="6">
        <v>7.81</v>
      </c>
      <c r="AGW523" s="6">
        <v>3.58</v>
      </c>
      <c r="AGX523" s="6">
        <v>27.7</v>
      </c>
      <c r="AGY523" s="6">
        <v>2.58</v>
      </c>
      <c r="AGZ523" s="6">
        <v>53.05</v>
      </c>
      <c r="AHA523" s="6">
        <v>12.4</v>
      </c>
      <c r="AHB523" s="6">
        <v>3.58</v>
      </c>
      <c r="AHC523" s="6">
        <v>11.23</v>
      </c>
      <c r="AHD523" s="6">
        <v>4.33</v>
      </c>
      <c r="AHE523" s="6">
        <v>15.77</v>
      </c>
      <c r="AHF523" s="6">
        <v>2.17</v>
      </c>
      <c r="AHG523" s="6">
        <v>6.14</v>
      </c>
      <c r="AHH523" s="6">
        <v>98.27</v>
      </c>
      <c r="AHI523" s="6">
        <v>5.13</v>
      </c>
      <c r="AHJ523" s="6">
        <v>8.43</v>
      </c>
      <c r="AHK523" s="6">
        <v>5.05</v>
      </c>
      <c r="AHL523" s="6">
        <v>42.02</v>
      </c>
      <c r="AHM523" s="6">
        <v>41.05</v>
      </c>
      <c r="AHN523" s="6">
        <v>9.15</v>
      </c>
      <c r="AHO523" s="6">
        <v>5.74</v>
      </c>
      <c r="AHP523" s="6">
        <v>3.81</v>
      </c>
      <c r="AHQ523" s="6">
        <v>1.94</v>
      </c>
      <c r="AHR523" s="6">
        <v>1.89</v>
      </c>
      <c r="AHS523" s="6">
        <v>21.99</v>
      </c>
      <c r="AHT523" s="6">
        <v>5.37</v>
      </c>
      <c r="AHU523" s="6">
        <v>6.34</v>
      </c>
      <c r="AHV523" s="6">
        <v>6.12</v>
      </c>
      <c r="AHW523" s="6">
        <v>17.6</v>
      </c>
      <c r="AHX523" s="6">
        <v>24.27</v>
      </c>
      <c r="AHY523" s="6">
        <v>17.24</v>
      </c>
      <c r="AHZ523" s="6">
        <v>3.53</v>
      </c>
      <c r="AIA523" s="6">
        <v>29.12</v>
      </c>
      <c r="AIB523" s="6">
        <v>6.71</v>
      </c>
      <c r="AIC523" s="6">
        <v>6.3</v>
      </c>
      <c r="AID523" s="6">
        <v>9.94</v>
      </c>
      <c r="AIE523" s="6">
        <v>3.36</v>
      </c>
      <c r="AIF523" s="6">
        <v>34.97</v>
      </c>
      <c r="AIG523" s="6">
        <v>2.93</v>
      </c>
      <c r="AIH523" s="6">
        <v>3.49</v>
      </c>
      <c r="AII523" s="6">
        <v>10.05</v>
      </c>
      <c r="AIJ523" s="6">
        <v>15.77</v>
      </c>
      <c r="AIK523" s="6">
        <v>21.89</v>
      </c>
      <c r="AIL523" s="6">
        <v>11.43</v>
      </c>
      <c r="AIM523" s="6">
        <v>5.03</v>
      </c>
      <c r="AIN523" s="6">
        <v>6.14</v>
      </c>
      <c r="AIO523" s="6">
        <v>12.68</v>
      </c>
      <c r="AIP523" s="6">
        <v>5.62</v>
      </c>
      <c r="AIQ523" s="6">
        <v>6.27</v>
      </c>
      <c r="AIR523" s="6">
        <v>3.11</v>
      </c>
      <c r="AIS523" s="6">
        <v>7.19</v>
      </c>
      <c r="AIT523" s="6">
        <v>4.07</v>
      </c>
      <c r="AIU523" s="6">
        <v>7.83</v>
      </c>
      <c r="AIV523" s="6">
        <v>10.59</v>
      </c>
      <c r="AIW523" s="6">
        <v>5.51</v>
      </c>
      <c r="AIX523" s="6">
        <v>23.64</v>
      </c>
      <c r="AIY523" s="6">
        <v>31.24</v>
      </c>
      <c r="AIZ523" s="6">
        <v>14.45</v>
      </c>
      <c r="AJA523" s="6">
        <v>15.76</v>
      </c>
      <c r="AJB523" s="6">
        <v>3.77</v>
      </c>
      <c r="AJC523" s="6">
        <v>4.86</v>
      </c>
      <c r="AJD523" s="6">
        <v>3.2</v>
      </c>
      <c r="AJE523" s="6">
        <v>11</v>
      </c>
      <c r="AJF523" s="6">
        <v>19.35</v>
      </c>
      <c r="AJG523" s="6">
        <v>11.14</v>
      </c>
      <c r="AJH523" s="6">
        <v>10.28</v>
      </c>
      <c r="AJI523" s="6">
        <v>4.79</v>
      </c>
      <c r="AJJ523" s="6">
        <v>8.45</v>
      </c>
      <c r="AJK523" s="6">
        <v>34.46</v>
      </c>
      <c r="AJL523" s="6">
        <v>13.81</v>
      </c>
      <c r="AJM523" s="6">
        <v>12</v>
      </c>
      <c r="AJN523" s="6">
        <v>6.68</v>
      </c>
      <c r="AJO523" s="6">
        <v>5.03</v>
      </c>
      <c r="AJP523" s="6">
        <v>10.49</v>
      </c>
      <c r="AJQ523" s="6">
        <v>4.24</v>
      </c>
      <c r="AJR523" s="6">
        <v>8.26</v>
      </c>
      <c r="AJS523" s="6">
        <v>46.7</v>
      </c>
      <c r="AJT523" s="6">
        <v>5.18</v>
      </c>
      <c r="AJU523" s="6">
        <v>21.89</v>
      </c>
      <c r="AJV523" s="6">
        <v>21.52</v>
      </c>
      <c r="AJW523" s="6">
        <v>7.39</v>
      </c>
      <c r="AJX523" s="6">
        <v>2.93</v>
      </c>
      <c r="AJY523" s="6">
        <v>6.44</v>
      </c>
      <c r="AJZ523" s="6">
        <v>23.53</v>
      </c>
      <c r="AKA523" s="6">
        <v>3.77</v>
      </c>
      <c r="AKB523" s="6">
        <v>3.93</v>
      </c>
      <c r="AKC523" s="6">
        <v>6.74</v>
      </c>
      <c r="AKD523" s="6">
        <v>40.91</v>
      </c>
      <c r="AKE523" s="6">
        <v>3.04</v>
      </c>
      <c r="AKF523" s="6">
        <v>9.86</v>
      </c>
      <c r="AKG523" s="6">
        <v>6.64</v>
      </c>
      <c r="AKH523" s="6">
        <v>4.68</v>
      </c>
      <c r="AKI523" s="6">
        <v>17.95</v>
      </c>
      <c r="AKJ523" s="6">
        <v>17.2</v>
      </c>
      <c r="AKK523" s="6">
        <v>12.18</v>
      </c>
      <c r="AKL523" s="6">
        <v>9.52</v>
      </c>
      <c r="AKM523" s="6">
        <v>8.44</v>
      </c>
      <c r="AKN523" s="6">
        <v>8.52</v>
      </c>
      <c r="AKO523" s="6">
        <v>4.27</v>
      </c>
      <c r="AKP523" s="6">
        <v>3.59</v>
      </c>
      <c r="AKQ523" s="6">
        <v>29.75</v>
      </c>
      <c r="AKR523" s="6">
        <v>5.01</v>
      </c>
      <c r="AKS523" s="6">
        <v>5.44</v>
      </c>
      <c r="AKT523" s="6">
        <v>4.51</v>
      </c>
      <c r="AKU523" s="6">
        <v>11.06</v>
      </c>
      <c r="AKV523" s="6">
        <v>441.55</v>
      </c>
      <c r="AKW523" s="6">
        <v>46.38</v>
      </c>
      <c r="AKX523" s="6">
        <v>2.95</v>
      </c>
      <c r="AKY523" s="6">
        <v>11.47</v>
      </c>
      <c r="AKZ523" s="6">
        <v>13.6</v>
      </c>
      <c r="ALA523" s="6">
        <v>3.2</v>
      </c>
      <c r="ALB523" s="6">
        <v>11.01</v>
      </c>
      <c r="ALC523" s="6">
        <v>20.35</v>
      </c>
      <c r="ALD523" s="6">
        <v>21.14</v>
      </c>
      <c r="ALE523" s="6">
        <v>67.99</v>
      </c>
      <c r="ALF523" s="6">
        <v>11.02</v>
      </c>
      <c r="ALG523" s="6">
        <v>26.59</v>
      </c>
      <c r="ALH523" s="6">
        <v>63.12</v>
      </c>
      <c r="ALI523" s="6">
        <v>8.08</v>
      </c>
      <c r="ALJ523" s="6">
        <v>5.99</v>
      </c>
      <c r="ALK523" s="6">
        <v>2.69</v>
      </c>
      <c r="ALL523" s="6">
        <v>5.55</v>
      </c>
      <c r="ALM523" s="6">
        <v>4.32</v>
      </c>
      <c r="ALN523" s="6">
        <v>7.28</v>
      </c>
      <c r="ALO523" s="6">
        <v>11.23</v>
      </c>
      <c r="ALP523" s="6">
        <v>10.86</v>
      </c>
      <c r="ALQ523" s="6">
        <v>3.58</v>
      </c>
      <c r="ALR523" s="6">
        <v>7.09</v>
      </c>
      <c r="ALS523" s="6">
        <v>8.63</v>
      </c>
      <c r="ALT523" s="6">
        <v>9.7</v>
      </c>
      <c r="ALU523" s="6">
        <v>12.33</v>
      </c>
      <c r="ALV523" s="6">
        <v>18.36</v>
      </c>
      <c r="ALW523" s="6">
        <v>15</v>
      </c>
      <c r="ALX523" s="6">
        <v>128.58</v>
      </c>
      <c r="ALY523" s="6">
        <v>16.64</v>
      </c>
      <c r="ALZ523" s="6">
        <v>4.2</v>
      </c>
      <c r="AMA523" s="6">
        <v>8.4</v>
      </c>
      <c r="AMB523" s="6">
        <v>5.92</v>
      </c>
      <c r="AMC523" s="6">
        <v>6.82</v>
      </c>
      <c r="AMD523" s="6">
        <v>5.83</v>
      </c>
      <c r="AME523" s="6">
        <v>3.49</v>
      </c>
      <c r="AMF523" s="6">
        <v>4.02</v>
      </c>
      <c r="AMG523" s="6">
        <v>5.03</v>
      </c>
      <c r="AMH523" s="6">
        <v>18.19</v>
      </c>
      <c r="AMI523" s="6">
        <v>26.02</v>
      </c>
      <c r="AMJ523" s="6">
        <v>8.46</v>
      </c>
      <c r="AMK523" s="6">
        <v>9.75</v>
      </c>
      <c r="AML523" s="6">
        <v>3.77</v>
      </c>
      <c r="AMM523" s="6">
        <v>3.18</v>
      </c>
      <c r="AMN523" s="6">
        <v>8.79</v>
      </c>
      <c r="AMO523" s="6">
        <v>10.95</v>
      </c>
      <c r="AMP523" s="6">
        <v>7.44</v>
      </c>
      <c r="AMQ523" s="6">
        <v>10.54</v>
      </c>
      <c r="AMR523" s="6">
        <v>6.71</v>
      </c>
      <c r="AMS523" s="6">
        <v>8.08</v>
      </c>
      <c r="AMT523" s="6">
        <v>30.55</v>
      </c>
      <c r="AMU523" s="6">
        <v>3.08</v>
      </c>
      <c r="AMV523" s="6">
        <v>8.64</v>
      </c>
      <c r="AMW523" s="6">
        <v>8.71</v>
      </c>
      <c r="AMX523" s="6">
        <v>12.53</v>
      </c>
      <c r="AMY523" s="6">
        <v>6.75</v>
      </c>
      <c r="AMZ523" s="6">
        <v>1941</v>
      </c>
      <c r="ANA523" s="6">
        <v>8.87</v>
      </c>
      <c r="ANB523" s="6">
        <v>20.48</v>
      </c>
      <c r="ANC523" s="6">
        <v>17.79</v>
      </c>
      <c r="AND523" s="6">
        <v>19.8</v>
      </c>
      <c r="ANE523" s="6">
        <v>6.32</v>
      </c>
      <c r="ANF523" s="6">
        <v>5.88</v>
      </c>
      <c r="ANG523" s="6">
        <v>2.2</v>
      </c>
      <c r="ANH523" s="6">
        <v>7.83</v>
      </c>
      <c r="ANI523" s="6">
        <v>41.79</v>
      </c>
      <c r="ANJ523" s="6">
        <v>5.56</v>
      </c>
      <c r="ANK523" s="6">
        <v>2.89</v>
      </c>
      <c r="ANL523" s="6">
        <v>13.09</v>
      </c>
      <c r="ANM523" s="6">
        <v>51.01</v>
      </c>
      <c r="ANN523" s="6">
        <v>5.14</v>
      </c>
      <c r="ANO523" s="6">
        <v>9.06</v>
      </c>
      <c r="ANP523" s="6">
        <v>6.63</v>
      </c>
      <c r="ANQ523" s="6">
        <v>5.58</v>
      </c>
      <c r="ANR523" s="6">
        <v>2.73</v>
      </c>
      <c r="ANS523" s="6">
        <v>8.31</v>
      </c>
      <c r="ANT523" s="6">
        <v>19.39</v>
      </c>
      <c r="ANU523" s="6">
        <v>10.05</v>
      </c>
      <c r="ANV523" s="6">
        <v>24.84</v>
      </c>
      <c r="ANW523" s="6">
        <v>5.06</v>
      </c>
      <c r="ANX523" s="6">
        <v>7.31</v>
      </c>
      <c r="ANY523" s="6">
        <v>10.79</v>
      </c>
      <c r="ANZ523" s="6">
        <v>14.6</v>
      </c>
      <c r="AOA523" s="6">
        <v>10.08</v>
      </c>
      <c r="AOB523" s="6">
        <v>3.36</v>
      </c>
      <c r="AOC523" s="6">
        <v>23.42</v>
      </c>
      <c r="AOD523" s="6">
        <v>8.95</v>
      </c>
      <c r="AOE523" s="6">
        <v>4.69</v>
      </c>
      <c r="AOF523" s="6">
        <v>16.29</v>
      </c>
      <c r="AOG523" s="6">
        <v>243.6</v>
      </c>
      <c r="AOH523" s="6">
        <v>2.37</v>
      </c>
      <c r="AOI523" s="6">
        <v>18.66</v>
      </c>
      <c r="AOJ523" s="6">
        <v>3.24</v>
      </c>
      <c r="AOK523" s="6">
        <v>2.85</v>
      </c>
      <c r="AOL523" s="6">
        <v>57.83</v>
      </c>
      <c r="AOM523" s="6">
        <v>9.86</v>
      </c>
      <c r="AON523" s="6">
        <v>4.16</v>
      </c>
      <c r="AOO523" s="6">
        <v>8.88</v>
      </c>
      <c r="AOP523" s="6">
        <v>2.24</v>
      </c>
      <c r="AOQ523" s="6">
        <v>5.09</v>
      </c>
      <c r="AOR523" s="6">
        <v>8.66</v>
      </c>
      <c r="AOS523" s="6">
        <v>2.85</v>
      </c>
      <c r="AOT523" s="6">
        <v>8.32</v>
      </c>
      <c r="AOU523" s="6">
        <v>17.2</v>
      </c>
      <c r="AOV523" s="6">
        <v>6.42</v>
      </c>
      <c r="AOW523" s="6">
        <v>4.18</v>
      </c>
      <c r="AOX523" s="6">
        <v>4.44</v>
      </c>
      <c r="AOY523" s="6">
        <v>33.28</v>
      </c>
      <c r="AOZ523" s="6">
        <v>37.38</v>
      </c>
      <c r="APA523" s="6">
        <v>9.49</v>
      </c>
      <c r="APB523" s="6">
        <v>24.12</v>
      </c>
      <c r="APC523" s="6">
        <v>31.44</v>
      </c>
      <c r="APD523" s="6">
        <v>7.99</v>
      </c>
      <c r="APE523" s="6">
        <v>9.44</v>
      </c>
      <c r="APF523" s="6">
        <v>13.07</v>
      </c>
      <c r="APG523" s="6">
        <v>6.17</v>
      </c>
      <c r="APH523" s="6">
        <v>4.06</v>
      </c>
      <c r="API523" s="6">
        <v>26.73</v>
      </c>
      <c r="APJ523" s="6">
        <v>14.34</v>
      </c>
      <c r="APK523" s="6">
        <v>14.17</v>
      </c>
      <c r="APL523" s="6">
        <v>102.5</v>
      </c>
      <c r="APM523" s="6">
        <v>2.69</v>
      </c>
      <c r="APN523" s="6">
        <v>6.05</v>
      </c>
      <c r="APO523" s="6">
        <v>3.79</v>
      </c>
      <c r="APP523" s="6">
        <v>5.18</v>
      </c>
      <c r="APQ523" s="6">
        <v>8.51</v>
      </c>
      <c r="APR523" s="6">
        <v>4.17</v>
      </c>
      <c r="APS523" s="6">
        <v>7</v>
      </c>
      <c r="APT523" s="6">
        <v>16.19</v>
      </c>
      <c r="APU523" s="6">
        <v>3.33</v>
      </c>
      <c r="APV523" s="6">
        <v>46.03</v>
      </c>
      <c r="APW523" s="6">
        <v>5.12</v>
      </c>
      <c r="APX523" s="6">
        <v>7.98</v>
      </c>
      <c r="APY523" s="6">
        <v>7.03</v>
      </c>
      <c r="APZ523" s="6">
        <v>4.41</v>
      </c>
      <c r="AQA523" s="6">
        <v>12.62</v>
      </c>
      <c r="AQB523" s="6">
        <v>8.28</v>
      </c>
      <c r="AQC523" s="6">
        <v>8.66</v>
      </c>
      <c r="AQD523" s="6">
        <v>13.16</v>
      </c>
      <c r="AQE523" s="6">
        <v>2.66</v>
      </c>
      <c r="AQF523" s="6">
        <v>9.61</v>
      </c>
      <c r="AQG523" s="6">
        <v>6.5</v>
      </c>
      <c r="AQH523" s="6">
        <v>3.76</v>
      </c>
      <c r="AQI523" s="6">
        <v>7.5</v>
      </c>
      <c r="AQJ523" s="6">
        <v>6.05</v>
      </c>
      <c r="AQK523" s="6">
        <v>5.17</v>
      </c>
      <c r="AQL523" s="6">
        <v>7.69</v>
      </c>
      <c r="AQM523" s="6">
        <v>3.72</v>
      </c>
      <c r="AQN523" s="6">
        <v>10.02</v>
      </c>
      <c r="AQO523" s="6">
        <v>7.85</v>
      </c>
      <c r="AQP523" s="6">
        <v>5.06</v>
      </c>
      <c r="AQQ523" s="6">
        <v>11.7</v>
      </c>
      <c r="AQR523" s="6">
        <v>14.27</v>
      </c>
      <c r="AQS523" s="6">
        <v>37.99</v>
      </c>
      <c r="AQT523" s="6">
        <v>6.2</v>
      </c>
      <c r="AQU523" s="6">
        <v>6.48</v>
      </c>
      <c r="AQV523" s="6">
        <v>6.74</v>
      </c>
      <c r="AQW523" s="6">
        <v>23.05</v>
      </c>
      <c r="AQX523" s="6">
        <v>12.67</v>
      </c>
      <c r="AQY523" s="6">
        <v>3.91</v>
      </c>
      <c r="AQZ523" s="6">
        <v>8.96</v>
      </c>
      <c r="ARA523" s="6">
        <v>3.09</v>
      </c>
      <c r="ARB523" s="6">
        <v>2.2</v>
      </c>
      <c r="ARC523" s="6">
        <v>9.77</v>
      </c>
      <c r="ARD523" s="6">
        <v>3.25</v>
      </c>
      <c r="ARE523" s="6">
        <v>4</v>
      </c>
      <c r="ARF523" s="6">
        <v>47.29</v>
      </c>
      <c r="ARG523" s="6">
        <v>9.69</v>
      </c>
      <c r="ARH523" s="6">
        <v>7.47</v>
      </c>
      <c r="ARI523" s="6">
        <v>10.57</v>
      </c>
      <c r="ARJ523" s="6">
        <v>3.18</v>
      </c>
      <c r="ARK523" s="6">
        <v>2.83</v>
      </c>
      <c r="ARL523" s="6">
        <v>8.61</v>
      </c>
      <c r="ARM523" s="6">
        <v>12.79</v>
      </c>
      <c r="ARN523" s="6">
        <v>11.53</v>
      </c>
      <c r="ARO523" s="6">
        <v>11.48</v>
      </c>
      <c r="ARP523" s="6">
        <v>2.72</v>
      </c>
      <c r="ARQ523" s="6">
        <v>4.03</v>
      </c>
      <c r="ARR523" s="6">
        <v>5.71</v>
      </c>
      <c r="ARS523" s="6">
        <v>11.42</v>
      </c>
      <c r="ART523" s="6">
        <v>4.99</v>
      </c>
      <c r="ARU523" s="6">
        <v>13.33</v>
      </c>
      <c r="ARV523" s="6">
        <v>6.01</v>
      </c>
      <c r="ARW523" s="6">
        <v>3.14</v>
      </c>
      <c r="ARX523" s="6">
        <v>20.01</v>
      </c>
      <c r="ARY523" s="6">
        <v>6.16</v>
      </c>
      <c r="ARZ523" s="6">
        <v>4.8</v>
      </c>
      <c r="ASA523" s="6">
        <v>6.7</v>
      </c>
      <c r="ASB523" s="6">
        <v>27.79</v>
      </c>
      <c r="ASC523" s="6">
        <v>5.31</v>
      </c>
      <c r="ASD523" s="6">
        <v>5.7</v>
      </c>
      <c r="ASE523" s="6">
        <v>3.94</v>
      </c>
      <c r="ASF523" s="6">
        <v>19.04</v>
      </c>
      <c r="ASG523" s="6">
        <v>28.56</v>
      </c>
      <c r="ASH523" s="6">
        <v>12.03</v>
      </c>
      <c r="ASI523" s="6">
        <v>3.25</v>
      </c>
      <c r="ASJ523" s="6">
        <v>22.99</v>
      </c>
      <c r="ASK523" s="6">
        <v>217.34</v>
      </c>
      <c r="ASL523" s="6">
        <v>37</v>
      </c>
      <c r="ASM523" s="6">
        <v>7.07</v>
      </c>
      <c r="ASN523" s="6">
        <v>3.84</v>
      </c>
      <c r="ASO523" s="6">
        <v>6.73</v>
      </c>
      <c r="ASP523" s="6">
        <v>7.33</v>
      </c>
      <c r="ASQ523" s="6">
        <v>2.22</v>
      </c>
      <c r="ASR523" s="6">
        <v>6.4</v>
      </c>
      <c r="ASS523" s="6">
        <v>10.78</v>
      </c>
      <c r="AST523" s="6">
        <v>3.61</v>
      </c>
      <c r="ASU523" s="6">
        <v>4.41</v>
      </c>
      <c r="ASV523" s="6">
        <v>11.5</v>
      </c>
      <c r="ASW523" s="6">
        <v>2.81</v>
      </c>
      <c r="ASX523" s="6">
        <v>3.93</v>
      </c>
      <c r="ASY523" s="6">
        <v>3.93</v>
      </c>
      <c r="ASZ523" s="6">
        <v>10.35</v>
      </c>
      <c r="ATA523" s="6">
        <v>3.91</v>
      </c>
      <c r="ATB523" s="6">
        <v>10.03</v>
      </c>
      <c r="ATC523" s="6">
        <v>9.6</v>
      </c>
      <c r="ATD523" s="6">
        <v>5.92</v>
      </c>
      <c r="ATE523" s="6">
        <v>3.49</v>
      </c>
      <c r="ATF523" s="6">
        <v>4.16</v>
      </c>
      <c r="ATG523" s="6">
        <v>2.77</v>
      </c>
      <c r="ATH523" s="6">
        <v>9.74</v>
      </c>
      <c r="ATI523" s="6">
        <v>7.86</v>
      </c>
      <c r="ATJ523" s="6">
        <v>23.55</v>
      </c>
      <c r="ATK523" s="6">
        <v>5.77</v>
      </c>
      <c r="ATL523" s="6">
        <v>8.98</v>
      </c>
      <c r="ATM523" s="6">
        <v>22.06</v>
      </c>
      <c r="ATN523" s="6">
        <v>12.29</v>
      </c>
      <c r="ATO523" s="6">
        <v>7.36</v>
      </c>
      <c r="ATP523" s="6">
        <v>4.4</v>
      </c>
      <c r="ATQ523" s="6">
        <v>9.64</v>
      </c>
      <c r="ATR523" s="6">
        <v>6.02</v>
      </c>
      <c r="ATS523" s="6">
        <v>18.93</v>
      </c>
      <c r="ATT523" s="6">
        <v>6.58</v>
      </c>
      <c r="ATU523" s="6">
        <v>25.67</v>
      </c>
      <c r="ATV523" s="6">
        <v>14.63</v>
      </c>
      <c r="ATW523" s="6">
        <v>1.85</v>
      </c>
      <c r="ATX523" s="6">
        <v>6.03</v>
      </c>
      <c r="ATY523" s="6">
        <v>122.4</v>
      </c>
      <c r="ATZ523" s="6">
        <v>15.12</v>
      </c>
      <c r="AUA523" s="6">
        <v>3.84</v>
      </c>
      <c r="AUB523" s="6">
        <v>10.11</v>
      </c>
      <c r="AUC523" s="6">
        <v>12.14</v>
      </c>
      <c r="AUD523" s="6">
        <v>2.65</v>
      </c>
      <c r="AUE523" s="6">
        <v>17.83</v>
      </c>
      <c r="AUF523" s="6">
        <v>53.66</v>
      </c>
      <c r="AUG523" s="6">
        <v>6.94</v>
      </c>
      <c r="AUH523" s="6">
        <v>12.59</v>
      </c>
      <c r="AUI523" s="6">
        <v>5.28</v>
      </c>
      <c r="AUJ523" s="6">
        <v>3.73</v>
      </c>
      <c r="AUK523" s="6">
        <v>70.41</v>
      </c>
      <c r="AUL523" s="6">
        <v>12.02</v>
      </c>
      <c r="AUM523" s="6">
        <v>205.23</v>
      </c>
      <c r="AUN523" s="6">
        <v>30.35</v>
      </c>
      <c r="AUO523" s="6">
        <v>45.4</v>
      </c>
      <c r="AUP523" s="6">
        <v>9.43</v>
      </c>
      <c r="AUQ523" s="6">
        <v>5.3</v>
      </c>
      <c r="AUR523" s="6">
        <v>5.68</v>
      </c>
      <c r="AUS523" s="6">
        <v>29.78</v>
      </c>
      <c r="AUT523" s="6">
        <v>25.38</v>
      </c>
      <c r="AUU523" s="6">
        <v>16.71</v>
      </c>
      <c r="AUV523" s="6">
        <v>9.32</v>
      </c>
      <c r="AUW523" s="6">
        <v>11.58</v>
      </c>
      <c r="AUX523" s="6">
        <v>2.12</v>
      </c>
      <c r="AUY523" s="6">
        <v>4.23</v>
      </c>
      <c r="AUZ523" s="6">
        <v>132.99</v>
      </c>
      <c r="AVA523" s="6">
        <v>3.63</v>
      </c>
      <c r="AVB523" s="6">
        <v>5.5</v>
      </c>
      <c r="AVC523" s="6">
        <v>12.52</v>
      </c>
      <c r="AVD523" s="6">
        <v>6.26</v>
      </c>
      <c r="AVE523" s="6">
        <v>13.52</v>
      </c>
      <c r="AVF523" s="6">
        <v>6.79</v>
      </c>
      <c r="AVG523" s="6">
        <v>7.01</v>
      </c>
      <c r="AVH523" s="6">
        <v>3.12</v>
      </c>
      <c r="AVI523" s="6">
        <v>3.34</v>
      </c>
      <c r="AVJ523" s="6">
        <v>4.12</v>
      </c>
      <c r="AVK523" s="6">
        <v>13.82</v>
      </c>
      <c r="AVL523" s="6">
        <v>3.12</v>
      </c>
      <c r="AVM523" s="6">
        <v>2.56</v>
      </c>
      <c r="AVN523" s="6">
        <v>5.98</v>
      </c>
      <c r="AVO523" s="6">
        <v>6.32</v>
      </c>
      <c r="AVP523" s="6">
        <v>4.04</v>
      </c>
      <c r="AVQ523" s="6">
        <v>4.38</v>
      </c>
      <c r="AVR523" s="6">
        <v>17.79</v>
      </c>
      <c r="AVS523" s="6">
        <v>7.16</v>
      </c>
      <c r="AVT523" s="6">
        <v>20.08</v>
      </c>
      <c r="AVU523" s="6">
        <v>4.85</v>
      </c>
      <c r="AVV523" s="6">
        <v>3.44</v>
      </c>
      <c r="AVW523" s="6">
        <v>3.76</v>
      </c>
      <c r="AVX523" s="6">
        <v>318.01</v>
      </c>
      <c r="AVY523" s="6">
        <v>11.74</v>
      </c>
      <c r="AVZ523" s="6">
        <v>2.96</v>
      </c>
      <c r="AWA523" s="6">
        <v>9.61</v>
      </c>
      <c r="AWB523" s="6">
        <v>6.07</v>
      </c>
      <c r="AWC523" s="6">
        <v>3.08</v>
      </c>
      <c r="AWD523" s="6">
        <v>14.11</v>
      </c>
      <c r="AWE523" s="6">
        <v>9.47</v>
      </c>
      <c r="AWF523" s="6">
        <v>5.33</v>
      </c>
      <c r="AWG523" s="6">
        <v>5.11</v>
      </c>
      <c r="AWH523" s="6">
        <v>11</v>
      </c>
      <c r="AWI523" s="6">
        <v>8.42</v>
      </c>
      <c r="AWJ523" s="6">
        <v>3.49</v>
      </c>
      <c r="AWK523" s="6">
        <v>4.08</v>
      </c>
      <c r="AWL523" s="6">
        <v>8</v>
      </c>
      <c r="AWM523" s="6">
        <v>13.38</v>
      </c>
      <c r="AWN523" s="6">
        <v>3.44</v>
      </c>
      <c r="AWO523" s="6">
        <v>5.81</v>
      </c>
      <c r="AWP523" s="6">
        <v>4.98</v>
      </c>
      <c r="AWQ523" s="6">
        <v>5.45</v>
      </c>
      <c r="AWR523" s="6">
        <v>8.2</v>
      </c>
      <c r="AWS523" s="6">
        <v>10.11</v>
      </c>
      <c r="AWT523" s="6">
        <v>15.23</v>
      </c>
      <c r="AWU523" s="6">
        <v>6.78</v>
      </c>
      <c r="AWV523" s="6">
        <v>12.17</v>
      </c>
      <c r="AWW523" s="6">
        <v>6.04</v>
      </c>
      <c r="AWX523" s="6">
        <v>2.93</v>
      </c>
      <c r="AWY523" s="6">
        <v>11.67</v>
      </c>
      <c r="AWZ523" s="6">
        <v>6.9</v>
      </c>
      <c r="AXA523" s="6">
        <v>3.47</v>
      </c>
      <c r="AXB523" s="6">
        <v>68.18</v>
      </c>
      <c r="AXC523" s="6">
        <v>7.92</v>
      </c>
      <c r="AXD523" s="6">
        <v>9.42</v>
      </c>
      <c r="AXE523" s="6">
        <v>14.35</v>
      </c>
      <c r="AXF523" s="6">
        <v>37.07</v>
      </c>
      <c r="AXG523" s="6">
        <v>8.85</v>
      </c>
      <c r="AXH523" s="6">
        <v>2.47</v>
      </c>
      <c r="AXI523" s="6">
        <v>5.12</v>
      </c>
      <c r="AXJ523" s="6">
        <v>12.52</v>
      </c>
      <c r="AXK523" s="6">
        <v>10.21</v>
      </c>
      <c r="AXL523" s="6">
        <v>5.31</v>
      </c>
      <c r="AXM523" s="6">
        <v>30.56</v>
      </c>
      <c r="AXN523" s="6">
        <v>8.8</v>
      </c>
      <c r="AXO523" s="6">
        <v>21.8</v>
      </c>
      <c r="AXP523" s="6">
        <v>35.33</v>
      </c>
      <c r="AXQ523" s="6">
        <v>3.5</v>
      </c>
      <c r="AXR523" s="6">
        <v>5.78</v>
      </c>
      <c r="AXS523" s="6">
        <v>8.67</v>
      </c>
      <c r="AXT523" s="6">
        <v>4.39</v>
      </c>
      <c r="AXU523" s="6">
        <v>11.65</v>
      </c>
      <c r="AXV523" s="6">
        <v>2.83</v>
      </c>
      <c r="AXW523" s="6">
        <v>6.6</v>
      </c>
      <c r="AXX523" s="6">
        <v>2.14</v>
      </c>
      <c r="AXY523" s="6">
        <v>34.48</v>
      </c>
      <c r="AXZ523" s="6">
        <v>7.1</v>
      </c>
      <c r="AYA523" s="6">
        <v>6.3</v>
      </c>
      <c r="AYB523" s="6">
        <v>19.45</v>
      </c>
      <c r="AYC523" s="6">
        <v>27.28</v>
      </c>
      <c r="AYD523" s="6">
        <v>17.45</v>
      </c>
      <c r="AYE523" s="6">
        <v>8.27</v>
      </c>
      <c r="AYF523" s="6">
        <v>3.82</v>
      </c>
      <c r="AYG523" s="6">
        <v>3.31</v>
      </c>
      <c r="AYH523" s="6">
        <v>59.07</v>
      </c>
      <c r="AYI523" s="6">
        <v>8.66</v>
      </c>
      <c r="AYJ523" s="6">
        <v>35.1</v>
      </c>
      <c r="AYK523" s="6">
        <v>74.16</v>
      </c>
      <c r="AYL523" s="6">
        <v>9.75</v>
      </c>
      <c r="AYM523" s="6">
        <v>39.93</v>
      </c>
      <c r="AYN523" s="6">
        <v>9.72</v>
      </c>
      <c r="AYO523" s="6">
        <v>6.82</v>
      </c>
      <c r="AYP523" s="6">
        <v>3.89</v>
      </c>
      <c r="AYQ523" s="6">
        <v>61.42</v>
      </c>
      <c r="AYR523" s="6">
        <v>7.08</v>
      </c>
      <c r="AYS523" s="6">
        <v>14.96</v>
      </c>
      <c r="AYT523" s="6">
        <v>16.6</v>
      </c>
      <c r="AYU523" s="6">
        <v>19.79</v>
      </c>
      <c r="AYV523" s="6">
        <v>3.8</v>
      </c>
      <c r="AYW523" s="6">
        <v>9.58</v>
      </c>
      <c r="AYX523" s="6">
        <v>9.35</v>
      </c>
      <c r="AYY523" s="6">
        <v>7.44</v>
      </c>
      <c r="AYZ523" s="6">
        <v>6.55</v>
      </c>
      <c r="AZA523" s="6">
        <v>10.42</v>
      </c>
      <c r="AZB523" s="6">
        <v>10.28</v>
      </c>
      <c r="AZC523" s="6">
        <v>7.11</v>
      </c>
      <c r="AZD523" s="6">
        <v>11.23</v>
      </c>
      <c r="AZE523" s="6">
        <v>6.46</v>
      </c>
      <c r="AZF523" s="6">
        <v>6.41</v>
      </c>
      <c r="AZG523" s="6">
        <v>6.52</v>
      </c>
      <c r="AZH523" s="6">
        <v>49.5</v>
      </c>
      <c r="AZI523" s="6">
        <v>3.34</v>
      </c>
      <c r="AZJ523" s="6">
        <v>18.69</v>
      </c>
      <c r="AZK523" s="6">
        <v>2.73</v>
      </c>
      <c r="AZL523" s="6">
        <v>4.28</v>
      </c>
      <c r="AZM523" s="6">
        <v>8.75</v>
      </c>
      <c r="AZN523" s="6">
        <v>10.29</v>
      </c>
      <c r="AZO523" s="6">
        <v>11.22</v>
      </c>
      <c r="AZP523" s="6">
        <v>4.69</v>
      </c>
      <c r="AZQ523" s="6">
        <v>5.7</v>
      </c>
      <c r="AZR523" s="6">
        <v>16.61</v>
      </c>
      <c r="AZS523" s="6">
        <v>54.06</v>
      </c>
      <c r="AZT523" s="6">
        <v>7.89</v>
      </c>
      <c r="AZU523" s="6">
        <v>24.3</v>
      </c>
      <c r="AZV523" s="6">
        <v>17</v>
      </c>
      <c r="AZW523" s="6">
        <v>7.12</v>
      </c>
      <c r="AZX523" s="6">
        <v>9.28</v>
      </c>
      <c r="AZY523" s="6">
        <v>4.71</v>
      </c>
      <c r="AZZ523" s="6">
        <v>5.36</v>
      </c>
      <c r="BAA523" s="6">
        <v>2.06</v>
      </c>
      <c r="BAB523" s="6">
        <v>6.17</v>
      </c>
      <c r="BAC523" s="6">
        <v>5.54</v>
      </c>
      <c r="BAD523" s="6">
        <v>3.61</v>
      </c>
      <c r="BAE523" s="6">
        <v>9.2</v>
      </c>
      <c r="BAF523" s="6">
        <v>20.16</v>
      </c>
      <c r="BAG523" s="6">
        <v>3.24</v>
      </c>
      <c r="BAH523" s="6">
        <v>8.4</v>
      </c>
      <c r="BAI523" s="6">
        <v>18.31</v>
      </c>
      <c r="BAJ523" s="6">
        <v>13.26</v>
      </c>
      <c r="BAK523" s="6">
        <v>4.44</v>
      </c>
      <c r="BAL523" s="6">
        <v>7.39</v>
      </c>
      <c r="BAM523" s="6">
        <v>49.75</v>
      </c>
      <c r="BAN523" s="6">
        <v>4.63</v>
      </c>
      <c r="BAO523" s="6">
        <v>2.06</v>
      </c>
      <c r="BAP523" s="6">
        <v>5.41</v>
      </c>
      <c r="BAQ523" s="6">
        <v>4.64</v>
      </c>
      <c r="BAR523" s="6">
        <v>2.28</v>
      </c>
      <c r="BAS523" s="6">
        <v>5.4</v>
      </c>
      <c r="BAT523" s="6">
        <v>27.8</v>
      </c>
      <c r="BAU523" s="6">
        <v>18.4</v>
      </c>
      <c r="BAV523" s="6">
        <v>29.56</v>
      </c>
      <c r="BAW523" s="6">
        <v>7.89</v>
      </c>
      <c r="BAX523" s="6">
        <v>11.4</v>
      </c>
      <c r="BAY523" s="6">
        <v>4.88</v>
      </c>
      <c r="BAZ523" s="6">
        <v>6.08</v>
      </c>
      <c r="BBA523" s="6">
        <v>14.13</v>
      </c>
      <c r="BBB523" s="6">
        <v>4.95</v>
      </c>
      <c r="BBC523" s="6">
        <v>3.12</v>
      </c>
      <c r="BBD523" s="6">
        <v>4.55</v>
      </c>
      <c r="BBE523" s="6">
        <v>6.28</v>
      </c>
      <c r="BBF523" s="6">
        <v>10.44</v>
      </c>
      <c r="BBG523" s="6">
        <v>4.34</v>
      </c>
      <c r="BBH523" s="6">
        <v>14.99</v>
      </c>
      <c r="BBI523" s="6">
        <v>5.82</v>
      </c>
      <c r="BBJ523" s="6">
        <v>7.36</v>
      </c>
      <c r="BBK523" s="6">
        <v>3.08</v>
      </c>
      <c r="BBL523" s="6">
        <v>2.6</v>
      </c>
      <c r="BBM523" s="6">
        <v>4.5</v>
      </c>
      <c r="BBN523" s="6">
        <v>5.98</v>
      </c>
    </row>
    <row r="524" spans="1:1418">
      <c r="A524" s="3">
        <v>44525</v>
      </c>
      <c r="B524" s="6">
        <v>17.68</v>
      </c>
      <c r="C524" s="6">
        <v>19.22</v>
      </c>
      <c r="D524" s="6">
        <v>18.75</v>
      </c>
      <c r="E524" s="6">
        <v>4.18</v>
      </c>
      <c r="F524" s="6">
        <v>2.19</v>
      </c>
      <c r="G524" s="6">
        <v>17.38</v>
      </c>
      <c r="H524" s="6">
        <v>3.92</v>
      </c>
      <c r="I524" s="6">
        <v>10.76</v>
      </c>
      <c r="J524" s="6">
        <v>10.11</v>
      </c>
      <c r="K524" s="6">
        <v>7.35</v>
      </c>
      <c r="L524" s="6">
        <v>6.23</v>
      </c>
      <c r="M524" s="6">
        <v>3.64</v>
      </c>
      <c r="N524" s="6">
        <v>6.73</v>
      </c>
      <c r="O524" s="6">
        <v>9.03</v>
      </c>
      <c r="P524" s="6">
        <v>15.89</v>
      </c>
      <c r="Q524" s="6">
        <v>14.67</v>
      </c>
      <c r="R524" s="6">
        <v>12.01</v>
      </c>
      <c r="S524" s="6">
        <v>8.05</v>
      </c>
      <c r="T524" s="6">
        <v>33.6</v>
      </c>
      <c r="U524" s="6">
        <v>7.2</v>
      </c>
      <c r="V524" s="6">
        <v>7.69</v>
      </c>
      <c r="W524" s="6">
        <v>3.35</v>
      </c>
      <c r="X524" s="6">
        <v>17.11</v>
      </c>
      <c r="Y524" s="6">
        <v>15.52</v>
      </c>
      <c r="Z524" s="6">
        <v>5.5</v>
      </c>
      <c r="AA524" s="6">
        <v>4.63</v>
      </c>
      <c r="AB524" s="6">
        <v>7.33</v>
      </c>
      <c r="AC524" s="6">
        <v>16.75</v>
      </c>
      <c r="AD524" s="6">
        <v>3.54</v>
      </c>
      <c r="AE524" s="6">
        <v>7.22</v>
      </c>
      <c r="AF524" s="6">
        <v>10.1</v>
      </c>
      <c r="AG524" s="6">
        <v>17.36</v>
      </c>
      <c r="AH524" s="6">
        <v>46.32</v>
      </c>
      <c r="AI524" s="6">
        <v>12.73</v>
      </c>
      <c r="AJ524" s="6">
        <v>4.83</v>
      </c>
      <c r="AK524" s="6">
        <v>4.37</v>
      </c>
      <c r="AL524" s="6">
        <v>6.13</v>
      </c>
      <c r="AM524" s="6">
        <v>7.39</v>
      </c>
      <c r="AN524" s="6">
        <v>4.95</v>
      </c>
      <c r="AO524" s="6">
        <v>6.22</v>
      </c>
      <c r="AP524" s="6">
        <v>16.67</v>
      </c>
      <c r="AQ524" s="6">
        <v>32.16</v>
      </c>
      <c r="AR524" s="6">
        <v>7.88</v>
      </c>
      <c r="AS524" s="6">
        <v>14.04</v>
      </c>
      <c r="AT524" s="6">
        <v>3.06</v>
      </c>
      <c r="AU524" s="6">
        <v>6.2</v>
      </c>
      <c r="AV524" s="6">
        <v>6.54</v>
      </c>
      <c r="AW524" s="6">
        <v>3.18</v>
      </c>
      <c r="AX524" s="6">
        <v>5.19</v>
      </c>
      <c r="AY524" s="6">
        <v>7.2</v>
      </c>
      <c r="AZ524" s="6">
        <v>5.18</v>
      </c>
      <c r="BA524" s="6">
        <v>8.51</v>
      </c>
      <c r="BB524" s="6">
        <v>8.33</v>
      </c>
      <c r="BC524" s="6">
        <v>6.31</v>
      </c>
      <c r="BD524" s="6">
        <v>7.87</v>
      </c>
      <c r="BE524" s="6">
        <v>12.29</v>
      </c>
      <c r="BF524" s="6">
        <v>27.98</v>
      </c>
      <c r="BG524" s="6">
        <v>7.48</v>
      </c>
      <c r="BH524" s="6">
        <v>7.09</v>
      </c>
      <c r="BI524" s="6">
        <v>7.13</v>
      </c>
      <c r="BJ524" s="6">
        <v>6.3</v>
      </c>
      <c r="BK524" s="6">
        <v>22.9</v>
      </c>
      <c r="BL524" s="6">
        <v>15.75</v>
      </c>
      <c r="BM524" s="6">
        <v>27.23</v>
      </c>
      <c r="BN524" s="6">
        <v>11.84</v>
      </c>
      <c r="BO524" s="6">
        <v>5.68</v>
      </c>
      <c r="BP524" s="6">
        <v>30.59</v>
      </c>
      <c r="BQ524" s="6">
        <v>4.35</v>
      </c>
      <c r="BR524" s="6">
        <v>4.26</v>
      </c>
      <c r="BS524" s="6">
        <v>26.43</v>
      </c>
      <c r="BT524" s="6">
        <v>5.12</v>
      </c>
      <c r="BU524" s="6">
        <v>4.45</v>
      </c>
      <c r="BV524" s="6">
        <v>13.14</v>
      </c>
      <c r="BW524" s="6">
        <v>2.19</v>
      </c>
      <c r="BX524" s="6">
        <v>2.88</v>
      </c>
      <c r="BY524" s="6">
        <v>4.2</v>
      </c>
      <c r="BZ524" s="6">
        <v>4.25</v>
      </c>
      <c r="CA524" s="6">
        <v>5.4</v>
      </c>
      <c r="CB524" s="6">
        <v>4.62</v>
      </c>
      <c r="CC524" s="6">
        <v>24.28</v>
      </c>
      <c r="CD524" s="6">
        <v>41.7</v>
      </c>
      <c r="CE524" s="6">
        <v>6.05</v>
      </c>
      <c r="CF524" s="6">
        <v>7.81</v>
      </c>
      <c r="CG524" s="6">
        <v>2.92</v>
      </c>
      <c r="CH524" s="6">
        <v>7.02</v>
      </c>
      <c r="CI524" s="6">
        <v>5.51</v>
      </c>
      <c r="CJ524" s="6">
        <v>7.11</v>
      </c>
      <c r="CK524" s="6">
        <v>5.96</v>
      </c>
      <c r="CL524" s="6">
        <v>10.08</v>
      </c>
      <c r="CM524" s="6">
        <v>7.15</v>
      </c>
      <c r="CN524" s="6">
        <v>16.88</v>
      </c>
      <c r="CO524" s="6">
        <v>7.03</v>
      </c>
      <c r="CP524" s="6">
        <v>3.16</v>
      </c>
      <c r="CQ524" s="6">
        <v>6.46</v>
      </c>
      <c r="CR524" s="6">
        <v>2.96</v>
      </c>
      <c r="CS524" s="6">
        <v>5.64</v>
      </c>
      <c r="CT524" s="6">
        <v>36.82</v>
      </c>
      <c r="CU524" s="6">
        <v>3.13</v>
      </c>
      <c r="CV524" s="6">
        <v>11.18</v>
      </c>
      <c r="CW524" s="6">
        <v>2.34</v>
      </c>
      <c r="CX524" s="6">
        <v>3.24</v>
      </c>
      <c r="CY524" s="6">
        <v>29.49</v>
      </c>
      <c r="CZ524" s="6">
        <v>3.36</v>
      </c>
      <c r="DA524" s="6">
        <v>3.32</v>
      </c>
      <c r="DB524" s="6">
        <v>3.52</v>
      </c>
      <c r="DC524" s="6">
        <v>7.04</v>
      </c>
      <c r="DD524" s="6">
        <v>17.87</v>
      </c>
      <c r="DE524" s="6">
        <v>7.54</v>
      </c>
      <c r="DF524" s="6">
        <v>5.74</v>
      </c>
      <c r="DG524" s="6">
        <v>4</v>
      </c>
      <c r="DH524" s="6">
        <v>7.88</v>
      </c>
      <c r="DI524" s="6">
        <v>12.12</v>
      </c>
      <c r="DJ524" s="6">
        <v>4.33</v>
      </c>
      <c r="DK524" s="6">
        <v>15.93</v>
      </c>
      <c r="DL524" s="6">
        <v>2.56</v>
      </c>
      <c r="DM524" s="6">
        <v>20.02</v>
      </c>
      <c r="DN524" s="6">
        <v>90.63</v>
      </c>
      <c r="DO524" s="6">
        <v>4.4</v>
      </c>
      <c r="DP524" s="6">
        <v>5.58</v>
      </c>
      <c r="DQ524" s="6">
        <v>3.82</v>
      </c>
      <c r="DR524" s="6">
        <v>6.36</v>
      </c>
      <c r="DS524" s="6">
        <v>3.95</v>
      </c>
      <c r="DT524" s="6">
        <v>16.67</v>
      </c>
      <c r="DU524" s="6">
        <v>3.84</v>
      </c>
      <c r="DV524" s="6">
        <v>16.04</v>
      </c>
      <c r="DW524" s="6">
        <v>10.55</v>
      </c>
      <c r="DX524" s="6">
        <v>2.99</v>
      </c>
      <c r="DY524" s="6">
        <v>7.82</v>
      </c>
      <c r="DZ524" s="6">
        <v>4.73</v>
      </c>
      <c r="EA524" s="6">
        <v>11.73</v>
      </c>
      <c r="EB524" s="6">
        <v>3.66</v>
      </c>
      <c r="EC524" s="6">
        <v>3.4</v>
      </c>
      <c r="ED524" s="6">
        <v>6.13</v>
      </c>
      <c r="EE524" s="6">
        <v>3.01</v>
      </c>
      <c r="EF524" s="6">
        <v>7.78</v>
      </c>
      <c r="EG524" s="6">
        <v>3.13</v>
      </c>
      <c r="EH524" s="6">
        <v>5.75</v>
      </c>
      <c r="EI524" s="6">
        <v>4.57</v>
      </c>
      <c r="EJ524" s="6">
        <v>16.21</v>
      </c>
      <c r="EK524" s="6">
        <v>234.94</v>
      </c>
      <c r="EL524" s="6">
        <v>5.9</v>
      </c>
      <c r="EM524" s="6">
        <v>2.56</v>
      </c>
      <c r="EN524" s="6">
        <v>6.63</v>
      </c>
      <c r="EO524" s="6">
        <v>2.98</v>
      </c>
      <c r="EP524" s="6">
        <v>12.34</v>
      </c>
      <c r="EQ524" s="6">
        <v>21.21</v>
      </c>
      <c r="ER524" s="6">
        <v>7.81</v>
      </c>
      <c r="ES524" s="6">
        <v>9.32</v>
      </c>
      <c r="ET524" s="6">
        <v>5.43</v>
      </c>
      <c r="EU524" s="6">
        <v>8.39</v>
      </c>
      <c r="EV524" s="6">
        <v>10.06</v>
      </c>
      <c r="EW524" s="6">
        <v>2.93</v>
      </c>
      <c r="EX524" s="6">
        <v>5.81</v>
      </c>
      <c r="EY524" s="6">
        <v>2.57</v>
      </c>
      <c r="EZ524" s="6">
        <v>260.86</v>
      </c>
      <c r="FA524" s="6">
        <v>5.18</v>
      </c>
      <c r="FB524" s="6">
        <v>5.66</v>
      </c>
      <c r="FC524" s="6">
        <v>3.92</v>
      </c>
      <c r="FD524" s="6">
        <v>4.54</v>
      </c>
      <c r="FE524" s="6">
        <v>4.86</v>
      </c>
      <c r="FF524" s="6">
        <v>12.52</v>
      </c>
      <c r="FG524" s="6">
        <v>5.17</v>
      </c>
      <c r="FH524" s="6">
        <v>3.94</v>
      </c>
      <c r="FI524" s="6">
        <v>2.92</v>
      </c>
      <c r="FJ524" s="6">
        <v>5.33</v>
      </c>
      <c r="FK524" s="6">
        <v>8.17</v>
      </c>
      <c r="FL524" s="6">
        <v>7.58</v>
      </c>
      <c r="FM524" s="6">
        <v>5.01</v>
      </c>
      <c r="FN524" s="6">
        <v>4.95</v>
      </c>
      <c r="FO524" s="6">
        <v>3.82</v>
      </c>
      <c r="FP524" s="6">
        <v>16.68</v>
      </c>
      <c r="FQ524" s="6">
        <v>17.33</v>
      </c>
      <c r="FR524" s="6">
        <v>20.58</v>
      </c>
      <c r="FS524" s="6">
        <v>3.2</v>
      </c>
      <c r="FT524" s="6">
        <v>10.65</v>
      </c>
      <c r="FU524" s="6">
        <v>3.78</v>
      </c>
      <c r="FV524" s="6">
        <v>3.63</v>
      </c>
      <c r="FW524" s="6">
        <v>3.61</v>
      </c>
      <c r="FX524" s="6">
        <v>3.36</v>
      </c>
      <c r="FY524" s="6">
        <v>6.94</v>
      </c>
      <c r="FZ524" s="6">
        <v>11.98</v>
      </c>
      <c r="GA524" s="6">
        <v>30</v>
      </c>
      <c r="GB524" s="6">
        <v>5</v>
      </c>
      <c r="GC524" s="6">
        <v>4.91</v>
      </c>
      <c r="GD524" s="6">
        <v>8.82</v>
      </c>
      <c r="GE524" s="6">
        <v>35.38</v>
      </c>
      <c r="GF524" s="6">
        <v>4</v>
      </c>
      <c r="GG524" s="6">
        <v>8.57</v>
      </c>
      <c r="GH524" s="6">
        <v>4.25</v>
      </c>
      <c r="GI524" s="6">
        <v>18.22</v>
      </c>
      <c r="GJ524" s="6">
        <v>4.18</v>
      </c>
      <c r="GK524" s="6">
        <v>297.07</v>
      </c>
      <c r="GL524" s="6">
        <v>9.5</v>
      </c>
      <c r="GM524" s="6">
        <v>3.64</v>
      </c>
      <c r="GN524" s="6">
        <v>8.24</v>
      </c>
      <c r="GO524" s="6">
        <v>13.68</v>
      </c>
      <c r="GP524" s="6">
        <v>2.25</v>
      </c>
      <c r="GQ524" s="6">
        <v>17.8</v>
      </c>
      <c r="GR524" s="6">
        <v>7.18</v>
      </c>
      <c r="GS524" s="6">
        <v>3.1</v>
      </c>
      <c r="GT524" s="6">
        <v>4.57</v>
      </c>
      <c r="GU524" s="6">
        <v>4.01</v>
      </c>
      <c r="GV524" s="6">
        <v>3.97</v>
      </c>
      <c r="GW524" s="6">
        <v>18.93</v>
      </c>
      <c r="GX524" s="6">
        <v>7.32</v>
      </c>
      <c r="GY524" s="6">
        <v>6.93</v>
      </c>
      <c r="GZ524" s="6">
        <v>8.41</v>
      </c>
      <c r="HA524" s="6">
        <v>9.02</v>
      </c>
      <c r="HB524" s="6">
        <v>13.35</v>
      </c>
      <c r="HC524" s="6">
        <v>5.43</v>
      </c>
      <c r="HD524" s="6">
        <v>4.65</v>
      </c>
      <c r="HE524" s="6">
        <v>9.88</v>
      </c>
      <c r="HF524" s="6">
        <v>5.73</v>
      </c>
      <c r="HG524" s="6">
        <v>5.02</v>
      </c>
      <c r="HH524" s="6">
        <v>5.07</v>
      </c>
      <c r="HI524" s="6">
        <v>4.88</v>
      </c>
      <c r="HJ524" s="6">
        <v>10.48</v>
      </c>
      <c r="HK524" s="6">
        <v>7.34</v>
      </c>
      <c r="HL524" s="6">
        <v>7.06</v>
      </c>
      <c r="HM524" s="6">
        <v>20.93</v>
      </c>
      <c r="HN524" s="6">
        <v>2.33</v>
      </c>
      <c r="HO524" s="6">
        <v>21.52</v>
      </c>
      <c r="HP524" s="6">
        <v>16.27</v>
      </c>
      <c r="HQ524" s="6">
        <v>9.09</v>
      </c>
      <c r="HR524" s="6">
        <v>4.59</v>
      </c>
      <c r="HS524" s="6">
        <v>3.34</v>
      </c>
      <c r="HT524" s="6">
        <v>4.17</v>
      </c>
      <c r="HU524" s="6">
        <v>4.66</v>
      </c>
      <c r="HV524" s="6">
        <v>7.66</v>
      </c>
      <c r="HW524" s="6">
        <v>5.91</v>
      </c>
      <c r="HX524" s="6">
        <v>3.74</v>
      </c>
      <c r="HY524" s="6">
        <v>8.42</v>
      </c>
      <c r="HZ524" s="6">
        <v>13.86</v>
      </c>
      <c r="IA524" s="6">
        <v>4.96</v>
      </c>
      <c r="IB524" s="6">
        <v>6.24</v>
      </c>
      <c r="IC524" s="6">
        <v>2.77</v>
      </c>
      <c r="ID524" s="6">
        <v>7.55</v>
      </c>
      <c r="IE524" s="6">
        <v>6.95</v>
      </c>
      <c r="IF524" s="6">
        <v>8.29</v>
      </c>
      <c r="IG524" s="6">
        <v>107.79</v>
      </c>
      <c r="IH524" s="6">
        <v>6.95</v>
      </c>
      <c r="II524" s="6">
        <v>5.09</v>
      </c>
      <c r="IJ524" s="6">
        <v>7.53</v>
      </c>
      <c r="IK524" s="6">
        <v>28.35</v>
      </c>
      <c r="IL524" s="6">
        <v>40.62</v>
      </c>
      <c r="IM524" s="6">
        <v>3.94</v>
      </c>
      <c r="IN524" s="6">
        <v>3.99</v>
      </c>
      <c r="IO524" s="6">
        <v>3.14</v>
      </c>
      <c r="IP524" s="6">
        <v>3.96</v>
      </c>
      <c r="IQ524" s="6">
        <v>7.84</v>
      </c>
      <c r="IR524" s="6">
        <v>4.3</v>
      </c>
      <c r="IS524" s="6">
        <v>5.54</v>
      </c>
      <c r="IT524" s="6">
        <v>4.7</v>
      </c>
      <c r="IU524" s="6">
        <v>4.09</v>
      </c>
      <c r="IV524" s="6">
        <v>61.35</v>
      </c>
      <c r="IW524" s="6">
        <v>4.21</v>
      </c>
      <c r="IX524" s="6">
        <v>3.19</v>
      </c>
      <c r="IY524" s="6">
        <v>36.69</v>
      </c>
      <c r="IZ524" s="6">
        <v>23.44</v>
      </c>
      <c r="JA524" s="6">
        <v>15.09</v>
      </c>
      <c r="JB524" s="6">
        <v>3.76</v>
      </c>
      <c r="JC524" s="6">
        <v>8.44</v>
      </c>
      <c r="JD524" s="6">
        <v>5.34</v>
      </c>
      <c r="JE524" s="6">
        <v>7.3</v>
      </c>
      <c r="JF524" s="6">
        <v>4.97</v>
      </c>
      <c r="JG524" s="6">
        <v>28.11</v>
      </c>
      <c r="JH524" s="6">
        <v>6.55</v>
      </c>
      <c r="JI524" s="6">
        <v>11.53</v>
      </c>
      <c r="JJ524" s="6">
        <v>5.52</v>
      </c>
      <c r="JK524" s="6">
        <v>6.45</v>
      </c>
      <c r="JL524" s="6">
        <v>28.7</v>
      </c>
      <c r="JM524" s="6">
        <v>2.6</v>
      </c>
      <c r="JN524" s="6">
        <v>8.02</v>
      </c>
      <c r="JO524" s="6">
        <v>2.44</v>
      </c>
      <c r="JP524" s="6">
        <v>7.14</v>
      </c>
      <c r="JQ524" s="6">
        <v>219.69</v>
      </c>
      <c r="JR524" s="6">
        <v>10.42</v>
      </c>
      <c r="JS524" s="6">
        <v>7.97</v>
      </c>
      <c r="JT524" s="6">
        <v>4.94</v>
      </c>
      <c r="JU524" s="6">
        <v>19.6</v>
      </c>
      <c r="JV524" s="6">
        <v>11.24</v>
      </c>
      <c r="JW524" s="6">
        <v>3.31</v>
      </c>
      <c r="JX524" s="6">
        <v>8.9</v>
      </c>
      <c r="JY524" s="6">
        <v>14.04</v>
      </c>
      <c r="JZ524" s="6">
        <v>4.6</v>
      </c>
      <c r="KA524" s="6">
        <v>3.8</v>
      </c>
      <c r="KB524" s="6">
        <v>6.08</v>
      </c>
      <c r="KC524" s="6">
        <v>3.91</v>
      </c>
      <c r="KD524" s="6">
        <v>37.4</v>
      </c>
      <c r="KE524" s="6">
        <v>8.91</v>
      </c>
      <c r="KF524" s="6">
        <v>3.34</v>
      </c>
      <c r="KG524" s="6">
        <v>14.13</v>
      </c>
      <c r="KH524" s="6">
        <v>7.61</v>
      </c>
      <c r="KI524" s="6">
        <v>13.89</v>
      </c>
      <c r="KJ524" s="6">
        <v>7.16</v>
      </c>
      <c r="KK524" s="6">
        <v>4.57</v>
      </c>
      <c r="KL524" s="6">
        <v>10.36</v>
      </c>
      <c r="KM524" s="6">
        <v>24.62</v>
      </c>
      <c r="KN524" s="6">
        <v>15.21</v>
      </c>
      <c r="KO524" s="6">
        <v>45.24</v>
      </c>
      <c r="KP524" s="6">
        <v>6.55</v>
      </c>
      <c r="KQ524" s="6">
        <v>2.83</v>
      </c>
      <c r="KR524" s="6">
        <v>11.02</v>
      </c>
      <c r="KS524" s="6">
        <v>3.96</v>
      </c>
      <c r="KT524" s="6">
        <v>10.21</v>
      </c>
      <c r="KU524" s="6">
        <v>4.34</v>
      </c>
      <c r="KV524" s="6">
        <v>6.4</v>
      </c>
      <c r="KW524" s="6">
        <v>6</v>
      </c>
      <c r="KX524" s="6">
        <v>6.87</v>
      </c>
      <c r="KY524" s="6">
        <v>222.95</v>
      </c>
      <c r="KZ524" s="6">
        <v>6.09</v>
      </c>
      <c r="LA524" s="6">
        <v>33.95</v>
      </c>
      <c r="LB524" s="6">
        <v>2.62</v>
      </c>
      <c r="LC524" s="6">
        <v>7.44</v>
      </c>
      <c r="LD524" s="6">
        <v>2.84</v>
      </c>
      <c r="LE524" s="6">
        <v>4.05</v>
      </c>
      <c r="LF524" s="6">
        <v>31.4</v>
      </c>
      <c r="LG524" s="6">
        <v>7.07</v>
      </c>
      <c r="LH524" s="6">
        <v>14.64</v>
      </c>
      <c r="LI524" s="6">
        <v>13.38</v>
      </c>
      <c r="LJ524" s="6">
        <v>14.2</v>
      </c>
      <c r="LK524" s="6">
        <v>8.94</v>
      </c>
      <c r="LL524" s="6">
        <v>9.38</v>
      </c>
      <c r="LM524" s="6">
        <v>1.77</v>
      </c>
      <c r="LN524" s="6">
        <v>4.62</v>
      </c>
      <c r="LO524" s="6">
        <v>10.66</v>
      </c>
      <c r="LP524" s="6">
        <v>3.89</v>
      </c>
      <c r="LQ524" s="6">
        <v>19.93</v>
      </c>
      <c r="LR524" s="6">
        <v>6.22</v>
      </c>
      <c r="LS524" s="6">
        <v>4.53</v>
      </c>
      <c r="LT524" s="6">
        <v>3.27</v>
      </c>
      <c r="LU524" s="6">
        <v>18.06</v>
      </c>
      <c r="LV524" s="6">
        <v>29.78</v>
      </c>
      <c r="LW524" s="6">
        <v>2.52</v>
      </c>
      <c r="LX524" s="6">
        <v>3.7</v>
      </c>
      <c r="LY524" s="6">
        <v>5.15</v>
      </c>
      <c r="LZ524" s="6">
        <v>4.06</v>
      </c>
      <c r="MA524" s="6">
        <v>9.01</v>
      </c>
      <c r="MB524" s="6">
        <v>16.2</v>
      </c>
      <c r="MC524" s="6">
        <v>3.41</v>
      </c>
      <c r="MD524" s="6">
        <v>7.26</v>
      </c>
      <c r="ME524" s="6">
        <v>11.14</v>
      </c>
      <c r="MF524" s="6">
        <v>3.85</v>
      </c>
      <c r="MG524" s="6">
        <v>12.16</v>
      </c>
      <c r="MH524" s="6">
        <v>12.19</v>
      </c>
      <c r="MI524" s="6">
        <v>5.08</v>
      </c>
      <c r="MJ524" s="6">
        <v>15.95</v>
      </c>
      <c r="MK524" s="6">
        <v>27.43</v>
      </c>
      <c r="ML524" s="6">
        <v>6.16</v>
      </c>
      <c r="MM524" s="6">
        <v>6.83</v>
      </c>
      <c r="MN524" s="6">
        <v>10.09</v>
      </c>
      <c r="MO524" s="6">
        <v>11.92</v>
      </c>
      <c r="MP524" s="6">
        <v>12.53</v>
      </c>
      <c r="MQ524" s="6">
        <v>15.01</v>
      </c>
      <c r="MR524" s="6">
        <v>8.65</v>
      </c>
      <c r="MS524" s="6">
        <v>4.03</v>
      </c>
      <c r="MT524" s="6">
        <v>3.83</v>
      </c>
      <c r="MU524" s="6">
        <v>7.8</v>
      </c>
      <c r="MV524" s="6">
        <v>8.64</v>
      </c>
      <c r="MW524" s="6">
        <v>11.59</v>
      </c>
      <c r="MX524" s="6">
        <v>7.17</v>
      </c>
      <c r="MY524" s="6">
        <v>5.08</v>
      </c>
      <c r="MZ524" s="6">
        <v>8.97</v>
      </c>
      <c r="NA524" s="6">
        <v>20.73</v>
      </c>
      <c r="NB524" s="6">
        <v>6</v>
      </c>
      <c r="NC524" s="6">
        <v>5.71</v>
      </c>
      <c r="ND524" s="6">
        <v>25.13</v>
      </c>
      <c r="NE524" s="6">
        <v>14.74</v>
      </c>
      <c r="NF524" s="6">
        <v>6.03</v>
      </c>
      <c r="NG524" s="6">
        <v>4.79</v>
      </c>
      <c r="NH524" s="6">
        <v>13.98</v>
      </c>
      <c r="NI524" s="6">
        <v>7.24</v>
      </c>
      <c r="NJ524" s="6">
        <v>4.67</v>
      </c>
      <c r="NK524" s="6">
        <v>5.03</v>
      </c>
      <c r="NL524" s="6">
        <v>5.35</v>
      </c>
      <c r="NM524" s="6">
        <v>4.89</v>
      </c>
      <c r="NN524" s="6">
        <v>5.76</v>
      </c>
      <c r="NO524" s="6">
        <v>19.26</v>
      </c>
      <c r="NP524" s="6">
        <v>4</v>
      </c>
      <c r="NQ524" s="6">
        <v>11.63</v>
      </c>
      <c r="NR524" s="6">
        <v>35.23</v>
      </c>
      <c r="NS524" s="6">
        <v>2.39</v>
      </c>
      <c r="NT524" s="6">
        <v>7.53</v>
      </c>
      <c r="NU524" s="6">
        <v>7.88</v>
      </c>
      <c r="NV524" s="6">
        <v>9.96</v>
      </c>
      <c r="NW524" s="6">
        <v>11.29</v>
      </c>
      <c r="NX524" s="6">
        <v>14.32</v>
      </c>
      <c r="NY524" s="6">
        <v>3.06</v>
      </c>
      <c r="NZ524" s="6">
        <v>4.91</v>
      </c>
      <c r="OA524" s="6">
        <v>9.16</v>
      </c>
      <c r="OB524" s="6">
        <v>33.5</v>
      </c>
      <c r="OC524" s="6">
        <v>5.35</v>
      </c>
      <c r="OD524" s="6">
        <v>8.71</v>
      </c>
      <c r="OE524" s="6">
        <v>3.6</v>
      </c>
      <c r="OF524" s="6">
        <v>3.65</v>
      </c>
      <c r="OG524" s="6">
        <v>8.41</v>
      </c>
      <c r="OH524" s="6">
        <v>12.41</v>
      </c>
      <c r="OI524" s="6">
        <v>8.79</v>
      </c>
      <c r="OJ524" s="6">
        <v>30.39</v>
      </c>
      <c r="OK524" s="6">
        <v>8.91</v>
      </c>
      <c r="OL524" s="6">
        <v>14.92</v>
      </c>
      <c r="OM524" s="6">
        <v>14.62</v>
      </c>
      <c r="ON524" s="6">
        <v>16.61</v>
      </c>
      <c r="OO524" s="6">
        <v>23.21</v>
      </c>
      <c r="OP524" s="6">
        <v>24.75</v>
      </c>
      <c r="OQ524" s="6">
        <v>6.87</v>
      </c>
      <c r="OR524" s="6">
        <v>15.73</v>
      </c>
      <c r="OS524" s="6">
        <v>7.16</v>
      </c>
      <c r="OT524" s="6">
        <v>12.99</v>
      </c>
      <c r="OU524" s="6">
        <v>29.08</v>
      </c>
      <c r="OV524" s="6">
        <v>5.75</v>
      </c>
      <c r="OW524" s="6">
        <v>10.42</v>
      </c>
      <c r="OX524" s="6">
        <v>7.61</v>
      </c>
      <c r="OY524" s="6">
        <v>28.07</v>
      </c>
      <c r="OZ524" s="6">
        <v>29.15</v>
      </c>
      <c r="PA524" s="6">
        <v>44.9</v>
      </c>
      <c r="PB524" s="6">
        <v>18.09</v>
      </c>
      <c r="PC524" s="6">
        <v>9.6</v>
      </c>
      <c r="PD524" s="6">
        <v>10.92</v>
      </c>
      <c r="PE524" s="6">
        <v>5.6</v>
      </c>
      <c r="PF524" s="6">
        <v>8.46</v>
      </c>
      <c r="PG524" s="6">
        <v>16.94</v>
      </c>
      <c r="PH524" s="6">
        <v>5</v>
      </c>
      <c r="PI524" s="6">
        <v>12.93</v>
      </c>
      <c r="PJ524" s="6">
        <v>17.09</v>
      </c>
      <c r="PK524" s="6">
        <v>9.15</v>
      </c>
      <c r="PL524" s="6">
        <v>14.25</v>
      </c>
      <c r="PM524" s="6">
        <v>12.99</v>
      </c>
      <c r="PN524" s="6">
        <v>77.94</v>
      </c>
      <c r="PO524" s="6">
        <v>19.15</v>
      </c>
      <c r="PP524" s="6">
        <v>7.27</v>
      </c>
      <c r="PQ524" s="6">
        <v>53.1</v>
      </c>
      <c r="PR524" s="6">
        <v>5.96</v>
      </c>
      <c r="PS524" s="6">
        <v>19.05</v>
      </c>
      <c r="PT524" s="6">
        <v>1.95</v>
      </c>
      <c r="PU524" s="6">
        <v>63.8</v>
      </c>
      <c r="PV524" s="6">
        <v>5.92</v>
      </c>
      <c r="PW524" s="6">
        <v>16.67</v>
      </c>
      <c r="PX524" s="6">
        <v>6.03</v>
      </c>
      <c r="PY524" s="6">
        <v>23.07</v>
      </c>
      <c r="PZ524" s="6">
        <v>7.19</v>
      </c>
      <c r="QA524" s="6">
        <v>10.42</v>
      </c>
      <c r="QB524" s="6">
        <v>19.18</v>
      </c>
      <c r="QC524" s="6">
        <v>5.96</v>
      </c>
      <c r="QD524" s="6">
        <v>24.88</v>
      </c>
      <c r="QE524" s="6">
        <v>4.4</v>
      </c>
      <c r="QF524" s="6">
        <v>9.15</v>
      </c>
      <c r="QG524" s="6">
        <v>7.71</v>
      </c>
      <c r="QH524" s="6">
        <v>14.15</v>
      </c>
      <c r="QI524" s="6">
        <v>16.15</v>
      </c>
      <c r="QJ524" s="6">
        <v>3.47</v>
      </c>
      <c r="QK524" s="6">
        <v>20.28</v>
      </c>
      <c r="QL524" s="6">
        <v>203.18</v>
      </c>
      <c r="QM524" s="6">
        <v>23.34</v>
      </c>
      <c r="QN524" s="6">
        <v>6.85</v>
      </c>
      <c r="QO524" s="6">
        <v>8.72</v>
      </c>
      <c r="QP524" s="6">
        <v>8.86</v>
      </c>
      <c r="QQ524" s="6">
        <v>12.8</v>
      </c>
      <c r="QR524" s="6">
        <v>18.62</v>
      </c>
      <c r="QS524" s="6">
        <v>8.81</v>
      </c>
      <c r="QT524" s="6">
        <v>9.25</v>
      </c>
      <c r="QU524" s="6">
        <v>5</v>
      </c>
      <c r="QV524" s="6">
        <v>5.27</v>
      </c>
      <c r="QW524" s="6">
        <v>5.24</v>
      </c>
      <c r="QX524" s="6">
        <v>3.88</v>
      </c>
      <c r="QY524" s="6">
        <v>8.55</v>
      </c>
      <c r="QZ524" s="6">
        <v>10.72</v>
      </c>
      <c r="RA524" s="6">
        <v>7.24</v>
      </c>
      <c r="RB524" s="6">
        <v>10.03</v>
      </c>
      <c r="RC524" s="6">
        <v>3.89</v>
      </c>
      <c r="RD524" s="6">
        <v>7.94</v>
      </c>
      <c r="RE524" s="6">
        <v>2.92</v>
      </c>
      <c r="RF524" s="6">
        <v>6.99</v>
      </c>
      <c r="RG524" s="6">
        <v>8.27</v>
      </c>
      <c r="RH524" s="6">
        <v>61.19</v>
      </c>
      <c r="RI524" s="6">
        <v>5.79</v>
      </c>
      <c r="RJ524" s="6">
        <v>1.91</v>
      </c>
      <c r="RK524" s="6">
        <v>7.75</v>
      </c>
      <c r="RL524" s="6">
        <v>11.41</v>
      </c>
      <c r="RM524" s="6">
        <v>15.25</v>
      </c>
      <c r="RN524" s="6">
        <v>35.74</v>
      </c>
      <c r="RO524" s="6">
        <v>5.85</v>
      </c>
      <c r="RP524" s="6">
        <v>10.87</v>
      </c>
      <c r="RQ524" s="6">
        <v>4.25</v>
      </c>
      <c r="RR524" s="6">
        <v>4.81</v>
      </c>
      <c r="RS524" s="6">
        <v>5.64</v>
      </c>
      <c r="RT524" s="6">
        <v>23.48</v>
      </c>
      <c r="RU524" s="6">
        <v>10.55</v>
      </c>
      <c r="RV524" s="6">
        <v>13.42</v>
      </c>
      <c r="RW524" s="6">
        <v>9.97</v>
      </c>
      <c r="RX524" s="6">
        <v>6.23</v>
      </c>
      <c r="RY524" s="6">
        <v>4.44</v>
      </c>
      <c r="RZ524" s="6">
        <v>19.92</v>
      </c>
      <c r="SA524" s="6">
        <v>16.26</v>
      </c>
      <c r="SB524" s="6">
        <v>8.82</v>
      </c>
      <c r="SC524" s="6">
        <v>6.67</v>
      </c>
      <c r="SD524" s="6">
        <v>7.83</v>
      </c>
      <c r="SE524" s="6">
        <v>9.08</v>
      </c>
      <c r="SF524" s="6">
        <v>8.47</v>
      </c>
      <c r="SG524" s="6">
        <v>3.73</v>
      </c>
      <c r="SH524" s="6">
        <v>4.52</v>
      </c>
      <c r="SI524" s="6">
        <v>6.01</v>
      </c>
      <c r="SJ524" s="6">
        <v>9.66</v>
      </c>
      <c r="SK524" s="6">
        <v>11.03</v>
      </c>
      <c r="SL524" s="6">
        <v>6.51</v>
      </c>
      <c r="SM524" s="6">
        <v>8.57</v>
      </c>
      <c r="SN524" s="6">
        <v>5.31</v>
      </c>
      <c r="SO524" s="6">
        <v>6.59</v>
      </c>
      <c r="SP524" s="6">
        <v>12.37</v>
      </c>
      <c r="SQ524" s="6">
        <v>7.85</v>
      </c>
      <c r="SR524" s="6">
        <v>7.96</v>
      </c>
      <c r="SS524" s="6">
        <v>6.09</v>
      </c>
      <c r="ST524" s="6">
        <v>6.37</v>
      </c>
      <c r="SU524" s="6">
        <v>8.01</v>
      </c>
      <c r="SV524" s="6">
        <v>17.65</v>
      </c>
      <c r="SW524" s="6">
        <v>19.95</v>
      </c>
      <c r="SX524" s="6">
        <v>6.28</v>
      </c>
      <c r="SY524" s="6">
        <v>3.07</v>
      </c>
      <c r="SZ524" s="6">
        <v>18.15</v>
      </c>
      <c r="TA524" s="6">
        <v>6.41</v>
      </c>
      <c r="TB524" s="6">
        <v>12.11</v>
      </c>
      <c r="TC524" s="6">
        <v>13.04</v>
      </c>
      <c r="TD524" s="6">
        <v>6.79</v>
      </c>
      <c r="TE524" s="6">
        <v>11.88</v>
      </c>
      <c r="TF524" s="6">
        <v>44.92</v>
      </c>
      <c r="TG524" s="6">
        <v>8.71</v>
      </c>
      <c r="TH524" s="6">
        <v>2.49</v>
      </c>
      <c r="TI524" s="6">
        <v>6.67</v>
      </c>
      <c r="TJ524" s="6">
        <v>2.84</v>
      </c>
      <c r="TK524" s="6">
        <v>10.26</v>
      </c>
      <c r="TL524" s="6">
        <v>8.98</v>
      </c>
      <c r="TM524" s="6">
        <v>16.6</v>
      </c>
      <c r="TN524" s="6">
        <v>5.69</v>
      </c>
      <c r="TO524" s="6">
        <v>38.98</v>
      </c>
      <c r="TP524" s="6">
        <v>20.27</v>
      </c>
      <c r="TQ524" s="6">
        <v>11.97</v>
      </c>
      <c r="TR524" s="6">
        <v>8.6</v>
      </c>
      <c r="TS524" s="6">
        <v>38.88</v>
      </c>
      <c r="TT524" s="6">
        <v>9.82</v>
      </c>
      <c r="TU524" s="6">
        <v>13.64</v>
      </c>
      <c r="TV524" s="6">
        <v>4.25</v>
      </c>
      <c r="TW524" s="6">
        <v>5.19</v>
      </c>
      <c r="TX524" s="6">
        <v>19.94</v>
      </c>
      <c r="TY524" s="6">
        <v>6.22</v>
      </c>
      <c r="TZ524" s="6">
        <v>39.44</v>
      </c>
      <c r="UA524" s="6">
        <v>10.74</v>
      </c>
      <c r="UB524" s="6">
        <v>29.9</v>
      </c>
      <c r="UC524" s="6">
        <v>5.26</v>
      </c>
      <c r="UD524" s="6">
        <v>10.53</v>
      </c>
      <c r="UE524" s="6">
        <v>21.32</v>
      </c>
      <c r="UF524" s="6">
        <v>27.96</v>
      </c>
      <c r="UG524" s="6">
        <v>10.63</v>
      </c>
      <c r="UH524" s="6">
        <v>4.79</v>
      </c>
      <c r="UI524" s="6">
        <v>4.79</v>
      </c>
      <c r="UJ524" s="6">
        <v>4.99</v>
      </c>
      <c r="UK524" s="6">
        <v>13.34</v>
      </c>
      <c r="UL524" s="6">
        <v>5.61</v>
      </c>
      <c r="UM524" s="6">
        <v>6.25</v>
      </c>
      <c r="UN524" s="6">
        <v>8.79</v>
      </c>
      <c r="UO524" s="6">
        <v>8.6</v>
      </c>
      <c r="UP524" s="6">
        <v>4.11</v>
      </c>
      <c r="UQ524" s="6">
        <v>12.37</v>
      </c>
      <c r="UR524" s="6">
        <v>7.47</v>
      </c>
      <c r="US524" s="6">
        <v>12.43</v>
      </c>
      <c r="UT524" s="6">
        <v>4</v>
      </c>
      <c r="UU524" s="6">
        <v>6.37</v>
      </c>
      <c r="UV524" s="6">
        <v>15.81</v>
      </c>
      <c r="UW524" s="6">
        <v>2.88</v>
      </c>
      <c r="UX524" s="6">
        <v>22.46</v>
      </c>
      <c r="UY524" s="6">
        <v>5.75</v>
      </c>
      <c r="UZ524" s="6">
        <v>3.69</v>
      </c>
      <c r="VA524" s="6">
        <v>96</v>
      </c>
      <c r="VB524" s="6">
        <v>42.62</v>
      </c>
      <c r="VC524" s="6">
        <v>4.06</v>
      </c>
      <c r="VD524" s="6">
        <v>21.28</v>
      </c>
      <c r="VE524" s="6">
        <v>6.09</v>
      </c>
      <c r="VF524" s="6">
        <v>14.71</v>
      </c>
      <c r="VG524" s="6">
        <v>13.93</v>
      </c>
      <c r="VH524" s="6">
        <v>8.97</v>
      </c>
      <c r="VI524" s="6">
        <v>8.19</v>
      </c>
      <c r="VJ524" s="6">
        <v>3.09</v>
      </c>
      <c r="VK524" s="6">
        <v>21.18</v>
      </c>
      <c r="VL524" s="6">
        <v>29.19</v>
      </c>
      <c r="VM524" s="6">
        <v>15.69</v>
      </c>
      <c r="VN524" s="6">
        <v>120.48</v>
      </c>
      <c r="VO524" s="6">
        <v>7.49</v>
      </c>
      <c r="VP524" s="6">
        <v>10.98</v>
      </c>
      <c r="VQ524" s="6">
        <v>2.21</v>
      </c>
      <c r="VR524" s="6">
        <v>9.95</v>
      </c>
      <c r="VS524" s="6">
        <v>7.24</v>
      </c>
      <c r="VT524" s="6">
        <v>8.18</v>
      </c>
      <c r="VU524" s="6">
        <v>9.03</v>
      </c>
      <c r="VV524" s="6">
        <v>25.12</v>
      </c>
      <c r="VW524" s="6">
        <v>18.16</v>
      </c>
      <c r="VX524" s="6">
        <v>12.46</v>
      </c>
      <c r="VY524" s="6">
        <v>4.26</v>
      </c>
      <c r="VZ524" s="6">
        <v>7.16</v>
      </c>
      <c r="WA524" s="6">
        <v>9.32</v>
      </c>
      <c r="WB524" s="6">
        <v>5.72</v>
      </c>
      <c r="WC524" s="6">
        <v>7.42</v>
      </c>
      <c r="WD524" s="6">
        <v>6.36</v>
      </c>
      <c r="WE524" s="6">
        <v>3.99</v>
      </c>
      <c r="WF524" s="6">
        <v>4.04</v>
      </c>
      <c r="WG524" s="6">
        <v>19.73</v>
      </c>
      <c r="WH524" s="6">
        <v>16.3</v>
      </c>
      <c r="WI524" s="6">
        <v>20.29</v>
      </c>
      <c r="WJ524" s="6">
        <v>5.92</v>
      </c>
      <c r="WK524" s="6">
        <v>18.36</v>
      </c>
      <c r="WL524" s="6">
        <v>3.32</v>
      </c>
      <c r="WM524" s="6">
        <v>7.05</v>
      </c>
      <c r="WN524" s="6">
        <v>3.6</v>
      </c>
      <c r="WO524" s="6">
        <v>12.58</v>
      </c>
      <c r="WP524" s="6">
        <v>18.51</v>
      </c>
      <c r="WQ524" s="6">
        <v>36.88</v>
      </c>
      <c r="WR524" s="6">
        <v>5.04</v>
      </c>
      <c r="WS524" s="6">
        <v>4.65</v>
      </c>
      <c r="WT524" s="6">
        <v>5.76</v>
      </c>
      <c r="WU524" s="6">
        <v>17.67</v>
      </c>
      <c r="WV524" s="6">
        <v>3.49</v>
      </c>
      <c r="WW524" s="6">
        <v>5.97</v>
      </c>
      <c r="WX524" s="6">
        <v>54.77</v>
      </c>
      <c r="WY524" s="6">
        <v>5.61</v>
      </c>
      <c r="WZ524" s="6">
        <v>12.1</v>
      </c>
      <c r="XA524" s="6">
        <v>10.12</v>
      </c>
      <c r="XB524" s="6">
        <v>15.9</v>
      </c>
      <c r="XC524" s="6">
        <v>4.68</v>
      </c>
      <c r="XD524" s="6">
        <v>24.91</v>
      </c>
      <c r="XE524" s="6">
        <v>11.69</v>
      </c>
      <c r="XF524" s="6">
        <v>5.79</v>
      </c>
      <c r="XG524" s="6">
        <v>3.99</v>
      </c>
      <c r="XH524" s="6">
        <v>54.1</v>
      </c>
      <c r="XI524" s="6">
        <v>52.59</v>
      </c>
      <c r="XJ524" s="6">
        <v>24.09</v>
      </c>
      <c r="XK524" s="6">
        <v>10.86</v>
      </c>
      <c r="XL524" s="6">
        <v>4.09</v>
      </c>
      <c r="XM524" s="6">
        <v>29.58</v>
      </c>
      <c r="XN524" s="6">
        <v>7.11</v>
      </c>
      <c r="XO524" s="6">
        <v>2.71</v>
      </c>
      <c r="XP524" s="6">
        <v>10.49</v>
      </c>
      <c r="XQ524" s="6">
        <v>8.42</v>
      </c>
      <c r="XR524" s="6">
        <v>18.18</v>
      </c>
      <c r="XS524" s="6">
        <v>6.63</v>
      </c>
      <c r="XT524" s="6">
        <v>6.51</v>
      </c>
      <c r="XU524" s="6">
        <v>14.6</v>
      </c>
      <c r="XV524" s="6">
        <v>21.59</v>
      </c>
      <c r="XW524" s="6">
        <v>6.88</v>
      </c>
      <c r="XX524" s="6">
        <v>3.79</v>
      </c>
      <c r="XY524" s="6">
        <v>30.52</v>
      </c>
      <c r="XZ524" s="6">
        <v>8.36</v>
      </c>
      <c r="YA524" s="6">
        <v>15.66</v>
      </c>
      <c r="YB524" s="6">
        <v>3.42</v>
      </c>
      <c r="YC524" s="6">
        <v>4.62</v>
      </c>
      <c r="YD524" s="6">
        <v>8.32</v>
      </c>
      <c r="YE524" s="6">
        <v>6.65</v>
      </c>
      <c r="YF524" s="6">
        <v>7.17</v>
      </c>
      <c r="YG524" s="6">
        <v>55.25</v>
      </c>
      <c r="YH524" s="6">
        <v>2.75</v>
      </c>
      <c r="YI524" s="6">
        <v>11.89</v>
      </c>
      <c r="YJ524" s="6">
        <v>42.2</v>
      </c>
      <c r="YK524" s="6">
        <v>7.26</v>
      </c>
      <c r="YL524" s="6">
        <v>17.46</v>
      </c>
      <c r="YM524" s="6">
        <v>12.02</v>
      </c>
      <c r="YN524" s="6">
        <v>8.64</v>
      </c>
      <c r="YO524" s="6">
        <v>11.7</v>
      </c>
      <c r="YP524" s="6">
        <v>6.95</v>
      </c>
      <c r="YQ524" s="6">
        <v>14.6</v>
      </c>
      <c r="YR524" s="6">
        <v>3.24</v>
      </c>
      <c r="YS524" s="6">
        <v>49.07</v>
      </c>
      <c r="YT524" s="6">
        <v>2.84</v>
      </c>
      <c r="YU524" s="6">
        <v>5.96</v>
      </c>
      <c r="YV524" s="6">
        <v>6.7</v>
      </c>
      <c r="YW524" s="6">
        <v>5.67</v>
      </c>
      <c r="YX524" s="6">
        <v>3.9</v>
      </c>
      <c r="YY524" s="6">
        <v>2.66</v>
      </c>
      <c r="YZ524" s="6">
        <v>4.9</v>
      </c>
      <c r="ZA524" s="6">
        <v>6.72</v>
      </c>
      <c r="ZB524" s="6">
        <v>3.17</v>
      </c>
      <c r="ZC524" s="6">
        <v>9.6</v>
      </c>
      <c r="ZD524" s="6">
        <v>1.73</v>
      </c>
      <c r="ZE524" s="6">
        <v>5.52</v>
      </c>
      <c r="ZF524" s="6">
        <v>3.6</v>
      </c>
      <c r="ZG524" s="6">
        <v>4.12</v>
      </c>
      <c r="ZH524" s="6">
        <v>6.53</v>
      </c>
      <c r="ZI524" s="6">
        <v>24.09</v>
      </c>
      <c r="ZJ524" s="6">
        <v>22.73</v>
      </c>
      <c r="ZK524" s="6">
        <v>2.69</v>
      </c>
      <c r="ZL524" s="6">
        <v>3.03</v>
      </c>
      <c r="ZM524" s="6">
        <v>51.42</v>
      </c>
      <c r="ZN524" s="6">
        <v>7.78</v>
      </c>
      <c r="ZO524" s="6">
        <v>71.83</v>
      </c>
      <c r="ZP524" s="6">
        <v>11.1</v>
      </c>
      <c r="ZQ524" s="6">
        <v>14.26</v>
      </c>
      <c r="ZR524" s="6">
        <v>3.94</v>
      </c>
      <c r="ZS524" s="6">
        <v>6.7</v>
      </c>
      <c r="ZT524" s="6">
        <v>4.22</v>
      </c>
      <c r="ZU524" s="6">
        <v>16.4</v>
      </c>
      <c r="ZV524" s="6">
        <v>9.29</v>
      </c>
      <c r="ZW524" s="6">
        <v>23.42</v>
      </c>
      <c r="ZX524" s="6">
        <v>11.26</v>
      </c>
      <c r="ZY524" s="6">
        <v>7.84</v>
      </c>
      <c r="ZZ524" s="6">
        <v>8.9</v>
      </c>
      <c r="AAA524" s="6">
        <v>11.43</v>
      </c>
      <c r="AAB524" s="6">
        <v>13.89</v>
      </c>
      <c r="AAC524" s="6">
        <v>8.18</v>
      </c>
      <c r="AAD524" s="6">
        <v>12.04</v>
      </c>
      <c r="AAE524" s="6">
        <v>6.52</v>
      </c>
      <c r="AAF524" s="6">
        <v>9.15</v>
      </c>
      <c r="AAG524" s="6">
        <v>11</v>
      </c>
      <c r="AAH524" s="6">
        <v>3.8</v>
      </c>
      <c r="AAI524" s="6">
        <v>56.48</v>
      </c>
      <c r="AAJ524" s="6">
        <v>14.44</v>
      </c>
      <c r="AAK524" s="6">
        <v>7.91</v>
      </c>
      <c r="AAL524" s="6">
        <v>7.85</v>
      </c>
      <c r="AAM524" s="6">
        <v>3.63</v>
      </c>
      <c r="AAN524" s="6">
        <v>21.44</v>
      </c>
      <c r="AAO524" s="6">
        <v>7.31</v>
      </c>
      <c r="AAP524" s="6">
        <v>13.13</v>
      </c>
      <c r="AAQ524" s="6">
        <v>2.84</v>
      </c>
      <c r="AAR524" s="6">
        <v>5.38</v>
      </c>
      <c r="AAS524" s="6">
        <v>4.18</v>
      </c>
      <c r="AAT524" s="6">
        <v>37</v>
      </c>
      <c r="AAU524" s="6">
        <v>9.95</v>
      </c>
      <c r="AAV524" s="6">
        <v>23.2</v>
      </c>
      <c r="AAW524" s="6">
        <v>3.61</v>
      </c>
      <c r="AAX524" s="6">
        <v>10.25</v>
      </c>
      <c r="AAY524" s="6">
        <v>23.04</v>
      </c>
      <c r="AAZ524" s="6">
        <v>10.24</v>
      </c>
      <c r="ABA524" s="6">
        <v>7.35</v>
      </c>
      <c r="ABB524" s="6">
        <v>7.45</v>
      </c>
      <c r="ABC524" s="6">
        <v>5.54</v>
      </c>
      <c r="ABD524" s="6">
        <v>6.81</v>
      </c>
      <c r="ABE524" s="6">
        <v>2.65</v>
      </c>
      <c r="ABF524" s="6">
        <v>20.56</v>
      </c>
      <c r="ABG524" s="6">
        <v>5.94</v>
      </c>
      <c r="ABH524" s="6">
        <v>2.95</v>
      </c>
      <c r="ABI524" s="6">
        <v>6.48</v>
      </c>
      <c r="ABJ524" s="6">
        <v>3.32</v>
      </c>
      <c r="ABK524" s="6">
        <v>10.71</v>
      </c>
      <c r="ABL524" s="6">
        <v>19.13</v>
      </c>
      <c r="ABM524" s="6">
        <v>54.15</v>
      </c>
      <c r="ABN524" s="6">
        <v>6.37</v>
      </c>
      <c r="ABO524" s="6">
        <v>11.45</v>
      </c>
      <c r="ABP524" s="6">
        <v>4.83</v>
      </c>
      <c r="ABQ524" s="6">
        <v>10.01</v>
      </c>
      <c r="ABR524" s="6">
        <v>25.99</v>
      </c>
      <c r="ABS524" s="6">
        <v>7.32</v>
      </c>
      <c r="ABT524" s="6">
        <v>4.43</v>
      </c>
      <c r="ABU524" s="6">
        <v>4.84</v>
      </c>
      <c r="ABV524" s="6">
        <v>9.56</v>
      </c>
      <c r="ABW524" s="6">
        <v>4.84</v>
      </c>
      <c r="ABX524" s="6">
        <v>5.08</v>
      </c>
      <c r="ABY524" s="6">
        <v>8.47</v>
      </c>
      <c r="ABZ524" s="6">
        <v>6.65</v>
      </c>
      <c r="ACA524" s="6">
        <v>16</v>
      </c>
      <c r="ACB524" s="6">
        <v>3.82</v>
      </c>
      <c r="ACC524" s="6">
        <v>19.28</v>
      </c>
      <c r="ACD524" s="6">
        <v>152.07</v>
      </c>
      <c r="ACE524" s="6">
        <v>5.23</v>
      </c>
      <c r="ACF524" s="6">
        <v>7.44</v>
      </c>
      <c r="ACG524" s="6">
        <v>14.94</v>
      </c>
      <c r="ACH524" s="6">
        <v>10.18</v>
      </c>
      <c r="ACI524" s="6">
        <v>38.13</v>
      </c>
      <c r="ACJ524" s="6">
        <v>12.9</v>
      </c>
      <c r="ACK524" s="6">
        <v>12.99</v>
      </c>
      <c r="ACL524" s="6">
        <v>4.66</v>
      </c>
      <c r="ACM524" s="6">
        <v>23.22</v>
      </c>
      <c r="ACN524" s="6">
        <v>12.02</v>
      </c>
      <c r="ACO524" s="6">
        <v>8.84</v>
      </c>
      <c r="ACP524" s="6">
        <v>8.3</v>
      </c>
      <c r="ACQ524" s="6">
        <v>9.6</v>
      </c>
      <c r="ACR524" s="6">
        <v>3.99</v>
      </c>
      <c r="ACS524" s="6">
        <v>1.77</v>
      </c>
      <c r="ACT524" s="6">
        <v>12.2</v>
      </c>
      <c r="ACU524" s="6">
        <v>2.39</v>
      </c>
      <c r="ACV524" s="6">
        <v>13.81</v>
      </c>
      <c r="ACW524" s="6">
        <v>30.07</v>
      </c>
      <c r="ACX524" s="6">
        <v>1.97</v>
      </c>
      <c r="ACY524" s="6">
        <v>8.39</v>
      </c>
      <c r="ACZ524" s="6">
        <v>9.25</v>
      </c>
      <c r="ADA524" s="6">
        <v>3.59</v>
      </c>
      <c r="ADB524" s="6">
        <v>8.11</v>
      </c>
      <c r="ADC524" s="6">
        <v>6.43</v>
      </c>
      <c r="ADD524" s="6">
        <v>2.96</v>
      </c>
      <c r="ADE524" s="6">
        <v>3.15</v>
      </c>
      <c r="ADF524" s="6">
        <v>28.5</v>
      </c>
      <c r="ADG524" s="6">
        <v>11.25</v>
      </c>
      <c r="ADH524" s="6">
        <v>5.72</v>
      </c>
      <c r="ADI524" s="6">
        <v>17.2</v>
      </c>
      <c r="ADJ524" s="6">
        <v>6.58</v>
      </c>
      <c r="ADK524" s="6">
        <v>8.01</v>
      </c>
      <c r="ADL524" s="6">
        <v>3.79</v>
      </c>
      <c r="ADM524" s="6">
        <v>6.15</v>
      </c>
      <c r="ADN524" s="6">
        <v>13.62</v>
      </c>
      <c r="ADO524" s="6">
        <v>24.21</v>
      </c>
      <c r="ADP524" s="6">
        <v>13.16</v>
      </c>
      <c r="ADQ524" s="6">
        <v>6.87</v>
      </c>
      <c r="ADR524" s="6">
        <v>2.95</v>
      </c>
      <c r="ADS524" s="6">
        <v>2.38</v>
      </c>
      <c r="ADT524" s="6">
        <v>24.8</v>
      </c>
      <c r="ADU524" s="6">
        <v>7.74</v>
      </c>
      <c r="ADV524" s="6">
        <v>2.72</v>
      </c>
      <c r="ADW524" s="6">
        <v>4.37</v>
      </c>
      <c r="ADX524" s="6">
        <v>4.68</v>
      </c>
      <c r="ADY524" s="6">
        <v>7.49</v>
      </c>
      <c r="ADZ524" s="6">
        <v>11.08</v>
      </c>
      <c r="AEA524" s="6">
        <v>52.8</v>
      </c>
      <c r="AEB524" s="6">
        <v>25.96</v>
      </c>
      <c r="AEC524" s="6">
        <v>8.54</v>
      </c>
      <c r="AED524" s="6">
        <v>16.65</v>
      </c>
      <c r="AEE524" s="6">
        <v>7.09</v>
      </c>
      <c r="AEF524" s="6">
        <v>16.1</v>
      </c>
      <c r="AEG524" s="6">
        <v>4.44</v>
      </c>
      <c r="AEH524" s="6">
        <v>10.65</v>
      </c>
      <c r="AEI524" s="6">
        <v>15.79</v>
      </c>
      <c r="AEJ524" s="6">
        <v>7.18</v>
      </c>
      <c r="AEK524" s="6">
        <v>2.91</v>
      </c>
      <c r="AEL524" s="6">
        <v>9.22</v>
      </c>
      <c r="AEM524" s="6">
        <v>52.18</v>
      </c>
      <c r="AEN524" s="6">
        <v>4.73</v>
      </c>
      <c r="AEO524" s="6">
        <v>7.65</v>
      </c>
      <c r="AEP524" s="6">
        <v>10.56</v>
      </c>
      <c r="AEQ524" s="6">
        <v>17.09</v>
      </c>
      <c r="AER524" s="6">
        <v>5.21</v>
      </c>
      <c r="AES524" s="6">
        <v>14.25</v>
      </c>
      <c r="AET524" s="6">
        <v>4.54</v>
      </c>
      <c r="AEU524" s="6">
        <v>2.43</v>
      </c>
      <c r="AEV524" s="6">
        <v>1.88</v>
      </c>
      <c r="AEW524" s="6">
        <v>9.03</v>
      </c>
      <c r="AEX524" s="6">
        <v>15.13</v>
      </c>
      <c r="AEY524" s="6">
        <v>3.06</v>
      </c>
      <c r="AEZ524" s="6">
        <v>2.28</v>
      </c>
      <c r="AFA524" s="6">
        <v>3.3</v>
      </c>
      <c r="AFB524" s="6">
        <v>7.06</v>
      </c>
      <c r="AFC524" s="6">
        <v>6.64</v>
      </c>
      <c r="AFD524" s="6">
        <v>14.71</v>
      </c>
      <c r="AFE524" s="6">
        <v>2.56</v>
      </c>
      <c r="AFF524" s="6">
        <v>5.15</v>
      </c>
      <c r="AFG524" s="6">
        <v>15.87</v>
      </c>
      <c r="AFH524" s="6">
        <v>9.6</v>
      </c>
      <c r="AFI524" s="6">
        <v>5.22</v>
      </c>
      <c r="AFJ524" s="6">
        <v>5.7</v>
      </c>
      <c r="AFK524" s="6">
        <v>6.97</v>
      </c>
      <c r="AFL524" s="6">
        <v>19.15</v>
      </c>
      <c r="AFM524" s="6">
        <v>2.3</v>
      </c>
      <c r="AFN524" s="6">
        <v>10.7</v>
      </c>
      <c r="AFO524" s="6">
        <v>5.06</v>
      </c>
      <c r="AFP524" s="6">
        <v>12.03</v>
      </c>
      <c r="AFQ524" s="6">
        <v>4.41</v>
      </c>
      <c r="AFR524" s="6">
        <v>4.86</v>
      </c>
      <c r="AFS524" s="6">
        <v>4.77</v>
      </c>
      <c r="AFT524" s="6">
        <v>8.77</v>
      </c>
      <c r="AFU524" s="6">
        <v>3.13</v>
      </c>
      <c r="AFV524" s="6">
        <v>2.19</v>
      </c>
      <c r="AFW524" s="6">
        <v>6.26</v>
      </c>
      <c r="AFX524" s="6">
        <v>6.35</v>
      </c>
      <c r="AFY524" s="6">
        <v>24.53</v>
      </c>
      <c r="AFZ524" s="6">
        <v>51.27</v>
      </c>
      <c r="AGA524" s="6">
        <v>3.85</v>
      </c>
      <c r="AGB524" s="6">
        <v>16.5</v>
      </c>
      <c r="AGC524" s="6">
        <v>4.31</v>
      </c>
      <c r="AGD524" s="6">
        <v>13.31</v>
      </c>
      <c r="AGE524" s="6">
        <v>11.83</v>
      </c>
      <c r="AGF524" s="6">
        <v>3.3</v>
      </c>
      <c r="AGG524" s="6">
        <v>12.2</v>
      </c>
      <c r="AGH524" s="6">
        <v>6.91</v>
      </c>
      <c r="AGI524" s="6">
        <v>10.36</v>
      </c>
      <c r="AGJ524" s="6">
        <v>52.99</v>
      </c>
      <c r="AGK524" s="6">
        <v>4.57</v>
      </c>
      <c r="AGL524" s="6">
        <v>7.63</v>
      </c>
      <c r="AGM524" s="6">
        <v>3.7</v>
      </c>
      <c r="AGN524" s="6">
        <v>2.94</v>
      </c>
      <c r="AGO524" s="6">
        <v>6.51</v>
      </c>
      <c r="AGP524" s="6">
        <v>3.53</v>
      </c>
      <c r="AGQ524" s="6">
        <v>10.8</v>
      </c>
      <c r="AGR524" s="6">
        <v>5.87</v>
      </c>
      <c r="AGS524" s="6">
        <v>12.46</v>
      </c>
      <c r="AGT524" s="6">
        <v>4.22</v>
      </c>
      <c r="AGU524" s="6">
        <v>12.79</v>
      </c>
      <c r="AGV524" s="6">
        <v>7.93</v>
      </c>
      <c r="AGW524" s="6">
        <v>3.63</v>
      </c>
      <c r="AGX524" s="6">
        <v>27.07</v>
      </c>
      <c r="AGY524" s="6">
        <v>2.55</v>
      </c>
      <c r="AGZ524" s="6">
        <v>52.25</v>
      </c>
      <c r="AHA524" s="6">
        <v>12.17</v>
      </c>
      <c r="AHB524" s="6">
        <v>3.59</v>
      </c>
      <c r="AHC524" s="6">
        <v>11.79</v>
      </c>
      <c r="AHD524" s="6">
        <v>4.43</v>
      </c>
      <c r="AHE524" s="6">
        <v>15.85</v>
      </c>
      <c r="AHF524" s="6">
        <v>2.13</v>
      </c>
      <c r="AHG524" s="6">
        <v>6.07</v>
      </c>
      <c r="AHH524" s="6">
        <v>96.98</v>
      </c>
      <c r="AHI524" s="6">
        <v>5.08</v>
      </c>
      <c r="AHJ524" s="6">
        <v>8.93</v>
      </c>
      <c r="AHK524" s="6">
        <v>5.02</v>
      </c>
      <c r="AHL524" s="6">
        <v>42</v>
      </c>
      <c r="AHM524" s="6">
        <v>40.47</v>
      </c>
      <c r="AHN524" s="6">
        <v>10.07</v>
      </c>
      <c r="AHO524" s="6">
        <v>5.85</v>
      </c>
      <c r="AHP524" s="6">
        <v>3.76</v>
      </c>
      <c r="AHQ524" s="6">
        <v>1.93</v>
      </c>
      <c r="AHR524" s="6">
        <v>1.89</v>
      </c>
      <c r="AHS524" s="6">
        <v>21.88</v>
      </c>
      <c r="AHT524" s="6">
        <v>5.37</v>
      </c>
      <c r="AHU524" s="6">
        <v>6.32</v>
      </c>
      <c r="AHV524" s="6">
        <v>5.94</v>
      </c>
      <c r="AHW524" s="6">
        <v>17.3</v>
      </c>
      <c r="AHX524" s="6">
        <v>25.81</v>
      </c>
      <c r="AHY524" s="6">
        <v>16.73</v>
      </c>
      <c r="AHZ524" s="6">
        <v>3.53</v>
      </c>
      <c r="AIA524" s="6">
        <v>29.8</v>
      </c>
      <c r="AIB524" s="6">
        <v>6.58</v>
      </c>
      <c r="AIC524" s="6">
        <v>6.16</v>
      </c>
      <c r="AID524" s="6">
        <v>9.65</v>
      </c>
      <c r="AIE524" s="6">
        <v>3.33</v>
      </c>
      <c r="AIF524" s="6">
        <v>35.51</v>
      </c>
      <c r="AIG524" s="6">
        <v>2.89</v>
      </c>
      <c r="AIH524" s="6">
        <v>3.46</v>
      </c>
      <c r="AII524" s="6">
        <v>10.04</v>
      </c>
      <c r="AIJ524" s="6">
        <v>15.58</v>
      </c>
      <c r="AIK524" s="6">
        <v>21.76</v>
      </c>
      <c r="AIL524" s="6">
        <v>11.07</v>
      </c>
      <c r="AIM524" s="6">
        <v>5.07</v>
      </c>
      <c r="AIN524" s="6">
        <v>6.75</v>
      </c>
      <c r="AIO524" s="6">
        <v>12.7</v>
      </c>
      <c r="AIP524" s="6">
        <v>5.68</v>
      </c>
      <c r="AIQ524" s="6">
        <v>6.3</v>
      </c>
      <c r="AIR524" s="6">
        <v>3.07</v>
      </c>
      <c r="AIS524" s="6">
        <v>7.21</v>
      </c>
      <c r="AIT524" s="6">
        <v>3.99</v>
      </c>
      <c r="AIU524" s="6">
        <v>7.96</v>
      </c>
      <c r="AIV524" s="6">
        <v>10.81</v>
      </c>
      <c r="AIW524" s="6">
        <v>5.39</v>
      </c>
      <c r="AIX524" s="6">
        <v>23.92</v>
      </c>
      <c r="AIY524" s="6">
        <v>31.83</v>
      </c>
      <c r="AIZ524" s="6">
        <v>14.59</v>
      </c>
      <c r="AJA524" s="6">
        <v>15.38</v>
      </c>
      <c r="AJB524" s="6">
        <v>3.77</v>
      </c>
      <c r="AJC524" s="6">
        <v>4.88</v>
      </c>
      <c r="AJD524" s="6">
        <v>3.2</v>
      </c>
      <c r="AJE524" s="6">
        <v>10.83</v>
      </c>
      <c r="AJF524" s="6">
        <v>19.68</v>
      </c>
      <c r="AJG524" s="6">
        <v>11.09</v>
      </c>
      <c r="AJH524" s="6">
        <v>9.97</v>
      </c>
      <c r="AJI524" s="6">
        <v>4.79</v>
      </c>
      <c r="AJJ524" s="6">
        <v>8.43</v>
      </c>
      <c r="AJK524" s="6">
        <v>35.05</v>
      </c>
      <c r="AJL524" s="6">
        <v>14.4</v>
      </c>
      <c r="AJM524" s="6">
        <v>12.1</v>
      </c>
      <c r="AJN524" s="6">
        <v>6.64</v>
      </c>
      <c r="AJO524" s="6">
        <v>5.2</v>
      </c>
      <c r="AJP524" s="6">
        <v>10.44</v>
      </c>
      <c r="AJQ524" s="6">
        <v>4.22</v>
      </c>
      <c r="AJR524" s="6">
        <v>8.77</v>
      </c>
      <c r="AJS524" s="6">
        <v>46.45</v>
      </c>
      <c r="AJT524" s="6">
        <v>5.16</v>
      </c>
      <c r="AJU524" s="6">
        <v>21.65</v>
      </c>
      <c r="AJV524" s="6">
        <v>21.23</v>
      </c>
      <c r="AJW524" s="6">
        <v>7.24</v>
      </c>
      <c r="AJX524" s="6">
        <v>2.87</v>
      </c>
      <c r="AJY524" s="6">
        <v>6.43</v>
      </c>
      <c r="AJZ524" s="6">
        <v>23.38</v>
      </c>
      <c r="AKA524" s="6">
        <v>3.79</v>
      </c>
      <c r="AKB524" s="6">
        <v>3.88</v>
      </c>
      <c r="AKC524" s="6">
        <v>6.69</v>
      </c>
      <c r="AKD524" s="6">
        <v>45</v>
      </c>
      <c r="AKE524" s="6">
        <v>3</v>
      </c>
      <c r="AKF524" s="6">
        <v>9.81</v>
      </c>
      <c r="AKG524" s="6">
        <v>6.59</v>
      </c>
      <c r="AKH524" s="6">
        <v>4.69</v>
      </c>
      <c r="AKI524" s="6">
        <v>17.55</v>
      </c>
      <c r="AKJ524" s="6">
        <v>16.64</v>
      </c>
      <c r="AKK524" s="6">
        <v>12.28</v>
      </c>
      <c r="AKL524" s="6">
        <v>9.65</v>
      </c>
      <c r="AKM524" s="6">
        <v>8.61</v>
      </c>
      <c r="AKN524" s="6">
        <v>8.74</v>
      </c>
      <c r="AKO524" s="6">
        <v>4.1</v>
      </c>
      <c r="AKP524" s="6">
        <v>3.59</v>
      </c>
      <c r="AKQ524" s="6">
        <v>29.9</v>
      </c>
      <c r="AKR524" s="6">
        <v>5.02</v>
      </c>
      <c r="AKS524" s="6">
        <v>5.51</v>
      </c>
      <c r="AKT524" s="6">
        <v>4.47</v>
      </c>
      <c r="AKU524" s="6">
        <v>10.61</v>
      </c>
      <c r="AKV524" s="6">
        <v>440.98</v>
      </c>
      <c r="AKW524" s="6">
        <v>45</v>
      </c>
      <c r="AKX524" s="6">
        <v>2.92</v>
      </c>
      <c r="AKY524" s="6">
        <v>11.51</v>
      </c>
      <c r="AKZ524" s="6">
        <v>13.8</v>
      </c>
      <c r="ALA524" s="6">
        <v>3.2</v>
      </c>
      <c r="ALB524" s="6">
        <v>10.99</v>
      </c>
      <c r="ALC524" s="6">
        <v>20.52</v>
      </c>
      <c r="ALD524" s="6">
        <v>21.65</v>
      </c>
      <c r="ALE524" s="6">
        <v>67.7</v>
      </c>
      <c r="ALF524" s="6">
        <v>10.88</v>
      </c>
      <c r="ALG524" s="6">
        <v>26.4</v>
      </c>
      <c r="ALH524" s="6">
        <v>61.16</v>
      </c>
      <c r="ALI524" s="6">
        <v>8</v>
      </c>
      <c r="ALJ524" s="6">
        <v>6.04</v>
      </c>
      <c r="ALK524" s="6">
        <v>2.7</v>
      </c>
      <c r="ALL524" s="6">
        <v>5.61</v>
      </c>
      <c r="ALM524" s="6">
        <v>4.31</v>
      </c>
      <c r="ALN524" s="6">
        <v>7.14</v>
      </c>
      <c r="ALO524" s="6">
        <v>11.22</v>
      </c>
      <c r="ALP524" s="6">
        <v>10.87</v>
      </c>
      <c r="ALQ524" s="6">
        <v>3.59</v>
      </c>
      <c r="ALR524" s="6">
        <v>7.08</v>
      </c>
      <c r="ALS524" s="6">
        <v>9.49</v>
      </c>
      <c r="ALT524" s="6">
        <v>9.56</v>
      </c>
      <c r="ALU524" s="6">
        <v>11.83</v>
      </c>
      <c r="ALV524" s="6">
        <v>18.18</v>
      </c>
      <c r="ALW524" s="6">
        <v>14.42</v>
      </c>
      <c r="ALX524" s="6">
        <v>127.38</v>
      </c>
      <c r="ALY524" s="6">
        <v>16.43</v>
      </c>
      <c r="ALZ524" s="6">
        <v>4.2</v>
      </c>
      <c r="AMA524" s="6">
        <v>8.44</v>
      </c>
      <c r="AMB524" s="6">
        <v>5.93</v>
      </c>
      <c r="AMC524" s="6">
        <v>6.92</v>
      </c>
      <c r="AMD524" s="6">
        <v>5.94</v>
      </c>
      <c r="AME524" s="6">
        <v>3.46</v>
      </c>
      <c r="AMF524" s="6">
        <v>3.98</v>
      </c>
      <c r="AMG524" s="6">
        <v>5.07</v>
      </c>
      <c r="AMH524" s="6">
        <v>17.91</v>
      </c>
      <c r="AMI524" s="6">
        <v>25.62</v>
      </c>
      <c r="AMJ524" s="6">
        <v>8.46</v>
      </c>
      <c r="AMK524" s="6">
        <v>9.8</v>
      </c>
      <c r="AML524" s="6">
        <v>3.77</v>
      </c>
      <c r="AMM524" s="6">
        <v>3.16</v>
      </c>
      <c r="AMN524" s="6">
        <v>8.68</v>
      </c>
      <c r="AMO524" s="6">
        <v>11.5</v>
      </c>
      <c r="AMP524" s="6">
        <v>7.34</v>
      </c>
      <c r="AMQ524" s="6">
        <v>10.4</v>
      </c>
      <c r="AMR524" s="6">
        <v>6.6</v>
      </c>
      <c r="AMS524" s="6">
        <v>8.09</v>
      </c>
      <c r="AMT524" s="6">
        <v>30.8</v>
      </c>
      <c r="AMU524" s="6">
        <v>3.07</v>
      </c>
      <c r="AMV524" s="6">
        <v>8.76</v>
      </c>
      <c r="AMW524" s="6">
        <v>8.56</v>
      </c>
      <c r="AMX524" s="6">
        <v>12.51</v>
      </c>
      <c r="AMY524" s="6">
        <v>7.43</v>
      </c>
      <c r="AMZ524" s="6">
        <v>1956.03</v>
      </c>
      <c r="ANA524" s="6">
        <v>8.98</v>
      </c>
      <c r="ANB524" s="6">
        <v>20.31</v>
      </c>
      <c r="ANC524" s="6">
        <v>17.27</v>
      </c>
      <c r="AND524" s="6">
        <v>20.13</v>
      </c>
      <c r="ANE524" s="6">
        <v>6.33</v>
      </c>
      <c r="ANF524" s="6">
        <v>5.94</v>
      </c>
      <c r="ANG524" s="6">
        <v>2.23</v>
      </c>
      <c r="ANH524" s="6">
        <v>7.79</v>
      </c>
      <c r="ANI524" s="6">
        <v>42.84</v>
      </c>
      <c r="ANJ524" s="6">
        <v>5.52</v>
      </c>
      <c r="ANK524" s="6">
        <v>2.9</v>
      </c>
      <c r="ANL524" s="6">
        <v>13.37</v>
      </c>
      <c r="ANM524" s="6">
        <v>51.7</v>
      </c>
      <c r="ANN524" s="6">
        <v>5.03</v>
      </c>
      <c r="ANO524" s="6">
        <v>8.15</v>
      </c>
      <c r="ANP524" s="6">
        <v>6.64</v>
      </c>
      <c r="ANQ524" s="6">
        <v>5.62</v>
      </c>
      <c r="ANR524" s="6">
        <v>2.72</v>
      </c>
      <c r="ANS524" s="6">
        <v>8.13</v>
      </c>
      <c r="ANT524" s="6">
        <v>19.41</v>
      </c>
      <c r="ANU524" s="6">
        <v>9.91</v>
      </c>
      <c r="ANV524" s="6">
        <v>25.97</v>
      </c>
      <c r="ANW524" s="6">
        <v>5.17</v>
      </c>
      <c r="ANX524" s="6">
        <v>7.29</v>
      </c>
      <c r="ANY524" s="6">
        <v>11.01</v>
      </c>
      <c r="ANZ524" s="6">
        <v>13.14</v>
      </c>
      <c r="AOA524" s="6">
        <v>10.21</v>
      </c>
      <c r="AOB524" s="6">
        <v>3.35</v>
      </c>
      <c r="AOC524" s="6">
        <v>23.38</v>
      </c>
      <c r="AOD524" s="6">
        <v>8.96</v>
      </c>
      <c r="AOE524" s="6">
        <v>4.7</v>
      </c>
      <c r="AOF524" s="6">
        <v>16.52</v>
      </c>
      <c r="AOG524" s="6">
        <v>235</v>
      </c>
      <c r="AOH524" s="6">
        <v>2.4</v>
      </c>
      <c r="AOI524" s="6">
        <v>18.59</v>
      </c>
      <c r="AOJ524" s="6">
        <v>3.22</v>
      </c>
      <c r="AOK524" s="6">
        <v>2.77</v>
      </c>
      <c r="AOL524" s="6">
        <v>57</v>
      </c>
      <c r="AOM524" s="6">
        <v>9.6</v>
      </c>
      <c r="AON524" s="6">
        <v>4.2</v>
      </c>
      <c r="AOO524" s="6">
        <v>8.75</v>
      </c>
      <c r="AOP524" s="6">
        <v>2.24</v>
      </c>
      <c r="AOQ524" s="6">
        <v>5.07</v>
      </c>
      <c r="AOR524" s="6">
        <v>8.67</v>
      </c>
      <c r="AOS524" s="6">
        <v>2.8</v>
      </c>
      <c r="AOT524" s="6">
        <v>8.72</v>
      </c>
      <c r="AOU524" s="6">
        <v>17.46</v>
      </c>
      <c r="AOV524" s="6">
        <v>6.23</v>
      </c>
      <c r="AOW524" s="6">
        <v>4.24</v>
      </c>
      <c r="AOX524" s="6">
        <v>4.4</v>
      </c>
      <c r="AOY524" s="6">
        <v>33.66</v>
      </c>
      <c r="AOZ524" s="6">
        <v>37.16</v>
      </c>
      <c r="APA524" s="6">
        <v>9.43</v>
      </c>
      <c r="APB524" s="6">
        <v>26.53</v>
      </c>
      <c r="APC524" s="6">
        <v>31.35</v>
      </c>
      <c r="APD524" s="6">
        <v>8.05</v>
      </c>
      <c r="APE524" s="6">
        <v>9.37</v>
      </c>
      <c r="APF524" s="6">
        <v>13</v>
      </c>
      <c r="APG524" s="6">
        <v>6.25</v>
      </c>
      <c r="APH524" s="6">
        <v>4.04</v>
      </c>
      <c r="API524" s="6">
        <v>26.66</v>
      </c>
      <c r="APJ524" s="6">
        <v>14.18</v>
      </c>
      <c r="APK524" s="6">
        <v>14.22</v>
      </c>
      <c r="APL524" s="6">
        <v>103.8</v>
      </c>
      <c r="APM524" s="6">
        <v>2.7</v>
      </c>
      <c r="APN524" s="6">
        <v>6.04</v>
      </c>
      <c r="APO524" s="6">
        <v>3.77</v>
      </c>
      <c r="APP524" s="6">
        <v>5.21</v>
      </c>
      <c r="APQ524" s="6">
        <v>8.52</v>
      </c>
      <c r="APR524" s="6">
        <v>4.18</v>
      </c>
      <c r="APS524" s="6">
        <v>6.92</v>
      </c>
      <c r="APT524" s="6">
        <v>15.65</v>
      </c>
      <c r="APU524" s="6">
        <v>3.32</v>
      </c>
      <c r="APV524" s="6">
        <v>46.37</v>
      </c>
      <c r="APW524" s="6">
        <v>5.21</v>
      </c>
      <c r="APX524" s="6">
        <v>7.9</v>
      </c>
      <c r="APY524" s="6">
        <v>7</v>
      </c>
      <c r="APZ524" s="6">
        <v>4.37</v>
      </c>
      <c r="AQA524" s="6">
        <v>12.33</v>
      </c>
      <c r="AQB524" s="6">
        <v>8.13</v>
      </c>
      <c r="AQC524" s="6">
        <v>8.61</v>
      </c>
      <c r="AQD524" s="6">
        <v>13.13</v>
      </c>
      <c r="AQE524" s="6">
        <v>2.67</v>
      </c>
      <c r="AQF524" s="6">
        <v>9.52</v>
      </c>
      <c r="AQG524" s="6">
        <v>6.54</v>
      </c>
      <c r="AQH524" s="6">
        <v>3.75</v>
      </c>
      <c r="AQI524" s="6">
        <v>7.48</v>
      </c>
      <c r="AQJ524" s="6">
        <v>6.15</v>
      </c>
      <c r="AQK524" s="6">
        <v>5.16</v>
      </c>
      <c r="AQL524" s="6">
        <v>7.59</v>
      </c>
      <c r="AQM524" s="6">
        <v>3.68</v>
      </c>
      <c r="AQN524" s="6">
        <v>10.14</v>
      </c>
      <c r="AQO524" s="6">
        <v>7.91</v>
      </c>
      <c r="AQP524" s="6">
        <v>5.11</v>
      </c>
      <c r="AQQ524" s="6">
        <v>11.74</v>
      </c>
      <c r="AQR524" s="6">
        <v>13.84</v>
      </c>
      <c r="AQS524" s="6">
        <v>37.79</v>
      </c>
      <c r="AQT524" s="6">
        <v>6.18</v>
      </c>
      <c r="AQU524" s="6">
        <v>6.54</v>
      </c>
      <c r="AQV524" s="6">
        <v>7.05</v>
      </c>
      <c r="AQW524" s="6">
        <v>23.27</v>
      </c>
      <c r="AQX524" s="6">
        <v>12.7</v>
      </c>
      <c r="AQY524" s="6">
        <v>3.91</v>
      </c>
      <c r="AQZ524" s="6">
        <v>9.17</v>
      </c>
      <c r="ARA524" s="6">
        <v>3.1</v>
      </c>
      <c r="ARB524" s="6">
        <v>2.23</v>
      </c>
      <c r="ARC524" s="6">
        <v>9.72</v>
      </c>
      <c r="ARD524" s="6">
        <v>3.25</v>
      </c>
      <c r="ARE524" s="6">
        <v>3.9</v>
      </c>
      <c r="ARF524" s="6">
        <v>46.8</v>
      </c>
      <c r="ARG524" s="6">
        <v>9.95</v>
      </c>
      <c r="ARH524" s="6">
        <v>7.36</v>
      </c>
      <c r="ARI524" s="6">
        <v>10.64</v>
      </c>
      <c r="ARJ524" s="6">
        <v>3.21</v>
      </c>
      <c r="ARK524" s="6">
        <v>2.83</v>
      </c>
      <c r="ARL524" s="6">
        <v>8.56</v>
      </c>
      <c r="ARM524" s="6">
        <v>12.96</v>
      </c>
      <c r="ARN524" s="6">
        <v>11.29</v>
      </c>
      <c r="ARO524" s="6">
        <v>11.5</v>
      </c>
      <c r="ARP524" s="6">
        <v>2.75</v>
      </c>
      <c r="ARQ524" s="6">
        <v>4.01</v>
      </c>
      <c r="ARR524" s="6">
        <v>5.68</v>
      </c>
      <c r="ARS524" s="6">
        <v>11.42</v>
      </c>
      <c r="ART524" s="6">
        <v>4.97</v>
      </c>
      <c r="ARU524" s="6">
        <v>13.06</v>
      </c>
      <c r="ARV524" s="6">
        <v>6.04</v>
      </c>
      <c r="ARW524" s="6">
        <v>3.45</v>
      </c>
      <c r="ARX524" s="6">
        <v>19.85</v>
      </c>
      <c r="ARY524" s="6">
        <v>6.12</v>
      </c>
      <c r="ARZ524" s="6">
        <v>4.77</v>
      </c>
      <c r="ASA524" s="6">
        <v>6.82</v>
      </c>
      <c r="ASB524" s="6">
        <v>27.35</v>
      </c>
      <c r="ASC524" s="6">
        <v>5.45</v>
      </c>
      <c r="ASD524" s="6">
        <v>5.72</v>
      </c>
      <c r="ASE524" s="6">
        <v>3.96</v>
      </c>
      <c r="ASF524" s="6">
        <v>18.96</v>
      </c>
      <c r="ASG524" s="6">
        <v>28.01</v>
      </c>
      <c r="ASH524" s="6">
        <v>11.97</v>
      </c>
      <c r="ASI524" s="6">
        <v>3.22</v>
      </c>
      <c r="ASJ524" s="6">
        <v>23.52</v>
      </c>
      <c r="ASK524" s="6">
        <v>220.92</v>
      </c>
      <c r="ASL524" s="6">
        <v>36.69</v>
      </c>
      <c r="ASM524" s="6">
        <v>6.95</v>
      </c>
      <c r="ASN524" s="6">
        <v>3.82</v>
      </c>
      <c r="ASO524" s="6">
        <v>6.71</v>
      </c>
      <c r="ASP524" s="6">
        <v>7.21</v>
      </c>
      <c r="ASQ524" s="6">
        <v>2.22</v>
      </c>
      <c r="ASR524" s="6">
        <v>6.35</v>
      </c>
      <c r="ASS524" s="6">
        <v>10.86</v>
      </c>
      <c r="AST524" s="6">
        <v>3.63</v>
      </c>
      <c r="ASU524" s="6">
        <v>4.5</v>
      </c>
      <c r="ASV524" s="6">
        <v>11.64</v>
      </c>
      <c r="ASW524" s="6">
        <v>2.75</v>
      </c>
      <c r="ASX524" s="6">
        <v>4.11</v>
      </c>
      <c r="ASY524" s="6">
        <v>3.94</v>
      </c>
      <c r="ASZ524" s="6">
        <v>10.27</v>
      </c>
      <c r="ATA524" s="6">
        <v>3.92</v>
      </c>
      <c r="ATB524" s="6">
        <v>10.07</v>
      </c>
      <c r="ATC524" s="6">
        <v>9.98</v>
      </c>
      <c r="ATD524" s="6">
        <v>5.9</v>
      </c>
      <c r="ATE524" s="6">
        <v>3.51</v>
      </c>
      <c r="ATF524" s="6">
        <v>4.1</v>
      </c>
      <c r="ATG524" s="6">
        <v>2.84</v>
      </c>
      <c r="ATH524" s="6">
        <v>9.79</v>
      </c>
      <c r="ATI524" s="6">
        <v>7.86</v>
      </c>
      <c r="ATJ524" s="6">
        <v>23.53</v>
      </c>
      <c r="ATK524" s="6">
        <v>5.78</v>
      </c>
      <c r="ATL524" s="6">
        <v>8.8</v>
      </c>
      <c r="ATM524" s="6">
        <v>22.13</v>
      </c>
      <c r="ATN524" s="6">
        <v>11.94</v>
      </c>
      <c r="ATO524" s="6">
        <v>7.34</v>
      </c>
      <c r="ATP524" s="6">
        <v>4.4</v>
      </c>
      <c r="ATQ524" s="6">
        <v>9.69</v>
      </c>
      <c r="ATR524" s="6">
        <v>5.98</v>
      </c>
      <c r="ATS524" s="6">
        <v>18.82</v>
      </c>
      <c r="ATT524" s="6">
        <v>6.34</v>
      </c>
      <c r="ATU524" s="6">
        <v>26</v>
      </c>
      <c r="ATV524" s="6">
        <v>15.01</v>
      </c>
      <c r="ATW524" s="6">
        <v>1.85</v>
      </c>
      <c r="ATX524" s="6">
        <v>6.06</v>
      </c>
      <c r="ATY524" s="6">
        <v>119.88</v>
      </c>
      <c r="ATZ524" s="6">
        <v>14.95</v>
      </c>
      <c r="AUA524" s="6">
        <v>3.84</v>
      </c>
      <c r="AUB524" s="6">
        <v>10.1</v>
      </c>
      <c r="AUC524" s="6">
        <v>12.27</v>
      </c>
      <c r="AUD524" s="6">
        <v>2.67</v>
      </c>
      <c r="AUE524" s="6">
        <v>16.75</v>
      </c>
      <c r="AUF524" s="6">
        <v>54.78</v>
      </c>
      <c r="AUG524" s="6">
        <v>6.93</v>
      </c>
      <c r="AUH524" s="6">
        <v>12.67</v>
      </c>
      <c r="AUI524" s="6">
        <v>5.29</v>
      </c>
      <c r="AUJ524" s="6">
        <v>3.68</v>
      </c>
      <c r="AUK524" s="6">
        <v>69.68</v>
      </c>
      <c r="AUL524" s="6">
        <v>12.02</v>
      </c>
      <c r="AUM524" s="6">
        <v>208.26</v>
      </c>
      <c r="AUN524" s="6">
        <v>30.7</v>
      </c>
      <c r="AUO524" s="6">
        <v>45.58</v>
      </c>
      <c r="AUP524" s="6">
        <v>9.38</v>
      </c>
      <c r="AUQ524" s="6">
        <v>5.47</v>
      </c>
      <c r="AUR524" s="6">
        <v>5.68</v>
      </c>
      <c r="AUS524" s="6">
        <v>30.89</v>
      </c>
      <c r="AUT524" s="6">
        <v>27.92</v>
      </c>
      <c r="AUU524" s="6">
        <v>16.83</v>
      </c>
      <c r="AUV524" s="6">
        <v>9.12</v>
      </c>
      <c r="AUW524" s="6">
        <v>11.52</v>
      </c>
      <c r="AUX524" s="6">
        <v>2.08</v>
      </c>
      <c r="AUY524" s="6">
        <v>4.21</v>
      </c>
      <c r="AUZ524" s="6">
        <v>129.09</v>
      </c>
      <c r="AVA524" s="6">
        <v>3.66</v>
      </c>
      <c r="AVB524" s="6">
        <v>5.39</v>
      </c>
      <c r="AVC524" s="6">
        <v>12.4</v>
      </c>
      <c r="AVD524" s="6">
        <v>6.1</v>
      </c>
      <c r="AVE524" s="6">
        <v>13.44</v>
      </c>
      <c r="AVF524" s="6">
        <v>6.96</v>
      </c>
      <c r="AVG524" s="6">
        <v>7.09</v>
      </c>
      <c r="AVH524" s="6">
        <v>3.12</v>
      </c>
      <c r="AVI524" s="6">
        <v>3.38</v>
      </c>
      <c r="AVJ524" s="6">
        <v>4.02</v>
      </c>
      <c r="AVK524" s="6">
        <v>13.98</v>
      </c>
      <c r="AVL524" s="6">
        <v>3.13</v>
      </c>
      <c r="AVM524" s="6">
        <v>2.58</v>
      </c>
      <c r="AVN524" s="6">
        <v>5.97</v>
      </c>
      <c r="AVO524" s="6">
        <v>6.33</v>
      </c>
      <c r="AVP524" s="6">
        <v>4.03</v>
      </c>
      <c r="AVQ524" s="6">
        <v>4.37</v>
      </c>
      <c r="AVR524" s="6">
        <v>17.99</v>
      </c>
      <c r="AVS524" s="6">
        <v>7.11</v>
      </c>
      <c r="AVT524" s="6">
        <v>19.99</v>
      </c>
      <c r="AVU524" s="6">
        <v>4.8</v>
      </c>
      <c r="AVV524" s="6">
        <v>3.4</v>
      </c>
      <c r="AVW524" s="6">
        <v>3.7</v>
      </c>
      <c r="AVX524" s="6">
        <v>315.18</v>
      </c>
      <c r="AVY524" s="6">
        <v>11.64</v>
      </c>
      <c r="AVZ524" s="6">
        <v>2.96</v>
      </c>
      <c r="AWA524" s="6">
        <v>9.51</v>
      </c>
      <c r="AWB524" s="6">
        <v>6.05</v>
      </c>
      <c r="AWC524" s="6">
        <v>3.02</v>
      </c>
      <c r="AWD524" s="6">
        <v>14.06</v>
      </c>
      <c r="AWE524" s="6">
        <v>9.11</v>
      </c>
      <c r="AWF524" s="6">
        <v>5.31</v>
      </c>
      <c r="AWG524" s="6">
        <v>5.1</v>
      </c>
      <c r="AWH524" s="6">
        <v>10.75</v>
      </c>
      <c r="AWI524" s="6">
        <v>8.37</v>
      </c>
      <c r="AWJ524" s="6">
        <v>3.51</v>
      </c>
      <c r="AWK524" s="6">
        <v>4.04</v>
      </c>
      <c r="AWL524" s="6">
        <v>7.99</v>
      </c>
      <c r="AWM524" s="6">
        <v>13.4</v>
      </c>
      <c r="AWN524" s="6">
        <v>3.44</v>
      </c>
      <c r="AWO524" s="6">
        <v>5.9</v>
      </c>
      <c r="AWP524" s="6">
        <v>5</v>
      </c>
      <c r="AWQ524" s="6">
        <v>5.38</v>
      </c>
      <c r="AWR524" s="6">
        <v>8.26</v>
      </c>
      <c r="AWS524" s="6">
        <v>10.05</v>
      </c>
      <c r="AWT524" s="6">
        <v>15.22</v>
      </c>
      <c r="AWU524" s="6">
        <v>6.75</v>
      </c>
      <c r="AWV524" s="6">
        <v>12.04</v>
      </c>
      <c r="AWW524" s="6">
        <v>5.97</v>
      </c>
      <c r="AWX524" s="6">
        <v>2.95</v>
      </c>
      <c r="AWY524" s="6">
        <v>11.8</v>
      </c>
      <c r="AWZ524" s="6">
        <v>6.9</v>
      </c>
      <c r="AXA524" s="6">
        <v>3.46</v>
      </c>
      <c r="AXB524" s="6">
        <v>67.57</v>
      </c>
      <c r="AXC524" s="6">
        <v>7.93</v>
      </c>
      <c r="AXD524" s="6">
        <v>9.54</v>
      </c>
      <c r="AXE524" s="6">
        <v>14.27</v>
      </c>
      <c r="AXF524" s="6">
        <v>37.61</v>
      </c>
      <c r="AXG524" s="6">
        <v>8.86</v>
      </c>
      <c r="AXH524" s="6">
        <v>2.49</v>
      </c>
      <c r="AXI524" s="6">
        <v>4.93</v>
      </c>
      <c r="AXJ524" s="6">
        <v>12.53</v>
      </c>
      <c r="AXK524" s="6">
        <v>9.81</v>
      </c>
      <c r="AXL524" s="6">
        <v>5.08</v>
      </c>
      <c r="AXM524" s="6">
        <v>30.59</v>
      </c>
      <c r="AXN524" s="6">
        <v>8.7</v>
      </c>
      <c r="AXO524" s="6">
        <v>21.25</v>
      </c>
      <c r="AXP524" s="6">
        <v>34.69</v>
      </c>
      <c r="AXQ524" s="6">
        <v>3.56</v>
      </c>
      <c r="AXR524" s="6">
        <v>5.74</v>
      </c>
      <c r="AXS524" s="6">
        <v>8.67</v>
      </c>
      <c r="AXT524" s="6">
        <v>4.38</v>
      </c>
      <c r="AXU524" s="6">
        <v>12.59</v>
      </c>
      <c r="AXV524" s="6">
        <v>2.82</v>
      </c>
      <c r="AXW524" s="6">
        <v>6.76</v>
      </c>
      <c r="AXX524" s="6">
        <v>2.12</v>
      </c>
      <c r="AXY524" s="6">
        <v>34.3</v>
      </c>
      <c r="AXZ524" s="6">
        <v>7.78</v>
      </c>
      <c r="AYA524" s="6">
        <v>6.34</v>
      </c>
      <c r="AYB524" s="6">
        <v>20.12</v>
      </c>
      <c r="AYC524" s="6">
        <v>29.28</v>
      </c>
      <c r="AYD524" s="6">
        <v>18.08</v>
      </c>
      <c r="AYE524" s="6">
        <v>8.25</v>
      </c>
      <c r="AYF524" s="6">
        <v>3.78</v>
      </c>
      <c r="AYG524" s="6">
        <v>3.28</v>
      </c>
      <c r="AYH524" s="6">
        <v>57.64</v>
      </c>
      <c r="AYI524" s="6">
        <v>8.9</v>
      </c>
      <c r="AYJ524" s="6">
        <v>34.4</v>
      </c>
      <c r="AYK524" s="6">
        <v>73.51</v>
      </c>
      <c r="AYL524" s="6">
        <v>10.12</v>
      </c>
      <c r="AYM524" s="6">
        <v>40.32</v>
      </c>
      <c r="AYN524" s="6">
        <v>9.9</v>
      </c>
      <c r="AYO524" s="6">
        <v>6.9</v>
      </c>
      <c r="AYP524" s="6">
        <v>3.8</v>
      </c>
      <c r="AYQ524" s="6">
        <v>60.57</v>
      </c>
      <c r="AYR524" s="6">
        <v>7.11</v>
      </c>
      <c r="AYS524" s="6">
        <v>14.93</v>
      </c>
      <c r="AYT524" s="6">
        <v>16.63</v>
      </c>
      <c r="AYU524" s="6">
        <v>19.79</v>
      </c>
      <c r="AYV524" s="6">
        <v>3.79</v>
      </c>
      <c r="AYW524" s="6">
        <v>9.33</v>
      </c>
      <c r="AYX524" s="6">
        <v>9.43</v>
      </c>
      <c r="AYY524" s="6">
        <v>7.34</v>
      </c>
      <c r="AYZ524" s="6">
        <v>6.45</v>
      </c>
      <c r="AZA524" s="6">
        <v>10.28</v>
      </c>
      <c r="AZB524" s="6">
        <v>10.24</v>
      </c>
      <c r="AZC524" s="6">
        <v>7.3</v>
      </c>
      <c r="AZD524" s="6">
        <v>11.48</v>
      </c>
      <c r="AZE524" s="6">
        <v>6.36</v>
      </c>
      <c r="AZF524" s="6">
        <v>7.05</v>
      </c>
      <c r="AZG524" s="6">
        <v>6.52</v>
      </c>
      <c r="AZH524" s="6">
        <v>50.49</v>
      </c>
      <c r="AZI524" s="6">
        <v>3.35</v>
      </c>
      <c r="AZJ524" s="6">
        <v>18.56</v>
      </c>
      <c r="AZK524" s="6">
        <v>2.71</v>
      </c>
      <c r="AZL524" s="6">
        <v>4.29</v>
      </c>
      <c r="AZM524" s="6">
        <v>8.75</v>
      </c>
      <c r="AZN524" s="6">
        <v>10.39</v>
      </c>
      <c r="AZO524" s="6">
        <v>11.03</v>
      </c>
      <c r="AZP524" s="6">
        <v>4.7</v>
      </c>
      <c r="AZQ524" s="6">
        <v>5.65</v>
      </c>
      <c r="AZR524" s="6">
        <v>16.84</v>
      </c>
      <c r="AZS524" s="6">
        <v>53.65</v>
      </c>
      <c r="AZT524" s="6">
        <v>7.93</v>
      </c>
      <c r="AZU524" s="6">
        <v>25.25</v>
      </c>
      <c r="AZV524" s="6">
        <v>17.06</v>
      </c>
      <c r="AZW524" s="6">
        <v>7</v>
      </c>
      <c r="AZX524" s="6">
        <v>9.15</v>
      </c>
      <c r="AZY524" s="6">
        <v>4.72</v>
      </c>
      <c r="AZZ524" s="6">
        <v>5.31</v>
      </c>
      <c r="BAA524" s="6">
        <v>2.04</v>
      </c>
      <c r="BAB524" s="6">
        <v>6.14</v>
      </c>
      <c r="BAC524" s="6">
        <v>5.57</v>
      </c>
      <c r="BAD524" s="6">
        <v>3.59</v>
      </c>
      <c r="BAE524" s="6">
        <v>9.16</v>
      </c>
      <c r="BAF524" s="6">
        <v>20.31</v>
      </c>
      <c r="BAG524" s="6">
        <v>3.24</v>
      </c>
      <c r="BAH524" s="6">
        <v>8.31</v>
      </c>
      <c r="BAI524" s="6">
        <v>18.27</v>
      </c>
      <c r="BAJ524" s="6">
        <v>13.39</v>
      </c>
      <c r="BAK524" s="6">
        <v>4.43</v>
      </c>
      <c r="BAL524" s="6">
        <v>7.4</v>
      </c>
      <c r="BAM524" s="6">
        <v>49.4</v>
      </c>
      <c r="BAN524" s="6">
        <v>4.62</v>
      </c>
      <c r="BAO524" s="6">
        <v>2.08</v>
      </c>
      <c r="BAP524" s="6">
        <v>5.42</v>
      </c>
      <c r="BAQ524" s="6">
        <v>4.63</v>
      </c>
      <c r="BAR524" s="6">
        <v>2.31</v>
      </c>
      <c r="BAS524" s="6">
        <v>5.35</v>
      </c>
      <c r="BAT524" s="6">
        <v>27.83</v>
      </c>
      <c r="BAU524" s="6">
        <v>18.48</v>
      </c>
      <c r="BAV524" s="6">
        <v>29.4</v>
      </c>
      <c r="BAW524" s="6">
        <v>7.83</v>
      </c>
      <c r="BAX524" s="6">
        <v>11.13</v>
      </c>
      <c r="BAY524" s="6">
        <v>4.87</v>
      </c>
      <c r="BAZ524" s="6">
        <v>6.03</v>
      </c>
      <c r="BBA524" s="6">
        <v>14.02</v>
      </c>
      <c r="BBB524" s="6">
        <v>4.87</v>
      </c>
      <c r="BBC524" s="6">
        <v>3.13</v>
      </c>
      <c r="BBD524" s="6">
        <v>4.48</v>
      </c>
      <c r="BBE524" s="6">
        <v>6.17</v>
      </c>
      <c r="BBF524" s="6">
        <v>10.53</v>
      </c>
      <c r="BBG524" s="6">
        <v>4.23</v>
      </c>
      <c r="BBH524" s="6">
        <v>15.09</v>
      </c>
      <c r="BBI524" s="6">
        <v>5.81</v>
      </c>
      <c r="BBJ524" s="6">
        <v>7.38</v>
      </c>
      <c r="BBK524" s="6">
        <v>3.08</v>
      </c>
      <c r="BBL524" s="6">
        <v>2.58</v>
      </c>
      <c r="BBM524" s="6">
        <v>4.51</v>
      </c>
      <c r="BBN524" s="6">
        <v>5.96</v>
      </c>
    </row>
    <row r="525" spans="1:1418">
      <c r="A525" s="3">
        <v>44526</v>
      </c>
      <c r="B525" s="6">
        <v>17.58</v>
      </c>
      <c r="C525" s="6">
        <v>18.99</v>
      </c>
      <c r="D525" s="6">
        <v>18.78</v>
      </c>
      <c r="E525" s="6">
        <v>4.13</v>
      </c>
      <c r="F525" s="6">
        <v>2.17</v>
      </c>
      <c r="G525" s="6">
        <v>17.56</v>
      </c>
      <c r="H525" s="6">
        <v>3.88</v>
      </c>
      <c r="I525" s="6">
        <v>10.72</v>
      </c>
      <c r="J525" s="6">
        <v>9.95</v>
      </c>
      <c r="K525" s="6">
        <v>7.42</v>
      </c>
      <c r="L525" s="6">
        <v>6.12</v>
      </c>
      <c r="M525" s="6">
        <v>3.62</v>
      </c>
      <c r="N525" s="6">
        <v>6.66</v>
      </c>
      <c r="O525" s="6">
        <v>9</v>
      </c>
      <c r="P525" s="6">
        <v>15.61</v>
      </c>
      <c r="Q525" s="6">
        <v>14.79</v>
      </c>
      <c r="R525" s="6">
        <v>11.83</v>
      </c>
      <c r="S525" s="6">
        <v>8.05</v>
      </c>
      <c r="T525" s="6">
        <v>33.34</v>
      </c>
      <c r="U525" s="6">
        <v>7.15</v>
      </c>
      <c r="V525" s="6">
        <v>8.3</v>
      </c>
      <c r="W525" s="6">
        <v>3.34</v>
      </c>
      <c r="X525" s="6">
        <v>17.31</v>
      </c>
      <c r="Y525" s="6">
        <v>15.46</v>
      </c>
      <c r="Z525" s="6">
        <v>5.65</v>
      </c>
      <c r="AA525" s="6">
        <v>4.59</v>
      </c>
      <c r="AB525" s="6">
        <v>7.61</v>
      </c>
      <c r="AC525" s="6">
        <v>16.73</v>
      </c>
      <c r="AD525" s="6">
        <v>3.51</v>
      </c>
      <c r="AE525" s="6">
        <v>7.19</v>
      </c>
      <c r="AF525" s="6">
        <v>9.89</v>
      </c>
      <c r="AG525" s="6">
        <v>17.16</v>
      </c>
      <c r="AH525" s="6">
        <v>47.95</v>
      </c>
      <c r="AI525" s="6">
        <v>12.53</v>
      </c>
      <c r="AJ525" s="6">
        <v>4.83</v>
      </c>
      <c r="AK525" s="6">
        <v>4.36</v>
      </c>
      <c r="AL525" s="6">
        <v>6.07</v>
      </c>
      <c r="AM525" s="6">
        <v>7.53</v>
      </c>
      <c r="AN525" s="6">
        <v>5.02</v>
      </c>
      <c r="AO525" s="6">
        <v>6.13</v>
      </c>
      <c r="AP525" s="6">
        <v>16.71</v>
      </c>
      <c r="AQ525" s="6">
        <v>31.22</v>
      </c>
      <c r="AR525" s="6">
        <v>7.78</v>
      </c>
      <c r="AS525" s="6">
        <v>13.94</v>
      </c>
      <c r="AT525" s="6">
        <v>3.1</v>
      </c>
      <c r="AU525" s="6">
        <v>6.12</v>
      </c>
      <c r="AV525" s="6">
        <v>6.42</v>
      </c>
      <c r="AW525" s="6">
        <v>3.14</v>
      </c>
      <c r="AX525" s="6">
        <v>5.15</v>
      </c>
      <c r="AY525" s="6">
        <v>7.15</v>
      </c>
      <c r="AZ525" s="6">
        <v>5.11</v>
      </c>
      <c r="BA525" s="6">
        <v>8.52</v>
      </c>
      <c r="BB525" s="6">
        <v>8.38</v>
      </c>
      <c r="BC525" s="6">
        <v>6.18</v>
      </c>
      <c r="BD525" s="6">
        <v>7.75</v>
      </c>
      <c r="BE525" s="6">
        <v>12.23</v>
      </c>
      <c r="BF525" s="6">
        <v>28.28</v>
      </c>
      <c r="BG525" s="6">
        <v>7.39</v>
      </c>
      <c r="BH525" s="6">
        <v>7.03</v>
      </c>
      <c r="BI525" s="6">
        <v>7.14</v>
      </c>
      <c r="BJ525" s="6">
        <v>6.22</v>
      </c>
      <c r="BK525" s="6">
        <v>23.2</v>
      </c>
      <c r="BL525" s="6">
        <v>15.66</v>
      </c>
      <c r="BM525" s="6">
        <v>27.8</v>
      </c>
      <c r="BN525" s="6">
        <v>11.84</v>
      </c>
      <c r="BO525" s="6">
        <v>5.72</v>
      </c>
      <c r="BP525" s="6">
        <v>30.5</v>
      </c>
      <c r="BQ525" s="6">
        <v>4.37</v>
      </c>
      <c r="BR525" s="6">
        <v>4.21</v>
      </c>
      <c r="BS525" s="6">
        <v>27.6</v>
      </c>
      <c r="BT525" s="6">
        <v>5.17</v>
      </c>
      <c r="BU525" s="6">
        <v>4.67</v>
      </c>
      <c r="BV525" s="6">
        <v>12.97</v>
      </c>
      <c r="BW525" s="6">
        <v>2.16</v>
      </c>
      <c r="BX525" s="6">
        <v>2.96</v>
      </c>
      <c r="BY525" s="6">
        <v>4.15</v>
      </c>
      <c r="BZ525" s="6">
        <v>4.24</v>
      </c>
      <c r="CA525" s="6">
        <v>5.74</v>
      </c>
      <c r="CB525" s="6">
        <v>4.57</v>
      </c>
      <c r="CC525" s="6">
        <v>24.2</v>
      </c>
      <c r="CD525" s="6">
        <v>40.91</v>
      </c>
      <c r="CE525" s="6">
        <v>6.01</v>
      </c>
      <c r="CF525" s="6">
        <v>7.62</v>
      </c>
      <c r="CG525" s="6">
        <v>2.85</v>
      </c>
      <c r="CH525" s="6">
        <v>6.95</v>
      </c>
      <c r="CI525" s="6">
        <v>5.32</v>
      </c>
      <c r="CJ525" s="6">
        <v>7.19</v>
      </c>
      <c r="CK525" s="6">
        <v>5.9</v>
      </c>
      <c r="CL525" s="6">
        <v>9.95</v>
      </c>
      <c r="CM525" s="6">
        <v>7.11</v>
      </c>
      <c r="CN525" s="6">
        <v>17.05</v>
      </c>
      <c r="CO525" s="6">
        <v>6.9</v>
      </c>
      <c r="CP525" s="6">
        <v>3.15</v>
      </c>
      <c r="CQ525" s="6">
        <v>6.46</v>
      </c>
      <c r="CR525" s="6">
        <v>3</v>
      </c>
      <c r="CS525" s="6">
        <v>5.97</v>
      </c>
      <c r="CT525" s="6">
        <v>36.25</v>
      </c>
      <c r="CU525" s="6">
        <v>3.1</v>
      </c>
      <c r="CV525" s="6">
        <v>11.13</v>
      </c>
      <c r="CW525" s="6">
        <v>2.33</v>
      </c>
      <c r="CX525" s="6">
        <v>3.2</v>
      </c>
      <c r="CY525" s="6">
        <v>29.02</v>
      </c>
      <c r="CZ525" s="6">
        <v>3.31</v>
      </c>
      <c r="DA525" s="6">
        <v>3.27</v>
      </c>
      <c r="DB525" s="6">
        <v>3.49</v>
      </c>
      <c r="DC525" s="6">
        <v>7.08</v>
      </c>
      <c r="DD525" s="6">
        <v>17.28</v>
      </c>
      <c r="DE525" s="6">
        <v>7.46</v>
      </c>
      <c r="DF525" s="6">
        <v>5.66</v>
      </c>
      <c r="DG525" s="6">
        <v>4.04</v>
      </c>
      <c r="DH525" s="6">
        <v>7.82</v>
      </c>
      <c r="DI525" s="6">
        <v>11.95</v>
      </c>
      <c r="DJ525" s="6">
        <v>4.15</v>
      </c>
      <c r="DK525" s="6">
        <v>15.91</v>
      </c>
      <c r="DL525" s="6">
        <v>2.51</v>
      </c>
      <c r="DM525" s="6">
        <v>20.05</v>
      </c>
      <c r="DN525" s="6">
        <v>89.03</v>
      </c>
      <c r="DO525" s="6">
        <v>4.5</v>
      </c>
      <c r="DP525" s="6">
        <v>5.54</v>
      </c>
      <c r="DQ525" s="6">
        <v>3.76</v>
      </c>
      <c r="DR525" s="6">
        <v>6.44</v>
      </c>
      <c r="DS525" s="6">
        <v>4</v>
      </c>
      <c r="DT525" s="6">
        <v>16.36</v>
      </c>
      <c r="DU525" s="6">
        <v>3.85</v>
      </c>
      <c r="DV525" s="6">
        <v>16.27</v>
      </c>
      <c r="DW525" s="6">
        <v>10.41</v>
      </c>
      <c r="DX525" s="6">
        <v>2.93</v>
      </c>
      <c r="DY525" s="6">
        <v>7.84</v>
      </c>
      <c r="DZ525" s="6">
        <v>4.7</v>
      </c>
      <c r="EA525" s="6">
        <v>12.15</v>
      </c>
      <c r="EB525" s="6">
        <v>3.58</v>
      </c>
      <c r="EC525" s="6">
        <v>3.41</v>
      </c>
      <c r="ED525" s="6">
        <v>6.13</v>
      </c>
      <c r="EE525" s="6">
        <v>2.99</v>
      </c>
      <c r="EF525" s="6">
        <v>7.72</v>
      </c>
      <c r="EG525" s="6">
        <v>3.11</v>
      </c>
      <c r="EH525" s="6">
        <v>5.72</v>
      </c>
      <c r="EI525" s="6">
        <v>4.47</v>
      </c>
      <c r="EJ525" s="6">
        <v>17.83</v>
      </c>
      <c r="EK525" s="6">
        <v>233.68</v>
      </c>
      <c r="EL525" s="6">
        <v>5.86</v>
      </c>
      <c r="EM525" s="6">
        <v>2.61</v>
      </c>
      <c r="EN525" s="6">
        <v>6.8</v>
      </c>
      <c r="EO525" s="6">
        <v>2.95</v>
      </c>
      <c r="EP525" s="6">
        <v>11.99</v>
      </c>
      <c r="EQ525" s="6">
        <v>20.9</v>
      </c>
      <c r="ER525" s="6">
        <v>7.76</v>
      </c>
      <c r="ES525" s="6">
        <v>9.07</v>
      </c>
      <c r="ET525" s="6">
        <v>5.6</v>
      </c>
      <c r="EU525" s="6">
        <v>8.26</v>
      </c>
      <c r="EV525" s="6">
        <v>9.81</v>
      </c>
      <c r="EW525" s="6">
        <v>2.89</v>
      </c>
      <c r="EX525" s="6">
        <v>5.81</v>
      </c>
      <c r="EY525" s="6">
        <v>2.53</v>
      </c>
      <c r="EZ525" s="6">
        <v>255.98</v>
      </c>
      <c r="FA525" s="6">
        <v>5.11</v>
      </c>
      <c r="FB525" s="6">
        <v>5.68</v>
      </c>
      <c r="FC525" s="6">
        <v>3.88</v>
      </c>
      <c r="FD525" s="6">
        <v>4.5</v>
      </c>
      <c r="FE525" s="6">
        <v>4.82</v>
      </c>
      <c r="FF525" s="6">
        <v>12.52</v>
      </c>
      <c r="FG525" s="6">
        <v>5.23</v>
      </c>
      <c r="FH525" s="6">
        <v>3.85</v>
      </c>
      <c r="FI525" s="6">
        <v>2.88</v>
      </c>
      <c r="FJ525" s="6">
        <v>5.6</v>
      </c>
      <c r="FK525" s="6">
        <v>7.98</v>
      </c>
      <c r="FL525" s="6">
        <v>7.68</v>
      </c>
      <c r="FM525" s="6">
        <v>4.97</v>
      </c>
      <c r="FN525" s="6">
        <v>4.94</v>
      </c>
      <c r="FO525" s="6">
        <v>3.77</v>
      </c>
      <c r="FP525" s="6">
        <v>16.52</v>
      </c>
      <c r="FQ525" s="6">
        <v>17.37</v>
      </c>
      <c r="FR525" s="6">
        <v>20.57</v>
      </c>
      <c r="FS525" s="6">
        <v>3.16</v>
      </c>
      <c r="FT525" s="6">
        <v>10.57</v>
      </c>
      <c r="FU525" s="6">
        <v>3.88</v>
      </c>
      <c r="FV525" s="6">
        <v>3.52</v>
      </c>
      <c r="FW525" s="6">
        <v>3.51</v>
      </c>
      <c r="FX525" s="6">
        <v>3.37</v>
      </c>
      <c r="FY525" s="6">
        <v>7.09</v>
      </c>
      <c r="FZ525" s="6">
        <v>12</v>
      </c>
      <c r="GA525" s="6">
        <v>29.1</v>
      </c>
      <c r="GB525" s="6">
        <v>5.01</v>
      </c>
      <c r="GC525" s="6">
        <v>4.81</v>
      </c>
      <c r="GD525" s="6">
        <v>8.57</v>
      </c>
      <c r="GE525" s="6">
        <v>35.13</v>
      </c>
      <c r="GF525" s="6">
        <v>4.09</v>
      </c>
      <c r="GG525" s="6">
        <v>8.53</v>
      </c>
      <c r="GH525" s="6">
        <v>4.19</v>
      </c>
      <c r="GI525" s="6">
        <v>19.21</v>
      </c>
      <c r="GJ525" s="6">
        <v>4.18</v>
      </c>
      <c r="GK525" s="6">
        <v>292.03</v>
      </c>
      <c r="GL525" s="6">
        <v>9.42</v>
      </c>
      <c r="GM525" s="6">
        <v>3.57</v>
      </c>
      <c r="GN525" s="6">
        <v>8.19</v>
      </c>
      <c r="GO525" s="6">
        <v>14.12</v>
      </c>
      <c r="GP525" s="6">
        <v>2.25</v>
      </c>
      <c r="GQ525" s="6">
        <v>17.5</v>
      </c>
      <c r="GR525" s="6">
        <v>7.27</v>
      </c>
      <c r="GS525" s="6">
        <v>3.09</v>
      </c>
      <c r="GT525" s="6">
        <v>4.51</v>
      </c>
      <c r="GU525" s="6">
        <v>3.93</v>
      </c>
      <c r="GV525" s="6">
        <v>3.92</v>
      </c>
      <c r="GW525" s="6">
        <v>19.03</v>
      </c>
      <c r="GX525" s="6">
        <v>6.91</v>
      </c>
      <c r="GY525" s="6">
        <v>6.92</v>
      </c>
      <c r="GZ525" s="6">
        <v>8.42</v>
      </c>
      <c r="HA525" s="6">
        <v>8.9</v>
      </c>
      <c r="HB525" s="6">
        <v>13.23</v>
      </c>
      <c r="HC525" s="6">
        <v>5.35</v>
      </c>
      <c r="HD525" s="6">
        <v>4.62</v>
      </c>
      <c r="HE525" s="6">
        <v>10.01</v>
      </c>
      <c r="HF525" s="6">
        <v>5.77</v>
      </c>
      <c r="HG525" s="6">
        <v>4.97</v>
      </c>
      <c r="HH525" s="6">
        <v>5.02</v>
      </c>
      <c r="HI525" s="6">
        <v>4.76</v>
      </c>
      <c r="HJ525" s="6">
        <v>10.46</v>
      </c>
      <c r="HK525" s="6">
        <v>7.32</v>
      </c>
      <c r="HL525" s="6">
        <v>7.01</v>
      </c>
      <c r="HM525" s="6">
        <v>21.17</v>
      </c>
      <c r="HN525" s="6">
        <v>2.34</v>
      </c>
      <c r="HO525" s="6">
        <v>21.02</v>
      </c>
      <c r="HP525" s="6">
        <v>15.79</v>
      </c>
      <c r="HQ525" s="6">
        <v>9</v>
      </c>
      <c r="HR525" s="6">
        <v>4.57</v>
      </c>
      <c r="HS525" s="6">
        <v>3.24</v>
      </c>
      <c r="HT525" s="6">
        <v>4.17</v>
      </c>
      <c r="HU525" s="6">
        <v>4.52</v>
      </c>
      <c r="HV525" s="6">
        <v>7.38</v>
      </c>
      <c r="HW525" s="6">
        <v>5.93</v>
      </c>
      <c r="HX525" s="6">
        <v>3.69</v>
      </c>
      <c r="HY525" s="6">
        <v>8.26</v>
      </c>
      <c r="HZ525" s="6">
        <v>13.56</v>
      </c>
      <c r="IA525" s="6">
        <v>4.91</v>
      </c>
      <c r="IB525" s="6">
        <v>6.15</v>
      </c>
      <c r="IC525" s="6">
        <v>2.68</v>
      </c>
      <c r="ID525" s="6">
        <v>7.57</v>
      </c>
      <c r="IE525" s="6">
        <v>6.95</v>
      </c>
      <c r="IF525" s="6">
        <v>8.66</v>
      </c>
      <c r="IG525" s="6">
        <v>109.2</v>
      </c>
      <c r="IH525" s="6">
        <v>6.89</v>
      </c>
      <c r="II525" s="6">
        <v>5.05</v>
      </c>
      <c r="IJ525" s="6">
        <v>7.89</v>
      </c>
      <c r="IK525" s="6">
        <v>28.62</v>
      </c>
      <c r="IL525" s="6">
        <v>39.83</v>
      </c>
      <c r="IM525" s="6">
        <v>3.91</v>
      </c>
      <c r="IN525" s="6">
        <v>4.07</v>
      </c>
      <c r="IO525" s="6">
        <v>3.07</v>
      </c>
      <c r="IP525" s="6">
        <v>3.91</v>
      </c>
      <c r="IQ525" s="6">
        <v>7.8</v>
      </c>
      <c r="IR525" s="6">
        <v>4.48</v>
      </c>
      <c r="IS525" s="6">
        <v>5.7</v>
      </c>
      <c r="IT525" s="6">
        <v>4.67</v>
      </c>
      <c r="IU525" s="6">
        <v>4.15</v>
      </c>
      <c r="IV525" s="6">
        <v>61.22</v>
      </c>
      <c r="IW525" s="6">
        <v>4.15</v>
      </c>
      <c r="IX525" s="6">
        <v>3.15</v>
      </c>
      <c r="IY525" s="6">
        <v>37.38</v>
      </c>
      <c r="IZ525" s="6">
        <v>23.34</v>
      </c>
      <c r="JA525" s="6">
        <v>14.69</v>
      </c>
      <c r="JB525" s="6">
        <v>3.76</v>
      </c>
      <c r="JC525" s="6">
        <v>8.38</v>
      </c>
      <c r="JD525" s="6">
        <v>5.25</v>
      </c>
      <c r="JE525" s="6">
        <v>7.24</v>
      </c>
      <c r="JF525" s="6">
        <v>4.9</v>
      </c>
      <c r="JG525" s="6">
        <v>27.72</v>
      </c>
      <c r="JH525" s="6">
        <v>6.47</v>
      </c>
      <c r="JI525" s="6">
        <v>11.32</v>
      </c>
      <c r="JJ525" s="6">
        <v>5.43</v>
      </c>
      <c r="JK525" s="6">
        <v>6.68</v>
      </c>
      <c r="JL525" s="6">
        <v>28.9</v>
      </c>
      <c r="JM525" s="6">
        <v>2.54</v>
      </c>
      <c r="JN525" s="6">
        <v>8.82</v>
      </c>
      <c r="JO525" s="6">
        <v>2.55</v>
      </c>
      <c r="JP525" s="6">
        <v>7.1</v>
      </c>
      <c r="JQ525" s="6">
        <v>225.85</v>
      </c>
      <c r="JR525" s="6">
        <v>10.37</v>
      </c>
      <c r="JS525" s="6">
        <v>7.92</v>
      </c>
      <c r="JT525" s="6">
        <v>4.92</v>
      </c>
      <c r="JU525" s="6">
        <v>20.5</v>
      </c>
      <c r="JV525" s="6">
        <v>11.03</v>
      </c>
      <c r="JW525" s="6">
        <v>3.39</v>
      </c>
      <c r="JX525" s="6">
        <v>8.67</v>
      </c>
      <c r="JY525" s="6">
        <v>14.4</v>
      </c>
      <c r="JZ525" s="6">
        <v>4.83</v>
      </c>
      <c r="KA525" s="6">
        <v>3.95</v>
      </c>
      <c r="KB525" s="6">
        <v>6.19</v>
      </c>
      <c r="KC525" s="6">
        <v>3.94</v>
      </c>
      <c r="KD525" s="6">
        <v>40.1</v>
      </c>
      <c r="KE525" s="6">
        <v>8.92</v>
      </c>
      <c r="KF525" s="6">
        <v>3.35</v>
      </c>
      <c r="KG525" s="6">
        <v>14.35</v>
      </c>
      <c r="KH525" s="6">
        <v>7.88</v>
      </c>
      <c r="KI525" s="6">
        <v>13.84</v>
      </c>
      <c r="KJ525" s="6">
        <v>7.46</v>
      </c>
      <c r="KK525" s="6">
        <v>4.61</v>
      </c>
      <c r="KL525" s="6">
        <v>10.16</v>
      </c>
      <c r="KM525" s="6">
        <v>25.3</v>
      </c>
      <c r="KN525" s="6">
        <v>15.23</v>
      </c>
      <c r="KO525" s="6">
        <v>46.23</v>
      </c>
      <c r="KP525" s="6">
        <v>6.43</v>
      </c>
      <c r="KQ525" s="6">
        <v>2.75</v>
      </c>
      <c r="KR525" s="6">
        <v>11.14</v>
      </c>
      <c r="KS525" s="6">
        <v>4.36</v>
      </c>
      <c r="KT525" s="6">
        <v>10.16</v>
      </c>
      <c r="KU525" s="6">
        <v>4.3</v>
      </c>
      <c r="KV525" s="6">
        <v>6.21</v>
      </c>
      <c r="KW525" s="6">
        <v>6.03</v>
      </c>
      <c r="KX525" s="6">
        <v>6.79</v>
      </c>
      <c r="KY525" s="6">
        <v>222.86</v>
      </c>
      <c r="KZ525" s="6">
        <v>6.08</v>
      </c>
      <c r="LA525" s="6">
        <v>33.09</v>
      </c>
      <c r="LB525" s="6">
        <v>2.88</v>
      </c>
      <c r="LC525" s="6">
        <v>7.31</v>
      </c>
      <c r="LD525" s="6">
        <v>2.8</v>
      </c>
      <c r="LE525" s="6">
        <v>4</v>
      </c>
      <c r="LF525" s="6">
        <v>31.15</v>
      </c>
      <c r="LG525" s="6">
        <v>7.07</v>
      </c>
      <c r="LH525" s="6">
        <v>14.75</v>
      </c>
      <c r="LI525" s="6">
        <v>13.2</v>
      </c>
      <c r="LJ525" s="6">
        <v>14.5</v>
      </c>
      <c r="LK525" s="6">
        <v>8.73</v>
      </c>
      <c r="LL525" s="6">
        <v>9.33</v>
      </c>
      <c r="LM525" s="6">
        <v>1.75</v>
      </c>
      <c r="LN525" s="6">
        <v>4.56</v>
      </c>
      <c r="LO525" s="6">
        <v>10.62</v>
      </c>
      <c r="LP525" s="6">
        <v>3.88</v>
      </c>
      <c r="LQ525" s="6">
        <v>20.97</v>
      </c>
      <c r="LR525" s="6">
        <v>6.07</v>
      </c>
      <c r="LS525" s="6">
        <v>4.98</v>
      </c>
      <c r="LT525" s="6">
        <v>3.17</v>
      </c>
      <c r="LU525" s="6">
        <v>18.38</v>
      </c>
      <c r="LV525" s="6">
        <v>29</v>
      </c>
      <c r="LW525" s="6">
        <v>2.47</v>
      </c>
      <c r="LX525" s="6">
        <v>3.72</v>
      </c>
      <c r="LY525" s="6">
        <v>5.06</v>
      </c>
      <c r="LZ525" s="6">
        <v>4.05</v>
      </c>
      <c r="MA525" s="6">
        <v>8.98</v>
      </c>
      <c r="MB525" s="6">
        <v>16.84</v>
      </c>
      <c r="MC525" s="6">
        <v>3.38</v>
      </c>
      <c r="MD525" s="6">
        <v>7.32</v>
      </c>
      <c r="ME525" s="6">
        <v>11.07</v>
      </c>
      <c r="MF525" s="6">
        <v>3.79</v>
      </c>
      <c r="MG525" s="6">
        <v>12.12</v>
      </c>
      <c r="MH525" s="6">
        <v>11.72</v>
      </c>
      <c r="MI525" s="6">
        <v>5.12</v>
      </c>
      <c r="MJ525" s="6">
        <v>15.65</v>
      </c>
      <c r="MK525" s="6">
        <v>27.26</v>
      </c>
      <c r="ML525" s="6">
        <v>6.09</v>
      </c>
      <c r="MM525" s="6">
        <v>6.82</v>
      </c>
      <c r="MN525" s="6">
        <v>10.08</v>
      </c>
      <c r="MO525" s="6">
        <v>11.89</v>
      </c>
      <c r="MP525" s="6">
        <v>12.17</v>
      </c>
      <c r="MQ525" s="6">
        <v>14.96</v>
      </c>
      <c r="MR525" s="6">
        <v>8.47</v>
      </c>
      <c r="MS525" s="6">
        <v>4.03</v>
      </c>
      <c r="MT525" s="6">
        <v>3.93</v>
      </c>
      <c r="MU525" s="6">
        <v>8</v>
      </c>
      <c r="MV525" s="6">
        <v>8.61</v>
      </c>
      <c r="MW525" s="6">
        <v>11.83</v>
      </c>
      <c r="MX525" s="6">
        <v>7.12</v>
      </c>
      <c r="MY525" s="6">
        <v>5.15</v>
      </c>
      <c r="MZ525" s="6">
        <v>8.76</v>
      </c>
      <c r="NA525" s="6">
        <v>20.01</v>
      </c>
      <c r="NB525" s="6">
        <v>5.94</v>
      </c>
      <c r="NC525" s="6">
        <v>5.54</v>
      </c>
      <c r="ND525" s="6">
        <v>25.39</v>
      </c>
      <c r="NE525" s="6">
        <v>14.85</v>
      </c>
      <c r="NF525" s="6">
        <v>6.03</v>
      </c>
      <c r="NG525" s="6">
        <v>4.77</v>
      </c>
      <c r="NH525" s="6">
        <v>13.8</v>
      </c>
      <c r="NI525" s="6">
        <v>7.15</v>
      </c>
      <c r="NJ525" s="6">
        <v>4.77</v>
      </c>
      <c r="NK525" s="6">
        <v>4.92</v>
      </c>
      <c r="NL525" s="6">
        <v>5.34</v>
      </c>
      <c r="NM525" s="6">
        <v>4.77</v>
      </c>
      <c r="NN525" s="6">
        <v>6.34</v>
      </c>
      <c r="NO525" s="6">
        <v>18.83</v>
      </c>
      <c r="NP525" s="6">
        <v>3.97</v>
      </c>
      <c r="NQ525" s="6">
        <v>11.87</v>
      </c>
      <c r="NR525" s="6">
        <v>34.09</v>
      </c>
      <c r="NS525" s="6">
        <v>2.36</v>
      </c>
      <c r="NT525" s="6">
        <v>7.37</v>
      </c>
      <c r="NU525" s="6">
        <v>8.24</v>
      </c>
      <c r="NV525" s="6">
        <v>10.96</v>
      </c>
      <c r="NW525" s="6">
        <v>11.17</v>
      </c>
      <c r="NX525" s="6">
        <v>15.19</v>
      </c>
      <c r="NY525" s="6">
        <v>3.2</v>
      </c>
      <c r="NZ525" s="6">
        <v>4.85</v>
      </c>
      <c r="OA525" s="6">
        <v>9.22</v>
      </c>
      <c r="OB525" s="6">
        <v>32.69</v>
      </c>
      <c r="OC525" s="6">
        <v>5.14</v>
      </c>
      <c r="OD525" s="6">
        <v>8.58</v>
      </c>
      <c r="OE525" s="6">
        <v>3.78</v>
      </c>
      <c r="OF525" s="6">
        <v>3.59</v>
      </c>
      <c r="OG525" s="6">
        <v>8.13</v>
      </c>
      <c r="OH525" s="6">
        <v>12.44</v>
      </c>
      <c r="OI525" s="6">
        <v>8.79</v>
      </c>
      <c r="OJ525" s="6">
        <v>29.81</v>
      </c>
      <c r="OK525" s="6">
        <v>8.9</v>
      </c>
      <c r="OL525" s="6">
        <v>14.93</v>
      </c>
      <c r="OM525" s="6">
        <v>13.92</v>
      </c>
      <c r="ON525" s="6">
        <v>17.72</v>
      </c>
      <c r="OO525" s="6">
        <v>23.11</v>
      </c>
      <c r="OP525" s="6">
        <v>24.57</v>
      </c>
      <c r="OQ525" s="6">
        <v>6.84</v>
      </c>
      <c r="OR525" s="6">
        <v>15.54</v>
      </c>
      <c r="OS525" s="6">
        <v>7.03</v>
      </c>
      <c r="OT525" s="6">
        <v>12.73</v>
      </c>
      <c r="OU525" s="6">
        <v>29.18</v>
      </c>
      <c r="OV525" s="6">
        <v>5.91</v>
      </c>
      <c r="OW525" s="6">
        <v>10.84</v>
      </c>
      <c r="OX525" s="6">
        <v>7.53</v>
      </c>
      <c r="OY525" s="6">
        <v>28.94</v>
      </c>
      <c r="OZ525" s="6">
        <v>28.83</v>
      </c>
      <c r="PA525" s="6">
        <v>44.19</v>
      </c>
      <c r="PB525" s="6">
        <v>18.22</v>
      </c>
      <c r="PC525" s="6">
        <v>9.58</v>
      </c>
      <c r="PD525" s="6">
        <v>11.15</v>
      </c>
      <c r="PE525" s="6">
        <v>5.57</v>
      </c>
      <c r="PF525" s="6">
        <v>8.35</v>
      </c>
      <c r="PG525" s="6">
        <v>18.63</v>
      </c>
      <c r="PH525" s="6">
        <v>4.95</v>
      </c>
      <c r="PI525" s="6">
        <v>12.96</v>
      </c>
      <c r="PJ525" s="6">
        <v>18.25</v>
      </c>
      <c r="PK525" s="6">
        <v>9.07</v>
      </c>
      <c r="PL525" s="6">
        <v>14.31</v>
      </c>
      <c r="PM525" s="6">
        <v>12.89</v>
      </c>
      <c r="PN525" s="6">
        <v>77.8</v>
      </c>
      <c r="PO525" s="6">
        <v>20.4</v>
      </c>
      <c r="PP525" s="6">
        <v>7.2</v>
      </c>
      <c r="PQ525" s="6">
        <v>54.33</v>
      </c>
      <c r="PR525" s="6">
        <v>5.86</v>
      </c>
      <c r="PS525" s="6">
        <v>19.15</v>
      </c>
      <c r="PT525" s="6">
        <v>1.92</v>
      </c>
      <c r="PU525" s="6">
        <v>61.82</v>
      </c>
      <c r="PV525" s="6">
        <v>5.81</v>
      </c>
      <c r="PW525" s="6">
        <v>16.79</v>
      </c>
      <c r="PX525" s="6">
        <v>5.97</v>
      </c>
      <c r="PY525" s="6">
        <v>22.15</v>
      </c>
      <c r="PZ525" s="6">
        <v>7.1</v>
      </c>
      <c r="QA525" s="6">
        <v>10.72</v>
      </c>
      <c r="QB525" s="6">
        <v>18.49</v>
      </c>
      <c r="QC525" s="6">
        <v>5.88</v>
      </c>
      <c r="QD525" s="6">
        <v>24.61</v>
      </c>
      <c r="QE525" s="6">
        <v>4.37</v>
      </c>
      <c r="QF525" s="6">
        <v>9.07</v>
      </c>
      <c r="QG525" s="6">
        <v>7.58</v>
      </c>
      <c r="QH525" s="6">
        <v>13.9</v>
      </c>
      <c r="QI525" s="6">
        <v>16.25</v>
      </c>
      <c r="QJ525" s="6">
        <v>3.38</v>
      </c>
      <c r="QK525" s="6">
        <v>19.81</v>
      </c>
      <c r="QL525" s="6">
        <v>205.36</v>
      </c>
      <c r="QM525" s="6">
        <v>23.22</v>
      </c>
      <c r="QN525" s="6">
        <v>6.74</v>
      </c>
      <c r="QO525" s="6">
        <v>8.77</v>
      </c>
      <c r="QP525" s="6">
        <v>8.94</v>
      </c>
      <c r="QQ525" s="6">
        <v>12.82</v>
      </c>
      <c r="QR525" s="6">
        <v>18.76</v>
      </c>
      <c r="QS525" s="6">
        <v>9.17</v>
      </c>
      <c r="QT525" s="6">
        <v>9.19</v>
      </c>
      <c r="QU525" s="6">
        <v>4.9</v>
      </c>
      <c r="QV525" s="6">
        <v>5.19</v>
      </c>
      <c r="QW525" s="6">
        <v>5.28</v>
      </c>
      <c r="QX525" s="6">
        <v>3.88</v>
      </c>
      <c r="QY525" s="6">
        <v>8.09</v>
      </c>
      <c r="QZ525" s="6">
        <v>10.99</v>
      </c>
      <c r="RA525" s="6">
        <v>7.11</v>
      </c>
      <c r="RB525" s="6">
        <v>10.1</v>
      </c>
      <c r="RC525" s="6">
        <v>3.86</v>
      </c>
      <c r="RD525" s="6">
        <v>8.05</v>
      </c>
      <c r="RE525" s="6">
        <v>2.91</v>
      </c>
      <c r="RF525" s="6">
        <v>7.05</v>
      </c>
      <c r="RG525" s="6">
        <v>8.25</v>
      </c>
      <c r="RH525" s="6">
        <v>63.93</v>
      </c>
      <c r="RI525" s="6">
        <v>5.69</v>
      </c>
      <c r="RJ525" s="6">
        <v>1.87</v>
      </c>
      <c r="RK525" s="6">
        <v>7.64</v>
      </c>
      <c r="RL525" s="6">
        <v>11.49</v>
      </c>
      <c r="RM525" s="6">
        <v>15.03</v>
      </c>
      <c r="RN525" s="6">
        <v>35.3</v>
      </c>
      <c r="RO525" s="6">
        <v>5.79</v>
      </c>
      <c r="RP525" s="6">
        <v>10.81</v>
      </c>
      <c r="RQ525" s="6">
        <v>4.25</v>
      </c>
      <c r="RR525" s="6">
        <v>4.71</v>
      </c>
      <c r="RS525" s="6">
        <v>5.55</v>
      </c>
      <c r="RT525" s="6">
        <v>23</v>
      </c>
      <c r="RU525" s="6">
        <v>10.36</v>
      </c>
      <c r="RV525" s="6">
        <v>12.91</v>
      </c>
      <c r="RW525" s="6">
        <v>9.93</v>
      </c>
      <c r="RX525" s="6">
        <v>6.03</v>
      </c>
      <c r="RY525" s="6">
        <v>4.44</v>
      </c>
      <c r="RZ525" s="6">
        <v>20.65</v>
      </c>
      <c r="SA525" s="6">
        <v>14.93</v>
      </c>
      <c r="SB525" s="6">
        <v>9.04</v>
      </c>
      <c r="SC525" s="6">
        <v>6.59</v>
      </c>
      <c r="SD525" s="6">
        <v>7.79</v>
      </c>
      <c r="SE525" s="6">
        <v>9.13</v>
      </c>
      <c r="SF525" s="6">
        <v>8.39</v>
      </c>
      <c r="SG525" s="6">
        <v>3.72</v>
      </c>
      <c r="SH525" s="6">
        <v>4.49</v>
      </c>
      <c r="SI525" s="6">
        <v>6.24</v>
      </c>
      <c r="SJ525" s="6">
        <v>9.9</v>
      </c>
      <c r="SK525" s="6">
        <v>10.9</v>
      </c>
      <c r="SL525" s="6">
        <v>6.41</v>
      </c>
      <c r="SM525" s="6">
        <v>8.86</v>
      </c>
      <c r="SN525" s="6">
        <v>5.34</v>
      </c>
      <c r="SO525" s="6">
        <v>6.65</v>
      </c>
      <c r="SP525" s="6">
        <v>12.25</v>
      </c>
      <c r="SQ525" s="6">
        <v>7.81</v>
      </c>
      <c r="SR525" s="6">
        <v>8.03</v>
      </c>
      <c r="SS525" s="6">
        <v>6.08</v>
      </c>
      <c r="ST525" s="6">
        <v>6.3</v>
      </c>
      <c r="SU525" s="6">
        <v>8.11</v>
      </c>
      <c r="SV525" s="6">
        <v>16.6</v>
      </c>
      <c r="SW525" s="6">
        <v>19.63</v>
      </c>
      <c r="SX525" s="6">
        <v>6.07</v>
      </c>
      <c r="SY525" s="6">
        <v>3.06</v>
      </c>
      <c r="SZ525" s="6">
        <v>18.61</v>
      </c>
      <c r="TA525" s="6">
        <v>6.4</v>
      </c>
      <c r="TB525" s="6">
        <v>12.17</v>
      </c>
      <c r="TC525" s="6">
        <v>12.8</v>
      </c>
      <c r="TD525" s="6">
        <v>6.67</v>
      </c>
      <c r="TE525" s="6">
        <v>11.6</v>
      </c>
      <c r="TF525" s="6">
        <v>45.37</v>
      </c>
      <c r="TG525" s="6">
        <v>8.55</v>
      </c>
      <c r="TH525" s="6">
        <v>2.45</v>
      </c>
      <c r="TI525" s="6">
        <v>6.92</v>
      </c>
      <c r="TJ525" s="6">
        <v>2.81</v>
      </c>
      <c r="TK525" s="6">
        <v>10</v>
      </c>
      <c r="TL525" s="6">
        <v>9.15</v>
      </c>
      <c r="TM525" s="6">
        <v>16.69</v>
      </c>
      <c r="TN525" s="6">
        <v>5.56</v>
      </c>
      <c r="TO525" s="6">
        <v>38.53</v>
      </c>
      <c r="TP525" s="6">
        <v>20.15</v>
      </c>
      <c r="TQ525" s="6">
        <v>12.85</v>
      </c>
      <c r="TR525" s="6">
        <v>8.75</v>
      </c>
      <c r="TS525" s="6">
        <v>38.88</v>
      </c>
      <c r="TT525" s="6">
        <v>9.73</v>
      </c>
      <c r="TU525" s="6">
        <v>13.68</v>
      </c>
      <c r="TV525" s="6">
        <v>4.2</v>
      </c>
      <c r="TW525" s="6">
        <v>5.09</v>
      </c>
      <c r="TX525" s="6">
        <v>19.73</v>
      </c>
      <c r="TY525" s="6">
        <v>6.08</v>
      </c>
      <c r="TZ525" s="6">
        <v>39.23</v>
      </c>
      <c r="UA525" s="6">
        <v>11.3</v>
      </c>
      <c r="UB525" s="6">
        <v>29.88</v>
      </c>
      <c r="UC525" s="6">
        <v>5.38</v>
      </c>
      <c r="UD525" s="6">
        <v>10.83</v>
      </c>
      <c r="UE525" s="6">
        <v>20.42</v>
      </c>
      <c r="UF525" s="6">
        <v>28.61</v>
      </c>
      <c r="UG525" s="6">
        <v>10.49</v>
      </c>
      <c r="UH525" s="6">
        <v>4.79</v>
      </c>
      <c r="UI525" s="6">
        <v>4.71</v>
      </c>
      <c r="UJ525" s="6">
        <v>4.91</v>
      </c>
      <c r="UK525" s="6">
        <v>13.24</v>
      </c>
      <c r="UL525" s="6">
        <v>5.62</v>
      </c>
      <c r="UM525" s="6">
        <v>6.28</v>
      </c>
      <c r="UN525" s="6">
        <v>8.94</v>
      </c>
      <c r="UO525" s="6">
        <v>8.96</v>
      </c>
      <c r="UP525" s="6">
        <v>4.17</v>
      </c>
      <c r="UQ525" s="6">
        <v>12.27</v>
      </c>
      <c r="UR525" s="6">
        <v>7.85</v>
      </c>
      <c r="US525" s="6">
        <v>12.28</v>
      </c>
      <c r="UT525" s="6">
        <v>3.95</v>
      </c>
      <c r="UU525" s="6">
        <v>6.3</v>
      </c>
      <c r="UV525" s="6">
        <v>16.87</v>
      </c>
      <c r="UW525" s="6">
        <v>2.9</v>
      </c>
      <c r="UX525" s="6">
        <v>23</v>
      </c>
      <c r="UY525" s="6">
        <v>6.33</v>
      </c>
      <c r="UZ525" s="6">
        <v>3.68</v>
      </c>
      <c r="VA525" s="6">
        <v>96.7</v>
      </c>
      <c r="VB525" s="6">
        <v>43</v>
      </c>
      <c r="VC525" s="6">
        <v>4</v>
      </c>
      <c r="VD525" s="6">
        <v>23.13</v>
      </c>
      <c r="VE525" s="6">
        <v>6.28</v>
      </c>
      <c r="VF525" s="6">
        <v>15.46</v>
      </c>
      <c r="VG525" s="6">
        <v>13.65</v>
      </c>
      <c r="VH525" s="6">
        <v>8.89</v>
      </c>
      <c r="VI525" s="6">
        <v>8.06</v>
      </c>
      <c r="VJ525" s="6">
        <v>3.04</v>
      </c>
      <c r="VK525" s="6">
        <v>20.58</v>
      </c>
      <c r="VL525" s="6">
        <v>29.13</v>
      </c>
      <c r="VM525" s="6">
        <v>15.3</v>
      </c>
      <c r="VN525" s="6">
        <v>127.86</v>
      </c>
      <c r="VO525" s="6">
        <v>7.51</v>
      </c>
      <c r="VP525" s="6">
        <v>10.78</v>
      </c>
      <c r="VQ525" s="6">
        <v>2.21</v>
      </c>
      <c r="VR525" s="6">
        <v>9.85</v>
      </c>
      <c r="VS525" s="6">
        <v>7.4</v>
      </c>
      <c r="VT525" s="6">
        <v>8.11</v>
      </c>
      <c r="VU525" s="6">
        <v>8.89</v>
      </c>
      <c r="VV525" s="6">
        <v>25</v>
      </c>
      <c r="VW525" s="6">
        <v>18.49</v>
      </c>
      <c r="VX525" s="6">
        <v>12.51</v>
      </c>
      <c r="VY525" s="6">
        <v>4.22</v>
      </c>
      <c r="VZ525" s="6">
        <v>7.13</v>
      </c>
      <c r="WA525" s="6">
        <v>9.61</v>
      </c>
      <c r="WB525" s="6">
        <v>5.66</v>
      </c>
      <c r="WC525" s="6">
        <v>7.32</v>
      </c>
      <c r="WD525" s="6">
        <v>6.26</v>
      </c>
      <c r="WE525" s="6">
        <v>4.19</v>
      </c>
      <c r="WF525" s="6">
        <v>3.99</v>
      </c>
      <c r="WG525" s="6">
        <v>18.51</v>
      </c>
      <c r="WH525" s="6">
        <v>16.4</v>
      </c>
      <c r="WI525" s="6">
        <v>20.73</v>
      </c>
      <c r="WJ525" s="6">
        <v>5.95</v>
      </c>
      <c r="WK525" s="6">
        <v>18.58</v>
      </c>
      <c r="WL525" s="6">
        <v>3.24</v>
      </c>
      <c r="WM525" s="6">
        <v>7.04</v>
      </c>
      <c r="WN525" s="6">
        <v>3.61</v>
      </c>
      <c r="WO525" s="6">
        <v>12.49</v>
      </c>
      <c r="WP525" s="6">
        <v>18.01</v>
      </c>
      <c r="WQ525" s="6">
        <v>36.78</v>
      </c>
      <c r="WR525" s="6">
        <v>5.03</v>
      </c>
      <c r="WS525" s="6">
        <v>4.66</v>
      </c>
      <c r="WT525" s="6">
        <v>5.71</v>
      </c>
      <c r="WU525" s="6">
        <v>17.91</v>
      </c>
      <c r="WV525" s="6">
        <v>3.49</v>
      </c>
      <c r="WW525" s="6">
        <v>5.93</v>
      </c>
      <c r="WX525" s="6">
        <v>54.57</v>
      </c>
      <c r="WY525" s="6">
        <v>5.59</v>
      </c>
      <c r="WZ525" s="6">
        <v>12.3</v>
      </c>
      <c r="XA525" s="6">
        <v>9.99</v>
      </c>
      <c r="XB525" s="6">
        <v>15.37</v>
      </c>
      <c r="XC525" s="6">
        <v>4.62</v>
      </c>
      <c r="XD525" s="6">
        <v>24.7</v>
      </c>
      <c r="XE525" s="6">
        <v>11.64</v>
      </c>
      <c r="XF525" s="6">
        <v>5.72</v>
      </c>
      <c r="XG525" s="6">
        <v>4</v>
      </c>
      <c r="XH525" s="6">
        <v>58.32</v>
      </c>
      <c r="XI525" s="6">
        <v>51.73</v>
      </c>
      <c r="XJ525" s="6">
        <v>23.95</v>
      </c>
      <c r="XK525" s="6">
        <v>10.61</v>
      </c>
      <c r="XL525" s="6">
        <v>4.04</v>
      </c>
      <c r="XM525" s="6">
        <v>29.68</v>
      </c>
      <c r="XN525" s="6">
        <v>7.08</v>
      </c>
      <c r="XO525" s="6">
        <v>2.72</v>
      </c>
      <c r="XP525" s="6">
        <v>10.56</v>
      </c>
      <c r="XQ525" s="6">
        <v>8.29</v>
      </c>
      <c r="XR525" s="6">
        <v>18.16</v>
      </c>
      <c r="XS525" s="6">
        <v>6.6</v>
      </c>
      <c r="XT525" s="6">
        <v>6.39</v>
      </c>
      <c r="XU525" s="6">
        <v>14.35</v>
      </c>
      <c r="XV525" s="6">
        <v>21.61</v>
      </c>
      <c r="XW525" s="6">
        <v>6.75</v>
      </c>
      <c r="XX525" s="6">
        <v>3.83</v>
      </c>
      <c r="XY525" s="6">
        <v>30.9</v>
      </c>
      <c r="XZ525" s="6">
        <v>8.23</v>
      </c>
      <c r="YA525" s="6">
        <v>15.64</v>
      </c>
      <c r="YB525" s="6">
        <v>3.51</v>
      </c>
      <c r="YC525" s="6">
        <v>5.08</v>
      </c>
      <c r="YD525" s="6">
        <v>8.32</v>
      </c>
      <c r="YE525" s="6">
        <v>6.77</v>
      </c>
      <c r="YF525" s="6">
        <v>7.16</v>
      </c>
      <c r="YG525" s="6">
        <v>59.49</v>
      </c>
      <c r="YH525" s="6">
        <v>2.76</v>
      </c>
      <c r="YI525" s="6">
        <v>11.42</v>
      </c>
      <c r="YJ525" s="6">
        <v>41.7</v>
      </c>
      <c r="YK525" s="6">
        <v>7.17</v>
      </c>
      <c r="YL525" s="6">
        <v>17.42</v>
      </c>
      <c r="YM525" s="6">
        <v>12.18</v>
      </c>
      <c r="YN525" s="6">
        <v>8.56</v>
      </c>
      <c r="YO525" s="6">
        <v>11.74</v>
      </c>
      <c r="YP525" s="6">
        <v>7.43</v>
      </c>
      <c r="YQ525" s="6">
        <v>14.74</v>
      </c>
      <c r="YR525" s="6">
        <v>3.28</v>
      </c>
      <c r="YS525" s="6">
        <v>47.13</v>
      </c>
      <c r="YT525" s="6">
        <v>3.04</v>
      </c>
      <c r="YU525" s="6">
        <v>5.72</v>
      </c>
      <c r="YV525" s="6">
        <v>6.72</v>
      </c>
      <c r="YW525" s="6">
        <v>5.7</v>
      </c>
      <c r="YX525" s="6">
        <v>3.89</v>
      </c>
      <c r="YY525" s="6">
        <v>2.63</v>
      </c>
      <c r="YZ525" s="6">
        <v>4.77</v>
      </c>
      <c r="ZA525" s="6">
        <v>6.77</v>
      </c>
      <c r="ZB525" s="6">
        <v>3.15</v>
      </c>
      <c r="ZC525" s="6">
        <v>9.25</v>
      </c>
      <c r="ZD525" s="6">
        <v>1.75</v>
      </c>
      <c r="ZE525" s="6">
        <v>5.43</v>
      </c>
      <c r="ZF525" s="6">
        <v>3.51</v>
      </c>
      <c r="ZG525" s="6">
        <v>4.09</v>
      </c>
      <c r="ZH525" s="6">
        <v>6.44</v>
      </c>
      <c r="ZI525" s="6">
        <v>23.92</v>
      </c>
      <c r="ZJ525" s="6">
        <v>22.49</v>
      </c>
      <c r="ZK525" s="6">
        <v>2.79</v>
      </c>
      <c r="ZL525" s="6">
        <v>3.02</v>
      </c>
      <c r="ZM525" s="6">
        <v>50.1</v>
      </c>
      <c r="ZN525" s="6">
        <v>7.69</v>
      </c>
      <c r="ZO525" s="6">
        <v>70.83</v>
      </c>
      <c r="ZP525" s="6">
        <v>11.12</v>
      </c>
      <c r="ZQ525" s="6">
        <v>14.06</v>
      </c>
      <c r="ZR525" s="6">
        <v>3.91</v>
      </c>
      <c r="ZS525" s="6">
        <v>6.68</v>
      </c>
      <c r="ZT525" s="6">
        <v>4.16</v>
      </c>
      <c r="ZU525" s="6">
        <v>16.19</v>
      </c>
      <c r="ZV525" s="6">
        <v>9.09</v>
      </c>
      <c r="ZW525" s="6">
        <v>23.25</v>
      </c>
      <c r="ZX525" s="6">
        <v>11.18</v>
      </c>
      <c r="ZY525" s="6">
        <v>7.85</v>
      </c>
      <c r="ZZ525" s="6">
        <v>9.26</v>
      </c>
      <c r="AAA525" s="6">
        <v>11.45</v>
      </c>
      <c r="AAB525" s="6">
        <v>13.65</v>
      </c>
      <c r="AAC525" s="6">
        <v>8.1</v>
      </c>
      <c r="AAD525" s="6">
        <v>12.52</v>
      </c>
      <c r="AAE525" s="6">
        <v>6.71</v>
      </c>
      <c r="AAF525" s="6">
        <v>9.09</v>
      </c>
      <c r="AAG525" s="6">
        <v>11.01</v>
      </c>
      <c r="AAH525" s="6">
        <v>3.76</v>
      </c>
      <c r="AAI525" s="6">
        <v>54.05</v>
      </c>
      <c r="AAJ525" s="6">
        <v>13.99</v>
      </c>
      <c r="AAK525" s="6">
        <v>7.83</v>
      </c>
      <c r="AAL525" s="6">
        <v>7.88</v>
      </c>
      <c r="AAM525" s="6">
        <v>3.59</v>
      </c>
      <c r="AAN525" s="6">
        <v>21.08</v>
      </c>
      <c r="AAO525" s="6">
        <v>7.31</v>
      </c>
      <c r="AAP525" s="6">
        <v>13.18</v>
      </c>
      <c r="AAQ525" s="6">
        <v>2.81</v>
      </c>
      <c r="AAR525" s="6">
        <v>5.35</v>
      </c>
      <c r="AAS525" s="6">
        <v>4.23</v>
      </c>
      <c r="AAT525" s="6">
        <v>36.81</v>
      </c>
      <c r="AAU525" s="6">
        <v>9.8</v>
      </c>
      <c r="AAV525" s="6">
        <v>22.46</v>
      </c>
      <c r="AAW525" s="6">
        <v>3.59</v>
      </c>
      <c r="AAX525" s="6">
        <v>10.21</v>
      </c>
      <c r="AAY525" s="6">
        <v>23.27</v>
      </c>
      <c r="AAZ525" s="6">
        <v>10.05</v>
      </c>
      <c r="ABA525" s="6">
        <v>7.25</v>
      </c>
      <c r="ABB525" s="6">
        <v>7.32</v>
      </c>
      <c r="ABC525" s="6">
        <v>5.48</v>
      </c>
      <c r="ABD525" s="6">
        <v>6.74</v>
      </c>
      <c r="ABE525" s="6">
        <v>2.67</v>
      </c>
      <c r="ABF525" s="6">
        <v>20.16</v>
      </c>
      <c r="ABG525" s="6">
        <v>5.79</v>
      </c>
      <c r="ABH525" s="6">
        <v>3.25</v>
      </c>
      <c r="ABI525" s="6">
        <v>6.49</v>
      </c>
      <c r="ABJ525" s="6">
        <v>3.3</v>
      </c>
      <c r="ABK525" s="6">
        <v>10.69</v>
      </c>
      <c r="ABL525" s="6">
        <v>20.39</v>
      </c>
      <c r="ABM525" s="6">
        <v>56.46</v>
      </c>
      <c r="ABN525" s="6">
        <v>6.31</v>
      </c>
      <c r="ABO525" s="6">
        <v>12.25</v>
      </c>
      <c r="ABP525" s="6">
        <v>4.77</v>
      </c>
      <c r="ABQ525" s="6">
        <v>10</v>
      </c>
      <c r="ABR525" s="6">
        <v>25.74</v>
      </c>
      <c r="ABS525" s="6">
        <v>7.19</v>
      </c>
      <c r="ABT525" s="6">
        <v>4.39</v>
      </c>
      <c r="ABU525" s="6">
        <v>4.76</v>
      </c>
      <c r="ABV525" s="6">
        <v>9.35</v>
      </c>
      <c r="ABW525" s="6">
        <v>4.77</v>
      </c>
      <c r="ABX525" s="6">
        <v>5.07</v>
      </c>
      <c r="ABY525" s="6">
        <v>8.49</v>
      </c>
      <c r="ABZ525" s="6">
        <v>6.59</v>
      </c>
      <c r="ACA525" s="6">
        <v>15.78</v>
      </c>
      <c r="ACB525" s="6">
        <v>3.76</v>
      </c>
      <c r="ACC525" s="6">
        <v>19.29</v>
      </c>
      <c r="ACD525" s="6">
        <v>149.55</v>
      </c>
      <c r="ACE525" s="6">
        <v>5.18</v>
      </c>
      <c r="ACF525" s="6">
        <v>7.49</v>
      </c>
      <c r="ACG525" s="6">
        <v>14.97</v>
      </c>
      <c r="ACH525" s="6">
        <v>9.9</v>
      </c>
      <c r="ACI525" s="6">
        <v>39</v>
      </c>
      <c r="ACJ525" s="6">
        <v>12.86</v>
      </c>
      <c r="ACK525" s="6">
        <v>12.9</v>
      </c>
      <c r="ACL525" s="6">
        <v>4.65</v>
      </c>
      <c r="ACM525" s="6">
        <v>22.95</v>
      </c>
      <c r="ACN525" s="6">
        <v>11.98</v>
      </c>
      <c r="ACO525" s="6">
        <v>8.53</v>
      </c>
      <c r="ACP525" s="6">
        <v>8.21</v>
      </c>
      <c r="ACQ525" s="6">
        <v>9.76</v>
      </c>
      <c r="ACR525" s="6">
        <v>3.88</v>
      </c>
      <c r="ACS525" s="6">
        <v>1.75</v>
      </c>
      <c r="ACT525" s="6">
        <v>11.95</v>
      </c>
      <c r="ACU525" s="6">
        <v>2.38</v>
      </c>
      <c r="ACV525" s="6">
        <v>13.53</v>
      </c>
      <c r="ACW525" s="6">
        <v>29.85</v>
      </c>
      <c r="ACX525" s="6">
        <v>1.94</v>
      </c>
      <c r="ACY525" s="6">
        <v>8.3</v>
      </c>
      <c r="ACZ525" s="6">
        <v>9.25</v>
      </c>
      <c r="ADA525" s="6">
        <v>3.6</v>
      </c>
      <c r="ADB525" s="6">
        <v>8.07</v>
      </c>
      <c r="ADC525" s="6">
        <v>6.49</v>
      </c>
      <c r="ADD525" s="6">
        <v>2.93</v>
      </c>
      <c r="ADE525" s="6">
        <v>3.1</v>
      </c>
      <c r="ADF525" s="6">
        <v>27.85</v>
      </c>
      <c r="ADG525" s="6">
        <v>11.26</v>
      </c>
      <c r="ADH525" s="6">
        <v>5.79</v>
      </c>
      <c r="ADI525" s="6">
        <v>17.17</v>
      </c>
      <c r="ADJ525" s="6">
        <v>6.6</v>
      </c>
      <c r="ADK525" s="6">
        <v>7.92</v>
      </c>
      <c r="ADL525" s="6">
        <v>3.89</v>
      </c>
      <c r="ADM525" s="6">
        <v>6.15</v>
      </c>
      <c r="ADN525" s="6">
        <v>13.47</v>
      </c>
      <c r="ADO525" s="6">
        <v>24.09</v>
      </c>
      <c r="ADP525" s="6">
        <v>14.2</v>
      </c>
      <c r="ADQ525" s="6">
        <v>6.76</v>
      </c>
      <c r="ADR525" s="6">
        <v>2.91</v>
      </c>
      <c r="ADS525" s="6">
        <v>2.42</v>
      </c>
      <c r="ADT525" s="6">
        <v>23.27</v>
      </c>
      <c r="ADU525" s="6">
        <v>7.58</v>
      </c>
      <c r="ADV525" s="6">
        <v>2.69</v>
      </c>
      <c r="ADW525" s="6">
        <v>4.18</v>
      </c>
      <c r="ADX525" s="6">
        <v>4.61</v>
      </c>
      <c r="ADY525" s="6">
        <v>7.46</v>
      </c>
      <c r="ADZ525" s="6">
        <v>11</v>
      </c>
      <c r="AEA525" s="6">
        <v>52.8</v>
      </c>
      <c r="AEB525" s="6">
        <v>25.51</v>
      </c>
      <c r="AEC525" s="6">
        <v>8.63</v>
      </c>
      <c r="AED525" s="6">
        <v>16.47</v>
      </c>
      <c r="AEE525" s="6">
        <v>7.01</v>
      </c>
      <c r="AEF525" s="6">
        <v>16.03</v>
      </c>
      <c r="AEG525" s="6">
        <v>4.38</v>
      </c>
      <c r="AEH525" s="6">
        <v>10.61</v>
      </c>
      <c r="AEI525" s="6">
        <v>15.71</v>
      </c>
      <c r="AEJ525" s="6">
        <v>7.12</v>
      </c>
      <c r="AEK525" s="6">
        <v>2.88</v>
      </c>
      <c r="AEL525" s="6">
        <v>9.29</v>
      </c>
      <c r="AEM525" s="6">
        <v>50.88</v>
      </c>
      <c r="AEN525" s="6">
        <v>4.44</v>
      </c>
      <c r="AEO525" s="6">
        <v>7.67</v>
      </c>
      <c r="AEP525" s="6">
        <v>11.42</v>
      </c>
      <c r="AEQ525" s="6">
        <v>17.2</v>
      </c>
      <c r="AER525" s="6">
        <v>5.27</v>
      </c>
      <c r="AES525" s="6">
        <v>14.33</v>
      </c>
      <c r="AET525" s="6">
        <v>4.46</v>
      </c>
      <c r="AEU525" s="6">
        <v>2.41</v>
      </c>
      <c r="AEV525" s="6">
        <v>1.89</v>
      </c>
      <c r="AEW525" s="6">
        <v>8.96</v>
      </c>
      <c r="AEX525" s="6">
        <v>15.12</v>
      </c>
      <c r="AEY525" s="6">
        <v>3.21</v>
      </c>
      <c r="AEZ525" s="6">
        <v>2.29</v>
      </c>
      <c r="AFA525" s="6">
        <v>3.25</v>
      </c>
      <c r="AFB525" s="6">
        <v>6.98</v>
      </c>
      <c r="AFC525" s="6">
        <v>6.62</v>
      </c>
      <c r="AFD525" s="6">
        <v>14.87</v>
      </c>
      <c r="AFE525" s="6">
        <v>2.58</v>
      </c>
      <c r="AFF525" s="6">
        <v>5.11</v>
      </c>
      <c r="AFG525" s="6">
        <v>15.47</v>
      </c>
      <c r="AFH525" s="6">
        <v>9.5</v>
      </c>
      <c r="AFI525" s="6">
        <v>5.17</v>
      </c>
      <c r="AFJ525" s="6">
        <v>5.7</v>
      </c>
      <c r="AFK525" s="6">
        <v>7.22</v>
      </c>
      <c r="AFL525" s="6">
        <v>18.58</v>
      </c>
      <c r="AFM525" s="6">
        <v>2.3</v>
      </c>
      <c r="AFN525" s="6">
        <v>10.73</v>
      </c>
      <c r="AFO525" s="6">
        <v>4.95</v>
      </c>
      <c r="AFP525" s="6">
        <v>12.03</v>
      </c>
      <c r="AFQ525" s="6">
        <v>4.32</v>
      </c>
      <c r="AFR525" s="6">
        <v>4.84</v>
      </c>
      <c r="AFS525" s="6">
        <v>4.7</v>
      </c>
      <c r="AFT525" s="6">
        <v>8.82</v>
      </c>
      <c r="AFU525" s="6">
        <v>3.14</v>
      </c>
      <c r="AFV525" s="6">
        <v>2.17</v>
      </c>
      <c r="AFW525" s="6">
        <v>6.14</v>
      </c>
      <c r="AFX525" s="6">
        <v>6.1</v>
      </c>
      <c r="AFY525" s="6">
        <v>24.16</v>
      </c>
      <c r="AFZ525" s="6">
        <v>56.4</v>
      </c>
      <c r="AGA525" s="6">
        <v>3.8</v>
      </c>
      <c r="AGB525" s="6">
        <v>16.55</v>
      </c>
      <c r="AGC525" s="6">
        <v>4.28</v>
      </c>
      <c r="AGD525" s="6">
        <v>13.23</v>
      </c>
      <c r="AGE525" s="6">
        <v>11.56</v>
      </c>
      <c r="AGF525" s="6">
        <v>3.29</v>
      </c>
      <c r="AGG525" s="6">
        <v>12.33</v>
      </c>
      <c r="AGH525" s="6">
        <v>6.85</v>
      </c>
      <c r="AGI525" s="6">
        <v>10.56</v>
      </c>
      <c r="AGJ525" s="6">
        <v>52.35</v>
      </c>
      <c r="AGK525" s="6">
        <v>4.52</v>
      </c>
      <c r="AGL525" s="6">
        <v>7.62</v>
      </c>
      <c r="AGM525" s="6">
        <v>3.68</v>
      </c>
      <c r="AGN525" s="6">
        <v>2.93</v>
      </c>
      <c r="AGO525" s="6">
        <v>6.28</v>
      </c>
      <c r="AGP525" s="6">
        <v>3.57</v>
      </c>
      <c r="AGQ525" s="6">
        <v>10.89</v>
      </c>
      <c r="AGR525" s="6">
        <v>5.82</v>
      </c>
      <c r="AGS525" s="6">
        <v>12.7</v>
      </c>
      <c r="AGT525" s="6">
        <v>4.2</v>
      </c>
      <c r="AGU525" s="6">
        <v>12.75</v>
      </c>
      <c r="AGV525" s="6">
        <v>8.05</v>
      </c>
      <c r="AGW525" s="6">
        <v>3.57</v>
      </c>
      <c r="AGX525" s="6">
        <v>26.94</v>
      </c>
      <c r="AGY525" s="6">
        <v>2.52</v>
      </c>
      <c r="AGZ525" s="6">
        <v>53.62</v>
      </c>
      <c r="AHA525" s="6">
        <v>11.73</v>
      </c>
      <c r="AHB525" s="6">
        <v>3.65</v>
      </c>
      <c r="AHC525" s="6">
        <v>12.38</v>
      </c>
      <c r="AHD525" s="6">
        <v>4.53</v>
      </c>
      <c r="AHE525" s="6">
        <v>15.58</v>
      </c>
      <c r="AHF525" s="6">
        <v>2.15</v>
      </c>
      <c r="AHG525" s="6">
        <v>6.05</v>
      </c>
      <c r="AHH525" s="6">
        <v>96.44</v>
      </c>
      <c r="AHI525" s="6">
        <v>4.88</v>
      </c>
      <c r="AHJ525" s="6">
        <v>8.76</v>
      </c>
      <c r="AHK525" s="6">
        <v>5</v>
      </c>
      <c r="AHL525" s="6">
        <v>41.91</v>
      </c>
      <c r="AHM525" s="6">
        <v>40.3</v>
      </c>
      <c r="AHN525" s="6">
        <v>11.08</v>
      </c>
      <c r="AHO525" s="6">
        <v>5.74</v>
      </c>
      <c r="AHP525" s="6">
        <v>3.68</v>
      </c>
      <c r="AHQ525" s="6">
        <v>1.9</v>
      </c>
      <c r="AHR525" s="6">
        <v>1.87</v>
      </c>
      <c r="AHS525" s="6">
        <v>21.89</v>
      </c>
      <c r="AHT525" s="6">
        <v>5.3</v>
      </c>
      <c r="AHU525" s="6">
        <v>6.27</v>
      </c>
      <c r="AHV525" s="6">
        <v>6.01</v>
      </c>
      <c r="AHW525" s="6">
        <v>17.77</v>
      </c>
      <c r="AHX525" s="6">
        <v>25.18</v>
      </c>
      <c r="AHY525" s="6">
        <v>16.57</v>
      </c>
      <c r="AHZ525" s="6">
        <v>3.56</v>
      </c>
      <c r="AIA525" s="6">
        <v>29.44</v>
      </c>
      <c r="AIB525" s="6">
        <v>6.63</v>
      </c>
      <c r="AIC525" s="6">
        <v>6.14</v>
      </c>
      <c r="AID525" s="6">
        <v>9.5</v>
      </c>
      <c r="AIE525" s="6">
        <v>3.27</v>
      </c>
      <c r="AIF525" s="6">
        <v>36.68</v>
      </c>
      <c r="AIG525" s="6">
        <v>2.86</v>
      </c>
      <c r="AIH525" s="6">
        <v>3.42</v>
      </c>
      <c r="AII525" s="6">
        <v>9.89</v>
      </c>
      <c r="AIJ525" s="6">
        <v>15.49</v>
      </c>
      <c r="AIK525" s="6">
        <v>21.53</v>
      </c>
      <c r="AIL525" s="6">
        <v>11.07</v>
      </c>
      <c r="AIM525" s="6">
        <v>5.02</v>
      </c>
      <c r="AIN525" s="6">
        <v>7.43</v>
      </c>
      <c r="AIO525" s="6">
        <v>12.57</v>
      </c>
      <c r="AIP525" s="6">
        <v>5.59</v>
      </c>
      <c r="AIQ525" s="6">
        <v>6.09</v>
      </c>
      <c r="AIR525" s="6">
        <v>3.02</v>
      </c>
      <c r="AIS525" s="6">
        <v>7.13</v>
      </c>
      <c r="AIT525" s="6">
        <v>3.96</v>
      </c>
      <c r="AIU525" s="6">
        <v>7.82</v>
      </c>
      <c r="AIV525" s="6">
        <v>10.57</v>
      </c>
      <c r="AIW525" s="6">
        <v>5.36</v>
      </c>
      <c r="AIX525" s="6">
        <v>23.49</v>
      </c>
      <c r="AIY525" s="6">
        <v>33.07</v>
      </c>
      <c r="AIZ525" s="6">
        <v>14.99</v>
      </c>
      <c r="AJA525" s="6">
        <v>16.28</v>
      </c>
      <c r="AJB525" s="6">
        <v>3.74</v>
      </c>
      <c r="AJC525" s="6">
        <v>4.87</v>
      </c>
      <c r="AJD525" s="6">
        <v>3.21</v>
      </c>
      <c r="AJE525" s="6">
        <v>10.74</v>
      </c>
      <c r="AJF525" s="6">
        <v>19.56</v>
      </c>
      <c r="AJG525" s="6">
        <v>11.88</v>
      </c>
      <c r="AJH525" s="6">
        <v>10.17</v>
      </c>
      <c r="AJI525" s="6">
        <v>4.76</v>
      </c>
      <c r="AJJ525" s="6">
        <v>8.39</v>
      </c>
      <c r="AJK525" s="6">
        <v>35.83</v>
      </c>
      <c r="AJL525" s="6">
        <v>15.54</v>
      </c>
      <c r="AJM525" s="6">
        <v>12.09</v>
      </c>
      <c r="AJN525" s="6">
        <v>6.57</v>
      </c>
      <c r="AJO525" s="6">
        <v>5.46</v>
      </c>
      <c r="AJP525" s="6">
        <v>10.23</v>
      </c>
      <c r="AJQ525" s="6">
        <v>4.16</v>
      </c>
      <c r="AJR525" s="6">
        <v>8.6</v>
      </c>
      <c r="AJS525" s="6">
        <v>48.35</v>
      </c>
      <c r="AJT525" s="6">
        <v>5.14</v>
      </c>
      <c r="AJU525" s="6">
        <v>22.04</v>
      </c>
      <c r="AJV525" s="6">
        <v>23</v>
      </c>
      <c r="AJW525" s="6">
        <v>7.14</v>
      </c>
      <c r="AJX525" s="6">
        <v>2.83</v>
      </c>
      <c r="AJY525" s="6">
        <v>6.35</v>
      </c>
      <c r="AJZ525" s="6">
        <v>23.39</v>
      </c>
      <c r="AKA525" s="6">
        <v>3.8</v>
      </c>
      <c r="AKB525" s="6">
        <v>3.87</v>
      </c>
      <c r="AKC525" s="6">
        <v>6.74</v>
      </c>
      <c r="AKD525" s="6">
        <v>44.9</v>
      </c>
      <c r="AKE525" s="6">
        <v>2.96</v>
      </c>
      <c r="AKF525" s="6">
        <v>9.8</v>
      </c>
      <c r="AKG525" s="6">
        <v>6.49</v>
      </c>
      <c r="AKH525" s="6">
        <v>4.64</v>
      </c>
      <c r="AKI525" s="6">
        <v>18.09</v>
      </c>
      <c r="AKJ525" s="6">
        <v>16.92</v>
      </c>
      <c r="AKK525" s="6">
        <v>12.09</v>
      </c>
      <c r="AKL525" s="6">
        <v>9.53</v>
      </c>
      <c r="AKM525" s="6">
        <v>8.77</v>
      </c>
      <c r="AKN525" s="6">
        <v>8.72</v>
      </c>
      <c r="AKO525" s="6">
        <v>4.07</v>
      </c>
      <c r="AKP525" s="6">
        <v>3.55</v>
      </c>
      <c r="AKQ525" s="6">
        <v>29.81</v>
      </c>
      <c r="AKR525" s="6">
        <v>4.93</v>
      </c>
      <c r="AKS525" s="6">
        <v>5.39</v>
      </c>
      <c r="AKT525" s="6">
        <v>4.41</v>
      </c>
      <c r="AKU525" s="6">
        <v>10.69</v>
      </c>
      <c r="AKV525" s="6">
        <v>438.68</v>
      </c>
      <c r="AKW525" s="6">
        <v>44.93</v>
      </c>
      <c r="AKX525" s="6">
        <v>2.94</v>
      </c>
      <c r="AKY525" s="6">
        <v>11.83</v>
      </c>
      <c r="AKZ525" s="6">
        <v>13.72</v>
      </c>
      <c r="ALA525" s="6">
        <v>3.16</v>
      </c>
      <c r="ALB525" s="6">
        <v>10.89</v>
      </c>
      <c r="ALC525" s="6">
        <v>20.5</v>
      </c>
      <c r="ALD525" s="6">
        <v>20.9</v>
      </c>
      <c r="ALE525" s="6">
        <v>66.12</v>
      </c>
      <c r="ALF525" s="6">
        <v>10.99</v>
      </c>
      <c r="ALG525" s="6">
        <v>26.31</v>
      </c>
      <c r="ALH525" s="6">
        <v>60.06</v>
      </c>
      <c r="ALI525" s="6">
        <v>8.08</v>
      </c>
      <c r="ALJ525" s="6">
        <v>5.94</v>
      </c>
      <c r="ALK525" s="6">
        <v>2.68</v>
      </c>
      <c r="ALL525" s="6">
        <v>5.59</v>
      </c>
      <c r="ALM525" s="6">
        <v>4.27</v>
      </c>
      <c r="ALN525" s="6">
        <v>7.22</v>
      </c>
      <c r="ALO525" s="6">
        <v>11.29</v>
      </c>
      <c r="ALP525" s="6">
        <v>10.79</v>
      </c>
      <c r="ALQ525" s="6">
        <v>3.6</v>
      </c>
      <c r="ALR525" s="6">
        <v>7.28</v>
      </c>
      <c r="ALS525" s="6">
        <v>10.44</v>
      </c>
      <c r="ALT525" s="6">
        <v>9.58</v>
      </c>
      <c r="ALU525" s="6">
        <v>11.88</v>
      </c>
      <c r="ALV525" s="6">
        <v>17.55</v>
      </c>
      <c r="ALW525" s="6">
        <v>14.26</v>
      </c>
      <c r="ALX525" s="6">
        <v>126.88</v>
      </c>
      <c r="ALY525" s="6">
        <v>16.46</v>
      </c>
      <c r="ALZ525" s="6">
        <v>4.19</v>
      </c>
      <c r="AMA525" s="6">
        <v>8.43</v>
      </c>
      <c r="AMB525" s="6">
        <v>6.08</v>
      </c>
      <c r="AMC525" s="6">
        <v>6.74</v>
      </c>
      <c r="AMD525" s="6">
        <v>5.86</v>
      </c>
      <c r="AME525" s="6">
        <v>3.43</v>
      </c>
      <c r="AMF525" s="6">
        <v>4.01</v>
      </c>
      <c r="AMG525" s="6">
        <v>5.08</v>
      </c>
      <c r="AMH525" s="6">
        <v>17.77</v>
      </c>
      <c r="AMI525" s="6">
        <v>25.75</v>
      </c>
      <c r="AMJ525" s="6">
        <v>8.42</v>
      </c>
      <c r="AMK525" s="6">
        <v>9.95</v>
      </c>
      <c r="AML525" s="6">
        <v>3.75</v>
      </c>
      <c r="AMM525" s="6">
        <v>3.14</v>
      </c>
      <c r="AMN525" s="6">
        <v>8.79</v>
      </c>
      <c r="AMO525" s="6">
        <v>11.2</v>
      </c>
      <c r="AMP525" s="6">
        <v>7.38</v>
      </c>
      <c r="AMQ525" s="6">
        <v>10.19</v>
      </c>
      <c r="AMR525" s="6">
        <v>6.55</v>
      </c>
      <c r="AMS525" s="6">
        <v>7.89</v>
      </c>
      <c r="AMT525" s="6">
        <v>30.41</v>
      </c>
      <c r="AMU525" s="6">
        <v>3.04</v>
      </c>
      <c r="AMV525" s="6">
        <v>8.75</v>
      </c>
      <c r="AMW525" s="6">
        <v>8.67</v>
      </c>
      <c r="AMX525" s="6">
        <v>12.54</v>
      </c>
      <c r="AMY525" s="6">
        <v>7.18</v>
      </c>
      <c r="AMZ525" s="6">
        <v>1941.01</v>
      </c>
      <c r="ANA525" s="6">
        <v>8.9</v>
      </c>
      <c r="ANB525" s="6">
        <v>20.37</v>
      </c>
      <c r="ANC525" s="6">
        <v>17.52</v>
      </c>
      <c r="AND525" s="6">
        <v>20.28</v>
      </c>
      <c r="ANE525" s="6">
        <v>6.2</v>
      </c>
      <c r="ANF525" s="6">
        <v>6.03</v>
      </c>
      <c r="ANG525" s="6">
        <v>2.2</v>
      </c>
      <c r="ANH525" s="6">
        <v>7.71</v>
      </c>
      <c r="ANI525" s="6">
        <v>42.71</v>
      </c>
      <c r="ANJ525" s="6">
        <v>5.61</v>
      </c>
      <c r="ANK525" s="6">
        <v>2.86</v>
      </c>
      <c r="ANL525" s="6">
        <v>13.26</v>
      </c>
      <c r="ANM525" s="6">
        <v>52.05</v>
      </c>
      <c r="ANN525" s="6">
        <v>4.97</v>
      </c>
      <c r="ANO525" s="6">
        <v>7.34</v>
      </c>
      <c r="ANP525" s="6">
        <v>6.65</v>
      </c>
      <c r="ANQ525" s="6">
        <v>5.52</v>
      </c>
      <c r="ANR525" s="6">
        <v>2.69</v>
      </c>
      <c r="ANS525" s="6">
        <v>7.93</v>
      </c>
      <c r="ANT525" s="6">
        <v>19.33</v>
      </c>
      <c r="ANU525" s="6">
        <v>9.68</v>
      </c>
      <c r="ANV525" s="6">
        <v>26.11</v>
      </c>
      <c r="ANW525" s="6">
        <v>5.12</v>
      </c>
      <c r="ANX525" s="6">
        <v>7.27</v>
      </c>
      <c r="ANY525" s="6">
        <v>10.85</v>
      </c>
      <c r="ANZ525" s="6">
        <v>12.55</v>
      </c>
      <c r="AOA525" s="6">
        <v>10.17</v>
      </c>
      <c r="AOB525" s="6">
        <v>3.35</v>
      </c>
      <c r="AOC525" s="6">
        <v>22.81</v>
      </c>
      <c r="AOD525" s="6">
        <v>8.83</v>
      </c>
      <c r="AOE525" s="6">
        <v>4.65</v>
      </c>
      <c r="AOF525" s="6">
        <v>16.35</v>
      </c>
      <c r="AOG525" s="6">
        <v>243.75</v>
      </c>
      <c r="AOH525" s="6">
        <v>2.36</v>
      </c>
      <c r="AOI525" s="6">
        <v>18.26</v>
      </c>
      <c r="AOJ525" s="6">
        <v>3.18</v>
      </c>
      <c r="AOK525" s="6">
        <v>2.84</v>
      </c>
      <c r="AOL525" s="6">
        <v>57.15</v>
      </c>
      <c r="AOM525" s="6">
        <v>10.07</v>
      </c>
      <c r="AON525" s="6">
        <v>4.13</v>
      </c>
      <c r="AOO525" s="6">
        <v>8.56</v>
      </c>
      <c r="AOP525" s="6">
        <v>2.2</v>
      </c>
      <c r="AOQ525" s="6">
        <v>4.95</v>
      </c>
      <c r="AOR525" s="6">
        <v>8.91</v>
      </c>
      <c r="AOS525" s="6">
        <v>2.77</v>
      </c>
      <c r="AOT525" s="6">
        <v>8.63</v>
      </c>
      <c r="AOU525" s="6">
        <v>17.63</v>
      </c>
      <c r="AOV525" s="6">
        <v>6.37</v>
      </c>
      <c r="AOW525" s="6">
        <v>4.16</v>
      </c>
      <c r="AOX525" s="6">
        <v>4.36</v>
      </c>
      <c r="AOY525" s="6">
        <v>33.13</v>
      </c>
      <c r="AOZ525" s="6">
        <v>36.57</v>
      </c>
      <c r="APA525" s="6">
        <v>9.42</v>
      </c>
      <c r="APB525" s="6">
        <v>26.24</v>
      </c>
      <c r="APC525" s="6">
        <v>31.1</v>
      </c>
      <c r="APD525" s="6">
        <v>8.04</v>
      </c>
      <c r="APE525" s="6">
        <v>9.35</v>
      </c>
      <c r="APF525" s="6">
        <v>12.71</v>
      </c>
      <c r="APG525" s="6">
        <v>6.24</v>
      </c>
      <c r="APH525" s="6">
        <v>4.06</v>
      </c>
      <c r="API525" s="6">
        <v>27.14</v>
      </c>
      <c r="APJ525" s="6">
        <v>14.02</v>
      </c>
      <c r="APK525" s="6">
        <v>14.08</v>
      </c>
      <c r="APL525" s="6">
        <v>102.3</v>
      </c>
      <c r="APM525" s="6">
        <v>2.61</v>
      </c>
      <c r="APN525" s="6">
        <v>6.04</v>
      </c>
      <c r="APO525" s="6">
        <v>3.74</v>
      </c>
      <c r="APP525" s="6">
        <v>5.15</v>
      </c>
      <c r="APQ525" s="6">
        <v>8.49</v>
      </c>
      <c r="APR525" s="6">
        <v>4.14</v>
      </c>
      <c r="APS525" s="6">
        <v>6.79</v>
      </c>
      <c r="APT525" s="6">
        <v>15.75</v>
      </c>
      <c r="APU525" s="6">
        <v>3.47</v>
      </c>
      <c r="APV525" s="6">
        <v>46.1</v>
      </c>
      <c r="APW525" s="6">
        <v>5.15</v>
      </c>
      <c r="APX525" s="6">
        <v>7.8</v>
      </c>
      <c r="APY525" s="6">
        <v>6.9</v>
      </c>
      <c r="APZ525" s="6">
        <v>4.44</v>
      </c>
      <c r="AQA525" s="6">
        <v>12.72</v>
      </c>
      <c r="AQB525" s="6">
        <v>7.94</v>
      </c>
      <c r="AQC525" s="6">
        <v>8.56</v>
      </c>
      <c r="AQD525" s="6">
        <v>13</v>
      </c>
      <c r="AQE525" s="6">
        <v>2.66</v>
      </c>
      <c r="AQF525" s="6">
        <v>9.6</v>
      </c>
      <c r="AQG525" s="6">
        <v>6.49</v>
      </c>
      <c r="AQH525" s="6">
        <v>3.71</v>
      </c>
      <c r="AQI525" s="6">
        <v>7.43</v>
      </c>
      <c r="AQJ525" s="6">
        <v>6.09</v>
      </c>
      <c r="AQK525" s="6">
        <v>5.11</v>
      </c>
      <c r="AQL525" s="6">
        <v>7.87</v>
      </c>
      <c r="AQM525" s="6">
        <v>3.73</v>
      </c>
      <c r="AQN525" s="6">
        <v>9.98</v>
      </c>
      <c r="AQO525" s="6">
        <v>7.88</v>
      </c>
      <c r="AQP525" s="6">
        <v>5.05</v>
      </c>
      <c r="AQQ525" s="6">
        <v>11.75</v>
      </c>
      <c r="AQR525" s="6">
        <v>13.56</v>
      </c>
      <c r="AQS525" s="6">
        <v>37.58</v>
      </c>
      <c r="AQT525" s="6">
        <v>6.13</v>
      </c>
      <c r="AQU525" s="6">
        <v>6.51</v>
      </c>
      <c r="AQV525" s="6">
        <v>6.84</v>
      </c>
      <c r="AQW525" s="6">
        <v>22.65</v>
      </c>
      <c r="AQX525" s="6">
        <v>12.67</v>
      </c>
      <c r="AQY525" s="6">
        <v>3.89</v>
      </c>
      <c r="AQZ525" s="6">
        <v>9.12</v>
      </c>
      <c r="ARA525" s="6">
        <v>3.05</v>
      </c>
      <c r="ARB525" s="6">
        <v>2.2</v>
      </c>
      <c r="ARC525" s="6">
        <v>9.58</v>
      </c>
      <c r="ARD525" s="6">
        <v>3.24</v>
      </c>
      <c r="ARE525" s="6">
        <v>3.87</v>
      </c>
      <c r="ARF525" s="6">
        <v>46.15</v>
      </c>
      <c r="ARG525" s="6">
        <v>9.5</v>
      </c>
      <c r="ARH525" s="6">
        <v>7.3</v>
      </c>
      <c r="ARI525" s="6">
        <v>10.52</v>
      </c>
      <c r="ARJ525" s="6">
        <v>3.15</v>
      </c>
      <c r="ARK525" s="6">
        <v>2.79</v>
      </c>
      <c r="ARL525" s="6">
        <v>8.35</v>
      </c>
      <c r="ARM525" s="6">
        <v>12.8</v>
      </c>
      <c r="ARN525" s="6">
        <v>11.12</v>
      </c>
      <c r="ARO525" s="6">
        <v>11.37</v>
      </c>
      <c r="ARP525" s="6">
        <v>2.72</v>
      </c>
      <c r="ARQ525" s="6">
        <v>4.02</v>
      </c>
      <c r="ARR525" s="6">
        <v>5.63</v>
      </c>
      <c r="ARS525" s="6">
        <v>11.51</v>
      </c>
      <c r="ART525" s="6">
        <v>4.95</v>
      </c>
      <c r="ARU525" s="6">
        <v>13.73</v>
      </c>
      <c r="ARV525" s="6">
        <v>5.81</v>
      </c>
      <c r="ARW525" s="6">
        <v>3.26</v>
      </c>
      <c r="ARX525" s="6">
        <v>19.74</v>
      </c>
      <c r="ARY525" s="6">
        <v>6.1</v>
      </c>
      <c r="ARZ525" s="6">
        <v>4.68</v>
      </c>
      <c r="ASA525" s="6">
        <v>6.78</v>
      </c>
      <c r="ASB525" s="6">
        <v>27.59</v>
      </c>
      <c r="ASC525" s="6">
        <v>5.39</v>
      </c>
      <c r="ASD525" s="6">
        <v>5.65</v>
      </c>
      <c r="ASE525" s="6">
        <v>3.97</v>
      </c>
      <c r="ASF525" s="6">
        <v>18.91</v>
      </c>
      <c r="ASG525" s="6">
        <v>28.6</v>
      </c>
      <c r="ASH525" s="6">
        <v>11.92</v>
      </c>
      <c r="ASI525" s="6">
        <v>3.17</v>
      </c>
      <c r="ASJ525" s="6">
        <v>22.92</v>
      </c>
      <c r="ASK525" s="6">
        <v>222.4</v>
      </c>
      <c r="ASL525" s="6">
        <v>36.18</v>
      </c>
      <c r="ASM525" s="6">
        <v>6.71</v>
      </c>
      <c r="ASN525" s="6">
        <v>3.83</v>
      </c>
      <c r="ASO525" s="6">
        <v>6.62</v>
      </c>
      <c r="ASP525" s="6">
        <v>7.14</v>
      </c>
      <c r="ASQ525" s="6">
        <v>2.21</v>
      </c>
      <c r="ASR525" s="6">
        <v>6.35</v>
      </c>
      <c r="ASS525" s="6">
        <v>11.27</v>
      </c>
      <c r="AST525" s="6">
        <v>3.58</v>
      </c>
      <c r="ASU525" s="6">
        <v>4.44</v>
      </c>
      <c r="ASV525" s="6">
        <v>12.16</v>
      </c>
      <c r="ASW525" s="6">
        <v>2.71</v>
      </c>
      <c r="ASX525" s="6">
        <v>4.01</v>
      </c>
      <c r="ASY525" s="6">
        <v>3.9</v>
      </c>
      <c r="ASZ525" s="6">
        <v>10.27</v>
      </c>
      <c r="ATA525" s="6">
        <v>3.91</v>
      </c>
      <c r="ATB525" s="6">
        <v>9.97</v>
      </c>
      <c r="ATC525" s="6">
        <v>9.48</v>
      </c>
      <c r="ATD525" s="6">
        <v>5.92</v>
      </c>
      <c r="ATE525" s="6">
        <v>3.47</v>
      </c>
      <c r="ATF525" s="6">
        <v>4.06</v>
      </c>
      <c r="ATG525" s="6">
        <v>2.77</v>
      </c>
      <c r="ATH525" s="6">
        <v>10.04</v>
      </c>
      <c r="ATI525" s="6">
        <v>7.85</v>
      </c>
      <c r="ATJ525" s="6">
        <v>23.35</v>
      </c>
      <c r="ATK525" s="6">
        <v>5.69</v>
      </c>
      <c r="ATL525" s="6">
        <v>8.94</v>
      </c>
      <c r="ATM525" s="6">
        <v>23.46</v>
      </c>
      <c r="ATN525" s="6">
        <v>12.18</v>
      </c>
      <c r="ATO525" s="6">
        <v>7.21</v>
      </c>
      <c r="ATP525" s="6">
        <v>4.36</v>
      </c>
      <c r="ATQ525" s="6">
        <v>9.5</v>
      </c>
      <c r="ATR525" s="6">
        <v>5.92</v>
      </c>
      <c r="ATS525" s="6">
        <v>18.47</v>
      </c>
      <c r="ATT525" s="6">
        <v>6.17</v>
      </c>
      <c r="ATU525" s="6">
        <v>25.24</v>
      </c>
      <c r="ATV525" s="6">
        <v>14.99</v>
      </c>
      <c r="ATW525" s="6">
        <v>1.84</v>
      </c>
      <c r="ATX525" s="6">
        <v>5.93</v>
      </c>
      <c r="ATY525" s="6">
        <v>119.33</v>
      </c>
      <c r="ATZ525" s="6">
        <v>14.89</v>
      </c>
      <c r="AUA525" s="6">
        <v>3.85</v>
      </c>
      <c r="AUB525" s="6">
        <v>10.02</v>
      </c>
      <c r="AUC525" s="6">
        <v>12.34</v>
      </c>
      <c r="AUD525" s="6">
        <v>2.64</v>
      </c>
      <c r="AUE525" s="6">
        <v>18.43</v>
      </c>
      <c r="AUF525" s="6">
        <v>53.07</v>
      </c>
      <c r="AUG525" s="6">
        <v>6.87</v>
      </c>
      <c r="AUH525" s="6">
        <v>12.58</v>
      </c>
      <c r="AUI525" s="6">
        <v>5.31</v>
      </c>
      <c r="AUJ525" s="6">
        <v>3.6</v>
      </c>
      <c r="AUK525" s="6">
        <v>69.96</v>
      </c>
      <c r="AUL525" s="6">
        <v>12.76</v>
      </c>
      <c r="AUM525" s="6">
        <v>205.06</v>
      </c>
      <c r="AUN525" s="6">
        <v>30.8</v>
      </c>
      <c r="AUO525" s="6">
        <v>46</v>
      </c>
      <c r="AUP525" s="6">
        <v>9.42</v>
      </c>
      <c r="AUQ525" s="6">
        <v>5.35</v>
      </c>
      <c r="AUR525" s="6">
        <v>5.62</v>
      </c>
      <c r="AUS525" s="6">
        <v>30.08</v>
      </c>
      <c r="AUT525" s="6">
        <v>29.89</v>
      </c>
      <c r="AUU525" s="6">
        <v>16.55</v>
      </c>
      <c r="AUV525" s="6">
        <v>9.16</v>
      </c>
      <c r="AUW525" s="6">
        <v>11.48</v>
      </c>
      <c r="AUX525" s="6">
        <v>2.06</v>
      </c>
      <c r="AUY525" s="6">
        <v>4.21</v>
      </c>
      <c r="AUZ525" s="6">
        <v>134.2</v>
      </c>
      <c r="AVA525" s="6">
        <v>3.65</v>
      </c>
      <c r="AVB525" s="6">
        <v>5.67</v>
      </c>
      <c r="AVC525" s="6">
        <v>12.3</v>
      </c>
      <c r="AVD525" s="6">
        <v>6.1</v>
      </c>
      <c r="AVE525" s="6">
        <v>12.64</v>
      </c>
      <c r="AVF525" s="6">
        <v>7.14</v>
      </c>
      <c r="AVG525" s="6">
        <v>7.05</v>
      </c>
      <c r="AVH525" s="6">
        <v>3.08</v>
      </c>
      <c r="AVI525" s="6">
        <v>3.34</v>
      </c>
      <c r="AVJ525" s="6">
        <v>4</v>
      </c>
      <c r="AVK525" s="6">
        <v>13.99</v>
      </c>
      <c r="AVL525" s="6">
        <v>3.1</v>
      </c>
      <c r="AVM525" s="6">
        <v>2.54</v>
      </c>
      <c r="AVN525" s="6">
        <v>6.1</v>
      </c>
      <c r="AVO525" s="6">
        <v>6.3</v>
      </c>
      <c r="AVP525" s="6">
        <v>4</v>
      </c>
      <c r="AVQ525" s="6">
        <v>4.34</v>
      </c>
      <c r="AVR525" s="6">
        <v>17.55</v>
      </c>
      <c r="AVS525" s="6">
        <v>7.05</v>
      </c>
      <c r="AVT525" s="6">
        <v>19.68</v>
      </c>
      <c r="AVU525" s="6">
        <v>4.86</v>
      </c>
      <c r="AVV525" s="6">
        <v>3.35</v>
      </c>
      <c r="AVW525" s="6">
        <v>3.73</v>
      </c>
      <c r="AVX525" s="6">
        <v>315</v>
      </c>
      <c r="AVY525" s="6">
        <v>12.01</v>
      </c>
      <c r="AVZ525" s="6">
        <v>2.95</v>
      </c>
      <c r="AWA525" s="6">
        <v>9.41</v>
      </c>
      <c r="AWB525" s="6">
        <v>6.09</v>
      </c>
      <c r="AWC525" s="6">
        <v>3.04</v>
      </c>
      <c r="AWD525" s="6">
        <v>13.92</v>
      </c>
      <c r="AWE525" s="6">
        <v>9.07</v>
      </c>
      <c r="AWF525" s="6">
        <v>5.23</v>
      </c>
      <c r="AWG525" s="6">
        <v>5.1</v>
      </c>
      <c r="AWH525" s="6">
        <v>10.5</v>
      </c>
      <c r="AWI525" s="6">
        <v>8.39</v>
      </c>
      <c r="AWJ525" s="6">
        <v>3.51</v>
      </c>
      <c r="AWK525" s="6">
        <v>4.02</v>
      </c>
      <c r="AWL525" s="6">
        <v>8</v>
      </c>
      <c r="AWM525" s="6">
        <v>13.59</v>
      </c>
      <c r="AWN525" s="6">
        <v>3.41</v>
      </c>
      <c r="AWO525" s="6">
        <v>5.87</v>
      </c>
      <c r="AWP525" s="6">
        <v>4.99</v>
      </c>
      <c r="AWQ525" s="6">
        <v>5.34</v>
      </c>
      <c r="AWR525" s="6">
        <v>8.19</v>
      </c>
      <c r="AWS525" s="6">
        <v>10.07</v>
      </c>
      <c r="AWT525" s="6">
        <v>15.1</v>
      </c>
      <c r="AWU525" s="6">
        <v>6.72</v>
      </c>
      <c r="AWV525" s="6">
        <v>11.95</v>
      </c>
      <c r="AWW525" s="6">
        <v>5.87</v>
      </c>
      <c r="AWX525" s="6">
        <v>2.91</v>
      </c>
      <c r="AWY525" s="6">
        <v>12.4</v>
      </c>
      <c r="AWZ525" s="6">
        <v>6.62</v>
      </c>
      <c r="AXA525" s="6">
        <v>3.45</v>
      </c>
      <c r="AXB525" s="6">
        <v>66.68</v>
      </c>
      <c r="AXC525" s="6">
        <v>7.87</v>
      </c>
      <c r="AXD525" s="6">
        <v>10.19</v>
      </c>
      <c r="AXE525" s="6">
        <v>14.23</v>
      </c>
      <c r="AXF525" s="6">
        <v>35.88</v>
      </c>
      <c r="AXG525" s="6">
        <v>8.65</v>
      </c>
      <c r="AXH525" s="6">
        <v>2.45</v>
      </c>
      <c r="AXI525" s="6">
        <v>5.42</v>
      </c>
      <c r="AXJ525" s="6">
        <v>12.57</v>
      </c>
      <c r="AXK525" s="6">
        <v>9.77</v>
      </c>
      <c r="AXL525" s="6">
        <v>5</v>
      </c>
      <c r="AXM525" s="6">
        <v>30.61</v>
      </c>
      <c r="AXN525" s="6">
        <v>9.16</v>
      </c>
      <c r="AXO525" s="6">
        <v>20.63</v>
      </c>
      <c r="AXP525" s="6">
        <v>34.89</v>
      </c>
      <c r="AXQ525" s="6">
        <v>3.44</v>
      </c>
      <c r="AXR525" s="6">
        <v>5.75</v>
      </c>
      <c r="AXS525" s="6">
        <v>8.72</v>
      </c>
      <c r="AXT525" s="6">
        <v>4.45</v>
      </c>
      <c r="AXU525" s="6">
        <v>11.89</v>
      </c>
      <c r="AXV525" s="6">
        <v>2.8</v>
      </c>
      <c r="AXW525" s="6">
        <v>6.95</v>
      </c>
      <c r="AXX525" s="6">
        <v>2.07</v>
      </c>
      <c r="AXY525" s="6">
        <v>33.83</v>
      </c>
      <c r="AXZ525" s="6">
        <v>7.7</v>
      </c>
      <c r="AYA525" s="6">
        <v>6.39</v>
      </c>
      <c r="AYB525" s="6">
        <v>20.2</v>
      </c>
      <c r="AYC525" s="6">
        <v>28.52</v>
      </c>
      <c r="AYD525" s="6">
        <v>17.97</v>
      </c>
      <c r="AYE525" s="6">
        <v>8.12</v>
      </c>
      <c r="AYF525" s="6">
        <v>3.73</v>
      </c>
      <c r="AYG525" s="6">
        <v>3.28</v>
      </c>
      <c r="AYH525" s="6">
        <v>59.05</v>
      </c>
      <c r="AYI525" s="6">
        <v>8.8</v>
      </c>
      <c r="AYJ525" s="6">
        <v>36</v>
      </c>
      <c r="AYK525" s="6">
        <v>73.11</v>
      </c>
      <c r="AYL525" s="6">
        <v>9.9</v>
      </c>
      <c r="AYM525" s="6">
        <v>39.19</v>
      </c>
      <c r="AYN525" s="6">
        <v>10.03</v>
      </c>
      <c r="AYO525" s="6">
        <v>6.79</v>
      </c>
      <c r="AYP525" s="6">
        <v>3.67</v>
      </c>
      <c r="AYQ525" s="6">
        <v>60.99</v>
      </c>
      <c r="AYR525" s="6">
        <v>7.02</v>
      </c>
      <c r="AYS525" s="6">
        <v>14.98</v>
      </c>
      <c r="AYT525" s="6">
        <v>16.2</v>
      </c>
      <c r="AYU525" s="6">
        <v>19.53</v>
      </c>
      <c r="AYV525" s="6">
        <v>3.74</v>
      </c>
      <c r="AYW525" s="6">
        <v>9.16</v>
      </c>
      <c r="AYX525" s="6">
        <v>9.14</v>
      </c>
      <c r="AYY525" s="6">
        <v>7.19</v>
      </c>
      <c r="AYZ525" s="6">
        <v>6.38</v>
      </c>
      <c r="AZA525" s="6">
        <v>10.35</v>
      </c>
      <c r="AZB525" s="6">
        <v>10.19</v>
      </c>
      <c r="AZC525" s="6">
        <v>7.26</v>
      </c>
      <c r="AZD525" s="6">
        <v>11.49</v>
      </c>
      <c r="AZE525" s="6">
        <v>6.25</v>
      </c>
      <c r="AZF525" s="6">
        <v>7.44</v>
      </c>
      <c r="AZG525" s="6">
        <v>6.42</v>
      </c>
      <c r="AZH525" s="6">
        <v>51.36</v>
      </c>
      <c r="AZI525" s="6">
        <v>3.29</v>
      </c>
      <c r="AZJ525" s="6">
        <v>19.45</v>
      </c>
      <c r="AZK525" s="6">
        <v>2.68</v>
      </c>
      <c r="AZL525" s="6">
        <v>4.25</v>
      </c>
      <c r="AZM525" s="6">
        <v>8.6</v>
      </c>
      <c r="AZN525" s="6">
        <v>10.37</v>
      </c>
      <c r="AZO525" s="6">
        <v>10.8</v>
      </c>
      <c r="AZP525" s="6">
        <v>4.59</v>
      </c>
      <c r="AZQ525" s="6">
        <v>5.6</v>
      </c>
      <c r="AZR525" s="6">
        <v>16.98</v>
      </c>
      <c r="AZS525" s="6">
        <v>51.96</v>
      </c>
      <c r="AZT525" s="6">
        <v>8.01</v>
      </c>
      <c r="AZU525" s="6">
        <v>24.43</v>
      </c>
      <c r="AZV525" s="6">
        <v>16.45</v>
      </c>
      <c r="AZW525" s="6">
        <v>6.86</v>
      </c>
      <c r="AZX525" s="6">
        <v>8.94</v>
      </c>
      <c r="AZY525" s="6">
        <v>4.76</v>
      </c>
      <c r="AZZ525" s="6">
        <v>5.29</v>
      </c>
      <c r="BAA525" s="6">
        <v>2.04</v>
      </c>
      <c r="BAB525" s="6">
        <v>6.12</v>
      </c>
      <c r="BAC525" s="6">
        <v>5.46</v>
      </c>
      <c r="BAD525" s="6">
        <v>3.57</v>
      </c>
      <c r="BAE525" s="6">
        <v>9.09</v>
      </c>
      <c r="BAF525" s="6">
        <v>19.72</v>
      </c>
      <c r="BAG525" s="6">
        <v>3.22</v>
      </c>
      <c r="BAH525" s="6">
        <v>8.24</v>
      </c>
      <c r="BAI525" s="6">
        <v>18.2</v>
      </c>
      <c r="BAJ525" s="6">
        <v>13.23</v>
      </c>
      <c r="BAK525" s="6">
        <v>4.41</v>
      </c>
      <c r="BAL525" s="6">
        <v>7.37</v>
      </c>
      <c r="BAM525" s="6">
        <v>48.72</v>
      </c>
      <c r="BAN525" s="6">
        <v>4.59</v>
      </c>
      <c r="BAO525" s="6">
        <v>2.05</v>
      </c>
      <c r="BAP525" s="6">
        <v>5.36</v>
      </c>
      <c r="BAQ525" s="6">
        <v>4.61</v>
      </c>
      <c r="BAR525" s="6">
        <v>2.28</v>
      </c>
      <c r="BAS525" s="6">
        <v>5.27</v>
      </c>
      <c r="BAT525" s="6">
        <v>27.38</v>
      </c>
      <c r="BAU525" s="6">
        <v>18.37</v>
      </c>
      <c r="BAV525" s="6">
        <v>28.93</v>
      </c>
      <c r="BAW525" s="6">
        <v>7.54</v>
      </c>
      <c r="BAX525" s="6">
        <v>10.94</v>
      </c>
      <c r="BAY525" s="6">
        <v>4.89</v>
      </c>
      <c r="BAZ525" s="6">
        <v>5.97</v>
      </c>
      <c r="BBA525" s="6">
        <v>13.75</v>
      </c>
      <c r="BBB525" s="6">
        <v>4.77</v>
      </c>
      <c r="BBC525" s="6">
        <v>3.09</v>
      </c>
      <c r="BBD525" s="6">
        <v>4.41</v>
      </c>
      <c r="BBE525" s="6">
        <v>6.06</v>
      </c>
      <c r="BBF525" s="6">
        <v>10.36</v>
      </c>
      <c r="BBG525" s="6">
        <v>4.17</v>
      </c>
      <c r="BBH525" s="6">
        <v>14.9</v>
      </c>
      <c r="BBI525" s="6">
        <v>5.79</v>
      </c>
      <c r="BBJ525" s="6">
        <v>7.58</v>
      </c>
      <c r="BBK525" s="6">
        <v>3.07</v>
      </c>
      <c r="BBL525" s="6">
        <v>2.54</v>
      </c>
      <c r="BBM525" s="6">
        <v>4.5</v>
      </c>
      <c r="BBN525" s="6">
        <v>5.94</v>
      </c>
    </row>
    <row r="526" spans="1:1418">
      <c r="A526" s="3">
        <v>44529</v>
      </c>
      <c r="B526" s="6">
        <v>17.51</v>
      </c>
      <c r="C526" s="6">
        <v>18.46</v>
      </c>
      <c r="D526" s="6">
        <v>18.39</v>
      </c>
      <c r="E526" s="6">
        <v>4.09</v>
      </c>
      <c r="F526" s="6">
        <v>2.15</v>
      </c>
      <c r="G526" s="6">
        <v>17.7</v>
      </c>
      <c r="H526" s="6">
        <v>3.84</v>
      </c>
      <c r="I526" s="6">
        <v>10.44</v>
      </c>
      <c r="J526" s="6">
        <v>9.95</v>
      </c>
      <c r="K526" s="6">
        <v>7.18</v>
      </c>
      <c r="L526" s="6">
        <v>6.06</v>
      </c>
      <c r="M526" s="6">
        <v>3.56</v>
      </c>
      <c r="N526" s="6">
        <v>6.69</v>
      </c>
      <c r="O526" s="6">
        <v>8.78</v>
      </c>
      <c r="P526" s="6">
        <v>15.31</v>
      </c>
      <c r="Q526" s="6">
        <v>14.63</v>
      </c>
      <c r="R526" s="6">
        <v>11.54</v>
      </c>
      <c r="S526" s="6">
        <v>8</v>
      </c>
      <c r="T526" s="6">
        <v>33.38</v>
      </c>
      <c r="U526" s="6">
        <v>7.08</v>
      </c>
      <c r="V526" s="6">
        <v>8.15</v>
      </c>
      <c r="W526" s="6">
        <v>3.32</v>
      </c>
      <c r="X526" s="6">
        <v>19.04</v>
      </c>
      <c r="Y526" s="6">
        <v>15.31</v>
      </c>
      <c r="Z526" s="6">
        <v>5.49</v>
      </c>
      <c r="AA526" s="6">
        <v>4.47</v>
      </c>
      <c r="AB526" s="6">
        <v>7.47</v>
      </c>
      <c r="AC526" s="6">
        <v>17.21</v>
      </c>
      <c r="AD526" s="6">
        <v>3.48</v>
      </c>
      <c r="AE526" s="6">
        <v>7.04</v>
      </c>
      <c r="AF526" s="6">
        <v>9.79</v>
      </c>
      <c r="AG526" s="6">
        <v>17.27</v>
      </c>
      <c r="AH526" s="6">
        <v>50</v>
      </c>
      <c r="AI526" s="6">
        <v>12.35</v>
      </c>
      <c r="AJ526" s="6">
        <v>4.77</v>
      </c>
      <c r="AK526" s="6">
        <v>4.75</v>
      </c>
      <c r="AL526" s="6">
        <v>6.13</v>
      </c>
      <c r="AM526" s="6">
        <v>7.5</v>
      </c>
      <c r="AN526" s="6">
        <v>4.88</v>
      </c>
      <c r="AO526" s="6">
        <v>6.11</v>
      </c>
      <c r="AP526" s="6">
        <v>16.13</v>
      </c>
      <c r="AQ526" s="6">
        <v>30.99</v>
      </c>
      <c r="AR526" s="6">
        <v>7.68</v>
      </c>
      <c r="AS526" s="6">
        <v>13.74</v>
      </c>
      <c r="AT526" s="6">
        <v>3.05</v>
      </c>
      <c r="AU526" s="6">
        <v>5.97</v>
      </c>
      <c r="AV526" s="6">
        <v>6.63</v>
      </c>
      <c r="AW526" s="6">
        <v>3.22</v>
      </c>
      <c r="AX526" s="6">
        <v>5.1</v>
      </c>
      <c r="AY526" s="6">
        <v>7.01</v>
      </c>
      <c r="AZ526" s="6">
        <v>5.16</v>
      </c>
      <c r="BA526" s="6">
        <v>8.41</v>
      </c>
      <c r="BB526" s="6">
        <v>8.37</v>
      </c>
      <c r="BC526" s="6">
        <v>6.12</v>
      </c>
      <c r="BD526" s="6">
        <v>7.65</v>
      </c>
      <c r="BE526" s="6">
        <v>12.03</v>
      </c>
      <c r="BF526" s="6">
        <v>29.99</v>
      </c>
      <c r="BG526" s="6">
        <v>7.27</v>
      </c>
      <c r="BH526" s="6">
        <v>6.93</v>
      </c>
      <c r="BI526" s="6">
        <v>6.99</v>
      </c>
      <c r="BJ526" s="6">
        <v>6.1</v>
      </c>
      <c r="BK526" s="6">
        <v>23.84</v>
      </c>
      <c r="BL526" s="6">
        <v>15.37</v>
      </c>
      <c r="BM526" s="6">
        <v>28.95</v>
      </c>
      <c r="BN526" s="6">
        <v>11.84</v>
      </c>
      <c r="BO526" s="6">
        <v>5.59</v>
      </c>
      <c r="BP526" s="6">
        <v>30.5</v>
      </c>
      <c r="BQ526" s="6">
        <v>4.24</v>
      </c>
      <c r="BR526" s="6">
        <v>4.14</v>
      </c>
      <c r="BS526" s="6">
        <v>28.56</v>
      </c>
      <c r="BT526" s="6">
        <v>5.12</v>
      </c>
      <c r="BU526" s="6">
        <v>4.73</v>
      </c>
      <c r="BV526" s="6">
        <v>12.78</v>
      </c>
      <c r="BW526" s="6">
        <v>2.16</v>
      </c>
      <c r="BX526" s="6">
        <v>2.8</v>
      </c>
      <c r="BY526" s="6">
        <v>4.1</v>
      </c>
      <c r="BZ526" s="6">
        <v>4.21</v>
      </c>
      <c r="CA526" s="6">
        <v>6.31</v>
      </c>
      <c r="CB526" s="6">
        <v>4.52</v>
      </c>
      <c r="CC526" s="6">
        <v>23.5</v>
      </c>
      <c r="CD526" s="6">
        <v>40.9</v>
      </c>
      <c r="CE526" s="6">
        <v>5.95</v>
      </c>
      <c r="CF526" s="6">
        <v>7.51</v>
      </c>
      <c r="CG526" s="6">
        <v>2.8</v>
      </c>
      <c r="CH526" s="6">
        <v>6.9</v>
      </c>
      <c r="CI526" s="6">
        <v>5.13</v>
      </c>
      <c r="CJ526" s="6">
        <v>7.1</v>
      </c>
      <c r="CK526" s="6">
        <v>5.9</v>
      </c>
      <c r="CL526" s="6">
        <v>9.82</v>
      </c>
      <c r="CM526" s="6">
        <v>7.26</v>
      </c>
      <c r="CN526" s="6">
        <v>16.82</v>
      </c>
      <c r="CO526" s="6">
        <v>6.98</v>
      </c>
      <c r="CP526" s="6">
        <v>3.09</v>
      </c>
      <c r="CQ526" s="6">
        <v>6.35</v>
      </c>
      <c r="CR526" s="6">
        <v>2.96</v>
      </c>
      <c r="CS526" s="6">
        <v>5.94</v>
      </c>
      <c r="CT526" s="6">
        <v>36.7</v>
      </c>
      <c r="CU526" s="6">
        <v>3.09</v>
      </c>
      <c r="CV526" s="6">
        <v>10.86</v>
      </c>
      <c r="CW526" s="6">
        <v>2.3</v>
      </c>
      <c r="CX526" s="6">
        <v>3.33</v>
      </c>
      <c r="CY526" s="6">
        <v>29.04</v>
      </c>
      <c r="CZ526" s="6">
        <v>3.33</v>
      </c>
      <c r="DA526" s="6">
        <v>3.22</v>
      </c>
      <c r="DB526" s="6">
        <v>3.47</v>
      </c>
      <c r="DC526" s="6">
        <v>6.97</v>
      </c>
      <c r="DD526" s="6">
        <v>17.45</v>
      </c>
      <c r="DE526" s="6">
        <v>7.52</v>
      </c>
      <c r="DF526" s="6">
        <v>5.67</v>
      </c>
      <c r="DG526" s="6">
        <v>3.86</v>
      </c>
      <c r="DH526" s="6">
        <v>7.86</v>
      </c>
      <c r="DI526" s="6">
        <v>11.66</v>
      </c>
      <c r="DJ526" s="6">
        <v>3.88</v>
      </c>
      <c r="DK526" s="6">
        <v>16.84</v>
      </c>
      <c r="DL526" s="6">
        <v>2.53</v>
      </c>
      <c r="DM526" s="6">
        <v>20.58</v>
      </c>
      <c r="DN526" s="6">
        <v>87.95</v>
      </c>
      <c r="DO526" s="6">
        <v>4.57</v>
      </c>
      <c r="DP526" s="6">
        <v>5.51</v>
      </c>
      <c r="DQ526" s="6">
        <v>3.86</v>
      </c>
      <c r="DR526" s="6">
        <v>6.31</v>
      </c>
      <c r="DS526" s="6">
        <v>3.93</v>
      </c>
      <c r="DT526" s="6">
        <v>15.99</v>
      </c>
      <c r="DU526" s="6">
        <v>3.79</v>
      </c>
      <c r="DV526" s="6">
        <v>16.1</v>
      </c>
      <c r="DW526" s="6">
        <v>10.43</v>
      </c>
      <c r="DX526" s="6">
        <v>2.89</v>
      </c>
      <c r="DY526" s="6">
        <v>7.8</v>
      </c>
      <c r="DZ526" s="6">
        <v>4.65</v>
      </c>
      <c r="EA526" s="6">
        <v>11.91</v>
      </c>
      <c r="EB526" s="6">
        <v>3.6</v>
      </c>
      <c r="EC526" s="6">
        <v>3.3</v>
      </c>
      <c r="ED526" s="6">
        <v>5.99</v>
      </c>
      <c r="EE526" s="6">
        <v>2.95</v>
      </c>
      <c r="EF526" s="6">
        <v>7.77</v>
      </c>
      <c r="EG526" s="6">
        <v>3.09</v>
      </c>
      <c r="EH526" s="6">
        <v>5.8</v>
      </c>
      <c r="EI526" s="6">
        <v>4.51</v>
      </c>
      <c r="EJ526" s="6">
        <v>19.6</v>
      </c>
      <c r="EK526" s="6">
        <v>235.5</v>
      </c>
      <c r="EL526" s="6">
        <v>5.87</v>
      </c>
      <c r="EM526" s="6">
        <v>2.74</v>
      </c>
      <c r="EN526" s="6">
        <v>6.39</v>
      </c>
      <c r="EO526" s="6">
        <v>2.91</v>
      </c>
      <c r="EP526" s="6">
        <v>11.85</v>
      </c>
      <c r="EQ526" s="6">
        <v>20.69</v>
      </c>
      <c r="ER526" s="6">
        <v>7.64</v>
      </c>
      <c r="ES526" s="6">
        <v>9.04</v>
      </c>
      <c r="ET526" s="6">
        <v>5.56</v>
      </c>
      <c r="EU526" s="6">
        <v>8.28</v>
      </c>
      <c r="EV526" s="6">
        <v>9.81</v>
      </c>
      <c r="EW526" s="6">
        <v>2.89</v>
      </c>
      <c r="EX526" s="6">
        <v>5.69</v>
      </c>
      <c r="EY526" s="6">
        <v>2.68</v>
      </c>
      <c r="EZ526" s="6">
        <v>255.21</v>
      </c>
      <c r="FA526" s="6">
        <v>5.15</v>
      </c>
      <c r="FB526" s="6">
        <v>5.84</v>
      </c>
      <c r="FC526" s="6">
        <v>3.85</v>
      </c>
      <c r="FD526" s="6">
        <v>4.5</v>
      </c>
      <c r="FE526" s="6">
        <v>4.77</v>
      </c>
      <c r="FF526" s="6">
        <v>12.37</v>
      </c>
      <c r="FG526" s="6">
        <v>5.12</v>
      </c>
      <c r="FH526" s="6">
        <v>3.8</v>
      </c>
      <c r="FI526" s="6">
        <v>2.82</v>
      </c>
      <c r="FJ526" s="6">
        <v>5.48</v>
      </c>
      <c r="FK526" s="6">
        <v>7.81</v>
      </c>
      <c r="FL526" s="6">
        <v>7.61</v>
      </c>
      <c r="FM526" s="6">
        <v>4.91</v>
      </c>
      <c r="FN526" s="6">
        <v>4.87</v>
      </c>
      <c r="FO526" s="6">
        <v>3.78</v>
      </c>
      <c r="FP526" s="6">
        <v>16.41</v>
      </c>
      <c r="FQ526" s="6">
        <v>17.39</v>
      </c>
      <c r="FR526" s="6">
        <v>20.74</v>
      </c>
      <c r="FS526" s="6">
        <v>3.13</v>
      </c>
      <c r="FT526" s="6">
        <v>10.29</v>
      </c>
      <c r="FU526" s="6">
        <v>3.75</v>
      </c>
      <c r="FV526" s="6">
        <v>3.47</v>
      </c>
      <c r="FW526" s="6">
        <v>3.46</v>
      </c>
      <c r="FX526" s="6">
        <v>3.38</v>
      </c>
      <c r="FY526" s="6">
        <v>6.9</v>
      </c>
      <c r="FZ526" s="6">
        <v>12.55</v>
      </c>
      <c r="GA526" s="6">
        <v>29.1</v>
      </c>
      <c r="GB526" s="6">
        <v>4.96</v>
      </c>
      <c r="GC526" s="6">
        <v>4.8</v>
      </c>
      <c r="GD526" s="6">
        <v>8.56</v>
      </c>
      <c r="GE526" s="6">
        <v>34.63</v>
      </c>
      <c r="GF526" s="6">
        <v>4.08</v>
      </c>
      <c r="GG526" s="6">
        <v>8.47</v>
      </c>
      <c r="GH526" s="6">
        <v>4.11</v>
      </c>
      <c r="GI526" s="6">
        <v>20.81</v>
      </c>
      <c r="GJ526" s="6">
        <v>4.07</v>
      </c>
      <c r="GK526" s="6">
        <v>287.53</v>
      </c>
      <c r="GL526" s="6">
        <v>9.52</v>
      </c>
      <c r="GM526" s="6">
        <v>3.56</v>
      </c>
      <c r="GN526" s="6">
        <v>8.02</v>
      </c>
      <c r="GO526" s="6">
        <v>13.8</v>
      </c>
      <c r="GP526" s="6">
        <v>2.25</v>
      </c>
      <c r="GQ526" s="6">
        <v>17.15</v>
      </c>
      <c r="GR526" s="6">
        <v>7.06</v>
      </c>
      <c r="GS526" s="6">
        <v>3.08</v>
      </c>
      <c r="GT526" s="6">
        <v>4.45</v>
      </c>
      <c r="GU526" s="6">
        <v>3.99</v>
      </c>
      <c r="GV526" s="6">
        <v>3.88</v>
      </c>
      <c r="GW526" s="6">
        <v>18.99</v>
      </c>
      <c r="GX526" s="6">
        <v>7</v>
      </c>
      <c r="GY526" s="6">
        <v>6.85</v>
      </c>
      <c r="GZ526" s="6">
        <v>8.32</v>
      </c>
      <c r="HA526" s="6">
        <v>8.79</v>
      </c>
      <c r="HB526" s="6">
        <v>13.41</v>
      </c>
      <c r="HC526" s="6">
        <v>5.45</v>
      </c>
      <c r="HD526" s="6">
        <v>4.5</v>
      </c>
      <c r="HE526" s="6">
        <v>9.67</v>
      </c>
      <c r="HF526" s="6">
        <v>5.66</v>
      </c>
      <c r="HG526" s="6">
        <v>4.94</v>
      </c>
      <c r="HH526" s="6">
        <v>5.07</v>
      </c>
      <c r="HI526" s="6">
        <v>4.75</v>
      </c>
      <c r="HJ526" s="6">
        <v>10.45</v>
      </c>
      <c r="HK526" s="6">
        <v>7.26</v>
      </c>
      <c r="HL526" s="6">
        <v>7.05</v>
      </c>
      <c r="HM526" s="6">
        <v>20.83</v>
      </c>
      <c r="HN526" s="6">
        <v>2.34</v>
      </c>
      <c r="HO526" s="6">
        <v>22.07</v>
      </c>
      <c r="HP526" s="6">
        <v>15.3</v>
      </c>
      <c r="HQ526" s="6">
        <v>9.04</v>
      </c>
      <c r="HR526" s="6">
        <v>4.58</v>
      </c>
      <c r="HS526" s="6">
        <v>3.21</v>
      </c>
      <c r="HT526" s="6">
        <v>4.09</v>
      </c>
      <c r="HU526" s="6">
        <v>4.41</v>
      </c>
      <c r="HV526" s="6">
        <v>7.38</v>
      </c>
      <c r="HW526" s="6">
        <v>6.18</v>
      </c>
      <c r="HX526" s="6">
        <v>3.61</v>
      </c>
      <c r="HY526" s="6">
        <v>8.09</v>
      </c>
      <c r="HZ526" s="6">
        <v>13.25</v>
      </c>
      <c r="IA526" s="6">
        <v>4.84</v>
      </c>
      <c r="IB526" s="6">
        <v>6.07</v>
      </c>
      <c r="IC526" s="6">
        <v>2.66</v>
      </c>
      <c r="ID526" s="6">
        <v>7.41</v>
      </c>
      <c r="IE526" s="6">
        <v>6.84</v>
      </c>
      <c r="IF526" s="6">
        <v>8.37</v>
      </c>
      <c r="IG526" s="6">
        <v>114.06</v>
      </c>
      <c r="IH526" s="6">
        <v>6.85</v>
      </c>
      <c r="II526" s="6">
        <v>4.93</v>
      </c>
      <c r="IJ526" s="6">
        <v>7.64</v>
      </c>
      <c r="IK526" s="6">
        <v>30.5</v>
      </c>
      <c r="IL526" s="6">
        <v>41.45</v>
      </c>
      <c r="IM526" s="6">
        <v>3.89</v>
      </c>
      <c r="IN526" s="6">
        <v>3.96</v>
      </c>
      <c r="IO526" s="6">
        <v>3.02</v>
      </c>
      <c r="IP526" s="6">
        <v>3.87</v>
      </c>
      <c r="IQ526" s="6">
        <v>7.91</v>
      </c>
      <c r="IR526" s="6">
        <v>4.3</v>
      </c>
      <c r="IS526" s="6">
        <v>5.59</v>
      </c>
      <c r="IT526" s="6">
        <v>4.69</v>
      </c>
      <c r="IU526" s="6">
        <v>4.08</v>
      </c>
      <c r="IV526" s="6">
        <v>63.38</v>
      </c>
      <c r="IW526" s="6">
        <v>4.07</v>
      </c>
      <c r="IX526" s="6">
        <v>3.15</v>
      </c>
      <c r="IY526" s="6">
        <v>38.99</v>
      </c>
      <c r="IZ526" s="6">
        <v>23.03</v>
      </c>
      <c r="JA526" s="6">
        <v>14.88</v>
      </c>
      <c r="JB526" s="6">
        <v>3.7</v>
      </c>
      <c r="JC526" s="6">
        <v>8.25</v>
      </c>
      <c r="JD526" s="6">
        <v>5.11</v>
      </c>
      <c r="JE526" s="6">
        <v>7.14</v>
      </c>
      <c r="JF526" s="6">
        <v>4.75</v>
      </c>
      <c r="JG526" s="6">
        <v>26.94</v>
      </c>
      <c r="JH526" s="6">
        <v>6.47</v>
      </c>
      <c r="JI526" s="6">
        <v>11.15</v>
      </c>
      <c r="JJ526" s="6">
        <v>5.39</v>
      </c>
      <c r="JK526" s="6">
        <v>7.11</v>
      </c>
      <c r="JL526" s="6">
        <v>29.25</v>
      </c>
      <c r="JM526" s="6">
        <v>2.48</v>
      </c>
      <c r="JN526" s="6">
        <v>9.7</v>
      </c>
      <c r="JO526" s="6">
        <v>2.48</v>
      </c>
      <c r="JP526" s="6">
        <v>7.07</v>
      </c>
      <c r="JQ526" s="6">
        <v>234.98</v>
      </c>
      <c r="JR526" s="6">
        <v>10.24</v>
      </c>
      <c r="JS526" s="6">
        <v>7.93</v>
      </c>
      <c r="JT526" s="6">
        <v>4.89</v>
      </c>
      <c r="JU526" s="6">
        <v>21.65</v>
      </c>
      <c r="JV526" s="6">
        <v>10.85</v>
      </c>
      <c r="JW526" s="6">
        <v>3.3</v>
      </c>
      <c r="JX526" s="6">
        <v>8.73</v>
      </c>
      <c r="JY526" s="6">
        <v>14.14</v>
      </c>
      <c r="JZ526" s="6">
        <v>5.31</v>
      </c>
      <c r="KA526" s="6">
        <v>3.96</v>
      </c>
      <c r="KB526" s="6">
        <v>6.03</v>
      </c>
      <c r="KC526" s="6">
        <v>4.07</v>
      </c>
      <c r="KD526" s="6">
        <v>41.04</v>
      </c>
      <c r="KE526" s="6">
        <v>9</v>
      </c>
      <c r="KF526" s="6">
        <v>3.31</v>
      </c>
      <c r="KG526" s="6">
        <v>14.91</v>
      </c>
      <c r="KH526" s="6">
        <v>7.58</v>
      </c>
      <c r="KI526" s="6">
        <v>13.69</v>
      </c>
      <c r="KJ526" s="6">
        <v>7.24</v>
      </c>
      <c r="KK526" s="6">
        <v>4.49</v>
      </c>
      <c r="KL526" s="6">
        <v>10</v>
      </c>
      <c r="KM526" s="6">
        <v>24.66</v>
      </c>
      <c r="KN526" s="6">
        <v>15.05</v>
      </c>
      <c r="KO526" s="6">
        <v>45.66</v>
      </c>
      <c r="KP526" s="6">
        <v>6.33</v>
      </c>
      <c r="KQ526" s="6">
        <v>2.66</v>
      </c>
      <c r="KR526" s="6">
        <v>10.86</v>
      </c>
      <c r="KS526" s="6">
        <v>4.08</v>
      </c>
      <c r="KT526" s="6">
        <v>10.09</v>
      </c>
      <c r="KU526" s="6">
        <v>4.21</v>
      </c>
      <c r="KV526" s="6">
        <v>6.22</v>
      </c>
      <c r="KW526" s="6">
        <v>5.85</v>
      </c>
      <c r="KX526" s="6">
        <v>6.72</v>
      </c>
      <c r="KY526" s="6">
        <v>224.73</v>
      </c>
      <c r="KZ526" s="6">
        <v>6.03</v>
      </c>
      <c r="LA526" s="6">
        <v>32.11</v>
      </c>
      <c r="LB526" s="6">
        <v>2.89</v>
      </c>
      <c r="LC526" s="6">
        <v>7.36</v>
      </c>
      <c r="LD526" s="6">
        <v>2.72</v>
      </c>
      <c r="LE526" s="6">
        <v>4</v>
      </c>
      <c r="LF526" s="6">
        <v>30.94</v>
      </c>
      <c r="LG526" s="6">
        <v>7.13</v>
      </c>
      <c r="LH526" s="6">
        <v>14.63</v>
      </c>
      <c r="LI526" s="6">
        <v>13.34</v>
      </c>
      <c r="LJ526" s="6">
        <v>14.03</v>
      </c>
      <c r="LK526" s="6">
        <v>8.74</v>
      </c>
      <c r="LL526" s="6">
        <v>9.29</v>
      </c>
      <c r="LM526" s="6">
        <v>1.73</v>
      </c>
      <c r="LN526" s="6">
        <v>4.59</v>
      </c>
      <c r="LO526" s="6">
        <v>10.3</v>
      </c>
      <c r="LP526" s="6">
        <v>3.82</v>
      </c>
      <c r="LQ526" s="6">
        <v>23.07</v>
      </c>
      <c r="LR526" s="6">
        <v>5.93</v>
      </c>
      <c r="LS526" s="6">
        <v>5.13</v>
      </c>
      <c r="LT526" s="6">
        <v>3.11</v>
      </c>
      <c r="LU526" s="6">
        <v>18</v>
      </c>
      <c r="LV526" s="6">
        <v>28.99</v>
      </c>
      <c r="LW526" s="6">
        <v>2.5</v>
      </c>
      <c r="LX526" s="6">
        <v>3.67</v>
      </c>
      <c r="LY526" s="6">
        <v>5.08</v>
      </c>
      <c r="LZ526" s="6">
        <v>4</v>
      </c>
      <c r="MA526" s="6">
        <v>9.05</v>
      </c>
      <c r="MB526" s="6">
        <v>16.73</v>
      </c>
      <c r="MC526" s="6">
        <v>3.32</v>
      </c>
      <c r="MD526" s="6">
        <v>7.51</v>
      </c>
      <c r="ME526" s="6">
        <v>10.9</v>
      </c>
      <c r="MF526" s="6">
        <v>3.84</v>
      </c>
      <c r="MG526" s="6">
        <v>11.86</v>
      </c>
      <c r="MH526" s="6">
        <v>11.54</v>
      </c>
      <c r="MI526" s="6">
        <v>5.02</v>
      </c>
      <c r="MJ526" s="6">
        <v>15.45</v>
      </c>
      <c r="MK526" s="6">
        <v>27.21</v>
      </c>
      <c r="ML526" s="6">
        <v>5.97</v>
      </c>
      <c r="MM526" s="6">
        <v>6.74</v>
      </c>
      <c r="MN526" s="6">
        <v>10.02</v>
      </c>
      <c r="MO526" s="6">
        <v>11.66</v>
      </c>
      <c r="MP526" s="6">
        <v>12.26</v>
      </c>
      <c r="MQ526" s="6">
        <v>14.81</v>
      </c>
      <c r="MR526" s="6">
        <v>8.31</v>
      </c>
      <c r="MS526" s="6">
        <v>4.05</v>
      </c>
      <c r="MT526" s="6">
        <v>3.92</v>
      </c>
      <c r="MU526" s="6">
        <v>8.33</v>
      </c>
      <c r="MV526" s="6">
        <v>8.69</v>
      </c>
      <c r="MW526" s="6">
        <v>11.48</v>
      </c>
      <c r="MX526" s="6">
        <v>7.01</v>
      </c>
      <c r="MY526" s="6">
        <v>5.06</v>
      </c>
      <c r="MZ526" s="6">
        <v>8.71</v>
      </c>
      <c r="NA526" s="6">
        <v>22.01</v>
      </c>
      <c r="NB526" s="6">
        <v>5.81</v>
      </c>
      <c r="NC526" s="6">
        <v>5.6</v>
      </c>
      <c r="ND526" s="6">
        <v>25.48</v>
      </c>
      <c r="NE526" s="6">
        <v>14.54</v>
      </c>
      <c r="NF526" s="6">
        <v>6</v>
      </c>
      <c r="NG526" s="6">
        <v>4.77</v>
      </c>
      <c r="NH526" s="6">
        <v>13.32</v>
      </c>
      <c r="NI526" s="6">
        <v>7.11</v>
      </c>
      <c r="NJ526" s="6">
        <v>4.68</v>
      </c>
      <c r="NK526" s="6">
        <v>5.08</v>
      </c>
      <c r="NL526" s="6">
        <v>5.27</v>
      </c>
      <c r="NM526" s="6">
        <v>4.71</v>
      </c>
      <c r="NN526" s="6">
        <v>6.63</v>
      </c>
      <c r="NO526" s="6">
        <v>18.58</v>
      </c>
      <c r="NP526" s="6">
        <v>3.9</v>
      </c>
      <c r="NQ526" s="6">
        <v>11.57</v>
      </c>
      <c r="NR526" s="6">
        <v>33.77</v>
      </c>
      <c r="NS526" s="6">
        <v>2.32</v>
      </c>
      <c r="NT526" s="6">
        <v>7.38</v>
      </c>
      <c r="NU526" s="6">
        <v>7.92</v>
      </c>
      <c r="NV526" s="6">
        <v>11.39</v>
      </c>
      <c r="NW526" s="6">
        <v>11.71</v>
      </c>
      <c r="NX526" s="6">
        <v>15.8</v>
      </c>
      <c r="NY526" s="6">
        <v>3.12</v>
      </c>
      <c r="NZ526" s="6">
        <v>4.84</v>
      </c>
      <c r="OA526" s="6">
        <v>8.96</v>
      </c>
      <c r="OB526" s="6">
        <v>32.4</v>
      </c>
      <c r="OC526" s="6">
        <v>4.95</v>
      </c>
      <c r="OD526" s="6">
        <v>8.21</v>
      </c>
      <c r="OE526" s="6">
        <v>3.71</v>
      </c>
      <c r="OF526" s="6">
        <v>3.46</v>
      </c>
      <c r="OG526" s="6">
        <v>7.99</v>
      </c>
      <c r="OH526" s="6">
        <v>12.13</v>
      </c>
      <c r="OI526" s="6">
        <v>8.82</v>
      </c>
      <c r="OJ526" s="6">
        <v>29.16</v>
      </c>
      <c r="OK526" s="6">
        <v>8.9</v>
      </c>
      <c r="OL526" s="6">
        <v>14.75</v>
      </c>
      <c r="OM526" s="6">
        <v>13.96</v>
      </c>
      <c r="ON526" s="6">
        <v>17.48</v>
      </c>
      <c r="OO526" s="6">
        <v>23.64</v>
      </c>
      <c r="OP526" s="6">
        <v>24.56</v>
      </c>
      <c r="OQ526" s="6">
        <v>6.74</v>
      </c>
      <c r="OR526" s="6">
        <v>15.75</v>
      </c>
      <c r="OS526" s="6">
        <v>7.05</v>
      </c>
      <c r="OT526" s="6">
        <v>13.03</v>
      </c>
      <c r="OU526" s="6">
        <v>29.35</v>
      </c>
      <c r="OV526" s="6">
        <v>6.04</v>
      </c>
      <c r="OW526" s="6">
        <v>10.79</v>
      </c>
      <c r="OX526" s="6">
        <v>7.37</v>
      </c>
      <c r="OY526" s="6">
        <v>31.83</v>
      </c>
      <c r="OZ526" s="6">
        <v>29.19</v>
      </c>
      <c r="PA526" s="6">
        <v>44</v>
      </c>
      <c r="PB526" s="6">
        <v>18.95</v>
      </c>
      <c r="PC526" s="6">
        <v>9.35</v>
      </c>
      <c r="PD526" s="6">
        <v>12.18</v>
      </c>
      <c r="PE526" s="6">
        <v>5.56</v>
      </c>
      <c r="PF526" s="6">
        <v>8.37</v>
      </c>
      <c r="PG526" s="6">
        <v>19.45</v>
      </c>
      <c r="PH526" s="6">
        <v>4.9</v>
      </c>
      <c r="PI526" s="6">
        <v>13.43</v>
      </c>
      <c r="PJ526" s="6">
        <v>17.29</v>
      </c>
      <c r="PK526" s="6">
        <v>8.94</v>
      </c>
      <c r="PL526" s="6">
        <v>14.73</v>
      </c>
      <c r="PM526" s="6">
        <v>12.87</v>
      </c>
      <c r="PN526" s="6">
        <v>80.97</v>
      </c>
      <c r="PO526" s="6">
        <v>22.44</v>
      </c>
      <c r="PP526" s="6">
        <v>7.12</v>
      </c>
      <c r="PQ526" s="6">
        <v>55.85</v>
      </c>
      <c r="PR526" s="6">
        <v>5.88</v>
      </c>
      <c r="PS526" s="6">
        <v>20.01</v>
      </c>
      <c r="PT526" s="6">
        <v>1.91</v>
      </c>
      <c r="PU526" s="6">
        <v>62.45</v>
      </c>
      <c r="PV526" s="6">
        <v>5.73</v>
      </c>
      <c r="PW526" s="6">
        <v>17.03</v>
      </c>
      <c r="PX526" s="6">
        <v>5.84</v>
      </c>
      <c r="PY526" s="6">
        <v>22.57</v>
      </c>
      <c r="PZ526" s="6">
        <v>6.9</v>
      </c>
      <c r="QA526" s="6">
        <v>10.58</v>
      </c>
      <c r="QB526" s="6">
        <v>18.99</v>
      </c>
      <c r="QC526" s="6">
        <v>5.82</v>
      </c>
      <c r="QD526" s="6">
        <v>25.49</v>
      </c>
      <c r="QE526" s="6">
        <v>4.29</v>
      </c>
      <c r="QF526" s="6">
        <v>8.93</v>
      </c>
      <c r="QG526" s="6">
        <v>7.42</v>
      </c>
      <c r="QH526" s="6">
        <v>13.9</v>
      </c>
      <c r="QI526" s="6">
        <v>16.19</v>
      </c>
      <c r="QJ526" s="6">
        <v>3.34</v>
      </c>
      <c r="QK526" s="6">
        <v>19.83</v>
      </c>
      <c r="QL526" s="6">
        <v>209.9</v>
      </c>
      <c r="QM526" s="6">
        <v>22.6</v>
      </c>
      <c r="QN526" s="6">
        <v>6.74</v>
      </c>
      <c r="QO526" s="6">
        <v>8.56</v>
      </c>
      <c r="QP526" s="6">
        <v>8.9</v>
      </c>
      <c r="QQ526" s="6">
        <v>13.29</v>
      </c>
      <c r="QR526" s="6">
        <v>20.64</v>
      </c>
      <c r="QS526" s="6">
        <v>9.47</v>
      </c>
      <c r="QT526" s="6">
        <v>9.32</v>
      </c>
      <c r="QU526" s="6">
        <v>4.72</v>
      </c>
      <c r="QV526" s="6">
        <v>5.29</v>
      </c>
      <c r="QW526" s="6">
        <v>5.21</v>
      </c>
      <c r="QX526" s="6">
        <v>3.82</v>
      </c>
      <c r="QY526" s="6">
        <v>8.27</v>
      </c>
      <c r="QZ526" s="6">
        <v>10.85</v>
      </c>
      <c r="RA526" s="6">
        <v>7.07</v>
      </c>
      <c r="RB526" s="6">
        <v>9.96</v>
      </c>
      <c r="RC526" s="6">
        <v>3.76</v>
      </c>
      <c r="RD526" s="6">
        <v>8.42</v>
      </c>
      <c r="RE526" s="6">
        <v>2.88</v>
      </c>
      <c r="RF526" s="6">
        <v>7.02</v>
      </c>
      <c r="RG526" s="6">
        <v>8.47</v>
      </c>
      <c r="RH526" s="6">
        <v>62.33</v>
      </c>
      <c r="RI526" s="6">
        <v>5.73</v>
      </c>
      <c r="RJ526" s="6">
        <v>1.85</v>
      </c>
      <c r="RK526" s="6">
        <v>7.55</v>
      </c>
      <c r="RL526" s="6">
        <v>11.29</v>
      </c>
      <c r="RM526" s="6">
        <v>14.78</v>
      </c>
      <c r="RN526" s="6">
        <v>35.29</v>
      </c>
      <c r="RO526" s="6">
        <v>5.72</v>
      </c>
      <c r="RP526" s="6">
        <v>10.96</v>
      </c>
      <c r="RQ526" s="6">
        <v>4.21</v>
      </c>
      <c r="RR526" s="6">
        <v>4.68</v>
      </c>
      <c r="RS526" s="6">
        <v>5.58</v>
      </c>
      <c r="RT526" s="6">
        <v>23.92</v>
      </c>
      <c r="RU526" s="6">
        <v>10.39</v>
      </c>
      <c r="RV526" s="6">
        <v>12.92</v>
      </c>
      <c r="RW526" s="6">
        <v>9.69</v>
      </c>
      <c r="RX526" s="6">
        <v>5.96</v>
      </c>
      <c r="RY526" s="6">
        <v>4.35</v>
      </c>
      <c r="RZ526" s="6">
        <v>20</v>
      </c>
      <c r="SA526" s="6">
        <v>14.69</v>
      </c>
      <c r="SB526" s="6">
        <v>8.91</v>
      </c>
      <c r="SC526" s="6">
        <v>6.53</v>
      </c>
      <c r="SD526" s="6">
        <v>7.85</v>
      </c>
      <c r="SE526" s="6">
        <v>9.15</v>
      </c>
      <c r="SF526" s="6">
        <v>8.33</v>
      </c>
      <c r="SG526" s="6">
        <v>3.65</v>
      </c>
      <c r="SH526" s="6">
        <v>4.39</v>
      </c>
      <c r="SI526" s="6">
        <v>6.1</v>
      </c>
      <c r="SJ526" s="6">
        <v>9.8</v>
      </c>
      <c r="SK526" s="6">
        <v>10.74</v>
      </c>
      <c r="SL526" s="6">
        <v>6.46</v>
      </c>
      <c r="SM526" s="6">
        <v>9.07</v>
      </c>
      <c r="SN526" s="6">
        <v>5.32</v>
      </c>
      <c r="SO526" s="6">
        <v>6.5</v>
      </c>
      <c r="SP526" s="6">
        <v>12.26</v>
      </c>
      <c r="SQ526" s="6">
        <v>7.65</v>
      </c>
      <c r="SR526" s="6">
        <v>7.89</v>
      </c>
      <c r="SS526" s="6">
        <v>6.02</v>
      </c>
      <c r="ST526" s="6">
        <v>6.2</v>
      </c>
      <c r="SU526" s="6">
        <v>8.08</v>
      </c>
      <c r="SV526" s="6">
        <v>15.95</v>
      </c>
      <c r="SW526" s="6">
        <v>19.34</v>
      </c>
      <c r="SX526" s="6">
        <v>6.15</v>
      </c>
      <c r="SY526" s="6">
        <v>3</v>
      </c>
      <c r="SZ526" s="6">
        <v>18.01</v>
      </c>
      <c r="TA526" s="6">
        <v>6.43</v>
      </c>
      <c r="TB526" s="6">
        <v>12.61</v>
      </c>
      <c r="TC526" s="6">
        <v>13.78</v>
      </c>
      <c r="TD526" s="6">
        <v>6.57</v>
      </c>
      <c r="TE526" s="6">
        <v>11.52</v>
      </c>
      <c r="TF526" s="6">
        <v>44.83</v>
      </c>
      <c r="TG526" s="6">
        <v>8.42</v>
      </c>
      <c r="TH526" s="6">
        <v>2.4</v>
      </c>
      <c r="TI526" s="6">
        <v>7.06</v>
      </c>
      <c r="TJ526" s="6">
        <v>2.76</v>
      </c>
      <c r="TK526" s="6">
        <v>9.97</v>
      </c>
      <c r="TL526" s="6">
        <v>9.08</v>
      </c>
      <c r="TM526" s="6">
        <v>17.24</v>
      </c>
      <c r="TN526" s="6">
        <v>5.46</v>
      </c>
      <c r="TO526" s="6">
        <v>38.75</v>
      </c>
      <c r="TP526" s="6">
        <v>22.17</v>
      </c>
      <c r="TQ526" s="6">
        <v>12.66</v>
      </c>
      <c r="TR526" s="6">
        <v>8.5</v>
      </c>
      <c r="TS526" s="6">
        <v>38.88</v>
      </c>
      <c r="TT526" s="6">
        <v>9.71</v>
      </c>
      <c r="TU526" s="6">
        <v>13.43</v>
      </c>
      <c r="TV526" s="6">
        <v>4.14</v>
      </c>
      <c r="TW526" s="6">
        <v>5.01</v>
      </c>
      <c r="TX526" s="6">
        <v>20.4</v>
      </c>
      <c r="TY526" s="6">
        <v>5.97</v>
      </c>
      <c r="TZ526" s="6">
        <v>39.11</v>
      </c>
      <c r="UA526" s="6">
        <v>11.21</v>
      </c>
      <c r="UB526" s="6">
        <v>28.71</v>
      </c>
      <c r="UC526" s="6">
        <v>5.75</v>
      </c>
      <c r="UD526" s="6">
        <v>10.43</v>
      </c>
      <c r="UE526" s="6">
        <v>20.04</v>
      </c>
      <c r="UF526" s="6">
        <v>28.09</v>
      </c>
      <c r="UG526" s="6">
        <v>10.18</v>
      </c>
      <c r="UH526" s="6">
        <v>5.27</v>
      </c>
      <c r="UI526" s="6">
        <v>4.7</v>
      </c>
      <c r="UJ526" s="6">
        <v>4.78</v>
      </c>
      <c r="UK526" s="6">
        <v>12.97</v>
      </c>
      <c r="UL526" s="6">
        <v>5.78</v>
      </c>
      <c r="UM526" s="6">
        <v>6.14</v>
      </c>
      <c r="UN526" s="6">
        <v>9.18</v>
      </c>
      <c r="UO526" s="6">
        <v>8.76</v>
      </c>
      <c r="UP526" s="6">
        <v>4.11</v>
      </c>
      <c r="UQ526" s="6">
        <v>12.51</v>
      </c>
      <c r="UR526" s="6">
        <v>8.12</v>
      </c>
      <c r="US526" s="6">
        <v>12.5</v>
      </c>
      <c r="UT526" s="6">
        <v>3.98</v>
      </c>
      <c r="UU526" s="6">
        <v>6.22</v>
      </c>
      <c r="UV526" s="6">
        <v>16</v>
      </c>
      <c r="UW526" s="6">
        <v>2.84</v>
      </c>
      <c r="UX526" s="6">
        <v>24.74</v>
      </c>
      <c r="UY526" s="6">
        <v>6.6</v>
      </c>
      <c r="UZ526" s="6">
        <v>3.63</v>
      </c>
      <c r="VA526" s="6">
        <v>99.67</v>
      </c>
      <c r="VB526" s="6">
        <v>43.86</v>
      </c>
      <c r="VC526" s="6">
        <v>3.94</v>
      </c>
      <c r="VD526" s="6">
        <v>22.1</v>
      </c>
      <c r="VE526" s="6">
        <v>6.27</v>
      </c>
      <c r="VF526" s="6">
        <v>16.27</v>
      </c>
      <c r="VG526" s="6">
        <v>13.63</v>
      </c>
      <c r="VH526" s="6">
        <v>8.83</v>
      </c>
      <c r="VI526" s="6">
        <v>8.06</v>
      </c>
      <c r="VJ526" s="6">
        <v>3.06</v>
      </c>
      <c r="VK526" s="6">
        <v>20.65</v>
      </c>
      <c r="VL526" s="6">
        <v>29.18</v>
      </c>
      <c r="VM526" s="6">
        <v>15.86</v>
      </c>
      <c r="VN526" s="6">
        <v>140.65</v>
      </c>
      <c r="VO526" s="6">
        <v>7.5</v>
      </c>
      <c r="VP526" s="6">
        <v>10.55</v>
      </c>
      <c r="VQ526" s="6">
        <v>2.16</v>
      </c>
      <c r="VR526" s="6">
        <v>10.84</v>
      </c>
      <c r="VS526" s="6">
        <v>7.77</v>
      </c>
      <c r="VT526" s="6">
        <v>8.06</v>
      </c>
      <c r="VU526" s="6">
        <v>8.77</v>
      </c>
      <c r="VV526" s="6">
        <v>26.61</v>
      </c>
      <c r="VW526" s="6">
        <v>18.3</v>
      </c>
      <c r="VX526" s="6">
        <v>12.57</v>
      </c>
      <c r="VY526" s="6">
        <v>4.2</v>
      </c>
      <c r="VZ526" s="6">
        <v>6.93</v>
      </c>
      <c r="WA526" s="6">
        <v>9.63</v>
      </c>
      <c r="WB526" s="6">
        <v>5.71</v>
      </c>
      <c r="WC526" s="6">
        <v>7.18</v>
      </c>
      <c r="WD526" s="6">
        <v>6.17</v>
      </c>
      <c r="WE526" s="6">
        <v>4.4</v>
      </c>
      <c r="WF526" s="6">
        <v>3.89</v>
      </c>
      <c r="WG526" s="6">
        <v>18.21</v>
      </c>
      <c r="WH526" s="6">
        <v>16.31</v>
      </c>
      <c r="WI526" s="6">
        <v>22.62</v>
      </c>
      <c r="WJ526" s="6">
        <v>5.8</v>
      </c>
      <c r="WK526" s="6">
        <v>18.44</v>
      </c>
      <c r="WL526" s="6">
        <v>3.25</v>
      </c>
      <c r="WM526" s="6">
        <v>7.04</v>
      </c>
      <c r="WN526" s="6">
        <v>3.79</v>
      </c>
      <c r="WO526" s="6">
        <v>12.29</v>
      </c>
      <c r="WP526" s="6">
        <v>18.75</v>
      </c>
      <c r="WQ526" s="6">
        <v>36.4</v>
      </c>
      <c r="WR526" s="6">
        <v>4.97</v>
      </c>
      <c r="WS526" s="6">
        <v>4.64</v>
      </c>
      <c r="WT526" s="6">
        <v>5.62</v>
      </c>
      <c r="WU526" s="6">
        <v>18.25</v>
      </c>
      <c r="WV526" s="6">
        <v>3.46</v>
      </c>
      <c r="WW526" s="6">
        <v>5.84</v>
      </c>
      <c r="WX526" s="6">
        <v>53.63</v>
      </c>
      <c r="WY526" s="6">
        <v>5.52</v>
      </c>
      <c r="WZ526" s="6">
        <v>12.44</v>
      </c>
      <c r="XA526" s="6">
        <v>9.9</v>
      </c>
      <c r="XB526" s="6">
        <v>15.45</v>
      </c>
      <c r="XC526" s="6">
        <v>4.52</v>
      </c>
      <c r="XD526" s="6">
        <v>24.4</v>
      </c>
      <c r="XE526" s="6">
        <v>11.59</v>
      </c>
      <c r="XF526" s="6">
        <v>5.59</v>
      </c>
      <c r="XG526" s="6">
        <v>4.25</v>
      </c>
      <c r="XH526" s="6">
        <v>59.3</v>
      </c>
      <c r="XI526" s="6">
        <v>52.95</v>
      </c>
      <c r="XJ526" s="6">
        <v>23.29</v>
      </c>
      <c r="XK526" s="6">
        <v>11.67</v>
      </c>
      <c r="XL526" s="6">
        <v>4</v>
      </c>
      <c r="XM526" s="6">
        <v>32.08</v>
      </c>
      <c r="XN526" s="6">
        <v>7</v>
      </c>
      <c r="XO526" s="6">
        <v>2.66</v>
      </c>
      <c r="XP526" s="6">
        <v>10.33</v>
      </c>
      <c r="XQ526" s="6">
        <v>8.22</v>
      </c>
      <c r="XR526" s="6">
        <v>17.93</v>
      </c>
      <c r="XS526" s="6">
        <v>6.5</v>
      </c>
      <c r="XT526" s="6">
        <v>6.45</v>
      </c>
      <c r="XU526" s="6">
        <v>14.2</v>
      </c>
      <c r="XV526" s="6">
        <v>22.33</v>
      </c>
      <c r="XW526" s="6">
        <v>6.7</v>
      </c>
      <c r="XX526" s="6">
        <v>3.87</v>
      </c>
      <c r="XY526" s="6">
        <v>30.4</v>
      </c>
      <c r="XZ526" s="6">
        <v>8.09</v>
      </c>
      <c r="YA526" s="6">
        <v>15.44</v>
      </c>
      <c r="YB526" s="6">
        <v>3.45</v>
      </c>
      <c r="YC526" s="6">
        <v>4.87</v>
      </c>
      <c r="YD526" s="6">
        <v>8.32</v>
      </c>
      <c r="YE526" s="6">
        <v>6.68</v>
      </c>
      <c r="YF526" s="6">
        <v>7.08</v>
      </c>
      <c r="YG526" s="6">
        <v>56.24</v>
      </c>
      <c r="YH526" s="6">
        <v>2.77</v>
      </c>
      <c r="YI526" s="6">
        <v>11.61</v>
      </c>
      <c r="YJ526" s="6">
        <v>40.38</v>
      </c>
      <c r="YK526" s="6">
        <v>7.39</v>
      </c>
      <c r="YL526" s="6">
        <v>17.83</v>
      </c>
      <c r="YM526" s="6">
        <v>11.99</v>
      </c>
      <c r="YN526" s="6">
        <v>8.59</v>
      </c>
      <c r="YO526" s="6">
        <v>10.98</v>
      </c>
      <c r="YP526" s="6">
        <v>7.25</v>
      </c>
      <c r="YQ526" s="6">
        <v>14.29</v>
      </c>
      <c r="YR526" s="6">
        <v>3.2</v>
      </c>
      <c r="YS526" s="6">
        <v>43.99</v>
      </c>
      <c r="YT526" s="6">
        <v>2.97</v>
      </c>
      <c r="YU526" s="6">
        <v>6.23</v>
      </c>
      <c r="YV526" s="6">
        <v>6.65</v>
      </c>
      <c r="YW526" s="6">
        <v>5.68</v>
      </c>
      <c r="YX526" s="6">
        <v>3.89</v>
      </c>
      <c r="YY526" s="6">
        <v>2.61</v>
      </c>
      <c r="YZ526" s="6">
        <v>4.73</v>
      </c>
      <c r="ZA526" s="6">
        <v>6.66</v>
      </c>
      <c r="ZB526" s="6">
        <v>3.13</v>
      </c>
      <c r="ZC526" s="6">
        <v>9.98</v>
      </c>
      <c r="ZD526" s="6">
        <v>1.74</v>
      </c>
      <c r="ZE526" s="6">
        <v>5.37</v>
      </c>
      <c r="ZF526" s="6">
        <v>3.7</v>
      </c>
      <c r="ZG526" s="6">
        <v>4.06</v>
      </c>
      <c r="ZH526" s="6">
        <v>6.2</v>
      </c>
      <c r="ZI526" s="6">
        <v>23.8</v>
      </c>
      <c r="ZJ526" s="6">
        <v>22.07</v>
      </c>
      <c r="ZK526" s="6">
        <v>2.75</v>
      </c>
      <c r="ZL526" s="6">
        <v>2.97</v>
      </c>
      <c r="ZM526" s="6">
        <v>49.82</v>
      </c>
      <c r="ZN526" s="6">
        <v>7.56</v>
      </c>
      <c r="ZO526" s="6">
        <v>71.99</v>
      </c>
      <c r="ZP526" s="6">
        <v>11.77</v>
      </c>
      <c r="ZQ526" s="6">
        <v>13.95</v>
      </c>
      <c r="ZR526" s="6">
        <v>3.87</v>
      </c>
      <c r="ZS526" s="6">
        <v>6.57</v>
      </c>
      <c r="ZT526" s="6">
        <v>4.09</v>
      </c>
      <c r="ZU526" s="6">
        <v>15.94</v>
      </c>
      <c r="ZV526" s="6">
        <v>8.92</v>
      </c>
      <c r="ZW526" s="6">
        <v>22.7</v>
      </c>
      <c r="ZX526" s="6">
        <v>11.27</v>
      </c>
      <c r="ZY526" s="6">
        <v>7.56</v>
      </c>
      <c r="ZZ526" s="6">
        <v>9.15</v>
      </c>
      <c r="AAA526" s="6">
        <v>11.37</v>
      </c>
      <c r="AAB526" s="6">
        <v>13.46</v>
      </c>
      <c r="AAC526" s="6">
        <v>8.01</v>
      </c>
      <c r="AAD526" s="6">
        <v>12.9</v>
      </c>
      <c r="AAE526" s="6">
        <v>6.76</v>
      </c>
      <c r="AAF526" s="6">
        <v>9.01</v>
      </c>
      <c r="AAG526" s="6">
        <v>10.8</v>
      </c>
      <c r="AAH526" s="6">
        <v>3.83</v>
      </c>
      <c r="AAI526" s="6">
        <v>53.4</v>
      </c>
      <c r="AAJ526" s="6">
        <v>14.02</v>
      </c>
      <c r="AAK526" s="6">
        <v>7.74</v>
      </c>
      <c r="AAL526" s="6">
        <v>7.72</v>
      </c>
      <c r="AAM526" s="6">
        <v>3.53</v>
      </c>
      <c r="AAN526" s="6">
        <v>21.11</v>
      </c>
      <c r="AAO526" s="6">
        <v>7.38</v>
      </c>
      <c r="AAP526" s="6">
        <v>13.07</v>
      </c>
      <c r="AAQ526" s="6">
        <v>2.75</v>
      </c>
      <c r="AAR526" s="6">
        <v>5.32</v>
      </c>
      <c r="AAS526" s="6">
        <v>4.27</v>
      </c>
      <c r="AAT526" s="6">
        <v>36.12</v>
      </c>
      <c r="AAU526" s="6">
        <v>9.61</v>
      </c>
      <c r="AAV526" s="6">
        <v>23.06</v>
      </c>
      <c r="AAW526" s="6">
        <v>3.55</v>
      </c>
      <c r="AAX526" s="6">
        <v>10.24</v>
      </c>
      <c r="AAY526" s="6">
        <v>23.32</v>
      </c>
      <c r="AAZ526" s="6">
        <v>9.89</v>
      </c>
      <c r="ABA526" s="6">
        <v>7.29</v>
      </c>
      <c r="ABB526" s="6">
        <v>7.19</v>
      </c>
      <c r="ABC526" s="6">
        <v>5.48</v>
      </c>
      <c r="ABD526" s="6">
        <v>6.88</v>
      </c>
      <c r="ABE526" s="6">
        <v>2.61</v>
      </c>
      <c r="ABF526" s="6">
        <v>20.09</v>
      </c>
      <c r="ABG526" s="6">
        <v>5.73</v>
      </c>
      <c r="ABH526" s="6">
        <v>3.31</v>
      </c>
      <c r="ABI526" s="6">
        <v>6.42</v>
      </c>
      <c r="ABJ526" s="6">
        <v>3.27</v>
      </c>
      <c r="ABK526" s="6">
        <v>10.61</v>
      </c>
      <c r="ABL526" s="6">
        <v>21.81</v>
      </c>
      <c r="ABM526" s="6">
        <v>56.04</v>
      </c>
      <c r="ABN526" s="6">
        <v>6.26</v>
      </c>
      <c r="ABO526" s="6">
        <v>12.41</v>
      </c>
      <c r="ABP526" s="6">
        <v>4.65</v>
      </c>
      <c r="ABQ526" s="6">
        <v>9.79</v>
      </c>
      <c r="ABR526" s="6">
        <v>25.6</v>
      </c>
      <c r="ABS526" s="6">
        <v>7.16</v>
      </c>
      <c r="ABT526" s="6">
        <v>4.41</v>
      </c>
      <c r="ABU526" s="6">
        <v>4.72</v>
      </c>
      <c r="ABV526" s="6">
        <v>9.36</v>
      </c>
      <c r="ABW526" s="6">
        <v>4.73</v>
      </c>
      <c r="ABX526" s="6">
        <v>5.01</v>
      </c>
      <c r="ABY526" s="6">
        <v>8.58</v>
      </c>
      <c r="ABZ526" s="6">
        <v>6.43</v>
      </c>
      <c r="ACA526" s="6">
        <v>15.65</v>
      </c>
      <c r="ACB526" s="6">
        <v>3.7</v>
      </c>
      <c r="ACC526" s="6">
        <v>19.66</v>
      </c>
      <c r="ACD526" s="6">
        <v>145.59</v>
      </c>
      <c r="ACE526" s="6">
        <v>5.11</v>
      </c>
      <c r="ACF526" s="6">
        <v>7.38</v>
      </c>
      <c r="ACG526" s="6">
        <v>14.64</v>
      </c>
      <c r="ACH526" s="6">
        <v>9.58</v>
      </c>
      <c r="ACI526" s="6">
        <v>38.95</v>
      </c>
      <c r="ACJ526" s="6">
        <v>12.72</v>
      </c>
      <c r="ACK526" s="6">
        <v>13.08</v>
      </c>
      <c r="ACL526" s="6">
        <v>4.56</v>
      </c>
      <c r="ACM526" s="6">
        <v>22.79</v>
      </c>
      <c r="ACN526" s="6">
        <v>12.3</v>
      </c>
      <c r="ACO526" s="6">
        <v>9.38</v>
      </c>
      <c r="ACP526" s="6">
        <v>8.09</v>
      </c>
      <c r="ACQ526" s="6">
        <v>9.5</v>
      </c>
      <c r="ACR526" s="6">
        <v>3.88</v>
      </c>
      <c r="ACS526" s="6">
        <v>1.78</v>
      </c>
      <c r="ACT526" s="6">
        <v>11.55</v>
      </c>
      <c r="ACU526" s="6">
        <v>2.33</v>
      </c>
      <c r="ACV526" s="6">
        <v>13.33</v>
      </c>
      <c r="ACW526" s="6">
        <v>30.33</v>
      </c>
      <c r="ACX526" s="6">
        <v>1.93</v>
      </c>
      <c r="ACY526" s="6">
        <v>8.52</v>
      </c>
      <c r="ACZ526" s="6">
        <v>9.26</v>
      </c>
      <c r="ADA526" s="6">
        <v>3.55</v>
      </c>
      <c r="ADB526" s="6">
        <v>8.09</v>
      </c>
      <c r="ADC526" s="6">
        <v>6.37</v>
      </c>
      <c r="ADD526" s="6">
        <v>2.94</v>
      </c>
      <c r="ADE526" s="6">
        <v>3.1</v>
      </c>
      <c r="ADF526" s="6">
        <v>27.7</v>
      </c>
      <c r="ADG526" s="6">
        <v>11.58</v>
      </c>
      <c r="ADH526" s="6">
        <v>5.49</v>
      </c>
      <c r="ADI526" s="6">
        <v>17</v>
      </c>
      <c r="ADJ526" s="6">
        <v>6.54</v>
      </c>
      <c r="ADK526" s="6">
        <v>7.9</v>
      </c>
      <c r="ADL526" s="6">
        <v>3.83</v>
      </c>
      <c r="ADM526" s="6">
        <v>6.03</v>
      </c>
      <c r="ADN526" s="6">
        <v>13.25</v>
      </c>
      <c r="ADO526" s="6">
        <v>23.33</v>
      </c>
      <c r="ADP526" s="6">
        <v>15.62</v>
      </c>
      <c r="ADQ526" s="6">
        <v>6.53</v>
      </c>
      <c r="ADR526" s="6">
        <v>2.84</v>
      </c>
      <c r="ADS526" s="6">
        <v>2.38</v>
      </c>
      <c r="ADT526" s="6">
        <v>22.97</v>
      </c>
      <c r="ADU526" s="6">
        <v>7.47</v>
      </c>
      <c r="ADV526" s="6">
        <v>2.69</v>
      </c>
      <c r="ADW526" s="6">
        <v>4.19</v>
      </c>
      <c r="ADX526" s="6">
        <v>4.64</v>
      </c>
      <c r="ADY526" s="6">
        <v>7.29</v>
      </c>
      <c r="ADZ526" s="6">
        <v>11</v>
      </c>
      <c r="AEA526" s="6">
        <v>55.1</v>
      </c>
      <c r="AEB526" s="6">
        <v>25.64</v>
      </c>
      <c r="AEC526" s="6">
        <v>9.06</v>
      </c>
      <c r="AED526" s="6">
        <v>16.51</v>
      </c>
      <c r="AEE526" s="6">
        <v>7.15</v>
      </c>
      <c r="AEF526" s="6">
        <v>15.9</v>
      </c>
      <c r="AEG526" s="6">
        <v>4.34</v>
      </c>
      <c r="AEH526" s="6">
        <v>10.49</v>
      </c>
      <c r="AEI526" s="6">
        <v>15.9</v>
      </c>
      <c r="AEJ526" s="6">
        <v>6.98</v>
      </c>
      <c r="AEK526" s="6">
        <v>2.86</v>
      </c>
      <c r="AEL526" s="6">
        <v>9.2</v>
      </c>
      <c r="AEM526" s="6">
        <v>51.46</v>
      </c>
      <c r="AEN526" s="6">
        <v>4.67</v>
      </c>
      <c r="AEO526" s="6">
        <v>7.45</v>
      </c>
      <c r="AEP526" s="6">
        <v>11.43</v>
      </c>
      <c r="AEQ526" s="6">
        <v>16.91</v>
      </c>
      <c r="AER526" s="6">
        <v>5.2</v>
      </c>
      <c r="AES526" s="6">
        <v>14.11</v>
      </c>
      <c r="AET526" s="6">
        <v>4.46</v>
      </c>
      <c r="AEU526" s="6">
        <v>2.37</v>
      </c>
      <c r="AEV526" s="6">
        <v>1.83</v>
      </c>
      <c r="AEW526" s="6">
        <v>9.39</v>
      </c>
      <c r="AEX526" s="6">
        <v>14.38</v>
      </c>
      <c r="AEY526" s="6">
        <v>3.21</v>
      </c>
      <c r="AEZ526" s="6">
        <v>2.28</v>
      </c>
      <c r="AFA526" s="6">
        <v>3.34</v>
      </c>
      <c r="AFB526" s="6">
        <v>6.8</v>
      </c>
      <c r="AFC526" s="6">
        <v>6.54</v>
      </c>
      <c r="AFD526" s="6">
        <v>15.11</v>
      </c>
      <c r="AFE526" s="6">
        <v>2.55</v>
      </c>
      <c r="AFF526" s="6">
        <v>5.08</v>
      </c>
      <c r="AFG526" s="6">
        <v>15.18</v>
      </c>
      <c r="AFH526" s="6">
        <v>9.31</v>
      </c>
      <c r="AFI526" s="6">
        <v>5.17</v>
      </c>
      <c r="AFJ526" s="6">
        <v>6.27</v>
      </c>
      <c r="AFK526" s="6">
        <v>7.94</v>
      </c>
      <c r="AFL526" s="6">
        <v>18.83</v>
      </c>
      <c r="AFM526" s="6">
        <v>2.31</v>
      </c>
      <c r="AFN526" s="6">
        <v>11.06</v>
      </c>
      <c r="AFO526" s="6">
        <v>4.92</v>
      </c>
      <c r="AFP526" s="6">
        <v>12.37</v>
      </c>
      <c r="AFQ526" s="6">
        <v>4.37</v>
      </c>
      <c r="AFR526" s="6">
        <v>4.76</v>
      </c>
      <c r="AFS526" s="6">
        <v>4.58</v>
      </c>
      <c r="AFT526" s="6">
        <v>8.63</v>
      </c>
      <c r="AFU526" s="6">
        <v>3.12</v>
      </c>
      <c r="AFV526" s="6">
        <v>2.15</v>
      </c>
      <c r="AFW526" s="6">
        <v>5.98</v>
      </c>
      <c r="AFX526" s="6">
        <v>6.03</v>
      </c>
      <c r="AFY526" s="6">
        <v>23.9</v>
      </c>
      <c r="AFZ526" s="6">
        <v>57.7</v>
      </c>
      <c r="AGA526" s="6">
        <v>3.97</v>
      </c>
      <c r="AGB526" s="6">
        <v>16.51</v>
      </c>
      <c r="AGC526" s="6">
        <v>4.21</v>
      </c>
      <c r="AGD526" s="6">
        <v>13.18</v>
      </c>
      <c r="AGE526" s="6">
        <v>11.28</v>
      </c>
      <c r="AGF526" s="6">
        <v>3.26</v>
      </c>
      <c r="AGG526" s="6">
        <v>12.1</v>
      </c>
      <c r="AGH526" s="6">
        <v>6.76</v>
      </c>
      <c r="AGI526" s="6">
        <v>10.62</v>
      </c>
      <c r="AGJ526" s="6">
        <v>51.09</v>
      </c>
      <c r="AGK526" s="6">
        <v>4.48</v>
      </c>
      <c r="AGL526" s="6">
        <v>7.52</v>
      </c>
      <c r="AGM526" s="6">
        <v>3.64</v>
      </c>
      <c r="AGN526" s="6">
        <v>2.8</v>
      </c>
      <c r="AGO526" s="6">
        <v>6.2</v>
      </c>
      <c r="AGP526" s="6">
        <v>3.52</v>
      </c>
      <c r="AGQ526" s="6">
        <v>10.68</v>
      </c>
      <c r="AGR526" s="6">
        <v>5.8</v>
      </c>
      <c r="AGS526" s="6">
        <v>12.55</v>
      </c>
      <c r="AGT526" s="6">
        <v>4.23</v>
      </c>
      <c r="AGU526" s="6">
        <v>12.83</v>
      </c>
      <c r="AGV526" s="6">
        <v>7.81</v>
      </c>
      <c r="AGW526" s="6">
        <v>3.51</v>
      </c>
      <c r="AGX526" s="6">
        <v>27.18</v>
      </c>
      <c r="AGY526" s="6">
        <v>2.5</v>
      </c>
      <c r="AGZ526" s="6">
        <v>56</v>
      </c>
      <c r="AHA526" s="6">
        <v>11.77</v>
      </c>
      <c r="AHB526" s="6">
        <v>3.72</v>
      </c>
      <c r="AHC526" s="6">
        <v>13</v>
      </c>
      <c r="AHD526" s="6">
        <v>4.53</v>
      </c>
      <c r="AHE526" s="6">
        <v>15.07</v>
      </c>
      <c r="AHF526" s="6">
        <v>2.12</v>
      </c>
      <c r="AHG526" s="6">
        <v>5.97</v>
      </c>
      <c r="AHH526" s="6">
        <v>95</v>
      </c>
      <c r="AHI526" s="6">
        <v>4.93</v>
      </c>
      <c r="AHJ526" s="6">
        <v>9</v>
      </c>
      <c r="AHK526" s="6">
        <v>5.02</v>
      </c>
      <c r="AHL526" s="6">
        <v>42.3</v>
      </c>
      <c r="AHM526" s="6">
        <v>41.07</v>
      </c>
      <c r="AHN526" s="6">
        <v>12.19</v>
      </c>
      <c r="AHO526" s="6">
        <v>5.86</v>
      </c>
      <c r="AHP526" s="6">
        <v>3.68</v>
      </c>
      <c r="AHQ526" s="6">
        <v>1.9</v>
      </c>
      <c r="AHR526" s="6">
        <v>1.82</v>
      </c>
      <c r="AHS526" s="6">
        <v>21.6</v>
      </c>
      <c r="AHT526" s="6">
        <v>5.28</v>
      </c>
      <c r="AHU526" s="6">
        <v>6.2</v>
      </c>
      <c r="AHV526" s="6">
        <v>5.93</v>
      </c>
      <c r="AHW526" s="6">
        <v>17.29</v>
      </c>
      <c r="AHX526" s="6">
        <v>24.9</v>
      </c>
      <c r="AHY526" s="6">
        <v>17.06</v>
      </c>
      <c r="AHZ526" s="6">
        <v>3.48</v>
      </c>
      <c r="AIA526" s="6">
        <v>29.48</v>
      </c>
      <c r="AIB526" s="6">
        <v>6.41</v>
      </c>
      <c r="AIC526" s="6">
        <v>6.75</v>
      </c>
      <c r="AID526" s="6">
        <v>9.33</v>
      </c>
      <c r="AIE526" s="6">
        <v>3.21</v>
      </c>
      <c r="AIF526" s="6">
        <v>39.6</v>
      </c>
      <c r="AIG526" s="6">
        <v>2.79</v>
      </c>
      <c r="AIH526" s="6">
        <v>3.37</v>
      </c>
      <c r="AII526" s="6">
        <v>10.14</v>
      </c>
      <c r="AIJ526" s="6">
        <v>15.31</v>
      </c>
      <c r="AIK526" s="6">
        <v>21.14</v>
      </c>
      <c r="AIL526" s="6">
        <v>10.78</v>
      </c>
      <c r="AIM526" s="6">
        <v>5.06</v>
      </c>
      <c r="AIN526" s="6">
        <v>8.17</v>
      </c>
      <c r="AIO526" s="6">
        <v>12.45</v>
      </c>
      <c r="AIP526" s="6">
        <v>5.58</v>
      </c>
      <c r="AIQ526" s="6">
        <v>6.05</v>
      </c>
      <c r="AIR526" s="6">
        <v>2.93</v>
      </c>
      <c r="AIS526" s="6">
        <v>7.1</v>
      </c>
      <c r="AIT526" s="6">
        <v>3.8</v>
      </c>
      <c r="AIU526" s="6">
        <v>7.66</v>
      </c>
      <c r="AIV526" s="6">
        <v>10.52</v>
      </c>
      <c r="AIW526" s="6">
        <v>5.31</v>
      </c>
      <c r="AIX526" s="6">
        <v>22.96</v>
      </c>
      <c r="AIY526" s="6">
        <v>32.78</v>
      </c>
      <c r="AIZ526" s="6">
        <v>15.77</v>
      </c>
      <c r="AJA526" s="6">
        <v>17.46</v>
      </c>
      <c r="AJB526" s="6">
        <v>3.69</v>
      </c>
      <c r="AJC526" s="6">
        <v>4.82</v>
      </c>
      <c r="AJD526" s="6">
        <v>3.1</v>
      </c>
      <c r="AJE526" s="6">
        <v>10.77</v>
      </c>
      <c r="AJF526" s="6">
        <v>20.03</v>
      </c>
      <c r="AJG526" s="6">
        <v>11.08</v>
      </c>
      <c r="AJH526" s="6">
        <v>10.11</v>
      </c>
      <c r="AJI526" s="6">
        <v>4.75</v>
      </c>
      <c r="AJJ526" s="6">
        <v>8.39</v>
      </c>
      <c r="AJK526" s="6">
        <v>38.82</v>
      </c>
      <c r="AJL526" s="6">
        <v>16.71</v>
      </c>
      <c r="AJM526" s="6">
        <v>12.03</v>
      </c>
      <c r="AJN526" s="6">
        <v>6.59</v>
      </c>
      <c r="AJO526" s="6">
        <v>5.73</v>
      </c>
      <c r="AJP526" s="6">
        <v>10.1</v>
      </c>
      <c r="AJQ526" s="6">
        <v>4.04</v>
      </c>
      <c r="AJR526" s="6">
        <v>8.28</v>
      </c>
      <c r="AJS526" s="6">
        <v>47.69</v>
      </c>
      <c r="AJT526" s="6">
        <v>5.08</v>
      </c>
      <c r="AJU526" s="6">
        <v>22.48</v>
      </c>
      <c r="AJV526" s="6">
        <v>22.57</v>
      </c>
      <c r="AJW526" s="6">
        <v>7.09</v>
      </c>
      <c r="AJX526" s="6">
        <v>2.82</v>
      </c>
      <c r="AJY526" s="6">
        <v>6.36</v>
      </c>
      <c r="AJZ526" s="6">
        <v>24.57</v>
      </c>
      <c r="AKA526" s="6">
        <v>3.78</v>
      </c>
      <c r="AKB526" s="6">
        <v>3.84</v>
      </c>
      <c r="AKC526" s="6">
        <v>7.1</v>
      </c>
      <c r="AKD526" s="6">
        <v>43.03</v>
      </c>
      <c r="AKE526" s="6">
        <v>2.88</v>
      </c>
      <c r="AKF526" s="6">
        <v>9.5</v>
      </c>
      <c r="AKG526" s="6">
        <v>6.35</v>
      </c>
      <c r="AKH526" s="6">
        <v>4.61</v>
      </c>
      <c r="AKI526" s="6">
        <v>18.31</v>
      </c>
      <c r="AKJ526" s="6">
        <v>17.24</v>
      </c>
      <c r="AKK526" s="6">
        <v>12.02</v>
      </c>
      <c r="AKL526" s="6">
        <v>9.65</v>
      </c>
      <c r="AKM526" s="6">
        <v>8.78</v>
      </c>
      <c r="AKN526" s="6">
        <v>8.85</v>
      </c>
      <c r="AKO526" s="6">
        <v>4.12</v>
      </c>
      <c r="AKP526" s="6">
        <v>3.49</v>
      </c>
      <c r="AKQ526" s="6">
        <v>29.25</v>
      </c>
      <c r="AKR526" s="6">
        <v>5.29</v>
      </c>
      <c r="AKS526" s="6">
        <v>5.46</v>
      </c>
      <c r="AKT526" s="6">
        <v>4.34</v>
      </c>
      <c r="AKU526" s="6">
        <v>10.67</v>
      </c>
      <c r="AKV526" s="6">
        <v>438.29</v>
      </c>
      <c r="AKW526" s="6">
        <v>44.29</v>
      </c>
      <c r="AKX526" s="6">
        <v>2.85</v>
      </c>
      <c r="AKY526" s="6">
        <v>11.54</v>
      </c>
      <c r="AKZ526" s="6">
        <v>13.44</v>
      </c>
      <c r="ALA526" s="6">
        <v>3.12</v>
      </c>
      <c r="ALB526" s="6">
        <v>10.74</v>
      </c>
      <c r="ALC526" s="6">
        <v>21</v>
      </c>
      <c r="ALD526" s="6">
        <v>21.22</v>
      </c>
      <c r="ALE526" s="6">
        <v>69.75</v>
      </c>
      <c r="ALF526" s="6">
        <v>11.47</v>
      </c>
      <c r="ALG526" s="6">
        <v>25.7</v>
      </c>
      <c r="ALH526" s="6">
        <v>59.57</v>
      </c>
      <c r="ALI526" s="6">
        <v>8.03</v>
      </c>
      <c r="ALJ526" s="6">
        <v>5.83</v>
      </c>
      <c r="ALK526" s="6">
        <v>2.68</v>
      </c>
      <c r="ALL526" s="6">
        <v>5.69</v>
      </c>
      <c r="ALM526" s="6">
        <v>4.22</v>
      </c>
      <c r="ALN526" s="6">
        <v>7.14</v>
      </c>
      <c r="ALO526" s="6">
        <v>11.09</v>
      </c>
      <c r="ALP526" s="6">
        <v>10.63</v>
      </c>
      <c r="ALQ526" s="6">
        <v>3.6</v>
      </c>
      <c r="ALR526" s="6">
        <v>7.44</v>
      </c>
      <c r="ALS526" s="6">
        <v>10.7</v>
      </c>
      <c r="ALT526" s="6">
        <v>9.72</v>
      </c>
      <c r="ALU526" s="6">
        <v>11.71</v>
      </c>
      <c r="ALV526" s="6">
        <v>17.49</v>
      </c>
      <c r="ALW526" s="6">
        <v>15.44</v>
      </c>
      <c r="ALX526" s="6">
        <v>130.77</v>
      </c>
      <c r="ALY526" s="6">
        <v>15.9</v>
      </c>
      <c r="ALZ526" s="6">
        <v>4.24</v>
      </c>
      <c r="AMA526" s="6">
        <v>8.29</v>
      </c>
      <c r="AMB526" s="6">
        <v>5.95</v>
      </c>
      <c r="AMC526" s="6">
        <v>6.62</v>
      </c>
      <c r="AMD526" s="6">
        <v>6.06</v>
      </c>
      <c r="AME526" s="6">
        <v>3.41</v>
      </c>
      <c r="AMF526" s="6">
        <v>4</v>
      </c>
      <c r="AMG526" s="6">
        <v>5.02</v>
      </c>
      <c r="AMH526" s="6">
        <v>17.49</v>
      </c>
      <c r="AMI526" s="6">
        <v>25.46</v>
      </c>
      <c r="AMJ526" s="6">
        <v>8.3</v>
      </c>
      <c r="AMK526" s="6">
        <v>10.25</v>
      </c>
      <c r="AML526" s="6">
        <v>3.73</v>
      </c>
      <c r="AMM526" s="6">
        <v>3.11</v>
      </c>
      <c r="AMN526" s="6">
        <v>9.07</v>
      </c>
      <c r="AMO526" s="6">
        <v>10.97</v>
      </c>
      <c r="AMP526" s="6">
        <v>7.19</v>
      </c>
      <c r="AMQ526" s="6">
        <v>10.06</v>
      </c>
      <c r="AMR526" s="6">
        <v>6.36</v>
      </c>
      <c r="AMS526" s="6">
        <v>7.89</v>
      </c>
      <c r="AMT526" s="6">
        <v>31.2</v>
      </c>
      <c r="AMU526" s="6">
        <v>3</v>
      </c>
      <c r="AMV526" s="6">
        <v>8.92</v>
      </c>
      <c r="AMW526" s="6">
        <v>8.38</v>
      </c>
      <c r="AMX526" s="6">
        <v>12.21</v>
      </c>
      <c r="AMY526" s="6">
        <v>7.28</v>
      </c>
      <c r="AMZ526" s="6">
        <v>1985</v>
      </c>
      <c r="ANA526" s="6">
        <v>8.84</v>
      </c>
      <c r="ANB526" s="6">
        <v>20.79</v>
      </c>
      <c r="ANC526" s="6">
        <v>17.85</v>
      </c>
      <c r="AND526" s="6">
        <v>19.93</v>
      </c>
      <c r="ANE526" s="6">
        <v>6.19</v>
      </c>
      <c r="ANF526" s="6">
        <v>5.91</v>
      </c>
      <c r="ANG526" s="6">
        <v>2.16</v>
      </c>
      <c r="ANH526" s="6">
        <v>7.68</v>
      </c>
      <c r="ANI526" s="6">
        <v>44.45</v>
      </c>
      <c r="ANJ526" s="6">
        <v>5.47</v>
      </c>
      <c r="ANK526" s="6">
        <v>2.82</v>
      </c>
      <c r="ANL526" s="6">
        <v>13.25</v>
      </c>
      <c r="ANM526" s="6">
        <v>50.24</v>
      </c>
      <c r="ANN526" s="6">
        <v>4.87</v>
      </c>
      <c r="ANO526" s="6">
        <v>6.65</v>
      </c>
      <c r="ANP526" s="6">
        <v>6.59</v>
      </c>
      <c r="ANQ526" s="6">
        <v>5.47</v>
      </c>
      <c r="ANR526" s="6">
        <v>2.66</v>
      </c>
      <c r="ANS526" s="6">
        <v>7.94</v>
      </c>
      <c r="ANT526" s="6">
        <v>19.1</v>
      </c>
      <c r="ANU526" s="6">
        <v>9.64</v>
      </c>
      <c r="ANV526" s="6">
        <v>26.16</v>
      </c>
      <c r="ANW526" s="6">
        <v>5.16</v>
      </c>
      <c r="ANX526" s="6">
        <v>7.35</v>
      </c>
      <c r="ANY526" s="6">
        <v>11.03</v>
      </c>
      <c r="ANZ526" s="6">
        <v>12.77</v>
      </c>
      <c r="AOA526" s="6">
        <v>10.03</v>
      </c>
      <c r="AOB526" s="6">
        <v>3.29</v>
      </c>
      <c r="AOC526" s="6">
        <v>23.19</v>
      </c>
      <c r="AOD526" s="6">
        <v>8.78</v>
      </c>
      <c r="AOE526" s="6">
        <v>4.55</v>
      </c>
      <c r="AOF526" s="6">
        <v>16.48</v>
      </c>
      <c r="AOG526" s="6">
        <v>246.42</v>
      </c>
      <c r="AOH526" s="6">
        <v>2.3</v>
      </c>
      <c r="AOI526" s="6">
        <v>18.14</v>
      </c>
      <c r="AOJ526" s="6">
        <v>3.16</v>
      </c>
      <c r="AOK526" s="6">
        <v>2.8</v>
      </c>
      <c r="AOL526" s="6">
        <v>58.32</v>
      </c>
      <c r="AOM526" s="6">
        <v>10</v>
      </c>
      <c r="AON526" s="6">
        <v>4.17</v>
      </c>
      <c r="AOO526" s="6">
        <v>8.48</v>
      </c>
      <c r="AOP526" s="6">
        <v>2.16</v>
      </c>
      <c r="AOQ526" s="6">
        <v>4.78</v>
      </c>
      <c r="AOR526" s="6">
        <v>9.41</v>
      </c>
      <c r="AOS526" s="6">
        <v>2.78</v>
      </c>
      <c r="AOT526" s="6">
        <v>8.76</v>
      </c>
      <c r="AOU526" s="6">
        <v>18.9</v>
      </c>
      <c r="AOV526" s="6">
        <v>6.33</v>
      </c>
      <c r="AOW526" s="6">
        <v>4.13</v>
      </c>
      <c r="AOX526" s="6">
        <v>4.3</v>
      </c>
      <c r="AOY526" s="6">
        <v>32.43</v>
      </c>
      <c r="AOZ526" s="6">
        <v>36.12</v>
      </c>
      <c r="APA526" s="6">
        <v>9.35</v>
      </c>
      <c r="APB526" s="6">
        <v>25.24</v>
      </c>
      <c r="APC526" s="6">
        <v>30.65</v>
      </c>
      <c r="APD526" s="6">
        <v>8.08</v>
      </c>
      <c r="APE526" s="6">
        <v>9.23</v>
      </c>
      <c r="APF526" s="6">
        <v>12.46</v>
      </c>
      <c r="APG526" s="6">
        <v>6.55</v>
      </c>
      <c r="APH526" s="6">
        <v>3.97</v>
      </c>
      <c r="API526" s="6">
        <v>26.55</v>
      </c>
      <c r="APJ526" s="6">
        <v>13.91</v>
      </c>
      <c r="APK526" s="6">
        <v>14.15</v>
      </c>
      <c r="APL526" s="6">
        <v>100.9</v>
      </c>
      <c r="APM526" s="6">
        <v>2.6</v>
      </c>
      <c r="APN526" s="6">
        <v>5.9</v>
      </c>
      <c r="APO526" s="6">
        <v>3.64</v>
      </c>
      <c r="APP526" s="6">
        <v>5.07</v>
      </c>
      <c r="APQ526" s="6">
        <v>8.35</v>
      </c>
      <c r="APR526" s="6">
        <v>4.08</v>
      </c>
      <c r="APS526" s="6">
        <v>7.07</v>
      </c>
      <c r="APT526" s="6">
        <v>15.6</v>
      </c>
      <c r="APU526" s="6">
        <v>3.4</v>
      </c>
      <c r="APV526" s="6">
        <v>45.4</v>
      </c>
      <c r="APW526" s="6">
        <v>5.18</v>
      </c>
      <c r="APX526" s="6">
        <v>7.77</v>
      </c>
      <c r="APY526" s="6">
        <v>6.85</v>
      </c>
      <c r="APZ526" s="6">
        <v>4.36</v>
      </c>
      <c r="AQA526" s="6">
        <v>12.53</v>
      </c>
      <c r="AQB526" s="6">
        <v>7.91</v>
      </c>
      <c r="AQC526" s="6">
        <v>8.56</v>
      </c>
      <c r="AQD526" s="6">
        <v>12.73</v>
      </c>
      <c r="AQE526" s="6">
        <v>2.65</v>
      </c>
      <c r="AQF526" s="6">
        <v>9.43</v>
      </c>
      <c r="AQG526" s="6">
        <v>6.43</v>
      </c>
      <c r="AQH526" s="6">
        <v>3.66</v>
      </c>
      <c r="AQI526" s="6">
        <v>7.3</v>
      </c>
      <c r="AQJ526" s="6">
        <v>6.04</v>
      </c>
      <c r="AQK526" s="6">
        <v>5.02</v>
      </c>
      <c r="AQL526" s="6">
        <v>7.76</v>
      </c>
      <c r="AQM526" s="6">
        <v>3.67</v>
      </c>
      <c r="AQN526" s="6">
        <v>9.85</v>
      </c>
      <c r="AQO526" s="6">
        <v>7.75</v>
      </c>
      <c r="AQP526" s="6">
        <v>4.98</v>
      </c>
      <c r="AQQ526" s="6">
        <v>11.69</v>
      </c>
      <c r="AQR526" s="6">
        <v>13.62</v>
      </c>
      <c r="AQS526" s="6">
        <v>37.8</v>
      </c>
      <c r="AQT526" s="6">
        <v>6.19</v>
      </c>
      <c r="AQU526" s="6">
        <v>6.45</v>
      </c>
      <c r="AQV526" s="6">
        <v>6.82</v>
      </c>
      <c r="AQW526" s="6">
        <v>22.35</v>
      </c>
      <c r="AQX526" s="6">
        <v>12.58</v>
      </c>
      <c r="AQY526" s="6">
        <v>3.87</v>
      </c>
      <c r="AQZ526" s="6">
        <v>9.09</v>
      </c>
      <c r="ARA526" s="6">
        <v>3.02</v>
      </c>
      <c r="ARB526" s="6">
        <v>2.2</v>
      </c>
      <c r="ARC526" s="6">
        <v>9.52</v>
      </c>
      <c r="ARD526" s="6">
        <v>3.21</v>
      </c>
      <c r="ARE526" s="6">
        <v>3.91</v>
      </c>
      <c r="ARF526" s="6">
        <v>45.85</v>
      </c>
      <c r="ARG526" s="6">
        <v>9.45</v>
      </c>
      <c r="ARH526" s="6">
        <v>7.15</v>
      </c>
      <c r="ARI526" s="6">
        <v>10.44</v>
      </c>
      <c r="ARJ526" s="6">
        <v>3.14</v>
      </c>
      <c r="ARK526" s="6">
        <v>2.75</v>
      </c>
      <c r="ARL526" s="6">
        <v>8.14</v>
      </c>
      <c r="ARM526" s="6">
        <v>12.97</v>
      </c>
      <c r="ARN526" s="6">
        <v>11.07</v>
      </c>
      <c r="ARO526" s="6">
        <v>11.49</v>
      </c>
      <c r="ARP526" s="6">
        <v>2.7</v>
      </c>
      <c r="ARQ526" s="6">
        <v>3.97</v>
      </c>
      <c r="ARR526" s="6">
        <v>5.6</v>
      </c>
      <c r="ARS526" s="6">
        <v>11.7</v>
      </c>
      <c r="ART526" s="6">
        <v>5.18</v>
      </c>
      <c r="ARU526" s="6">
        <v>13.41</v>
      </c>
      <c r="ARV526" s="6">
        <v>5.85</v>
      </c>
      <c r="ARW526" s="6">
        <v>3.2</v>
      </c>
      <c r="ARX526" s="6">
        <v>19.43</v>
      </c>
      <c r="ARY526" s="6">
        <v>6.06</v>
      </c>
      <c r="ARZ526" s="6">
        <v>4.65</v>
      </c>
      <c r="ASA526" s="6">
        <v>6.67</v>
      </c>
      <c r="ASB526" s="6">
        <v>26.84</v>
      </c>
      <c r="ASC526" s="6">
        <v>5.16</v>
      </c>
      <c r="ASD526" s="6">
        <v>5.57</v>
      </c>
      <c r="ASE526" s="6">
        <v>3.93</v>
      </c>
      <c r="ASF526" s="6">
        <v>18.68</v>
      </c>
      <c r="ASG526" s="6">
        <v>27.91</v>
      </c>
      <c r="ASH526" s="6">
        <v>11.62</v>
      </c>
      <c r="ASI526" s="6">
        <v>3.17</v>
      </c>
      <c r="ASJ526" s="6">
        <v>22.81</v>
      </c>
      <c r="ASK526" s="6">
        <v>233</v>
      </c>
      <c r="ASL526" s="6">
        <v>35.11</v>
      </c>
      <c r="ASM526" s="6">
        <v>6.17</v>
      </c>
      <c r="ASN526" s="6">
        <v>3.81</v>
      </c>
      <c r="ASO526" s="6">
        <v>6.48</v>
      </c>
      <c r="ASP526" s="6">
        <v>6.98</v>
      </c>
      <c r="ASQ526" s="6">
        <v>2.18</v>
      </c>
      <c r="ASR526" s="6">
        <v>6.14</v>
      </c>
      <c r="ASS526" s="6">
        <v>11.59</v>
      </c>
      <c r="AST526" s="6">
        <v>3.51</v>
      </c>
      <c r="ASU526" s="6">
        <v>4.41</v>
      </c>
      <c r="ASV526" s="6">
        <v>12.2</v>
      </c>
      <c r="ASW526" s="6">
        <v>2.66</v>
      </c>
      <c r="ASX526" s="6">
        <v>3.92</v>
      </c>
      <c r="ASY526" s="6">
        <v>3.87</v>
      </c>
      <c r="ASZ526" s="6">
        <v>10.15</v>
      </c>
      <c r="ATA526" s="6">
        <v>3.84</v>
      </c>
      <c r="ATB526" s="6">
        <v>9.72</v>
      </c>
      <c r="ATC526" s="6">
        <v>9.01</v>
      </c>
      <c r="ATD526" s="6">
        <v>5.88</v>
      </c>
      <c r="ATE526" s="6">
        <v>3.39</v>
      </c>
      <c r="ATF526" s="6">
        <v>4.1</v>
      </c>
      <c r="ATG526" s="6">
        <v>2.73</v>
      </c>
      <c r="ATH526" s="6">
        <v>9.76</v>
      </c>
      <c r="ATI526" s="6">
        <v>7.76</v>
      </c>
      <c r="ATJ526" s="6">
        <v>24.35</v>
      </c>
      <c r="ATK526" s="6">
        <v>5.58</v>
      </c>
      <c r="ATL526" s="6">
        <v>8.63</v>
      </c>
      <c r="ATM526" s="6">
        <v>23.25</v>
      </c>
      <c r="ATN526" s="6">
        <v>12.16</v>
      </c>
      <c r="ATO526" s="6">
        <v>7.03</v>
      </c>
      <c r="ATP526" s="6">
        <v>4.3</v>
      </c>
      <c r="ATQ526" s="6">
        <v>9.43</v>
      </c>
      <c r="ATR526" s="6">
        <v>5.82</v>
      </c>
      <c r="ATS526" s="6">
        <v>18.59</v>
      </c>
      <c r="ATT526" s="6">
        <v>6.07</v>
      </c>
      <c r="ATU526" s="6">
        <v>25.38</v>
      </c>
      <c r="ATV526" s="6">
        <v>14.45</v>
      </c>
      <c r="ATW526" s="6">
        <v>1.8</v>
      </c>
      <c r="ATX526" s="6">
        <v>5.9</v>
      </c>
      <c r="ATY526" s="6">
        <v>123.35</v>
      </c>
      <c r="ATZ526" s="6">
        <v>14.54</v>
      </c>
      <c r="AUA526" s="6">
        <v>3.79</v>
      </c>
      <c r="AUB526" s="6">
        <v>9.85</v>
      </c>
      <c r="AUC526" s="6">
        <v>12.24</v>
      </c>
      <c r="AUD526" s="6">
        <v>2.61</v>
      </c>
      <c r="AUE526" s="6">
        <v>19.18</v>
      </c>
      <c r="AUF526" s="6">
        <v>53.05</v>
      </c>
      <c r="AUG526" s="6">
        <v>6.75</v>
      </c>
      <c r="AUH526" s="6">
        <v>12.46</v>
      </c>
      <c r="AUI526" s="6">
        <v>5.23</v>
      </c>
      <c r="AUJ526" s="6">
        <v>3.57</v>
      </c>
      <c r="AUK526" s="6">
        <v>72.3</v>
      </c>
      <c r="AUL526" s="6">
        <v>11.59</v>
      </c>
      <c r="AUM526" s="6">
        <v>196.91</v>
      </c>
      <c r="AUN526" s="6">
        <v>31.93</v>
      </c>
      <c r="AUO526" s="6">
        <v>50.6</v>
      </c>
      <c r="AUP526" s="6">
        <v>9.4</v>
      </c>
      <c r="AUQ526" s="6">
        <v>5.23</v>
      </c>
      <c r="AUR526" s="6">
        <v>5.5</v>
      </c>
      <c r="AUS526" s="6">
        <v>29.61</v>
      </c>
      <c r="AUT526" s="6">
        <v>30.11</v>
      </c>
      <c r="AUU526" s="6">
        <v>16.66</v>
      </c>
      <c r="AUV526" s="6">
        <v>9.09</v>
      </c>
      <c r="AUW526" s="6">
        <v>11.39</v>
      </c>
      <c r="AUX526" s="6">
        <v>2.02</v>
      </c>
      <c r="AUY526" s="6">
        <v>4.1</v>
      </c>
      <c r="AUZ526" s="6">
        <v>133.8</v>
      </c>
      <c r="AVA526" s="6">
        <v>3.66</v>
      </c>
      <c r="AVB526" s="6">
        <v>5.45</v>
      </c>
      <c r="AVC526" s="6">
        <v>12.36</v>
      </c>
      <c r="AVD526" s="6">
        <v>6</v>
      </c>
      <c r="AVE526" s="6">
        <v>12.15</v>
      </c>
      <c r="AVF526" s="6">
        <v>6.91</v>
      </c>
      <c r="AVG526" s="6">
        <v>7.14</v>
      </c>
      <c r="AVH526" s="6">
        <v>3.07</v>
      </c>
      <c r="AVI526" s="6">
        <v>3.27</v>
      </c>
      <c r="AVJ526" s="6">
        <v>3.92</v>
      </c>
      <c r="AVK526" s="6">
        <v>14</v>
      </c>
      <c r="AVL526" s="6">
        <v>3.07</v>
      </c>
      <c r="AVM526" s="6">
        <v>2.56</v>
      </c>
      <c r="AVN526" s="6">
        <v>5.9</v>
      </c>
      <c r="AVO526" s="6">
        <v>6.17</v>
      </c>
      <c r="AVP526" s="6">
        <v>4.17</v>
      </c>
      <c r="AVQ526" s="6">
        <v>4.29</v>
      </c>
      <c r="AVR526" s="6">
        <v>17.21</v>
      </c>
      <c r="AVS526" s="6">
        <v>6.91</v>
      </c>
      <c r="AVT526" s="6">
        <v>19.6</v>
      </c>
      <c r="AVU526" s="6">
        <v>4.86</v>
      </c>
      <c r="AVV526" s="6">
        <v>3.26</v>
      </c>
      <c r="AVW526" s="6">
        <v>3.63</v>
      </c>
      <c r="AVX526" s="6">
        <v>315.1</v>
      </c>
      <c r="AVY526" s="6">
        <v>11.84</v>
      </c>
      <c r="AVZ526" s="6">
        <v>2.92</v>
      </c>
      <c r="AWA526" s="6">
        <v>9.41</v>
      </c>
      <c r="AWB526" s="6">
        <v>6.02</v>
      </c>
      <c r="AWC526" s="6">
        <v>2.97</v>
      </c>
      <c r="AWD526" s="6">
        <v>14.1</v>
      </c>
      <c r="AWE526" s="6">
        <v>8.95</v>
      </c>
      <c r="AWF526" s="6">
        <v>5.22</v>
      </c>
      <c r="AWG526" s="6">
        <v>5.04</v>
      </c>
      <c r="AWH526" s="6">
        <v>10.58</v>
      </c>
      <c r="AWI526" s="6">
        <v>8.2</v>
      </c>
      <c r="AWJ526" s="6">
        <v>3.47</v>
      </c>
      <c r="AWK526" s="6">
        <v>3.97</v>
      </c>
      <c r="AWL526" s="6">
        <v>7.99</v>
      </c>
      <c r="AWM526" s="6">
        <v>13.2</v>
      </c>
      <c r="AWN526" s="6">
        <v>3.37</v>
      </c>
      <c r="AWO526" s="6">
        <v>5.87</v>
      </c>
      <c r="AWP526" s="6">
        <v>4.86</v>
      </c>
      <c r="AWQ526" s="6">
        <v>5.25</v>
      </c>
      <c r="AWR526" s="6">
        <v>8.22</v>
      </c>
      <c r="AWS526" s="6">
        <v>9.85</v>
      </c>
      <c r="AWT526" s="6">
        <v>14.8</v>
      </c>
      <c r="AWU526" s="6">
        <v>6.74</v>
      </c>
      <c r="AWV526" s="6">
        <v>11.85</v>
      </c>
      <c r="AWW526" s="6">
        <v>5.81</v>
      </c>
      <c r="AWX526" s="6">
        <v>2.84</v>
      </c>
      <c r="AWY526" s="6">
        <v>13.64</v>
      </c>
      <c r="AWZ526" s="6">
        <v>6.73</v>
      </c>
      <c r="AXA526" s="6">
        <v>3.39</v>
      </c>
      <c r="AXB526" s="6">
        <v>65.59</v>
      </c>
      <c r="AXC526" s="6">
        <v>7.78</v>
      </c>
      <c r="AXD526" s="6">
        <v>11.21</v>
      </c>
      <c r="AXE526" s="6">
        <v>14.09</v>
      </c>
      <c r="AXF526" s="6">
        <v>35.56</v>
      </c>
      <c r="AXG526" s="6">
        <v>8.44</v>
      </c>
      <c r="AXH526" s="6">
        <v>2.42</v>
      </c>
      <c r="AXI526" s="6">
        <v>5.69</v>
      </c>
      <c r="AXJ526" s="6">
        <v>12.85</v>
      </c>
      <c r="AXK526" s="6">
        <v>10.12</v>
      </c>
      <c r="AXL526" s="6">
        <v>4.87</v>
      </c>
      <c r="AXM526" s="6">
        <v>29.52</v>
      </c>
      <c r="AXN526" s="6">
        <v>9.06</v>
      </c>
      <c r="AXO526" s="6">
        <v>20.16</v>
      </c>
      <c r="AXP526" s="6">
        <v>36.28</v>
      </c>
      <c r="AXQ526" s="6">
        <v>3.75</v>
      </c>
      <c r="AXR526" s="6">
        <v>5.65</v>
      </c>
      <c r="AXS526" s="6">
        <v>8.71</v>
      </c>
      <c r="AXT526" s="6">
        <v>4.45</v>
      </c>
      <c r="AXU526" s="6">
        <v>11.15</v>
      </c>
      <c r="AXV526" s="6">
        <v>2.78</v>
      </c>
      <c r="AXW526" s="6">
        <v>7.65</v>
      </c>
      <c r="AXX526" s="6">
        <v>2.03</v>
      </c>
      <c r="AXY526" s="6">
        <v>32.88</v>
      </c>
      <c r="AXZ526" s="6">
        <v>7.6</v>
      </c>
      <c r="AYA526" s="6">
        <v>6.28</v>
      </c>
      <c r="AYB526" s="6">
        <v>20.99</v>
      </c>
      <c r="AYC526" s="6">
        <v>28.66</v>
      </c>
      <c r="AYD526" s="6">
        <v>18.12</v>
      </c>
      <c r="AYE526" s="6">
        <v>8.18</v>
      </c>
      <c r="AYF526" s="6">
        <v>3.69</v>
      </c>
      <c r="AYG526" s="6">
        <v>3.22</v>
      </c>
      <c r="AYH526" s="6">
        <v>59.18</v>
      </c>
      <c r="AYI526" s="6">
        <v>8.73</v>
      </c>
      <c r="AYJ526" s="6">
        <v>37.68</v>
      </c>
      <c r="AYK526" s="6">
        <v>72.56</v>
      </c>
      <c r="AYL526" s="6">
        <v>10.02</v>
      </c>
      <c r="AYM526" s="6">
        <v>39.74</v>
      </c>
      <c r="AYN526" s="6">
        <v>9.88</v>
      </c>
      <c r="AYO526" s="6">
        <v>6.6</v>
      </c>
      <c r="AYP526" s="6">
        <v>3.72</v>
      </c>
      <c r="AYQ526" s="6">
        <v>63.68</v>
      </c>
      <c r="AYR526" s="6">
        <v>6.9</v>
      </c>
      <c r="AYS526" s="6">
        <v>14.75</v>
      </c>
      <c r="AYT526" s="6">
        <v>15.97</v>
      </c>
      <c r="AYU526" s="6">
        <v>19.53</v>
      </c>
      <c r="AYV526" s="6">
        <v>3.75</v>
      </c>
      <c r="AYW526" s="6">
        <v>9.16</v>
      </c>
      <c r="AYX526" s="6">
        <v>8.97</v>
      </c>
      <c r="AYY526" s="6">
        <v>7</v>
      </c>
      <c r="AYZ526" s="6">
        <v>6.34</v>
      </c>
      <c r="AZA526" s="6">
        <v>10.12</v>
      </c>
      <c r="AZB526" s="6">
        <v>10.21</v>
      </c>
      <c r="AZC526" s="6">
        <v>7.1</v>
      </c>
      <c r="AZD526" s="6">
        <v>11.52</v>
      </c>
      <c r="AZE526" s="6">
        <v>6.26</v>
      </c>
      <c r="AZF526" s="6">
        <v>7.19</v>
      </c>
      <c r="AZG526" s="6">
        <v>6.36</v>
      </c>
      <c r="AZH526" s="6">
        <v>51.45</v>
      </c>
      <c r="AZI526" s="6">
        <v>3.26</v>
      </c>
      <c r="AZJ526" s="6">
        <v>20.7</v>
      </c>
      <c r="AZK526" s="6">
        <v>2.63</v>
      </c>
      <c r="AZL526" s="6">
        <v>4.25</v>
      </c>
      <c r="AZM526" s="6">
        <v>8.49</v>
      </c>
      <c r="AZN526" s="6">
        <v>10.2</v>
      </c>
      <c r="AZO526" s="6">
        <v>10.66</v>
      </c>
      <c r="AZP526" s="6">
        <v>4.49</v>
      </c>
      <c r="AZQ526" s="6">
        <v>5.43</v>
      </c>
      <c r="AZR526" s="6">
        <v>16.61</v>
      </c>
      <c r="AZS526" s="6">
        <v>52.7</v>
      </c>
      <c r="AZT526" s="6">
        <v>7.88</v>
      </c>
      <c r="AZU526" s="6">
        <v>23.83</v>
      </c>
      <c r="AZV526" s="6">
        <v>16.24</v>
      </c>
      <c r="AZW526" s="6">
        <v>6.78</v>
      </c>
      <c r="AZX526" s="6">
        <v>8.83</v>
      </c>
      <c r="AZY526" s="6">
        <v>4.71</v>
      </c>
      <c r="AZZ526" s="6">
        <v>5.17</v>
      </c>
      <c r="BAA526" s="6">
        <v>2</v>
      </c>
      <c r="BAB526" s="6">
        <v>6.09</v>
      </c>
      <c r="BAC526" s="6">
        <v>5.38</v>
      </c>
      <c r="BAD526" s="6">
        <v>3.55</v>
      </c>
      <c r="BAE526" s="6">
        <v>9.03</v>
      </c>
      <c r="BAF526" s="6">
        <v>19.57</v>
      </c>
      <c r="BAG526" s="6">
        <v>3.17</v>
      </c>
      <c r="BAH526" s="6">
        <v>7.98</v>
      </c>
      <c r="BAI526" s="6">
        <v>18.07</v>
      </c>
      <c r="BAJ526" s="6">
        <v>13.09</v>
      </c>
      <c r="BAK526" s="6">
        <v>4.4</v>
      </c>
      <c r="BAL526" s="6">
        <v>7.3</v>
      </c>
      <c r="BAM526" s="6">
        <v>48.66</v>
      </c>
      <c r="BAN526" s="6">
        <v>4.58</v>
      </c>
      <c r="BAO526" s="6">
        <v>2.02</v>
      </c>
      <c r="BAP526" s="6">
        <v>5.32</v>
      </c>
      <c r="BAQ526" s="6">
        <v>4.58</v>
      </c>
      <c r="BAR526" s="6">
        <v>2.26</v>
      </c>
      <c r="BAS526" s="6">
        <v>5.25</v>
      </c>
      <c r="BAT526" s="6">
        <v>27.25</v>
      </c>
      <c r="BAU526" s="6">
        <v>18.56</v>
      </c>
      <c r="BAV526" s="6">
        <v>28.82</v>
      </c>
      <c r="BAW526" s="6">
        <v>7.67</v>
      </c>
      <c r="BAX526" s="6">
        <v>10.95</v>
      </c>
      <c r="BAY526" s="6">
        <v>4.81</v>
      </c>
      <c r="BAZ526" s="6">
        <v>5.95</v>
      </c>
      <c r="BBA526" s="6">
        <v>13.55</v>
      </c>
      <c r="BBB526" s="6">
        <v>4.74</v>
      </c>
      <c r="BBC526" s="6">
        <v>3.23</v>
      </c>
      <c r="BBD526" s="6">
        <v>4.29</v>
      </c>
      <c r="BBE526" s="6">
        <v>6.04</v>
      </c>
      <c r="BBF526" s="6">
        <v>10.25</v>
      </c>
      <c r="BBG526" s="6">
        <v>4.12</v>
      </c>
      <c r="BBH526" s="6">
        <v>16.39</v>
      </c>
      <c r="BBI526" s="6">
        <v>5.76</v>
      </c>
      <c r="BBJ526" s="6">
        <v>7.38</v>
      </c>
      <c r="BBK526" s="6">
        <v>3.06</v>
      </c>
      <c r="BBL526" s="6">
        <v>2.56</v>
      </c>
      <c r="BBM526" s="6">
        <v>4.54</v>
      </c>
      <c r="BBN526" s="6">
        <v>5.83</v>
      </c>
    </row>
    <row r="527" spans="1:1418">
      <c r="A527" s="3">
        <v>44530</v>
      </c>
      <c r="B527" s="6">
        <v>17.44</v>
      </c>
      <c r="C527" s="6">
        <v>18.26</v>
      </c>
      <c r="D527" s="6">
        <v>18.82</v>
      </c>
      <c r="E527" s="6">
        <v>4.1</v>
      </c>
      <c r="F527" s="6">
        <v>2.17</v>
      </c>
      <c r="G527" s="6">
        <v>17.73</v>
      </c>
      <c r="H527" s="6">
        <v>3.85</v>
      </c>
      <c r="I527" s="6">
        <v>10.53</v>
      </c>
      <c r="J527" s="6">
        <v>9.81</v>
      </c>
      <c r="K527" s="6">
        <v>7.18</v>
      </c>
      <c r="L527" s="6">
        <v>6.54</v>
      </c>
      <c r="M527" s="6">
        <v>3.58</v>
      </c>
      <c r="N527" s="6">
        <v>6.71</v>
      </c>
      <c r="O527" s="6">
        <v>8.95</v>
      </c>
      <c r="P527" s="6">
        <v>15.45</v>
      </c>
      <c r="Q527" s="6">
        <v>14.78</v>
      </c>
      <c r="R527" s="6">
        <v>11.94</v>
      </c>
      <c r="S527" s="6">
        <v>8.07</v>
      </c>
      <c r="T527" s="6">
        <v>33.22</v>
      </c>
      <c r="U527" s="6">
        <v>7.09</v>
      </c>
      <c r="V527" s="6">
        <v>8.1</v>
      </c>
      <c r="W527" s="6">
        <v>3.34</v>
      </c>
      <c r="X527" s="6">
        <v>18.56</v>
      </c>
      <c r="Y527" s="6">
        <v>15.72</v>
      </c>
      <c r="Z527" s="6">
        <v>5.4</v>
      </c>
      <c r="AA527" s="6">
        <v>4.52</v>
      </c>
      <c r="AB527" s="6">
        <v>7.56</v>
      </c>
      <c r="AC527" s="6">
        <v>17.03</v>
      </c>
      <c r="AD527" s="6">
        <v>3.6</v>
      </c>
      <c r="AE527" s="6">
        <v>7.05</v>
      </c>
      <c r="AF527" s="6">
        <v>9.8</v>
      </c>
      <c r="AG527" s="6">
        <v>17.17</v>
      </c>
      <c r="AH527" s="6">
        <v>49.18</v>
      </c>
      <c r="AI527" s="6">
        <v>12.5</v>
      </c>
      <c r="AJ527" s="6">
        <v>4.86</v>
      </c>
      <c r="AK527" s="6">
        <v>4.66</v>
      </c>
      <c r="AL527" s="6">
        <v>6.07</v>
      </c>
      <c r="AM527" s="6">
        <v>7.45</v>
      </c>
      <c r="AN527" s="6">
        <v>4.91</v>
      </c>
      <c r="AO527" s="6">
        <v>6.19</v>
      </c>
      <c r="AP527" s="6">
        <v>16.21</v>
      </c>
      <c r="AQ527" s="6">
        <v>30.68</v>
      </c>
      <c r="AR527" s="6">
        <v>7.83</v>
      </c>
      <c r="AS527" s="6">
        <v>14.06</v>
      </c>
      <c r="AT527" s="6">
        <v>3.1</v>
      </c>
      <c r="AU527" s="6">
        <v>5.93</v>
      </c>
      <c r="AV527" s="6">
        <v>6.82</v>
      </c>
      <c r="AW527" s="6">
        <v>3.27</v>
      </c>
      <c r="AX527" s="6">
        <v>5.14</v>
      </c>
      <c r="AY527" s="6">
        <v>7.08</v>
      </c>
      <c r="AZ527" s="6">
        <v>5.25</v>
      </c>
      <c r="BA527" s="6">
        <v>8.47</v>
      </c>
      <c r="BB527" s="6">
        <v>8.4</v>
      </c>
      <c r="BC527" s="6">
        <v>6.14</v>
      </c>
      <c r="BD527" s="6">
        <v>7.74</v>
      </c>
      <c r="BE527" s="6">
        <v>12.56</v>
      </c>
      <c r="BF527" s="6">
        <v>29.8</v>
      </c>
      <c r="BG527" s="6">
        <v>7.32</v>
      </c>
      <c r="BH527" s="6">
        <v>6.98</v>
      </c>
      <c r="BI527" s="6">
        <v>7.17</v>
      </c>
      <c r="BJ527" s="6">
        <v>6.29</v>
      </c>
      <c r="BK527" s="6">
        <v>23.69</v>
      </c>
      <c r="BL527" s="6">
        <v>15.43</v>
      </c>
      <c r="BM527" s="6">
        <v>26.99</v>
      </c>
      <c r="BN527" s="6">
        <v>11.84</v>
      </c>
      <c r="BO527" s="6">
        <v>5.51</v>
      </c>
      <c r="BP527" s="6">
        <v>30.53</v>
      </c>
      <c r="BQ527" s="6">
        <v>4.29</v>
      </c>
      <c r="BR527" s="6">
        <v>4.15</v>
      </c>
      <c r="BS527" s="6">
        <v>27.5</v>
      </c>
      <c r="BT527" s="6">
        <v>5.22</v>
      </c>
      <c r="BU527" s="6">
        <v>4.78</v>
      </c>
      <c r="BV527" s="6">
        <v>13.02</v>
      </c>
      <c r="BW527" s="6">
        <v>2.18</v>
      </c>
      <c r="BX527" s="6">
        <v>3.08</v>
      </c>
      <c r="BY527" s="6">
        <v>4.14</v>
      </c>
      <c r="BZ527" s="6">
        <v>4.23</v>
      </c>
      <c r="CA527" s="6">
        <v>6.17</v>
      </c>
      <c r="CB527" s="6">
        <v>4.57</v>
      </c>
      <c r="CC527" s="6">
        <v>24.36</v>
      </c>
      <c r="CD527" s="6">
        <v>40.92</v>
      </c>
      <c r="CE527" s="6">
        <v>5.93</v>
      </c>
      <c r="CF527" s="6">
        <v>7.61</v>
      </c>
      <c r="CG527" s="6">
        <v>2.82</v>
      </c>
      <c r="CH527" s="6">
        <v>6.9</v>
      </c>
      <c r="CI527" s="6">
        <v>5.13</v>
      </c>
      <c r="CJ527" s="6">
        <v>7.18</v>
      </c>
      <c r="CK527" s="6">
        <v>5.91</v>
      </c>
      <c r="CL527" s="6">
        <v>9.83</v>
      </c>
      <c r="CM527" s="6">
        <v>7.4</v>
      </c>
      <c r="CN527" s="6">
        <v>17</v>
      </c>
      <c r="CO527" s="6">
        <v>6.98</v>
      </c>
      <c r="CP527" s="6">
        <v>3.09</v>
      </c>
      <c r="CQ527" s="6">
        <v>6.38</v>
      </c>
      <c r="CR527" s="6">
        <v>2.98</v>
      </c>
      <c r="CS527" s="6">
        <v>6.03</v>
      </c>
      <c r="CT527" s="6">
        <v>36.07</v>
      </c>
      <c r="CU527" s="6">
        <v>3.1</v>
      </c>
      <c r="CV527" s="6">
        <v>10.75</v>
      </c>
      <c r="CW527" s="6">
        <v>2.32</v>
      </c>
      <c r="CX527" s="6">
        <v>3.38</v>
      </c>
      <c r="CY527" s="6">
        <v>30.24</v>
      </c>
      <c r="CZ527" s="6">
        <v>3.35</v>
      </c>
      <c r="DA527" s="6">
        <v>3.33</v>
      </c>
      <c r="DB527" s="6">
        <v>3.53</v>
      </c>
      <c r="DC527" s="6">
        <v>6.94</v>
      </c>
      <c r="DD527" s="6">
        <v>17.57</v>
      </c>
      <c r="DE527" s="6">
        <v>7.6</v>
      </c>
      <c r="DF527" s="6">
        <v>5.69</v>
      </c>
      <c r="DG527" s="6">
        <v>3.87</v>
      </c>
      <c r="DH527" s="6">
        <v>7.94</v>
      </c>
      <c r="DI527" s="6">
        <v>12.01</v>
      </c>
      <c r="DJ527" s="6">
        <v>3.79</v>
      </c>
      <c r="DK527" s="6">
        <v>16.57</v>
      </c>
      <c r="DL527" s="6">
        <v>2.53</v>
      </c>
      <c r="DM527" s="6">
        <v>20.6</v>
      </c>
      <c r="DN527" s="6">
        <v>88.33</v>
      </c>
      <c r="DO527" s="6">
        <v>4.59</v>
      </c>
      <c r="DP527" s="6">
        <v>5.53</v>
      </c>
      <c r="DQ527" s="6">
        <v>3.83</v>
      </c>
      <c r="DR527" s="6">
        <v>6.4</v>
      </c>
      <c r="DS527" s="6">
        <v>4.04</v>
      </c>
      <c r="DT527" s="6">
        <v>16.36</v>
      </c>
      <c r="DU527" s="6">
        <v>3.8</v>
      </c>
      <c r="DV527" s="6">
        <v>16.58</v>
      </c>
      <c r="DW527" s="6">
        <v>10.4</v>
      </c>
      <c r="DX527" s="6">
        <v>2.91</v>
      </c>
      <c r="DY527" s="6">
        <v>7.95</v>
      </c>
      <c r="DZ527" s="6">
        <v>4.68</v>
      </c>
      <c r="EA527" s="6">
        <v>12.44</v>
      </c>
      <c r="EB527" s="6">
        <v>3.59</v>
      </c>
      <c r="EC527" s="6">
        <v>3.36</v>
      </c>
      <c r="ED527" s="6">
        <v>6.34</v>
      </c>
      <c r="EE527" s="6">
        <v>2.93</v>
      </c>
      <c r="EF527" s="6">
        <v>7.91</v>
      </c>
      <c r="EG527" s="6">
        <v>3.09</v>
      </c>
      <c r="EH527" s="6">
        <v>5.98</v>
      </c>
      <c r="EI527" s="6">
        <v>4.56</v>
      </c>
      <c r="EJ527" s="6">
        <v>20.61</v>
      </c>
      <c r="EK527" s="6">
        <v>230.05</v>
      </c>
      <c r="EL527" s="6">
        <v>5.78</v>
      </c>
      <c r="EM527" s="6">
        <v>2.78</v>
      </c>
      <c r="EN527" s="6">
        <v>6.64</v>
      </c>
      <c r="EO527" s="6">
        <v>2.93</v>
      </c>
      <c r="EP527" s="6">
        <v>13.04</v>
      </c>
      <c r="EQ527" s="6">
        <v>21.02</v>
      </c>
      <c r="ER527" s="6">
        <v>7.68</v>
      </c>
      <c r="ES527" s="6">
        <v>9.12</v>
      </c>
      <c r="ET527" s="6">
        <v>5.6</v>
      </c>
      <c r="EU527" s="6">
        <v>8.37</v>
      </c>
      <c r="EV527" s="6">
        <v>10</v>
      </c>
      <c r="EW527" s="6">
        <v>2.91</v>
      </c>
      <c r="EX527" s="6">
        <v>5.74</v>
      </c>
      <c r="EY527" s="6">
        <v>2.7</v>
      </c>
      <c r="EZ527" s="6">
        <v>253.67</v>
      </c>
      <c r="FA527" s="6">
        <v>5.3</v>
      </c>
      <c r="FB527" s="6">
        <v>6.03</v>
      </c>
      <c r="FC527" s="6">
        <v>3.91</v>
      </c>
      <c r="FD527" s="6">
        <v>4.51</v>
      </c>
      <c r="FE527" s="6">
        <v>4.78</v>
      </c>
      <c r="FF527" s="6">
        <v>12.4</v>
      </c>
      <c r="FG527" s="6">
        <v>5.19</v>
      </c>
      <c r="FH527" s="6">
        <v>3.82</v>
      </c>
      <c r="FI527" s="6">
        <v>2.83</v>
      </c>
      <c r="FJ527" s="6">
        <v>5.21</v>
      </c>
      <c r="FK527" s="6">
        <v>7.87</v>
      </c>
      <c r="FL527" s="6">
        <v>7.5</v>
      </c>
      <c r="FM527" s="6">
        <v>4.93</v>
      </c>
      <c r="FN527" s="6">
        <v>4.89</v>
      </c>
      <c r="FO527" s="6">
        <v>3.85</v>
      </c>
      <c r="FP527" s="6">
        <v>16.41</v>
      </c>
      <c r="FQ527" s="6">
        <v>17.37</v>
      </c>
      <c r="FR527" s="6">
        <v>20.83</v>
      </c>
      <c r="FS527" s="6">
        <v>3.08</v>
      </c>
      <c r="FT527" s="6">
        <v>10.22</v>
      </c>
      <c r="FU527" s="6">
        <v>3.78</v>
      </c>
      <c r="FV527" s="6">
        <v>3.43</v>
      </c>
      <c r="FW527" s="6">
        <v>3.47</v>
      </c>
      <c r="FX527" s="6">
        <v>3.43</v>
      </c>
      <c r="FY527" s="6">
        <v>6.92</v>
      </c>
      <c r="FZ527" s="6">
        <v>12.48</v>
      </c>
      <c r="GA527" s="6">
        <v>29.49</v>
      </c>
      <c r="GB527" s="6">
        <v>5.01</v>
      </c>
      <c r="GC527" s="6">
        <v>4.82</v>
      </c>
      <c r="GD527" s="6">
        <v>8.5</v>
      </c>
      <c r="GE527" s="6">
        <v>34.56</v>
      </c>
      <c r="GF527" s="6">
        <v>4.11</v>
      </c>
      <c r="GG527" s="6">
        <v>8.45</v>
      </c>
      <c r="GH527" s="6">
        <v>4.12</v>
      </c>
      <c r="GI527" s="6">
        <v>18.73</v>
      </c>
      <c r="GJ527" s="6">
        <v>4.07</v>
      </c>
      <c r="GK527" s="6">
        <v>283.38</v>
      </c>
      <c r="GL527" s="6">
        <v>9.39</v>
      </c>
      <c r="GM527" s="6">
        <v>3.57</v>
      </c>
      <c r="GN527" s="6">
        <v>8.23</v>
      </c>
      <c r="GO527" s="6">
        <v>13.74</v>
      </c>
      <c r="GP527" s="6">
        <v>2.25</v>
      </c>
      <c r="GQ527" s="6">
        <v>17.37</v>
      </c>
      <c r="GR527" s="6">
        <v>7.13</v>
      </c>
      <c r="GS527" s="6">
        <v>3.1</v>
      </c>
      <c r="GT527" s="6">
        <v>4.57</v>
      </c>
      <c r="GU527" s="6">
        <v>4.01</v>
      </c>
      <c r="GV527" s="6">
        <v>3.93</v>
      </c>
      <c r="GW527" s="6">
        <v>18.16</v>
      </c>
      <c r="GX527" s="6">
        <v>7.7</v>
      </c>
      <c r="GY527" s="6">
        <v>7.23</v>
      </c>
      <c r="GZ527" s="6">
        <v>8.35</v>
      </c>
      <c r="HA527" s="6">
        <v>8.78</v>
      </c>
      <c r="HB527" s="6">
        <v>14.18</v>
      </c>
      <c r="HC527" s="6">
        <v>5.37</v>
      </c>
      <c r="HD527" s="6">
        <v>4.59</v>
      </c>
      <c r="HE527" s="6">
        <v>9.48</v>
      </c>
      <c r="HF527" s="6">
        <v>5.78</v>
      </c>
      <c r="HG527" s="6">
        <v>4.97</v>
      </c>
      <c r="HH527" s="6">
        <v>5.06</v>
      </c>
      <c r="HI527" s="6">
        <v>4.76</v>
      </c>
      <c r="HJ527" s="6">
        <v>10.47</v>
      </c>
      <c r="HK527" s="6">
        <v>7.32</v>
      </c>
      <c r="HL527" s="6">
        <v>7.12</v>
      </c>
      <c r="HM527" s="6">
        <v>20.4</v>
      </c>
      <c r="HN527" s="6">
        <v>2.33</v>
      </c>
      <c r="HO527" s="6">
        <v>22.22</v>
      </c>
      <c r="HP527" s="6">
        <v>15.39</v>
      </c>
      <c r="HQ527" s="6">
        <v>9.05</v>
      </c>
      <c r="HR527" s="6">
        <v>4.66</v>
      </c>
      <c r="HS527" s="6">
        <v>3.25</v>
      </c>
      <c r="HT527" s="6">
        <v>4.1</v>
      </c>
      <c r="HU527" s="6">
        <v>4.43</v>
      </c>
      <c r="HV527" s="6">
        <v>7.19</v>
      </c>
      <c r="HW527" s="6">
        <v>5.93</v>
      </c>
      <c r="HX527" s="6">
        <v>3.66</v>
      </c>
      <c r="HY527" s="6">
        <v>8.04</v>
      </c>
      <c r="HZ527" s="6">
        <v>13.5</v>
      </c>
      <c r="IA527" s="6">
        <v>4.82</v>
      </c>
      <c r="IB527" s="6">
        <v>6.04</v>
      </c>
      <c r="IC527" s="6">
        <v>2.64</v>
      </c>
      <c r="ID527" s="6">
        <v>7.45</v>
      </c>
      <c r="IE527" s="6">
        <v>6.8</v>
      </c>
      <c r="IF527" s="6">
        <v>8.75</v>
      </c>
      <c r="IG527" s="6">
        <v>121.03</v>
      </c>
      <c r="IH527" s="6">
        <v>6.87</v>
      </c>
      <c r="II527" s="6">
        <v>4.98</v>
      </c>
      <c r="IJ527" s="6">
        <v>7.59</v>
      </c>
      <c r="IK527" s="6">
        <v>30.9</v>
      </c>
      <c r="IL527" s="6">
        <v>41.32</v>
      </c>
      <c r="IM527" s="6">
        <v>3.9</v>
      </c>
      <c r="IN527" s="6">
        <v>3.92</v>
      </c>
      <c r="IO527" s="6">
        <v>3.02</v>
      </c>
      <c r="IP527" s="6">
        <v>3.91</v>
      </c>
      <c r="IQ527" s="6">
        <v>7.97</v>
      </c>
      <c r="IR527" s="6">
        <v>4.35</v>
      </c>
      <c r="IS527" s="6">
        <v>5.53</v>
      </c>
      <c r="IT527" s="6">
        <v>4.69</v>
      </c>
      <c r="IU527" s="6">
        <v>4.08</v>
      </c>
      <c r="IV527" s="6">
        <v>60.5</v>
      </c>
      <c r="IW527" s="6">
        <v>4.12</v>
      </c>
      <c r="IX527" s="6">
        <v>3.1</v>
      </c>
      <c r="IY527" s="6">
        <v>39.18</v>
      </c>
      <c r="IZ527" s="6">
        <v>23.34</v>
      </c>
      <c r="JA527" s="6">
        <v>15.91</v>
      </c>
      <c r="JB527" s="6">
        <v>3.73</v>
      </c>
      <c r="JC527" s="6">
        <v>8.39</v>
      </c>
      <c r="JD527" s="6">
        <v>5.18</v>
      </c>
      <c r="JE527" s="6">
        <v>7.19</v>
      </c>
      <c r="JF527" s="6">
        <v>4.76</v>
      </c>
      <c r="JG527" s="6">
        <v>26.65</v>
      </c>
      <c r="JH527" s="6">
        <v>6.51</v>
      </c>
      <c r="JI527" s="6">
        <v>11.26</v>
      </c>
      <c r="JJ527" s="6">
        <v>5.45</v>
      </c>
      <c r="JK527" s="6">
        <v>6.78</v>
      </c>
      <c r="JL527" s="6">
        <v>28.59</v>
      </c>
      <c r="JM527" s="6">
        <v>2.47</v>
      </c>
      <c r="JN527" s="6">
        <v>10.18</v>
      </c>
      <c r="JO527" s="6">
        <v>2.51</v>
      </c>
      <c r="JP527" s="6">
        <v>7.1</v>
      </c>
      <c r="JQ527" s="6">
        <v>224.58</v>
      </c>
      <c r="JR527" s="6">
        <v>10.34</v>
      </c>
      <c r="JS527" s="6">
        <v>8.09</v>
      </c>
      <c r="JT527" s="6">
        <v>5.04</v>
      </c>
      <c r="JU527" s="6">
        <v>21.3</v>
      </c>
      <c r="JV527" s="6">
        <v>10.69</v>
      </c>
      <c r="JW527" s="6">
        <v>3.26</v>
      </c>
      <c r="JX527" s="6">
        <v>8.92</v>
      </c>
      <c r="JY527" s="6">
        <v>14.9</v>
      </c>
      <c r="JZ527" s="6">
        <v>5.49</v>
      </c>
      <c r="KA527" s="6">
        <v>3.86</v>
      </c>
      <c r="KB527" s="6">
        <v>6.18</v>
      </c>
      <c r="KC527" s="6">
        <v>3.98</v>
      </c>
      <c r="KD527" s="6">
        <v>41.21</v>
      </c>
      <c r="KE527" s="6">
        <v>9.37</v>
      </c>
      <c r="KF527" s="6">
        <v>3.39</v>
      </c>
      <c r="KG527" s="6">
        <v>14.69</v>
      </c>
      <c r="KH527" s="6">
        <v>7.67</v>
      </c>
      <c r="KI527" s="6">
        <v>13.88</v>
      </c>
      <c r="KJ527" s="6">
        <v>7.17</v>
      </c>
      <c r="KK527" s="6">
        <v>4.49</v>
      </c>
      <c r="KL527" s="6">
        <v>10.1</v>
      </c>
      <c r="KM527" s="6">
        <v>23.5</v>
      </c>
      <c r="KN527" s="6">
        <v>15.43</v>
      </c>
      <c r="KO527" s="6">
        <v>44.54</v>
      </c>
      <c r="KP527" s="6">
        <v>6.43</v>
      </c>
      <c r="KQ527" s="6">
        <v>2.65</v>
      </c>
      <c r="KR527" s="6">
        <v>11.16</v>
      </c>
      <c r="KS527" s="6">
        <v>4.49</v>
      </c>
      <c r="KT527" s="6">
        <v>10.09</v>
      </c>
      <c r="KU527" s="6">
        <v>4.23</v>
      </c>
      <c r="KV527" s="6">
        <v>6.3</v>
      </c>
      <c r="KW527" s="6">
        <v>5.96</v>
      </c>
      <c r="KX527" s="6">
        <v>6.86</v>
      </c>
      <c r="KY527" s="6">
        <v>218</v>
      </c>
      <c r="KZ527" s="6">
        <v>6.23</v>
      </c>
      <c r="LA527" s="6">
        <v>32.1</v>
      </c>
      <c r="LB527" s="6">
        <v>2.91</v>
      </c>
      <c r="LC527" s="6">
        <v>7.28</v>
      </c>
      <c r="LD527" s="6">
        <v>2.73</v>
      </c>
      <c r="LE527" s="6">
        <v>4.01</v>
      </c>
      <c r="LF527" s="6">
        <v>30.83</v>
      </c>
      <c r="LG527" s="6">
        <v>7.29</v>
      </c>
      <c r="LH527" s="6">
        <v>14.37</v>
      </c>
      <c r="LI527" s="6">
        <v>13.28</v>
      </c>
      <c r="LJ527" s="6">
        <v>13.81</v>
      </c>
      <c r="LK527" s="6">
        <v>8.87</v>
      </c>
      <c r="LL527" s="6">
        <v>9.42</v>
      </c>
      <c r="LM527" s="6">
        <v>1.8</v>
      </c>
      <c r="LN527" s="6">
        <v>4.55</v>
      </c>
      <c r="LO527" s="6">
        <v>10.53</v>
      </c>
      <c r="LP527" s="6">
        <v>3.87</v>
      </c>
      <c r="LQ527" s="6">
        <v>23.67</v>
      </c>
      <c r="LR527" s="6">
        <v>5.96</v>
      </c>
      <c r="LS527" s="6">
        <v>4.92</v>
      </c>
      <c r="LT527" s="6">
        <v>3.11</v>
      </c>
      <c r="LU527" s="6">
        <v>19.16</v>
      </c>
      <c r="LV527" s="6">
        <v>28.46</v>
      </c>
      <c r="LW527" s="6">
        <v>2.46</v>
      </c>
      <c r="LX527" s="6">
        <v>3.63</v>
      </c>
      <c r="LY527" s="6">
        <v>5.05</v>
      </c>
      <c r="LZ527" s="6">
        <v>4.01</v>
      </c>
      <c r="MA527" s="6">
        <v>9.22</v>
      </c>
      <c r="MB527" s="6">
        <v>16.66</v>
      </c>
      <c r="MC527" s="6">
        <v>3.4</v>
      </c>
      <c r="MD527" s="6">
        <v>7.47</v>
      </c>
      <c r="ME527" s="6">
        <v>10.75</v>
      </c>
      <c r="MF527" s="6">
        <v>3.87</v>
      </c>
      <c r="MG527" s="6">
        <v>11.93</v>
      </c>
      <c r="MH527" s="6">
        <v>11.3</v>
      </c>
      <c r="MI527" s="6">
        <v>5.12</v>
      </c>
      <c r="MJ527" s="6">
        <v>15.32</v>
      </c>
      <c r="MK527" s="6">
        <v>27.49</v>
      </c>
      <c r="ML527" s="6">
        <v>5.96</v>
      </c>
      <c r="MM527" s="6">
        <v>6.85</v>
      </c>
      <c r="MN527" s="6">
        <v>10.12</v>
      </c>
      <c r="MO527" s="6">
        <v>11.33</v>
      </c>
      <c r="MP527" s="6">
        <v>12.55</v>
      </c>
      <c r="MQ527" s="6">
        <v>14.76</v>
      </c>
      <c r="MR527" s="6">
        <v>8.38</v>
      </c>
      <c r="MS527" s="6">
        <v>4.03</v>
      </c>
      <c r="MT527" s="6">
        <v>3.67</v>
      </c>
      <c r="MU527" s="6">
        <v>8.22</v>
      </c>
      <c r="MV527" s="6">
        <v>8.76</v>
      </c>
      <c r="MW527" s="6">
        <v>11.68</v>
      </c>
      <c r="MX527" s="6">
        <v>7.05</v>
      </c>
      <c r="MY527" s="6">
        <v>5.03</v>
      </c>
      <c r="MZ527" s="6">
        <v>8.56</v>
      </c>
      <c r="NA527" s="6">
        <v>23.28</v>
      </c>
      <c r="NB527" s="6">
        <v>6.12</v>
      </c>
      <c r="NC527" s="6">
        <v>5.62</v>
      </c>
      <c r="ND527" s="6">
        <v>25.86</v>
      </c>
      <c r="NE527" s="6">
        <v>15.99</v>
      </c>
      <c r="NF527" s="6">
        <v>6.07</v>
      </c>
      <c r="NG527" s="6">
        <v>4.79</v>
      </c>
      <c r="NH527" s="6">
        <v>13.35</v>
      </c>
      <c r="NI527" s="6">
        <v>7.22</v>
      </c>
      <c r="NJ527" s="6">
        <v>4.7</v>
      </c>
      <c r="NK527" s="6">
        <v>4.92</v>
      </c>
      <c r="NL527" s="6">
        <v>5.33</v>
      </c>
      <c r="NM527" s="6">
        <v>4.74</v>
      </c>
      <c r="NN527" s="6">
        <v>6.34</v>
      </c>
      <c r="NO527" s="6">
        <v>18.53</v>
      </c>
      <c r="NP527" s="6">
        <v>3.84</v>
      </c>
      <c r="NQ527" s="6">
        <v>11.58</v>
      </c>
      <c r="NR527" s="6">
        <v>33.89</v>
      </c>
      <c r="NS527" s="6">
        <v>2.33</v>
      </c>
      <c r="NT527" s="6">
        <v>7.32</v>
      </c>
      <c r="NU527" s="6">
        <v>7.96</v>
      </c>
      <c r="NV527" s="6">
        <v>11.41</v>
      </c>
      <c r="NW527" s="6">
        <v>12.27</v>
      </c>
      <c r="NX527" s="6">
        <v>15.48</v>
      </c>
      <c r="NY527" s="6">
        <v>2.98</v>
      </c>
      <c r="NZ527" s="6">
        <v>5.03</v>
      </c>
      <c r="OA527" s="6">
        <v>8.99</v>
      </c>
      <c r="OB527" s="6">
        <v>32.5</v>
      </c>
      <c r="OC527" s="6">
        <v>4.91</v>
      </c>
      <c r="OD527" s="6">
        <v>8.62</v>
      </c>
      <c r="OE527" s="6">
        <v>3.77</v>
      </c>
      <c r="OF527" s="6">
        <v>3.36</v>
      </c>
      <c r="OG527" s="6">
        <v>7.98</v>
      </c>
      <c r="OH527" s="6">
        <v>12.37</v>
      </c>
      <c r="OI527" s="6">
        <v>8.9</v>
      </c>
      <c r="OJ527" s="6">
        <v>30</v>
      </c>
      <c r="OK527" s="6">
        <v>9.03</v>
      </c>
      <c r="OL527" s="6">
        <v>14.81</v>
      </c>
      <c r="OM527" s="6">
        <v>13.94</v>
      </c>
      <c r="ON527" s="6">
        <v>17.78</v>
      </c>
      <c r="OO527" s="6">
        <v>24.04</v>
      </c>
      <c r="OP527" s="6">
        <v>24.43</v>
      </c>
      <c r="OQ527" s="6">
        <v>6.89</v>
      </c>
      <c r="OR527" s="6">
        <v>16.14</v>
      </c>
      <c r="OS527" s="6">
        <v>6.97</v>
      </c>
      <c r="OT527" s="6">
        <v>12.79</v>
      </c>
      <c r="OU527" s="6">
        <v>29.03</v>
      </c>
      <c r="OV527" s="6">
        <v>6.15</v>
      </c>
      <c r="OW527" s="6">
        <v>11.12</v>
      </c>
      <c r="OX527" s="6">
        <v>7.36</v>
      </c>
      <c r="OY527" s="6">
        <v>32</v>
      </c>
      <c r="OZ527" s="6">
        <v>28.9</v>
      </c>
      <c r="PA527" s="6">
        <v>45.15</v>
      </c>
      <c r="PB527" s="6">
        <v>19.79</v>
      </c>
      <c r="PC527" s="6">
        <v>9.08</v>
      </c>
      <c r="PD527" s="6">
        <v>13.4</v>
      </c>
      <c r="PE527" s="6">
        <v>5.73</v>
      </c>
      <c r="PF527" s="6">
        <v>8.49</v>
      </c>
      <c r="PG527" s="6">
        <v>19.08</v>
      </c>
      <c r="PH527" s="6">
        <v>4.97</v>
      </c>
      <c r="PI527" s="6">
        <v>14.16</v>
      </c>
      <c r="PJ527" s="6">
        <v>16.85</v>
      </c>
      <c r="PK527" s="6">
        <v>9.09</v>
      </c>
      <c r="PL527" s="6">
        <v>15.03</v>
      </c>
      <c r="PM527" s="6">
        <v>13.25</v>
      </c>
      <c r="PN527" s="6">
        <v>81.92</v>
      </c>
      <c r="PO527" s="6">
        <v>22.75</v>
      </c>
      <c r="PP527" s="6">
        <v>7.07</v>
      </c>
      <c r="PQ527" s="6">
        <v>54.78</v>
      </c>
      <c r="PR527" s="6">
        <v>5.87</v>
      </c>
      <c r="PS527" s="6">
        <v>21.24</v>
      </c>
      <c r="PT527" s="6">
        <v>1.95</v>
      </c>
      <c r="PU527" s="6">
        <v>61.54</v>
      </c>
      <c r="PV527" s="6">
        <v>5.77</v>
      </c>
      <c r="PW527" s="6">
        <v>16.92</v>
      </c>
      <c r="PX527" s="6">
        <v>5.89</v>
      </c>
      <c r="PY527" s="6">
        <v>21.16</v>
      </c>
      <c r="PZ527" s="6">
        <v>7.05</v>
      </c>
      <c r="QA527" s="6">
        <v>10.7</v>
      </c>
      <c r="QB527" s="6">
        <v>18.73</v>
      </c>
      <c r="QC527" s="6">
        <v>5.85</v>
      </c>
      <c r="QD527" s="6">
        <v>26.42</v>
      </c>
      <c r="QE527" s="6">
        <v>4.31</v>
      </c>
      <c r="QF527" s="6">
        <v>9.34</v>
      </c>
      <c r="QG527" s="6">
        <v>7.46</v>
      </c>
      <c r="QH527" s="6">
        <v>13.76</v>
      </c>
      <c r="QI527" s="6">
        <v>16.5</v>
      </c>
      <c r="QJ527" s="6">
        <v>3.34</v>
      </c>
      <c r="QK527" s="6">
        <v>20.63</v>
      </c>
      <c r="QL527" s="6">
        <v>230.89</v>
      </c>
      <c r="QM527" s="6">
        <v>23.23</v>
      </c>
      <c r="QN527" s="6">
        <v>6.73</v>
      </c>
      <c r="QO527" s="6">
        <v>8.63</v>
      </c>
      <c r="QP527" s="6">
        <v>8.99</v>
      </c>
      <c r="QQ527" s="6">
        <v>14.09</v>
      </c>
      <c r="QR527" s="6">
        <v>19.95</v>
      </c>
      <c r="QS527" s="6">
        <v>9.15</v>
      </c>
      <c r="QT527" s="6">
        <v>9.38</v>
      </c>
      <c r="QU527" s="6">
        <v>4.74</v>
      </c>
      <c r="QV527" s="6">
        <v>5.31</v>
      </c>
      <c r="QW527" s="6">
        <v>5.31</v>
      </c>
      <c r="QX527" s="6">
        <v>3.85</v>
      </c>
      <c r="QY527" s="6">
        <v>8.5</v>
      </c>
      <c r="QZ527" s="6">
        <v>10.7</v>
      </c>
      <c r="RA527" s="6">
        <v>7.26</v>
      </c>
      <c r="RB527" s="6">
        <v>10.2</v>
      </c>
      <c r="RC527" s="6">
        <v>3.83</v>
      </c>
      <c r="RD527" s="6">
        <v>9.18</v>
      </c>
      <c r="RE527" s="6">
        <v>2.9</v>
      </c>
      <c r="RF527" s="6">
        <v>6.99</v>
      </c>
      <c r="RG527" s="6">
        <v>9.32</v>
      </c>
      <c r="RH527" s="6">
        <v>66.52</v>
      </c>
      <c r="RI527" s="6">
        <v>5.61</v>
      </c>
      <c r="RJ527" s="6">
        <v>1.88</v>
      </c>
      <c r="RK527" s="6">
        <v>7.64</v>
      </c>
      <c r="RL527" s="6">
        <v>11.48</v>
      </c>
      <c r="RM527" s="6">
        <v>14.85</v>
      </c>
      <c r="RN527" s="6">
        <v>36.5</v>
      </c>
      <c r="RO527" s="6">
        <v>5.68</v>
      </c>
      <c r="RP527" s="6">
        <v>10.86</v>
      </c>
      <c r="RQ527" s="6">
        <v>4.27</v>
      </c>
      <c r="RR527" s="6">
        <v>4.72</v>
      </c>
      <c r="RS527" s="6">
        <v>5.71</v>
      </c>
      <c r="RT527" s="6">
        <v>25.03</v>
      </c>
      <c r="RU527" s="6">
        <v>10.5</v>
      </c>
      <c r="RV527" s="6">
        <v>13.06</v>
      </c>
      <c r="RW527" s="6">
        <v>9.76</v>
      </c>
      <c r="RX527" s="6">
        <v>6.28</v>
      </c>
      <c r="RY527" s="6">
        <v>4.38</v>
      </c>
      <c r="RZ527" s="6">
        <v>18.96</v>
      </c>
      <c r="SA527" s="6">
        <v>14.49</v>
      </c>
      <c r="SB527" s="6">
        <v>9.36</v>
      </c>
      <c r="SC527" s="6">
        <v>6.54</v>
      </c>
      <c r="SD527" s="6">
        <v>7.79</v>
      </c>
      <c r="SE527" s="6">
        <v>8.95</v>
      </c>
      <c r="SF527" s="6">
        <v>8.76</v>
      </c>
      <c r="SG527" s="6">
        <v>3.59</v>
      </c>
      <c r="SH527" s="6">
        <v>4.48</v>
      </c>
      <c r="SI527" s="6">
        <v>6.48</v>
      </c>
      <c r="SJ527" s="6">
        <v>10.1</v>
      </c>
      <c r="SK527" s="6">
        <v>11.81</v>
      </c>
      <c r="SL527" s="6">
        <v>6.49</v>
      </c>
      <c r="SM527" s="6">
        <v>8.82</v>
      </c>
      <c r="SN527" s="6">
        <v>5.41</v>
      </c>
      <c r="SO527" s="6">
        <v>6.52</v>
      </c>
      <c r="SP527" s="6">
        <v>12.39</v>
      </c>
      <c r="SQ527" s="6">
        <v>7.67</v>
      </c>
      <c r="SR527" s="6">
        <v>8.01</v>
      </c>
      <c r="SS527" s="6">
        <v>6.18</v>
      </c>
      <c r="ST527" s="6">
        <v>6.31</v>
      </c>
      <c r="SU527" s="6">
        <v>8.19</v>
      </c>
      <c r="SV527" s="6">
        <v>15.78</v>
      </c>
      <c r="SW527" s="6">
        <v>19.88</v>
      </c>
      <c r="SX527" s="6">
        <v>6.08</v>
      </c>
      <c r="SY527" s="6">
        <v>3.01</v>
      </c>
      <c r="SZ527" s="6">
        <v>18.02</v>
      </c>
      <c r="TA527" s="6">
        <v>6.33</v>
      </c>
      <c r="TB527" s="6">
        <v>13.28</v>
      </c>
      <c r="TC527" s="6">
        <v>13.76</v>
      </c>
      <c r="TD527" s="6">
        <v>6.53</v>
      </c>
      <c r="TE527" s="6">
        <v>11.59</v>
      </c>
      <c r="TF527" s="6">
        <v>45</v>
      </c>
      <c r="TG527" s="6">
        <v>8.66</v>
      </c>
      <c r="TH527" s="6">
        <v>2.38</v>
      </c>
      <c r="TI527" s="6">
        <v>6.82</v>
      </c>
      <c r="TJ527" s="6">
        <v>2.78</v>
      </c>
      <c r="TK527" s="6">
        <v>9.88</v>
      </c>
      <c r="TL527" s="6">
        <v>9.99</v>
      </c>
      <c r="TM527" s="6">
        <v>17.72</v>
      </c>
      <c r="TN527" s="6">
        <v>5.56</v>
      </c>
      <c r="TO527" s="6">
        <v>38.09</v>
      </c>
      <c r="TP527" s="6">
        <v>21.57</v>
      </c>
      <c r="TQ527" s="6">
        <v>12.46</v>
      </c>
      <c r="TR527" s="6">
        <v>8.19</v>
      </c>
      <c r="TS527" s="6">
        <v>38.88</v>
      </c>
      <c r="TT527" s="6">
        <v>9.8</v>
      </c>
      <c r="TU527" s="6">
        <v>13.57</v>
      </c>
      <c r="TV527" s="6">
        <v>4.14</v>
      </c>
      <c r="TW527" s="6">
        <v>5.09</v>
      </c>
      <c r="TX527" s="6">
        <v>21.28</v>
      </c>
      <c r="TY527" s="6">
        <v>6.06</v>
      </c>
      <c r="TZ527" s="6">
        <v>39.2</v>
      </c>
      <c r="UA527" s="6">
        <v>11.52</v>
      </c>
      <c r="UB527" s="6">
        <v>28.36</v>
      </c>
      <c r="UC527" s="6">
        <v>5.57</v>
      </c>
      <c r="UD527" s="6">
        <v>10.42</v>
      </c>
      <c r="UE527" s="6">
        <v>21.79</v>
      </c>
      <c r="UF527" s="6">
        <v>29.2</v>
      </c>
      <c r="UG527" s="6">
        <v>10.26</v>
      </c>
      <c r="UH527" s="6">
        <v>5.28</v>
      </c>
      <c r="UI527" s="6">
        <v>4.78</v>
      </c>
      <c r="UJ527" s="6">
        <v>4.7</v>
      </c>
      <c r="UK527" s="6">
        <v>12.91</v>
      </c>
      <c r="UL527" s="6">
        <v>5.81</v>
      </c>
      <c r="UM527" s="6">
        <v>6.23</v>
      </c>
      <c r="UN527" s="6">
        <v>9.27</v>
      </c>
      <c r="UO527" s="6">
        <v>8.73</v>
      </c>
      <c r="UP527" s="6">
        <v>4.07</v>
      </c>
      <c r="UQ527" s="6">
        <v>12.38</v>
      </c>
      <c r="UR527" s="6">
        <v>7.9</v>
      </c>
      <c r="US527" s="6">
        <v>12.57</v>
      </c>
      <c r="UT527" s="6">
        <v>3.94</v>
      </c>
      <c r="UU527" s="6">
        <v>6.25</v>
      </c>
      <c r="UV527" s="6">
        <v>15.34</v>
      </c>
      <c r="UW527" s="6">
        <v>2.77</v>
      </c>
      <c r="UX527" s="6">
        <v>24.75</v>
      </c>
      <c r="UY527" s="6">
        <v>6.69</v>
      </c>
      <c r="UZ527" s="6">
        <v>3.67</v>
      </c>
      <c r="VA527" s="6">
        <v>102.8</v>
      </c>
      <c r="VB527" s="6">
        <v>43.84</v>
      </c>
      <c r="VC527" s="6">
        <v>4</v>
      </c>
      <c r="VD527" s="6">
        <v>22.91</v>
      </c>
      <c r="VE527" s="6">
        <v>6.21</v>
      </c>
      <c r="VF527" s="6">
        <v>16.12</v>
      </c>
      <c r="VG527" s="6">
        <v>13.81</v>
      </c>
      <c r="VH527" s="6">
        <v>8.88</v>
      </c>
      <c r="VI527" s="6">
        <v>8.06</v>
      </c>
      <c r="VJ527" s="6">
        <v>3.21</v>
      </c>
      <c r="VK527" s="6">
        <v>21.73</v>
      </c>
      <c r="VL527" s="6">
        <v>29.22</v>
      </c>
      <c r="VM527" s="6">
        <v>15.23</v>
      </c>
      <c r="VN527" s="6">
        <v>143.51</v>
      </c>
      <c r="VO527" s="6">
        <v>7.57</v>
      </c>
      <c r="VP527" s="6">
        <v>10.67</v>
      </c>
      <c r="VQ527" s="6">
        <v>2.18</v>
      </c>
      <c r="VR527" s="6">
        <v>10.93</v>
      </c>
      <c r="VS527" s="6">
        <v>8.18</v>
      </c>
      <c r="VT527" s="6">
        <v>8.05</v>
      </c>
      <c r="VU527" s="6">
        <v>8.81</v>
      </c>
      <c r="VV527" s="6">
        <v>25.74</v>
      </c>
      <c r="VW527" s="6">
        <v>18.3</v>
      </c>
      <c r="VX527" s="6">
        <v>12.8</v>
      </c>
      <c r="VY527" s="6">
        <v>4.2</v>
      </c>
      <c r="VZ527" s="6">
        <v>7.14</v>
      </c>
      <c r="WA527" s="6">
        <v>10.59</v>
      </c>
      <c r="WB527" s="6">
        <v>6.01</v>
      </c>
      <c r="WC527" s="6">
        <v>7.22</v>
      </c>
      <c r="WD527" s="6">
        <v>6.3</v>
      </c>
      <c r="WE527" s="6">
        <v>4.62</v>
      </c>
      <c r="WF527" s="6">
        <v>3.92</v>
      </c>
      <c r="WG527" s="6">
        <v>18.77</v>
      </c>
      <c r="WH527" s="6">
        <v>16.31</v>
      </c>
      <c r="WI527" s="6">
        <v>22.8</v>
      </c>
      <c r="WJ527" s="6">
        <v>5.86</v>
      </c>
      <c r="WK527" s="6">
        <v>19.13</v>
      </c>
      <c r="WL527" s="6">
        <v>3.28</v>
      </c>
      <c r="WM527" s="6">
        <v>7.1</v>
      </c>
      <c r="WN527" s="6">
        <v>3.98</v>
      </c>
      <c r="WO527" s="6">
        <v>12.64</v>
      </c>
      <c r="WP527" s="6">
        <v>18.49</v>
      </c>
      <c r="WQ527" s="6">
        <v>36.01</v>
      </c>
      <c r="WR527" s="6">
        <v>5.13</v>
      </c>
      <c r="WS527" s="6">
        <v>4.71</v>
      </c>
      <c r="WT527" s="6">
        <v>5.65</v>
      </c>
      <c r="WU527" s="6">
        <v>18.46</v>
      </c>
      <c r="WV527" s="6">
        <v>3.49</v>
      </c>
      <c r="WW527" s="6">
        <v>5.91</v>
      </c>
      <c r="WX527" s="6">
        <v>54</v>
      </c>
      <c r="WY527" s="6">
        <v>5.87</v>
      </c>
      <c r="WZ527" s="6">
        <v>13.68</v>
      </c>
      <c r="XA527" s="6">
        <v>9.97</v>
      </c>
      <c r="XB527" s="6">
        <v>15.21</v>
      </c>
      <c r="XC527" s="6">
        <v>4.61</v>
      </c>
      <c r="XD527" s="6">
        <v>24.55</v>
      </c>
      <c r="XE527" s="6">
        <v>11.76</v>
      </c>
      <c r="XF527" s="6">
        <v>5.65</v>
      </c>
      <c r="XG527" s="6">
        <v>4.22</v>
      </c>
      <c r="XH527" s="6">
        <v>59.99</v>
      </c>
      <c r="XI527" s="6">
        <v>52.08</v>
      </c>
      <c r="XJ527" s="6">
        <v>22.72</v>
      </c>
      <c r="XK527" s="6">
        <v>12.84</v>
      </c>
      <c r="XL527" s="6">
        <v>4</v>
      </c>
      <c r="XM527" s="6">
        <v>33.01</v>
      </c>
      <c r="XN527" s="6">
        <v>7.16</v>
      </c>
      <c r="XO527" s="6">
        <v>2.68</v>
      </c>
      <c r="XP527" s="6">
        <v>10.5</v>
      </c>
      <c r="XQ527" s="6">
        <v>8.24</v>
      </c>
      <c r="XR527" s="6">
        <v>17.96</v>
      </c>
      <c r="XS527" s="6">
        <v>6.51</v>
      </c>
      <c r="XT527" s="6">
        <v>6.55</v>
      </c>
      <c r="XU527" s="6">
        <v>14.5</v>
      </c>
      <c r="XV527" s="6">
        <v>21.98</v>
      </c>
      <c r="XW527" s="6">
        <v>6.65</v>
      </c>
      <c r="XX527" s="6">
        <v>3.8</v>
      </c>
      <c r="XY527" s="6">
        <v>30.98</v>
      </c>
      <c r="XZ527" s="6">
        <v>8.15</v>
      </c>
      <c r="YA527" s="6">
        <v>15.53</v>
      </c>
      <c r="YB527" s="6">
        <v>3.5</v>
      </c>
      <c r="YC527" s="6">
        <v>5.36</v>
      </c>
      <c r="YD527" s="6">
        <v>8.32</v>
      </c>
      <c r="YE527" s="6">
        <v>6.68</v>
      </c>
      <c r="YF527" s="6">
        <v>7.1</v>
      </c>
      <c r="YG527" s="6">
        <v>56.89</v>
      </c>
      <c r="YH527" s="6">
        <v>2.6</v>
      </c>
      <c r="YI527" s="6">
        <v>12.18</v>
      </c>
      <c r="YJ527" s="6">
        <v>39.53</v>
      </c>
      <c r="YK527" s="6">
        <v>7.2</v>
      </c>
      <c r="YL527" s="6">
        <v>17.51</v>
      </c>
      <c r="YM527" s="6">
        <v>12.19</v>
      </c>
      <c r="YN527" s="6">
        <v>8.51</v>
      </c>
      <c r="YO527" s="6">
        <v>10.7</v>
      </c>
      <c r="YP527" s="6">
        <v>7.22</v>
      </c>
      <c r="YQ527" s="6">
        <v>14.34</v>
      </c>
      <c r="YR527" s="6">
        <v>3.24</v>
      </c>
      <c r="YS527" s="6">
        <v>43.16</v>
      </c>
      <c r="YT527" s="6">
        <v>2.89</v>
      </c>
      <c r="YU527" s="6">
        <v>6.21</v>
      </c>
      <c r="YV527" s="6">
        <v>6.66</v>
      </c>
      <c r="YW527" s="6">
        <v>5.64</v>
      </c>
      <c r="YX527" s="6">
        <v>3.89</v>
      </c>
      <c r="YY527" s="6">
        <v>2.62</v>
      </c>
      <c r="YZ527" s="6">
        <v>4.79</v>
      </c>
      <c r="ZA527" s="6">
        <v>6.52</v>
      </c>
      <c r="ZB527" s="6">
        <v>3.13</v>
      </c>
      <c r="ZC527" s="6">
        <v>9.96</v>
      </c>
      <c r="ZD527" s="6">
        <v>1.73</v>
      </c>
      <c r="ZE527" s="6">
        <v>5.91</v>
      </c>
      <c r="ZF527" s="6">
        <v>3.63</v>
      </c>
      <c r="ZG527" s="6">
        <v>4.04</v>
      </c>
      <c r="ZH527" s="6">
        <v>6.12</v>
      </c>
      <c r="ZI527" s="6">
        <v>23.77</v>
      </c>
      <c r="ZJ527" s="6">
        <v>21.9</v>
      </c>
      <c r="ZK527" s="6">
        <v>2.73</v>
      </c>
      <c r="ZL527" s="6">
        <v>2.97</v>
      </c>
      <c r="ZM527" s="6">
        <v>49.49</v>
      </c>
      <c r="ZN527" s="6">
        <v>7.6</v>
      </c>
      <c r="ZO527" s="6">
        <v>72.8</v>
      </c>
      <c r="ZP527" s="6">
        <v>12</v>
      </c>
      <c r="ZQ527" s="6">
        <v>13.85</v>
      </c>
      <c r="ZR527" s="6">
        <v>3.88</v>
      </c>
      <c r="ZS527" s="6">
        <v>6.64</v>
      </c>
      <c r="ZT527" s="6">
        <v>4.17</v>
      </c>
      <c r="ZU527" s="6">
        <v>15.98</v>
      </c>
      <c r="ZV527" s="6">
        <v>9.03</v>
      </c>
      <c r="ZW527" s="6">
        <v>22.69</v>
      </c>
      <c r="ZX527" s="6">
        <v>11.24</v>
      </c>
      <c r="ZY527" s="6">
        <v>7.61</v>
      </c>
      <c r="ZZ527" s="6">
        <v>9.07</v>
      </c>
      <c r="AAA527" s="6">
        <v>11.34</v>
      </c>
      <c r="AAB527" s="6">
        <v>13.28</v>
      </c>
      <c r="AAC527" s="6">
        <v>8.01</v>
      </c>
      <c r="AAD527" s="6">
        <v>12.62</v>
      </c>
      <c r="AAE527" s="6">
        <v>6.67</v>
      </c>
      <c r="AAF527" s="6">
        <v>9</v>
      </c>
      <c r="AAG527" s="6">
        <v>11.04</v>
      </c>
      <c r="AAH527" s="6">
        <v>4.21</v>
      </c>
      <c r="AAI527" s="6">
        <v>55.69</v>
      </c>
      <c r="AAJ527" s="6">
        <v>15.42</v>
      </c>
      <c r="AAK527" s="6">
        <v>7.77</v>
      </c>
      <c r="AAL527" s="6">
        <v>7.77</v>
      </c>
      <c r="AAM527" s="6">
        <v>3.68</v>
      </c>
      <c r="AAN527" s="6">
        <v>21.25</v>
      </c>
      <c r="AAO527" s="6">
        <v>7.31</v>
      </c>
      <c r="AAP527" s="6">
        <v>13.28</v>
      </c>
      <c r="AAQ527" s="6">
        <v>2.76</v>
      </c>
      <c r="AAR527" s="6">
        <v>5.57</v>
      </c>
      <c r="AAS527" s="6">
        <v>4.19</v>
      </c>
      <c r="AAT527" s="6">
        <v>36.31</v>
      </c>
      <c r="AAU527" s="6">
        <v>9.69</v>
      </c>
      <c r="AAV527" s="6">
        <v>22.89</v>
      </c>
      <c r="AAW527" s="6">
        <v>3.52</v>
      </c>
      <c r="AAX527" s="6">
        <v>10</v>
      </c>
      <c r="AAY527" s="6">
        <v>23.91</v>
      </c>
      <c r="AAZ527" s="6">
        <v>10.04</v>
      </c>
      <c r="ABA527" s="6">
        <v>7.44</v>
      </c>
      <c r="ABB527" s="6">
        <v>7.28</v>
      </c>
      <c r="ABC527" s="6">
        <v>5.62</v>
      </c>
      <c r="ABD527" s="6">
        <v>6.79</v>
      </c>
      <c r="ABE527" s="6">
        <v>2.72</v>
      </c>
      <c r="ABF527" s="6">
        <v>19.95</v>
      </c>
      <c r="ABG527" s="6">
        <v>5.71</v>
      </c>
      <c r="ABH527" s="6">
        <v>3.27</v>
      </c>
      <c r="ABI527" s="6">
        <v>6.43</v>
      </c>
      <c r="ABJ527" s="6">
        <v>3.34</v>
      </c>
      <c r="ABK527" s="6">
        <v>10.64</v>
      </c>
      <c r="ABL527" s="6">
        <v>21.79</v>
      </c>
      <c r="ABM527" s="6">
        <v>53.82</v>
      </c>
      <c r="ABN527" s="6">
        <v>6.5</v>
      </c>
      <c r="ABO527" s="6">
        <v>12.23</v>
      </c>
      <c r="ABP527" s="6">
        <v>4.66</v>
      </c>
      <c r="ABQ527" s="6">
        <v>9.87</v>
      </c>
      <c r="ABR527" s="6">
        <v>25.86</v>
      </c>
      <c r="ABS527" s="6">
        <v>7.19</v>
      </c>
      <c r="ABT527" s="6">
        <v>4.4</v>
      </c>
      <c r="ABU527" s="6">
        <v>4.76</v>
      </c>
      <c r="ABV527" s="6">
        <v>9.25</v>
      </c>
      <c r="ABW527" s="6">
        <v>4.78</v>
      </c>
      <c r="ABX527" s="6">
        <v>5.08</v>
      </c>
      <c r="ABY527" s="6">
        <v>8.55</v>
      </c>
      <c r="ABZ527" s="6">
        <v>6.53</v>
      </c>
      <c r="ACA527" s="6">
        <v>15.82</v>
      </c>
      <c r="ACB527" s="6">
        <v>4.07</v>
      </c>
      <c r="ACC527" s="6">
        <v>19.19</v>
      </c>
      <c r="ACD527" s="6">
        <v>144.59</v>
      </c>
      <c r="ACE527" s="6">
        <v>5.16</v>
      </c>
      <c r="ACF527" s="6">
        <v>7.59</v>
      </c>
      <c r="ACG527" s="6">
        <v>15</v>
      </c>
      <c r="ACH527" s="6">
        <v>9.62</v>
      </c>
      <c r="ACI527" s="6">
        <v>39.95</v>
      </c>
      <c r="ACJ527" s="6">
        <v>13.57</v>
      </c>
      <c r="ACK527" s="6">
        <v>13.9</v>
      </c>
      <c r="ACL527" s="6">
        <v>4.59</v>
      </c>
      <c r="ACM527" s="6">
        <v>23.96</v>
      </c>
      <c r="ACN527" s="6">
        <v>12.45</v>
      </c>
      <c r="ACO527" s="6">
        <v>9.08</v>
      </c>
      <c r="ACP527" s="6">
        <v>8.07</v>
      </c>
      <c r="ACQ527" s="6">
        <v>9.49</v>
      </c>
      <c r="ACR527" s="6">
        <v>3.87</v>
      </c>
      <c r="ACS527" s="6">
        <v>1.82</v>
      </c>
      <c r="ACT527" s="6">
        <v>11.62</v>
      </c>
      <c r="ACU527" s="6">
        <v>2.33</v>
      </c>
      <c r="ACV527" s="6">
        <v>13.2</v>
      </c>
      <c r="ACW527" s="6">
        <v>30.01</v>
      </c>
      <c r="ACX527" s="6">
        <v>1.94</v>
      </c>
      <c r="ACY527" s="6">
        <v>8.39</v>
      </c>
      <c r="ACZ527" s="6">
        <v>9.28</v>
      </c>
      <c r="ADA527" s="6">
        <v>3.6</v>
      </c>
      <c r="ADB527" s="6">
        <v>8.07</v>
      </c>
      <c r="ADC527" s="6">
        <v>6.4</v>
      </c>
      <c r="ADD527" s="6">
        <v>3.09</v>
      </c>
      <c r="ADE527" s="6">
        <v>3.1</v>
      </c>
      <c r="ADF527" s="6">
        <v>27.97</v>
      </c>
      <c r="ADG527" s="6">
        <v>11.82</v>
      </c>
      <c r="ADH527" s="6">
        <v>5.75</v>
      </c>
      <c r="ADI527" s="6">
        <v>17.5</v>
      </c>
      <c r="ADJ527" s="6">
        <v>6.54</v>
      </c>
      <c r="ADK527" s="6">
        <v>8.17</v>
      </c>
      <c r="ADL527" s="6">
        <v>3.81</v>
      </c>
      <c r="ADM527" s="6">
        <v>6.02</v>
      </c>
      <c r="ADN527" s="6">
        <v>13.3</v>
      </c>
      <c r="ADO527" s="6">
        <v>23.6</v>
      </c>
      <c r="ADP527" s="6">
        <v>16.19</v>
      </c>
      <c r="ADQ527" s="6">
        <v>6.68</v>
      </c>
      <c r="ADR527" s="6">
        <v>2.87</v>
      </c>
      <c r="ADS527" s="6">
        <v>2.41</v>
      </c>
      <c r="ADT527" s="6">
        <v>22.72</v>
      </c>
      <c r="ADU527" s="6">
        <v>7.48</v>
      </c>
      <c r="ADV527" s="6">
        <v>2.69</v>
      </c>
      <c r="ADW527" s="6">
        <v>4.13</v>
      </c>
      <c r="ADX527" s="6">
        <v>4.73</v>
      </c>
      <c r="ADY527" s="6">
        <v>7.34</v>
      </c>
      <c r="ADZ527" s="6">
        <v>11.07</v>
      </c>
      <c r="AEA527" s="6">
        <v>56</v>
      </c>
      <c r="AEB527" s="6">
        <v>25.29</v>
      </c>
      <c r="AEC527" s="6">
        <v>9.51</v>
      </c>
      <c r="AED527" s="6">
        <v>16.43</v>
      </c>
      <c r="AEE527" s="6">
        <v>7.27</v>
      </c>
      <c r="AEF527" s="6">
        <v>16.02</v>
      </c>
      <c r="AEG527" s="6">
        <v>4.46</v>
      </c>
      <c r="AEH527" s="6">
        <v>10.47</v>
      </c>
      <c r="AEI527" s="6">
        <v>15.99</v>
      </c>
      <c r="AEJ527" s="6">
        <v>6.94</v>
      </c>
      <c r="AEK527" s="6">
        <v>2.87</v>
      </c>
      <c r="AEL527" s="6">
        <v>9.1</v>
      </c>
      <c r="AEM527" s="6">
        <v>51.9</v>
      </c>
      <c r="AEN527" s="6">
        <v>4.49</v>
      </c>
      <c r="AEO527" s="6">
        <v>7.83</v>
      </c>
      <c r="AEP527" s="6">
        <v>10.9</v>
      </c>
      <c r="AEQ527" s="6">
        <v>17.07</v>
      </c>
      <c r="AER527" s="6">
        <v>5.31</v>
      </c>
      <c r="AES527" s="6">
        <v>14.46</v>
      </c>
      <c r="AET527" s="6">
        <v>4.39</v>
      </c>
      <c r="AEU527" s="6">
        <v>2.4</v>
      </c>
      <c r="AEV527" s="6">
        <v>1.92</v>
      </c>
      <c r="AEW527" s="6">
        <v>8.61</v>
      </c>
      <c r="AEX527" s="6">
        <v>13.88</v>
      </c>
      <c r="AEY527" s="6">
        <v>3.31</v>
      </c>
      <c r="AEZ527" s="6">
        <v>2.31</v>
      </c>
      <c r="AFA527" s="6">
        <v>3.36</v>
      </c>
      <c r="AFB527" s="6">
        <v>6.84</v>
      </c>
      <c r="AFC527" s="6">
        <v>6.73</v>
      </c>
      <c r="AFD527" s="6">
        <v>15.11</v>
      </c>
      <c r="AFE527" s="6">
        <v>2.55</v>
      </c>
      <c r="AFF527" s="6">
        <v>5.2</v>
      </c>
      <c r="AFG527" s="6">
        <v>16.12</v>
      </c>
      <c r="AFH527" s="6">
        <v>9.3</v>
      </c>
      <c r="AFI527" s="6">
        <v>5.35</v>
      </c>
      <c r="AFJ527" s="6">
        <v>6.19</v>
      </c>
      <c r="AFK527" s="6">
        <v>8.19</v>
      </c>
      <c r="AFL527" s="6">
        <v>19.08</v>
      </c>
      <c r="AFM527" s="6">
        <v>2.32</v>
      </c>
      <c r="AFN527" s="6">
        <v>10.94</v>
      </c>
      <c r="AFO527" s="6">
        <v>4.92</v>
      </c>
      <c r="AFP527" s="6">
        <v>12.35</v>
      </c>
      <c r="AFQ527" s="6">
        <v>4.45</v>
      </c>
      <c r="AFR527" s="6">
        <v>4.87</v>
      </c>
      <c r="AFS527" s="6">
        <v>4.63</v>
      </c>
      <c r="AFT527" s="6">
        <v>8.65</v>
      </c>
      <c r="AFU527" s="6">
        <v>3.14</v>
      </c>
      <c r="AFV527" s="6">
        <v>2.19</v>
      </c>
      <c r="AFW527" s="6">
        <v>5.95</v>
      </c>
      <c r="AFX527" s="6">
        <v>6.09</v>
      </c>
      <c r="AFY527" s="6">
        <v>23.2</v>
      </c>
      <c r="AFZ527" s="6">
        <v>54.62</v>
      </c>
      <c r="AGA527" s="6">
        <v>4.02</v>
      </c>
      <c r="AGB527" s="6">
        <v>16.5</v>
      </c>
      <c r="AGC527" s="6">
        <v>4.2</v>
      </c>
      <c r="AGD527" s="6">
        <v>14.5</v>
      </c>
      <c r="AGE527" s="6">
        <v>11.14</v>
      </c>
      <c r="AGF527" s="6">
        <v>3.28</v>
      </c>
      <c r="AGG527" s="6">
        <v>13.31</v>
      </c>
      <c r="AGH527" s="6">
        <v>6.82</v>
      </c>
      <c r="AGI527" s="6">
        <v>11.16</v>
      </c>
      <c r="AGJ527" s="6">
        <v>50.17</v>
      </c>
      <c r="AGK527" s="6">
        <v>4.49</v>
      </c>
      <c r="AGL527" s="6">
        <v>7.57</v>
      </c>
      <c r="AGM527" s="6">
        <v>3.67</v>
      </c>
      <c r="AGN527" s="6">
        <v>2.85</v>
      </c>
      <c r="AGO527" s="6">
        <v>6.09</v>
      </c>
      <c r="AGP527" s="6">
        <v>3.51</v>
      </c>
      <c r="AGQ527" s="6">
        <v>10.87</v>
      </c>
      <c r="AGR527" s="6">
        <v>5.86</v>
      </c>
      <c r="AGS527" s="6">
        <v>12.76</v>
      </c>
      <c r="AGT527" s="6">
        <v>4.27</v>
      </c>
      <c r="AGU527" s="6">
        <v>12.86</v>
      </c>
      <c r="AGV527" s="6">
        <v>7.88</v>
      </c>
      <c r="AGW527" s="6">
        <v>3.66</v>
      </c>
      <c r="AGX527" s="6">
        <v>25.85</v>
      </c>
      <c r="AGY527" s="6">
        <v>2.52</v>
      </c>
      <c r="AGZ527" s="6">
        <v>56.02</v>
      </c>
      <c r="AHA527" s="6">
        <v>11.85</v>
      </c>
      <c r="AHB527" s="6">
        <v>3.68</v>
      </c>
      <c r="AHC527" s="6">
        <v>13.65</v>
      </c>
      <c r="AHD527" s="6">
        <v>4.73</v>
      </c>
      <c r="AHE527" s="6">
        <v>15.16</v>
      </c>
      <c r="AHF527" s="6">
        <v>2.11</v>
      </c>
      <c r="AHG527" s="6">
        <v>6.09</v>
      </c>
      <c r="AHH527" s="6">
        <v>95.75</v>
      </c>
      <c r="AHI527" s="6">
        <v>4.9</v>
      </c>
      <c r="AHJ527" s="6">
        <v>8.83</v>
      </c>
      <c r="AHK527" s="6">
        <v>5</v>
      </c>
      <c r="AHL527" s="6">
        <v>41.87</v>
      </c>
      <c r="AHM527" s="6">
        <v>41.58</v>
      </c>
      <c r="AHN527" s="6">
        <v>13.41</v>
      </c>
      <c r="AHO527" s="6">
        <v>5.82</v>
      </c>
      <c r="AHP527" s="6">
        <v>3.69</v>
      </c>
      <c r="AHQ527" s="6">
        <v>1.91</v>
      </c>
      <c r="AHR527" s="6">
        <v>1.83</v>
      </c>
      <c r="AHS527" s="6">
        <v>21.58</v>
      </c>
      <c r="AHT527" s="6">
        <v>5.25</v>
      </c>
      <c r="AHU527" s="6">
        <v>6.26</v>
      </c>
      <c r="AHV527" s="6">
        <v>5.95</v>
      </c>
      <c r="AHW527" s="6">
        <v>17.55</v>
      </c>
      <c r="AHX527" s="6">
        <v>24.62</v>
      </c>
      <c r="AHY527" s="6">
        <v>16.02</v>
      </c>
      <c r="AHZ527" s="6">
        <v>3.52</v>
      </c>
      <c r="AIA527" s="6">
        <v>29.38</v>
      </c>
      <c r="AIB527" s="6">
        <v>6.34</v>
      </c>
      <c r="AIC527" s="6">
        <v>7.43</v>
      </c>
      <c r="AID527" s="6">
        <v>9.44</v>
      </c>
      <c r="AIE527" s="6">
        <v>3.22</v>
      </c>
      <c r="AIF527" s="6">
        <v>38.11</v>
      </c>
      <c r="AIG527" s="6">
        <v>2.8</v>
      </c>
      <c r="AIH527" s="6">
        <v>3.3</v>
      </c>
      <c r="AII527" s="6">
        <v>10.33</v>
      </c>
      <c r="AIJ527" s="6">
        <v>15.53</v>
      </c>
      <c r="AIK527" s="6">
        <v>21.11</v>
      </c>
      <c r="AIL527" s="6">
        <v>10.7</v>
      </c>
      <c r="AIM527" s="6">
        <v>4.98</v>
      </c>
      <c r="AIN527" s="6">
        <v>8.67</v>
      </c>
      <c r="AIO527" s="6">
        <v>12.51</v>
      </c>
      <c r="AIP527" s="6">
        <v>5.67</v>
      </c>
      <c r="AIQ527" s="6">
        <v>6.07</v>
      </c>
      <c r="AIR527" s="6">
        <v>3</v>
      </c>
      <c r="AIS527" s="6">
        <v>7.18</v>
      </c>
      <c r="AIT527" s="6">
        <v>3.82</v>
      </c>
      <c r="AIU527" s="6">
        <v>7.8</v>
      </c>
      <c r="AIV527" s="6">
        <v>10.57</v>
      </c>
      <c r="AIW527" s="6">
        <v>5.31</v>
      </c>
      <c r="AIX527" s="6">
        <v>22.79</v>
      </c>
      <c r="AIY527" s="6">
        <v>32.88</v>
      </c>
      <c r="AIZ527" s="6">
        <v>16.21</v>
      </c>
      <c r="AJA527" s="6">
        <v>18.94</v>
      </c>
      <c r="AJB527" s="6">
        <v>3.73</v>
      </c>
      <c r="AJC527" s="6">
        <v>4.86</v>
      </c>
      <c r="AJD527" s="6">
        <v>3.1</v>
      </c>
      <c r="AJE527" s="6">
        <v>10.84</v>
      </c>
      <c r="AJF527" s="6">
        <v>20.38</v>
      </c>
      <c r="AJG527" s="6">
        <v>10.69</v>
      </c>
      <c r="AJH527" s="6">
        <v>11</v>
      </c>
      <c r="AJI527" s="6">
        <v>4.72</v>
      </c>
      <c r="AJJ527" s="6">
        <v>8.35</v>
      </c>
      <c r="AJK527" s="6">
        <v>41.4</v>
      </c>
      <c r="AJL527" s="6">
        <v>16.36</v>
      </c>
      <c r="AJM527" s="6">
        <v>11.96</v>
      </c>
      <c r="AJN527" s="6">
        <v>6.56</v>
      </c>
      <c r="AJO527" s="6">
        <v>5.67</v>
      </c>
      <c r="AJP527" s="6">
        <v>10</v>
      </c>
      <c r="AJQ527" s="6">
        <v>4</v>
      </c>
      <c r="AJR527" s="6">
        <v>8.35</v>
      </c>
      <c r="AJS527" s="6">
        <v>46.23</v>
      </c>
      <c r="AJT527" s="6">
        <v>5.1</v>
      </c>
      <c r="AJU527" s="6">
        <v>23.1</v>
      </c>
      <c r="AJV527" s="6">
        <v>22.33</v>
      </c>
      <c r="AJW527" s="6">
        <v>7.14</v>
      </c>
      <c r="AJX527" s="6">
        <v>2.86</v>
      </c>
      <c r="AJY527" s="6">
        <v>6.36</v>
      </c>
      <c r="AJZ527" s="6">
        <v>25.35</v>
      </c>
      <c r="AKA527" s="6">
        <v>3.96</v>
      </c>
      <c r="AKB527" s="6">
        <v>3.83</v>
      </c>
      <c r="AKC527" s="6">
        <v>6.99</v>
      </c>
      <c r="AKD527" s="6">
        <v>41.41</v>
      </c>
      <c r="AKE527" s="6">
        <v>2.92</v>
      </c>
      <c r="AKF527" s="6">
        <v>9.42</v>
      </c>
      <c r="AKG527" s="6">
        <v>6.99</v>
      </c>
      <c r="AKH527" s="6">
        <v>4.6</v>
      </c>
      <c r="AKI527" s="6">
        <v>18.54</v>
      </c>
      <c r="AKJ527" s="6">
        <v>16.91</v>
      </c>
      <c r="AKK527" s="6">
        <v>12</v>
      </c>
      <c r="AKL527" s="6">
        <v>9.71</v>
      </c>
      <c r="AKM527" s="6">
        <v>9.66</v>
      </c>
      <c r="AKN527" s="6">
        <v>9.03</v>
      </c>
      <c r="AKO527" s="6">
        <v>4.02</v>
      </c>
      <c r="AKP527" s="6">
        <v>3.52</v>
      </c>
      <c r="AKQ527" s="6">
        <v>29.4</v>
      </c>
      <c r="AKR527" s="6">
        <v>5.46</v>
      </c>
      <c r="AKS527" s="6">
        <v>5.43</v>
      </c>
      <c r="AKT527" s="6">
        <v>4.39</v>
      </c>
      <c r="AKU527" s="6">
        <v>10.81</v>
      </c>
      <c r="AKV527" s="6">
        <v>447</v>
      </c>
      <c r="AKW527" s="6">
        <v>44.92</v>
      </c>
      <c r="AKX527" s="6">
        <v>2.87</v>
      </c>
      <c r="AKY527" s="6">
        <v>11.56</v>
      </c>
      <c r="AKZ527" s="6">
        <v>13.81</v>
      </c>
      <c r="ALA527" s="6">
        <v>3.16</v>
      </c>
      <c r="ALB527" s="6">
        <v>10.79</v>
      </c>
      <c r="ALC527" s="6">
        <v>21.18</v>
      </c>
      <c r="ALD527" s="6">
        <v>22.49</v>
      </c>
      <c r="ALE527" s="6">
        <v>71.98</v>
      </c>
      <c r="ALF527" s="6">
        <v>12.15</v>
      </c>
      <c r="ALG527" s="6">
        <v>26.38</v>
      </c>
      <c r="ALH527" s="6">
        <v>62.07</v>
      </c>
      <c r="ALI527" s="6">
        <v>8.11</v>
      </c>
      <c r="ALJ527" s="6">
        <v>5.9</v>
      </c>
      <c r="ALK527" s="6">
        <v>2.68</v>
      </c>
      <c r="ALL527" s="6">
        <v>5.7</v>
      </c>
      <c r="ALM527" s="6">
        <v>4.28</v>
      </c>
      <c r="ALN527" s="6">
        <v>7.31</v>
      </c>
      <c r="ALO527" s="6">
        <v>11.18</v>
      </c>
      <c r="ALP527" s="6">
        <v>10.75</v>
      </c>
      <c r="ALQ527" s="6">
        <v>3.68</v>
      </c>
      <c r="ALR527" s="6">
        <v>7.26</v>
      </c>
      <c r="ALS527" s="6">
        <v>10.5</v>
      </c>
      <c r="ALT527" s="6">
        <v>9.78</v>
      </c>
      <c r="ALU527" s="6">
        <v>11.66</v>
      </c>
      <c r="ALV527" s="6">
        <v>17.88</v>
      </c>
      <c r="ALW527" s="6">
        <v>15.01</v>
      </c>
      <c r="ALX527" s="6">
        <v>132.5</v>
      </c>
      <c r="ALY527" s="6">
        <v>16.48</v>
      </c>
      <c r="ALZ527" s="6">
        <v>4.22</v>
      </c>
      <c r="AMA527" s="6">
        <v>8.33</v>
      </c>
      <c r="AMB527" s="6">
        <v>6</v>
      </c>
      <c r="AMC527" s="6">
        <v>6.56</v>
      </c>
      <c r="AMD527" s="6">
        <v>5.8</v>
      </c>
      <c r="AME527" s="6">
        <v>3.45</v>
      </c>
      <c r="AMF527" s="6">
        <v>4.12</v>
      </c>
      <c r="AMG527" s="6">
        <v>5.01</v>
      </c>
      <c r="AMH527" s="6">
        <v>17.75</v>
      </c>
      <c r="AMI527" s="6">
        <v>24.49</v>
      </c>
      <c r="AMJ527" s="6">
        <v>8.32</v>
      </c>
      <c r="AMK527" s="6">
        <v>10.53</v>
      </c>
      <c r="AML527" s="6">
        <v>3.78</v>
      </c>
      <c r="AMM527" s="6">
        <v>3.12</v>
      </c>
      <c r="AMN527" s="6">
        <v>8.81</v>
      </c>
      <c r="AMO527" s="6">
        <v>10.83</v>
      </c>
      <c r="AMP527" s="6">
        <v>7.23</v>
      </c>
      <c r="AMQ527" s="6">
        <v>10.08</v>
      </c>
      <c r="AMR527" s="6">
        <v>6.38</v>
      </c>
      <c r="AMS527" s="6">
        <v>7.88</v>
      </c>
      <c r="AMT527" s="6">
        <v>30.88</v>
      </c>
      <c r="AMU527" s="6">
        <v>3.02</v>
      </c>
      <c r="AMV527" s="6">
        <v>9.02</v>
      </c>
      <c r="AMW527" s="6">
        <v>8.71</v>
      </c>
      <c r="AMX527" s="6">
        <v>12.08</v>
      </c>
      <c r="AMY527" s="6">
        <v>7.33</v>
      </c>
      <c r="AMZ527" s="6">
        <v>1930.77</v>
      </c>
      <c r="ANA527" s="6">
        <v>9.02</v>
      </c>
      <c r="ANB527" s="6">
        <v>21.52</v>
      </c>
      <c r="ANC527" s="6">
        <v>18.58</v>
      </c>
      <c r="AND527" s="6">
        <v>21.11</v>
      </c>
      <c r="ANE527" s="6">
        <v>6.3</v>
      </c>
      <c r="ANF527" s="6">
        <v>6.04</v>
      </c>
      <c r="ANG527" s="6">
        <v>2.18</v>
      </c>
      <c r="ANH527" s="6">
        <v>7.68</v>
      </c>
      <c r="ANI527" s="6">
        <v>44.72</v>
      </c>
      <c r="ANJ527" s="6">
        <v>5.53</v>
      </c>
      <c r="ANK527" s="6">
        <v>2.84</v>
      </c>
      <c r="ANL527" s="6">
        <v>13.57</v>
      </c>
      <c r="ANM527" s="6">
        <v>51.86</v>
      </c>
      <c r="ANN527" s="6">
        <v>4.89</v>
      </c>
      <c r="ANO527" s="6">
        <v>6.68</v>
      </c>
      <c r="ANP527" s="6">
        <v>6.65</v>
      </c>
      <c r="ANQ527" s="6">
        <v>5.44</v>
      </c>
      <c r="ANR527" s="6">
        <v>2.67</v>
      </c>
      <c r="ANS527" s="6">
        <v>8.04</v>
      </c>
      <c r="ANT527" s="6">
        <v>19.1</v>
      </c>
      <c r="ANU527" s="6">
        <v>9.55</v>
      </c>
      <c r="ANV527" s="6">
        <v>26.17</v>
      </c>
      <c r="ANW527" s="6">
        <v>5.17</v>
      </c>
      <c r="ANX527" s="6">
        <v>7.38</v>
      </c>
      <c r="ANY527" s="6">
        <v>11.18</v>
      </c>
      <c r="ANZ527" s="6">
        <v>12.62</v>
      </c>
      <c r="AOA527" s="6">
        <v>10.12</v>
      </c>
      <c r="AOB527" s="6">
        <v>3.33</v>
      </c>
      <c r="AOC527" s="6">
        <v>22.84</v>
      </c>
      <c r="AOD527" s="6">
        <v>8.95</v>
      </c>
      <c r="AOE527" s="6">
        <v>4.62</v>
      </c>
      <c r="AOF527" s="6">
        <v>17.13</v>
      </c>
      <c r="AOG527" s="6">
        <v>261.2</v>
      </c>
      <c r="AOH527" s="6">
        <v>2.31</v>
      </c>
      <c r="AOI527" s="6">
        <v>18.09</v>
      </c>
      <c r="AOJ527" s="6">
        <v>3.19</v>
      </c>
      <c r="AOK527" s="6">
        <v>2.78</v>
      </c>
      <c r="AOL527" s="6">
        <v>58.41</v>
      </c>
      <c r="AOM527" s="6">
        <v>10.19</v>
      </c>
      <c r="AON527" s="6">
        <v>4.18</v>
      </c>
      <c r="AOO527" s="6">
        <v>8.58</v>
      </c>
      <c r="AOP527" s="6">
        <v>2.18</v>
      </c>
      <c r="AOQ527" s="6">
        <v>4.78</v>
      </c>
      <c r="AOR527" s="6">
        <v>9.51</v>
      </c>
      <c r="AOS527" s="6">
        <v>2.78</v>
      </c>
      <c r="AOT527" s="6">
        <v>8.78</v>
      </c>
      <c r="AOU527" s="6">
        <v>19.79</v>
      </c>
      <c r="AOV527" s="6">
        <v>6.27</v>
      </c>
      <c r="AOW527" s="6">
        <v>4.19</v>
      </c>
      <c r="AOX527" s="6">
        <v>4.31</v>
      </c>
      <c r="AOY527" s="6">
        <v>33.2</v>
      </c>
      <c r="AOZ527" s="6">
        <v>36.22</v>
      </c>
      <c r="APA527" s="6">
        <v>9.38</v>
      </c>
      <c r="APB527" s="6">
        <v>25.84</v>
      </c>
      <c r="APC527" s="6">
        <v>32.54</v>
      </c>
      <c r="APD527" s="6">
        <v>8.19</v>
      </c>
      <c r="APE527" s="6">
        <v>9.3</v>
      </c>
      <c r="APF527" s="6">
        <v>12.51</v>
      </c>
      <c r="APG527" s="6">
        <v>6.77</v>
      </c>
      <c r="APH527" s="6">
        <v>3.96</v>
      </c>
      <c r="API527" s="6">
        <v>26.9</v>
      </c>
      <c r="APJ527" s="6">
        <v>13.83</v>
      </c>
      <c r="APK527" s="6">
        <v>14.26</v>
      </c>
      <c r="APL527" s="6">
        <v>98.77</v>
      </c>
      <c r="APM527" s="6">
        <v>2.63</v>
      </c>
      <c r="APN527" s="6">
        <v>6.11</v>
      </c>
      <c r="APO527" s="6">
        <v>3.65</v>
      </c>
      <c r="APP527" s="6">
        <v>5.08</v>
      </c>
      <c r="APQ527" s="6">
        <v>8.43</v>
      </c>
      <c r="APR527" s="6">
        <v>4.1</v>
      </c>
      <c r="APS527" s="6">
        <v>7.07</v>
      </c>
      <c r="APT527" s="6">
        <v>16.38</v>
      </c>
      <c r="APU527" s="6">
        <v>3.46</v>
      </c>
      <c r="APV527" s="6">
        <v>45.34</v>
      </c>
      <c r="APW527" s="6">
        <v>5.26</v>
      </c>
      <c r="APX527" s="6">
        <v>7.7</v>
      </c>
      <c r="APY527" s="6">
        <v>6.83</v>
      </c>
      <c r="APZ527" s="6">
        <v>4.36</v>
      </c>
      <c r="AQA527" s="6">
        <v>12.65</v>
      </c>
      <c r="AQB527" s="6">
        <v>7.99</v>
      </c>
      <c r="AQC527" s="6">
        <v>8.56</v>
      </c>
      <c r="AQD527" s="6">
        <v>13.13</v>
      </c>
      <c r="AQE527" s="6">
        <v>2.63</v>
      </c>
      <c r="AQF527" s="6">
        <v>9.58</v>
      </c>
      <c r="AQG527" s="6">
        <v>6.47</v>
      </c>
      <c r="AQH527" s="6">
        <v>3.73</v>
      </c>
      <c r="AQI527" s="6">
        <v>7.35</v>
      </c>
      <c r="AQJ527" s="6">
        <v>6.12</v>
      </c>
      <c r="AQK527" s="6">
        <v>5.06</v>
      </c>
      <c r="AQL527" s="6">
        <v>8.03</v>
      </c>
      <c r="AQM527" s="6">
        <v>3.66</v>
      </c>
      <c r="AQN527" s="6">
        <v>9.89</v>
      </c>
      <c r="AQO527" s="6">
        <v>7.85</v>
      </c>
      <c r="AQP527" s="6">
        <v>5.01</v>
      </c>
      <c r="AQQ527" s="6">
        <v>11.8</v>
      </c>
      <c r="AQR527" s="6">
        <v>13.58</v>
      </c>
      <c r="AQS527" s="6">
        <v>39.34</v>
      </c>
      <c r="AQT527" s="6">
        <v>6.16</v>
      </c>
      <c r="AQU527" s="6">
        <v>6.5</v>
      </c>
      <c r="AQV527" s="6">
        <v>6.67</v>
      </c>
      <c r="AQW527" s="6">
        <v>22.36</v>
      </c>
      <c r="AQX527" s="6">
        <v>12.63</v>
      </c>
      <c r="AQY527" s="6">
        <v>3.9</v>
      </c>
      <c r="AQZ527" s="6">
        <v>9.09</v>
      </c>
      <c r="ARA527" s="6">
        <v>3.04</v>
      </c>
      <c r="ARB527" s="6">
        <v>2.2</v>
      </c>
      <c r="ARC527" s="6">
        <v>9.53</v>
      </c>
      <c r="ARD527" s="6">
        <v>3.2</v>
      </c>
      <c r="ARE527" s="6">
        <v>3.91</v>
      </c>
      <c r="ARF527" s="6">
        <v>45.99</v>
      </c>
      <c r="ARG527" s="6">
        <v>9.77</v>
      </c>
      <c r="ARH527" s="6">
        <v>7.15</v>
      </c>
      <c r="ARI527" s="6">
        <v>10.44</v>
      </c>
      <c r="ARJ527" s="6">
        <v>3.16</v>
      </c>
      <c r="ARK527" s="6">
        <v>2.76</v>
      </c>
      <c r="ARL527" s="6">
        <v>8.27</v>
      </c>
      <c r="ARM527" s="6">
        <v>12.88</v>
      </c>
      <c r="ARN527" s="6">
        <v>11</v>
      </c>
      <c r="ARO527" s="6">
        <v>11.42</v>
      </c>
      <c r="ARP527" s="6">
        <v>2.7</v>
      </c>
      <c r="ARQ527" s="6">
        <v>4.03</v>
      </c>
      <c r="ARR527" s="6">
        <v>5.64</v>
      </c>
      <c r="ARS527" s="6">
        <v>12.06</v>
      </c>
      <c r="ART527" s="6">
        <v>5.4</v>
      </c>
      <c r="ARU527" s="6">
        <v>13.72</v>
      </c>
      <c r="ARV527" s="6">
        <v>5.69</v>
      </c>
      <c r="ARW527" s="6">
        <v>3.21</v>
      </c>
      <c r="ARX527" s="6">
        <v>19.94</v>
      </c>
      <c r="ARY527" s="6">
        <v>6.12</v>
      </c>
      <c r="ARZ527" s="6">
        <v>4.6</v>
      </c>
      <c r="ASA527" s="6">
        <v>6.8</v>
      </c>
      <c r="ASB527" s="6">
        <v>27.22</v>
      </c>
      <c r="ASC527" s="6">
        <v>5.21</v>
      </c>
      <c r="ASD527" s="6">
        <v>5.63</v>
      </c>
      <c r="ASE527" s="6">
        <v>3.95</v>
      </c>
      <c r="ASF527" s="6">
        <v>18.78</v>
      </c>
      <c r="ASG527" s="6">
        <v>30.7</v>
      </c>
      <c r="ASH527" s="6">
        <v>11.67</v>
      </c>
      <c r="ASI527" s="6">
        <v>3.27</v>
      </c>
      <c r="ASJ527" s="6">
        <v>22.87</v>
      </c>
      <c r="ASK527" s="6">
        <v>229</v>
      </c>
      <c r="ASL527" s="6">
        <v>35.03</v>
      </c>
      <c r="ASM527" s="6">
        <v>6.06</v>
      </c>
      <c r="ASN527" s="6">
        <v>3.84</v>
      </c>
      <c r="ASO527" s="6">
        <v>6.62</v>
      </c>
      <c r="ASP527" s="6">
        <v>7.02</v>
      </c>
      <c r="ASQ527" s="6">
        <v>2.21</v>
      </c>
      <c r="ASR527" s="6">
        <v>6.26</v>
      </c>
      <c r="ASS527" s="6">
        <v>11.6</v>
      </c>
      <c r="AST527" s="6">
        <v>3.51</v>
      </c>
      <c r="ASU527" s="6">
        <v>4.47</v>
      </c>
      <c r="ASV527" s="6">
        <v>11.88</v>
      </c>
      <c r="ASW527" s="6">
        <v>2.67</v>
      </c>
      <c r="ASX527" s="6">
        <v>3.92</v>
      </c>
      <c r="ASY527" s="6">
        <v>3.88</v>
      </c>
      <c r="ASZ527" s="6">
        <v>11.17</v>
      </c>
      <c r="ATA527" s="6">
        <v>3.9</v>
      </c>
      <c r="ATB527" s="6">
        <v>9.75</v>
      </c>
      <c r="ATC527" s="6">
        <v>8.99</v>
      </c>
      <c r="ATD527" s="6">
        <v>5.99</v>
      </c>
      <c r="ATE527" s="6">
        <v>3.43</v>
      </c>
      <c r="ATF527" s="6">
        <v>4.14</v>
      </c>
      <c r="ATG527" s="6">
        <v>2.7</v>
      </c>
      <c r="ATH527" s="6">
        <v>10.74</v>
      </c>
      <c r="ATI527" s="6">
        <v>8</v>
      </c>
      <c r="ATJ527" s="6">
        <v>25.13</v>
      </c>
      <c r="ATK527" s="6">
        <v>5.79</v>
      </c>
      <c r="ATL527" s="6">
        <v>8.84</v>
      </c>
      <c r="ATM527" s="6">
        <v>22.83</v>
      </c>
      <c r="ATN527" s="6">
        <v>11.96</v>
      </c>
      <c r="ATO527" s="6">
        <v>7.1</v>
      </c>
      <c r="ATP527" s="6">
        <v>4.34</v>
      </c>
      <c r="ATQ527" s="6">
        <v>9.51</v>
      </c>
      <c r="ATR527" s="6">
        <v>5.87</v>
      </c>
      <c r="ATS527" s="6">
        <v>18.48</v>
      </c>
      <c r="ATT527" s="6">
        <v>6.09</v>
      </c>
      <c r="ATU527" s="6">
        <v>25.8</v>
      </c>
      <c r="ATV527" s="6">
        <v>14.03</v>
      </c>
      <c r="ATW527" s="6">
        <v>1.82</v>
      </c>
      <c r="ATX527" s="6">
        <v>5.86</v>
      </c>
      <c r="ATY527" s="6">
        <v>122.7</v>
      </c>
      <c r="ATZ527" s="6">
        <v>14.74</v>
      </c>
      <c r="AUA527" s="6">
        <v>3.81</v>
      </c>
      <c r="AUB527" s="6">
        <v>9.87</v>
      </c>
      <c r="AUC527" s="6">
        <v>12.36</v>
      </c>
      <c r="AUD527" s="6">
        <v>2.7</v>
      </c>
      <c r="AUE527" s="6">
        <v>20.33</v>
      </c>
      <c r="AUF527" s="6">
        <v>52.18</v>
      </c>
      <c r="AUG527" s="6">
        <v>6.8</v>
      </c>
      <c r="AUH527" s="6">
        <v>12.84</v>
      </c>
      <c r="AUI527" s="6">
        <v>5.26</v>
      </c>
      <c r="AUJ527" s="6">
        <v>3.63</v>
      </c>
      <c r="AUK527" s="6">
        <v>72.98</v>
      </c>
      <c r="AUL527" s="6">
        <v>12.13</v>
      </c>
      <c r="AUM527" s="6">
        <v>197.53</v>
      </c>
      <c r="AUN527" s="6">
        <v>32.2</v>
      </c>
      <c r="AUO527" s="6">
        <v>50.6</v>
      </c>
      <c r="AUP527" s="6">
        <v>9.39</v>
      </c>
      <c r="AUQ527" s="6">
        <v>5.26</v>
      </c>
      <c r="AUR527" s="6">
        <v>5.82</v>
      </c>
      <c r="AUS527" s="6">
        <v>29.31</v>
      </c>
      <c r="AUT527" s="6">
        <v>29.14</v>
      </c>
      <c r="AUU527" s="6">
        <v>16.65</v>
      </c>
      <c r="AUV527" s="6">
        <v>9.16</v>
      </c>
      <c r="AUW527" s="6">
        <v>11.4</v>
      </c>
      <c r="AUX527" s="6">
        <v>2.02</v>
      </c>
      <c r="AUY527" s="6">
        <v>4.25</v>
      </c>
      <c r="AUZ527" s="6">
        <v>130.31</v>
      </c>
      <c r="AVA527" s="6">
        <v>3.66</v>
      </c>
      <c r="AVB527" s="6">
        <v>5.34</v>
      </c>
      <c r="AVC527" s="6">
        <v>12.24</v>
      </c>
      <c r="AVD527" s="6">
        <v>6.29</v>
      </c>
      <c r="AVE527" s="6">
        <v>12.23</v>
      </c>
      <c r="AVF527" s="6">
        <v>6.22</v>
      </c>
      <c r="AVG527" s="6">
        <v>7.29</v>
      </c>
      <c r="AVH527" s="6">
        <v>3.07</v>
      </c>
      <c r="AVI527" s="6">
        <v>3.34</v>
      </c>
      <c r="AVJ527" s="6">
        <v>3.97</v>
      </c>
      <c r="AVK527" s="6">
        <v>14.1</v>
      </c>
      <c r="AVL527" s="6">
        <v>3.09</v>
      </c>
      <c r="AVM527" s="6">
        <v>2.54</v>
      </c>
      <c r="AVN527" s="6">
        <v>6.02</v>
      </c>
      <c r="AVO527" s="6">
        <v>6.46</v>
      </c>
      <c r="AVP527" s="6">
        <v>4.26</v>
      </c>
      <c r="AVQ527" s="6">
        <v>4.36</v>
      </c>
      <c r="AVR527" s="6">
        <v>17.72</v>
      </c>
      <c r="AVS527" s="6">
        <v>6.97</v>
      </c>
      <c r="AVT527" s="6">
        <v>19.54</v>
      </c>
      <c r="AVU527" s="6">
        <v>5.04</v>
      </c>
      <c r="AVV527" s="6">
        <v>3.26</v>
      </c>
      <c r="AVW527" s="6">
        <v>3.61</v>
      </c>
      <c r="AVX527" s="6">
        <v>310.02</v>
      </c>
      <c r="AVY527" s="6">
        <v>11.92</v>
      </c>
      <c r="AVZ527" s="6">
        <v>2.94</v>
      </c>
      <c r="AWA527" s="6">
        <v>9.36</v>
      </c>
      <c r="AWB527" s="6">
        <v>6.09</v>
      </c>
      <c r="AWC527" s="6">
        <v>3.03</v>
      </c>
      <c r="AWD527" s="6">
        <v>14.17</v>
      </c>
      <c r="AWE527" s="6">
        <v>9.26</v>
      </c>
      <c r="AWF527" s="6">
        <v>5.26</v>
      </c>
      <c r="AWG527" s="6">
        <v>5.04</v>
      </c>
      <c r="AWH527" s="6">
        <v>10.05</v>
      </c>
      <c r="AWI527" s="6">
        <v>8.35</v>
      </c>
      <c r="AWJ527" s="6">
        <v>3.53</v>
      </c>
      <c r="AWK527" s="6">
        <v>4</v>
      </c>
      <c r="AWL527" s="6">
        <v>8.21</v>
      </c>
      <c r="AWM527" s="6">
        <v>13.22</v>
      </c>
      <c r="AWN527" s="6">
        <v>3.38</v>
      </c>
      <c r="AWO527" s="6">
        <v>5.94</v>
      </c>
      <c r="AWP527" s="6">
        <v>5.14</v>
      </c>
      <c r="AWQ527" s="6">
        <v>5.31</v>
      </c>
      <c r="AWR527" s="6">
        <v>8.38</v>
      </c>
      <c r="AWS527" s="6">
        <v>10.06</v>
      </c>
      <c r="AWT527" s="6">
        <v>14.95</v>
      </c>
      <c r="AWU527" s="6">
        <v>6.67</v>
      </c>
      <c r="AWV527" s="6">
        <v>11.83</v>
      </c>
      <c r="AWW527" s="6">
        <v>5.88</v>
      </c>
      <c r="AWX527" s="6">
        <v>2.95</v>
      </c>
      <c r="AWY527" s="6">
        <v>13.85</v>
      </c>
      <c r="AWZ527" s="6">
        <v>6.66</v>
      </c>
      <c r="AXA527" s="6">
        <v>3.46</v>
      </c>
      <c r="AXB527" s="6">
        <v>66.29</v>
      </c>
      <c r="AXC527" s="6">
        <v>7.9</v>
      </c>
      <c r="AXD527" s="6">
        <v>12.33</v>
      </c>
      <c r="AXE527" s="6">
        <v>14.18</v>
      </c>
      <c r="AXF527" s="6">
        <v>36.92</v>
      </c>
      <c r="AXG527" s="6">
        <v>8.55</v>
      </c>
      <c r="AXH527" s="6">
        <v>2.44</v>
      </c>
      <c r="AXI527" s="6">
        <v>5.58</v>
      </c>
      <c r="AXJ527" s="6">
        <v>13.33</v>
      </c>
      <c r="AXK527" s="6">
        <v>9.86</v>
      </c>
      <c r="AXL527" s="6">
        <v>5.02</v>
      </c>
      <c r="AXM527" s="6">
        <v>28.29</v>
      </c>
      <c r="AXN527" s="6">
        <v>8.86</v>
      </c>
      <c r="AXO527" s="6">
        <v>20.55</v>
      </c>
      <c r="AXP527" s="6">
        <v>36.55</v>
      </c>
      <c r="AXQ527" s="6">
        <v>3.67</v>
      </c>
      <c r="AXR527" s="6">
        <v>5.65</v>
      </c>
      <c r="AXS527" s="6">
        <v>8.85</v>
      </c>
      <c r="AXT527" s="6">
        <v>4.5</v>
      </c>
      <c r="AXU527" s="6">
        <v>11.04</v>
      </c>
      <c r="AXV527" s="6">
        <v>2.78</v>
      </c>
      <c r="AXW527" s="6">
        <v>7.8</v>
      </c>
      <c r="AXX527" s="6">
        <v>2.02</v>
      </c>
      <c r="AXY527" s="6">
        <v>32.85</v>
      </c>
      <c r="AXZ527" s="6">
        <v>7.59</v>
      </c>
      <c r="AYA527" s="6">
        <v>6.53</v>
      </c>
      <c r="AYB527" s="6">
        <v>20.4</v>
      </c>
      <c r="AYC527" s="6">
        <v>28.13</v>
      </c>
      <c r="AYD527" s="6">
        <v>18.31</v>
      </c>
      <c r="AYE527" s="6">
        <v>8.37</v>
      </c>
      <c r="AYF527" s="6">
        <v>3.74</v>
      </c>
      <c r="AYG527" s="6">
        <v>3.29</v>
      </c>
      <c r="AYH527" s="6">
        <v>58.47</v>
      </c>
      <c r="AYI527" s="6">
        <v>8.7</v>
      </c>
      <c r="AYJ527" s="6">
        <v>37.43</v>
      </c>
      <c r="AYK527" s="6">
        <v>72.52</v>
      </c>
      <c r="AYL527" s="6">
        <v>9.95</v>
      </c>
      <c r="AYM527" s="6">
        <v>39.17</v>
      </c>
      <c r="AYN527" s="6">
        <v>9.9</v>
      </c>
      <c r="AYO527" s="6">
        <v>6.58</v>
      </c>
      <c r="AYP527" s="6">
        <v>3.71</v>
      </c>
      <c r="AYQ527" s="6">
        <v>64.34</v>
      </c>
      <c r="AYR527" s="6">
        <v>7</v>
      </c>
      <c r="AYS527" s="6">
        <v>14.86</v>
      </c>
      <c r="AYT527" s="6">
        <v>16.12</v>
      </c>
      <c r="AYU527" s="6">
        <v>19.53</v>
      </c>
      <c r="AYV527" s="6">
        <v>3.78</v>
      </c>
      <c r="AYW527" s="6">
        <v>9.14</v>
      </c>
      <c r="AYX527" s="6">
        <v>8.97</v>
      </c>
      <c r="AYY527" s="6">
        <v>7.13</v>
      </c>
      <c r="AYZ527" s="6">
        <v>6.4</v>
      </c>
      <c r="AZA527" s="6">
        <v>10.15</v>
      </c>
      <c r="AZB527" s="6">
        <v>10.45</v>
      </c>
      <c r="AZC527" s="6">
        <v>7.16</v>
      </c>
      <c r="AZD527" s="6">
        <v>11.69</v>
      </c>
      <c r="AZE527" s="6">
        <v>6.25</v>
      </c>
      <c r="AZF527" s="6">
        <v>6.8</v>
      </c>
      <c r="AZG527" s="6">
        <v>6.35</v>
      </c>
      <c r="AZH527" s="6">
        <v>51.92</v>
      </c>
      <c r="AZI527" s="6">
        <v>3.28</v>
      </c>
      <c r="AZJ527" s="6">
        <v>19.72</v>
      </c>
      <c r="AZK527" s="6">
        <v>2.65</v>
      </c>
      <c r="AZL527" s="6">
        <v>4.31</v>
      </c>
      <c r="AZM527" s="6">
        <v>8.52</v>
      </c>
      <c r="AZN527" s="6">
        <v>10.15</v>
      </c>
      <c r="AZO527" s="6">
        <v>10.66</v>
      </c>
      <c r="AZP527" s="6">
        <v>4.52</v>
      </c>
      <c r="AZQ527" s="6">
        <v>5.41</v>
      </c>
      <c r="AZR527" s="6">
        <v>16.72</v>
      </c>
      <c r="AZS527" s="6">
        <v>56.7</v>
      </c>
      <c r="AZT527" s="6">
        <v>8.18</v>
      </c>
      <c r="AZU527" s="6">
        <v>23.96</v>
      </c>
      <c r="AZV527" s="6">
        <v>16.39</v>
      </c>
      <c r="AZW527" s="6">
        <v>6.82</v>
      </c>
      <c r="AZX527" s="6">
        <v>8.71</v>
      </c>
      <c r="AZY527" s="6">
        <v>4.72</v>
      </c>
      <c r="AZZ527" s="6">
        <v>5.16</v>
      </c>
      <c r="BAA527" s="6">
        <v>2</v>
      </c>
      <c r="BAB527" s="6">
        <v>6.09</v>
      </c>
      <c r="BAC527" s="6">
        <v>5.41</v>
      </c>
      <c r="BAD527" s="6">
        <v>3.58</v>
      </c>
      <c r="BAE527" s="6">
        <v>9.07</v>
      </c>
      <c r="BAF527" s="6">
        <v>19.54</v>
      </c>
      <c r="BAG527" s="6">
        <v>3.18</v>
      </c>
      <c r="BAH527" s="6">
        <v>7.98</v>
      </c>
      <c r="BAI527" s="6">
        <v>18.01</v>
      </c>
      <c r="BAJ527" s="6">
        <v>12.93</v>
      </c>
      <c r="BAK527" s="6">
        <v>4.38</v>
      </c>
      <c r="BAL527" s="6">
        <v>7.3</v>
      </c>
      <c r="BAM527" s="6">
        <v>48.22</v>
      </c>
      <c r="BAN527" s="6">
        <v>4.57</v>
      </c>
      <c r="BAO527" s="6">
        <v>2.04</v>
      </c>
      <c r="BAP527" s="6">
        <v>5.3</v>
      </c>
      <c r="BAQ527" s="6">
        <v>4.58</v>
      </c>
      <c r="BAR527" s="6">
        <v>2.27</v>
      </c>
      <c r="BAS527" s="6">
        <v>5.2</v>
      </c>
      <c r="BAT527" s="6">
        <v>27.09</v>
      </c>
      <c r="BAU527" s="6">
        <v>18.4</v>
      </c>
      <c r="BAV527" s="6">
        <v>29.55</v>
      </c>
      <c r="BAW527" s="6">
        <v>7.76</v>
      </c>
      <c r="BAX527" s="6">
        <v>10.8</v>
      </c>
      <c r="BAY527" s="6">
        <v>4.84</v>
      </c>
      <c r="BAZ527" s="6">
        <v>6.09</v>
      </c>
      <c r="BBA527" s="6">
        <v>13.55</v>
      </c>
      <c r="BBB527" s="6">
        <v>4.71</v>
      </c>
      <c r="BBC527" s="6">
        <v>3.23</v>
      </c>
      <c r="BBD527" s="6">
        <v>4.37</v>
      </c>
      <c r="BBE527" s="6">
        <v>6.05</v>
      </c>
      <c r="BBF527" s="6">
        <v>10.15</v>
      </c>
      <c r="BBG527" s="6">
        <v>4.17</v>
      </c>
      <c r="BBH527" s="6">
        <v>17.37</v>
      </c>
      <c r="BBI527" s="6">
        <v>5.76</v>
      </c>
      <c r="BBJ527" s="6">
        <v>7.44</v>
      </c>
      <c r="BBK527" s="6">
        <v>3.05</v>
      </c>
      <c r="BBL527" s="6">
        <v>2.53</v>
      </c>
      <c r="BBM527" s="6">
        <v>4.5</v>
      </c>
      <c r="BBN527" s="6">
        <v>5.86</v>
      </c>
    </row>
    <row r="528" spans="1:1418">
      <c r="A528" s="3">
        <v>44531</v>
      </c>
      <c r="B528" s="6">
        <v>17.64</v>
      </c>
      <c r="C528" s="6">
        <v>18.47</v>
      </c>
      <c r="D528" s="6">
        <v>19.49</v>
      </c>
      <c r="E528" s="6">
        <v>4.16</v>
      </c>
      <c r="F528" s="6">
        <v>2.19</v>
      </c>
      <c r="G528" s="6">
        <v>17.39</v>
      </c>
      <c r="H528" s="6">
        <v>3.93</v>
      </c>
      <c r="I528" s="6">
        <v>10.68</v>
      </c>
      <c r="J528" s="6">
        <v>9.87</v>
      </c>
      <c r="K528" s="6">
        <v>7.2</v>
      </c>
      <c r="L528" s="6">
        <v>6.56</v>
      </c>
      <c r="M528" s="6">
        <v>3.64</v>
      </c>
      <c r="N528" s="6">
        <v>6.75</v>
      </c>
      <c r="O528" s="6">
        <v>9.09</v>
      </c>
      <c r="P528" s="6">
        <v>15.62</v>
      </c>
      <c r="Q528" s="6">
        <v>15</v>
      </c>
      <c r="R528" s="6">
        <v>11.9</v>
      </c>
      <c r="S528" s="6">
        <v>8.12</v>
      </c>
      <c r="T528" s="6">
        <v>33.27</v>
      </c>
      <c r="U528" s="6">
        <v>7.19</v>
      </c>
      <c r="V528" s="6">
        <v>8.47</v>
      </c>
      <c r="W528" s="6">
        <v>3.38</v>
      </c>
      <c r="X528" s="6">
        <v>20.42</v>
      </c>
      <c r="Y528" s="6">
        <v>16.04</v>
      </c>
      <c r="Z528" s="6">
        <v>5.79</v>
      </c>
      <c r="AA528" s="6">
        <v>4.49</v>
      </c>
      <c r="AB528" s="6">
        <v>7.65</v>
      </c>
      <c r="AC528" s="6">
        <v>17.08</v>
      </c>
      <c r="AD528" s="6">
        <v>3.71</v>
      </c>
      <c r="AE528" s="6">
        <v>7.19</v>
      </c>
      <c r="AF528" s="6">
        <v>9.85</v>
      </c>
      <c r="AG528" s="6">
        <v>17.2</v>
      </c>
      <c r="AH528" s="6">
        <v>47.78</v>
      </c>
      <c r="AI528" s="6">
        <v>12.7</v>
      </c>
      <c r="AJ528" s="6">
        <v>4.94</v>
      </c>
      <c r="AK528" s="6">
        <v>4.66</v>
      </c>
      <c r="AL528" s="6">
        <v>6.17</v>
      </c>
      <c r="AM528" s="6">
        <v>7.34</v>
      </c>
      <c r="AN528" s="6">
        <v>4.98</v>
      </c>
      <c r="AO528" s="6">
        <v>6.23</v>
      </c>
      <c r="AP528" s="6">
        <v>17.3</v>
      </c>
      <c r="AQ528" s="6">
        <v>30.9</v>
      </c>
      <c r="AR528" s="6">
        <v>8</v>
      </c>
      <c r="AS528" s="6">
        <v>14.06</v>
      </c>
      <c r="AT528" s="6">
        <v>3.41</v>
      </c>
      <c r="AU528" s="6">
        <v>6.03</v>
      </c>
      <c r="AV528" s="6">
        <v>7.02</v>
      </c>
      <c r="AW528" s="6">
        <v>3.24</v>
      </c>
      <c r="AX528" s="6">
        <v>5.18</v>
      </c>
      <c r="AY528" s="6">
        <v>7.09</v>
      </c>
      <c r="AZ528" s="6">
        <v>5.28</v>
      </c>
      <c r="BA528" s="6">
        <v>8.6</v>
      </c>
      <c r="BB528" s="6">
        <v>8.45</v>
      </c>
      <c r="BC528" s="6">
        <v>6.15</v>
      </c>
      <c r="BD528" s="6">
        <v>7.88</v>
      </c>
      <c r="BE528" s="6">
        <v>12.41</v>
      </c>
      <c r="BF528" s="6">
        <v>29.6</v>
      </c>
      <c r="BG528" s="6">
        <v>7.42</v>
      </c>
      <c r="BH528" s="6">
        <v>7.09</v>
      </c>
      <c r="BI528" s="6">
        <v>7.29</v>
      </c>
      <c r="BJ528" s="6">
        <v>6.32</v>
      </c>
      <c r="BK528" s="6">
        <v>24.8</v>
      </c>
      <c r="BL528" s="6">
        <v>16.37</v>
      </c>
      <c r="BM528" s="6">
        <v>27.2</v>
      </c>
      <c r="BN528" s="6">
        <v>11.84</v>
      </c>
      <c r="BO528" s="6">
        <v>5.56</v>
      </c>
      <c r="BP528" s="6">
        <v>30.02</v>
      </c>
      <c r="BQ528" s="6">
        <v>4.46</v>
      </c>
      <c r="BR528" s="6">
        <v>4.24</v>
      </c>
      <c r="BS528" s="6">
        <v>26.93</v>
      </c>
      <c r="BT528" s="6">
        <v>5.34</v>
      </c>
      <c r="BU528" s="6">
        <v>4.92</v>
      </c>
      <c r="BV528" s="6">
        <v>13.02</v>
      </c>
      <c r="BW528" s="6">
        <v>2.18</v>
      </c>
      <c r="BX528" s="6">
        <v>3.05</v>
      </c>
      <c r="BY528" s="6">
        <v>4.21</v>
      </c>
      <c r="BZ528" s="6">
        <v>4.27</v>
      </c>
      <c r="CA528" s="6">
        <v>6.25</v>
      </c>
      <c r="CB528" s="6">
        <v>4.64</v>
      </c>
      <c r="CC528" s="6">
        <v>26.8</v>
      </c>
      <c r="CD528" s="6">
        <v>41.74</v>
      </c>
      <c r="CE528" s="6">
        <v>5.97</v>
      </c>
      <c r="CF528" s="6">
        <v>7.67</v>
      </c>
      <c r="CG528" s="6">
        <v>2.9</v>
      </c>
      <c r="CH528" s="6">
        <v>6.99</v>
      </c>
      <c r="CI528" s="6">
        <v>5.19</v>
      </c>
      <c r="CJ528" s="6">
        <v>7.72</v>
      </c>
      <c r="CK528" s="6">
        <v>6.03</v>
      </c>
      <c r="CL528" s="6">
        <v>9.96</v>
      </c>
      <c r="CM528" s="6">
        <v>8.14</v>
      </c>
      <c r="CN528" s="6">
        <v>17</v>
      </c>
      <c r="CO528" s="6">
        <v>7.01</v>
      </c>
      <c r="CP528" s="6">
        <v>3.09</v>
      </c>
      <c r="CQ528" s="6">
        <v>6.45</v>
      </c>
      <c r="CR528" s="6">
        <v>2.96</v>
      </c>
      <c r="CS528" s="6">
        <v>6.08</v>
      </c>
      <c r="CT528" s="6">
        <v>35.74</v>
      </c>
      <c r="CU528" s="6">
        <v>3.15</v>
      </c>
      <c r="CV528" s="6">
        <v>10.81</v>
      </c>
      <c r="CW528" s="6">
        <v>2.34</v>
      </c>
      <c r="CX528" s="6">
        <v>3.33</v>
      </c>
      <c r="CY528" s="6">
        <v>28.91</v>
      </c>
      <c r="CZ528" s="6">
        <v>3.37</v>
      </c>
      <c r="DA528" s="6">
        <v>3.44</v>
      </c>
      <c r="DB528" s="6">
        <v>3.62</v>
      </c>
      <c r="DC528" s="6">
        <v>7.02</v>
      </c>
      <c r="DD528" s="6">
        <v>17.87</v>
      </c>
      <c r="DE528" s="6">
        <v>7.77</v>
      </c>
      <c r="DF528" s="6">
        <v>5.72</v>
      </c>
      <c r="DG528" s="6">
        <v>3.95</v>
      </c>
      <c r="DH528" s="6">
        <v>8.16</v>
      </c>
      <c r="DI528" s="6">
        <v>12.26</v>
      </c>
      <c r="DJ528" s="6">
        <v>3.84</v>
      </c>
      <c r="DK528" s="6">
        <v>16.93</v>
      </c>
      <c r="DL528" s="6">
        <v>2.56</v>
      </c>
      <c r="DM528" s="6">
        <v>20.58</v>
      </c>
      <c r="DN528" s="6">
        <v>88.4</v>
      </c>
      <c r="DO528" s="6">
        <v>4.57</v>
      </c>
      <c r="DP528" s="6">
        <v>5.58</v>
      </c>
      <c r="DQ528" s="6">
        <v>3.86</v>
      </c>
      <c r="DR528" s="6">
        <v>6.55</v>
      </c>
      <c r="DS528" s="6">
        <v>4.09</v>
      </c>
      <c r="DT528" s="6">
        <v>16.23</v>
      </c>
      <c r="DU528" s="6">
        <v>3.86</v>
      </c>
      <c r="DV528" s="6">
        <v>16.63</v>
      </c>
      <c r="DW528" s="6">
        <v>10.9</v>
      </c>
      <c r="DX528" s="6">
        <v>2.97</v>
      </c>
      <c r="DY528" s="6">
        <v>8.15</v>
      </c>
      <c r="DZ528" s="6">
        <v>4.77</v>
      </c>
      <c r="EA528" s="6">
        <v>12.5</v>
      </c>
      <c r="EB528" s="6">
        <v>3.68</v>
      </c>
      <c r="EC528" s="6">
        <v>3.41</v>
      </c>
      <c r="ED528" s="6">
        <v>6.67</v>
      </c>
      <c r="EE528" s="6">
        <v>2.97</v>
      </c>
      <c r="EF528" s="6">
        <v>7.96</v>
      </c>
      <c r="EG528" s="6">
        <v>3.12</v>
      </c>
      <c r="EH528" s="6">
        <v>6.12</v>
      </c>
      <c r="EI528" s="6">
        <v>4.49</v>
      </c>
      <c r="EJ528" s="6">
        <v>19.86</v>
      </c>
      <c r="EK528" s="6">
        <v>232.11</v>
      </c>
      <c r="EL528" s="6">
        <v>5.92</v>
      </c>
      <c r="EM528" s="6">
        <v>2.91</v>
      </c>
      <c r="EN528" s="6">
        <v>6.75</v>
      </c>
      <c r="EO528" s="6">
        <v>3</v>
      </c>
      <c r="EP528" s="6">
        <v>13.86</v>
      </c>
      <c r="EQ528" s="6">
        <v>21.35</v>
      </c>
      <c r="ER528" s="6">
        <v>7.74</v>
      </c>
      <c r="ES528" s="6">
        <v>9.51</v>
      </c>
      <c r="ET528" s="6">
        <v>5.79</v>
      </c>
      <c r="EU528" s="6">
        <v>8.4</v>
      </c>
      <c r="EV528" s="6">
        <v>11</v>
      </c>
      <c r="EW528" s="6">
        <v>3.01</v>
      </c>
      <c r="EX528" s="6">
        <v>6.06</v>
      </c>
      <c r="EY528" s="6">
        <v>2.67</v>
      </c>
      <c r="EZ528" s="6">
        <v>255</v>
      </c>
      <c r="FA528" s="6">
        <v>5.31</v>
      </c>
      <c r="FB528" s="6">
        <v>6.2</v>
      </c>
      <c r="FC528" s="6">
        <v>4.03</v>
      </c>
      <c r="FD528" s="6">
        <v>4.59</v>
      </c>
      <c r="FE528" s="6">
        <v>4.85</v>
      </c>
      <c r="FF528" s="6">
        <v>12.47</v>
      </c>
      <c r="FG528" s="6">
        <v>5.29</v>
      </c>
      <c r="FH528" s="6">
        <v>3.94</v>
      </c>
      <c r="FI528" s="6">
        <v>2.89</v>
      </c>
      <c r="FJ528" s="6">
        <v>4.95</v>
      </c>
      <c r="FK528" s="6">
        <v>7.95</v>
      </c>
      <c r="FL528" s="6">
        <v>7.52</v>
      </c>
      <c r="FM528" s="6">
        <v>4.98</v>
      </c>
      <c r="FN528" s="6">
        <v>4.98</v>
      </c>
      <c r="FO528" s="6">
        <v>3.93</v>
      </c>
      <c r="FP528" s="6">
        <v>16.49</v>
      </c>
      <c r="FQ528" s="6">
        <v>17.29</v>
      </c>
      <c r="FR528" s="6">
        <v>20.84</v>
      </c>
      <c r="FS528" s="6">
        <v>3.15</v>
      </c>
      <c r="FT528" s="6">
        <v>10.39</v>
      </c>
      <c r="FU528" s="6">
        <v>3.78</v>
      </c>
      <c r="FV528" s="6">
        <v>3.48</v>
      </c>
      <c r="FW528" s="6">
        <v>3.49</v>
      </c>
      <c r="FX528" s="6">
        <v>3.48</v>
      </c>
      <c r="FY528" s="6">
        <v>6.86</v>
      </c>
      <c r="FZ528" s="6">
        <v>13.24</v>
      </c>
      <c r="GA528" s="6">
        <v>29.5</v>
      </c>
      <c r="GB528" s="6">
        <v>5.09</v>
      </c>
      <c r="GC528" s="6">
        <v>4.9</v>
      </c>
      <c r="GD528" s="6">
        <v>8.53</v>
      </c>
      <c r="GE528" s="6">
        <v>35.18</v>
      </c>
      <c r="GF528" s="6">
        <v>4.09</v>
      </c>
      <c r="GG528" s="6">
        <v>8.62</v>
      </c>
      <c r="GH528" s="6">
        <v>4.18</v>
      </c>
      <c r="GI528" s="6">
        <v>18.29</v>
      </c>
      <c r="GJ528" s="6">
        <v>4.09</v>
      </c>
      <c r="GK528" s="6">
        <v>281.53</v>
      </c>
      <c r="GL528" s="6">
        <v>10.33</v>
      </c>
      <c r="GM528" s="6">
        <v>3.62</v>
      </c>
      <c r="GN528" s="6">
        <v>8.35</v>
      </c>
      <c r="GO528" s="6">
        <v>13.93</v>
      </c>
      <c r="GP528" s="6">
        <v>2.25</v>
      </c>
      <c r="GQ528" s="6">
        <v>17.74</v>
      </c>
      <c r="GR528" s="6">
        <v>7.13</v>
      </c>
      <c r="GS528" s="6">
        <v>3.27</v>
      </c>
      <c r="GT528" s="6">
        <v>4.67</v>
      </c>
      <c r="GU528" s="6">
        <v>4.01</v>
      </c>
      <c r="GV528" s="6">
        <v>4.05</v>
      </c>
      <c r="GW528" s="6">
        <v>18.27</v>
      </c>
      <c r="GX528" s="6">
        <v>7.73</v>
      </c>
      <c r="GY528" s="6">
        <v>7.72</v>
      </c>
      <c r="GZ528" s="6">
        <v>8.58</v>
      </c>
      <c r="HA528" s="6">
        <v>8.86</v>
      </c>
      <c r="HB528" s="6">
        <v>13.96</v>
      </c>
      <c r="HC528" s="6">
        <v>5.51</v>
      </c>
      <c r="HD528" s="6">
        <v>4.66</v>
      </c>
      <c r="HE528" s="6">
        <v>9.67</v>
      </c>
      <c r="HF528" s="6">
        <v>5.93</v>
      </c>
      <c r="HG528" s="6">
        <v>5.02</v>
      </c>
      <c r="HH528" s="6">
        <v>5.1</v>
      </c>
      <c r="HI528" s="6">
        <v>4.8</v>
      </c>
      <c r="HJ528" s="6">
        <v>10.53</v>
      </c>
      <c r="HK528" s="6">
        <v>7.39</v>
      </c>
      <c r="HL528" s="6">
        <v>7.48</v>
      </c>
      <c r="HM528" s="6">
        <v>20.52</v>
      </c>
      <c r="HN528" s="6">
        <v>2.36</v>
      </c>
      <c r="HO528" s="6">
        <v>22.24</v>
      </c>
      <c r="HP528" s="6">
        <v>15.56</v>
      </c>
      <c r="HQ528" s="6">
        <v>9.05</v>
      </c>
      <c r="HR528" s="6">
        <v>4.68</v>
      </c>
      <c r="HS528" s="6">
        <v>3.28</v>
      </c>
      <c r="HT528" s="6">
        <v>4.15</v>
      </c>
      <c r="HU528" s="6">
        <v>4.45</v>
      </c>
      <c r="HV528" s="6">
        <v>7.24</v>
      </c>
      <c r="HW528" s="6">
        <v>5.95</v>
      </c>
      <c r="HX528" s="6">
        <v>3.7</v>
      </c>
      <c r="HY528" s="6">
        <v>8.08</v>
      </c>
      <c r="HZ528" s="6">
        <v>14.85</v>
      </c>
      <c r="IA528" s="6">
        <v>4.88</v>
      </c>
      <c r="IB528" s="6">
        <v>6.15</v>
      </c>
      <c r="IC528" s="6">
        <v>2.69</v>
      </c>
      <c r="ID528" s="6">
        <v>7.5</v>
      </c>
      <c r="IE528" s="6">
        <v>6.81</v>
      </c>
      <c r="IF528" s="6">
        <v>8.87</v>
      </c>
      <c r="IG528" s="6">
        <v>113.8</v>
      </c>
      <c r="IH528" s="6">
        <v>6.91</v>
      </c>
      <c r="II528" s="6">
        <v>5.04</v>
      </c>
      <c r="IJ528" s="6">
        <v>7.71</v>
      </c>
      <c r="IK528" s="6">
        <v>30.13</v>
      </c>
      <c r="IL528" s="6">
        <v>40.97</v>
      </c>
      <c r="IM528" s="6">
        <v>3.94</v>
      </c>
      <c r="IN528" s="6">
        <v>3.94</v>
      </c>
      <c r="IO528" s="6">
        <v>3.04</v>
      </c>
      <c r="IP528" s="6">
        <v>4.3</v>
      </c>
      <c r="IQ528" s="6">
        <v>8.77</v>
      </c>
      <c r="IR528" s="6">
        <v>4.37</v>
      </c>
      <c r="IS528" s="6">
        <v>5.59</v>
      </c>
      <c r="IT528" s="6">
        <v>4.7</v>
      </c>
      <c r="IU528" s="6">
        <v>4.16</v>
      </c>
      <c r="IV528" s="6">
        <v>59.77</v>
      </c>
      <c r="IW528" s="6">
        <v>4.12</v>
      </c>
      <c r="IX528" s="6">
        <v>3.16</v>
      </c>
      <c r="IY528" s="6">
        <v>39.39</v>
      </c>
      <c r="IZ528" s="6">
        <v>23.79</v>
      </c>
      <c r="JA528" s="6">
        <v>15.8</v>
      </c>
      <c r="JB528" s="6">
        <v>3.8</v>
      </c>
      <c r="JC528" s="6">
        <v>8.59</v>
      </c>
      <c r="JD528" s="6">
        <v>5.55</v>
      </c>
      <c r="JE528" s="6">
        <v>7.24</v>
      </c>
      <c r="JF528" s="6">
        <v>4.79</v>
      </c>
      <c r="JG528" s="6">
        <v>26.75</v>
      </c>
      <c r="JH528" s="6">
        <v>6.53</v>
      </c>
      <c r="JI528" s="6">
        <v>11.46</v>
      </c>
      <c r="JJ528" s="6">
        <v>5.56</v>
      </c>
      <c r="JK528" s="6">
        <v>6.79</v>
      </c>
      <c r="JL528" s="6">
        <v>28.07</v>
      </c>
      <c r="JM528" s="6">
        <v>2.52</v>
      </c>
      <c r="JN528" s="6">
        <v>10.46</v>
      </c>
      <c r="JO528" s="6">
        <v>2.54</v>
      </c>
      <c r="JP528" s="6">
        <v>7.17</v>
      </c>
      <c r="JQ528" s="6">
        <v>229.8</v>
      </c>
      <c r="JR528" s="6">
        <v>10.35</v>
      </c>
      <c r="JS528" s="6">
        <v>8.1</v>
      </c>
      <c r="JT528" s="6">
        <v>5.05</v>
      </c>
      <c r="JU528" s="6">
        <v>21.25</v>
      </c>
      <c r="JV528" s="6">
        <v>10.92</v>
      </c>
      <c r="JW528" s="6">
        <v>3.22</v>
      </c>
      <c r="JX528" s="6">
        <v>8.94</v>
      </c>
      <c r="JY528" s="6">
        <v>14.88</v>
      </c>
      <c r="JZ528" s="6">
        <v>6.04</v>
      </c>
      <c r="KA528" s="6">
        <v>3.86</v>
      </c>
      <c r="KB528" s="6">
        <v>6.4</v>
      </c>
      <c r="KC528" s="6">
        <v>4.03</v>
      </c>
      <c r="KD528" s="6">
        <v>40.56</v>
      </c>
      <c r="KE528" s="6">
        <v>9.27</v>
      </c>
      <c r="KF528" s="6">
        <v>3.37</v>
      </c>
      <c r="KG528" s="6">
        <v>15.31</v>
      </c>
      <c r="KH528" s="6">
        <v>8</v>
      </c>
      <c r="KI528" s="6">
        <v>13.75</v>
      </c>
      <c r="KJ528" s="6">
        <v>7.3</v>
      </c>
      <c r="KK528" s="6">
        <v>4.5</v>
      </c>
      <c r="KL528" s="6">
        <v>10.17</v>
      </c>
      <c r="KM528" s="6">
        <v>23.21</v>
      </c>
      <c r="KN528" s="6">
        <v>15.68</v>
      </c>
      <c r="KO528" s="6">
        <v>43.49</v>
      </c>
      <c r="KP528" s="6">
        <v>6.6</v>
      </c>
      <c r="KQ528" s="6">
        <v>2.68</v>
      </c>
      <c r="KR528" s="6">
        <v>11.28</v>
      </c>
      <c r="KS528" s="6">
        <v>4.71</v>
      </c>
      <c r="KT528" s="6">
        <v>10.25</v>
      </c>
      <c r="KU528" s="6">
        <v>4.29</v>
      </c>
      <c r="KV528" s="6">
        <v>6.29</v>
      </c>
      <c r="KW528" s="6">
        <v>6.56</v>
      </c>
      <c r="KX528" s="6">
        <v>6.97</v>
      </c>
      <c r="KY528" s="6">
        <v>220.56</v>
      </c>
      <c r="KZ528" s="6">
        <v>6.25</v>
      </c>
      <c r="LA528" s="6">
        <v>32.42</v>
      </c>
      <c r="LB528" s="6">
        <v>3.06</v>
      </c>
      <c r="LC528" s="6">
        <v>7.45</v>
      </c>
      <c r="LD528" s="6">
        <v>2.79</v>
      </c>
      <c r="LE528" s="6">
        <v>4.01</v>
      </c>
      <c r="LF528" s="6">
        <v>31.04</v>
      </c>
      <c r="LG528" s="6">
        <v>7.54</v>
      </c>
      <c r="LH528" s="6">
        <v>14.19</v>
      </c>
      <c r="LI528" s="6">
        <v>13.34</v>
      </c>
      <c r="LJ528" s="6">
        <v>13.95</v>
      </c>
      <c r="LK528" s="6">
        <v>9.03</v>
      </c>
      <c r="LL528" s="6">
        <v>9.79</v>
      </c>
      <c r="LM528" s="6">
        <v>1.85</v>
      </c>
      <c r="LN528" s="6">
        <v>4.62</v>
      </c>
      <c r="LO528" s="6">
        <v>10.65</v>
      </c>
      <c r="LP528" s="6">
        <v>3.91</v>
      </c>
      <c r="LQ528" s="6">
        <v>22.52</v>
      </c>
      <c r="LR528" s="6">
        <v>6.02</v>
      </c>
      <c r="LS528" s="6">
        <v>4.84</v>
      </c>
      <c r="LT528" s="6">
        <v>3.14</v>
      </c>
      <c r="LU528" s="6">
        <v>19.64</v>
      </c>
      <c r="LV528" s="6">
        <v>29.2</v>
      </c>
      <c r="LW528" s="6">
        <v>2.48</v>
      </c>
      <c r="LX528" s="6">
        <v>3.73</v>
      </c>
      <c r="LY528" s="6">
        <v>5.14</v>
      </c>
      <c r="LZ528" s="6">
        <v>4.06</v>
      </c>
      <c r="MA528" s="6">
        <v>9.25</v>
      </c>
      <c r="MB528" s="6">
        <v>17.38</v>
      </c>
      <c r="MC528" s="6">
        <v>3.48</v>
      </c>
      <c r="MD528" s="6">
        <v>7.43</v>
      </c>
      <c r="ME528" s="6">
        <v>10.79</v>
      </c>
      <c r="MF528" s="6">
        <v>3.84</v>
      </c>
      <c r="MG528" s="6">
        <v>12.15</v>
      </c>
      <c r="MH528" s="6">
        <v>11.47</v>
      </c>
      <c r="MI528" s="6">
        <v>5.24</v>
      </c>
      <c r="MJ528" s="6">
        <v>15.37</v>
      </c>
      <c r="MK528" s="6">
        <v>27.34</v>
      </c>
      <c r="ML528" s="6">
        <v>6.04</v>
      </c>
      <c r="MM528" s="6">
        <v>6.85</v>
      </c>
      <c r="MN528" s="6">
        <v>10.14</v>
      </c>
      <c r="MO528" s="6">
        <v>11.53</v>
      </c>
      <c r="MP528" s="6">
        <v>12.33</v>
      </c>
      <c r="MQ528" s="6">
        <v>15.18</v>
      </c>
      <c r="MR528" s="6">
        <v>8.7</v>
      </c>
      <c r="MS528" s="6">
        <v>4.09</v>
      </c>
      <c r="MT528" s="6">
        <v>3.71</v>
      </c>
      <c r="MU528" s="6">
        <v>8.5</v>
      </c>
      <c r="MV528" s="6">
        <v>9.1</v>
      </c>
      <c r="MW528" s="6">
        <v>11.43</v>
      </c>
      <c r="MX528" s="6">
        <v>7.02</v>
      </c>
      <c r="MY528" s="6">
        <v>5.11</v>
      </c>
      <c r="MZ528" s="6">
        <v>8.78</v>
      </c>
      <c r="NA528" s="6">
        <v>22.66</v>
      </c>
      <c r="NB528" s="6">
        <v>6.2</v>
      </c>
      <c r="NC528" s="6">
        <v>5.74</v>
      </c>
      <c r="ND528" s="6">
        <v>26.11</v>
      </c>
      <c r="NE528" s="6">
        <v>15.35</v>
      </c>
      <c r="NF528" s="6">
        <v>6.2</v>
      </c>
      <c r="NG528" s="6">
        <v>4.81</v>
      </c>
      <c r="NH528" s="6">
        <v>14.06</v>
      </c>
      <c r="NI528" s="6">
        <v>7.27</v>
      </c>
      <c r="NJ528" s="6">
        <v>4.77</v>
      </c>
      <c r="NK528" s="6">
        <v>4.9</v>
      </c>
      <c r="NL528" s="6">
        <v>5.38</v>
      </c>
      <c r="NM528" s="6">
        <v>4.8</v>
      </c>
      <c r="NN528" s="6">
        <v>6.46</v>
      </c>
      <c r="NO528" s="6">
        <v>18.62</v>
      </c>
      <c r="NP528" s="6">
        <v>3.94</v>
      </c>
      <c r="NQ528" s="6">
        <v>11.6</v>
      </c>
      <c r="NR528" s="6">
        <v>34.57</v>
      </c>
      <c r="NS528" s="6">
        <v>2.38</v>
      </c>
      <c r="NT528" s="6">
        <v>7.45</v>
      </c>
      <c r="NU528" s="6">
        <v>7.83</v>
      </c>
      <c r="NV528" s="6">
        <v>11.85</v>
      </c>
      <c r="NW528" s="6">
        <v>11.85</v>
      </c>
      <c r="NX528" s="6">
        <v>15</v>
      </c>
      <c r="NY528" s="6">
        <v>3.13</v>
      </c>
      <c r="NZ528" s="6">
        <v>5.06</v>
      </c>
      <c r="OA528" s="6">
        <v>9.01</v>
      </c>
      <c r="OB528" s="6">
        <v>33.46</v>
      </c>
      <c r="OC528" s="6">
        <v>4.98</v>
      </c>
      <c r="OD528" s="6">
        <v>8.46</v>
      </c>
      <c r="OE528" s="6">
        <v>3.76</v>
      </c>
      <c r="OF528" s="6">
        <v>3.38</v>
      </c>
      <c r="OG528" s="6">
        <v>8.16</v>
      </c>
      <c r="OH528" s="6">
        <v>12.65</v>
      </c>
      <c r="OI528" s="6">
        <v>8.95</v>
      </c>
      <c r="OJ528" s="6">
        <v>29.88</v>
      </c>
      <c r="OK528" s="6">
        <v>9.12</v>
      </c>
      <c r="OL528" s="6">
        <v>15.34</v>
      </c>
      <c r="OM528" s="6">
        <v>14.01</v>
      </c>
      <c r="ON528" s="6">
        <v>17.65</v>
      </c>
      <c r="OO528" s="6">
        <v>23.79</v>
      </c>
      <c r="OP528" s="6">
        <v>24.76</v>
      </c>
      <c r="OQ528" s="6">
        <v>7.16</v>
      </c>
      <c r="OR528" s="6">
        <v>16.05</v>
      </c>
      <c r="OS528" s="6">
        <v>7.1</v>
      </c>
      <c r="OT528" s="6">
        <v>13.47</v>
      </c>
      <c r="OU528" s="6">
        <v>29.05</v>
      </c>
      <c r="OV528" s="6">
        <v>6.39</v>
      </c>
      <c r="OW528" s="6">
        <v>11.51</v>
      </c>
      <c r="OX528" s="6">
        <v>7.42</v>
      </c>
      <c r="OY528" s="6">
        <v>35.2</v>
      </c>
      <c r="OZ528" s="6">
        <v>28.51</v>
      </c>
      <c r="PA528" s="6">
        <v>44.38</v>
      </c>
      <c r="PB528" s="6">
        <v>21.77</v>
      </c>
      <c r="PC528" s="6">
        <v>9.04</v>
      </c>
      <c r="PD528" s="6">
        <v>14.27</v>
      </c>
      <c r="PE528" s="6">
        <v>5.84</v>
      </c>
      <c r="PF528" s="6">
        <v>8.69</v>
      </c>
      <c r="PG528" s="6">
        <v>18.93</v>
      </c>
      <c r="PH528" s="6">
        <v>5.08</v>
      </c>
      <c r="PI528" s="6">
        <v>13.5</v>
      </c>
      <c r="PJ528" s="6">
        <v>16.54</v>
      </c>
      <c r="PK528" s="6">
        <v>8.96</v>
      </c>
      <c r="PL528" s="6">
        <v>14.94</v>
      </c>
      <c r="PM528" s="6">
        <v>13.79</v>
      </c>
      <c r="PN528" s="6">
        <v>79.69</v>
      </c>
      <c r="PO528" s="6">
        <v>21.42</v>
      </c>
      <c r="PP528" s="6">
        <v>7.1</v>
      </c>
      <c r="PQ528" s="6">
        <v>54.42</v>
      </c>
      <c r="PR528" s="6">
        <v>5.91</v>
      </c>
      <c r="PS528" s="6">
        <v>20.29</v>
      </c>
      <c r="PT528" s="6">
        <v>1.98</v>
      </c>
      <c r="PU528" s="6">
        <v>58.73</v>
      </c>
      <c r="PV528" s="6">
        <v>5.8</v>
      </c>
      <c r="PW528" s="6">
        <v>17.01</v>
      </c>
      <c r="PX528" s="6">
        <v>6.06</v>
      </c>
      <c r="PY528" s="6">
        <v>21.52</v>
      </c>
      <c r="PZ528" s="6">
        <v>7.16</v>
      </c>
      <c r="QA528" s="6">
        <v>10.47</v>
      </c>
      <c r="QB528" s="6">
        <v>18.9</v>
      </c>
      <c r="QC528" s="6">
        <v>5.96</v>
      </c>
      <c r="QD528" s="6">
        <v>25.92</v>
      </c>
      <c r="QE528" s="6">
        <v>4.39</v>
      </c>
      <c r="QF528" s="6">
        <v>9.44</v>
      </c>
      <c r="QG528" s="6">
        <v>7.47</v>
      </c>
      <c r="QH528" s="6">
        <v>13.8</v>
      </c>
      <c r="QI528" s="6">
        <v>16.17</v>
      </c>
      <c r="QJ528" s="6">
        <v>3.37</v>
      </c>
      <c r="QK528" s="6">
        <v>20.69</v>
      </c>
      <c r="QL528" s="6">
        <v>232.2</v>
      </c>
      <c r="QM528" s="6">
        <v>23.11</v>
      </c>
      <c r="QN528" s="6">
        <v>6.8</v>
      </c>
      <c r="QO528" s="6">
        <v>8.82</v>
      </c>
      <c r="QP528" s="6">
        <v>9.11</v>
      </c>
      <c r="QQ528" s="6">
        <v>13.88</v>
      </c>
      <c r="QR528" s="6">
        <v>19.73</v>
      </c>
      <c r="QS528" s="6">
        <v>9.1</v>
      </c>
      <c r="QT528" s="6">
        <v>9.58</v>
      </c>
      <c r="QU528" s="6">
        <v>4.81</v>
      </c>
      <c r="QV528" s="6">
        <v>5.44</v>
      </c>
      <c r="QW528" s="6">
        <v>5.4</v>
      </c>
      <c r="QX528" s="6">
        <v>3.9</v>
      </c>
      <c r="QY528" s="6">
        <v>8.55</v>
      </c>
      <c r="QZ528" s="6">
        <v>10.75</v>
      </c>
      <c r="RA528" s="6">
        <v>7.41</v>
      </c>
      <c r="RB528" s="6">
        <v>10.34</v>
      </c>
      <c r="RC528" s="6">
        <v>4.03</v>
      </c>
      <c r="RD528" s="6">
        <v>8.71</v>
      </c>
      <c r="RE528" s="6">
        <v>2.93</v>
      </c>
      <c r="RF528" s="6">
        <v>7.13</v>
      </c>
      <c r="RG528" s="6">
        <v>9.21</v>
      </c>
      <c r="RH528" s="6">
        <v>63.26</v>
      </c>
      <c r="RI528" s="6">
        <v>5.66</v>
      </c>
      <c r="RJ528" s="6">
        <v>1.91</v>
      </c>
      <c r="RK528" s="6">
        <v>7.73</v>
      </c>
      <c r="RL528" s="6">
        <v>11.93</v>
      </c>
      <c r="RM528" s="6">
        <v>14.54</v>
      </c>
      <c r="RN528" s="6">
        <v>36.9</v>
      </c>
      <c r="RO528" s="6">
        <v>5.81</v>
      </c>
      <c r="RP528" s="6">
        <v>10.9</v>
      </c>
      <c r="RQ528" s="6">
        <v>4.31</v>
      </c>
      <c r="RR528" s="6">
        <v>4.88</v>
      </c>
      <c r="RS528" s="6">
        <v>5.77</v>
      </c>
      <c r="RT528" s="6">
        <v>24.65</v>
      </c>
      <c r="RU528" s="6">
        <v>10.49</v>
      </c>
      <c r="RV528" s="6">
        <v>13</v>
      </c>
      <c r="RW528" s="6">
        <v>9.95</v>
      </c>
      <c r="RX528" s="6">
        <v>6.31</v>
      </c>
      <c r="RY528" s="6">
        <v>4.61</v>
      </c>
      <c r="RZ528" s="6">
        <v>18.9</v>
      </c>
      <c r="SA528" s="6">
        <v>14.58</v>
      </c>
      <c r="SB528" s="6">
        <v>9.78</v>
      </c>
      <c r="SC528" s="6">
        <v>6.65</v>
      </c>
      <c r="SD528" s="6">
        <v>7.86</v>
      </c>
      <c r="SE528" s="6">
        <v>8.92</v>
      </c>
      <c r="SF528" s="6">
        <v>8.66</v>
      </c>
      <c r="SG528" s="6">
        <v>3.55</v>
      </c>
      <c r="SH528" s="6">
        <v>4.56</v>
      </c>
      <c r="SI528" s="6">
        <v>6.41</v>
      </c>
      <c r="SJ528" s="6">
        <v>10</v>
      </c>
      <c r="SK528" s="6">
        <v>11.52</v>
      </c>
      <c r="SL528" s="6">
        <v>6.5</v>
      </c>
      <c r="SM528" s="6">
        <v>9.01</v>
      </c>
      <c r="SN528" s="6">
        <v>5.55</v>
      </c>
      <c r="SO528" s="6">
        <v>6.63</v>
      </c>
      <c r="SP528" s="6">
        <v>12.44</v>
      </c>
      <c r="SQ528" s="6">
        <v>7.83</v>
      </c>
      <c r="SR528" s="6">
        <v>8.17</v>
      </c>
      <c r="SS528" s="6">
        <v>6.15</v>
      </c>
      <c r="ST528" s="6">
        <v>6.38</v>
      </c>
      <c r="SU528" s="6">
        <v>8.19</v>
      </c>
      <c r="SV528" s="6">
        <v>15.85</v>
      </c>
      <c r="SW528" s="6">
        <v>20.09</v>
      </c>
      <c r="SX528" s="6">
        <v>6.04</v>
      </c>
      <c r="SY528" s="6">
        <v>3.14</v>
      </c>
      <c r="SZ528" s="6">
        <v>18</v>
      </c>
      <c r="TA528" s="6">
        <v>6.34</v>
      </c>
      <c r="TB528" s="6">
        <v>12.74</v>
      </c>
      <c r="TC528" s="6">
        <v>13.69</v>
      </c>
      <c r="TD528" s="6">
        <v>6.66</v>
      </c>
      <c r="TE528" s="6">
        <v>11.89</v>
      </c>
      <c r="TF528" s="6">
        <v>42.18</v>
      </c>
      <c r="TG528" s="6">
        <v>8.74</v>
      </c>
      <c r="TH528" s="6">
        <v>2.43</v>
      </c>
      <c r="TI528" s="6">
        <v>6.91</v>
      </c>
      <c r="TJ528" s="6">
        <v>2.83</v>
      </c>
      <c r="TK528" s="6">
        <v>10</v>
      </c>
      <c r="TL528" s="6">
        <v>10.17</v>
      </c>
      <c r="TM528" s="6">
        <v>17.97</v>
      </c>
      <c r="TN528" s="6">
        <v>5.71</v>
      </c>
      <c r="TO528" s="6">
        <v>36.9</v>
      </c>
      <c r="TP528" s="6">
        <v>20.5</v>
      </c>
      <c r="TQ528" s="6">
        <v>12.6</v>
      </c>
      <c r="TR528" s="6">
        <v>8.3</v>
      </c>
      <c r="TS528" s="6">
        <v>38.88</v>
      </c>
      <c r="TT528" s="6">
        <v>10.01</v>
      </c>
      <c r="TU528" s="6">
        <v>13.33</v>
      </c>
      <c r="TV528" s="6">
        <v>4.23</v>
      </c>
      <c r="TW528" s="6">
        <v>5.23</v>
      </c>
      <c r="TX528" s="6">
        <v>20.7</v>
      </c>
      <c r="TY528" s="6">
        <v>6.33</v>
      </c>
      <c r="TZ528" s="6">
        <v>39</v>
      </c>
      <c r="UA528" s="6">
        <v>11.43</v>
      </c>
      <c r="UB528" s="6">
        <v>28.04</v>
      </c>
      <c r="UC528" s="6">
        <v>5.41</v>
      </c>
      <c r="UD528" s="6">
        <v>10.36</v>
      </c>
      <c r="UE528" s="6">
        <v>21.25</v>
      </c>
      <c r="UF528" s="6">
        <v>28.23</v>
      </c>
      <c r="UG528" s="6">
        <v>10.38</v>
      </c>
      <c r="UH528" s="6">
        <v>4.94</v>
      </c>
      <c r="UI528" s="6">
        <v>4.86</v>
      </c>
      <c r="UJ528" s="6">
        <v>4.72</v>
      </c>
      <c r="UK528" s="6">
        <v>12.74</v>
      </c>
      <c r="UL528" s="6">
        <v>5.84</v>
      </c>
      <c r="UM528" s="6">
        <v>6.85</v>
      </c>
      <c r="UN528" s="6">
        <v>9.1</v>
      </c>
      <c r="UO528" s="6">
        <v>8.66</v>
      </c>
      <c r="UP528" s="6">
        <v>4.11</v>
      </c>
      <c r="UQ528" s="6">
        <v>12.4</v>
      </c>
      <c r="UR528" s="6">
        <v>8.03</v>
      </c>
      <c r="US528" s="6">
        <v>12.34</v>
      </c>
      <c r="UT528" s="6">
        <v>3.91</v>
      </c>
      <c r="UU528" s="6">
        <v>6.26</v>
      </c>
      <c r="UV528" s="6">
        <v>15.62</v>
      </c>
      <c r="UW528" s="6">
        <v>2.85</v>
      </c>
      <c r="UX528" s="6">
        <v>26.3</v>
      </c>
      <c r="UY528" s="6">
        <v>6.51</v>
      </c>
      <c r="UZ528" s="6">
        <v>3.78</v>
      </c>
      <c r="VA528" s="6">
        <v>100.84</v>
      </c>
      <c r="VB528" s="6">
        <v>44.28</v>
      </c>
      <c r="VC528" s="6">
        <v>4.08</v>
      </c>
      <c r="VD528" s="6">
        <v>23.22</v>
      </c>
      <c r="VE528" s="6">
        <v>6.2</v>
      </c>
      <c r="VF528" s="6">
        <v>16.35</v>
      </c>
      <c r="VG528" s="6">
        <v>13.71</v>
      </c>
      <c r="VH528" s="6">
        <v>8.95</v>
      </c>
      <c r="VI528" s="6">
        <v>8.14</v>
      </c>
      <c r="VJ528" s="6">
        <v>3.24</v>
      </c>
      <c r="VK528" s="6">
        <v>21.87</v>
      </c>
      <c r="VL528" s="6">
        <v>29.11</v>
      </c>
      <c r="VM528" s="6">
        <v>15.75</v>
      </c>
      <c r="VN528" s="6">
        <v>139.96</v>
      </c>
      <c r="VO528" s="6">
        <v>7.66</v>
      </c>
      <c r="VP528" s="6">
        <v>10.94</v>
      </c>
      <c r="VQ528" s="6">
        <v>2.25</v>
      </c>
      <c r="VR528" s="6">
        <v>10.77</v>
      </c>
      <c r="VS528" s="6">
        <v>8.03</v>
      </c>
      <c r="VT528" s="6">
        <v>8.06</v>
      </c>
      <c r="VU528" s="6">
        <v>8.92</v>
      </c>
      <c r="VV528" s="6">
        <v>25.18</v>
      </c>
      <c r="VW528" s="6">
        <v>18.08</v>
      </c>
      <c r="VX528" s="6">
        <v>12.75</v>
      </c>
      <c r="VY528" s="6">
        <v>4.23</v>
      </c>
      <c r="VZ528" s="6">
        <v>7.23</v>
      </c>
      <c r="WA528" s="6">
        <v>11.16</v>
      </c>
      <c r="WB528" s="6">
        <v>6.19</v>
      </c>
      <c r="WC528" s="6">
        <v>7.31</v>
      </c>
      <c r="WD528" s="6">
        <v>6.39</v>
      </c>
      <c r="WE528" s="6">
        <v>4.62</v>
      </c>
      <c r="WF528" s="6">
        <v>4.08</v>
      </c>
      <c r="WG528" s="6">
        <v>19.55</v>
      </c>
      <c r="WH528" s="6">
        <v>17.94</v>
      </c>
      <c r="WI528" s="6">
        <v>23.16</v>
      </c>
      <c r="WJ528" s="6">
        <v>5.96</v>
      </c>
      <c r="WK528" s="6">
        <v>18.87</v>
      </c>
      <c r="WL528" s="6">
        <v>3.31</v>
      </c>
      <c r="WM528" s="6">
        <v>7.18</v>
      </c>
      <c r="WN528" s="6">
        <v>4.18</v>
      </c>
      <c r="WO528" s="6">
        <v>13.13</v>
      </c>
      <c r="WP528" s="6">
        <v>18.56</v>
      </c>
      <c r="WQ528" s="6">
        <v>35.42</v>
      </c>
      <c r="WR528" s="6">
        <v>5.22</v>
      </c>
      <c r="WS528" s="6">
        <v>4.73</v>
      </c>
      <c r="WT528" s="6">
        <v>5.8</v>
      </c>
      <c r="WU528" s="6">
        <v>18.5</v>
      </c>
      <c r="WV528" s="6">
        <v>3.59</v>
      </c>
      <c r="WW528" s="6">
        <v>6.03</v>
      </c>
      <c r="WX528" s="6">
        <v>54.2</v>
      </c>
      <c r="WY528" s="6">
        <v>5.86</v>
      </c>
      <c r="WZ528" s="6">
        <v>13.49</v>
      </c>
      <c r="XA528" s="6">
        <v>10.07</v>
      </c>
      <c r="XB528" s="6">
        <v>15.4</v>
      </c>
      <c r="XC528" s="6">
        <v>4.73</v>
      </c>
      <c r="XD528" s="6">
        <v>24.81</v>
      </c>
      <c r="XE528" s="6">
        <v>11.73</v>
      </c>
      <c r="XF528" s="6">
        <v>5.68</v>
      </c>
      <c r="XG528" s="6">
        <v>4.2</v>
      </c>
      <c r="XH528" s="6">
        <v>60.79</v>
      </c>
      <c r="XI528" s="6">
        <v>52.09</v>
      </c>
      <c r="XJ528" s="6">
        <v>22.55</v>
      </c>
      <c r="XK528" s="6">
        <v>14.12</v>
      </c>
      <c r="XL528" s="6">
        <v>4.06</v>
      </c>
      <c r="XM528" s="6">
        <v>31.86</v>
      </c>
      <c r="XN528" s="6">
        <v>7.24</v>
      </c>
      <c r="XO528" s="6">
        <v>2.81</v>
      </c>
      <c r="XP528" s="6">
        <v>10.54</v>
      </c>
      <c r="XQ528" s="6">
        <v>8.6</v>
      </c>
      <c r="XR528" s="6">
        <v>18.5</v>
      </c>
      <c r="XS528" s="6">
        <v>6.55</v>
      </c>
      <c r="XT528" s="6">
        <v>6.47</v>
      </c>
      <c r="XU528" s="6">
        <v>14.62</v>
      </c>
      <c r="XV528" s="6">
        <v>22.05</v>
      </c>
      <c r="XW528" s="6">
        <v>6.73</v>
      </c>
      <c r="XX528" s="6">
        <v>3.83</v>
      </c>
      <c r="XY528" s="6">
        <v>30.26</v>
      </c>
      <c r="XZ528" s="6">
        <v>8.26</v>
      </c>
      <c r="YA528" s="6">
        <v>15.19</v>
      </c>
      <c r="YB528" s="6">
        <v>3.54</v>
      </c>
      <c r="YC528" s="6">
        <v>5.58</v>
      </c>
      <c r="YD528" s="6">
        <v>8.32</v>
      </c>
      <c r="YE528" s="6">
        <v>6.89</v>
      </c>
      <c r="YF528" s="6">
        <v>7.21</v>
      </c>
      <c r="YG528" s="6">
        <v>55.32</v>
      </c>
      <c r="YH528" s="6">
        <v>2.63</v>
      </c>
      <c r="YI528" s="6">
        <v>11.81</v>
      </c>
      <c r="YJ528" s="6">
        <v>38.98</v>
      </c>
      <c r="YK528" s="6">
        <v>7.3</v>
      </c>
      <c r="YL528" s="6">
        <v>17.21</v>
      </c>
      <c r="YM528" s="6">
        <v>12.85</v>
      </c>
      <c r="YN528" s="6">
        <v>8.56</v>
      </c>
      <c r="YO528" s="6">
        <v>10.97</v>
      </c>
      <c r="YP528" s="6">
        <v>7.22</v>
      </c>
      <c r="YQ528" s="6">
        <v>14.34</v>
      </c>
      <c r="YR528" s="6">
        <v>3.29</v>
      </c>
      <c r="YS528" s="6">
        <v>44.88</v>
      </c>
      <c r="YT528" s="6">
        <v>2.87</v>
      </c>
      <c r="YU528" s="6">
        <v>6.68</v>
      </c>
      <c r="YV528" s="6">
        <v>6.78</v>
      </c>
      <c r="YW528" s="6">
        <v>5.67</v>
      </c>
      <c r="YX528" s="6">
        <v>3.91</v>
      </c>
      <c r="YY528" s="6">
        <v>2.65</v>
      </c>
      <c r="YZ528" s="6">
        <v>4.85</v>
      </c>
      <c r="ZA528" s="6">
        <v>6.77</v>
      </c>
      <c r="ZB528" s="6">
        <v>3.17</v>
      </c>
      <c r="ZC528" s="6">
        <v>10.38</v>
      </c>
      <c r="ZD528" s="6">
        <v>1.75</v>
      </c>
      <c r="ZE528" s="6">
        <v>5.86</v>
      </c>
      <c r="ZF528" s="6">
        <v>3.77</v>
      </c>
      <c r="ZG528" s="6">
        <v>4.13</v>
      </c>
      <c r="ZH528" s="6">
        <v>6.2</v>
      </c>
      <c r="ZI528" s="6">
        <v>24.23</v>
      </c>
      <c r="ZJ528" s="6">
        <v>22.05</v>
      </c>
      <c r="ZK528" s="6">
        <v>2.74</v>
      </c>
      <c r="ZL528" s="6">
        <v>3.06</v>
      </c>
      <c r="ZM528" s="6">
        <v>49.99</v>
      </c>
      <c r="ZN528" s="6">
        <v>7.85</v>
      </c>
      <c r="ZO528" s="6">
        <v>71.73</v>
      </c>
      <c r="ZP528" s="6">
        <v>13</v>
      </c>
      <c r="ZQ528" s="6">
        <v>14.09</v>
      </c>
      <c r="ZR528" s="6">
        <v>3.91</v>
      </c>
      <c r="ZS528" s="6">
        <v>6.8</v>
      </c>
      <c r="ZT528" s="6">
        <v>4.17</v>
      </c>
      <c r="ZU528" s="6">
        <v>16.25</v>
      </c>
      <c r="ZV528" s="6">
        <v>9.13</v>
      </c>
      <c r="ZW528" s="6">
        <v>22.62</v>
      </c>
      <c r="ZX528" s="6">
        <v>11.28</v>
      </c>
      <c r="ZY528" s="6">
        <v>7.65</v>
      </c>
      <c r="ZZ528" s="6">
        <v>9.11</v>
      </c>
      <c r="AAA528" s="6">
        <v>11.4</v>
      </c>
      <c r="AAB528" s="6">
        <v>13.31</v>
      </c>
      <c r="AAC528" s="6">
        <v>8.12</v>
      </c>
      <c r="AAD528" s="6">
        <v>12.39</v>
      </c>
      <c r="AAE528" s="6">
        <v>6.64</v>
      </c>
      <c r="AAF528" s="6">
        <v>9.15</v>
      </c>
      <c r="AAG528" s="6">
        <v>11.11</v>
      </c>
      <c r="AAH528" s="6">
        <v>4.39</v>
      </c>
      <c r="AAI528" s="6">
        <v>51.8</v>
      </c>
      <c r="AAJ528" s="6">
        <v>15.55</v>
      </c>
      <c r="AAK528" s="6">
        <v>7.82</v>
      </c>
      <c r="AAL528" s="6">
        <v>7.95</v>
      </c>
      <c r="AAM528" s="6">
        <v>3.78</v>
      </c>
      <c r="AAN528" s="6">
        <v>20.98</v>
      </c>
      <c r="AAO528" s="6">
        <v>7.31</v>
      </c>
      <c r="AAP528" s="6">
        <v>13.52</v>
      </c>
      <c r="AAQ528" s="6">
        <v>2.81</v>
      </c>
      <c r="AAR528" s="6">
        <v>5.46</v>
      </c>
      <c r="AAS528" s="6">
        <v>4.24</v>
      </c>
      <c r="AAT528" s="6">
        <v>37.11</v>
      </c>
      <c r="AAU528" s="6">
        <v>9.79</v>
      </c>
      <c r="AAV528" s="6">
        <v>22.53</v>
      </c>
      <c r="AAW528" s="6">
        <v>3.59</v>
      </c>
      <c r="AAX528" s="6">
        <v>10.1</v>
      </c>
      <c r="AAY528" s="6">
        <v>25.39</v>
      </c>
      <c r="AAZ528" s="6">
        <v>10.14</v>
      </c>
      <c r="ABA528" s="6">
        <v>7.4</v>
      </c>
      <c r="ABB528" s="6">
        <v>7.44</v>
      </c>
      <c r="ABC528" s="6">
        <v>5.66</v>
      </c>
      <c r="ABD528" s="6">
        <v>7.12</v>
      </c>
      <c r="ABE528" s="6">
        <v>2.9</v>
      </c>
      <c r="ABF528" s="6">
        <v>20.19</v>
      </c>
      <c r="ABG528" s="6">
        <v>6.02</v>
      </c>
      <c r="ABH528" s="6">
        <v>3.53</v>
      </c>
      <c r="ABI528" s="6">
        <v>6.53</v>
      </c>
      <c r="ABJ528" s="6">
        <v>3.34</v>
      </c>
      <c r="ABK528" s="6">
        <v>10.77</v>
      </c>
      <c r="ABL528" s="6">
        <v>21.6</v>
      </c>
      <c r="ABM528" s="6">
        <v>52.81</v>
      </c>
      <c r="ABN528" s="6">
        <v>6.58</v>
      </c>
      <c r="ABO528" s="6">
        <v>12.22</v>
      </c>
      <c r="ABP528" s="6">
        <v>4.72</v>
      </c>
      <c r="ABQ528" s="6">
        <v>10</v>
      </c>
      <c r="ABR528" s="6">
        <v>25.77</v>
      </c>
      <c r="ABS528" s="6">
        <v>7.14</v>
      </c>
      <c r="ABT528" s="6">
        <v>4.46</v>
      </c>
      <c r="ABU528" s="6">
        <v>4.8</v>
      </c>
      <c r="ABV528" s="6">
        <v>9.55</v>
      </c>
      <c r="ABW528" s="6">
        <v>4.79</v>
      </c>
      <c r="ABX528" s="6">
        <v>5.1</v>
      </c>
      <c r="ABY528" s="6">
        <v>8.47</v>
      </c>
      <c r="ABZ528" s="6">
        <v>6.69</v>
      </c>
      <c r="ACA528" s="6">
        <v>15.72</v>
      </c>
      <c r="ACB528" s="6">
        <v>4.02</v>
      </c>
      <c r="ACC528" s="6">
        <v>19.52</v>
      </c>
      <c r="ACD528" s="6">
        <v>148.92</v>
      </c>
      <c r="ACE528" s="6">
        <v>5.22</v>
      </c>
      <c r="ACF528" s="6">
        <v>7.71</v>
      </c>
      <c r="ACG528" s="6">
        <v>15.04</v>
      </c>
      <c r="ACH528" s="6">
        <v>9.72</v>
      </c>
      <c r="ACI528" s="6">
        <v>41.93</v>
      </c>
      <c r="ACJ528" s="6">
        <v>13.77</v>
      </c>
      <c r="ACK528" s="6">
        <v>13.71</v>
      </c>
      <c r="ACL528" s="6">
        <v>4.63</v>
      </c>
      <c r="ACM528" s="6">
        <v>23.65</v>
      </c>
      <c r="ACN528" s="6">
        <v>12.3</v>
      </c>
      <c r="ACO528" s="6">
        <v>9.22</v>
      </c>
      <c r="ACP528" s="6">
        <v>8.15</v>
      </c>
      <c r="ACQ528" s="6">
        <v>9.61</v>
      </c>
      <c r="ACR528" s="6">
        <v>3.93</v>
      </c>
      <c r="ACS528" s="6">
        <v>1.85</v>
      </c>
      <c r="ACT528" s="6">
        <v>11.67</v>
      </c>
      <c r="ACU528" s="6">
        <v>2.38</v>
      </c>
      <c r="ACV528" s="6">
        <v>13.15</v>
      </c>
      <c r="ACW528" s="6">
        <v>29.91</v>
      </c>
      <c r="ACX528" s="6">
        <v>1.98</v>
      </c>
      <c r="ACY528" s="6">
        <v>8.98</v>
      </c>
      <c r="ACZ528" s="6">
        <v>9.2</v>
      </c>
      <c r="ADA528" s="6">
        <v>3.68</v>
      </c>
      <c r="ADB528" s="6">
        <v>8.2</v>
      </c>
      <c r="ADC528" s="6">
        <v>6.51</v>
      </c>
      <c r="ADD528" s="6">
        <v>3.14</v>
      </c>
      <c r="ADE528" s="6">
        <v>3.21</v>
      </c>
      <c r="ADF528" s="6">
        <v>28</v>
      </c>
      <c r="ADG528" s="6">
        <v>11.54</v>
      </c>
      <c r="ADH528" s="6">
        <v>6.16</v>
      </c>
      <c r="ADI528" s="6">
        <v>17.7</v>
      </c>
      <c r="ADJ528" s="6">
        <v>6.61</v>
      </c>
      <c r="ADK528" s="6">
        <v>8.99</v>
      </c>
      <c r="ADL528" s="6">
        <v>3.84</v>
      </c>
      <c r="ADM528" s="6">
        <v>6.12</v>
      </c>
      <c r="ADN528" s="6">
        <v>13.38</v>
      </c>
      <c r="ADO528" s="6">
        <v>23.42</v>
      </c>
      <c r="ADP528" s="6">
        <v>15.36</v>
      </c>
      <c r="ADQ528" s="6">
        <v>6.75</v>
      </c>
      <c r="ADR528" s="6">
        <v>2.89</v>
      </c>
      <c r="ADS528" s="6">
        <v>2.43</v>
      </c>
      <c r="ADT528" s="6">
        <v>23.72</v>
      </c>
      <c r="ADU528" s="6">
        <v>8.23</v>
      </c>
      <c r="ADV528" s="6">
        <v>2.7</v>
      </c>
      <c r="ADW528" s="6">
        <v>4.17</v>
      </c>
      <c r="ADX528" s="6">
        <v>4.78</v>
      </c>
      <c r="ADY528" s="6">
        <v>7.33</v>
      </c>
      <c r="ADZ528" s="6">
        <v>10.99</v>
      </c>
      <c r="AEA528" s="6">
        <v>54.37</v>
      </c>
      <c r="AEB528" s="6">
        <v>25.49</v>
      </c>
      <c r="AEC528" s="6">
        <v>9.99</v>
      </c>
      <c r="AED528" s="6">
        <v>16.45</v>
      </c>
      <c r="AEE528" s="6">
        <v>7.22</v>
      </c>
      <c r="AEF528" s="6">
        <v>16.12</v>
      </c>
      <c r="AEG528" s="6">
        <v>4.51</v>
      </c>
      <c r="AEH528" s="6">
        <v>10.62</v>
      </c>
      <c r="AEI528" s="6">
        <v>16.45</v>
      </c>
      <c r="AEJ528" s="6">
        <v>7.04</v>
      </c>
      <c r="AEK528" s="6">
        <v>2.89</v>
      </c>
      <c r="AEL528" s="6">
        <v>9.1</v>
      </c>
      <c r="AEM528" s="6">
        <v>50.46</v>
      </c>
      <c r="AEN528" s="6">
        <v>4.47</v>
      </c>
      <c r="AEO528" s="6">
        <v>7.88</v>
      </c>
      <c r="AEP528" s="6">
        <v>11.26</v>
      </c>
      <c r="AEQ528" s="6">
        <v>16.86</v>
      </c>
      <c r="AER528" s="6">
        <v>5.54</v>
      </c>
      <c r="AES528" s="6">
        <v>15.23</v>
      </c>
      <c r="AET528" s="6">
        <v>4.36</v>
      </c>
      <c r="AEU528" s="6">
        <v>2.42</v>
      </c>
      <c r="AEV528" s="6">
        <v>2.02</v>
      </c>
      <c r="AEW528" s="6">
        <v>8.37</v>
      </c>
      <c r="AEX528" s="6">
        <v>13.79</v>
      </c>
      <c r="AEY528" s="6">
        <v>3.48</v>
      </c>
      <c r="AEZ528" s="6">
        <v>2.3</v>
      </c>
      <c r="AFA528" s="6">
        <v>3.36</v>
      </c>
      <c r="AFB528" s="6">
        <v>6.97</v>
      </c>
      <c r="AFC528" s="6">
        <v>6.71</v>
      </c>
      <c r="AFD528" s="6">
        <v>15.5</v>
      </c>
      <c r="AFE528" s="6">
        <v>2.59</v>
      </c>
      <c r="AFF528" s="6">
        <v>5.27</v>
      </c>
      <c r="AFG528" s="6">
        <v>16.53</v>
      </c>
      <c r="AFH528" s="6">
        <v>9.53</v>
      </c>
      <c r="AFI528" s="6">
        <v>5.89</v>
      </c>
      <c r="AFJ528" s="6">
        <v>6.18</v>
      </c>
      <c r="AFK528" s="6">
        <v>8.08</v>
      </c>
      <c r="AFL528" s="6">
        <v>19.26</v>
      </c>
      <c r="AFM528" s="6">
        <v>2.38</v>
      </c>
      <c r="AFN528" s="6">
        <v>11.49</v>
      </c>
      <c r="AFO528" s="6">
        <v>4.99</v>
      </c>
      <c r="AFP528" s="6">
        <v>12.35</v>
      </c>
      <c r="AFQ528" s="6">
        <v>4.47</v>
      </c>
      <c r="AFR528" s="6">
        <v>4.95</v>
      </c>
      <c r="AFS528" s="6">
        <v>4.7</v>
      </c>
      <c r="AFT528" s="6">
        <v>8.68</v>
      </c>
      <c r="AFU528" s="6">
        <v>3.15</v>
      </c>
      <c r="AFV528" s="6">
        <v>2.21</v>
      </c>
      <c r="AFW528" s="6">
        <v>6.06</v>
      </c>
      <c r="AFX528" s="6">
        <v>6.38</v>
      </c>
      <c r="AFY528" s="6">
        <v>23.7</v>
      </c>
      <c r="AFZ528" s="6">
        <v>53.88</v>
      </c>
      <c r="AGA528" s="6">
        <v>4.06</v>
      </c>
      <c r="AGB528" s="6">
        <v>16.91</v>
      </c>
      <c r="AGC528" s="6">
        <v>4.28</v>
      </c>
      <c r="AGD528" s="6">
        <v>13.93</v>
      </c>
      <c r="AGE528" s="6">
        <v>11.31</v>
      </c>
      <c r="AGF528" s="6">
        <v>3.31</v>
      </c>
      <c r="AGG528" s="6">
        <v>13.29</v>
      </c>
      <c r="AGH528" s="6">
        <v>6.96</v>
      </c>
      <c r="AGI528" s="6">
        <v>11.21</v>
      </c>
      <c r="AGJ528" s="6">
        <v>50.5</v>
      </c>
      <c r="AGK528" s="6">
        <v>4.61</v>
      </c>
      <c r="AGL528" s="6">
        <v>7.61</v>
      </c>
      <c r="AGM528" s="6">
        <v>3.77</v>
      </c>
      <c r="AGN528" s="6">
        <v>2.84</v>
      </c>
      <c r="AGO528" s="6">
        <v>6.17</v>
      </c>
      <c r="AGP528" s="6">
        <v>3.57</v>
      </c>
      <c r="AGQ528" s="6">
        <v>11.1</v>
      </c>
      <c r="AGR528" s="6">
        <v>5.92</v>
      </c>
      <c r="AGS528" s="6">
        <v>12.51</v>
      </c>
      <c r="AGT528" s="6">
        <v>4.3</v>
      </c>
      <c r="AGU528" s="6">
        <v>12.9</v>
      </c>
      <c r="AGV528" s="6">
        <v>8.04</v>
      </c>
      <c r="AGW528" s="6">
        <v>3.79</v>
      </c>
      <c r="AGX528" s="6">
        <v>26.3</v>
      </c>
      <c r="AGY528" s="6">
        <v>2.56</v>
      </c>
      <c r="AGZ528" s="6">
        <v>56.02</v>
      </c>
      <c r="AHA528" s="6">
        <v>11.85</v>
      </c>
      <c r="AHB528" s="6">
        <v>3.77</v>
      </c>
      <c r="AHC528" s="6">
        <v>13.96</v>
      </c>
      <c r="AHD528" s="6">
        <v>4.73</v>
      </c>
      <c r="AHE528" s="6">
        <v>15.25</v>
      </c>
      <c r="AHF528" s="6">
        <v>2.16</v>
      </c>
      <c r="AHG528" s="6">
        <v>6.39</v>
      </c>
      <c r="AHH528" s="6">
        <v>95</v>
      </c>
      <c r="AHI528" s="6">
        <v>5.04</v>
      </c>
      <c r="AHJ528" s="6">
        <v>8.77</v>
      </c>
      <c r="AHK528" s="6">
        <v>5.03</v>
      </c>
      <c r="AHL528" s="6">
        <v>42.28</v>
      </c>
      <c r="AHM528" s="6">
        <v>41.4</v>
      </c>
      <c r="AHN528" s="6">
        <v>13.37</v>
      </c>
      <c r="AHO528" s="6">
        <v>5.85</v>
      </c>
      <c r="AHP528" s="6">
        <v>3.75</v>
      </c>
      <c r="AHQ528" s="6">
        <v>1.94</v>
      </c>
      <c r="AHR528" s="6">
        <v>1.84</v>
      </c>
      <c r="AHS528" s="6">
        <v>21.59</v>
      </c>
      <c r="AHT528" s="6">
        <v>5.31</v>
      </c>
      <c r="AHU528" s="6">
        <v>6.31</v>
      </c>
      <c r="AHV528" s="6">
        <v>6.08</v>
      </c>
      <c r="AHW528" s="6">
        <v>18.45</v>
      </c>
      <c r="AHX528" s="6">
        <v>24.55</v>
      </c>
      <c r="AHY528" s="6">
        <v>16.1</v>
      </c>
      <c r="AHZ528" s="6">
        <v>3.65</v>
      </c>
      <c r="AIA528" s="6">
        <v>29.39</v>
      </c>
      <c r="AIB528" s="6">
        <v>6.44</v>
      </c>
      <c r="AIC528" s="6">
        <v>8.01</v>
      </c>
      <c r="AID528" s="6">
        <v>9.5</v>
      </c>
      <c r="AIE528" s="6">
        <v>3.26</v>
      </c>
      <c r="AIF528" s="6">
        <v>38.49</v>
      </c>
      <c r="AIG528" s="6">
        <v>2.86</v>
      </c>
      <c r="AIH528" s="6">
        <v>3.34</v>
      </c>
      <c r="AII528" s="6">
        <v>10.35</v>
      </c>
      <c r="AIJ528" s="6">
        <v>15.8</v>
      </c>
      <c r="AIK528" s="6">
        <v>21.31</v>
      </c>
      <c r="AIL528" s="6">
        <v>10.87</v>
      </c>
      <c r="AIM528" s="6">
        <v>5.03</v>
      </c>
      <c r="AIN528" s="6">
        <v>7.8</v>
      </c>
      <c r="AIO528" s="6">
        <v>12.7</v>
      </c>
      <c r="AIP528" s="6">
        <v>5.77</v>
      </c>
      <c r="AIQ528" s="6">
        <v>6.05</v>
      </c>
      <c r="AIR528" s="6">
        <v>3.15</v>
      </c>
      <c r="AIS528" s="6">
        <v>7.9</v>
      </c>
      <c r="AIT528" s="6">
        <v>3.85</v>
      </c>
      <c r="AIU528" s="6">
        <v>7.86</v>
      </c>
      <c r="AIV528" s="6">
        <v>10.57</v>
      </c>
      <c r="AIW528" s="6">
        <v>5.35</v>
      </c>
      <c r="AIX528" s="6">
        <v>23</v>
      </c>
      <c r="AIY528" s="6">
        <v>32.57</v>
      </c>
      <c r="AIZ528" s="6">
        <v>15.47</v>
      </c>
      <c r="AJA528" s="6">
        <v>19.03</v>
      </c>
      <c r="AJB528" s="6">
        <v>3.81</v>
      </c>
      <c r="AJC528" s="6">
        <v>4.9</v>
      </c>
      <c r="AJD528" s="6">
        <v>3.15</v>
      </c>
      <c r="AJE528" s="6">
        <v>10.86</v>
      </c>
      <c r="AJF528" s="6">
        <v>20</v>
      </c>
      <c r="AJG528" s="6">
        <v>10.8</v>
      </c>
      <c r="AJH528" s="6">
        <v>11.29</v>
      </c>
      <c r="AJI528" s="6">
        <v>4.78</v>
      </c>
      <c r="AJJ528" s="6">
        <v>8.45</v>
      </c>
      <c r="AJK528" s="6">
        <v>42.4</v>
      </c>
      <c r="AJL528" s="6">
        <v>17.31</v>
      </c>
      <c r="AJM528" s="6">
        <v>11.99</v>
      </c>
      <c r="AJN528" s="6">
        <v>6.66</v>
      </c>
      <c r="AJO528" s="6">
        <v>5.95</v>
      </c>
      <c r="AJP528" s="6">
        <v>10.36</v>
      </c>
      <c r="AJQ528" s="6">
        <v>4.06</v>
      </c>
      <c r="AJR528" s="6">
        <v>8.47</v>
      </c>
      <c r="AJS528" s="6">
        <v>45.48</v>
      </c>
      <c r="AJT528" s="6">
        <v>5.17</v>
      </c>
      <c r="AJU528" s="6">
        <v>22.46</v>
      </c>
      <c r="AJV528" s="6">
        <v>22.06</v>
      </c>
      <c r="AJW528" s="6">
        <v>7.25</v>
      </c>
      <c r="AJX528" s="6">
        <v>2.9</v>
      </c>
      <c r="AJY528" s="6">
        <v>6.35</v>
      </c>
      <c r="AJZ528" s="6">
        <v>24.5</v>
      </c>
      <c r="AKA528" s="6">
        <v>3.88</v>
      </c>
      <c r="AKB528" s="6">
        <v>3.87</v>
      </c>
      <c r="AKC528" s="6">
        <v>7.02</v>
      </c>
      <c r="AKD528" s="6">
        <v>41.22</v>
      </c>
      <c r="AKE528" s="6">
        <v>2.99</v>
      </c>
      <c r="AKF528" s="6">
        <v>9.7</v>
      </c>
      <c r="AKG528" s="6">
        <v>7.13</v>
      </c>
      <c r="AKH528" s="6">
        <v>4.68</v>
      </c>
      <c r="AKI528" s="6">
        <v>18.36</v>
      </c>
      <c r="AKJ528" s="6">
        <v>17.2</v>
      </c>
      <c r="AKK528" s="6">
        <v>12.1</v>
      </c>
      <c r="AKL528" s="6">
        <v>9.71</v>
      </c>
      <c r="AKM528" s="6">
        <v>10.63</v>
      </c>
      <c r="AKN528" s="6">
        <v>8.94</v>
      </c>
      <c r="AKO528" s="6">
        <v>4.07</v>
      </c>
      <c r="AKP528" s="6">
        <v>3.57</v>
      </c>
      <c r="AKQ528" s="6">
        <v>29.37</v>
      </c>
      <c r="AKR528" s="6">
        <v>5.36</v>
      </c>
      <c r="AKS528" s="6">
        <v>5.49</v>
      </c>
      <c r="AKT528" s="6">
        <v>4.58</v>
      </c>
      <c r="AKU528" s="6">
        <v>10.81</v>
      </c>
      <c r="AKV528" s="6">
        <v>433.01</v>
      </c>
      <c r="AKW528" s="6">
        <v>45.66</v>
      </c>
      <c r="AKX528" s="6">
        <v>2.96</v>
      </c>
      <c r="AKY528" s="6">
        <v>12.27</v>
      </c>
      <c r="AKZ528" s="6">
        <v>14</v>
      </c>
      <c r="ALA528" s="6">
        <v>3.19</v>
      </c>
      <c r="ALB528" s="6">
        <v>10.92</v>
      </c>
      <c r="ALC528" s="6">
        <v>20.74</v>
      </c>
      <c r="ALD528" s="6">
        <v>22.98</v>
      </c>
      <c r="ALE528" s="6">
        <v>69.03</v>
      </c>
      <c r="ALF528" s="6">
        <v>11.66</v>
      </c>
      <c r="ALG528" s="6">
        <v>27.54</v>
      </c>
      <c r="ALH528" s="6">
        <v>62.9</v>
      </c>
      <c r="ALI528" s="6">
        <v>8.16</v>
      </c>
      <c r="ALJ528" s="6">
        <v>6</v>
      </c>
      <c r="ALK528" s="6">
        <v>2.72</v>
      </c>
      <c r="ALL528" s="6">
        <v>5.68</v>
      </c>
      <c r="ALM528" s="6">
        <v>4.36</v>
      </c>
      <c r="ALN528" s="6">
        <v>7.63</v>
      </c>
      <c r="ALO528" s="6">
        <v>11.37</v>
      </c>
      <c r="ALP528" s="6">
        <v>11.83</v>
      </c>
      <c r="ALQ528" s="6">
        <v>3.69</v>
      </c>
      <c r="ALR528" s="6">
        <v>7.19</v>
      </c>
      <c r="ALS528" s="6">
        <v>10.38</v>
      </c>
      <c r="ALT528" s="6">
        <v>9.9</v>
      </c>
      <c r="ALU528" s="6">
        <v>11.53</v>
      </c>
      <c r="ALV528" s="6">
        <v>17.82</v>
      </c>
      <c r="ALW528" s="6">
        <v>15.39</v>
      </c>
      <c r="ALX528" s="6">
        <v>134.5</v>
      </c>
      <c r="ALY528" s="6">
        <v>16.12</v>
      </c>
      <c r="ALZ528" s="6">
        <v>4.24</v>
      </c>
      <c r="AMA528" s="6">
        <v>8.31</v>
      </c>
      <c r="AMB528" s="6">
        <v>5.9</v>
      </c>
      <c r="AMC528" s="6">
        <v>6.65</v>
      </c>
      <c r="AMD528" s="6">
        <v>6.38</v>
      </c>
      <c r="AME528" s="6">
        <v>3.59</v>
      </c>
      <c r="AMF528" s="6">
        <v>4.13</v>
      </c>
      <c r="AMG528" s="6">
        <v>5.06</v>
      </c>
      <c r="AMH528" s="6">
        <v>18.12</v>
      </c>
      <c r="AMI528" s="6">
        <v>24.04</v>
      </c>
      <c r="AMJ528" s="6">
        <v>8.45</v>
      </c>
      <c r="AMK528" s="6">
        <v>10.63</v>
      </c>
      <c r="AML528" s="6">
        <v>3.82</v>
      </c>
      <c r="AMM528" s="6">
        <v>3.15</v>
      </c>
      <c r="AMN528" s="6">
        <v>8.84</v>
      </c>
      <c r="AMO528" s="6">
        <v>10.88</v>
      </c>
      <c r="AMP528" s="6">
        <v>7.26</v>
      </c>
      <c r="AMQ528" s="6">
        <v>10.23</v>
      </c>
      <c r="AMR528" s="6">
        <v>6.49</v>
      </c>
      <c r="AMS528" s="6">
        <v>8.06</v>
      </c>
      <c r="AMT528" s="6">
        <v>30.65</v>
      </c>
      <c r="AMU528" s="6">
        <v>3.07</v>
      </c>
      <c r="AMV528" s="6">
        <v>8.89</v>
      </c>
      <c r="AMW528" s="6">
        <v>8.92</v>
      </c>
      <c r="AMX528" s="6">
        <v>11.64</v>
      </c>
      <c r="AMY528" s="6">
        <v>7.42</v>
      </c>
      <c r="AMZ528" s="6">
        <v>1932.99</v>
      </c>
      <c r="ANA528" s="6">
        <v>9.2</v>
      </c>
      <c r="ANB528" s="6">
        <v>20.99</v>
      </c>
      <c r="ANC528" s="6">
        <v>17.98</v>
      </c>
      <c r="AND528" s="6">
        <v>20.13</v>
      </c>
      <c r="ANE528" s="6">
        <v>6.27</v>
      </c>
      <c r="ANF528" s="6">
        <v>6.12</v>
      </c>
      <c r="ANG528" s="6">
        <v>2.21</v>
      </c>
      <c r="ANH528" s="6">
        <v>7.81</v>
      </c>
      <c r="ANI528" s="6">
        <v>44.55</v>
      </c>
      <c r="ANJ528" s="6">
        <v>5.6</v>
      </c>
      <c r="ANK528" s="6">
        <v>2.88</v>
      </c>
      <c r="ANL528" s="6">
        <v>13.66</v>
      </c>
      <c r="ANM528" s="6">
        <v>52.22</v>
      </c>
      <c r="ANN528" s="6">
        <v>4.88</v>
      </c>
      <c r="ANO528" s="6">
        <v>6.57</v>
      </c>
      <c r="ANP528" s="6">
        <v>7.01</v>
      </c>
      <c r="ANQ528" s="6">
        <v>5.52</v>
      </c>
      <c r="ANR528" s="6">
        <v>2.71</v>
      </c>
      <c r="ANS528" s="6">
        <v>8.15</v>
      </c>
      <c r="ANT528" s="6">
        <v>19.05</v>
      </c>
      <c r="ANU528" s="6">
        <v>9.61</v>
      </c>
      <c r="ANV528" s="6">
        <v>25.58</v>
      </c>
      <c r="ANW528" s="6">
        <v>5.13</v>
      </c>
      <c r="ANX528" s="6">
        <v>7.4</v>
      </c>
      <c r="ANY528" s="6">
        <v>11.09</v>
      </c>
      <c r="ANZ528" s="6">
        <v>12.65</v>
      </c>
      <c r="AOA528" s="6">
        <v>10.19</v>
      </c>
      <c r="AOB528" s="6">
        <v>3.38</v>
      </c>
      <c r="AOC528" s="6">
        <v>22.89</v>
      </c>
      <c r="AOD528" s="6">
        <v>9.21</v>
      </c>
      <c r="AOE528" s="6">
        <v>4.8</v>
      </c>
      <c r="AOF528" s="6">
        <v>16.91</v>
      </c>
      <c r="AOG528" s="6">
        <v>256.5</v>
      </c>
      <c r="AOH528" s="6">
        <v>2.34</v>
      </c>
      <c r="AOI528" s="6">
        <v>18.32</v>
      </c>
      <c r="AOJ528" s="6">
        <v>3.27</v>
      </c>
      <c r="AOK528" s="6">
        <v>2.82</v>
      </c>
      <c r="AOL528" s="6">
        <v>58.55</v>
      </c>
      <c r="AOM528" s="6">
        <v>10.09</v>
      </c>
      <c r="AON528" s="6">
        <v>4.3</v>
      </c>
      <c r="AOO528" s="6">
        <v>8.62</v>
      </c>
      <c r="AOP528" s="6">
        <v>2.2</v>
      </c>
      <c r="AOQ528" s="6">
        <v>5.09</v>
      </c>
      <c r="AOR528" s="6">
        <v>9.52</v>
      </c>
      <c r="AOS528" s="6">
        <v>2.82</v>
      </c>
      <c r="AOT528" s="6">
        <v>9.31</v>
      </c>
      <c r="AOU528" s="6">
        <v>19.43</v>
      </c>
      <c r="AOV528" s="6">
        <v>6.38</v>
      </c>
      <c r="AOW528" s="6">
        <v>4.32</v>
      </c>
      <c r="AOX528" s="6">
        <v>4.36</v>
      </c>
      <c r="AOY528" s="6">
        <v>33.35</v>
      </c>
      <c r="AOZ528" s="6">
        <v>36.65</v>
      </c>
      <c r="APA528" s="6">
        <v>9.42</v>
      </c>
      <c r="APB528" s="6">
        <v>24.93</v>
      </c>
      <c r="APC528" s="6">
        <v>32.79</v>
      </c>
      <c r="APD528" s="6">
        <v>8.3</v>
      </c>
      <c r="APE528" s="6">
        <v>9.4</v>
      </c>
      <c r="APF528" s="6">
        <v>12.72</v>
      </c>
      <c r="APG528" s="6">
        <v>6.79</v>
      </c>
      <c r="APH528" s="6">
        <v>4.02</v>
      </c>
      <c r="API528" s="6">
        <v>27.75</v>
      </c>
      <c r="APJ528" s="6">
        <v>13.91</v>
      </c>
      <c r="APK528" s="6">
        <v>14.31</v>
      </c>
      <c r="APL528" s="6">
        <v>98.6</v>
      </c>
      <c r="APM528" s="6">
        <v>2.65</v>
      </c>
      <c r="APN528" s="6">
        <v>6.21</v>
      </c>
      <c r="APO528" s="6">
        <v>3.68</v>
      </c>
      <c r="APP528" s="6">
        <v>5.13</v>
      </c>
      <c r="APQ528" s="6">
        <v>8.63</v>
      </c>
      <c r="APR528" s="6">
        <v>4.15</v>
      </c>
      <c r="APS528" s="6">
        <v>7</v>
      </c>
      <c r="APT528" s="6">
        <v>16.59</v>
      </c>
      <c r="APU528" s="6">
        <v>3.44</v>
      </c>
      <c r="APV528" s="6">
        <v>45.45</v>
      </c>
      <c r="APW528" s="6">
        <v>5.3</v>
      </c>
      <c r="APX528" s="6">
        <v>7.75</v>
      </c>
      <c r="APY528" s="6">
        <v>6.88</v>
      </c>
      <c r="APZ528" s="6">
        <v>4.42</v>
      </c>
      <c r="AQA528" s="6">
        <v>13.08</v>
      </c>
      <c r="AQB528" s="6">
        <v>8.79</v>
      </c>
      <c r="AQC528" s="6">
        <v>8.68</v>
      </c>
      <c r="AQD528" s="6">
        <v>14.12</v>
      </c>
      <c r="AQE528" s="6">
        <v>2.66</v>
      </c>
      <c r="AQF528" s="6">
        <v>9.68</v>
      </c>
      <c r="AQG528" s="6">
        <v>6.52</v>
      </c>
      <c r="AQH528" s="6">
        <v>3.8</v>
      </c>
      <c r="AQI528" s="6">
        <v>7.42</v>
      </c>
      <c r="AQJ528" s="6">
        <v>6.17</v>
      </c>
      <c r="AQK528" s="6">
        <v>5.18</v>
      </c>
      <c r="AQL528" s="6">
        <v>8.4</v>
      </c>
      <c r="AQM528" s="6">
        <v>3.68</v>
      </c>
      <c r="AQN528" s="6">
        <v>10.17</v>
      </c>
      <c r="AQO528" s="6">
        <v>7.93</v>
      </c>
      <c r="AQP528" s="6">
        <v>5.08</v>
      </c>
      <c r="AQQ528" s="6">
        <v>11.81</v>
      </c>
      <c r="AQR528" s="6">
        <v>13.43</v>
      </c>
      <c r="AQS528" s="6">
        <v>36</v>
      </c>
      <c r="AQT528" s="6">
        <v>6.43</v>
      </c>
      <c r="AQU528" s="6">
        <v>6.58</v>
      </c>
      <c r="AQV528" s="6">
        <v>6.77</v>
      </c>
      <c r="AQW528" s="6">
        <v>21.7</v>
      </c>
      <c r="AQX528" s="6">
        <v>12.71</v>
      </c>
      <c r="AQY528" s="6">
        <v>3.94</v>
      </c>
      <c r="AQZ528" s="6">
        <v>9.25</v>
      </c>
      <c r="ARA528" s="6">
        <v>3.06</v>
      </c>
      <c r="ARB528" s="6">
        <v>2.19</v>
      </c>
      <c r="ARC528" s="6">
        <v>9.55</v>
      </c>
      <c r="ARD528" s="6">
        <v>3.26</v>
      </c>
      <c r="ARE528" s="6">
        <v>3.93</v>
      </c>
      <c r="ARF528" s="6">
        <v>45.33</v>
      </c>
      <c r="ARG528" s="6">
        <v>9.77</v>
      </c>
      <c r="ARH528" s="6">
        <v>7.3</v>
      </c>
      <c r="ARI528" s="6">
        <v>10.61</v>
      </c>
      <c r="ARJ528" s="6">
        <v>3.18</v>
      </c>
      <c r="ARK528" s="6">
        <v>2.81</v>
      </c>
      <c r="ARL528" s="6">
        <v>8.47</v>
      </c>
      <c r="ARM528" s="6">
        <v>12.8</v>
      </c>
      <c r="ARN528" s="6">
        <v>10.14</v>
      </c>
      <c r="ARO528" s="6">
        <v>11.83</v>
      </c>
      <c r="ARP528" s="6">
        <v>2.73</v>
      </c>
      <c r="ARQ528" s="6">
        <v>4.06</v>
      </c>
      <c r="ARR528" s="6">
        <v>5.77</v>
      </c>
      <c r="ARS528" s="6">
        <v>11.93</v>
      </c>
      <c r="ART528" s="6">
        <v>5.57</v>
      </c>
      <c r="ARU528" s="6">
        <v>12.37</v>
      </c>
      <c r="ARV528" s="6">
        <v>5.71</v>
      </c>
      <c r="ARW528" s="6">
        <v>3.24</v>
      </c>
      <c r="ARX528" s="6">
        <v>19.76</v>
      </c>
      <c r="ARY528" s="6">
        <v>6.25</v>
      </c>
      <c r="ARZ528" s="6">
        <v>4.58</v>
      </c>
      <c r="ASA528" s="6">
        <v>6.93</v>
      </c>
      <c r="ASB528" s="6">
        <v>27.71</v>
      </c>
      <c r="ASC528" s="6">
        <v>5.6</v>
      </c>
      <c r="ASD528" s="6">
        <v>5.74</v>
      </c>
      <c r="ASE528" s="6">
        <v>4</v>
      </c>
      <c r="ASF528" s="6">
        <v>18.93</v>
      </c>
      <c r="ASG528" s="6">
        <v>30.3</v>
      </c>
      <c r="ASH528" s="6">
        <v>11.95</v>
      </c>
      <c r="ASI528" s="6">
        <v>3.31</v>
      </c>
      <c r="ASJ528" s="6">
        <v>22.35</v>
      </c>
      <c r="ASK528" s="6">
        <v>237.2</v>
      </c>
      <c r="ASL528" s="6">
        <v>33.72</v>
      </c>
      <c r="ASM528" s="6">
        <v>6.11</v>
      </c>
      <c r="ASN528" s="6">
        <v>3.85</v>
      </c>
      <c r="ASO528" s="6">
        <v>6.68</v>
      </c>
      <c r="ASP528" s="6">
        <v>7.12</v>
      </c>
      <c r="ASQ528" s="6">
        <v>2.21</v>
      </c>
      <c r="ASR528" s="6">
        <v>6.46</v>
      </c>
      <c r="ASS528" s="6">
        <v>11.28</v>
      </c>
      <c r="AST528" s="6">
        <v>3.61</v>
      </c>
      <c r="ASU528" s="6">
        <v>4.5</v>
      </c>
      <c r="ASV528" s="6">
        <v>12.14</v>
      </c>
      <c r="ASW528" s="6">
        <v>2.72</v>
      </c>
      <c r="ASX528" s="6">
        <v>3.94</v>
      </c>
      <c r="ASY528" s="6">
        <v>3.94</v>
      </c>
      <c r="ASZ528" s="6">
        <v>11.21</v>
      </c>
      <c r="ATA528" s="6">
        <v>3.93</v>
      </c>
      <c r="ATB528" s="6">
        <v>9.84</v>
      </c>
      <c r="ATC528" s="6">
        <v>9.01</v>
      </c>
      <c r="ATD528" s="6">
        <v>6.13</v>
      </c>
      <c r="ATE528" s="6">
        <v>3.52</v>
      </c>
      <c r="ATF528" s="6">
        <v>4.23</v>
      </c>
      <c r="ATG528" s="6">
        <v>2.7</v>
      </c>
      <c r="ATH528" s="6">
        <v>11.12</v>
      </c>
      <c r="ATI528" s="6">
        <v>8.06</v>
      </c>
      <c r="ATJ528" s="6">
        <v>25.58</v>
      </c>
      <c r="ATK528" s="6">
        <v>5.72</v>
      </c>
      <c r="ATL528" s="6">
        <v>9.08</v>
      </c>
      <c r="ATM528" s="6">
        <v>22.38</v>
      </c>
      <c r="ATN528" s="6">
        <v>12.01</v>
      </c>
      <c r="ATO528" s="6">
        <v>7.1</v>
      </c>
      <c r="ATP528" s="6">
        <v>4.39</v>
      </c>
      <c r="ATQ528" s="6">
        <v>9.57</v>
      </c>
      <c r="ATR528" s="6">
        <v>5.93</v>
      </c>
      <c r="ATS528" s="6">
        <v>18.68</v>
      </c>
      <c r="ATT528" s="6">
        <v>6.25</v>
      </c>
      <c r="ATU528" s="6">
        <v>25.55</v>
      </c>
      <c r="ATV528" s="6">
        <v>14.19</v>
      </c>
      <c r="ATW528" s="6">
        <v>1.84</v>
      </c>
      <c r="ATX528" s="6">
        <v>5.92</v>
      </c>
      <c r="ATY528" s="6">
        <v>126.3</v>
      </c>
      <c r="ATZ528" s="6">
        <v>15.02</v>
      </c>
      <c r="AUA528" s="6">
        <v>3.87</v>
      </c>
      <c r="AUB528" s="6">
        <v>10.1</v>
      </c>
      <c r="AUC528" s="6">
        <v>12.31</v>
      </c>
      <c r="AUD528" s="6">
        <v>2.72</v>
      </c>
      <c r="AUE528" s="6">
        <v>19.92</v>
      </c>
      <c r="AUF528" s="6">
        <v>51.95</v>
      </c>
      <c r="AUG528" s="6">
        <v>6.92</v>
      </c>
      <c r="AUH528" s="6">
        <v>13.12</v>
      </c>
      <c r="AUI528" s="6">
        <v>5.32</v>
      </c>
      <c r="AUJ528" s="6">
        <v>3.7</v>
      </c>
      <c r="AUK528" s="6">
        <v>72.85</v>
      </c>
      <c r="AUL528" s="6">
        <v>12.35</v>
      </c>
      <c r="AUM528" s="6">
        <v>196.51</v>
      </c>
      <c r="AUN528" s="6">
        <v>32.96</v>
      </c>
      <c r="AUO528" s="6">
        <v>48.81</v>
      </c>
      <c r="AUP528" s="6">
        <v>9.44</v>
      </c>
      <c r="AUQ528" s="6">
        <v>5.43</v>
      </c>
      <c r="AUR528" s="6">
        <v>5.79</v>
      </c>
      <c r="AUS528" s="6">
        <v>29.14</v>
      </c>
      <c r="AUT528" s="6">
        <v>28.84</v>
      </c>
      <c r="AUU528" s="6">
        <v>16.8</v>
      </c>
      <c r="AUV528" s="6">
        <v>9.1</v>
      </c>
      <c r="AUW528" s="6">
        <v>11.5</v>
      </c>
      <c r="AUX528" s="6">
        <v>2.07</v>
      </c>
      <c r="AUY528" s="6">
        <v>4.28</v>
      </c>
      <c r="AUZ528" s="6">
        <v>134.3</v>
      </c>
      <c r="AVA528" s="6">
        <v>3.71</v>
      </c>
      <c r="AVB528" s="6">
        <v>5.45</v>
      </c>
      <c r="AVC528" s="6">
        <v>12.45</v>
      </c>
      <c r="AVD528" s="6">
        <v>6.52</v>
      </c>
      <c r="AVE528" s="6">
        <v>12.28</v>
      </c>
      <c r="AVF528" s="6">
        <v>6.09</v>
      </c>
      <c r="AVG528" s="6">
        <v>7.16</v>
      </c>
      <c r="AVH528" s="6">
        <v>3.1</v>
      </c>
      <c r="AVI528" s="6">
        <v>3.41</v>
      </c>
      <c r="AVJ528" s="6">
        <v>4.06</v>
      </c>
      <c r="AVK528" s="6">
        <v>14.66</v>
      </c>
      <c r="AVL528" s="6">
        <v>3.11</v>
      </c>
      <c r="AVM528" s="6">
        <v>2.59</v>
      </c>
      <c r="AVN528" s="6">
        <v>6.04</v>
      </c>
      <c r="AVO528" s="6">
        <v>6.55</v>
      </c>
      <c r="AVP528" s="6">
        <v>4.21</v>
      </c>
      <c r="AVQ528" s="6">
        <v>4.41</v>
      </c>
      <c r="AVR528" s="6">
        <v>18.04</v>
      </c>
      <c r="AVS528" s="6">
        <v>7.03</v>
      </c>
      <c r="AVT528" s="6">
        <v>19.74</v>
      </c>
      <c r="AVU528" s="6">
        <v>4.96</v>
      </c>
      <c r="AVV528" s="6">
        <v>3.27</v>
      </c>
      <c r="AVW528" s="6">
        <v>3.7</v>
      </c>
      <c r="AVX528" s="6">
        <v>312.42</v>
      </c>
      <c r="AVY528" s="6">
        <v>12.06</v>
      </c>
      <c r="AVZ528" s="6">
        <v>2.95</v>
      </c>
      <c r="AWA528" s="6">
        <v>9.81</v>
      </c>
      <c r="AWB528" s="6">
        <v>6.21</v>
      </c>
      <c r="AWC528" s="6">
        <v>3.05</v>
      </c>
      <c r="AWD528" s="6">
        <v>14.49</v>
      </c>
      <c r="AWE528" s="6">
        <v>9.23</v>
      </c>
      <c r="AWF528" s="6">
        <v>5.36</v>
      </c>
      <c r="AWG528" s="6">
        <v>5.09</v>
      </c>
      <c r="AWH528" s="6">
        <v>10.35</v>
      </c>
      <c r="AWI528" s="6">
        <v>8.39</v>
      </c>
      <c r="AWJ528" s="6">
        <v>3.55</v>
      </c>
      <c r="AWK528" s="6">
        <v>4.04</v>
      </c>
      <c r="AWL528" s="6">
        <v>8.26</v>
      </c>
      <c r="AWM528" s="6">
        <v>13.31</v>
      </c>
      <c r="AWN528" s="6">
        <v>3.44</v>
      </c>
      <c r="AWO528" s="6">
        <v>5.97</v>
      </c>
      <c r="AWP528" s="6">
        <v>5.65</v>
      </c>
      <c r="AWQ528" s="6">
        <v>5.41</v>
      </c>
      <c r="AWR528" s="6">
        <v>8.54</v>
      </c>
      <c r="AWS528" s="6">
        <v>10.12</v>
      </c>
      <c r="AWT528" s="6">
        <v>15.2</v>
      </c>
      <c r="AWU528" s="6">
        <v>6.64</v>
      </c>
      <c r="AWV528" s="6">
        <v>11.92</v>
      </c>
      <c r="AWW528" s="6">
        <v>5.94</v>
      </c>
      <c r="AWX528" s="6">
        <v>2.98</v>
      </c>
      <c r="AWY528" s="6">
        <v>14</v>
      </c>
      <c r="AWZ528" s="6">
        <v>6.88</v>
      </c>
      <c r="AXA528" s="6">
        <v>3.54</v>
      </c>
      <c r="AXB528" s="6">
        <v>66.25</v>
      </c>
      <c r="AXC528" s="6">
        <v>8.01</v>
      </c>
      <c r="AXD528" s="6">
        <v>13.56</v>
      </c>
      <c r="AXE528" s="6">
        <v>14.25</v>
      </c>
      <c r="AXF528" s="6">
        <v>36.48</v>
      </c>
      <c r="AXG528" s="6">
        <v>8.57</v>
      </c>
      <c r="AXH528" s="6">
        <v>2.49</v>
      </c>
      <c r="AXI528" s="6">
        <v>6.14</v>
      </c>
      <c r="AXJ528" s="6">
        <v>13.09</v>
      </c>
      <c r="AXK528" s="6">
        <v>9.95</v>
      </c>
      <c r="AXL528" s="6">
        <v>5.05</v>
      </c>
      <c r="AXM528" s="6">
        <v>28.32</v>
      </c>
      <c r="AXN528" s="6">
        <v>9.75</v>
      </c>
      <c r="AXO528" s="6">
        <v>20.36</v>
      </c>
      <c r="AXP528" s="6">
        <v>35.5</v>
      </c>
      <c r="AXQ528" s="6">
        <v>3.71</v>
      </c>
      <c r="AXR528" s="6">
        <v>5.74</v>
      </c>
      <c r="AXS528" s="6">
        <v>9.26</v>
      </c>
      <c r="AXT528" s="6">
        <v>4.48</v>
      </c>
      <c r="AXU528" s="6">
        <v>10.96</v>
      </c>
      <c r="AXV528" s="6">
        <v>2.81</v>
      </c>
      <c r="AXW528" s="6">
        <v>7.83</v>
      </c>
      <c r="AXX528" s="6">
        <v>2.07</v>
      </c>
      <c r="AXY528" s="6">
        <v>32.3</v>
      </c>
      <c r="AXZ528" s="6">
        <v>7.45</v>
      </c>
      <c r="AYA528" s="6">
        <v>6.63</v>
      </c>
      <c r="AYB528" s="6">
        <v>20.19</v>
      </c>
      <c r="AYC528" s="6">
        <v>29.3</v>
      </c>
      <c r="AYD528" s="6">
        <v>18.37</v>
      </c>
      <c r="AYE528" s="6">
        <v>8.46</v>
      </c>
      <c r="AYF528" s="6">
        <v>3.75</v>
      </c>
      <c r="AYG528" s="6">
        <v>3.32</v>
      </c>
      <c r="AYH528" s="6">
        <v>61.96</v>
      </c>
      <c r="AYI528" s="6">
        <v>8.86</v>
      </c>
      <c r="AYJ528" s="6">
        <v>38.71</v>
      </c>
      <c r="AYK528" s="6">
        <v>73.27</v>
      </c>
      <c r="AYL528" s="6">
        <v>10.22</v>
      </c>
      <c r="AYM528" s="6">
        <v>38.7</v>
      </c>
      <c r="AYN528" s="6">
        <v>9.82</v>
      </c>
      <c r="AYO528" s="6">
        <v>6.59</v>
      </c>
      <c r="AYP528" s="6">
        <v>3.75</v>
      </c>
      <c r="AYQ528" s="6">
        <v>64.7</v>
      </c>
      <c r="AYR528" s="6">
        <v>7.07</v>
      </c>
      <c r="AYS528" s="6">
        <v>14.9</v>
      </c>
      <c r="AYT528" s="6">
        <v>16.25</v>
      </c>
      <c r="AYU528" s="6">
        <v>19.53</v>
      </c>
      <c r="AYV528" s="6">
        <v>3.87</v>
      </c>
      <c r="AYW528" s="6">
        <v>9.33</v>
      </c>
      <c r="AYX528" s="6">
        <v>9.63</v>
      </c>
      <c r="AYY528" s="6">
        <v>7.84</v>
      </c>
      <c r="AYZ528" s="6">
        <v>6.46</v>
      </c>
      <c r="AZA528" s="6">
        <v>10.72</v>
      </c>
      <c r="AZB528" s="6">
        <v>10.47</v>
      </c>
      <c r="AZC528" s="6">
        <v>7.33</v>
      </c>
      <c r="AZD528" s="6">
        <v>12</v>
      </c>
      <c r="AZE528" s="6">
        <v>6.39</v>
      </c>
      <c r="AZF528" s="6">
        <v>6.82</v>
      </c>
      <c r="AZG528" s="6">
        <v>6.44</v>
      </c>
      <c r="AZH528" s="6">
        <v>54</v>
      </c>
      <c r="AZI528" s="6">
        <v>3.33</v>
      </c>
      <c r="AZJ528" s="6">
        <v>19.68</v>
      </c>
      <c r="AZK528" s="6">
        <v>2.71</v>
      </c>
      <c r="AZL528" s="6">
        <v>4.32</v>
      </c>
      <c r="AZM528" s="6">
        <v>8.67</v>
      </c>
      <c r="AZN528" s="6">
        <v>10.22</v>
      </c>
      <c r="AZO528" s="6">
        <v>10.83</v>
      </c>
      <c r="AZP528" s="6">
        <v>4.67</v>
      </c>
      <c r="AZQ528" s="6">
        <v>5.42</v>
      </c>
      <c r="AZR528" s="6">
        <v>16.28</v>
      </c>
      <c r="AZS528" s="6">
        <v>55.88</v>
      </c>
      <c r="AZT528" s="6">
        <v>8.31</v>
      </c>
      <c r="AZU528" s="6">
        <v>24.03</v>
      </c>
      <c r="AZV528" s="6">
        <v>16.45</v>
      </c>
      <c r="AZW528" s="6">
        <v>6.97</v>
      </c>
      <c r="AZX528" s="6">
        <v>8.83</v>
      </c>
      <c r="AZY528" s="6">
        <v>4.8</v>
      </c>
      <c r="AZZ528" s="6">
        <v>5.25</v>
      </c>
      <c r="BAA528" s="6">
        <v>2.05</v>
      </c>
      <c r="BAB528" s="6">
        <v>6.14</v>
      </c>
      <c r="BAC528" s="6">
        <v>5.45</v>
      </c>
      <c r="BAD528" s="6">
        <v>3.6</v>
      </c>
      <c r="BAE528" s="6">
        <v>9.16</v>
      </c>
      <c r="BAF528" s="6">
        <v>20.1</v>
      </c>
      <c r="BAG528" s="6">
        <v>3.2</v>
      </c>
      <c r="BAH528" s="6">
        <v>8.09</v>
      </c>
      <c r="BAI528" s="6">
        <v>18.12</v>
      </c>
      <c r="BAJ528" s="6">
        <v>13.15</v>
      </c>
      <c r="BAK528" s="6">
        <v>4.41</v>
      </c>
      <c r="BAL528" s="6">
        <v>7.35</v>
      </c>
      <c r="BAM528" s="6">
        <v>48.87</v>
      </c>
      <c r="BAN528" s="6">
        <v>4.6</v>
      </c>
      <c r="BAO528" s="6">
        <v>2.08</v>
      </c>
      <c r="BAP528" s="6">
        <v>5.38</v>
      </c>
      <c r="BAQ528" s="6">
        <v>4.6</v>
      </c>
      <c r="BAR528" s="6">
        <v>2.3</v>
      </c>
      <c r="BAS528" s="6">
        <v>5.28</v>
      </c>
      <c r="BAT528" s="6">
        <v>27.29</v>
      </c>
      <c r="BAU528" s="6">
        <v>18.41</v>
      </c>
      <c r="BAV528" s="6">
        <v>29.33</v>
      </c>
      <c r="BAW528" s="6">
        <v>8</v>
      </c>
      <c r="BAX528" s="6">
        <v>11.08</v>
      </c>
      <c r="BAY528" s="6">
        <v>4.81</v>
      </c>
      <c r="BAZ528" s="6">
        <v>6.09</v>
      </c>
      <c r="BBA528" s="6">
        <v>13.6</v>
      </c>
      <c r="BBB528" s="6">
        <v>4.86</v>
      </c>
      <c r="BBC528" s="6">
        <v>3.18</v>
      </c>
      <c r="BBD528" s="6">
        <v>4.43</v>
      </c>
      <c r="BBE528" s="6">
        <v>6.17</v>
      </c>
      <c r="BBF528" s="6">
        <v>10.14</v>
      </c>
      <c r="BBG528" s="6">
        <v>4.26</v>
      </c>
      <c r="BBH528" s="6">
        <v>17.09</v>
      </c>
      <c r="BBI528" s="6">
        <v>5.79</v>
      </c>
      <c r="BBJ528" s="6">
        <v>7.43</v>
      </c>
      <c r="BBK528" s="6">
        <v>3.06</v>
      </c>
      <c r="BBL528" s="6">
        <v>2.57</v>
      </c>
      <c r="BBM528" s="6">
        <v>4.53</v>
      </c>
      <c r="BBN528" s="6">
        <v>5.95</v>
      </c>
    </row>
    <row r="529" spans="1:1418">
      <c r="A529" s="3">
        <v>44532</v>
      </c>
      <c r="B529" s="6">
        <v>17.59</v>
      </c>
      <c r="C529" s="6">
        <v>19.03</v>
      </c>
      <c r="D529" s="6">
        <v>18.43</v>
      </c>
      <c r="E529" s="6">
        <v>4.17</v>
      </c>
      <c r="F529" s="6">
        <v>2.18</v>
      </c>
      <c r="G529" s="6">
        <v>17.13</v>
      </c>
      <c r="H529" s="6">
        <v>3.83</v>
      </c>
      <c r="I529" s="6">
        <v>10.77</v>
      </c>
      <c r="J529" s="6">
        <v>9.79</v>
      </c>
      <c r="K529" s="6">
        <v>7.21</v>
      </c>
      <c r="L529" s="6">
        <v>6.47</v>
      </c>
      <c r="M529" s="6">
        <v>3.6</v>
      </c>
      <c r="N529" s="6">
        <v>6.69</v>
      </c>
      <c r="O529" s="6">
        <v>8.99</v>
      </c>
      <c r="P529" s="6">
        <v>15.43</v>
      </c>
      <c r="Q529" s="6">
        <v>15.03</v>
      </c>
      <c r="R529" s="6">
        <v>11.69</v>
      </c>
      <c r="S529" s="6">
        <v>8.07</v>
      </c>
      <c r="T529" s="6">
        <v>33.11</v>
      </c>
      <c r="U529" s="6">
        <v>7.18</v>
      </c>
      <c r="V529" s="6">
        <v>8.57</v>
      </c>
      <c r="W529" s="6">
        <v>3.39</v>
      </c>
      <c r="X529" s="6">
        <v>19.98</v>
      </c>
      <c r="Y529" s="6">
        <v>15.73</v>
      </c>
      <c r="Z529" s="6">
        <v>5.55</v>
      </c>
      <c r="AA529" s="6">
        <v>4.52</v>
      </c>
      <c r="AB529" s="6">
        <v>7.5</v>
      </c>
      <c r="AC529" s="6">
        <v>17.24</v>
      </c>
      <c r="AD529" s="6">
        <v>3.66</v>
      </c>
      <c r="AE529" s="6">
        <v>7.18</v>
      </c>
      <c r="AF529" s="6">
        <v>9.58</v>
      </c>
      <c r="AG529" s="6">
        <v>17.19</v>
      </c>
      <c r="AH529" s="6">
        <v>47.75</v>
      </c>
      <c r="AI529" s="6">
        <v>12.75</v>
      </c>
      <c r="AJ529" s="6">
        <v>4.86</v>
      </c>
      <c r="AK529" s="6">
        <v>4.7</v>
      </c>
      <c r="AL529" s="6">
        <v>6.03</v>
      </c>
      <c r="AM529" s="6">
        <v>7.19</v>
      </c>
      <c r="AN529" s="6">
        <v>4.95</v>
      </c>
      <c r="AO529" s="6">
        <v>6.15</v>
      </c>
      <c r="AP529" s="6">
        <v>16.61</v>
      </c>
      <c r="AQ529" s="6">
        <v>30.58</v>
      </c>
      <c r="AR529" s="6">
        <v>7.92</v>
      </c>
      <c r="AS529" s="6">
        <v>13.74</v>
      </c>
      <c r="AT529" s="6">
        <v>3.36</v>
      </c>
      <c r="AU529" s="6">
        <v>6.08</v>
      </c>
      <c r="AV529" s="6">
        <v>6.83</v>
      </c>
      <c r="AW529" s="6">
        <v>3.23</v>
      </c>
      <c r="AX529" s="6">
        <v>5.17</v>
      </c>
      <c r="AY529" s="6">
        <v>7.08</v>
      </c>
      <c r="AZ529" s="6">
        <v>5.32</v>
      </c>
      <c r="BA529" s="6">
        <v>8.5</v>
      </c>
      <c r="BB529" s="6">
        <v>8.31</v>
      </c>
      <c r="BC529" s="6">
        <v>6.09</v>
      </c>
      <c r="BD529" s="6">
        <v>7.77</v>
      </c>
      <c r="BE529" s="6">
        <v>12.36</v>
      </c>
      <c r="BF529" s="6">
        <v>29.64</v>
      </c>
      <c r="BG529" s="6">
        <v>7.32</v>
      </c>
      <c r="BH529" s="6">
        <v>7.44</v>
      </c>
      <c r="BI529" s="6">
        <v>7.1</v>
      </c>
      <c r="BJ529" s="6">
        <v>6.29</v>
      </c>
      <c r="BK529" s="6">
        <v>25.09</v>
      </c>
      <c r="BL529" s="6">
        <v>17.65</v>
      </c>
      <c r="BM529" s="6">
        <v>26.91</v>
      </c>
      <c r="BN529" s="6">
        <v>11.84</v>
      </c>
      <c r="BO529" s="6">
        <v>5.56</v>
      </c>
      <c r="BP529" s="6">
        <v>29.82</v>
      </c>
      <c r="BQ529" s="6">
        <v>4.42</v>
      </c>
      <c r="BR529" s="6">
        <v>4.25</v>
      </c>
      <c r="BS529" s="6">
        <v>26.31</v>
      </c>
      <c r="BT529" s="6">
        <v>5.3</v>
      </c>
      <c r="BU529" s="6">
        <v>4.93</v>
      </c>
      <c r="BV529" s="6">
        <v>12.65</v>
      </c>
      <c r="BW529" s="6">
        <v>2.17</v>
      </c>
      <c r="BX529" s="6">
        <v>3.02</v>
      </c>
      <c r="BY529" s="6">
        <v>4.2</v>
      </c>
      <c r="BZ529" s="6">
        <v>4.25</v>
      </c>
      <c r="CA529" s="6">
        <v>6.07</v>
      </c>
      <c r="CB529" s="6">
        <v>4.64</v>
      </c>
      <c r="CC529" s="6">
        <v>27.4</v>
      </c>
      <c r="CD529" s="6">
        <v>41.26</v>
      </c>
      <c r="CE529" s="6">
        <v>6.07</v>
      </c>
      <c r="CF529" s="6">
        <v>7.56</v>
      </c>
      <c r="CG529" s="6">
        <v>2.85</v>
      </c>
      <c r="CH529" s="6">
        <v>6.97</v>
      </c>
      <c r="CI529" s="6">
        <v>5.11</v>
      </c>
      <c r="CJ529" s="6">
        <v>7.5</v>
      </c>
      <c r="CK529" s="6">
        <v>6.21</v>
      </c>
      <c r="CL529" s="6">
        <v>9.95</v>
      </c>
      <c r="CM529" s="6">
        <v>8.95</v>
      </c>
      <c r="CN529" s="6">
        <v>16.63</v>
      </c>
      <c r="CO529" s="6">
        <v>6.92</v>
      </c>
      <c r="CP529" s="6">
        <v>3.09</v>
      </c>
      <c r="CQ529" s="6">
        <v>6.42</v>
      </c>
      <c r="CR529" s="6">
        <v>3.05</v>
      </c>
      <c r="CS529" s="6">
        <v>5.99</v>
      </c>
      <c r="CT529" s="6">
        <v>35.19</v>
      </c>
      <c r="CU529" s="6">
        <v>3.13</v>
      </c>
      <c r="CV529" s="6">
        <v>10.71</v>
      </c>
      <c r="CW529" s="6">
        <v>2.35</v>
      </c>
      <c r="CX529" s="6">
        <v>3.29</v>
      </c>
      <c r="CY529" s="6">
        <v>28.56</v>
      </c>
      <c r="CZ529" s="6">
        <v>3.32</v>
      </c>
      <c r="DA529" s="6">
        <v>3.48</v>
      </c>
      <c r="DB529" s="6">
        <v>3.66</v>
      </c>
      <c r="DC529" s="6">
        <v>6.95</v>
      </c>
      <c r="DD529" s="6">
        <v>17.57</v>
      </c>
      <c r="DE529" s="6">
        <v>7.8</v>
      </c>
      <c r="DF529" s="6">
        <v>5.67</v>
      </c>
      <c r="DG529" s="6">
        <v>3.9</v>
      </c>
      <c r="DH529" s="6">
        <v>8.16</v>
      </c>
      <c r="DI529" s="6">
        <v>12.07</v>
      </c>
      <c r="DJ529" s="6">
        <v>3.75</v>
      </c>
      <c r="DK529" s="6">
        <v>16.71</v>
      </c>
      <c r="DL529" s="6">
        <v>2.5</v>
      </c>
      <c r="DM529" s="6">
        <v>19.1</v>
      </c>
      <c r="DN529" s="6">
        <v>88.46</v>
      </c>
      <c r="DO529" s="6">
        <v>4.45</v>
      </c>
      <c r="DP529" s="6">
        <v>5.56</v>
      </c>
      <c r="DQ529" s="6">
        <v>3.84</v>
      </c>
      <c r="DR529" s="6">
        <v>6.46</v>
      </c>
      <c r="DS529" s="6">
        <v>4.03</v>
      </c>
      <c r="DT529" s="6">
        <v>15.9</v>
      </c>
      <c r="DU529" s="6">
        <v>3.84</v>
      </c>
      <c r="DV529" s="6">
        <v>17.43</v>
      </c>
      <c r="DW529" s="6">
        <v>10.89</v>
      </c>
      <c r="DX529" s="6">
        <v>2.94</v>
      </c>
      <c r="DY529" s="6">
        <v>8.1</v>
      </c>
      <c r="DZ529" s="6">
        <v>4.71</v>
      </c>
      <c r="EA529" s="6">
        <v>12.27</v>
      </c>
      <c r="EB529" s="6">
        <v>3.73</v>
      </c>
      <c r="EC529" s="6">
        <v>3.32</v>
      </c>
      <c r="ED529" s="6">
        <v>6.67</v>
      </c>
      <c r="EE529" s="6">
        <v>2.95</v>
      </c>
      <c r="EF529" s="6">
        <v>7.75</v>
      </c>
      <c r="EG529" s="6">
        <v>3.12</v>
      </c>
      <c r="EH529" s="6">
        <v>6.16</v>
      </c>
      <c r="EI529" s="6">
        <v>4.35</v>
      </c>
      <c r="EJ529" s="6">
        <v>19.55</v>
      </c>
      <c r="EK529" s="6">
        <v>237.18</v>
      </c>
      <c r="EL529" s="6">
        <v>5.92</v>
      </c>
      <c r="EM529" s="6">
        <v>2.84</v>
      </c>
      <c r="EN529" s="6">
        <v>6.71</v>
      </c>
      <c r="EO529" s="6">
        <v>2.98</v>
      </c>
      <c r="EP529" s="6">
        <v>13.3</v>
      </c>
      <c r="EQ529" s="6">
        <v>21.63</v>
      </c>
      <c r="ER529" s="6">
        <v>7.77</v>
      </c>
      <c r="ES529" s="6">
        <v>9.1</v>
      </c>
      <c r="ET529" s="6">
        <v>5.91</v>
      </c>
      <c r="EU529" s="6">
        <v>8.31</v>
      </c>
      <c r="EV529" s="6">
        <v>10.5</v>
      </c>
      <c r="EW529" s="6">
        <v>2.97</v>
      </c>
      <c r="EX529" s="6">
        <v>5.88</v>
      </c>
      <c r="EY529" s="6">
        <v>2.6</v>
      </c>
      <c r="EZ529" s="6">
        <v>256.1</v>
      </c>
      <c r="FA529" s="6">
        <v>5.29</v>
      </c>
      <c r="FB529" s="6">
        <v>6.21</v>
      </c>
      <c r="FC529" s="6">
        <v>4.02</v>
      </c>
      <c r="FD529" s="6">
        <v>4.54</v>
      </c>
      <c r="FE529" s="6">
        <v>4.81</v>
      </c>
      <c r="FF529" s="6">
        <v>12.16</v>
      </c>
      <c r="FG529" s="6">
        <v>5.3</v>
      </c>
      <c r="FH529" s="6">
        <v>3.8</v>
      </c>
      <c r="FI529" s="6">
        <v>2.9</v>
      </c>
      <c r="FJ529" s="6">
        <v>4.9</v>
      </c>
      <c r="FK529" s="6">
        <v>7.87</v>
      </c>
      <c r="FL529" s="6">
        <v>7.52</v>
      </c>
      <c r="FM529" s="6">
        <v>4.97</v>
      </c>
      <c r="FN529" s="6">
        <v>5.01</v>
      </c>
      <c r="FO529" s="6">
        <v>3.9</v>
      </c>
      <c r="FP529" s="6">
        <v>16.72</v>
      </c>
      <c r="FQ529" s="6">
        <v>17.51</v>
      </c>
      <c r="FR529" s="6">
        <v>20.6</v>
      </c>
      <c r="FS529" s="6">
        <v>3.14</v>
      </c>
      <c r="FT529" s="6">
        <v>9.8</v>
      </c>
      <c r="FU529" s="6">
        <v>3.74</v>
      </c>
      <c r="FV529" s="6">
        <v>3.45</v>
      </c>
      <c r="FW529" s="6">
        <v>3.5</v>
      </c>
      <c r="FX529" s="6">
        <v>3.45</v>
      </c>
      <c r="FY529" s="6">
        <v>6.69</v>
      </c>
      <c r="FZ529" s="6">
        <v>13.28</v>
      </c>
      <c r="GA529" s="6">
        <v>28.74</v>
      </c>
      <c r="GB529" s="6">
        <v>5</v>
      </c>
      <c r="GC529" s="6">
        <v>4.86</v>
      </c>
      <c r="GD529" s="6">
        <v>8.45</v>
      </c>
      <c r="GE529" s="6">
        <v>35.1</v>
      </c>
      <c r="GF529" s="6">
        <v>4.04</v>
      </c>
      <c r="GG529" s="6">
        <v>8.65</v>
      </c>
      <c r="GH529" s="6">
        <v>4.2</v>
      </c>
      <c r="GI529" s="6">
        <v>17.96</v>
      </c>
      <c r="GJ529" s="6">
        <v>4.1</v>
      </c>
      <c r="GK529" s="6">
        <v>280.41</v>
      </c>
      <c r="GL529" s="6">
        <v>9.89</v>
      </c>
      <c r="GM529" s="6">
        <v>3.55</v>
      </c>
      <c r="GN529" s="6">
        <v>8.25</v>
      </c>
      <c r="GO529" s="6">
        <v>13.56</v>
      </c>
      <c r="GP529" s="6">
        <v>2.25</v>
      </c>
      <c r="GQ529" s="6">
        <v>19.51</v>
      </c>
      <c r="GR529" s="6">
        <v>6.78</v>
      </c>
      <c r="GS529" s="6">
        <v>3.24</v>
      </c>
      <c r="GT529" s="6">
        <v>4.64</v>
      </c>
      <c r="GU529" s="6">
        <v>4.02</v>
      </c>
      <c r="GV529" s="6">
        <v>4.05</v>
      </c>
      <c r="GW529" s="6">
        <v>16.45</v>
      </c>
      <c r="GX529" s="6">
        <v>7.71</v>
      </c>
      <c r="GY529" s="6">
        <v>7.5</v>
      </c>
      <c r="GZ529" s="6">
        <v>8.59</v>
      </c>
      <c r="HA529" s="6">
        <v>8.87</v>
      </c>
      <c r="HB529" s="6">
        <v>13.96</v>
      </c>
      <c r="HC529" s="6">
        <v>5.42</v>
      </c>
      <c r="HD529" s="6">
        <v>4.61</v>
      </c>
      <c r="HE529" s="6">
        <v>9.6</v>
      </c>
      <c r="HF529" s="6">
        <v>5.84</v>
      </c>
      <c r="HG529" s="6">
        <v>4.97</v>
      </c>
      <c r="HH529" s="6">
        <v>5.12</v>
      </c>
      <c r="HI529" s="6">
        <v>4.79</v>
      </c>
      <c r="HJ529" s="6">
        <v>10.63</v>
      </c>
      <c r="HK529" s="6">
        <v>7.37</v>
      </c>
      <c r="HL529" s="6">
        <v>7.76</v>
      </c>
      <c r="HM529" s="6">
        <v>20.64</v>
      </c>
      <c r="HN529" s="6">
        <v>2.38</v>
      </c>
      <c r="HO529" s="6">
        <v>24.46</v>
      </c>
      <c r="HP529" s="6">
        <v>15.44</v>
      </c>
      <c r="HQ529" s="6">
        <v>9.01</v>
      </c>
      <c r="HR529" s="6">
        <v>4.63</v>
      </c>
      <c r="HS529" s="6">
        <v>3.25</v>
      </c>
      <c r="HT529" s="6">
        <v>4.2</v>
      </c>
      <c r="HU529" s="6">
        <v>4.43</v>
      </c>
      <c r="HV529" s="6">
        <v>7.15</v>
      </c>
      <c r="HW529" s="6">
        <v>5.91</v>
      </c>
      <c r="HX529" s="6">
        <v>3.71</v>
      </c>
      <c r="HY529" s="6">
        <v>7.87</v>
      </c>
      <c r="HZ529" s="6">
        <v>15.91</v>
      </c>
      <c r="IA529" s="6">
        <v>4.85</v>
      </c>
      <c r="IB529" s="6">
        <v>6.1</v>
      </c>
      <c r="IC529" s="6">
        <v>2.63</v>
      </c>
      <c r="ID529" s="6">
        <v>7.51</v>
      </c>
      <c r="IE529" s="6">
        <v>6.78</v>
      </c>
      <c r="IF529" s="6">
        <v>8.81</v>
      </c>
      <c r="IG529" s="6">
        <v>113</v>
      </c>
      <c r="IH529" s="6">
        <v>6.93</v>
      </c>
      <c r="II529" s="6">
        <v>5.12</v>
      </c>
      <c r="IJ529" s="6">
        <v>7.6</v>
      </c>
      <c r="IK529" s="6">
        <v>30.19</v>
      </c>
      <c r="IL529" s="6">
        <v>39.52</v>
      </c>
      <c r="IM529" s="6">
        <v>3.95</v>
      </c>
      <c r="IN529" s="6">
        <v>3.88</v>
      </c>
      <c r="IO529" s="6">
        <v>3.03</v>
      </c>
      <c r="IP529" s="6">
        <v>4.54</v>
      </c>
      <c r="IQ529" s="6">
        <v>8.91</v>
      </c>
      <c r="IR529" s="6">
        <v>4.53</v>
      </c>
      <c r="IS529" s="6">
        <v>5.58</v>
      </c>
      <c r="IT529" s="6">
        <v>4.85</v>
      </c>
      <c r="IU529" s="6">
        <v>4.19</v>
      </c>
      <c r="IV529" s="6">
        <v>58.27</v>
      </c>
      <c r="IW529" s="6">
        <v>4.05</v>
      </c>
      <c r="IX529" s="6">
        <v>3.12</v>
      </c>
      <c r="IY529" s="6">
        <v>38.94</v>
      </c>
      <c r="IZ529" s="6">
        <v>24.66</v>
      </c>
      <c r="JA529" s="6">
        <v>15.74</v>
      </c>
      <c r="JB529" s="6">
        <v>3.84</v>
      </c>
      <c r="JC529" s="6">
        <v>8.67</v>
      </c>
      <c r="JD529" s="6">
        <v>5.44</v>
      </c>
      <c r="JE529" s="6">
        <v>7.32</v>
      </c>
      <c r="JF529" s="6">
        <v>4.83</v>
      </c>
      <c r="JG529" s="6">
        <v>27.68</v>
      </c>
      <c r="JH529" s="6">
        <v>6.46</v>
      </c>
      <c r="JI529" s="6">
        <v>12.01</v>
      </c>
      <c r="JJ529" s="6">
        <v>5.4</v>
      </c>
      <c r="JK529" s="6">
        <v>6.43</v>
      </c>
      <c r="JL529" s="6">
        <v>27.76</v>
      </c>
      <c r="JM529" s="6">
        <v>2.43</v>
      </c>
      <c r="JN529" s="6">
        <v>9.64</v>
      </c>
      <c r="JO529" s="6">
        <v>2.51</v>
      </c>
      <c r="JP529" s="6">
        <v>7.09</v>
      </c>
      <c r="JQ529" s="6">
        <v>237.79</v>
      </c>
      <c r="JR529" s="6">
        <v>10.58</v>
      </c>
      <c r="JS529" s="6">
        <v>7.88</v>
      </c>
      <c r="JT529" s="6">
        <v>5.12</v>
      </c>
      <c r="JU529" s="6">
        <v>20.96</v>
      </c>
      <c r="JV529" s="6">
        <v>10.78</v>
      </c>
      <c r="JW529" s="6">
        <v>3.04</v>
      </c>
      <c r="JX529" s="6">
        <v>8.68</v>
      </c>
      <c r="JY529" s="6">
        <v>14.92</v>
      </c>
      <c r="JZ529" s="6">
        <v>6.64</v>
      </c>
      <c r="KA529" s="6">
        <v>4.01</v>
      </c>
      <c r="KB529" s="6">
        <v>6.34</v>
      </c>
      <c r="KC529" s="6">
        <v>4.01</v>
      </c>
      <c r="KD529" s="6">
        <v>40.43</v>
      </c>
      <c r="KE529" s="6">
        <v>9.08</v>
      </c>
      <c r="KF529" s="6">
        <v>3.54</v>
      </c>
      <c r="KG529" s="6">
        <v>14.81</v>
      </c>
      <c r="KH529" s="6">
        <v>7.85</v>
      </c>
      <c r="KI529" s="6">
        <v>13.23</v>
      </c>
      <c r="KJ529" s="6">
        <v>7.33</v>
      </c>
      <c r="KK529" s="6">
        <v>4.47</v>
      </c>
      <c r="KL529" s="6">
        <v>10.16</v>
      </c>
      <c r="KM529" s="6">
        <v>22.24</v>
      </c>
      <c r="KN529" s="6">
        <v>15.8</v>
      </c>
      <c r="KO529" s="6">
        <v>47.84</v>
      </c>
      <c r="KP529" s="6">
        <v>6.52</v>
      </c>
      <c r="KQ529" s="6">
        <v>2.61</v>
      </c>
      <c r="KR529" s="6">
        <v>10.93</v>
      </c>
      <c r="KS529" s="6">
        <v>4.25</v>
      </c>
      <c r="KT529" s="6">
        <v>10.16</v>
      </c>
      <c r="KU529" s="6">
        <v>4.26</v>
      </c>
      <c r="KV529" s="6">
        <v>6.17</v>
      </c>
      <c r="KW529" s="6">
        <v>7.05</v>
      </c>
      <c r="KX529" s="6">
        <v>6.91</v>
      </c>
      <c r="KY529" s="6">
        <v>222.75</v>
      </c>
      <c r="KZ529" s="6">
        <v>6.45</v>
      </c>
      <c r="LA529" s="6">
        <v>35.66</v>
      </c>
      <c r="LB529" s="6">
        <v>3.04</v>
      </c>
      <c r="LC529" s="6">
        <v>7.25</v>
      </c>
      <c r="LD529" s="6">
        <v>2.76</v>
      </c>
      <c r="LE529" s="6">
        <v>3.98</v>
      </c>
      <c r="LF529" s="6">
        <v>31.24</v>
      </c>
      <c r="LG529" s="6">
        <v>7.34</v>
      </c>
      <c r="LH529" s="6">
        <v>14.55</v>
      </c>
      <c r="LI529" s="6">
        <v>13.87</v>
      </c>
      <c r="LJ529" s="6">
        <v>13.72</v>
      </c>
      <c r="LK529" s="6">
        <v>9</v>
      </c>
      <c r="LL529" s="6">
        <v>9.71</v>
      </c>
      <c r="LM529" s="6">
        <v>1.82</v>
      </c>
      <c r="LN529" s="6">
        <v>4.61</v>
      </c>
      <c r="LO529" s="6">
        <v>10.65</v>
      </c>
      <c r="LP529" s="6">
        <v>3.88</v>
      </c>
      <c r="LQ529" s="6">
        <v>21.98</v>
      </c>
      <c r="LR529" s="6">
        <v>5.99</v>
      </c>
      <c r="LS529" s="6">
        <v>4.9</v>
      </c>
      <c r="LT529" s="6">
        <v>3.07</v>
      </c>
      <c r="LU529" s="6">
        <v>19.65</v>
      </c>
      <c r="LV529" s="6">
        <v>30.03</v>
      </c>
      <c r="LW529" s="6">
        <v>2.43</v>
      </c>
      <c r="LX529" s="6">
        <v>3.77</v>
      </c>
      <c r="LY529" s="6">
        <v>5.06</v>
      </c>
      <c r="LZ529" s="6">
        <v>4.04</v>
      </c>
      <c r="MA529" s="6">
        <v>9.11</v>
      </c>
      <c r="MB529" s="6">
        <v>17.4</v>
      </c>
      <c r="MC529" s="6">
        <v>3.48</v>
      </c>
      <c r="MD529" s="6">
        <v>7.3</v>
      </c>
      <c r="ME529" s="6">
        <v>10.65</v>
      </c>
      <c r="MF529" s="6">
        <v>3.8</v>
      </c>
      <c r="MG529" s="6">
        <v>12.11</v>
      </c>
      <c r="MH529" s="6">
        <v>11.24</v>
      </c>
      <c r="MI529" s="6">
        <v>5.2</v>
      </c>
      <c r="MJ529" s="6">
        <v>15.07</v>
      </c>
      <c r="MK529" s="6">
        <v>27.82</v>
      </c>
      <c r="ML529" s="6">
        <v>5.93</v>
      </c>
      <c r="MM529" s="6">
        <v>6.79</v>
      </c>
      <c r="MN529" s="6">
        <v>9.89</v>
      </c>
      <c r="MO529" s="6">
        <v>11.96</v>
      </c>
      <c r="MP529" s="6">
        <v>12.2</v>
      </c>
      <c r="MQ529" s="6">
        <v>15</v>
      </c>
      <c r="MR529" s="6">
        <v>8.53</v>
      </c>
      <c r="MS529" s="6">
        <v>4.1</v>
      </c>
      <c r="MT529" s="6">
        <v>3.59</v>
      </c>
      <c r="MU529" s="6">
        <v>8.54</v>
      </c>
      <c r="MV529" s="6">
        <v>8.93</v>
      </c>
      <c r="MW529" s="6">
        <v>10.98</v>
      </c>
      <c r="MX529" s="6">
        <v>7.01</v>
      </c>
      <c r="MY529" s="6">
        <v>5.24</v>
      </c>
      <c r="MZ529" s="6">
        <v>8.67</v>
      </c>
      <c r="NA529" s="6">
        <v>23.3</v>
      </c>
      <c r="NB529" s="6">
        <v>6.1</v>
      </c>
      <c r="NC529" s="6">
        <v>5.72</v>
      </c>
      <c r="ND529" s="6">
        <v>25.95</v>
      </c>
      <c r="NE529" s="6">
        <v>14.42</v>
      </c>
      <c r="NF529" s="6">
        <v>6.13</v>
      </c>
      <c r="NG529" s="6">
        <v>4.79</v>
      </c>
      <c r="NH529" s="6">
        <v>15.47</v>
      </c>
      <c r="NI529" s="6">
        <v>7.31</v>
      </c>
      <c r="NJ529" s="6">
        <v>4.75</v>
      </c>
      <c r="NK529" s="6">
        <v>4.81</v>
      </c>
      <c r="NL529" s="6">
        <v>5.5</v>
      </c>
      <c r="NM529" s="6">
        <v>4.8</v>
      </c>
      <c r="NN529" s="6">
        <v>7.11</v>
      </c>
      <c r="NO529" s="6">
        <v>18.63</v>
      </c>
      <c r="NP529" s="6">
        <v>3.97</v>
      </c>
      <c r="NQ529" s="6">
        <v>11.49</v>
      </c>
      <c r="NR529" s="6">
        <v>33.94</v>
      </c>
      <c r="NS529" s="6">
        <v>2.37</v>
      </c>
      <c r="NT529" s="6">
        <v>7.35</v>
      </c>
      <c r="NU529" s="6">
        <v>7.71</v>
      </c>
      <c r="NV529" s="6">
        <v>12.06</v>
      </c>
      <c r="NW529" s="6">
        <v>11.54</v>
      </c>
      <c r="NX529" s="6">
        <v>14.9</v>
      </c>
      <c r="NY529" s="6">
        <v>3.14</v>
      </c>
      <c r="NZ529" s="6">
        <v>4.98</v>
      </c>
      <c r="OA529" s="6">
        <v>8.93</v>
      </c>
      <c r="OB529" s="6">
        <v>33.36</v>
      </c>
      <c r="OC529" s="6">
        <v>4.94</v>
      </c>
      <c r="OD529" s="6">
        <v>8.29</v>
      </c>
      <c r="OE529" s="6">
        <v>3.91</v>
      </c>
      <c r="OF529" s="6">
        <v>3.25</v>
      </c>
      <c r="OG529" s="6">
        <v>8.14</v>
      </c>
      <c r="OH529" s="6">
        <v>12.43</v>
      </c>
      <c r="OI529" s="6">
        <v>9</v>
      </c>
      <c r="OJ529" s="6">
        <v>29.5</v>
      </c>
      <c r="OK529" s="6">
        <v>9.09</v>
      </c>
      <c r="OL529" s="6">
        <v>15.14</v>
      </c>
      <c r="OM529" s="6">
        <v>13.51</v>
      </c>
      <c r="ON529" s="6">
        <v>17.09</v>
      </c>
      <c r="OO529" s="6">
        <v>23.25</v>
      </c>
      <c r="OP529" s="6">
        <v>25.5</v>
      </c>
      <c r="OQ529" s="6">
        <v>7.12</v>
      </c>
      <c r="OR529" s="6">
        <v>16.04</v>
      </c>
      <c r="OS529" s="6">
        <v>6.98</v>
      </c>
      <c r="OT529" s="6">
        <v>13.6</v>
      </c>
      <c r="OU529" s="6">
        <v>29.3</v>
      </c>
      <c r="OV529" s="6">
        <v>6.19</v>
      </c>
      <c r="OW529" s="6">
        <v>11.28</v>
      </c>
      <c r="OX529" s="6">
        <v>7.35</v>
      </c>
      <c r="OY529" s="6">
        <v>33.11</v>
      </c>
      <c r="OZ529" s="6">
        <v>28.31</v>
      </c>
      <c r="PA529" s="6">
        <v>46.86</v>
      </c>
      <c r="PB529" s="6">
        <v>23.95</v>
      </c>
      <c r="PC529" s="6">
        <v>8.82</v>
      </c>
      <c r="PD529" s="6">
        <v>14.12</v>
      </c>
      <c r="PE529" s="6">
        <v>6.11</v>
      </c>
      <c r="PF529" s="6">
        <v>8.64</v>
      </c>
      <c r="PG529" s="6">
        <v>18.1</v>
      </c>
      <c r="PH529" s="6">
        <v>5.1</v>
      </c>
      <c r="PI529" s="6">
        <v>13.23</v>
      </c>
      <c r="PJ529" s="6">
        <v>17.38</v>
      </c>
      <c r="PK529" s="6">
        <v>8.76</v>
      </c>
      <c r="PL529" s="6">
        <v>15.15</v>
      </c>
      <c r="PM529" s="6">
        <v>13.51</v>
      </c>
      <c r="PN529" s="6">
        <v>78.33</v>
      </c>
      <c r="PO529" s="6">
        <v>20.6</v>
      </c>
      <c r="PP529" s="6">
        <v>7.11</v>
      </c>
      <c r="PQ529" s="6">
        <v>51.98</v>
      </c>
      <c r="PR529" s="6">
        <v>5.96</v>
      </c>
      <c r="PS529" s="6">
        <v>20.31</v>
      </c>
      <c r="PT529" s="6">
        <v>1.96</v>
      </c>
      <c r="PU529" s="6">
        <v>59.06</v>
      </c>
      <c r="PV529" s="6">
        <v>5.75</v>
      </c>
      <c r="PW529" s="6">
        <v>16.71</v>
      </c>
      <c r="PX529" s="6">
        <v>6.04</v>
      </c>
      <c r="PY529" s="6">
        <v>21.85</v>
      </c>
      <c r="PZ529" s="6">
        <v>7.08</v>
      </c>
      <c r="QA529" s="6">
        <v>10.5</v>
      </c>
      <c r="QB529" s="6">
        <v>18.38</v>
      </c>
      <c r="QC529" s="6">
        <v>5.94</v>
      </c>
      <c r="QD529" s="6">
        <v>25.32</v>
      </c>
      <c r="QE529" s="6">
        <v>4.28</v>
      </c>
      <c r="QF529" s="6">
        <v>9.52</v>
      </c>
      <c r="QG529" s="6">
        <v>7.44</v>
      </c>
      <c r="QH529" s="6">
        <v>12.91</v>
      </c>
      <c r="QI529" s="6">
        <v>16.26</v>
      </c>
      <c r="QJ529" s="6">
        <v>3.23</v>
      </c>
      <c r="QK529" s="6">
        <v>22.76</v>
      </c>
      <c r="QL529" s="6">
        <v>227.56</v>
      </c>
      <c r="QM529" s="6">
        <v>24.26</v>
      </c>
      <c r="QN529" s="6">
        <v>6.85</v>
      </c>
      <c r="QO529" s="6">
        <v>8.66</v>
      </c>
      <c r="QP529" s="6">
        <v>9.06</v>
      </c>
      <c r="QQ529" s="6">
        <v>13.91</v>
      </c>
      <c r="QR529" s="6">
        <v>19.45</v>
      </c>
      <c r="QS529" s="6">
        <v>8.93</v>
      </c>
      <c r="QT529" s="6">
        <v>9.58</v>
      </c>
      <c r="QU529" s="6">
        <v>4.76</v>
      </c>
      <c r="QV529" s="6">
        <v>5.33</v>
      </c>
      <c r="QW529" s="6">
        <v>5.41</v>
      </c>
      <c r="QX529" s="6">
        <v>3.91</v>
      </c>
      <c r="QY529" s="6">
        <v>8.38</v>
      </c>
      <c r="QZ529" s="6">
        <v>10.7</v>
      </c>
      <c r="RA529" s="6">
        <v>7.34</v>
      </c>
      <c r="RB529" s="6">
        <v>10.19</v>
      </c>
      <c r="RC529" s="6">
        <v>4.04</v>
      </c>
      <c r="RD529" s="6">
        <v>8.85</v>
      </c>
      <c r="RE529" s="6">
        <v>2.9</v>
      </c>
      <c r="RF529" s="6">
        <v>7.49</v>
      </c>
      <c r="RG529" s="6">
        <v>8.95</v>
      </c>
      <c r="RH529" s="6">
        <v>62.7</v>
      </c>
      <c r="RI529" s="6">
        <v>5.7</v>
      </c>
      <c r="RJ529" s="6">
        <v>1.91</v>
      </c>
      <c r="RK529" s="6">
        <v>7.57</v>
      </c>
      <c r="RL529" s="6">
        <v>11.78</v>
      </c>
      <c r="RM529" s="6">
        <v>14.55</v>
      </c>
      <c r="RN529" s="6">
        <v>36.44</v>
      </c>
      <c r="RO529" s="6">
        <v>5.8</v>
      </c>
      <c r="RP529" s="6">
        <v>10.96</v>
      </c>
      <c r="RQ529" s="6">
        <v>4.24</v>
      </c>
      <c r="RR529" s="6">
        <v>4.83</v>
      </c>
      <c r="RS529" s="6">
        <v>5.74</v>
      </c>
      <c r="RT529" s="6">
        <v>24.07</v>
      </c>
      <c r="RU529" s="6">
        <v>10.04</v>
      </c>
      <c r="RV529" s="6">
        <v>12.77</v>
      </c>
      <c r="RW529" s="6">
        <v>9.87</v>
      </c>
      <c r="RX529" s="6">
        <v>6.19</v>
      </c>
      <c r="RY529" s="6">
        <v>4.51</v>
      </c>
      <c r="RZ529" s="6">
        <v>18.27</v>
      </c>
      <c r="SA529" s="6">
        <v>14.85</v>
      </c>
      <c r="SB529" s="6">
        <v>9.49</v>
      </c>
      <c r="SC529" s="6">
        <v>6.52</v>
      </c>
      <c r="SD529" s="6">
        <v>7.77</v>
      </c>
      <c r="SE529" s="6">
        <v>9.09</v>
      </c>
      <c r="SF529" s="6">
        <v>8.62</v>
      </c>
      <c r="SG529" s="6">
        <v>3.63</v>
      </c>
      <c r="SH529" s="6">
        <v>4.45</v>
      </c>
      <c r="SI529" s="6">
        <v>6.38</v>
      </c>
      <c r="SJ529" s="6">
        <v>9.81</v>
      </c>
      <c r="SK529" s="6">
        <v>11.3</v>
      </c>
      <c r="SL529" s="6">
        <v>6.46</v>
      </c>
      <c r="SM529" s="6">
        <v>9.63</v>
      </c>
      <c r="SN529" s="6">
        <v>5.5</v>
      </c>
      <c r="SO529" s="6">
        <v>6.75</v>
      </c>
      <c r="SP529" s="6">
        <v>12.12</v>
      </c>
      <c r="SQ529" s="6">
        <v>7.58</v>
      </c>
      <c r="SR529" s="6">
        <v>8.06</v>
      </c>
      <c r="SS529" s="6">
        <v>6</v>
      </c>
      <c r="ST529" s="6">
        <v>6.38</v>
      </c>
      <c r="SU529" s="6">
        <v>8.06</v>
      </c>
      <c r="SV529" s="6">
        <v>14.99</v>
      </c>
      <c r="SW529" s="6">
        <v>19.95</v>
      </c>
      <c r="SX529" s="6">
        <v>5.93</v>
      </c>
      <c r="SY529" s="6">
        <v>2.99</v>
      </c>
      <c r="SZ529" s="6">
        <v>17.58</v>
      </c>
      <c r="TA529" s="6">
        <v>6.41</v>
      </c>
      <c r="TB529" s="6">
        <v>12.28</v>
      </c>
      <c r="TC529" s="6">
        <v>13.91</v>
      </c>
      <c r="TD529" s="6">
        <v>6.61</v>
      </c>
      <c r="TE529" s="6">
        <v>11.82</v>
      </c>
      <c r="TF529" s="6">
        <v>41.27</v>
      </c>
      <c r="TG529" s="6">
        <v>8.53</v>
      </c>
      <c r="TH529" s="6">
        <v>2.42</v>
      </c>
      <c r="TI529" s="6">
        <v>6.74</v>
      </c>
      <c r="TJ529" s="6">
        <v>2.83</v>
      </c>
      <c r="TK529" s="6">
        <v>9.55</v>
      </c>
      <c r="TL529" s="6">
        <v>10.08</v>
      </c>
      <c r="TM529" s="6">
        <v>18.09</v>
      </c>
      <c r="TN529" s="6">
        <v>5.66</v>
      </c>
      <c r="TO529" s="6">
        <v>36.75</v>
      </c>
      <c r="TP529" s="6">
        <v>19.97</v>
      </c>
      <c r="TQ529" s="6">
        <v>12.31</v>
      </c>
      <c r="TR529" s="6">
        <v>8.11</v>
      </c>
      <c r="TS529" s="6">
        <v>36.62</v>
      </c>
      <c r="TT529" s="6">
        <v>9.91</v>
      </c>
      <c r="TU529" s="6">
        <v>13.01</v>
      </c>
      <c r="TV529" s="6">
        <v>4.23</v>
      </c>
      <c r="TW529" s="6">
        <v>5.06</v>
      </c>
      <c r="TX529" s="6">
        <v>20.71</v>
      </c>
      <c r="TY529" s="6">
        <v>6.21</v>
      </c>
      <c r="TZ529" s="6">
        <v>38.8</v>
      </c>
      <c r="UA529" s="6">
        <v>11.21</v>
      </c>
      <c r="UB529" s="6">
        <v>26.86</v>
      </c>
      <c r="UC529" s="6">
        <v>5.33</v>
      </c>
      <c r="UD529" s="6">
        <v>10.18</v>
      </c>
      <c r="UE529" s="6">
        <v>20.85</v>
      </c>
      <c r="UF529" s="6">
        <v>27.86</v>
      </c>
      <c r="UG529" s="6">
        <v>10.36</v>
      </c>
      <c r="UH529" s="6">
        <v>4.77</v>
      </c>
      <c r="UI529" s="6">
        <v>4.76</v>
      </c>
      <c r="UJ529" s="6">
        <v>4.65</v>
      </c>
      <c r="UK529" s="6">
        <v>12.6</v>
      </c>
      <c r="UL529" s="6">
        <v>5.69</v>
      </c>
      <c r="UM529" s="6">
        <v>6.82</v>
      </c>
      <c r="UN529" s="6">
        <v>9.02</v>
      </c>
      <c r="UO529" s="6">
        <v>8.63</v>
      </c>
      <c r="UP529" s="6">
        <v>4.06</v>
      </c>
      <c r="UQ529" s="6">
        <v>11.81</v>
      </c>
      <c r="UR529" s="6">
        <v>7.85</v>
      </c>
      <c r="US529" s="6">
        <v>12.1</v>
      </c>
      <c r="UT529" s="6">
        <v>3.83</v>
      </c>
      <c r="UU529" s="6">
        <v>6.15</v>
      </c>
      <c r="UV529" s="6">
        <v>15.35</v>
      </c>
      <c r="UW529" s="6">
        <v>2.71</v>
      </c>
      <c r="UX529" s="6">
        <v>26.92</v>
      </c>
      <c r="UY529" s="6">
        <v>6.61</v>
      </c>
      <c r="UZ529" s="6">
        <v>3.74</v>
      </c>
      <c r="VA529" s="6">
        <v>100.13</v>
      </c>
      <c r="VB529" s="6">
        <v>44.76</v>
      </c>
      <c r="VC529" s="6">
        <v>4.05</v>
      </c>
      <c r="VD529" s="6">
        <v>23.52</v>
      </c>
      <c r="VE529" s="6">
        <v>6.1</v>
      </c>
      <c r="VF529" s="6">
        <v>15.66</v>
      </c>
      <c r="VG529" s="6">
        <v>13.54</v>
      </c>
      <c r="VH529" s="6">
        <v>8.93</v>
      </c>
      <c r="VI529" s="6">
        <v>8.14</v>
      </c>
      <c r="VJ529" s="6">
        <v>3.28</v>
      </c>
      <c r="VK529" s="6">
        <v>20.8</v>
      </c>
      <c r="VL529" s="6">
        <v>28.7</v>
      </c>
      <c r="VM529" s="6">
        <v>14.49</v>
      </c>
      <c r="VN529" s="6">
        <v>141.9</v>
      </c>
      <c r="VO529" s="6">
        <v>7.19</v>
      </c>
      <c r="VP529" s="6">
        <v>10.66</v>
      </c>
      <c r="VQ529" s="6">
        <v>2.19</v>
      </c>
      <c r="VR529" s="6">
        <v>11.85</v>
      </c>
      <c r="VS529" s="6">
        <v>7.98</v>
      </c>
      <c r="VT529" s="6">
        <v>7.72</v>
      </c>
      <c r="VU529" s="6">
        <v>8.65</v>
      </c>
      <c r="VV529" s="6">
        <v>23.94</v>
      </c>
      <c r="VW529" s="6">
        <v>17.62</v>
      </c>
      <c r="VX529" s="6">
        <v>12.64</v>
      </c>
      <c r="VY529" s="6">
        <v>4.1</v>
      </c>
      <c r="VZ529" s="6">
        <v>7.08</v>
      </c>
      <c r="WA529" s="6">
        <v>10.97</v>
      </c>
      <c r="WB529" s="6">
        <v>6.09</v>
      </c>
      <c r="WC529" s="6">
        <v>7.37</v>
      </c>
      <c r="WD529" s="6">
        <v>6.36</v>
      </c>
      <c r="WE529" s="6">
        <v>4.21</v>
      </c>
      <c r="WF529" s="6">
        <v>3.98</v>
      </c>
      <c r="WG529" s="6">
        <v>19.4</v>
      </c>
      <c r="WH529" s="6">
        <v>17.51</v>
      </c>
      <c r="WI529" s="6">
        <v>22.38</v>
      </c>
      <c r="WJ529" s="6">
        <v>5.92</v>
      </c>
      <c r="WK529" s="6">
        <v>18.66</v>
      </c>
      <c r="WL529" s="6">
        <v>3.28</v>
      </c>
      <c r="WM529" s="6">
        <v>6.97</v>
      </c>
      <c r="WN529" s="6">
        <v>4.3</v>
      </c>
      <c r="WO529" s="6">
        <v>12.94</v>
      </c>
      <c r="WP529" s="6">
        <v>18.3</v>
      </c>
      <c r="WQ529" s="6">
        <v>34.61</v>
      </c>
      <c r="WR529" s="6">
        <v>5.14</v>
      </c>
      <c r="WS529" s="6">
        <v>4.66</v>
      </c>
      <c r="WT529" s="6">
        <v>5.68</v>
      </c>
      <c r="WU529" s="6">
        <v>17.92</v>
      </c>
      <c r="WV529" s="6">
        <v>3.54</v>
      </c>
      <c r="WW529" s="6">
        <v>6.01</v>
      </c>
      <c r="WX529" s="6">
        <v>53.2</v>
      </c>
      <c r="WY529" s="6">
        <v>5.76</v>
      </c>
      <c r="WZ529" s="6">
        <v>14.84</v>
      </c>
      <c r="XA529" s="6">
        <v>10.49</v>
      </c>
      <c r="XB529" s="6">
        <v>15.57</v>
      </c>
      <c r="XC529" s="6">
        <v>4.63</v>
      </c>
      <c r="XD529" s="6">
        <v>24.4</v>
      </c>
      <c r="XE529" s="6">
        <v>11.58</v>
      </c>
      <c r="XF529" s="6">
        <v>5.73</v>
      </c>
      <c r="XG529" s="6">
        <v>4.1</v>
      </c>
      <c r="XH529" s="6">
        <v>60.5</v>
      </c>
      <c r="XI529" s="6">
        <v>52.38</v>
      </c>
      <c r="XJ529" s="6">
        <v>22.66</v>
      </c>
      <c r="XK529" s="6">
        <v>13.73</v>
      </c>
      <c r="XL529" s="6">
        <v>4.06</v>
      </c>
      <c r="XM529" s="6">
        <v>31.5</v>
      </c>
      <c r="XN529" s="6">
        <v>7.15</v>
      </c>
      <c r="XO529" s="6">
        <v>2.78</v>
      </c>
      <c r="XP529" s="6">
        <v>10.12</v>
      </c>
      <c r="XQ529" s="6">
        <v>8.55</v>
      </c>
      <c r="XR529" s="6">
        <v>17.69</v>
      </c>
      <c r="XS529" s="6">
        <v>6.5</v>
      </c>
      <c r="XT529" s="6">
        <v>6.49</v>
      </c>
      <c r="XU529" s="6">
        <v>14.1</v>
      </c>
      <c r="XV529" s="6">
        <v>21.32</v>
      </c>
      <c r="XW529" s="6">
        <v>6.51</v>
      </c>
      <c r="XX529" s="6">
        <v>3.74</v>
      </c>
      <c r="XY529" s="6">
        <v>30.1</v>
      </c>
      <c r="XZ529" s="6">
        <v>8.12</v>
      </c>
      <c r="YA529" s="6">
        <v>14.94</v>
      </c>
      <c r="YB529" s="6">
        <v>3.48</v>
      </c>
      <c r="YC529" s="6">
        <v>5.35</v>
      </c>
      <c r="YD529" s="6">
        <v>8.32</v>
      </c>
      <c r="YE529" s="6">
        <v>6.73</v>
      </c>
      <c r="YF529" s="6">
        <v>7.16</v>
      </c>
      <c r="YG529" s="6">
        <v>54.88</v>
      </c>
      <c r="YH529" s="6">
        <v>2.54</v>
      </c>
      <c r="YI529" s="6">
        <v>11.35</v>
      </c>
      <c r="YJ529" s="6">
        <v>40.31</v>
      </c>
      <c r="YK529" s="6">
        <v>6.68</v>
      </c>
      <c r="YL529" s="6">
        <v>16.65</v>
      </c>
      <c r="YM529" s="6">
        <v>12.73</v>
      </c>
      <c r="YN529" s="6">
        <v>8.58</v>
      </c>
      <c r="YO529" s="6">
        <v>10.78</v>
      </c>
      <c r="YP529" s="6">
        <v>7.36</v>
      </c>
      <c r="YQ529" s="6">
        <v>14.18</v>
      </c>
      <c r="YR529" s="6">
        <v>3.29</v>
      </c>
      <c r="YS529" s="6">
        <v>44.62</v>
      </c>
      <c r="YT529" s="6">
        <v>2.94</v>
      </c>
      <c r="YU529" s="6">
        <v>6.57</v>
      </c>
      <c r="YV529" s="6">
        <v>6.8</v>
      </c>
      <c r="YW529" s="6">
        <v>5.66</v>
      </c>
      <c r="YX529" s="6">
        <v>3.91</v>
      </c>
      <c r="YY529" s="6">
        <v>2.66</v>
      </c>
      <c r="YZ529" s="6">
        <v>5.06</v>
      </c>
      <c r="ZA529" s="6">
        <v>6.99</v>
      </c>
      <c r="ZB529" s="6">
        <v>3.14</v>
      </c>
      <c r="ZC529" s="6">
        <v>10.81</v>
      </c>
      <c r="ZD529" s="6">
        <v>1.78</v>
      </c>
      <c r="ZE529" s="6">
        <v>5.71</v>
      </c>
      <c r="ZF529" s="6">
        <v>3.69</v>
      </c>
      <c r="ZG529" s="6">
        <v>4.19</v>
      </c>
      <c r="ZH529" s="6">
        <v>6.19</v>
      </c>
      <c r="ZI529" s="6">
        <v>24.4</v>
      </c>
      <c r="ZJ529" s="6">
        <v>22.36</v>
      </c>
      <c r="ZK529" s="6">
        <v>2.72</v>
      </c>
      <c r="ZL529" s="6">
        <v>3.03</v>
      </c>
      <c r="ZM529" s="6">
        <v>50.89</v>
      </c>
      <c r="ZN529" s="6">
        <v>7.83</v>
      </c>
      <c r="ZO529" s="6">
        <v>72.52</v>
      </c>
      <c r="ZP529" s="6">
        <v>12.88</v>
      </c>
      <c r="ZQ529" s="6">
        <v>14.45</v>
      </c>
      <c r="ZR529" s="6">
        <v>3.9</v>
      </c>
      <c r="ZS529" s="6">
        <v>6.93</v>
      </c>
      <c r="ZT529" s="6">
        <v>4.2</v>
      </c>
      <c r="ZU529" s="6">
        <v>15.58</v>
      </c>
      <c r="ZV529" s="6">
        <v>8.97</v>
      </c>
      <c r="ZW529" s="6">
        <v>22.6</v>
      </c>
      <c r="ZX529" s="6">
        <v>11.24</v>
      </c>
      <c r="ZY529" s="6">
        <v>7.71</v>
      </c>
      <c r="ZZ529" s="6">
        <v>9.19</v>
      </c>
      <c r="AAA529" s="6">
        <v>11.43</v>
      </c>
      <c r="AAB529" s="6">
        <v>13.29</v>
      </c>
      <c r="AAC529" s="6">
        <v>8.18</v>
      </c>
      <c r="AAD529" s="6">
        <v>12.27</v>
      </c>
      <c r="AAE529" s="6">
        <v>6.55</v>
      </c>
      <c r="AAF529" s="6">
        <v>9.16</v>
      </c>
      <c r="AAG529" s="6">
        <v>11.28</v>
      </c>
      <c r="AAH529" s="6">
        <v>4.27</v>
      </c>
      <c r="AAI529" s="6">
        <v>51.9</v>
      </c>
      <c r="AAJ529" s="6">
        <v>15.51</v>
      </c>
      <c r="AAK529" s="6">
        <v>7.78</v>
      </c>
      <c r="AAL529" s="6">
        <v>8.11</v>
      </c>
      <c r="AAM529" s="6">
        <v>3.71</v>
      </c>
      <c r="AAN529" s="6">
        <v>20.42</v>
      </c>
      <c r="AAO529" s="6">
        <v>7.28</v>
      </c>
      <c r="AAP529" s="6">
        <v>13.72</v>
      </c>
      <c r="AAQ529" s="6">
        <v>2.83</v>
      </c>
      <c r="AAR529" s="6">
        <v>5.57</v>
      </c>
      <c r="AAS529" s="6">
        <v>4.24</v>
      </c>
      <c r="AAT529" s="6">
        <v>36.8</v>
      </c>
      <c r="AAU529" s="6">
        <v>9.67</v>
      </c>
      <c r="AAV529" s="6">
        <v>22.23</v>
      </c>
      <c r="AAW529" s="6">
        <v>3.58</v>
      </c>
      <c r="AAX529" s="6">
        <v>10.13</v>
      </c>
      <c r="AAY529" s="6">
        <v>24.59</v>
      </c>
      <c r="AAZ529" s="6">
        <v>10.05</v>
      </c>
      <c r="ABA529" s="6">
        <v>7.77</v>
      </c>
      <c r="ABB529" s="6">
        <v>7.32</v>
      </c>
      <c r="ABC529" s="6">
        <v>5.58</v>
      </c>
      <c r="ABD529" s="6">
        <v>6.95</v>
      </c>
      <c r="ABE529" s="6">
        <v>2.83</v>
      </c>
      <c r="ABF529" s="6">
        <v>20.59</v>
      </c>
      <c r="ABG529" s="6">
        <v>6.16</v>
      </c>
      <c r="ABH529" s="6">
        <v>3.55</v>
      </c>
      <c r="ABI529" s="6">
        <v>6.39</v>
      </c>
      <c r="ABJ529" s="6">
        <v>3.27</v>
      </c>
      <c r="ABK529" s="6">
        <v>10.8</v>
      </c>
      <c r="ABL529" s="6">
        <v>21.74</v>
      </c>
      <c r="ABM529" s="6">
        <v>55.65</v>
      </c>
      <c r="ABN529" s="6">
        <v>6.49</v>
      </c>
      <c r="ABO529" s="6">
        <v>12.07</v>
      </c>
      <c r="ABP529" s="6">
        <v>4.71</v>
      </c>
      <c r="ABQ529" s="6">
        <v>9.88</v>
      </c>
      <c r="ABR529" s="6">
        <v>25.4</v>
      </c>
      <c r="ABS529" s="6">
        <v>7.08</v>
      </c>
      <c r="ABT529" s="6">
        <v>4.41</v>
      </c>
      <c r="ABU529" s="6">
        <v>4.76</v>
      </c>
      <c r="ABV529" s="6">
        <v>9.42</v>
      </c>
      <c r="ABW529" s="6">
        <v>4.99</v>
      </c>
      <c r="ABX529" s="6">
        <v>5.11</v>
      </c>
      <c r="ABY529" s="6">
        <v>8.4</v>
      </c>
      <c r="ABZ529" s="6">
        <v>6.7</v>
      </c>
      <c r="ACA529" s="6">
        <v>15.51</v>
      </c>
      <c r="ACB529" s="6">
        <v>4.05</v>
      </c>
      <c r="ACC529" s="6">
        <v>18.35</v>
      </c>
      <c r="ACD529" s="6">
        <v>147.22</v>
      </c>
      <c r="ACE529" s="6">
        <v>5.23</v>
      </c>
      <c r="ACF529" s="6">
        <v>7.57</v>
      </c>
      <c r="ACG529" s="6">
        <v>14.98</v>
      </c>
      <c r="ACH529" s="6">
        <v>9.7</v>
      </c>
      <c r="ACI529" s="6">
        <v>41.6</v>
      </c>
      <c r="ACJ529" s="6">
        <v>13.89</v>
      </c>
      <c r="ACK529" s="6">
        <v>13.62</v>
      </c>
      <c r="ACL529" s="6">
        <v>4.58</v>
      </c>
      <c r="ACM529" s="6">
        <v>24.31</v>
      </c>
      <c r="ACN529" s="6">
        <v>12.16</v>
      </c>
      <c r="ACO529" s="6">
        <v>9.01</v>
      </c>
      <c r="ACP529" s="6">
        <v>8.1</v>
      </c>
      <c r="ACQ529" s="6">
        <v>9.74</v>
      </c>
      <c r="ACR529" s="6">
        <v>3.87</v>
      </c>
      <c r="ACS529" s="6">
        <v>1.87</v>
      </c>
      <c r="ACT529" s="6">
        <v>11.46</v>
      </c>
      <c r="ACU529" s="6">
        <v>2.42</v>
      </c>
      <c r="ACV529" s="6">
        <v>12.76</v>
      </c>
      <c r="ACW529" s="6">
        <v>29.83</v>
      </c>
      <c r="ACX529" s="6">
        <v>1.98</v>
      </c>
      <c r="ACY529" s="6">
        <v>8.92</v>
      </c>
      <c r="ACZ529" s="6">
        <v>8.73</v>
      </c>
      <c r="ADA529" s="6">
        <v>3.87</v>
      </c>
      <c r="ADB529" s="6">
        <v>8.18</v>
      </c>
      <c r="ADC529" s="6">
        <v>6.45</v>
      </c>
      <c r="ADD529" s="6">
        <v>3.09</v>
      </c>
      <c r="ADE529" s="6">
        <v>3.22</v>
      </c>
      <c r="ADF529" s="6">
        <v>27.51</v>
      </c>
      <c r="ADG529" s="6">
        <v>10.95</v>
      </c>
      <c r="ADH529" s="6">
        <v>6.78</v>
      </c>
      <c r="ADI529" s="6">
        <v>17.78</v>
      </c>
      <c r="ADJ529" s="6">
        <v>6.65</v>
      </c>
      <c r="ADK529" s="6">
        <v>8.93</v>
      </c>
      <c r="ADL529" s="6">
        <v>3.75</v>
      </c>
      <c r="ADM529" s="6">
        <v>5.99</v>
      </c>
      <c r="ADN529" s="6">
        <v>13.54</v>
      </c>
      <c r="ADO529" s="6">
        <v>22.98</v>
      </c>
      <c r="ADP529" s="6">
        <v>15.03</v>
      </c>
      <c r="ADQ529" s="6">
        <v>6.67</v>
      </c>
      <c r="ADR529" s="6">
        <v>2.93</v>
      </c>
      <c r="ADS529" s="6">
        <v>2.42</v>
      </c>
      <c r="ADT529" s="6">
        <v>24.45</v>
      </c>
      <c r="ADU529" s="6">
        <v>8.72</v>
      </c>
      <c r="ADV529" s="6">
        <v>2.7</v>
      </c>
      <c r="ADW529" s="6">
        <v>4.08</v>
      </c>
      <c r="ADX529" s="6">
        <v>4.71</v>
      </c>
      <c r="ADY529" s="6">
        <v>7.26</v>
      </c>
      <c r="ADZ529" s="6">
        <v>11.57</v>
      </c>
      <c r="AEA529" s="6">
        <v>53</v>
      </c>
      <c r="AEB529" s="6">
        <v>25.57</v>
      </c>
      <c r="AEC529" s="6">
        <v>10.23</v>
      </c>
      <c r="AED529" s="6">
        <v>16.45</v>
      </c>
      <c r="AEE529" s="6">
        <v>7.08</v>
      </c>
      <c r="AEF529" s="6">
        <v>15.99</v>
      </c>
      <c r="AEG529" s="6">
        <v>4.42</v>
      </c>
      <c r="AEH529" s="6">
        <v>10.62</v>
      </c>
      <c r="AEI529" s="6">
        <v>16.06</v>
      </c>
      <c r="AEJ529" s="6">
        <v>6.9</v>
      </c>
      <c r="AEK529" s="6">
        <v>2.89</v>
      </c>
      <c r="AEL529" s="6">
        <v>8.89</v>
      </c>
      <c r="AEM529" s="6">
        <v>49.33</v>
      </c>
      <c r="AEN529" s="6">
        <v>4.43</v>
      </c>
      <c r="AEO529" s="6">
        <v>7.79</v>
      </c>
      <c r="AEP529" s="6">
        <v>11.22</v>
      </c>
      <c r="AEQ529" s="6">
        <v>16.89</v>
      </c>
      <c r="AER529" s="6">
        <v>5.48</v>
      </c>
      <c r="AES529" s="6">
        <v>15.27</v>
      </c>
      <c r="AET529" s="6">
        <v>4.34</v>
      </c>
      <c r="AEU529" s="6">
        <v>2.39</v>
      </c>
      <c r="AEV529" s="6">
        <v>2.03</v>
      </c>
      <c r="AEW529" s="6">
        <v>7.99</v>
      </c>
      <c r="AEX529" s="6">
        <v>13.75</v>
      </c>
      <c r="AEY529" s="6">
        <v>3.55</v>
      </c>
      <c r="AEZ529" s="6">
        <v>2.35</v>
      </c>
      <c r="AFA529" s="6">
        <v>3.38</v>
      </c>
      <c r="AFB529" s="6">
        <v>6.76</v>
      </c>
      <c r="AFC529" s="6">
        <v>6.7</v>
      </c>
      <c r="AFD529" s="6">
        <v>15.19</v>
      </c>
      <c r="AFE529" s="6">
        <v>2.62</v>
      </c>
      <c r="AFF529" s="6">
        <v>5.24</v>
      </c>
      <c r="AFG529" s="6">
        <v>16.34</v>
      </c>
      <c r="AFH529" s="6">
        <v>9.38</v>
      </c>
      <c r="AFI529" s="6">
        <v>6.48</v>
      </c>
      <c r="AFJ529" s="6">
        <v>6.03</v>
      </c>
      <c r="AFK529" s="6">
        <v>8.33</v>
      </c>
      <c r="AFL529" s="6">
        <v>19.03</v>
      </c>
      <c r="AFM529" s="6">
        <v>2.38</v>
      </c>
      <c r="AFN529" s="6">
        <v>11.56</v>
      </c>
      <c r="AFO529" s="6">
        <v>4.82</v>
      </c>
      <c r="AFP529" s="6">
        <v>12.36</v>
      </c>
      <c r="AFQ529" s="6">
        <v>4.59</v>
      </c>
      <c r="AFR529" s="6">
        <v>4.93</v>
      </c>
      <c r="AFS529" s="6">
        <v>4.65</v>
      </c>
      <c r="AFT529" s="6">
        <v>8.63</v>
      </c>
      <c r="AFU529" s="6">
        <v>3.13</v>
      </c>
      <c r="AFV529" s="6">
        <v>2.18</v>
      </c>
      <c r="AFW529" s="6">
        <v>6.01</v>
      </c>
      <c r="AFX529" s="6">
        <v>6.29</v>
      </c>
      <c r="AFY529" s="6">
        <v>23.24</v>
      </c>
      <c r="AFZ529" s="6">
        <v>57.5</v>
      </c>
      <c r="AGA529" s="6">
        <v>4.12</v>
      </c>
      <c r="AGB529" s="6">
        <v>16.5</v>
      </c>
      <c r="AGC529" s="6">
        <v>4.29</v>
      </c>
      <c r="AGD529" s="6">
        <v>13.48</v>
      </c>
      <c r="AGE529" s="6">
        <v>10.8</v>
      </c>
      <c r="AGF529" s="6">
        <v>3.3</v>
      </c>
      <c r="AGG529" s="6">
        <v>12.88</v>
      </c>
      <c r="AGH529" s="6">
        <v>6.85</v>
      </c>
      <c r="AGI529" s="6">
        <v>11.15</v>
      </c>
      <c r="AGJ529" s="6">
        <v>49.06</v>
      </c>
      <c r="AGK529" s="6">
        <v>4.69</v>
      </c>
      <c r="AGL529" s="6">
        <v>7.64</v>
      </c>
      <c r="AGM529" s="6">
        <v>3.74</v>
      </c>
      <c r="AGN529" s="6">
        <v>2.8</v>
      </c>
      <c r="AGO529" s="6">
        <v>6.79</v>
      </c>
      <c r="AGP529" s="6">
        <v>3.6</v>
      </c>
      <c r="AGQ529" s="6">
        <v>11.02</v>
      </c>
      <c r="AGR529" s="6">
        <v>5.92</v>
      </c>
      <c r="AGS529" s="6">
        <v>12.5</v>
      </c>
      <c r="AGT529" s="6">
        <v>4.3</v>
      </c>
      <c r="AGU529" s="6">
        <v>12.79</v>
      </c>
      <c r="AGV529" s="6">
        <v>8.04</v>
      </c>
      <c r="AGW529" s="6">
        <v>3.87</v>
      </c>
      <c r="AGX529" s="6">
        <v>25.95</v>
      </c>
      <c r="AGY529" s="6">
        <v>2.56</v>
      </c>
      <c r="AGZ529" s="6">
        <v>55.79</v>
      </c>
      <c r="AHA529" s="6">
        <v>11.72</v>
      </c>
      <c r="AHB529" s="6">
        <v>3.76</v>
      </c>
      <c r="AHC529" s="6">
        <v>14.66</v>
      </c>
      <c r="AHD529" s="6">
        <v>4.87</v>
      </c>
      <c r="AHE529" s="6">
        <v>15.18</v>
      </c>
      <c r="AHF529" s="6">
        <v>2.18</v>
      </c>
      <c r="AHG529" s="6">
        <v>6.29</v>
      </c>
      <c r="AHH529" s="6">
        <v>95.19</v>
      </c>
      <c r="AHI529" s="6">
        <v>5.08</v>
      </c>
      <c r="AHJ529" s="6">
        <v>8.59</v>
      </c>
      <c r="AHK529" s="6">
        <v>4.95</v>
      </c>
      <c r="AHL529" s="6">
        <v>42.25</v>
      </c>
      <c r="AHM529" s="6">
        <v>40.68</v>
      </c>
      <c r="AHN529" s="6">
        <v>13.24</v>
      </c>
      <c r="AHO529" s="6">
        <v>5.83</v>
      </c>
      <c r="AHP529" s="6">
        <v>3.73</v>
      </c>
      <c r="AHQ529" s="6">
        <v>1.94</v>
      </c>
      <c r="AHR529" s="6">
        <v>1.86</v>
      </c>
      <c r="AHS529" s="6">
        <v>21.34</v>
      </c>
      <c r="AHT529" s="6">
        <v>5.34</v>
      </c>
      <c r="AHU529" s="6">
        <v>6.35</v>
      </c>
      <c r="AHV529" s="6">
        <v>6.02</v>
      </c>
      <c r="AHW529" s="6">
        <v>18.01</v>
      </c>
      <c r="AHX529" s="6">
        <v>24.45</v>
      </c>
      <c r="AHY529" s="6">
        <v>15.32</v>
      </c>
      <c r="AHZ529" s="6">
        <v>3.67</v>
      </c>
      <c r="AIA529" s="6">
        <v>29.36</v>
      </c>
      <c r="AIB529" s="6">
        <v>6.29</v>
      </c>
      <c r="AIC529" s="6">
        <v>8.38</v>
      </c>
      <c r="AID529" s="6">
        <v>9.72</v>
      </c>
      <c r="AIE529" s="6">
        <v>3.27</v>
      </c>
      <c r="AIF529" s="6">
        <v>37.33</v>
      </c>
      <c r="AIG529" s="6">
        <v>2.88</v>
      </c>
      <c r="AIH529" s="6">
        <v>3.33</v>
      </c>
      <c r="AII529" s="6">
        <v>10.13</v>
      </c>
      <c r="AIJ529" s="6">
        <v>15.54</v>
      </c>
      <c r="AIK529" s="6">
        <v>21.33</v>
      </c>
      <c r="AIL529" s="6">
        <v>10.64</v>
      </c>
      <c r="AIM529" s="6">
        <v>5.03</v>
      </c>
      <c r="AIN529" s="6">
        <v>7.49</v>
      </c>
      <c r="AIO529" s="6">
        <v>12.73</v>
      </c>
      <c r="AIP529" s="6">
        <v>5.66</v>
      </c>
      <c r="AIQ529" s="6">
        <v>6.04</v>
      </c>
      <c r="AIR529" s="6">
        <v>3.11</v>
      </c>
      <c r="AIS529" s="6">
        <v>8.69</v>
      </c>
      <c r="AIT529" s="6">
        <v>3.84</v>
      </c>
      <c r="AIU529" s="6">
        <v>7.77</v>
      </c>
      <c r="AIV529" s="6">
        <v>10.3</v>
      </c>
      <c r="AIW529" s="6">
        <v>5.43</v>
      </c>
      <c r="AIX529" s="6">
        <v>22.72</v>
      </c>
      <c r="AIY529" s="6">
        <v>32.13</v>
      </c>
      <c r="AIZ529" s="6">
        <v>15.34</v>
      </c>
      <c r="AJA529" s="6">
        <v>19.08</v>
      </c>
      <c r="AJB529" s="6">
        <v>3.8</v>
      </c>
      <c r="AJC529" s="6">
        <v>4.93</v>
      </c>
      <c r="AJD529" s="6">
        <v>3.1</v>
      </c>
      <c r="AJE529" s="6">
        <v>10.71</v>
      </c>
      <c r="AJF529" s="6">
        <v>20.5</v>
      </c>
      <c r="AJG529" s="6">
        <v>10.75</v>
      </c>
      <c r="AJH529" s="6">
        <v>11.05</v>
      </c>
      <c r="AJI529" s="6">
        <v>4.86</v>
      </c>
      <c r="AJJ529" s="6">
        <v>8.43</v>
      </c>
      <c r="AJK529" s="6">
        <v>41.99</v>
      </c>
      <c r="AJL529" s="6">
        <v>16.6</v>
      </c>
      <c r="AJM529" s="6">
        <v>11.78</v>
      </c>
      <c r="AJN529" s="6">
        <v>7.33</v>
      </c>
      <c r="AJO529" s="6">
        <v>5.89</v>
      </c>
      <c r="AJP529" s="6">
        <v>10.49</v>
      </c>
      <c r="AJQ529" s="6">
        <v>4</v>
      </c>
      <c r="AJR529" s="6">
        <v>8.41</v>
      </c>
      <c r="AJS529" s="6">
        <v>40.93</v>
      </c>
      <c r="AJT529" s="6">
        <v>5.2</v>
      </c>
      <c r="AJU529" s="6">
        <v>21.98</v>
      </c>
      <c r="AJV529" s="6">
        <v>22.88</v>
      </c>
      <c r="AJW529" s="6">
        <v>7.21</v>
      </c>
      <c r="AJX529" s="6">
        <v>2.87</v>
      </c>
      <c r="AJY529" s="6">
        <v>6.3</v>
      </c>
      <c r="AJZ529" s="6">
        <v>23.68</v>
      </c>
      <c r="AKA529" s="6">
        <v>3.87</v>
      </c>
      <c r="AKB529" s="6">
        <v>3.9</v>
      </c>
      <c r="AKC529" s="6">
        <v>6.79</v>
      </c>
      <c r="AKD529" s="6">
        <v>42.06</v>
      </c>
      <c r="AKE529" s="6">
        <v>3.07</v>
      </c>
      <c r="AKF529" s="6">
        <v>9.63</v>
      </c>
      <c r="AKG529" s="6">
        <v>7.15</v>
      </c>
      <c r="AKH529" s="6">
        <v>4.66</v>
      </c>
      <c r="AKI529" s="6">
        <v>18.52</v>
      </c>
      <c r="AKJ529" s="6">
        <v>18.4</v>
      </c>
      <c r="AKK529" s="6">
        <v>12.05</v>
      </c>
      <c r="AKL529" s="6">
        <v>9.7</v>
      </c>
      <c r="AKM529" s="6">
        <v>11.69</v>
      </c>
      <c r="AKN529" s="6">
        <v>8.83</v>
      </c>
      <c r="AKO529" s="6">
        <v>3.92</v>
      </c>
      <c r="AKP529" s="6">
        <v>3.64</v>
      </c>
      <c r="AKQ529" s="6">
        <v>29.2</v>
      </c>
      <c r="AKR529" s="6">
        <v>5.27</v>
      </c>
      <c r="AKS529" s="6">
        <v>5.45</v>
      </c>
      <c r="AKT529" s="6">
        <v>4.68</v>
      </c>
      <c r="AKU529" s="6">
        <v>10.31</v>
      </c>
      <c r="AKV529" s="6">
        <v>443.96</v>
      </c>
      <c r="AKW529" s="6">
        <v>45.66</v>
      </c>
      <c r="AKX529" s="6">
        <v>2.91</v>
      </c>
      <c r="AKY529" s="6">
        <v>11.92</v>
      </c>
      <c r="AKZ529" s="6">
        <v>13.81</v>
      </c>
      <c r="ALA529" s="6">
        <v>3.17</v>
      </c>
      <c r="ALB529" s="6">
        <v>11.28</v>
      </c>
      <c r="ALC529" s="6">
        <v>19.95</v>
      </c>
      <c r="ALD529" s="6">
        <v>23.01</v>
      </c>
      <c r="ALE529" s="6">
        <v>67.66</v>
      </c>
      <c r="ALF529" s="6">
        <v>11.6</v>
      </c>
      <c r="ALG529" s="6">
        <v>27.59</v>
      </c>
      <c r="ALH529" s="6">
        <v>62.61</v>
      </c>
      <c r="ALI529" s="6">
        <v>8.22</v>
      </c>
      <c r="ALJ529" s="6">
        <v>6.06</v>
      </c>
      <c r="ALK529" s="6">
        <v>2.69</v>
      </c>
      <c r="ALL529" s="6">
        <v>5.47</v>
      </c>
      <c r="ALM529" s="6">
        <v>4.4</v>
      </c>
      <c r="ALN529" s="6">
        <v>7.52</v>
      </c>
      <c r="ALO529" s="6">
        <v>11.18</v>
      </c>
      <c r="ALP529" s="6">
        <v>11.44</v>
      </c>
      <c r="ALQ529" s="6">
        <v>3.67</v>
      </c>
      <c r="ALR529" s="6">
        <v>7.09</v>
      </c>
      <c r="ALS529" s="6">
        <v>10.72</v>
      </c>
      <c r="ALT529" s="6">
        <v>9.79</v>
      </c>
      <c r="ALU529" s="6">
        <v>11</v>
      </c>
      <c r="ALV529" s="6">
        <v>18.28</v>
      </c>
      <c r="ALW529" s="6">
        <v>15.03</v>
      </c>
      <c r="ALX529" s="6">
        <v>130.28</v>
      </c>
      <c r="ALY529" s="6">
        <v>16.07</v>
      </c>
      <c r="ALZ529" s="6">
        <v>4.21</v>
      </c>
      <c r="AMA529" s="6">
        <v>8.28</v>
      </c>
      <c r="AMB529" s="6">
        <v>5.78</v>
      </c>
      <c r="AMC529" s="6">
        <v>6.59</v>
      </c>
      <c r="AMD529" s="6">
        <v>6.09</v>
      </c>
      <c r="AME529" s="6">
        <v>3.57</v>
      </c>
      <c r="AMF529" s="6">
        <v>4.12</v>
      </c>
      <c r="AMG529" s="6">
        <v>4.97</v>
      </c>
      <c r="AMH529" s="6">
        <v>18.1</v>
      </c>
      <c r="AMI529" s="6">
        <v>24.09</v>
      </c>
      <c r="AMJ529" s="6">
        <v>8.34</v>
      </c>
      <c r="AMK529" s="6">
        <v>10.42</v>
      </c>
      <c r="AML529" s="6">
        <v>3.85</v>
      </c>
      <c r="AMM529" s="6">
        <v>3.16</v>
      </c>
      <c r="AMN529" s="6">
        <v>8.4</v>
      </c>
      <c r="AMO529" s="6">
        <v>10.48</v>
      </c>
      <c r="AMP529" s="6">
        <v>7.39</v>
      </c>
      <c r="AMQ529" s="6">
        <v>10.24</v>
      </c>
      <c r="AMR529" s="6">
        <v>6.37</v>
      </c>
      <c r="AMS529" s="6">
        <v>8.15</v>
      </c>
      <c r="AMT529" s="6">
        <v>30.47</v>
      </c>
      <c r="AMU529" s="6">
        <v>3.1</v>
      </c>
      <c r="AMV529" s="6">
        <v>8.8</v>
      </c>
      <c r="AMW529" s="6">
        <v>8.87</v>
      </c>
      <c r="AMX529" s="6">
        <v>11.63</v>
      </c>
      <c r="AMY529" s="6">
        <v>7.26</v>
      </c>
      <c r="AMZ529" s="6">
        <v>1934</v>
      </c>
      <c r="ANA529" s="6">
        <v>9.11</v>
      </c>
      <c r="ANB529" s="6">
        <v>20.95</v>
      </c>
      <c r="ANC529" s="6">
        <v>16.86</v>
      </c>
      <c r="AND529" s="6">
        <v>20.64</v>
      </c>
      <c r="ANE529" s="6">
        <v>6.13</v>
      </c>
      <c r="ANF529" s="6">
        <v>6</v>
      </c>
      <c r="ANG529" s="6">
        <v>2.18</v>
      </c>
      <c r="ANH529" s="6">
        <v>7.89</v>
      </c>
      <c r="ANI529" s="6">
        <v>43.51</v>
      </c>
      <c r="ANJ529" s="6">
        <v>5.52</v>
      </c>
      <c r="ANK529" s="6">
        <v>2.89</v>
      </c>
      <c r="ANL529" s="6">
        <v>13.78</v>
      </c>
      <c r="ANM529" s="6">
        <v>51.3</v>
      </c>
      <c r="ANN529" s="6">
        <v>4.72</v>
      </c>
      <c r="ANO529" s="6">
        <v>6.49</v>
      </c>
      <c r="ANP529" s="6">
        <v>6.82</v>
      </c>
      <c r="ANQ529" s="6">
        <v>5.47</v>
      </c>
      <c r="ANR529" s="6">
        <v>2.7</v>
      </c>
      <c r="ANS529" s="6">
        <v>8.06</v>
      </c>
      <c r="ANT529" s="6">
        <v>18.84</v>
      </c>
      <c r="ANU529" s="6">
        <v>9.63</v>
      </c>
      <c r="ANV529" s="6">
        <v>25.91</v>
      </c>
      <c r="ANW529" s="6">
        <v>5</v>
      </c>
      <c r="ANX529" s="6">
        <v>7.33</v>
      </c>
      <c r="ANY529" s="6">
        <v>10.78</v>
      </c>
      <c r="ANZ529" s="6">
        <v>11.9</v>
      </c>
      <c r="AOA529" s="6">
        <v>10.22</v>
      </c>
      <c r="AOB529" s="6">
        <v>3.35</v>
      </c>
      <c r="AOC529" s="6">
        <v>22.97</v>
      </c>
      <c r="AOD529" s="6">
        <v>9.07</v>
      </c>
      <c r="AOE529" s="6">
        <v>4.7</v>
      </c>
      <c r="AOF529" s="6">
        <v>16.86</v>
      </c>
      <c r="AOG529" s="6">
        <v>247.55</v>
      </c>
      <c r="AOH529" s="6">
        <v>2.31</v>
      </c>
      <c r="AOI529" s="6">
        <v>18.11</v>
      </c>
      <c r="AOJ529" s="6">
        <v>3.25</v>
      </c>
      <c r="AOK529" s="6">
        <v>2.84</v>
      </c>
      <c r="AOL529" s="6">
        <v>57.85</v>
      </c>
      <c r="AOM529" s="6">
        <v>9.67</v>
      </c>
      <c r="AON529" s="6">
        <v>4.35</v>
      </c>
      <c r="AOO529" s="6">
        <v>8.59</v>
      </c>
      <c r="AOP529" s="6">
        <v>2.27</v>
      </c>
      <c r="AOQ529" s="6">
        <v>4.94</v>
      </c>
      <c r="AOR529" s="6">
        <v>9.34</v>
      </c>
      <c r="AOS529" s="6">
        <v>2.81</v>
      </c>
      <c r="AOT529" s="6">
        <v>9.09</v>
      </c>
      <c r="AOU529" s="6">
        <v>19.98</v>
      </c>
      <c r="AOV529" s="6">
        <v>6.54</v>
      </c>
      <c r="AOW529" s="6">
        <v>4.28</v>
      </c>
      <c r="AOX529" s="6">
        <v>4.34</v>
      </c>
      <c r="AOY529" s="6">
        <v>32.88</v>
      </c>
      <c r="AOZ529" s="6">
        <v>38.48</v>
      </c>
      <c r="APA529" s="6">
        <v>9.23</v>
      </c>
      <c r="APB529" s="6">
        <v>25.51</v>
      </c>
      <c r="APC529" s="6">
        <v>32.5</v>
      </c>
      <c r="APD529" s="6">
        <v>8.13</v>
      </c>
      <c r="APE529" s="6">
        <v>9.37</v>
      </c>
      <c r="APF529" s="6">
        <v>12.88</v>
      </c>
      <c r="APG529" s="6">
        <v>6.76</v>
      </c>
      <c r="APH529" s="6">
        <v>4.12</v>
      </c>
      <c r="API529" s="6">
        <v>26.38</v>
      </c>
      <c r="APJ529" s="6">
        <v>13.74</v>
      </c>
      <c r="APK529" s="6">
        <v>14.2</v>
      </c>
      <c r="APL529" s="6">
        <v>97.27</v>
      </c>
      <c r="APM529" s="6">
        <v>2.68</v>
      </c>
      <c r="APN529" s="6">
        <v>6.11</v>
      </c>
      <c r="APO529" s="6">
        <v>3.66</v>
      </c>
      <c r="APP529" s="6">
        <v>5.14</v>
      </c>
      <c r="APQ529" s="6">
        <v>8.6</v>
      </c>
      <c r="APR529" s="6">
        <v>4.15</v>
      </c>
      <c r="APS529" s="6">
        <v>6.3</v>
      </c>
      <c r="APT529" s="6">
        <v>16.31</v>
      </c>
      <c r="APU529" s="6">
        <v>3.41</v>
      </c>
      <c r="APV529" s="6">
        <v>45.29</v>
      </c>
      <c r="APW529" s="6">
        <v>5.26</v>
      </c>
      <c r="APX529" s="6">
        <v>7.75</v>
      </c>
      <c r="APY529" s="6">
        <v>6.93</v>
      </c>
      <c r="APZ529" s="6">
        <v>4.39</v>
      </c>
      <c r="AQA529" s="6">
        <v>12.82</v>
      </c>
      <c r="AQB529" s="6">
        <v>9.09</v>
      </c>
      <c r="AQC529" s="6">
        <v>8.57</v>
      </c>
      <c r="AQD529" s="6">
        <v>13.76</v>
      </c>
      <c r="AQE529" s="6">
        <v>2.64</v>
      </c>
      <c r="AQF529" s="6">
        <v>9.57</v>
      </c>
      <c r="AQG529" s="6">
        <v>6.52</v>
      </c>
      <c r="AQH529" s="6">
        <v>3.74</v>
      </c>
      <c r="AQI529" s="6">
        <v>7.43</v>
      </c>
      <c r="AQJ529" s="6">
        <v>6.14</v>
      </c>
      <c r="AQK529" s="6">
        <v>5.15</v>
      </c>
      <c r="AQL529" s="6">
        <v>8.41</v>
      </c>
      <c r="AQM529" s="6">
        <v>3.64</v>
      </c>
      <c r="AQN529" s="6">
        <v>10.06</v>
      </c>
      <c r="AQO529" s="6">
        <v>7.88</v>
      </c>
      <c r="AQP529" s="6">
        <v>5.08</v>
      </c>
      <c r="AQQ529" s="6">
        <v>11.88</v>
      </c>
      <c r="AQR529" s="6">
        <v>12.98</v>
      </c>
      <c r="AQS529" s="6">
        <v>35.9</v>
      </c>
      <c r="AQT529" s="6">
        <v>6.33</v>
      </c>
      <c r="AQU529" s="6">
        <v>6.56</v>
      </c>
      <c r="AQV529" s="6">
        <v>6.73</v>
      </c>
      <c r="AQW529" s="6">
        <v>20.99</v>
      </c>
      <c r="AQX529" s="6">
        <v>12.74</v>
      </c>
      <c r="AQY529" s="6">
        <v>3.93</v>
      </c>
      <c r="AQZ529" s="6">
        <v>9.21</v>
      </c>
      <c r="ARA529" s="6">
        <v>3.04</v>
      </c>
      <c r="ARB529" s="6">
        <v>2.06</v>
      </c>
      <c r="ARC529" s="6">
        <v>9.57</v>
      </c>
      <c r="ARD529" s="6">
        <v>3.28</v>
      </c>
      <c r="ARE529" s="6">
        <v>3.89</v>
      </c>
      <c r="ARF529" s="6">
        <v>45.52</v>
      </c>
      <c r="ARG529" s="6">
        <v>9.81</v>
      </c>
      <c r="ARH529" s="6">
        <v>7.27</v>
      </c>
      <c r="ARI529" s="6">
        <v>10.59</v>
      </c>
      <c r="ARJ529" s="6">
        <v>3.12</v>
      </c>
      <c r="ARK529" s="6">
        <v>2.81</v>
      </c>
      <c r="ARL529" s="6">
        <v>8.29</v>
      </c>
      <c r="ARM529" s="6">
        <v>12.87</v>
      </c>
      <c r="ARN529" s="6">
        <v>9.9</v>
      </c>
      <c r="ARO529" s="6">
        <v>11.71</v>
      </c>
      <c r="ARP529" s="6">
        <v>2.76</v>
      </c>
      <c r="ARQ529" s="6">
        <v>4.04</v>
      </c>
      <c r="ARR529" s="6">
        <v>5.81</v>
      </c>
      <c r="ARS529" s="6">
        <v>11.91</v>
      </c>
      <c r="ART529" s="6">
        <v>5.63</v>
      </c>
      <c r="ARU529" s="6">
        <v>12.16</v>
      </c>
      <c r="ARV529" s="6">
        <v>5.64</v>
      </c>
      <c r="ARW529" s="6">
        <v>3.22</v>
      </c>
      <c r="ARX529" s="6">
        <v>19.9</v>
      </c>
      <c r="ARY529" s="6">
        <v>6.28</v>
      </c>
      <c r="ARZ529" s="6">
        <v>4.46</v>
      </c>
      <c r="ASA529" s="6">
        <v>6.84</v>
      </c>
      <c r="ASB529" s="6">
        <v>27.88</v>
      </c>
      <c r="ASC529" s="6">
        <v>5.72</v>
      </c>
      <c r="ASD529" s="6">
        <v>5.67</v>
      </c>
      <c r="ASE529" s="6">
        <v>4.04</v>
      </c>
      <c r="ASF529" s="6">
        <v>18.92</v>
      </c>
      <c r="ASG529" s="6">
        <v>32</v>
      </c>
      <c r="ASH529" s="6">
        <v>11.85</v>
      </c>
      <c r="ASI529" s="6">
        <v>3.26</v>
      </c>
      <c r="ASJ529" s="6">
        <v>22.64</v>
      </c>
      <c r="ASK529" s="6">
        <v>237.93</v>
      </c>
      <c r="ASL529" s="6">
        <v>33.74</v>
      </c>
      <c r="ASM529" s="6">
        <v>6.05</v>
      </c>
      <c r="ASN529" s="6">
        <v>3.83</v>
      </c>
      <c r="ASO529" s="6">
        <v>6.57</v>
      </c>
      <c r="ASP529" s="6">
        <v>7.02</v>
      </c>
      <c r="ASQ529" s="6">
        <v>2.2</v>
      </c>
      <c r="ASR529" s="6">
        <v>6.48</v>
      </c>
      <c r="ASS529" s="6">
        <v>11.31</v>
      </c>
      <c r="AST529" s="6">
        <v>3.55</v>
      </c>
      <c r="ASU529" s="6">
        <v>4.44</v>
      </c>
      <c r="ASV529" s="6">
        <v>12.31</v>
      </c>
      <c r="ASW529" s="6">
        <v>2.66</v>
      </c>
      <c r="ASX529" s="6">
        <v>3.93</v>
      </c>
      <c r="ASY529" s="6">
        <v>3.98</v>
      </c>
      <c r="ASZ529" s="6">
        <v>11.18</v>
      </c>
      <c r="ATA529" s="6">
        <v>3.81</v>
      </c>
      <c r="ATB529" s="6">
        <v>10.11</v>
      </c>
      <c r="ATC529" s="6">
        <v>9.35</v>
      </c>
      <c r="ATD529" s="6">
        <v>6.05</v>
      </c>
      <c r="ATE529" s="6">
        <v>3.54</v>
      </c>
      <c r="ATF529" s="6">
        <v>4.1</v>
      </c>
      <c r="ATG529" s="6">
        <v>2.6</v>
      </c>
      <c r="ATH529" s="6">
        <v>10.66</v>
      </c>
      <c r="ATI529" s="6">
        <v>7.91</v>
      </c>
      <c r="ATJ529" s="6">
        <v>26.35</v>
      </c>
      <c r="ATK529" s="6">
        <v>5.81</v>
      </c>
      <c r="ATL529" s="6">
        <v>9.06</v>
      </c>
      <c r="ATM529" s="6">
        <v>21.21</v>
      </c>
      <c r="ATN529" s="6">
        <v>12.09</v>
      </c>
      <c r="ATO529" s="6">
        <v>7.28</v>
      </c>
      <c r="ATP529" s="6">
        <v>4.38</v>
      </c>
      <c r="ATQ529" s="6">
        <v>9.44</v>
      </c>
      <c r="ATR529" s="6">
        <v>5.74</v>
      </c>
      <c r="ATS529" s="6">
        <v>19.1</v>
      </c>
      <c r="ATT529" s="6">
        <v>6.21</v>
      </c>
      <c r="ATU529" s="6">
        <v>27.09</v>
      </c>
      <c r="ATV529" s="6">
        <v>15.61</v>
      </c>
      <c r="ATW529" s="6">
        <v>1.84</v>
      </c>
      <c r="ATX529" s="6">
        <v>5.81</v>
      </c>
      <c r="ATY529" s="6">
        <v>127.89</v>
      </c>
      <c r="ATZ529" s="6">
        <v>14.71</v>
      </c>
      <c r="AUA529" s="6">
        <v>3.86</v>
      </c>
      <c r="AUB529" s="6">
        <v>10.12</v>
      </c>
      <c r="AUC529" s="6">
        <v>12.23</v>
      </c>
      <c r="AUD529" s="6">
        <v>2.76</v>
      </c>
      <c r="AUE529" s="6">
        <v>19.02</v>
      </c>
      <c r="AUF529" s="6">
        <v>50.88</v>
      </c>
      <c r="AUG529" s="6">
        <v>6.9</v>
      </c>
      <c r="AUH529" s="6">
        <v>12.92</v>
      </c>
      <c r="AUI529" s="6">
        <v>5.28</v>
      </c>
      <c r="AUJ529" s="6">
        <v>3.69</v>
      </c>
      <c r="AUK529" s="6">
        <v>72.31</v>
      </c>
      <c r="AUL529" s="6">
        <v>12.82</v>
      </c>
      <c r="AUM529" s="6">
        <v>190.5</v>
      </c>
      <c r="AUN529" s="6">
        <v>36.26</v>
      </c>
      <c r="AUO529" s="6">
        <v>48.54</v>
      </c>
      <c r="AUP529" s="6">
        <v>9.34</v>
      </c>
      <c r="AUQ529" s="6">
        <v>5.33</v>
      </c>
      <c r="AUR529" s="6">
        <v>5.72</v>
      </c>
      <c r="AUS529" s="6">
        <v>29.22</v>
      </c>
      <c r="AUT529" s="6">
        <v>28.47</v>
      </c>
      <c r="AUU529" s="6">
        <v>16.7</v>
      </c>
      <c r="AUV529" s="6">
        <v>8.97</v>
      </c>
      <c r="AUW529" s="6">
        <v>11.23</v>
      </c>
      <c r="AUX529" s="6">
        <v>2.06</v>
      </c>
      <c r="AUY529" s="6">
        <v>4.23</v>
      </c>
      <c r="AUZ529" s="6">
        <v>137</v>
      </c>
      <c r="AVA529" s="6">
        <v>3.7</v>
      </c>
      <c r="AVB529" s="6">
        <v>5.53</v>
      </c>
      <c r="AVC529" s="6">
        <v>12.26</v>
      </c>
      <c r="AVD529" s="6">
        <v>6.69</v>
      </c>
      <c r="AVE529" s="6">
        <v>12.22</v>
      </c>
      <c r="AVF529" s="6">
        <v>5.99</v>
      </c>
      <c r="AVG529" s="6">
        <v>7.13</v>
      </c>
      <c r="AVH529" s="6">
        <v>3.1</v>
      </c>
      <c r="AVI529" s="6">
        <v>3.38</v>
      </c>
      <c r="AVJ529" s="6">
        <v>4.05</v>
      </c>
      <c r="AVK529" s="6">
        <v>14.21</v>
      </c>
      <c r="AVL529" s="6">
        <v>3.09</v>
      </c>
      <c r="AVM529" s="6">
        <v>2.57</v>
      </c>
      <c r="AVN529" s="6">
        <v>6.06</v>
      </c>
      <c r="AVO529" s="6">
        <v>6.47</v>
      </c>
      <c r="AVP529" s="6">
        <v>4.21</v>
      </c>
      <c r="AVQ529" s="6">
        <v>4.38</v>
      </c>
      <c r="AVR529" s="6">
        <v>19.4</v>
      </c>
      <c r="AVS529" s="6">
        <v>7.17</v>
      </c>
      <c r="AVT529" s="6">
        <v>19.9</v>
      </c>
      <c r="AVU529" s="6">
        <v>4.83</v>
      </c>
      <c r="AVV529" s="6">
        <v>3.6</v>
      </c>
      <c r="AVW529" s="6">
        <v>3.75</v>
      </c>
      <c r="AVX529" s="6">
        <v>314.98</v>
      </c>
      <c r="AVY529" s="6">
        <v>11.92</v>
      </c>
      <c r="AVZ529" s="6">
        <v>2.96</v>
      </c>
      <c r="AWA529" s="6">
        <v>10.34</v>
      </c>
      <c r="AWB529" s="6">
        <v>6.2</v>
      </c>
      <c r="AWC529" s="6">
        <v>3.09</v>
      </c>
      <c r="AWD529" s="6">
        <v>14.05</v>
      </c>
      <c r="AWE529" s="6">
        <v>9.01</v>
      </c>
      <c r="AWF529" s="6">
        <v>5.31</v>
      </c>
      <c r="AWG529" s="6">
        <v>5.25</v>
      </c>
      <c r="AWH529" s="6">
        <v>9.9</v>
      </c>
      <c r="AWI529" s="6">
        <v>8.36</v>
      </c>
      <c r="AWJ529" s="6">
        <v>3.55</v>
      </c>
      <c r="AWK529" s="6">
        <v>4.03</v>
      </c>
      <c r="AWL529" s="6">
        <v>8.22</v>
      </c>
      <c r="AWM529" s="6">
        <v>13.21</v>
      </c>
      <c r="AWN529" s="6">
        <v>3.42</v>
      </c>
      <c r="AWO529" s="6">
        <v>5.95</v>
      </c>
      <c r="AWP529" s="6">
        <v>5.65</v>
      </c>
      <c r="AWQ529" s="6">
        <v>5.33</v>
      </c>
      <c r="AWR529" s="6">
        <v>8.44</v>
      </c>
      <c r="AWS529" s="6">
        <v>10.12</v>
      </c>
      <c r="AWT529" s="6">
        <v>15.2</v>
      </c>
      <c r="AWU529" s="6">
        <v>6.5</v>
      </c>
      <c r="AWV529" s="6">
        <v>11.99</v>
      </c>
      <c r="AWW529" s="6">
        <v>5.9</v>
      </c>
      <c r="AWX529" s="6">
        <v>3.01</v>
      </c>
      <c r="AWY529" s="6">
        <v>13.6</v>
      </c>
      <c r="AWZ529" s="6">
        <v>6.52</v>
      </c>
      <c r="AXA529" s="6">
        <v>3.55</v>
      </c>
      <c r="AXB529" s="6">
        <v>65.59</v>
      </c>
      <c r="AXC529" s="6">
        <v>8.03</v>
      </c>
      <c r="AXD529" s="6">
        <v>14.92</v>
      </c>
      <c r="AXE529" s="6">
        <v>14.3</v>
      </c>
      <c r="AXF529" s="6">
        <v>35.68</v>
      </c>
      <c r="AXG529" s="6">
        <v>8.39</v>
      </c>
      <c r="AXH529" s="6">
        <v>2.46</v>
      </c>
      <c r="AXI529" s="6">
        <v>6.59</v>
      </c>
      <c r="AXJ529" s="6">
        <v>12.9</v>
      </c>
      <c r="AXK529" s="6">
        <v>9.72</v>
      </c>
      <c r="AXL529" s="6">
        <v>4.99</v>
      </c>
      <c r="AXM529" s="6">
        <v>27.75</v>
      </c>
      <c r="AXN529" s="6">
        <v>10.73</v>
      </c>
      <c r="AXO529" s="6">
        <v>21.17</v>
      </c>
      <c r="AXP529" s="6">
        <v>34.28</v>
      </c>
      <c r="AXQ529" s="6">
        <v>3.57</v>
      </c>
      <c r="AXR529" s="6">
        <v>5.76</v>
      </c>
      <c r="AXS529" s="6">
        <v>9.2</v>
      </c>
      <c r="AXT529" s="6">
        <v>4.5</v>
      </c>
      <c r="AXU529" s="6">
        <v>10.76</v>
      </c>
      <c r="AXV529" s="6">
        <v>2.8</v>
      </c>
      <c r="AXW529" s="6">
        <v>7.65</v>
      </c>
      <c r="AXX529" s="6">
        <v>2.06</v>
      </c>
      <c r="AXY529" s="6">
        <v>32.14</v>
      </c>
      <c r="AXZ529" s="6">
        <v>7.31</v>
      </c>
      <c r="AYA529" s="6">
        <v>6.55</v>
      </c>
      <c r="AYB529" s="6">
        <v>20.66</v>
      </c>
      <c r="AYC529" s="6">
        <v>30.11</v>
      </c>
      <c r="AYD529" s="6">
        <v>18.03</v>
      </c>
      <c r="AYE529" s="6">
        <v>8.31</v>
      </c>
      <c r="AYF529" s="6">
        <v>3.7</v>
      </c>
      <c r="AYG529" s="6">
        <v>3.46</v>
      </c>
      <c r="AYH529" s="6">
        <v>60.9</v>
      </c>
      <c r="AYI529" s="6">
        <v>8.83</v>
      </c>
      <c r="AYJ529" s="6">
        <v>38.44</v>
      </c>
      <c r="AYK529" s="6">
        <v>71.8</v>
      </c>
      <c r="AYL529" s="6">
        <v>10.04</v>
      </c>
      <c r="AYM529" s="6">
        <v>38.38</v>
      </c>
      <c r="AYN529" s="6">
        <v>9.6</v>
      </c>
      <c r="AYO529" s="6">
        <v>6.3</v>
      </c>
      <c r="AYP529" s="6">
        <v>3.62</v>
      </c>
      <c r="AYQ529" s="6">
        <v>65.08</v>
      </c>
      <c r="AYR529" s="6">
        <v>7.05</v>
      </c>
      <c r="AYS529" s="6">
        <v>14.8</v>
      </c>
      <c r="AYT529" s="6">
        <v>16.13</v>
      </c>
      <c r="AYU529" s="6">
        <v>19.53</v>
      </c>
      <c r="AYV529" s="6">
        <v>3.9</v>
      </c>
      <c r="AYW529" s="6">
        <v>9.06</v>
      </c>
      <c r="AYX529" s="6">
        <v>9.29</v>
      </c>
      <c r="AYY529" s="6">
        <v>7.99</v>
      </c>
      <c r="AYZ529" s="6">
        <v>6.32</v>
      </c>
      <c r="AZA529" s="6">
        <v>10.65</v>
      </c>
      <c r="AZB529" s="6">
        <v>10.34</v>
      </c>
      <c r="AZC529" s="6">
        <v>7.28</v>
      </c>
      <c r="AZD529" s="6">
        <v>11.82</v>
      </c>
      <c r="AZE529" s="6">
        <v>6.35</v>
      </c>
      <c r="AZF529" s="6">
        <v>6.55</v>
      </c>
      <c r="AZG529" s="6">
        <v>6.51</v>
      </c>
      <c r="AZH529" s="6">
        <v>58.57</v>
      </c>
      <c r="AZI529" s="6">
        <v>3.27</v>
      </c>
      <c r="AZJ529" s="6">
        <v>19.35</v>
      </c>
      <c r="AZK529" s="6">
        <v>2.69</v>
      </c>
      <c r="AZL529" s="6">
        <v>4.21</v>
      </c>
      <c r="AZM529" s="6">
        <v>8.56</v>
      </c>
      <c r="AZN529" s="6">
        <v>10.56</v>
      </c>
      <c r="AZO529" s="6">
        <v>10.8</v>
      </c>
      <c r="AZP529" s="6">
        <v>4.58</v>
      </c>
      <c r="AZQ529" s="6">
        <v>5.44</v>
      </c>
      <c r="AZR529" s="6">
        <v>15.94</v>
      </c>
      <c r="AZS529" s="6">
        <v>57.11</v>
      </c>
      <c r="AZT529" s="6">
        <v>8.19</v>
      </c>
      <c r="AZU529" s="6">
        <v>23.84</v>
      </c>
      <c r="AZV529" s="6">
        <v>15.99</v>
      </c>
      <c r="AZW529" s="6">
        <v>7</v>
      </c>
      <c r="AZX529" s="6">
        <v>8.73</v>
      </c>
      <c r="AZY529" s="6">
        <v>4.77</v>
      </c>
      <c r="AZZ529" s="6">
        <v>5.29</v>
      </c>
      <c r="BAA529" s="6">
        <v>2.11</v>
      </c>
      <c r="BAB529" s="6">
        <v>6.15</v>
      </c>
      <c r="BAC529" s="6">
        <v>5.41</v>
      </c>
      <c r="BAD529" s="6">
        <v>3.63</v>
      </c>
      <c r="BAE529" s="6">
        <v>9.15</v>
      </c>
      <c r="BAF529" s="6">
        <v>20.68</v>
      </c>
      <c r="BAG529" s="6">
        <v>3.18</v>
      </c>
      <c r="BAH529" s="6">
        <v>8.01</v>
      </c>
      <c r="BAI529" s="6">
        <v>18.37</v>
      </c>
      <c r="BAJ529" s="6">
        <v>12.86</v>
      </c>
      <c r="BAK529" s="6">
        <v>4.42</v>
      </c>
      <c r="BAL529" s="6">
        <v>7.73</v>
      </c>
      <c r="BAM529" s="6">
        <v>48.88</v>
      </c>
      <c r="BAN529" s="6">
        <v>4.61</v>
      </c>
      <c r="BAO529" s="6">
        <v>2.07</v>
      </c>
      <c r="BAP529" s="6">
        <v>5.55</v>
      </c>
      <c r="BAQ529" s="6">
        <v>4.61</v>
      </c>
      <c r="BAR529" s="6">
        <v>2.3</v>
      </c>
      <c r="BAS529" s="6">
        <v>5.29</v>
      </c>
      <c r="BAT529" s="6">
        <v>27.18</v>
      </c>
      <c r="BAU529" s="6">
        <v>18.53</v>
      </c>
      <c r="BAV529" s="6">
        <v>29.15</v>
      </c>
      <c r="BAW529" s="6">
        <v>8.22</v>
      </c>
      <c r="BAX529" s="6">
        <v>11.13</v>
      </c>
      <c r="BAY529" s="6">
        <v>4.77</v>
      </c>
      <c r="BAZ529" s="6">
        <v>6.15</v>
      </c>
      <c r="BBA529" s="6">
        <v>13.21</v>
      </c>
      <c r="BBB529" s="6">
        <v>4.89</v>
      </c>
      <c r="BBC529" s="6">
        <v>3.2</v>
      </c>
      <c r="BBD529" s="6">
        <v>4.41</v>
      </c>
      <c r="BBE529" s="6">
        <v>6.21</v>
      </c>
      <c r="BBF529" s="6">
        <v>10.04</v>
      </c>
      <c r="BBG529" s="6">
        <v>4.24</v>
      </c>
      <c r="BBH529" s="6">
        <v>17.53</v>
      </c>
      <c r="BBI529" s="6">
        <v>5.8</v>
      </c>
      <c r="BBJ529" s="6">
        <v>7.37</v>
      </c>
      <c r="BBK529" s="6">
        <v>3.05</v>
      </c>
      <c r="BBL529" s="6">
        <v>2.57</v>
      </c>
      <c r="BBM529" s="6">
        <v>4.53</v>
      </c>
      <c r="BBN529" s="6">
        <v>5.89</v>
      </c>
    </row>
    <row r="530" spans="1:1418">
      <c r="A530" s="3">
        <v>44533</v>
      </c>
      <c r="B530" s="6">
        <v>17.65</v>
      </c>
      <c r="C530" s="6">
        <v>19.27</v>
      </c>
      <c r="D530" s="6">
        <v>18.22</v>
      </c>
      <c r="E530" s="6">
        <v>4.19</v>
      </c>
      <c r="F530" s="6">
        <v>2.19</v>
      </c>
      <c r="G530" s="6">
        <v>17.32</v>
      </c>
      <c r="H530" s="6">
        <v>3.87</v>
      </c>
      <c r="I530" s="6">
        <v>10.78</v>
      </c>
      <c r="J530" s="6">
        <v>10.23</v>
      </c>
      <c r="K530" s="6">
        <v>7.37</v>
      </c>
      <c r="L530" s="6">
        <v>6.51</v>
      </c>
      <c r="M530" s="6">
        <v>3.59</v>
      </c>
      <c r="N530" s="6">
        <v>6.7</v>
      </c>
      <c r="O530" s="6">
        <v>9.02</v>
      </c>
      <c r="P530" s="6">
        <v>15.56</v>
      </c>
      <c r="Q530" s="6">
        <v>15.17</v>
      </c>
      <c r="R530" s="6">
        <v>11.72</v>
      </c>
      <c r="S530" s="6">
        <v>8.3</v>
      </c>
      <c r="T530" s="6">
        <v>33.18</v>
      </c>
      <c r="U530" s="6">
        <v>7.18</v>
      </c>
      <c r="V530" s="6">
        <v>8.16</v>
      </c>
      <c r="W530" s="6">
        <v>3.42</v>
      </c>
      <c r="X530" s="6">
        <v>19.1</v>
      </c>
      <c r="Y530" s="6">
        <v>15.83</v>
      </c>
      <c r="Z530" s="6">
        <v>5.56</v>
      </c>
      <c r="AA530" s="6">
        <v>4.53</v>
      </c>
      <c r="AB530" s="6">
        <v>7.61</v>
      </c>
      <c r="AC530" s="6">
        <v>17.41</v>
      </c>
      <c r="AD530" s="6">
        <v>3.82</v>
      </c>
      <c r="AE530" s="6">
        <v>7.09</v>
      </c>
      <c r="AF530" s="6">
        <v>9.66</v>
      </c>
      <c r="AG530" s="6">
        <v>17.25</v>
      </c>
      <c r="AH530" s="6">
        <v>47.05</v>
      </c>
      <c r="AI530" s="6">
        <v>12.72</v>
      </c>
      <c r="AJ530" s="6">
        <v>4.9</v>
      </c>
      <c r="AK530" s="6">
        <v>4.7</v>
      </c>
      <c r="AL530" s="6">
        <v>6.04</v>
      </c>
      <c r="AM530" s="6">
        <v>7.12</v>
      </c>
      <c r="AN530" s="6">
        <v>4.99</v>
      </c>
      <c r="AO530" s="6">
        <v>6.23</v>
      </c>
      <c r="AP530" s="6">
        <v>17.38</v>
      </c>
      <c r="AQ530" s="6">
        <v>30.94</v>
      </c>
      <c r="AR530" s="6">
        <v>8.16</v>
      </c>
      <c r="AS530" s="6">
        <v>13.85</v>
      </c>
      <c r="AT530" s="6">
        <v>3.37</v>
      </c>
      <c r="AU530" s="6">
        <v>6.11</v>
      </c>
      <c r="AV530" s="6">
        <v>7.03</v>
      </c>
      <c r="AW530" s="6">
        <v>3.22</v>
      </c>
      <c r="AX530" s="6">
        <v>5.41</v>
      </c>
      <c r="AY530" s="6">
        <v>7.14</v>
      </c>
      <c r="AZ530" s="6">
        <v>5.38</v>
      </c>
      <c r="BA530" s="6">
        <v>8.55</v>
      </c>
      <c r="BB530" s="6">
        <v>8.53</v>
      </c>
      <c r="BC530" s="6">
        <v>6.11</v>
      </c>
      <c r="BD530" s="6">
        <v>7.83</v>
      </c>
      <c r="BE530" s="6">
        <v>13.14</v>
      </c>
      <c r="BF530" s="6">
        <v>29.11</v>
      </c>
      <c r="BG530" s="6">
        <v>7.37</v>
      </c>
      <c r="BH530" s="6">
        <v>7.4</v>
      </c>
      <c r="BI530" s="6">
        <v>7.11</v>
      </c>
      <c r="BJ530" s="6">
        <v>6.31</v>
      </c>
      <c r="BK530" s="6">
        <v>23.74</v>
      </c>
      <c r="BL530" s="6">
        <v>17.55</v>
      </c>
      <c r="BM530" s="6">
        <v>27.08</v>
      </c>
      <c r="BN530" s="6">
        <v>11.84</v>
      </c>
      <c r="BO530" s="6">
        <v>5.62</v>
      </c>
      <c r="BP530" s="6">
        <v>29.49</v>
      </c>
      <c r="BQ530" s="6">
        <v>4.49</v>
      </c>
      <c r="BR530" s="6">
        <v>4.27</v>
      </c>
      <c r="BS530" s="6">
        <v>28.94</v>
      </c>
      <c r="BT530" s="6">
        <v>5.24</v>
      </c>
      <c r="BU530" s="6">
        <v>4.85</v>
      </c>
      <c r="BV530" s="6">
        <v>12.7</v>
      </c>
      <c r="BW530" s="6">
        <v>2.16</v>
      </c>
      <c r="BX530" s="6">
        <v>3.05</v>
      </c>
      <c r="BY530" s="6">
        <v>4.21</v>
      </c>
      <c r="BZ530" s="6">
        <v>4.28</v>
      </c>
      <c r="CA530" s="6">
        <v>6.33</v>
      </c>
      <c r="CB530" s="6">
        <v>4.67</v>
      </c>
      <c r="CC530" s="6">
        <v>27.15</v>
      </c>
      <c r="CD530" s="6">
        <v>42.01</v>
      </c>
      <c r="CE530" s="6">
        <v>6.05</v>
      </c>
      <c r="CF530" s="6">
        <v>7.62</v>
      </c>
      <c r="CG530" s="6">
        <v>2.86</v>
      </c>
      <c r="CH530" s="6">
        <v>7.03</v>
      </c>
      <c r="CI530" s="6">
        <v>5.16</v>
      </c>
      <c r="CJ530" s="6">
        <v>7.41</v>
      </c>
      <c r="CK530" s="6">
        <v>6.16</v>
      </c>
      <c r="CL530" s="6">
        <v>9.96</v>
      </c>
      <c r="CM530" s="6">
        <v>9.56</v>
      </c>
      <c r="CN530" s="6">
        <v>16.65</v>
      </c>
      <c r="CO530" s="6">
        <v>6.96</v>
      </c>
      <c r="CP530" s="6">
        <v>3.07</v>
      </c>
      <c r="CQ530" s="6">
        <v>6.58</v>
      </c>
      <c r="CR530" s="6">
        <v>3.04</v>
      </c>
      <c r="CS530" s="6">
        <v>6.03</v>
      </c>
      <c r="CT530" s="6">
        <v>35.45</v>
      </c>
      <c r="CU530" s="6">
        <v>3.14</v>
      </c>
      <c r="CV530" s="6">
        <v>10.77</v>
      </c>
      <c r="CW530" s="6">
        <v>2.36</v>
      </c>
      <c r="CX530" s="6">
        <v>3.29</v>
      </c>
      <c r="CY530" s="6">
        <v>28.45</v>
      </c>
      <c r="CZ530" s="6">
        <v>3.4</v>
      </c>
      <c r="DA530" s="6">
        <v>3.46</v>
      </c>
      <c r="DB530" s="6">
        <v>3.63</v>
      </c>
      <c r="DC530" s="6">
        <v>6.99</v>
      </c>
      <c r="DD530" s="6">
        <v>19.33</v>
      </c>
      <c r="DE530" s="6">
        <v>7.8</v>
      </c>
      <c r="DF530" s="6">
        <v>5.77</v>
      </c>
      <c r="DG530" s="6">
        <v>3.89</v>
      </c>
      <c r="DH530" s="6">
        <v>8.24</v>
      </c>
      <c r="DI530" s="6">
        <v>12.13</v>
      </c>
      <c r="DJ530" s="6">
        <v>3.76</v>
      </c>
      <c r="DK530" s="6">
        <v>17.02</v>
      </c>
      <c r="DL530" s="6">
        <v>2.52</v>
      </c>
      <c r="DM530" s="6">
        <v>19.99</v>
      </c>
      <c r="DN530" s="6">
        <v>88.95</v>
      </c>
      <c r="DO530" s="6">
        <v>4.89</v>
      </c>
      <c r="DP530" s="6">
        <v>5.61</v>
      </c>
      <c r="DQ530" s="6">
        <v>3.96</v>
      </c>
      <c r="DR530" s="6">
        <v>6.52</v>
      </c>
      <c r="DS530" s="6">
        <v>4.05</v>
      </c>
      <c r="DT530" s="6">
        <v>16.05</v>
      </c>
      <c r="DU530" s="6">
        <v>3.88</v>
      </c>
      <c r="DV530" s="6">
        <v>16.99</v>
      </c>
      <c r="DW530" s="6">
        <v>10.9</v>
      </c>
      <c r="DX530" s="6">
        <v>3.02</v>
      </c>
      <c r="DY530" s="6">
        <v>8.19</v>
      </c>
      <c r="DZ530" s="6">
        <v>4.74</v>
      </c>
      <c r="EA530" s="6">
        <v>12.32</v>
      </c>
      <c r="EB530" s="6">
        <v>3.71</v>
      </c>
      <c r="EC530" s="6">
        <v>3.35</v>
      </c>
      <c r="ED530" s="6">
        <v>6.59</v>
      </c>
      <c r="EE530" s="6">
        <v>2.94</v>
      </c>
      <c r="EF530" s="6">
        <v>7.94</v>
      </c>
      <c r="EG530" s="6">
        <v>3.13</v>
      </c>
      <c r="EH530" s="6">
        <v>6.18</v>
      </c>
      <c r="EI530" s="6">
        <v>4.38</v>
      </c>
      <c r="EJ530" s="6">
        <v>19.64</v>
      </c>
      <c r="EK530" s="6">
        <v>252.3</v>
      </c>
      <c r="EL530" s="6">
        <v>6.01</v>
      </c>
      <c r="EM530" s="6">
        <v>2.96</v>
      </c>
      <c r="EN530" s="6">
        <v>6.63</v>
      </c>
      <c r="EO530" s="6">
        <v>3.01</v>
      </c>
      <c r="EP530" s="6">
        <v>13.57</v>
      </c>
      <c r="EQ530" s="6">
        <v>21.47</v>
      </c>
      <c r="ER530" s="6">
        <v>8</v>
      </c>
      <c r="ES530" s="6">
        <v>9.05</v>
      </c>
      <c r="ET530" s="6">
        <v>5.92</v>
      </c>
      <c r="EU530" s="6">
        <v>8.32</v>
      </c>
      <c r="EV530" s="6">
        <v>11.55</v>
      </c>
      <c r="EW530" s="6">
        <v>2.99</v>
      </c>
      <c r="EX530" s="6">
        <v>5.87</v>
      </c>
      <c r="EY530" s="6">
        <v>2.61</v>
      </c>
      <c r="EZ530" s="6">
        <v>264</v>
      </c>
      <c r="FA530" s="6">
        <v>5.29</v>
      </c>
      <c r="FB530" s="6">
        <v>6.22</v>
      </c>
      <c r="FC530" s="6">
        <v>4.01</v>
      </c>
      <c r="FD530" s="6">
        <v>4.65</v>
      </c>
      <c r="FE530" s="6">
        <v>4.88</v>
      </c>
      <c r="FF530" s="6">
        <v>12.28</v>
      </c>
      <c r="FG530" s="6">
        <v>5.29</v>
      </c>
      <c r="FH530" s="6">
        <v>3.8</v>
      </c>
      <c r="FI530" s="6">
        <v>2.9</v>
      </c>
      <c r="FJ530" s="6">
        <v>4.72</v>
      </c>
      <c r="FK530" s="6">
        <v>7.93</v>
      </c>
      <c r="FL530" s="6">
        <v>7.59</v>
      </c>
      <c r="FM530" s="6">
        <v>5</v>
      </c>
      <c r="FN530" s="6">
        <v>4.99</v>
      </c>
      <c r="FO530" s="6">
        <v>3.89</v>
      </c>
      <c r="FP530" s="6">
        <v>16.93</v>
      </c>
      <c r="FQ530" s="6">
        <v>17.35</v>
      </c>
      <c r="FR530" s="6">
        <v>20.46</v>
      </c>
      <c r="FS530" s="6">
        <v>3.14</v>
      </c>
      <c r="FT530" s="6">
        <v>9.84</v>
      </c>
      <c r="FU530" s="6">
        <v>3.76</v>
      </c>
      <c r="FV530" s="6">
        <v>3.5</v>
      </c>
      <c r="FW530" s="6">
        <v>3.52</v>
      </c>
      <c r="FX530" s="6">
        <v>3.45</v>
      </c>
      <c r="FY530" s="6">
        <v>6.65</v>
      </c>
      <c r="FZ530" s="6">
        <v>13.01</v>
      </c>
      <c r="GA530" s="6">
        <v>29.67</v>
      </c>
      <c r="GB530" s="6">
        <v>5.01</v>
      </c>
      <c r="GC530" s="6">
        <v>4.88</v>
      </c>
      <c r="GD530" s="6">
        <v>8.4</v>
      </c>
      <c r="GE530" s="6">
        <v>34.98</v>
      </c>
      <c r="GF530" s="6">
        <v>4.07</v>
      </c>
      <c r="GG530" s="6">
        <v>8.69</v>
      </c>
      <c r="GH530" s="6">
        <v>4.28</v>
      </c>
      <c r="GI530" s="6">
        <v>17.69</v>
      </c>
      <c r="GJ530" s="6">
        <v>4.08</v>
      </c>
      <c r="GK530" s="6">
        <v>289.99</v>
      </c>
      <c r="GL530" s="6">
        <v>9.5</v>
      </c>
      <c r="GM530" s="6">
        <v>3.57</v>
      </c>
      <c r="GN530" s="6">
        <v>8.38</v>
      </c>
      <c r="GO530" s="6">
        <v>13.64</v>
      </c>
      <c r="GP530" s="6">
        <v>2.25</v>
      </c>
      <c r="GQ530" s="6">
        <v>19.66</v>
      </c>
      <c r="GR530" s="6">
        <v>7.46</v>
      </c>
      <c r="GS530" s="6">
        <v>3.22</v>
      </c>
      <c r="GT530" s="6">
        <v>4.7</v>
      </c>
      <c r="GU530" s="6">
        <v>3.98</v>
      </c>
      <c r="GV530" s="6">
        <v>4.08</v>
      </c>
      <c r="GW530" s="6">
        <v>16.34</v>
      </c>
      <c r="GX530" s="6">
        <v>7.47</v>
      </c>
      <c r="GY530" s="6">
        <v>7.54</v>
      </c>
      <c r="GZ530" s="6">
        <v>8.76</v>
      </c>
      <c r="HA530" s="6">
        <v>9.12</v>
      </c>
      <c r="HB530" s="6">
        <v>14.68</v>
      </c>
      <c r="HC530" s="6">
        <v>5.63</v>
      </c>
      <c r="HD530" s="6">
        <v>4.68</v>
      </c>
      <c r="HE530" s="6">
        <v>10.02</v>
      </c>
      <c r="HF530" s="6">
        <v>5.84</v>
      </c>
      <c r="HG530" s="6">
        <v>4.97</v>
      </c>
      <c r="HH530" s="6">
        <v>5.13</v>
      </c>
      <c r="HI530" s="6">
        <v>4.79</v>
      </c>
      <c r="HJ530" s="6">
        <v>10.64</v>
      </c>
      <c r="HK530" s="6">
        <v>7.44</v>
      </c>
      <c r="HL530" s="6">
        <v>7.73</v>
      </c>
      <c r="HM530" s="6">
        <v>20.51</v>
      </c>
      <c r="HN530" s="6">
        <v>2.4</v>
      </c>
      <c r="HO530" s="6">
        <v>23.24</v>
      </c>
      <c r="HP530" s="6">
        <v>15.52</v>
      </c>
      <c r="HQ530" s="6">
        <v>9.14</v>
      </c>
      <c r="HR530" s="6">
        <v>4.65</v>
      </c>
      <c r="HS530" s="6">
        <v>3.27</v>
      </c>
      <c r="HT530" s="6">
        <v>4.2</v>
      </c>
      <c r="HU530" s="6">
        <v>4.5</v>
      </c>
      <c r="HV530" s="6">
        <v>7.23</v>
      </c>
      <c r="HW530" s="6">
        <v>6.08</v>
      </c>
      <c r="HX530" s="6">
        <v>3.74</v>
      </c>
      <c r="HY530" s="6">
        <v>8.05</v>
      </c>
      <c r="HZ530" s="6">
        <v>16.09</v>
      </c>
      <c r="IA530" s="6">
        <v>4.87</v>
      </c>
      <c r="IB530" s="6">
        <v>6.1</v>
      </c>
      <c r="IC530" s="6">
        <v>2.62</v>
      </c>
      <c r="ID530" s="6">
        <v>7.54</v>
      </c>
      <c r="IE530" s="6">
        <v>6.84</v>
      </c>
      <c r="IF530" s="6">
        <v>8.72</v>
      </c>
      <c r="IG530" s="6">
        <v>115.81</v>
      </c>
      <c r="IH530" s="6">
        <v>6.93</v>
      </c>
      <c r="II530" s="6">
        <v>5.22</v>
      </c>
      <c r="IJ530" s="6">
        <v>7.8</v>
      </c>
      <c r="IK530" s="6">
        <v>30.81</v>
      </c>
      <c r="IL530" s="6">
        <v>39.07</v>
      </c>
      <c r="IM530" s="6">
        <v>3.97</v>
      </c>
      <c r="IN530" s="6">
        <v>3.9</v>
      </c>
      <c r="IO530" s="6">
        <v>3.03</v>
      </c>
      <c r="IP530" s="6">
        <v>4.41</v>
      </c>
      <c r="IQ530" s="6">
        <v>9.8</v>
      </c>
      <c r="IR530" s="6">
        <v>4.4</v>
      </c>
      <c r="IS530" s="6">
        <v>5.6</v>
      </c>
      <c r="IT530" s="6">
        <v>4.96</v>
      </c>
      <c r="IU530" s="6">
        <v>4.24</v>
      </c>
      <c r="IV530" s="6">
        <v>58.05</v>
      </c>
      <c r="IW530" s="6">
        <v>4.08</v>
      </c>
      <c r="IX530" s="6">
        <v>3.21</v>
      </c>
      <c r="IY530" s="6">
        <v>39.83</v>
      </c>
      <c r="IZ530" s="6">
        <v>25</v>
      </c>
      <c r="JA530" s="6">
        <v>15.86</v>
      </c>
      <c r="JB530" s="6">
        <v>3.85</v>
      </c>
      <c r="JC530" s="6">
        <v>8.63</v>
      </c>
      <c r="JD530" s="6">
        <v>5.38</v>
      </c>
      <c r="JE530" s="6">
        <v>7.34</v>
      </c>
      <c r="JF530" s="6">
        <v>4.82</v>
      </c>
      <c r="JG530" s="6">
        <v>28.49</v>
      </c>
      <c r="JH530" s="6">
        <v>6.47</v>
      </c>
      <c r="JI530" s="6">
        <v>12</v>
      </c>
      <c r="JJ530" s="6">
        <v>5.48</v>
      </c>
      <c r="JK530" s="6">
        <v>6.75</v>
      </c>
      <c r="JL530" s="6">
        <v>28.52</v>
      </c>
      <c r="JM530" s="6">
        <v>2.41</v>
      </c>
      <c r="JN530" s="6">
        <v>9.45</v>
      </c>
      <c r="JO530" s="6">
        <v>2.51</v>
      </c>
      <c r="JP530" s="6">
        <v>7.21</v>
      </c>
      <c r="JQ530" s="6">
        <v>243.15</v>
      </c>
      <c r="JR530" s="6">
        <v>10.58</v>
      </c>
      <c r="JS530" s="6">
        <v>8.06</v>
      </c>
      <c r="JT530" s="6">
        <v>5.15</v>
      </c>
      <c r="JU530" s="6">
        <v>20.99</v>
      </c>
      <c r="JV530" s="6">
        <v>11.01</v>
      </c>
      <c r="JW530" s="6">
        <v>3.02</v>
      </c>
      <c r="JX530" s="6">
        <v>8.72</v>
      </c>
      <c r="JY530" s="6">
        <v>14.56</v>
      </c>
      <c r="JZ530" s="6">
        <v>6.29</v>
      </c>
      <c r="KA530" s="6">
        <v>3.96</v>
      </c>
      <c r="KB530" s="6">
        <v>6.21</v>
      </c>
      <c r="KC530" s="6">
        <v>3.97</v>
      </c>
      <c r="KD530" s="6">
        <v>40.7</v>
      </c>
      <c r="KE530" s="6">
        <v>8.99</v>
      </c>
      <c r="KF530" s="6">
        <v>3.47</v>
      </c>
      <c r="KG530" s="6">
        <v>16.29</v>
      </c>
      <c r="KH530" s="6">
        <v>7.86</v>
      </c>
      <c r="KI530" s="6">
        <v>13.44</v>
      </c>
      <c r="KJ530" s="6">
        <v>7.37</v>
      </c>
      <c r="KK530" s="6">
        <v>4.45</v>
      </c>
      <c r="KL530" s="6">
        <v>10.21</v>
      </c>
      <c r="KM530" s="6">
        <v>23.35</v>
      </c>
      <c r="KN530" s="6">
        <v>15.72</v>
      </c>
      <c r="KO530" s="6">
        <v>48.86</v>
      </c>
      <c r="KP530" s="6">
        <v>6.6</v>
      </c>
      <c r="KQ530" s="6">
        <v>2.62</v>
      </c>
      <c r="KR530" s="6">
        <v>10.91</v>
      </c>
      <c r="KS530" s="6">
        <v>4.36</v>
      </c>
      <c r="KT530" s="6">
        <v>10.28</v>
      </c>
      <c r="KU530" s="6">
        <v>4.57</v>
      </c>
      <c r="KV530" s="6">
        <v>6.36</v>
      </c>
      <c r="KW530" s="6">
        <v>6.83</v>
      </c>
      <c r="KX530" s="6">
        <v>6.95</v>
      </c>
      <c r="KY530" s="6">
        <v>229.45</v>
      </c>
      <c r="KZ530" s="6">
        <v>6.75</v>
      </c>
      <c r="LA530" s="6">
        <v>39.23</v>
      </c>
      <c r="LB530" s="6">
        <v>3.17</v>
      </c>
      <c r="LC530" s="6">
        <v>7.54</v>
      </c>
      <c r="LD530" s="6">
        <v>2.8</v>
      </c>
      <c r="LE530" s="6">
        <v>3.97</v>
      </c>
      <c r="LF530" s="6">
        <v>31.61</v>
      </c>
      <c r="LG530" s="6">
        <v>8</v>
      </c>
      <c r="LH530" s="6">
        <v>14.79</v>
      </c>
      <c r="LI530" s="6">
        <v>13.75</v>
      </c>
      <c r="LJ530" s="6">
        <v>13.87</v>
      </c>
      <c r="LK530" s="6">
        <v>9.15</v>
      </c>
      <c r="LL530" s="6">
        <v>9.88</v>
      </c>
      <c r="LM530" s="6">
        <v>1.84</v>
      </c>
      <c r="LN530" s="6">
        <v>4.75</v>
      </c>
      <c r="LO530" s="6">
        <v>10.83</v>
      </c>
      <c r="LP530" s="6">
        <v>3.89</v>
      </c>
      <c r="LQ530" s="6">
        <v>22.37</v>
      </c>
      <c r="LR530" s="6">
        <v>6.02</v>
      </c>
      <c r="LS530" s="6">
        <v>4.84</v>
      </c>
      <c r="LT530" s="6">
        <v>3.09</v>
      </c>
      <c r="LU530" s="6">
        <v>19.38</v>
      </c>
      <c r="LV530" s="6">
        <v>30.21</v>
      </c>
      <c r="LW530" s="6">
        <v>2.49</v>
      </c>
      <c r="LX530" s="6">
        <v>3.8</v>
      </c>
      <c r="LY530" s="6">
        <v>5.2</v>
      </c>
      <c r="LZ530" s="6">
        <v>4.08</v>
      </c>
      <c r="MA530" s="6">
        <v>9.34</v>
      </c>
      <c r="MB530" s="6">
        <v>17.6</v>
      </c>
      <c r="MC530" s="6">
        <v>3.5</v>
      </c>
      <c r="MD530" s="6">
        <v>7.49</v>
      </c>
      <c r="ME530" s="6">
        <v>10.7</v>
      </c>
      <c r="MF530" s="6">
        <v>3.81</v>
      </c>
      <c r="MG530" s="6">
        <v>12.16</v>
      </c>
      <c r="MH530" s="6">
        <v>11.4</v>
      </c>
      <c r="MI530" s="6">
        <v>5.23</v>
      </c>
      <c r="MJ530" s="6">
        <v>15.21</v>
      </c>
      <c r="MK530" s="6">
        <v>27.2</v>
      </c>
      <c r="ML530" s="6">
        <v>5.93</v>
      </c>
      <c r="MM530" s="6">
        <v>6.82</v>
      </c>
      <c r="MN530" s="6">
        <v>9.98</v>
      </c>
      <c r="MO530" s="6">
        <v>11.76</v>
      </c>
      <c r="MP530" s="6">
        <v>12</v>
      </c>
      <c r="MQ530" s="6">
        <v>14.98</v>
      </c>
      <c r="MR530" s="6">
        <v>8.66</v>
      </c>
      <c r="MS530" s="6">
        <v>4.1</v>
      </c>
      <c r="MT530" s="6">
        <v>3.65</v>
      </c>
      <c r="MU530" s="6">
        <v>8.78</v>
      </c>
      <c r="MV530" s="6">
        <v>9.04</v>
      </c>
      <c r="MW530" s="6">
        <v>11.17</v>
      </c>
      <c r="MX530" s="6">
        <v>6.95</v>
      </c>
      <c r="MY530" s="6">
        <v>5.29</v>
      </c>
      <c r="MZ530" s="6">
        <v>8.91</v>
      </c>
      <c r="NA530" s="6">
        <v>23.54</v>
      </c>
      <c r="NB530" s="6">
        <v>6.13</v>
      </c>
      <c r="NC530" s="6">
        <v>6.29</v>
      </c>
      <c r="ND530" s="6">
        <v>25.67</v>
      </c>
      <c r="NE530" s="6">
        <v>14.73</v>
      </c>
      <c r="NF530" s="6">
        <v>6.13</v>
      </c>
      <c r="NG530" s="6">
        <v>4.79</v>
      </c>
      <c r="NH530" s="6">
        <v>15.6</v>
      </c>
      <c r="NI530" s="6">
        <v>7.28</v>
      </c>
      <c r="NJ530" s="6">
        <v>4.73</v>
      </c>
      <c r="NK530" s="6">
        <v>4.76</v>
      </c>
      <c r="NL530" s="6">
        <v>5.42</v>
      </c>
      <c r="NM530" s="6">
        <v>4.93</v>
      </c>
      <c r="NN530" s="6">
        <v>6.99</v>
      </c>
      <c r="NO530" s="6">
        <v>18.81</v>
      </c>
      <c r="NP530" s="6">
        <v>3.96</v>
      </c>
      <c r="NQ530" s="6">
        <v>11.47</v>
      </c>
      <c r="NR530" s="6">
        <v>34.9</v>
      </c>
      <c r="NS530" s="6">
        <v>2.39</v>
      </c>
      <c r="NT530" s="6">
        <v>7.55</v>
      </c>
      <c r="NU530" s="6">
        <v>8.19</v>
      </c>
      <c r="NV530" s="6">
        <v>11.45</v>
      </c>
      <c r="NW530" s="6">
        <v>11.21</v>
      </c>
      <c r="NX530" s="6">
        <v>14.65</v>
      </c>
      <c r="NY530" s="6">
        <v>3.1</v>
      </c>
      <c r="NZ530" s="6">
        <v>4.99</v>
      </c>
      <c r="OA530" s="6">
        <v>8.96</v>
      </c>
      <c r="OB530" s="6">
        <v>33.34</v>
      </c>
      <c r="OC530" s="6">
        <v>4.97</v>
      </c>
      <c r="OD530" s="6">
        <v>8.38</v>
      </c>
      <c r="OE530" s="6">
        <v>3.9</v>
      </c>
      <c r="OF530" s="6">
        <v>3.27</v>
      </c>
      <c r="OG530" s="6">
        <v>8.52</v>
      </c>
      <c r="OH530" s="6">
        <v>12.38</v>
      </c>
      <c r="OI530" s="6">
        <v>9.1</v>
      </c>
      <c r="OJ530" s="6">
        <v>29.75</v>
      </c>
      <c r="OK530" s="6">
        <v>9.09</v>
      </c>
      <c r="OL530" s="6">
        <v>15.09</v>
      </c>
      <c r="OM530" s="6">
        <v>14.17</v>
      </c>
      <c r="ON530" s="6">
        <v>17.2</v>
      </c>
      <c r="OO530" s="6">
        <v>23.29</v>
      </c>
      <c r="OP530" s="6">
        <v>25.14</v>
      </c>
      <c r="OQ530" s="6">
        <v>7.14</v>
      </c>
      <c r="OR530" s="6">
        <v>17.64</v>
      </c>
      <c r="OS530" s="6">
        <v>7.39</v>
      </c>
      <c r="OT530" s="6">
        <v>14.6</v>
      </c>
      <c r="OU530" s="6">
        <v>28.75</v>
      </c>
      <c r="OV530" s="6">
        <v>6.17</v>
      </c>
      <c r="OW530" s="6">
        <v>11.97</v>
      </c>
      <c r="OX530" s="6">
        <v>7.4</v>
      </c>
      <c r="OY530" s="6">
        <v>33.63</v>
      </c>
      <c r="OZ530" s="6">
        <v>28.45</v>
      </c>
      <c r="PA530" s="6">
        <v>47.52</v>
      </c>
      <c r="PB530" s="6">
        <v>25.47</v>
      </c>
      <c r="PC530" s="6">
        <v>8.98</v>
      </c>
      <c r="PD530" s="6">
        <v>15.53</v>
      </c>
      <c r="PE530" s="6">
        <v>5.93</v>
      </c>
      <c r="PF530" s="6">
        <v>8.57</v>
      </c>
      <c r="PG530" s="6">
        <v>19.91</v>
      </c>
      <c r="PH530" s="6">
        <v>5.09</v>
      </c>
      <c r="PI530" s="6">
        <v>13.68</v>
      </c>
      <c r="PJ530" s="6">
        <v>17.05</v>
      </c>
      <c r="PK530" s="6">
        <v>8.77</v>
      </c>
      <c r="PL530" s="6">
        <v>15.14</v>
      </c>
      <c r="PM530" s="6">
        <v>13.8</v>
      </c>
      <c r="PN530" s="6">
        <v>78.13</v>
      </c>
      <c r="PO530" s="6">
        <v>21.79</v>
      </c>
      <c r="PP530" s="6">
        <v>7.07</v>
      </c>
      <c r="PQ530" s="6">
        <v>51.81</v>
      </c>
      <c r="PR530" s="6">
        <v>5.99</v>
      </c>
      <c r="PS530" s="6">
        <v>19.9</v>
      </c>
      <c r="PT530" s="6">
        <v>1.97</v>
      </c>
      <c r="PU530" s="6">
        <v>60</v>
      </c>
      <c r="PV530" s="6">
        <v>5.77</v>
      </c>
      <c r="PW530" s="6">
        <v>17.25</v>
      </c>
      <c r="PX530" s="6">
        <v>6.06</v>
      </c>
      <c r="PY530" s="6">
        <v>21.37</v>
      </c>
      <c r="PZ530" s="6">
        <v>7.18</v>
      </c>
      <c r="QA530" s="6">
        <v>10.48</v>
      </c>
      <c r="QB530" s="6">
        <v>18.96</v>
      </c>
      <c r="QC530" s="6">
        <v>6.18</v>
      </c>
      <c r="QD530" s="6">
        <v>25.72</v>
      </c>
      <c r="QE530" s="6">
        <v>4.29</v>
      </c>
      <c r="QF530" s="6">
        <v>9.53</v>
      </c>
      <c r="QG530" s="6">
        <v>7.45</v>
      </c>
      <c r="QH530" s="6">
        <v>13.05</v>
      </c>
      <c r="QI530" s="6">
        <v>16.02</v>
      </c>
      <c r="QJ530" s="6">
        <v>3.25</v>
      </c>
      <c r="QK530" s="6">
        <v>23.63</v>
      </c>
      <c r="QL530" s="6">
        <v>230.3</v>
      </c>
      <c r="QM530" s="6">
        <v>24.05</v>
      </c>
      <c r="QN530" s="6">
        <v>6.93</v>
      </c>
      <c r="QO530" s="6">
        <v>8.91</v>
      </c>
      <c r="QP530" s="6">
        <v>9.06</v>
      </c>
      <c r="QQ530" s="6">
        <v>14.95</v>
      </c>
      <c r="QR530" s="6">
        <v>19.2</v>
      </c>
      <c r="QS530" s="6">
        <v>8.93</v>
      </c>
      <c r="QT530" s="6">
        <v>10.06</v>
      </c>
      <c r="QU530" s="6">
        <v>4.79</v>
      </c>
      <c r="QV530" s="6">
        <v>5.68</v>
      </c>
      <c r="QW530" s="6">
        <v>5.45</v>
      </c>
      <c r="QX530" s="6">
        <v>3.91</v>
      </c>
      <c r="QY530" s="6">
        <v>8.55</v>
      </c>
      <c r="QZ530" s="6">
        <v>10.72</v>
      </c>
      <c r="RA530" s="6">
        <v>7.36</v>
      </c>
      <c r="RB530" s="6">
        <v>10.37</v>
      </c>
      <c r="RC530" s="6">
        <v>4.04</v>
      </c>
      <c r="RD530" s="6">
        <v>9.06</v>
      </c>
      <c r="RE530" s="6">
        <v>2.93</v>
      </c>
      <c r="RF530" s="6">
        <v>7.12</v>
      </c>
      <c r="RG530" s="6">
        <v>8.82</v>
      </c>
      <c r="RH530" s="6">
        <v>63</v>
      </c>
      <c r="RI530" s="6">
        <v>5.73</v>
      </c>
      <c r="RJ530" s="6">
        <v>1.9</v>
      </c>
      <c r="RK530" s="6">
        <v>7.47</v>
      </c>
      <c r="RL530" s="6">
        <v>11.64</v>
      </c>
      <c r="RM530" s="6">
        <v>14.9</v>
      </c>
      <c r="RN530" s="6">
        <v>37.53</v>
      </c>
      <c r="RO530" s="6">
        <v>5.78</v>
      </c>
      <c r="RP530" s="6">
        <v>10.8</v>
      </c>
      <c r="RQ530" s="6">
        <v>4.25</v>
      </c>
      <c r="RR530" s="6">
        <v>4.87</v>
      </c>
      <c r="RS530" s="6">
        <v>5.89</v>
      </c>
      <c r="RT530" s="6">
        <v>23.9</v>
      </c>
      <c r="RU530" s="6">
        <v>10.13</v>
      </c>
      <c r="RV530" s="6">
        <v>12.79</v>
      </c>
      <c r="RW530" s="6">
        <v>10</v>
      </c>
      <c r="RX530" s="6">
        <v>6.36</v>
      </c>
      <c r="RY530" s="6">
        <v>4.63</v>
      </c>
      <c r="RZ530" s="6">
        <v>18.17</v>
      </c>
      <c r="SA530" s="6">
        <v>14.85</v>
      </c>
      <c r="SB530" s="6">
        <v>9.52</v>
      </c>
      <c r="SC530" s="6">
        <v>6.46</v>
      </c>
      <c r="SD530" s="6">
        <v>7.76</v>
      </c>
      <c r="SE530" s="6">
        <v>9.19</v>
      </c>
      <c r="SF530" s="6">
        <v>8.8</v>
      </c>
      <c r="SG530" s="6">
        <v>3.57</v>
      </c>
      <c r="SH530" s="6">
        <v>4.45</v>
      </c>
      <c r="SI530" s="6">
        <v>6.36</v>
      </c>
      <c r="SJ530" s="6">
        <v>9.72</v>
      </c>
      <c r="SK530" s="6">
        <v>11.48</v>
      </c>
      <c r="SL530" s="6">
        <v>6.45</v>
      </c>
      <c r="SM530" s="6">
        <v>9.33</v>
      </c>
      <c r="SN530" s="6">
        <v>5.52</v>
      </c>
      <c r="SO530" s="6">
        <v>6.79</v>
      </c>
      <c r="SP530" s="6">
        <v>12.3</v>
      </c>
      <c r="SQ530" s="6">
        <v>7.57</v>
      </c>
      <c r="SR530" s="6">
        <v>8.03</v>
      </c>
      <c r="SS530" s="6">
        <v>5.86</v>
      </c>
      <c r="ST530" s="6">
        <v>6.44</v>
      </c>
      <c r="SU530" s="6">
        <v>8.07</v>
      </c>
      <c r="SV530" s="6">
        <v>15.23</v>
      </c>
      <c r="SW530" s="6">
        <v>20.06</v>
      </c>
      <c r="SX530" s="6">
        <v>5.88</v>
      </c>
      <c r="SY530" s="6">
        <v>2.95</v>
      </c>
      <c r="SZ530" s="6">
        <v>17.63</v>
      </c>
      <c r="TA530" s="6">
        <v>6.44</v>
      </c>
      <c r="TB530" s="6">
        <v>12.22</v>
      </c>
      <c r="TC530" s="6">
        <v>13.52</v>
      </c>
      <c r="TD530" s="6">
        <v>6.65</v>
      </c>
      <c r="TE530" s="6">
        <v>12.53</v>
      </c>
      <c r="TF530" s="6">
        <v>41.35</v>
      </c>
      <c r="TG530" s="6">
        <v>8.55</v>
      </c>
      <c r="TH530" s="6">
        <v>2.41</v>
      </c>
      <c r="TI530" s="6">
        <v>6.72</v>
      </c>
      <c r="TJ530" s="6">
        <v>2.84</v>
      </c>
      <c r="TK530" s="6">
        <v>9.66</v>
      </c>
      <c r="TL530" s="6">
        <v>10.18</v>
      </c>
      <c r="TM530" s="6">
        <v>17.7</v>
      </c>
      <c r="TN530" s="6">
        <v>5.67</v>
      </c>
      <c r="TO530" s="6">
        <v>37.9</v>
      </c>
      <c r="TP530" s="6">
        <v>19.99</v>
      </c>
      <c r="TQ530" s="6">
        <v>12.41</v>
      </c>
      <c r="TR530" s="6">
        <v>7.81</v>
      </c>
      <c r="TS530" s="6">
        <v>38.97</v>
      </c>
      <c r="TT530" s="6">
        <v>9.88</v>
      </c>
      <c r="TU530" s="6">
        <v>13.24</v>
      </c>
      <c r="TV530" s="6">
        <v>4.27</v>
      </c>
      <c r="TW530" s="6">
        <v>5.03</v>
      </c>
      <c r="TX530" s="6">
        <v>20.71</v>
      </c>
      <c r="TY530" s="6">
        <v>6.29</v>
      </c>
      <c r="TZ530" s="6">
        <v>39.29</v>
      </c>
      <c r="UA530" s="6">
        <v>11.36</v>
      </c>
      <c r="UB530" s="6">
        <v>26.7</v>
      </c>
      <c r="UC530" s="6">
        <v>5.32</v>
      </c>
      <c r="UD530" s="6">
        <v>10.32</v>
      </c>
      <c r="UE530" s="6">
        <v>21.1</v>
      </c>
      <c r="UF530" s="6">
        <v>27.08</v>
      </c>
      <c r="UG530" s="6">
        <v>10.36</v>
      </c>
      <c r="UH530" s="6">
        <v>4.72</v>
      </c>
      <c r="UI530" s="6">
        <v>4.71</v>
      </c>
      <c r="UJ530" s="6">
        <v>4.62</v>
      </c>
      <c r="UK530" s="6">
        <v>12.69</v>
      </c>
      <c r="UL530" s="6">
        <v>6.04</v>
      </c>
      <c r="UM530" s="6">
        <v>6.72</v>
      </c>
      <c r="UN530" s="6">
        <v>8.99</v>
      </c>
      <c r="UO530" s="6">
        <v>8.74</v>
      </c>
      <c r="UP530" s="6">
        <v>4.17</v>
      </c>
      <c r="UQ530" s="6">
        <v>11.99</v>
      </c>
      <c r="UR530" s="6">
        <v>7.71</v>
      </c>
      <c r="US530" s="6">
        <v>12.11</v>
      </c>
      <c r="UT530" s="6">
        <v>3.84</v>
      </c>
      <c r="UU530" s="6">
        <v>6.09</v>
      </c>
      <c r="UV530" s="6">
        <v>15.37</v>
      </c>
      <c r="UW530" s="6">
        <v>2.69</v>
      </c>
      <c r="UX530" s="6">
        <v>26.71</v>
      </c>
      <c r="UY530" s="6">
        <v>6.48</v>
      </c>
      <c r="UZ530" s="6">
        <v>3.76</v>
      </c>
      <c r="VA530" s="6">
        <v>103.33</v>
      </c>
      <c r="VB530" s="6">
        <v>46.97</v>
      </c>
      <c r="VC530" s="6">
        <v>4.08</v>
      </c>
      <c r="VD530" s="6">
        <v>23.98</v>
      </c>
      <c r="VE530" s="6">
        <v>6.16</v>
      </c>
      <c r="VF530" s="6">
        <v>15.9</v>
      </c>
      <c r="VG530" s="6">
        <v>13.56</v>
      </c>
      <c r="VH530" s="6">
        <v>8.95</v>
      </c>
      <c r="VI530" s="6">
        <v>8.14</v>
      </c>
      <c r="VJ530" s="6">
        <v>3.26</v>
      </c>
      <c r="VK530" s="6">
        <v>20.87</v>
      </c>
      <c r="VL530" s="6">
        <v>31.57</v>
      </c>
      <c r="VM530" s="6">
        <v>14.55</v>
      </c>
      <c r="VN530" s="6">
        <v>140.79</v>
      </c>
      <c r="VO530" s="6">
        <v>6.64</v>
      </c>
      <c r="VP530" s="6">
        <v>10.69</v>
      </c>
      <c r="VQ530" s="6">
        <v>2.18</v>
      </c>
      <c r="VR530" s="6">
        <v>11.12</v>
      </c>
      <c r="VS530" s="6">
        <v>7.87</v>
      </c>
      <c r="VT530" s="6">
        <v>7.7</v>
      </c>
      <c r="VU530" s="6">
        <v>8.64</v>
      </c>
      <c r="VV530" s="6">
        <v>23.81</v>
      </c>
      <c r="VW530" s="6">
        <v>17.43</v>
      </c>
      <c r="VX530" s="6">
        <v>12.73</v>
      </c>
      <c r="VY530" s="6">
        <v>4.15</v>
      </c>
      <c r="VZ530" s="6">
        <v>7.1</v>
      </c>
      <c r="WA530" s="6">
        <v>9.87</v>
      </c>
      <c r="WB530" s="6">
        <v>6.17</v>
      </c>
      <c r="WC530" s="6">
        <v>7.4</v>
      </c>
      <c r="WD530" s="6">
        <v>6.37</v>
      </c>
      <c r="WE530" s="6">
        <v>4.29</v>
      </c>
      <c r="WF530" s="6">
        <v>3.97</v>
      </c>
      <c r="WG530" s="6">
        <v>19.1</v>
      </c>
      <c r="WH530" s="6">
        <v>17.54</v>
      </c>
      <c r="WI530" s="6">
        <v>22.3</v>
      </c>
      <c r="WJ530" s="6">
        <v>5.92</v>
      </c>
      <c r="WK530" s="6">
        <v>18.4</v>
      </c>
      <c r="WL530" s="6">
        <v>3.28</v>
      </c>
      <c r="WM530" s="6">
        <v>7.6</v>
      </c>
      <c r="WN530" s="6">
        <v>4.34</v>
      </c>
      <c r="WO530" s="6">
        <v>12.94</v>
      </c>
      <c r="WP530" s="6">
        <v>17.91</v>
      </c>
      <c r="WQ530" s="6">
        <v>34.59</v>
      </c>
      <c r="WR530" s="6">
        <v>5.14</v>
      </c>
      <c r="WS530" s="6">
        <v>4.66</v>
      </c>
      <c r="WT530" s="6">
        <v>5.74</v>
      </c>
      <c r="WU530" s="6">
        <v>17.85</v>
      </c>
      <c r="WV530" s="6">
        <v>3.55</v>
      </c>
      <c r="WW530" s="6">
        <v>5.98</v>
      </c>
      <c r="WX530" s="6">
        <v>53.57</v>
      </c>
      <c r="WY530" s="6">
        <v>5.81</v>
      </c>
      <c r="WZ530" s="6">
        <v>16.32</v>
      </c>
      <c r="XA530" s="6">
        <v>10.49</v>
      </c>
      <c r="XB530" s="6">
        <v>15.61</v>
      </c>
      <c r="XC530" s="6">
        <v>4.6</v>
      </c>
      <c r="XD530" s="6">
        <v>24.82</v>
      </c>
      <c r="XE530" s="6">
        <v>11.64</v>
      </c>
      <c r="XF530" s="6">
        <v>5.63</v>
      </c>
      <c r="XG530" s="6">
        <v>4.15</v>
      </c>
      <c r="XH530" s="6">
        <v>61.74</v>
      </c>
      <c r="XI530" s="6">
        <v>51.97</v>
      </c>
      <c r="XJ530" s="6">
        <v>21.99</v>
      </c>
      <c r="XK530" s="6">
        <v>12.55</v>
      </c>
      <c r="XL530" s="6">
        <v>4.07</v>
      </c>
      <c r="XM530" s="6">
        <v>30.93</v>
      </c>
      <c r="XN530" s="6">
        <v>7.19</v>
      </c>
      <c r="XO530" s="6">
        <v>2.75</v>
      </c>
      <c r="XP530" s="6">
        <v>10</v>
      </c>
      <c r="XQ530" s="6">
        <v>8.46</v>
      </c>
      <c r="XR530" s="6">
        <v>17.57</v>
      </c>
      <c r="XS530" s="6">
        <v>6.47</v>
      </c>
      <c r="XT530" s="6">
        <v>6.46</v>
      </c>
      <c r="XU530" s="6">
        <v>14.27</v>
      </c>
      <c r="XV530" s="6">
        <v>21.66</v>
      </c>
      <c r="XW530" s="6">
        <v>6.63</v>
      </c>
      <c r="XX530" s="6">
        <v>3.75</v>
      </c>
      <c r="XY530" s="6">
        <v>30.75</v>
      </c>
      <c r="XZ530" s="6">
        <v>8.13</v>
      </c>
      <c r="YA530" s="6">
        <v>15</v>
      </c>
      <c r="YB530" s="6">
        <v>3.6</v>
      </c>
      <c r="YC530" s="6">
        <v>5.37</v>
      </c>
      <c r="YD530" s="6">
        <v>8.32</v>
      </c>
      <c r="YE530" s="6">
        <v>6.99</v>
      </c>
      <c r="YF530" s="6">
        <v>7.22</v>
      </c>
      <c r="YG530" s="6">
        <v>53.79</v>
      </c>
      <c r="YH530" s="6">
        <v>2.54</v>
      </c>
      <c r="YI530" s="6">
        <v>11.13</v>
      </c>
      <c r="YJ530" s="6">
        <v>41.88</v>
      </c>
      <c r="YK530" s="6">
        <v>6.81</v>
      </c>
      <c r="YL530" s="6">
        <v>16.77</v>
      </c>
      <c r="YM530" s="6">
        <v>12.58</v>
      </c>
      <c r="YN530" s="6">
        <v>8.59</v>
      </c>
      <c r="YO530" s="6">
        <v>11.12</v>
      </c>
      <c r="YP530" s="6">
        <v>7.4</v>
      </c>
      <c r="YQ530" s="6">
        <v>14.25</v>
      </c>
      <c r="YR530" s="6">
        <v>3.34</v>
      </c>
      <c r="YS530" s="6">
        <v>46.02</v>
      </c>
      <c r="YT530" s="6">
        <v>2.87</v>
      </c>
      <c r="YU530" s="6">
        <v>7.23</v>
      </c>
      <c r="YV530" s="6">
        <v>6.82</v>
      </c>
      <c r="YW530" s="6">
        <v>5.69</v>
      </c>
      <c r="YX530" s="6">
        <v>3.92</v>
      </c>
      <c r="YY530" s="6">
        <v>2.75</v>
      </c>
      <c r="YZ530" s="6">
        <v>5.57</v>
      </c>
      <c r="ZA530" s="6">
        <v>7.01</v>
      </c>
      <c r="ZB530" s="6">
        <v>3.18</v>
      </c>
      <c r="ZC530" s="6">
        <v>11.89</v>
      </c>
      <c r="ZD530" s="6">
        <v>1.78</v>
      </c>
      <c r="ZE530" s="6">
        <v>5.85</v>
      </c>
      <c r="ZF530" s="6">
        <v>3.94</v>
      </c>
      <c r="ZG530" s="6">
        <v>4.2</v>
      </c>
      <c r="ZH530" s="6">
        <v>6.27</v>
      </c>
      <c r="ZI530" s="6">
        <v>24.78</v>
      </c>
      <c r="ZJ530" s="6">
        <v>22.45</v>
      </c>
      <c r="ZK530" s="6">
        <v>2.76</v>
      </c>
      <c r="ZL530" s="6">
        <v>3.07</v>
      </c>
      <c r="ZM530" s="6">
        <v>51.25</v>
      </c>
      <c r="ZN530" s="6">
        <v>7.84</v>
      </c>
      <c r="ZO530" s="6">
        <v>77.3</v>
      </c>
      <c r="ZP530" s="6">
        <v>12.75</v>
      </c>
      <c r="ZQ530" s="6">
        <v>14.74</v>
      </c>
      <c r="ZR530" s="6">
        <v>3.91</v>
      </c>
      <c r="ZS530" s="6">
        <v>6.89</v>
      </c>
      <c r="ZT530" s="6">
        <v>4.46</v>
      </c>
      <c r="ZU530" s="6">
        <v>15.47</v>
      </c>
      <c r="ZV530" s="6">
        <v>9.04</v>
      </c>
      <c r="ZW530" s="6">
        <v>22.69</v>
      </c>
      <c r="ZX530" s="6">
        <v>11.23</v>
      </c>
      <c r="ZY530" s="6">
        <v>7.68</v>
      </c>
      <c r="ZZ530" s="6">
        <v>9.45</v>
      </c>
      <c r="AAA530" s="6">
        <v>11.43</v>
      </c>
      <c r="AAB530" s="6">
        <v>13.13</v>
      </c>
      <c r="AAC530" s="6">
        <v>8.23</v>
      </c>
      <c r="AAD530" s="6">
        <v>12.27</v>
      </c>
      <c r="AAE530" s="6">
        <v>6.65</v>
      </c>
      <c r="AAF530" s="6">
        <v>9.17</v>
      </c>
      <c r="AAG530" s="6">
        <v>11.27</v>
      </c>
      <c r="AAH530" s="6">
        <v>4.41</v>
      </c>
      <c r="AAI530" s="6">
        <v>52.27</v>
      </c>
      <c r="AAJ530" s="6">
        <v>15.57</v>
      </c>
      <c r="AAK530" s="6">
        <v>7.83</v>
      </c>
      <c r="AAL530" s="6">
        <v>8.13</v>
      </c>
      <c r="AAM530" s="6">
        <v>3.72</v>
      </c>
      <c r="AAN530" s="6">
        <v>20.37</v>
      </c>
      <c r="AAO530" s="6">
        <v>7.38</v>
      </c>
      <c r="AAP530" s="6">
        <v>13.6</v>
      </c>
      <c r="AAQ530" s="6">
        <v>2.82</v>
      </c>
      <c r="AAR530" s="6">
        <v>5.58</v>
      </c>
      <c r="AAS530" s="6">
        <v>4.24</v>
      </c>
      <c r="AAT530" s="6">
        <v>36.8</v>
      </c>
      <c r="AAU530" s="6">
        <v>9.72</v>
      </c>
      <c r="AAV530" s="6">
        <v>22.13</v>
      </c>
      <c r="AAW530" s="6">
        <v>3.58</v>
      </c>
      <c r="AAX530" s="6">
        <v>10.16</v>
      </c>
      <c r="AAY530" s="6">
        <v>24</v>
      </c>
      <c r="AAZ530" s="6">
        <v>10.14</v>
      </c>
      <c r="ABA530" s="6">
        <v>7.93</v>
      </c>
      <c r="ABB530" s="6">
        <v>7.36</v>
      </c>
      <c r="ABC530" s="6">
        <v>5.61</v>
      </c>
      <c r="ABD530" s="6">
        <v>7.16</v>
      </c>
      <c r="ABE530" s="6">
        <v>2.81</v>
      </c>
      <c r="ABF530" s="6">
        <v>20.52</v>
      </c>
      <c r="ABG530" s="6">
        <v>5.75</v>
      </c>
      <c r="ABH530" s="6">
        <v>3.53</v>
      </c>
      <c r="ABI530" s="6">
        <v>6.39</v>
      </c>
      <c r="ABJ530" s="6">
        <v>3.28</v>
      </c>
      <c r="ABK530" s="6">
        <v>10.81</v>
      </c>
      <c r="ABL530" s="6">
        <v>21.63</v>
      </c>
      <c r="ABM530" s="6">
        <v>53.96</v>
      </c>
      <c r="ABN530" s="6">
        <v>6.47</v>
      </c>
      <c r="ABO530" s="6">
        <v>12.91</v>
      </c>
      <c r="ABP530" s="6">
        <v>4.76</v>
      </c>
      <c r="ABQ530" s="6">
        <v>9.95</v>
      </c>
      <c r="ABR530" s="6">
        <v>25.56</v>
      </c>
      <c r="ABS530" s="6">
        <v>7.13</v>
      </c>
      <c r="ABT530" s="6">
        <v>4.43</v>
      </c>
      <c r="ABU530" s="6">
        <v>4.84</v>
      </c>
      <c r="ABV530" s="6">
        <v>9.65</v>
      </c>
      <c r="ABW530" s="6">
        <v>4.92</v>
      </c>
      <c r="ABX530" s="6">
        <v>5.13</v>
      </c>
      <c r="ABY530" s="6">
        <v>8.41</v>
      </c>
      <c r="ABZ530" s="6">
        <v>6.71</v>
      </c>
      <c r="ACA530" s="6">
        <v>15.6</v>
      </c>
      <c r="ACB530" s="6">
        <v>4.05</v>
      </c>
      <c r="ACC530" s="6">
        <v>17.99</v>
      </c>
      <c r="ACD530" s="6">
        <v>150.5</v>
      </c>
      <c r="ACE530" s="6">
        <v>5.25</v>
      </c>
      <c r="ACF530" s="6">
        <v>7.62</v>
      </c>
      <c r="ACG530" s="6">
        <v>14.83</v>
      </c>
      <c r="ACH530" s="6">
        <v>9.76</v>
      </c>
      <c r="ACI530" s="6">
        <v>39.73</v>
      </c>
      <c r="ACJ530" s="6">
        <v>13.69</v>
      </c>
      <c r="ACK530" s="6">
        <v>13.67</v>
      </c>
      <c r="ACL530" s="6">
        <v>4.56</v>
      </c>
      <c r="ACM530" s="6">
        <v>24.53</v>
      </c>
      <c r="ACN530" s="6">
        <v>12.33</v>
      </c>
      <c r="ACO530" s="6">
        <v>9.05</v>
      </c>
      <c r="ACP530" s="6">
        <v>8.16</v>
      </c>
      <c r="ACQ530" s="6">
        <v>9.76</v>
      </c>
      <c r="ACR530" s="6">
        <v>3.89</v>
      </c>
      <c r="ACS530" s="6">
        <v>1.87</v>
      </c>
      <c r="ACT530" s="6">
        <v>11.84</v>
      </c>
      <c r="ACU530" s="6">
        <v>2.41</v>
      </c>
      <c r="ACV530" s="6">
        <v>12.71</v>
      </c>
      <c r="ACW530" s="6">
        <v>29.46</v>
      </c>
      <c r="ACX530" s="6">
        <v>1.97</v>
      </c>
      <c r="ACY530" s="6">
        <v>9.81</v>
      </c>
      <c r="ACZ530" s="6">
        <v>8.87</v>
      </c>
      <c r="ADA530" s="6">
        <v>3.83</v>
      </c>
      <c r="ADB530" s="6">
        <v>8.21</v>
      </c>
      <c r="ADC530" s="6">
        <v>6.52</v>
      </c>
      <c r="ADD530" s="6">
        <v>3.11</v>
      </c>
      <c r="ADE530" s="6">
        <v>3.4</v>
      </c>
      <c r="ADF530" s="6">
        <v>28.08</v>
      </c>
      <c r="ADG530" s="6">
        <v>11.05</v>
      </c>
      <c r="ADH530" s="6">
        <v>6.47</v>
      </c>
      <c r="ADI530" s="6">
        <v>17.76</v>
      </c>
      <c r="ADJ530" s="6">
        <v>6.69</v>
      </c>
      <c r="ADK530" s="6">
        <v>9.14</v>
      </c>
      <c r="ADL530" s="6">
        <v>3.85</v>
      </c>
      <c r="ADM530" s="6">
        <v>6.14</v>
      </c>
      <c r="ADN530" s="6">
        <v>13.56</v>
      </c>
      <c r="ADO530" s="6">
        <v>23.08</v>
      </c>
      <c r="ADP530" s="6">
        <v>15.32</v>
      </c>
      <c r="ADQ530" s="6">
        <v>6.69</v>
      </c>
      <c r="ADR530" s="6">
        <v>2.88</v>
      </c>
      <c r="ADS530" s="6">
        <v>2.43</v>
      </c>
      <c r="ADT530" s="6">
        <v>25.4</v>
      </c>
      <c r="ADU530" s="6">
        <v>8.57</v>
      </c>
      <c r="ADV530" s="6">
        <v>2.77</v>
      </c>
      <c r="ADW530" s="6">
        <v>4.04</v>
      </c>
      <c r="ADX530" s="6">
        <v>4.7</v>
      </c>
      <c r="ADY530" s="6">
        <v>7.34</v>
      </c>
      <c r="ADZ530" s="6">
        <v>11.67</v>
      </c>
      <c r="AEA530" s="6">
        <v>53.07</v>
      </c>
      <c r="AEB530" s="6">
        <v>25.98</v>
      </c>
      <c r="AEC530" s="6">
        <v>10.23</v>
      </c>
      <c r="AED530" s="6">
        <v>16.62</v>
      </c>
      <c r="AEE530" s="6">
        <v>7.11</v>
      </c>
      <c r="AEF530" s="6">
        <v>15.6</v>
      </c>
      <c r="AEG530" s="6">
        <v>4.48</v>
      </c>
      <c r="AEH530" s="6">
        <v>10.78</v>
      </c>
      <c r="AEI530" s="6">
        <v>16.18</v>
      </c>
      <c r="AEJ530" s="6">
        <v>6.94</v>
      </c>
      <c r="AEK530" s="6">
        <v>2.91</v>
      </c>
      <c r="AEL530" s="6">
        <v>8.87</v>
      </c>
      <c r="AEM530" s="6">
        <v>49.56</v>
      </c>
      <c r="AEN530" s="6">
        <v>4.34</v>
      </c>
      <c r="AEO530" s="6">
        <v>7.76</v>
      </c>
      <c r="AEP530" s="6">
        <v>10.85</v>
      </c>
      <c r="AEQ530" s="6">
        <v>16.58</v>
      </c>
      <c r="AER530" s="6">
        <v>5.68</v>
      </c>
      <c r="AES530" s="6">
        <v>14.95</v>
      </c>
      <c r="AET530" s="6">
        <v>4.39</v>
      </c>
      <c r="AEU530" s="6">
        <v>2.38</v>
      </c>
      <c r="AEV530" s="6">
        <v>2.05</v>
      </c>
      <c r="AEW530" s="6">
        <v>8</v>
      </c>
      <c r="AEX530" s="6">
        <v>13.77</v>
      </c>
      <c r="AEY530" s="6">
        <v>3.58</v>
      </c>
      <c r="AEZ530" s="6">
        <v>2.47</v>
      </c>
      <c r="AFA530" s="6">
        <v>3.36</v>
      </c>
      <c r="AFB530" s="6">
        <v>6.76</v>
      </c>
      <c r="AFC530" s="6">
        <v>6.71</v>
      </c>
      <c r="AFD530" s="6">
        <v>15.21</v>
      </c>
      <c r="AFE530" s="6">
        <v>2.64</v>
      </c>
      <c r="AFF530" s="6">
        <v>5.25</v>
      </c>
      <c r="AFG530" s="6">
        <v>16.61</v>
      </c>
      <c r="AFH530" s="6">
        <v>9.64</v>
      </c>
      <c r="AFI530" s="6">
        <v>5.95</v>
      </c>
      <c r="AFJ530" s="6">
        <v>6.29</v>
      </c>
      <c r="AFK530" s="6">
        <v>9.16</v>
      </c>
      <c r="AFL530" s="6">
        <v>19.29</v>
      </c>
      <c r="AFM530" s="6">
        <v>2.41</v>
      </c>
      <c r="AFN530" s="6">
        <v>11.32</v>
      </c>
      <c r="AFO530" s="6">
        <v>4.84</v>
      </c>
      <c r="AFP530" s="6">
        <v>12.14</v>
      </c>
      <c r="AFQ530" s="6">
        <v>4.61</v>
      </c>
      <c r="AFR530" s="6">
        <v>4.98</v>
      </c>
      <c r="AFS530" s="6">
        <v>4.67</v>
      </c>
      <c r="AFT530" s="6">
        <v>8.7</v>
      </c>
      <c r="AFU530" s="6">
        <v>3.14</v>
      </c>
      <c r="AFV530" s="6">
        <v>2.23</v>
      </c>
      <c r="AFW530" s="6">
        <v>6.13</v>
      </c>
      <c r="AFX530" s="6">
        <v>6.53</v>
      </c>
      <c r="AFY530" s="6">
        <v>23.69</v>
      </c>
      <c r="AFZ530" s="6">
        <v>56.08</v>
      </c>
      <c r="AGA530" s="6">
        <v>4.3</v>
      </c>
      <c r="AGB530" s="6">
        <v>16.7</v>
      </c>
      <c r="AGC530" s="6">
        <v>4.31</v>
      </c>
      <c r="AGD530" s="6">
        <v>13.52</v>
      </c>
      <c r="AGE530" s="6">
        <v>10.89</v>
      </c>
      <c r="AGF530" s="6">
        <v>3.35</v>
      </c>
      <c r="AGG530" s="6">
        <v>12.94</v>
      </c>
      <c r="AGH530" s="6">
        <v>6.89</v>
      </c>
      <c r="AGI530" s="6">
        <v>11.19</v>
      </c>
      <c r="AGJ530" s="6">
        <v>49.2</v>
      </c>
      <c r="AGK530" s="6">
        <v>4.82</v>
      </c>
      <c r="AGL530" s="6">
        <v>7.74</v>
      </c>
      <c r="AGM530" s="6">
        <v>3.81</v>
      </c>
      <c r="AGN530" s="6">
        <v>2.81</v>
      </c>
      <c r="AGO530" s="6">
        <v>6.73</v>
      </c>
      <c r="AGP530" s="6">
        <v>3.61</v>
      </c>
      <c r="AGQ530" s="6">
        <v>11.05</v>
      </c>
      <c r="AGR530" s="6">
        <v>5.98</v>
      </c>
      <c r="AGS530" s="6">
        <v>12.77</v>
      </c>
      <c r="AGT530" s="6">
        <v>4.31</v>
      </c>
      <c r="AGU530" s="6">
        <v>12.81</v>
      </c>
      <c r="AGV530" s="6">
        <v>8.17</v>
      </c>
      <c r="AGW530" s="6">
        <v>3.93</v>
      </c>
      <c r="AGX530" s="6">
        <v>26.68</v>
      </c>
      <c r="AGY530" s="6">
        <v>2.56</v>
      </c>
      <c r="AGZ530" s="6">
        <v>55.5</v>
      </c>
      <c r="AHA530" s="6">
        <v>11.82</v>
      </c>
      <c r="AHB530" s="6">
        <v>3.8</v>
      </c>
      <c r="AHC530" s="6">
        <v>14.83</v>
      </c>
      <c r="AHD530" s="6">
        <v>4.79</v>
      </c>
      <c r="AHE530" s="6">
        <v>15.14</v>
      </c>
      <c r="AHF530" s="6">
        <v>2.18</v>
      </c>
      <c r="AHG530" s="6">
        <v>6.28</v>
      </c>
      <c r="AHH530" s="6">
        <v>95.02</v>
      </c>
      <c r="AHI530" s="6">
        <v>5.22</v>
      </c>
      <c r="AHJ530" s="6">
        <v>8.81</v>
      </c>
      <c r="AHK530" s="6">
        <v>4.97</v>
      </c>
      <c r="AHL530" s="6">
        <v>43.03</v>
      </c>
      <c r="AHM530" s="6">
        <v>42.09</v>
      </c>
      <c r="AHN530" s="6">
        <v>11.92</v>
      </c>
      <c r="AHO530" s="6">
        <v>5.8</v>
      </c>
      <c r="AHP530" s="6">
        <v>3.8</v>
      </c>
      <c r="AHQ530" s="6">
        <v>1.94</v>
      </c>
      <c r="AHR530" s="6">
        <v>1.86</v>
      </c>
      <c r="AHS530" s="6">
        <v>21.39</v>
      </c>
      <c r="AHT530" s="6">
        <v>5.36</v>
      </c>
      <c r="AHU530" s="6">
        <v>6.37</v>
      </c>
      <c r="AHV530" s="6">
        <v>6.03</v>
      </c>
      <c r="AHW530" s="6">
        <v>18.15</v>
      </c>
      <c r="AHX530" s="6">
        <v>24.46</v>
      </c>
      <c r="AHY530" s="6">
        <v>15.29</v>
      </c>
      <c r="AHZ530" s="6">
        <v>3.63</v>
      </c>
      <c r="AIA530" s="6">
        <v>29.42</v>
      </c>
      <c r="AIB530" s="6">
        <v>6.26</v>
      </c>
      <c r="AIC530" s="6">
        <v>8.78</v>
      </c>
      <c r="AID530" s="6">
        <v>9.73</v>
      </c>
      <c r="AIE530" s="6">
        <v>3.26</v>
      </c>
      <c r="AIF530" s="6">
        <v>37.1</v>
      </c>
      <c r="AIG530" s="6">
        <v>2.89</v>
      </c>
      <c r="AIH530" s="6">
        <v>3.32</v>
      </c>
      <c r="AII530" s="6">
        <v>10.5</v>
      </c>
      <c r="AIJ530" s="6">
        <v>15.59</v>
      </c>
      <c r="AIK530" s="6">
        <v>21.21</v>
      </c>
      <c r="AIL530" s="6">
        <v>10.88</v>
      </c>
      <c r="AIM530" s="6">
        <v>5.09</v>
      </c>
      <c r="AIN530" s="6">
        <v>7.64</v>
      </c>
      <c r="AIO530" s="6">
        <v>12.75</v>
      </c>
      <c r="AIP530" s="6">
        <v>5.71</v>
      </c>
      <c r="AIQ530" s="6">
        <v>6.09</v>
      </c>
      <c r="AIR530" s="6">
        <v>3.1</v>
      </c>
      <c r="AIS530" s="6">
        <v>7.85</v>
      </c>
      <c r="AIT530" s="6">
        <v>3.81</v>
      </c>
      <c r="AIU530" s="6">
        <v>7.83</v>
      </c>
      <c r="AIV530" s="6">
        <v>10.53</v>
      </c>
      <c r="AIW530" s="6">
        <v>5.44</v>
      </c>
      <c r="AIX530" s="6">
        <v>22.92</v>
      </c>
      <c r="AIY530" s="6">
        <v>32.7</v>
      </c>
      <c r="AIZ530" s="6">
        <v>15.13</v>
      </c>
      <c r="AJA530" s="6">
        <v>20.15</v>
      </c>
      <c r="AJB530" s="6">
        <v>3.84</v>
      </c>
      <c r="AJC530" s="6">
        <v>4.96</v>
      </c>
      <c r="AJD530" s="6">
        <v>3.09</v>
      </c>
      <c r="AJE530" s="6">
        <v>10.84</v>
      </c>
      <c r="AJF530" s="6">
        <v>21</v>
      </c>
      <c r="AJG530" s="6">
        <v>10.57</v>
      </c>
      <c r="AJH530" s="6">
        <v>11.07</v>
      </c>
      <c r="AJI530" s="6">
        <v>4.82</v>
      </c>
      <c r="AJJ530" s="6">
        <v>8.52</v>
      </c>
      <c r="AJK530" s="6">
        <v>40.72</v>
      </c>
      <c r="AJL530" s="6">
        <v>16.48</v>
      </c>
      <c r="AJM530" s="6">
        <v>11.62</v>
      </c>
      <c r="AJN530" s="6">
        <v>7.39</v>
      </c>
      <c r="AJO530" s="6">
        <v>6.18</v>
      </c>
      <c r="AJP530" s="6">
        <v>10.91</v>
      </c>
      <c r="AJQ530" s="6">
        <v>4.03</v>
      </c>
      <c r="AJR530" s="6">
        <v>8.48</v>
      </c>
      <c r="AJS530" s="6">
        <v>36.84</v>
      </c>
      <c r="AJT530" s="6">
        <v>5.21</v>
      </c>
      <c r="AJU530" s="6">
        <v>23</v>
      </c>
      <c r="AJV530" s="6">
        <v>22.29</v>
      </c>
      <c r="AJW530" s="6">
        <v>7.46</v>
      </c>
      <c r="AJX530" s="6">
        <v>2.9</v>
      </c>
      <c r="AJY530" s="6">
        <v>6.29</v>
      </c>
      <c r="AJZ530" s="6">
        <v>24.5</v>
      </c>
      <c r="AKA530" s="6">
        <v>3.87</v>
      </c>
      <c r="AKB530" s="6">
        <v>3.97</v>
      </c>
      <c r="AKC530" s="6">
        <v>6.87</v>
      </c>
      <c r="AKD530" s="6">
        <v>42.17</v>
      </c>
      <c r="AKE530" s="6">
        <v>3.09</v>
      </c>
      <c r="AKF530" s="6">
        <v>9.51</v>
      </c>
      <c r="AKG530" s="6">
        <v>6.93</v>
      </c>
      <c r="AKH530" s="6">
        <v>4.71</v>
      </c>
      <c r="AKI530" s="6">
        <v>18.88</v>
      </c>
      <c r="AKJ530" s="6">
        <v>19.12</v>
      </c>
      <c r="AKK530" s="6">
        <v>12.14</v>
      </c>
      <c r="AKL530" s="6">
        <v>9.71</v>
      </c>
      <c r="AKM530" s="6">
        <v>10.52</v>
      </c>
      <c r="AKN530" s="6">
        <v>8.88</v>
      </c>
      <c r="AKO530" s="6">
        <v>3.95</v>
      </c>
      <c r="AKP530" s="6">
        <v>3.65</v>
      </c>
      <c r="AKQ530" s="6">
        <v>28.96</v>
      </c>
      <c r="AKR530" s="6">
        <v>5.42</v>
      </c>
      <c r="AKS530" s="6">
        <v>5.62</v>
      </c>
      <c r="AKT530" s="6">
        <v>4.53</v>
      </c>
      <c r="AKU530" s="6">
        <v>10.52</v>
      </c>
      <c r="AKV530" s="6">
        <v>463.07</v>
      </c>
      <c r="AKW530" s="6">
        <v>43.97</v>
      </c>
      <c r="AKX530" s="6">
        <v>2.93</v>
      </c>
      <c r="AKY530" s="6">
        <v>11.95</v>
      </c>
      <c r="AKZ530" s="6">
        <v>13.78</v>
      </c>
      <c r="ALA530" s="6">
        <v>3.18</v>
      </c>
      <c r="ALB530" s="6">
        <v>11.29</v>
      </c>
      <c r="ALC530" s="6">
        <v>20.74</v>
      </c>
      <c r="ALD530" s="6">
        <v>23.08</v>
      </c>
      <c r="ALE530" s="6">
        <v>67.8</v>
      </c>
      <c r="ALF530" s="6">
        <v>12</v>
      </c>
      <c r="ALG530" s="6">
        <v>27.74</v>
      </c>
      <c r="ALH530" s="6">
        <v>62.64</v>
      </c>
      <c r="ALI530" s="6">
        <v>8.31</v>
      </c>
      <c r="ALJ530" s="6">
        <v>6.04</v>
      </c>
      <c r="ALK530" s="6">
        <v>2.71</v>
      </c>
      <c r="ALL530" s="6">
        <v>5.61</v>
      </c>
      <c r="ALM530" s="6">
        <v>4.41</v>
      </c>
      <c r="ALN530" s="6">
        <v>7.38</v>
      </c>
      <c r="ALO530" s="6">
        <v>11.34</v>
      </c>
      <c r="ALP530" s="6">
        <v>11.3</v>
      </c>
      <c r="ALQ530" s="6">
        <v>3.7</v>
      </c>
      <c r="ALR530" s="6">
        <v>7.18</v>
      </c>
      <c r="ALS530" s="6">
        <v>10.5</v>
      </c>
      <c r="ALT530" s="6">
        <v>9.87</v>
      </c>
      <c r="ALU530" s="6">
        <v>10.91</v>
      </c>
      <c r="ALV530" s="6">
        <v>18.31</v>
      </c>
      <c r="ALW530" s="6">
        <v>16.53</v>
      </c>
      <c r="ALX530" s="6">
        <v>131.5</v>
      </c>
      <c r="ALY530" s="6">
        <v>14.99</v>
      </c>
      <c r="ALZ530" s="6">
        <v>4.23</v>
      </c>
      <c r="AMA530" s="6">
        <v>8.3</v>
      </c>
      <c r="AMB530" s="6">
        <v>5.73</v>
      </c>
      <c r="AMC530" s="6">
        <v>6.74</v>
      </c>
      <c r="AMD530" s="6">
        <v>5.97</v>
      </c>
      <c r="AME530" s="6">
        <v>3.54</v>
      </c>
      <c r="AMF530" s="6">
        <v>4.18</v>
      </c>
      <c r="AMG530" s="6">
        <v>5.05</v>
      </c>
      <c r="AMH530" s="6">
        <v>18.13</v>
      </c>
      <c r="AMI530" s="6">
        <v>24.49</v>
      </c>
      <c r="AMJ530" s="6">
        <v>8.64</v>
      </c>
      <c r="AMK530" s="6">
        <v>10.62</v>
      </c>
      <c r="AML530" s="6">
        <v>3.97</v>
      </c>
      <c r="AMM530" s="6">
        <v>3.18</v>
      </c>
      <c r="AMN530" s="6">
        <v>8.86</v>
      </c>
      <c r="AMO530" s="6">
        <v>10.94</v>
      </c>
      <c r="AMP530" s="6">
        <v>7.5</v>
      </c>
      <c r="AMQ530" s="6">
        <v>10.52</v>
      </c>
      <c r="AMR530" s="6">
        <v>6.48</v>
      </c>
      <c r="AMS530" s="6">
        <v>8.11</v>
      </c>
      <c r="AMT530" s="6">
        <v>30.55</v>
      </c>
      <c r="AMU530" s="6">
        <v>3.13</v>
      </c>
      <c r="AMV530" s="6">
        <v>8.87</v>
      </c>
      <c r="AMW530" s="6">
        <v>8.86</v>
      </c>
      <c r="AMX530" s="6">
        <v>12.79</v>
      </c>
      <c r="AMY530" s="6">
        <v>7.38</v>
      </c>
      <c r="AMZ530" s="6">
        <v>1971.88</v>
      </c>
      <c r="ANA530" s="6">
        <v>9.21</v>
      </c>
      <c r="ANB530" s="6">
        <v>20.93</v>
      </c>
      <c r="ANC530" s="6">
        <v>16.31</v>
      </c>
      <c r="AND530" s="6">
        <v>20.96</v>
      </c>
      <c r="ANE530" s="6">
        <v>6.16</v>
      </c>
      <c r="ANF530" s="6">
        <v>6.06</v>
      </c>
      <c r="ANG530" s="6">
        <v>2.19</v>
      </c>
      <c r="ANH530" s="6">
        <v>7.94</v>
      </c>
      <c r="ANI530" s="6">
        <v>43.2</v>
      </c>
      <c r="ANJ530" s="6">
        <v>5.55</v>
      </c>
      <c r="ANK530" s="6">
        <v>2.89</v>
      </c>
      <c r="ANL530" s="6">
        <v>13.72</v>
      </c>
      <c r="ANM530" s="6">
        <v>51.03</v>
      </c>
      <c r="ANN530" s="6">
        <v>4.78</v>
      </c>
      <c r="ANO530" s="6">
        <v>6.31</v>
      </c>
      <c r="ANP530" s="6">
        <v>6.87</v>
      </c>
      <c r="ANQ530" s="6">
        <v>5.49</v>
      </c>
      <c r="ANR530" s="6">
        <v>2.73</v>
      </c>
      <c r="ANS530" s="6">
        <v>8.26</v>
      </c>
      <c r="ANT530" s="6">
        <v>18.88</v>
      </c>
      <c r="ANU530" s="6">
        <v>9.74</v>
      </c>
      <c r="ANV530" s="6">
        <v>25.48</v>
      </c>
      <c r="ANW530" s="6">
        <v>5.08</v>
      </c>
      <c r="ANX530" s="6">
        <v>7.34</v>
      </c>
      <c r="ANY530" s="6">
        <v>11.86</v>
      </c>
      <c r="ANZ530" s="6">
        <v>11.95</v>
      </c>
      <c r="AOA530" s="6">
        <v>10.17</v>
      </c>
      <c r="AOB530" s="6">
        <v>3.38</v>
      </c>
      <c r="AOC530" s="6">
        <v>23.65</v>
      </c>
      <c r="AOD530" s="6">
        <v>9.17</v>
      </c>
      <c r="AOE530" s="6">
        <v>4.7</v>
      </c>
      <c r="AOF530" s="6">
        <v>16.87</v>
      </c>
      <c r="AOG530" s="6">
        <v>248.57</v>
      </c>
      <c r="AOH530" s="6">
        <v>2.3</v>
      </c>
      <c r="AOI530" s="6">
        <v>18.41</v>
      </c>
      <c r="AOJ530" s="6">
        <v>3.28</v>
      </c>
      <c r="AOK530" s="6">
        <v>2.85</v>
      </c>
      <c r="AOL530" s="6">
        <v>58.75</v>
      </c>
      <c r="AOM530" s="6">
        <v>9.73</v>
      </c>
      <c r="AON530" s="6">
        <v>4.34</v>
      </c>
      <c r="AOO530" s="6">
        <v>8.66</v>
      </c>
      <c r="AOP530" s="6">
        <v>2.29</v>
      </c>
      <c r="AOQ530" s="6">
        <v>4.88</v>
      </c>
      <c r="AOR530" s="6">
        <v>9.4</v>
      </c>
      <c r="AOS530" s="6">
        <v>2.88</v>
      </c>
      <c r="AOT530" s="6">
        <v>9.49</v>
      </c>
      <c r="AOU530" s="6">
        <v>19.7</v>
      </c>
      <c r="AOV530" s="6">
        <v>6.44</v>
      </c>
      <c r="AOW530" s="6">
        <v>4.3</v>
      </c>
      <c r="AOX530" s="6">
        <v>4.38</v>
      </c>
      <c r="AOY530" s="6">
        <v>33.65</v>
      </c>
      <c r="AOZ530" s="6">
        <v>38.36</v>
      </c>
      <c r="APA530" s="6">
        <v>9.62</v>
      </c>
      <c r="APB530" s="6">
        <v>26.45</v>
      </c>
      <c r="APC530" s="6">
        <v>32.15</v>
      </c>
      <c r="APD530" s="6">
        <v>8.32</v>
      </c>
      <c r="APE530" s="6">
        <v>9.4</v>
      </c>
      <c r="APF530" s="6">
        <v>12.81</v>
      </c>
      <c r="APG530" s="6">
        <v>7.11</v>
      </c>
      <c r="APH530" s="6">
        <v>4.1</v>
      </c>
      <c r="API530" s="6">
        <v>27</v>
      </c>
      <c r="APJ530" s="6">
        <v>14.02</v>
      </c>
      <c r="APK530" s="6">
        <v>14.28</v>
      </c>
      <c r="APL530" s="6">
        <v>100.79</v>
      </c>
      <c r="APM530" s="6">
        <v>2.63</v>
      </c>
      <c r="APN530" s="6">
        <v>6.08</v>
      </c>
      <c r="APO530" s="6">
        <v>3.7</v>
      </c>
      <c r="APP530" s="6">
        <v>5.17</v>
      </c>
      <c r="APQ530" s="6">
        <v>8.7</v>
      </c>
      <c r="APR530" s="6">
        <v>4.17</v>
      </c>
      <c r="APS530" s="6">
        <v>6</v>
      </c>
      <c r="APT530" s="6">
        <v>15.77</v>
      </c>
      <c r="APU530" s="6">
        <v>3.45</v>
      </c>
      <c r="APV530" s="6">
        <v>45.6</v>
      </c>
      <c r="APW530" s="6">
        <v>5.3</v>
      </c>
      <c r="APX530" s="6">
        <v>8.14</v>
      </c>
      <c r="APY530" s="6">
        <v>7.03</v>
      </c>
      <c r="APZ530" s="6">
        <v>4.39</v>
      </c>
      <c r="AQA530" s="6">
        <v>12.85</v>
      </c>
      <c r="AQB530" s="6">
        <v>8.46</v>
      </c>
      <c r="AQC530" s="6">
        <v>8.83</v>
      </c>
      <c r="AQD530" s="6">
        <v>13.71</v>
      </c>
      <c r="AQE530" s="6">
        <v>2.66</v>
      </c>
      <c r="AQF530" s="6">
        <v>9.57</v>
      </c>
      <c r="AQG530" s="6">
        <v>6.53</v>
      </c>
      <c r="AQH530" s="6">
        <v>3.71</v>
      </c>
      <c r="AQI530" s="6">
        <v>7.46</v>
      </c>
      <c r="AQJ530" s="6">
        <v>6.22</v>
      </c>
      <c r="AQK530" s="6">
        <v>5.16</v>
      </c>
      <c r="AQL530" s="6">
        <v>8.54</v>
      </c>
      <c r="AQM530" s="6">
        <v>3.68</v>
      </c>
      <c r="AQN530" s="6">
        <v>10.08</v>
      </c>
      <c r="AQO530" s="6">
        <v>7.87</v>
      </c>
      <c r="AQP530" s="6">
        <v>5.12</v>
      </c>
      <c r="AQQ530" s="6">
        <v>11.97</v>
      </c>
      <c r="AQR530" s="6">
        <v>12.93</v>
      </c>
      <c r="AQS530" s="6">
        <v>35.65</v>
      </c>
      <c r="AQT530" s="6">
        <v>6.53</v>
      </c>
      <c r="AQU530" s="6">
        <v>6.6</v>
      </c>
      <c r="AQV530" s="6">
        <v>6.91</v>
      </c>
      <c r="AQW530" s="6">
        <v>21.25</v>
      </c>
      <c r="AQX530" s="6">
        <v>12.85</v>
      </c>
      <c r="AQY530" s="6">
        <v>3.92</v>
      </c>
      <c r="AQZ530" s="6">
        <v>9.22</v>
      </c>
      <c r="ARA530" s="6">
        <v>3.03</v>
      </c>
      <c r="ARB530" s="6">
        <v>1.98</v>
      </c>
      <c r="ARC530" s="6">
        <v>9.66</v>
      </c>
      <c r="ARD530" s="6">
        <v>3.31</v>
      </c>
      <c r="ARE530" s="6">
        <v>3.91</v>
      </c>
      <c r="ARF530" s="6">
        <v>45.3</v>
      </c>
      <c r="ARG530" s="6">
        <v>9.63</v>
      </c>
      <c r="ARH530" s="6">
        <v>7.26</v>
      </c>
      <c r="ARI530" s="6">
        <v>10.66</v>
      </c>
      <c r="ARJ530" s="6">
        <v>3.14</v>
      </c>
      <c r="ARK530" s="6">
        <v>2.83</v>
      </c>
      <c r="ARL530" s="6">
        <v>8.42</v>
      </c>
      <c r="ARM530" s="6">
        <v>12.84</v>
      </c>
      <c r="ARN530" s="6">
        <v>10.11</v>
      </c>
      <c r="ARO530" s="6">
        <v>12</v>
      </c>
      <c r="ARP530" s="6">
        <v>2.77</v>
      </c>
      <c r="ARQ530" s="6">
        <v>4.06</v>
      </c>
      <c r="ARR530" s="6">
        <v>5.81</v>
      </c>
      <c r="ARS530" s="6">
        <v>11.88</v>
      </c>
      <c r="ART530" s="6">
        <v>5.82</v>
      </c>
      <c r="ARU530" s="6">
        <v>11.85</v>
      </c>
      <c r="ARV530" s="6">
        <v>5.51</v>
      </c>
      <c r="ARW530" s="6">
        <v>3.23</v>
      </c>
      <c r="ARX530" s="6">
        <v>20.06</v>
      </c>
      <c r="ARY530" s="6">
        <v>6.29</v>
      </c>
      <c r="ARZ530" s="6">
        <v>4.48</v>
      </c>
      <c r="ASA530" s="6">
        <v>6.8</v>
      </c>
      <c r="ASB530" s="6">
        <v>28.75</v>
      </c>
      <c r="ASC530" s="6">
        <v>5.64</v>
      </c>
      <c r="ASD530" s="6">
        <v>5.72</v>
      </c>
      <c r="ASE530" s="6">
        <v>4.03</v>
      </c>
      <c r="ASF530" s="6">
        <v>18.98</v>
      </c>
      <c r="ASG530" s="6">
        <v>32.2</v>
      </c>
      <c r="ASH530" s="6">
        <v>11.88</v>
      </c>
      <c r="ASI530" s="6">
        <v>3.32</v>
      </c>
      <c r="ASJ530" s="6">
        <v>23.83</v>
      </c>
      <c r="ASK530" s="6">
        <v>246.4</v>
      </c>
      <c r="ASL530" s="6">
        <v>34.5</v>
      </c>
      <c r="ASM530" s="6">
        <v>6.09</v>
      </c>
      <c r="ASN530" s="6">
        <v>3.87</v>
      </c>
      <c r="ASO530" s="6">
        <v>6.63</v>
      </c>
      <c r="ASP530" s="6">
        <v>7.06</v>
      </c>
      <c r="ASQ530" s="6">
        <v>2.21</v>
      </c>
      <c r="ASR530" s="6">
        <v>6.73</v>
      </c>
      <c r="ASS530" s="6">
        <v>11.96</v>
      </c>
      <c r="AST530" s="6">
        <v>3.55</v>
      </c>
      <c r="ASU530" s="6">
        <v>4.47</v>
      </c>
      <c r="ASV530" s="6">
        <v>13.54</v>
      </c>
      <c r="ASW530" s="6">
        <v>2.66</v>
      </c>
      <c r="ASX530" s="6">
        <v>3.94</v>
      </c>
      <c r="ASY530" s="6">
        <v>4.38</v>
      </c>
      <c r="ASZ530" s="6">
        <v>10.91</v>
      </c>
      <c r="ATA530" s="6">
        <v>3.82</v>
      </c>
      <c r="ATB530" s="6">
        <v>10.14</v>
      </c>
      <c r="ATC530" s="6">
        <v>8.88</v>
      </c>
      <c r="ATD530" s="6">
        <v>6.05</v>
      </c>
      <c r="ATE530" s="6">
        <v>3.51</v>
      </c>
      <c r="ATF530" s="6">
        <v>4.16</v>
      </c>
      <c r="ATG530" s="6">
        <v>2.65</v>
      </c>
      <c r="ATH530" s="6">
        <v>10.92</v>
      </c>
      <c r="ATI530" s="6">
        <v>7.89</v>
      </c>
      <c r="ATJ530" s="6">
        <v>26.66</v>
      </c>
      <c r="ATK530" s="6">
        <v>5.75</v>
      </c>
      <c r="ATL530" s="6">
        <v>9.42</v>
      </c>
      <c r="ATM530" s="6">
        <v>22.75</v>
      </c>
      <c r="ATN530" s="6">
        <v>12.21</v>
      </c>
      <c r="ATO530" s="6">
        <v>7.4</v>
      </c>
      <c r="ATP530" s="6">
        <v>4.4</v>
      </c>
      <c r="ATQ530" s="6">
        <v>9.44</v>
      </c>
      <c r="ATR530" s="6">
        <v>5.75</v>
      </c>
      <c r="ATS530" s="6">
        <v>19.09</v>
      </c>
      <c r="ATT530" s="6">
        <v>6.41</v>
      </c>
      <c r="ATU530" s="6">
        <v>26.34</v>
      </c>
      <c r="ATV530" s="6">
        <v>17.17</v>
      </c>
      <c r="ATW530" s="6">
        <v>1.85</v>
      </c>
      <c r="ATX530" s="6">
        <v>5.98</v>
      </c>
      <c r="ATY530" s="6">
        <v>133.36</v>
      </c>
      <c r="ATZ530" s="6">
        <v>14.74</v>
      </c>
      <c r="AUA530" s="6">
        <v>3.88</v>
      </c>
      <c r="AUB530" s="6">
        <v>10.27</v>
      </c>
      <c r="AUC530" s="6">
        <v>12.18</v>
      </c>
      <c r="AUD530" s="6">
        <v>2.78</v>
      </c>
      <c r="AUE530" s="6">
        <v>19.71</v>
      </c>
      <c r="AUF530" s="6">
        <v>52.18</v>
      </c>
      <c r="AUG530" s="6">
        <v>6.99</v>
      </c>
      <c r="AUH530" s="6">
        <v>12.94</v>
      </c>
      <c r="AUI530" s="6">
        <v>5.33</v>
      </c>
      <c r="AUJ530" s="6">
        <v>3.73</v>
      </c>
      <c r="AUK530" s="6">
        <v>74.9</v>
      </c>
      <c r="AUL530" s="6">
        <v>13.03</v>
      </c>
      <c r="AUM530" s="6">
        <v>191.94</v>
      </c>
      <c r="AUN530" s="6">
        <v>37.16</v>
      </c>
      <c r="AUO530" s="6">
        <v>50</v>
      </c>
      <c r="AUP530" s="6">
        <v>9.39</v>
      </c>
      <c r="AUQ530" s="6">
        <v>5.4</v>
      </c>
      <c r="AUR530" s="6">
        <v>6.07</v>
      </c>
      <c r="AUS530" s="6">
        <v>29.93</v>
      </c>
      <c r="AUT530" s="6">
        <v>28.47</v>
      </c>
      <c r="AUU530" s="6">
        <v>16.48</v>
      </c>
      <c r="AUV530" s="6">
        <v>9.08</v>
      </c>
      <c r="AUW530" s="6">
        <v>11.34</v>
      </c>
      <c r="AUX530" s="6">
        <v>2.07</v>
      </c>
      <c r="AUY530" s="6">
        <v>4.25</v>
      </c>
      <c r="AUZ530" s="6">
        <v>140.5</v>
      </c>
      <c r="AVA530" s="6">
        <v>3.76</v>
      </c>
      <c r="AVB530" s="6">
        <v>5.56</v>
      </c>
      <c r="AVC530" s="6">
        <v>12.26</v>
      </c>
      <c r="AVD530" s="6">
        <v>6.81</v>
      </c>
      <c r="AVE530" s="6">
        <v>12.2</v>
      </c>
      <c r="AVF530" s="6">
        <v>6.13</v>
      </c>
      <c r="AVG530" s="6">
        <v>7.09</v>
      </c>
      <c r="AVH530" s="6">
        <v>3.11</v>
      </c>
      <c r="AVI530" s="6">
        <v>3.43</v>
      </c>
      <c r="AVJ530" s="6">
        <v>4.11</v>
      </c>
      <c r="AVK530" s="6">
        <v>14.07</v>
      </c>
      <c r="AVL530" s="6">
        <v>3.14</v>
      </c>
      <c r="AVM530" s="6">
        <v>2.68</v>
      </c>
      <c r="AVN530" s="6">
        <v>6</v>
      </c>
      <c r="AVO530" s="6">
        <v>6.47</v>
      </c>
      <c r="AVP530" s="6">
        <v>4.29</v>
      </c>
      <c r="AVQ530" s="6">
        <v>4.39</v>
      </c>
      <c r="AVR530" s="6">
        <v>19.77</v>
      </c>
      <c r="AVS530" s="6">
        <v>7.18</v>
      </c>
      <c r="AVT530" s="6">
        <v>19.96</v>
      </c>
      <c r="AVU530" s="6">
        <v>4.83</v>
      </c>
      <c r="AVV530" s="6">
        <v>3.96</v>
      </c>
      <c r="AVW530" s="6">
        <v>3.69</v>
      </c>
      <c r="AVX530" s="6">
        <v>324.51</v>
      </c>
      <c r="AVY530" s="6">
        <v>12.08</v>
      </c>
      <c r="AVZ530" s="6">
        <v>2.98</v>
      </c>
      <c r="AWA530" s="6">
        <v>10.46</v>
      </c>
      <c r="AWB530" s="6">
        <v>6.2</v>
      </c>
      <c r="AWC530" s="6">
        <v>3.03</v>
      </c>
      <c r="AWD530" s="6">
        <v>14.11</v>
      </c>
      <c r="AWE530" s="6">
        <v>9.07</v>
      </c>
      <c r="AWF530" s="6">
        <v>5.34</v>
      </c>
      <c r="AWG530" s="6">
        <v>5.23</v>
      </c>
      <c r="AWH530" s="6">
        <v>10.66</v>
      </c>
      <c r="AWI530" s="6">
        <v>8.5</v>
      </c>
      <c r="AWJ530" s="6">
        <v>3.53</v>
      </c>
      <c r="AWK530" s="6">
        <v>4.05</v>
      </c>
      <c r="AWL530" s="6">
        <v>8.26</v>
      </c>
      <c r="AWM530" s="6">
        <v>13.23</v>
      </c>
      <c r="AWN530" s="6">
        <v>3.44</v>
      </c>
      <c r="AWO530" s="6">
        <v>5.99</v>
      </c>
      <c r="AWP530" s="6">
        <v>5.44</v>
      </c>
      <c r="AWQ530" s="6">
        <v>5.34</v>
      </c>
      <c r="AWR530" s="6">
        <v>8.71</v>
      </c>
      <c r="AWS530" s="6">
        <v>10.07</v>
      </c>
      <c r="AWT530" s="6">
        <v>15.3</v>
      </c>
      <c r="AWU530" s="6">
        <v>6.71</v>
      </c>
      <c r="AWV530" s="6">
        <v>11.99</v>
      </c>
      <c r="AWW530" s="6">
        <v>5.93</v>
      </c>
      <c r="AWX530" s="6">
        <v>3.01</v>
      </c>
      <c r="AWY530" s="6">
        <v>13.51</v>
      </c>
      <c r="AWZ530" s="6">
        <v>6.53</v>
      </c>
      <c r="AXA530" s="6">
        <v>3.59</v>
      </c>
      <c r="AXB530" s="6">
        <v>64.81</v>
      </c>
      <c r="AXC530" s="6">
        <v>8.05</v>
      </c>
      <c r="AXD530" s="6">
        <v>16.41</v>
      </c>
      <c r="AXE530" s="6">
        <v>14.33</v>
      </c>
      <c r="AXF530" s="6">
        <v>35.84</v>
      </c>
      <c r="AXG530" s="6">
        <v>8.42</v>
      </c>
      <c r="AXH530" s="6">
        <v>2.5</v>
      </c>
      <c r="AXI530" s="6">
        <v>7.25</v>
      </c>
      <c r="AXJ530" s="6">
        <v>13.26</v>
      </c>
      <c r="AXK530" s="6">
        <v>9.73</v>
      </c>
      <c r="AXL530" s="6">
        <v>5.01</v>
      </c>
      <c r="AXM530" s="6">
        <v>27.74</v>
      </c>
      <c r="AXN530" s="6">
        <v>11.8</v>
      </c>
      <c r="AXO530" s="6">
        <v>22.16</v>
      </c>
      <c r="AXP530" s="6">
        <v>35.2</v>
      </c>
      <c r="AXQ530" s="6">
        <v>3.71</v>
      </c>
      <c r="AXR530" s="6">
        <v>5.8</v>
      </c>
      <c r="AXS530" s="6">
        <v>9.26</v>
      </c>
      <c r="AXT530" s="6">
        <v>4.49</v>
      </c>
      <c r="AXU530" s="6">
        <v>10.79</v>
      </c>
      <c r="AXV530" s="6">
        <v>2.84</v>
      </c>
      <c r="AXW530" s="6">
        <v>7.92</v>
      </c>
      <c r="AXX530" s="6">
        <v>2.07</v>
      </c>
      <c r="AXY530" s="6">
        <v>33.15</v>
      </c>
      <c r="AXZ530" s="6">
        <v>7.31</v>
      </c>
      <c r="AYA530" s="6">
        <v>6.66</v>
      </c>
      <c r="AYB530" s="6">
        <v>21.91</v>
      </c>
      <c r="AYC530" s="6">
        <v>29.28</v>
      </c>
      <c r="AYD530" s="6">
        <v>18.75</v>
      </c>
      <c r="AYE530" s="6">
        <v>8.6</v>
      </c>
      <c r="AYF530" s="6">
        <v>3.67</v>
      </c>
      <c r="AYG530" s="6">
        <v>3.42</v>
      </c>
      <c r="AYH530" s="6">
        <v>61.7</v>
      </c>
      <c r="AYI530" s="6">
        <v>8.73</v>
      </c>
      <c r="AYJ530" s="6">
        <v>38.5</v>
      </c>
      <c r="AYK530" s="6">
        <v>72.1</v>
      </c>
      <c r="AYL530" s="6">
        <v>10.58</v>
      </c>
      <c r="AYM530" s="6">
        <v>39.9</v>
      </c>
      <c r="AYN530" s="6">
        <v>9.57</v>
      </c>
      <c r="AYO530" s="6">
        <v>6.3</v>
      </c>
      <c r="AYP530" s="6">
        <v>3.58</v>
      </c>
      <c r="AYQ530" s="6">
        <v>65.6</v>
      </c>
      <c r="AYR530" s="6">
        <v>7.1</v>
      </c>
      <c r="AYS530" s="6">
        <v>14.82</v>
      </c>
      <c r="AYT530" s="6">
        <v>16.27</v>
      </c>
      <c r="AYU530" s="6">
        <v>19.53</v>
      </c>
      <c r="AYV530" s="6">
        <v>3.95</v>
      </c>
      <c r="AYW530" s="6">
        <v>9.29</v>
      </c>
      <c r="AYX530" s="6">
        <v>10</v>
      </c>
      <c r="AYY530" s="6">
        <v>7.94</v>
      </c>
      <c r="AYZ530" s="6">
        <v>6.36</v>
      </c>
      <c r="AZA530" s="6">
        <v>10.53</v>
      </c>
      <c r="AZB530" s="6">
        <v>11.37</v>
      </c>
      <c r="AZC530" s="6">
        <v>7.44</v>
      </c>
      <c r="AZD530" s="6">
        <v>11.8</v>
      </c>
      <c r="AZE530" s="6">
        <v>6.52</v>
      </c>
      <c r="AZF530" s="6">
        <v>6.58</v>
      </c>
      <c r="AZG530" s="6">
        <v>6.55</v>
      </c>
      <c r="AZH530" s="6">
        <v>58.95</v>
      </c>
      <c r="AZI530" s="6">
        <v>3.36</v>
      </c>
      <c r="AZJ530" s="6">
        <v>19.1</v>
      </c>
      <c r="AZK530" s="6">
        <v>2.72</v>
      </c>
      <c r="AZL530" s="6">
        <v>4.36</v>
      </c>
      <c r="AZM530" s="6">
        <v>8.55</v>
      </c>
      <c r="AZN530" s="6">
        <v>10.45</v>
      </c>
      <c r="AZO530" s="6">
        <v>11.14</v>
      </c>
      <c r="AZP530" s="6">
        <v>4.55</v>
      </c>
      <c r="AZQ530" s="6">
        <v>5.47</v>
      </c>
      <c r="AZR530" s="6">
        <v>16.06</v>
      </c>
      <c r="AZS530" s="6">
        <v>56.98</v>
      </c>
      <c r="AZT530" s="6">
        <v>8.13</v>
      </c>
      <c r="AZU530" s="6">
        <v>23.86</v>
      </c>
      <c r="AZV530" s="6">
        <v>17.07</v>
      </c>
      <c r="AZW530" s="6">
        <v>7.2</v>
      </c>
      <c r="AZX530" s="6">
        <v>9.6</v>
      </c>
      <c r="AZY530" s="6">
        <v>4.81</v>
      </c>
      <c r="AZZ530" s="6">
        <v>5.31</v>
      </c>
      <c r="BAA530" s="6">
        <v>2.1</v>
      </c>
      <c r="BAB530" s="6">
        <v>6.2</v>
      </c>
      <c r="BAC530" s="6">
        <v>5.45</v>
      </c>
      <c r="BAD530" s="6">
        <v>3.8</v>
      </c>
      <c r="BAE530" s="6">
        <v>9.2</v>
      </c>
      <c r="BAF530" s="6">
        <v>22.6</v>
      </c>
      <c r="BAG530" s="6">
        <v>3.19</v>
      </c>
      <c r="BAH530" s="6">
        <v>8.26</v>
      </c>
      <c r="BAI530" s="6">
        <v>18.3</v>
      </c>
      <c r="BAJ530" s="6">
        <v>13.04</v>
      </c>
      <c r="BAK530" s="6">
        <v>4.42</v>
      </c>
      <c r="BAL530" s="6">
        <v>7.75</v>
      </c>
      <c r="BAM530" s="6">
        <v>48.99</v>
      </c>
      <c r="BAN530" s="6">
        <v>4.62</v>
      </c>
      <c r="BAO530" s="6">
        <v>2.09</v>
      </c>
      <c r="BAP530" s="6">
        <v>5.59</v>
      </c>
      <c r="BAQ530" s="6">
        <v>4.61</v>
      </c>
      <c r="BAR530" s="6">
        <v>2.32</v>
      </c>
      <c r="BAS530" s="6">
        <v>5.39</v>
      </c>
      <c r="BAT530" s="6">
        <v>27.1</v>
      </c>
      <c r="BAU530" s="6">
        <v>18.55</v>
      </c>
      <c r="BAV530" s="6">
        <v>29.29</v>
      </c>
      <c r="BAW530" s="6">
        <v>8.59</v>
      </c>
      <c r="BAX530" s="6">
        <v>11.56</v>
      </c>
      <c r="BAY530" s="6">
        <v>4.83</v>
      </c>
      <c r="BAZ530" s="6">
        <v>6.17</v>
      </c>
      <c r="BBA530" s="6">
        <v>13.52</v>
      </c>
      <c r="BBB530" s="6">
        <v>4.92</v>
      </c>
      <c r="BBC530" s="6">
        <v>3.38</v>
      </c>
      <c r="BBD530" s="6">
        <v>4.53</v>
      </c>
      <c r="BBE530" s="6">
        <v>6.53</v>
      </c>
      <c r="BBF530" s="6">
        <v>10.12</v>
      </c>
      <c r="BBG530" s="6">
        <v>4.37</v>
      </c>
      <c r="BBH530" s="6">
        <v>17.44</v>
      </c>
      <c r="BBI530" s="6">
        <v>5.81</v>
      </c>
      <c r="BBJ530" s="6">
        <v>7.44</v>
      </c>
      <c r="BBK530" s="6">
        <v>3.06</v>
      </c>
      <c r="BBL530" s="6">
        <v>2.66</v>
      </c>
      <c r="BBM530" s="6">
        <v>4.54</v>
      </c>
      <c r="BBN530" s="6">
        <v>5.93</v>
      </c>
    </row>
    <row r="531" spans="1:1418">
      <c r="A531" s="3">
        <v>44536</v>
      </c>
      <c r="B531" s="6">
        <v>18.1</v>
      </c>
      <c r="C531" s="6">
        <v>19.49</v>
      </c>
      <c r="D531" s="6">
        <v>18.18</v>
      </c>
      <c r="E531" s="6">
        <v>4.16</v>
      </c>
      <c r="F531" s="6">
        <v>2.18</v>
      </c>
      <c r="G531" s="6">
        <v>16.74</v>
      </c>
      <c r="H531" s="6">
        <v>3.84</v>
      </c>
      <c r="I531" s="6">
        <v>10.78</v>
      </c>
      <c r="J531" s="6">
        <v>10.32</v>
      </c>
      <c r="K531" s="6">
        <v>7.26</v>
      </c>
      <c r="L531" s="6">
        <v>6.6</v>
      </c>
      <c r="M531" s="6">
        <v>3.52</v>
      </c>
      <c r="N531" s="6">
        <v>6.69</v>
      </c>
      <c r="O531" s="6">
        <v>8.84</v>
      </c>
      <c r="P531" s="6">
        <v>15.95</v>
      </c>
      <c r="Q531" s="6">
        <v>14.89</v>
      </c>
      <c r="R531" s="6">
        <v>11.41</v>
      </c>
      <c r="S531" s="6">
        <v>8.31</v>
      </c>
      <c r="T531" s="6">
        <v>33.02</v>
      </c>
      <c r="U531" s="6">
        <v>7.12</v>
      </c>
      <c r="V531" s="6">
        <v>7.6</v>
      </c>
      <c r="W531" s="6">
        <v>3.4</v>
      </c>
      <c r="X531" s="6">
        <v>19.18</v>
      </c>
      <c r="Y531" s="6">
        <v>15.68</v>
      </c>
      <c r="Z531" s="6">
        <v>5.42</v>
      </c>
      <c r="AA531" s="6">
        <v>4.47</v>
      </c>
      <c r="AB531" s="6">
        <v>7.57</v>
      </c>
      <c r="AC531" s="6">
        <v>17.29</v>
      </c>
      <c r="AD531" s="6">
        <v>3.79</v>
      </c>
      <c r="AE531" s="6">
        <v>7.01</v>
      </c>
      <c r="AF531" s="6">
        <v>9.49</v>
      </c>
      <c r="AG531" s="6">
        <v>17.16</v>
      </c>
      <c r="AH531" s="6">
        <v>48.05</v>
      </c>
      <c r="AI531" s="6">
        <v>12.61</v>
      </c>
      <c r="AJ531" s="6">
        <v>4.75</v>
      </c>
      <c r="AK531" s="6">
        <v>4.52</v>
      </c>
      <c r="AL531" s="6">
        <v>5.96</v>
      </c>
      <c r="AM531" s="6">
        <v>7.02</v>
      </c>
      <c r="AN531" s="6">
        <v>5.03</v>
      </c>
      <c r="AO531" s="6">
        <v>6.18</v>
      </c>
      <c r="AP531" s="6">
        <v>16.82</v>
      </c>
      <c r="AQ531" s="6">
        <v>30.8</v>
      </c>
      <c r="AR531" s="6">
        <v>8.09</v>
      </c>
      <c r="AS531" s="6">
        <v>13.97</v>
      </c>
      <c r="AT531" s="6">
        <v>3.34</v>
      </c>
      <c r="AU531" s="6">
        <v>6.27</v>
      </c>
      <c r="AV531" s="6">
        <v>6.85</v>
      </c>
      <c r="AW531" s="6">
        <v>3.16</v>
      </c>
      <c r="AX531" s="6">
        <v>5.27</v>
      </c>
      <c r="AY531" s="6">
        <v>7.17</v>
      </c>
      <c r="AZ531" s="6">
        <v>5.31</v>
      </c>
      <c r="BA531" s="6">
        <v>8.46</v>
      </c>
      <c r="BB531" s="6">
        <v>8.26</v>
      </c>
      <c r="BC531" s="6">
        <v>6.1</v>
      </c>
      <c r="BD531" s="6">
        <v>7.76</v>
      </c>
      <c r="BE531" s="6">
        <v>12.2</v>
      </c>
      <c r="BF531" s="6">
        <v>27.7</v>
      </c>
      <c r="BG531" s="6">
        <v>7.37</v>
      </c>
      <c r="BH531" s="6">
        <v>7.32</v>
      </c>
      <c r="BI531" s="6">
        <v>6.99</v>
      </c>
      <c r="BJ531" s="6">
        <v>6.15</v>
      </c>
      <c r="BK531" s="6">
        <v>22.88</v>
      </c>
      <c r="BL531" s="6">
        <v>17.92</v>
      </c>
      <c r="BM531" s="6">
        <v>26.59</v>
      </c>
      <c r="BN531" s="6">
        <v>11.84</v>
      </c>
      <c r="BO531" s="6">
        <v>5.58</v>
      </c>
      <c r="BP531" s="6">
        <v>28.65</v>
      </c>
      <c r="BQ531" s="6">
        <v>4.44</v>
      </c>
      <c r="BR531" s="6">
        <v>4.24</v>
      </c>
      <c r="BS531" s="6">
        <v>29.56</v>
      </c>
      <c r="BT531" s="6">
        <v>5.19</v>
      </c>
      <c r="BU531" s="6">
        <v>4.84</v>
      </c>
      <c r="BV531" s="6">
        <v>12.45</v>
      </c>
      <c r="BW531" s="6">
        <v>2.12</v>
      </c>
      <c r="BX531" s="6">
        <v>3.04</v>
      </c>
      <c r="BY531" s="6">
        <v>4.2</v>
      </c>
      <c r="BZ531" s="6">
        <v>4.24</v>
      </c>
      <c r="CA531" s="6">
        <v>6.15</v>
      </c>
      <c r="CB531" s="6">
        <v>4.64</v>
      </c>
      <c r="CC531" s="6">
        <v>25.74</v>
      </c>
      <c r="CD531" s="6">
        <v>42.56</v>
      </c>
      <c r="CE531" s="6">
        <v>6.04</v>
      </c>
      <c r="CF531" s="6">
        <v>7.55</v>
      </c>
      <c r="CG531" s="6">
        <v>2.84</v>
      </c>
      <c r="CH531" s="6">
        <v>7.07</v>
      </c>
      <c r="CI531" s="6">
        <v>5.08</v>
      </c>
      <c r="CJ531" s="6">
        <v>7.32</v>
      </c>
      <c r="CK531" s="6">
        <v>6.15</v>
      </c>
      <c r="CL531" s="6">
        <v>10.04</v>
      </c>
      <c r="CM531" s="6">
        <v>10.52</v>
      </c>
      <c r="CN531" s="6">
        <v>16.56</v>
      </c>
      <c r="CO531" s="6">
        <v>6.85</v>
      </c>
      <c r="CP531" s="6">
        <v>3.06</v>
      </c>
      <c r="CQ531" s="6">
        <v>6.51</v>
      </c>
      <c r="CR531" s="6">
        <v>3.1</v>
      </c>
      <c r="CS531" s="6">
        <v>5.88</v>
      </c>
      <c r="CT531" s="6">
        <v>35.66</v>
      </c>
      <c r="CU531" s="6">
        <v>3.07</v>
      </c>
      <c r="CV531" s="6">
        <v>11.05</v>
      </c>
      <c r="CW531" s="6">
        <v>2.34</v>
      </c>
      <c r="CX531" s="6">
        <v>3.25</v>
      </c>
      <c r="CY531" s="6">
        <v>27.15</v>
      </c>
      <c r="CZ531" s="6">
        <v>3.47</v>
      </c>
      <c r="DA531" s="6">
        <v>3.44</v>
      </c>
      <c r="DB531" s="6">
        <v>3.55</v>
      </c>
      <c r="DC531" s="6">
        <v>6.86</v>
      </c>
      <c r="DD531" s="6">
        <v>18.66</v>
      </c>
      <c r="DE531" s="6">
        <v>7.74</v>
      </c>
      <c r="DF531" s="6">
        <v>5.75</v>
      </c>
      <c r="DG531" s="6">
        <v>3.84</v>
      </c>
      <c r="DH531" s="6">
        <v>8.15</v>
      </c>
      <c r="DI531" s="6">
        <v>12.1</v>
      </c>
      <c r="DJ531" s="6">
        <v>3.64</v>
      </c>
      <c r="DK531" s="6">
        <v>18.17</v>
      </c>
      <c r="DL531" s="6">
        <v>2.46</v>
      </c>
      <c r="DM531" s="6">
        <v>21.99</v>
      </c>
      <c r="DN531" s="6">
        <v>89.5</v>
      </c>
      <c r="DO531" s="6">
        <v>4.74</v>
      </c>
      <c r="DP531" s="6">
        <v>5.58</v>
      </c>
      <c r="DQ531" s="6">
        <v>3.93</v>
      </c>
      <c r="DR531" s="6">
        <v>6.37</v>
      </c>
      <c r="DS531" s="6">
        <v>4.01</v>
      </c>
      <c r="DT531" s="6">
        <v>16.09</v>
      </c>
      <c r="DU531" s="6">
        <v>3.81</v>
      </c>
      <c r="DV531" s="6">
        <v>16.56</v>
      </c>
      <c r="DW531" s="6">
        <v>10.55</v>
      </c>
      <c r="DX531" s="6">
        <v>3.01</v>
      </c>
      <c r="DY531" s="6">
        <v>8.05</v>
      </c>
      <c r="DZ531" s="6">
        <v>4.71</v>
      </c>
      <c r="EA531" s="6">
        <v>12.16</v>
      </c>
      <c r="EB531" s="6">
        <v>3.63</v>
      </c>
      <c r="EC531" s="6">
        <v>3.34</v>
      </c>
      <c r="ED531" s="6">
        <v>6.52</v>
      </c>
      <c r="EE531" s="6">
        <v>2.95</v>
      </c>
      <c r="EF531" s="6">
        <v>7.86</v>
      </c>
      <c r="EG531" s="6">
        <v>3.14</v>
      </c>
      <c r="EH531" s="6">
        <v>6.37</v>
      </c>
      <c r="EI531" s="6">
        <v>4.28</v>
      </c>
      <c r="EJ531" s="6">
        <v>19.38</v>
      </c>
      <c r="EK531" s="6">
        <v>244.38</v>
      </c>
      <c r="EL531" s="6">
        <v>5.84</v>
      </c>
      <c r="EM531" s="6">
        <v>3.11</v>
      </c>
      <c r="EN531" s="6">
        <v>6.5</v>
      </c>
      <c r="EO531" s="6">
        <v>2.97</v>
      </c>
      <c r="EP531" s="6">
        <v>13.79</v>
      </c>
      <c r="EQ531" s="6">
        <v>21</v>
      </c>
      <c r="ER531" s="6">
        <v>7.82</v>
      </c>
      <c r="ES531" s="6">
        <v>8.63</v>
      </c>
      <c r="ET531" s="6">
        <v>6.08</v>
      </c>
      <c r="EU531" s="6">
        <v>8.17</v>
      </c>
      <c r="EV531" s="6">
        <v>11.39</v>
      </c>
      <c r="EW531" s="6">
        <v>2.96</v>
      </c>
      <c r="EX531" s="6">
        <v>5.77</v>
      </c>
      <c r="EY531" s="6">
        <v>2.55</v>
      </c>
      <c r="EZ531" s="6">
        <v>259.9</v>
      </c>
      <c r="FA531" s="6">
        <v>5.17</v>
      </c>
      <c r="FB531" s="6">
        <v>6.11</v>
      </c>
      <c r="FC531" s="6">
        <v>3.92</v>
      </c>
      <c r="FD531" s="6">
        <v>4.6</v>
      </c>
      <c r="FE531" s="6">
        <v>4.89</v>
      </c>
      <c r="FF531" s="6">
        <v>12.24</v>
      </c>
      <c r="FG531" s="6">
        <v>5.2</v>
      </c>
      <c r="FH531" s="6">
        <v>3.84</v>
      </c>
      <c r="FI531" s="6">
        <v>2.88</v>
      </c>
      <c r="FJ531" s="6">
        <v>4.77</v>
      </c>
      <c r="FK531" s="6">
        <v>7.89</v>
      </c>
      <c r="FL531" s="6">
        <v>7.82</v>
      </c>
      <c r="FM531" s="6">
        <v>5.03</v>
      </c>
      <c r="FN531" s="6">
        <v>4.93</v>
      </c>
      <c r="FO531" s="6">
        <v>3.77</v>
      </c>
      <c r="FP531" s="6">
        <v>17.18</v>
      </c>
      <c r="FQ531" s="6">
        <v>17.22</v>
      </c>
      <c r="FR531" s="6">
        <v>20.55</v>
      </c>
      <c r="FS531" s="6">
        <v>3.15</v>
      </c>
      <c r="FT531" s="6">
        <v>10.44</v>
      </c>
      <c r="FU531" s="6">
        <v>3.81</v>
      </c>
      <c r="FV531" s="6">
        <v>3.53</v>
      </c>
      <c r="FW531" s="6">
        <v>3.75</v>
      </c>
      <c r="FX531" s="6">
        <v>3.4</v>
      </c>
      <c r="FY531" s="6">
        <v>6.5</v>
      </c>
      <c r="FZ531" s="6">
        <v>12.48</v>
      </c>
      <c r="GA531" s="6">
        <v>29.13</v>
      </c>
      <c r="GB531" s="6">
        <v>5.09</v>
      </c>
      <c r="GC531" s="6">
        <v>4.84</v>
      </c>
      <c r="GD531" s="6">
        <v>8.28</v>
      </c>
      <c r="GE531" s="6">
        <v>35.4</v>
      </c>
      <c r="GF531" s="6">
        <v>4.03</v>
      </c>
      <c r="GG531" s="6">
        <v>8.58</v>
      </c>
      <c r="GH531" s="6">
        <v>4.34</v>
      </c>
      <c r="GI531" s="6">
        <v>17.63</v>
      </c>
      <c r="GJ531" s="6">
        <v>4.02</v>
      </c>
      <c r="GK531" s="6">
        <v>280.36</v>
      </c>
      <c r="GL531" s="6">
        <v>9.24</v>
      </c>
      <c r="GM531" s="6">
        <v>3.51</v>
      </c>
      <c r="GN531" s="6">
        <v>8.32</v>
      </c>
      <c r="GO531" s="6">
        <v>13.54</v>
      </c>
      <c r="GP531" s="6">
        <v>2.25</v>
      </c>
      <c r="GQ531" s="6">
        <v>19.76</v>
      </c>
      <c r="GR531" s="6">
        <v>7.3</v>
      </c>
      <c r="GS531" s="6">
        <v>3.15</v>
      </c>
      <c r="GT531" s="6">
        <v>4.55</v>
      </c>
      <c r="GU531" s="6">
        <v>4.02</v>
      </c>
      <c r="GV531" s="6">
        <v>4.02</v>
      </c>
      <c r="GW531" s="6">
        <v>16.15</v>
      </c>
      <c r="GX531" s="6">
        <v>7.46</v>
      </c>
      <c r="GY531" s="6">
        <v>8.02</v>
      </c>
      <c r="GZ531" s="6">
        <v>8.84</v>
      </c>
      <c r="HA531" s="6">
        <v>9.11</v>
      </c>
      <c r="HB531" s="6">
        <v>14.09</v>
      </c>
      <c r="HC531" s="6">
        <v>6.15</v>
      </c>
      <c r="HD531" s="6">
        <v>4.58</v>
      </c>
      <c r="HE531" s="6">
        <v>10.23</v>
      </c>
      <c r="HF531" s="6">
        <v>5.77</v>
      </c>
      <c r="HG531" s="6">
        <v>4.96</v>
      </c>
      <c r="HH531" s="6">
        <v>5.03</v>
      </c>
      <c r="HI531" s="6">
        <v>4.62</v>
      </c>
      <c r="HJ531" s="6">
        <v>10.6</v>
      </c>
      <c r="HK531" s="6">
        <v>7.49</v>
      </c>
      <c r="HL531" s="6">
        <v>8.12</v>
      </c>
      <c r="HM531" s="6">
        <v>20</v>
      </c>
      <c r="HN531" s="6">
        <v>2.41</v>
      </c>
      <c r="HO531" s="6">
        <v>22</v>
      </c>
      <c r="HP531" s="6">
        <v>15.51</v>
      </c>
      <c r="HQ531" s="6">
        <v>9.07</v>
      </c>
      <c r="HR531" s="6">
        <v>4.58</v>
      </c>
      <c r="HS531" s="6">
        <v>3.21</v>
      </c>
      <c r="HT531" s="6">
        <v>4.19</v>
      </c>
      <c r="HU531" s="6">
        <v>4.43</v>
      </c>
      <c r="HV531" s="6">
        <v>7.12</v>
      </c>
      <c r="HW531" s="6">
        <v>6.06</v>
      </c>
      <c r="HX531" s="6">
        <v>3.67</v>
      </c>
      <c r="HY531" s="6">
        <v>8.06</v>
      </c>
      <c r="HZ531" s="6">
        <v>15.79</v>
      </c>
      <c r="IA531" s="6">
        <v>4.86</v>
      </c>
      <c r="IB531" s="6">
        <v>6.06</v>
      </c>
      <c r="IC531" s="6">
        <v>2.65</v>
      </c>
      <c r="ID531" s="6">
        <v>7.53</v>
      </c>
      <c r="IE531" s="6">
        <v>6.79</v>
      </c>
      <c r="IF531" s="6">
        <v>8.71</v>
      </c>
      <c r="IG531" s="6">
        <v>116.31</v>
      </c>
      <c r="IH531" s="6">
        <v>6.89</v>
      </c>
      <c r="II531" s="6">
        <v>5.74</v>
      </c>
      <c r="IJ531" s="6">
        <v>7.51</v>
      </c>
      <c r="IK531" s="6">
        <v>30.86</v>
      </c>
      <c r="IL531" s="6">
        <v>38.95</v>
      </c>
      <c r="IM531" s="6">
        <v>3.97</v>
      </c>
      <c r="IN531" s="6">
        <v>3.95</v>
      </c>
      <c r="IO531" s="6">
        <v>2.94</v>
      </c>
      <c r="IP531" s="6">
        <v>4.59</v>
      </c>
      <c r="IQ531" s="6">
        <v>10.78</v>
      </c>
      <c r="IR531" s="6">
        <v>4.31</v>
      </c>
      <c r="IS531" s="6">
        <v>5.63</v>
      </c>
      <c r="IT531" s="6">
        <v>4.93</v>
      </c>
      <c r="IU531" s="6">
        <v>4.22</v>
      </c>
      <c r="IV531" s="6">
        <v>56.13</v>
      </c>
      <c r="IW531" s="6">
        <v>4.05</v>
      </c>
      <c r="IX531" s="6">
        <v>3.18</v>
      </c>
      <c r="IY531" s="6">
        <v>39.25</v>
      </c>
      <c r="IZ531" s="6">
        <v>25.56</v>
      </c>
      <c r="JA531" s="6">
        <v>15.33</v>
      </c>
      <c r="JB531" s="6">
        <v>3.83</v>
      </c>
      <c r="JC531" s="6">
        <v>8.5</v>
      </c>
      <c r="JD531" s="6">
        <v>5.29</v>
      </c>
      <c r="JE531" s="6">
        <v>7.37</v>
      </c>
      <c r="JF531" s="6">
        <v>4.81</v>
      </c>
      <c r="JG531" s="6">
        <v>28.89</v>
      </c>
      <c r="JH531" s="6">
        <v>6.36</v>
      </c>
      <c r="JI531" s="6">
        <v>11.89</v>
      </c>
      <c r="JJ531" s="6">
        <v>5.4</v>
      </c>
      <c r="JK531" s="6">
        <v>6.75</v>
      </c>
      <c r="JL531" s="6">
        <v>28.64</v>
      </c>
      <c r="JM531" s="6">
        <v>2.36</v>
      </c>
      <c r="JN531" s="6">
        <v>9.05</v>
      </c>
      <c r="JO531" s="6">
        <v>2.48</v>
      </c>
      <c r="JP531" s="6">
        <v>7.09</v>
      </c>
      <c r="JQ531" s="6">
        <v>243.65</v>
      </c>
      <c r="JR531" s="6">
        <v>10.56</v>
      </c>
      <c r="JS531" s="6">
        <v>7.9</v>
      </c>
      <c r="JT531" s="6">
        <v>5.02</v>
      </c>
      <c r="JU531" s="6">
        <v>21.34</v>
      </c>
      <c r="JV531" s="6">
        <v>11.49</v>
      </c>
      <c r="JW531" s="6">
        <v>2.9</v>
      </c>
      <c r="JX531" s="6">
        <v>8.53</v>
      </c>
      <c r="JY531" s="6">
        <v>13.98</v>
      </c>
      <c r="JZ531" s="6">
        <v>6.92</v>
      </c>
      <c r="KA531" s="6">
        <v>3.89</v>
      </c>
      <c r="KB531" s="6">
        <v>6.01</v>
      </c>
      <c r="KC531" s="6">
        <v>4.17</v>
      </c>
      <c r="KD531" s="6">
        <v>40.59</v>
      </c>
      <c r="KE531" s="6">
        <v>8.99</v>
      </c>
      <c r="KF531" s="6">
        <v>3.34</v>
      </c>
      <c r="KG531" s="6">
        <v>16.59</v>
      </c>
      <c r="KH531" s="6">
        <v>8.09</v>
      </c>
      <c r="KI531" s="6">
        <v>13.21</v>
      </c>
      <c r="KJ531" s="6">
        <v>7.39</v>
      </c>
      <c r="KK531" s="6">
        <v>4.4</v>
      </c>
      <c r="KL531" s="6">
        <v>10.24</v>
      </c>
      <c r="KM531" s="6">
        <v>22.61</v>
      </c>
      <c r="KN531" s="6">
        <v>15.75</v>
      </c>
      <c r="KO531" s="6">
        <v>50.05</v>
      </c>
      <c r="KP531" s="6">
        <v>6.52</v>
      </c>
      <c r="KQ531" s="6">
        <v>2.57</v>
      </c>
      <c r="KR531" s="6">
        <v>10.42</v>
      </c>
      <c r="KS531" s="6">
        <v>4.18</v>
      </c>
      <c r="KT531" s="6">
        <v>10.15</v>
      </c>
      <c r="KU531" s="6">
        <v>4.49</v>
      </c>
      <c r="KV531" s="6">
        <v>6.18</v>
      </c>
      <c r="KW531" s="6">
        <v>6.98</v>
      </c>
      <c r="KX531" s="6">
        <v>6.81</v>
      </c>
      <c r="KY531" s="6">
        <v>232.3</v>
      </c>
      <c r="KZ531" s="6">
        <v>6.6</v>
      </c>
      <c r="LA531" s="6">
        <v>39.73</v>
      </c>
      <c r="LB531" s="6">
        <v>3.42</v>
      </c>
      <c r="LC531" s="6">
        <v>7.69</v>
      </c>
      <c r="LD531" s="6">
        <v>2.76</v>
      </c>
      <c r="LE531" s="6">
        <v>3.87</v>
      </c>
      <c r="LF531" s="6">
        <v>31.46</v>
      </c>
      <c r="LG531" s="6">
        <v>8.4</v>
      </c>
      <c r="LH531" s="6">
        <v>14.41</v>
      </c>
      <c r="LI531" s="6">
        <v>13.73</v>
      </c>
      <c r="LJ531" s="6">
        <v>13.76</v>
      </c>
      <c r="LK531" s="6">
        <v>8.9</v>
      </c>
      <c r="LL531" s="6">
        <v>9.67</v>
      </c>
      <c r="LM531" s="6">
        <v>1.81</v>
      </c>
      <c r="LN531" s="6">
        <v>4.81</v>
      </c>
      <c r="LO531" s="6">
        <v>10.61</v>
      </c>
      <c r="LP531" s="6">
        <v>3.85</v>
      </c>
      <c r="LQ531" s="6">
        <v>21.87</v>
      </c>
      <c r="LR531" s="6">
        <v>5.99</v>
      </c>
      <c r="LS531" s="6">
        <v>4.69</v>
      </c>
      <c r="LT531" s="6">
        <v>3.03</v>
      </c>
      <c r="LU531" s="6">
        <v>20.22</v>
      </c>
      <c r="LV531" s="6">
        <v>29.65</v>
      </c>
      <c r="LW531" s="6">
        <v>2.42</v>
      </c>
      <c r="LX531" s="6">
        <v>3.8</v>
      </c>
      <c r="LY531" s="6">
        <v>5.18</v>
      </c>
      <c r="LZ531" s="6">
        <v>4.09</v>
      </c>
      <c r="MA531" s="6">
        <v>9.29</v>
      </c>
      <c r="MB531" s="6">
        <v>17.67</v>
      </c>
      <c r="MC531" s="6">
        <v>3.51</v>
      </c>
      <c r="MD531" s="6">
        <v>7.26</v>
      </c>
      <c r="ME531" s="6">
        <v>10.57</v>
      </c>
      <c r="MF531" s="6">
        <v>3.73</v>
      </c>
      <c r="MG531" s="6">
        <v>12.2</v>
      </c>
      <c r="MH531" s="6">
        <v>11.29</v>
      </c>
      <c r="MI531" s="6">
        <v>5.3</v>
      </c>
      <c r="MJ531" s="6">
        <v>14.88</v>
      </c>
      <c r="MK531" s="6">
        <v>27.34</v>
      </c>
      <c r="ML531" s="6">
        <v>5.8</v>
      </c>
      <c r="MM531" s="6">
        <v>6.73</v>
      </c>
      <c r="MN531" s="6">
        <v>9.78</v>
      </c>
      <c r="MO531" s="6">
        <v>12.94</v>
      </c>
      <c r="MP531" s="6">
        <v>12.06</v>
      </c>
      <c r="MQ531" s="6">
        <v>14.88</v>
      </c>
      <c r="MR531" s="6">
        <v>8.48</v>
      </c>
      <c r="MS531" s="6">
        <v>4.05</v>
      </c>
      <c r="MT531" s="6">
        <v>3.67</v>
      </c>
      <c r="MU531" s="6">
        <v>8.72</v>
      </c>
      <c r="MV531" s="6">
        <v>8.99</v>
      </c>
      <c r="MW531" s="6">
        <v>10.95</v>
      </c>
      <c r="MX531" s="6">
        <v>6.95</v>
      </c>
      <c r="MY531" s="6">
        <v>5.32</v>
      </c>
      <c r="MZ531" s="6">
        <v>9.07</v>
      </c>
      <c r="NA531" s="6">
        <v>23.56</v>
      </c>
      <c r="NB531" s="6">
        <v>6.06</v>
      </c>
      <c r="NC531" s="6">
        <v>6.04</v>
      </c>
      <c r="ND531" s="6">
        <v>25.62</v>
      </c>
      <c r="NE531" s="6">
        <v>14.65</v>
      </c>
      <c r="NF531" s="6">
        <v>6.05</v>
      </c>
      <c r="NG531" s="6">
        <v>4.78</v>
      </c>
      <c r="NH531" s="6">
        <v>16.06</v>
      </c>
      <c r="NI531" s="6">
        <v>7.17</v>
      </c>
      <c r="NJ531" s="6">
        <v>4.58</v>
      </c>
      <c r="NK531" s="6">
        <v>4.73</v>
      </c>
      <c r="NL531" s="6">
        <v>5.39</v>
      </c>
      <c r="NM531" s="6">
        <v>4.96</v>
      </c>
      <c r="NN531" s="6">
        <v>6.94</v>
      </c>
      <c r="NO531" s="6">
        <v>18.37</v>
      </c>
      <c r="NP531" s="6">
        <v>3.95</v>
      </c>
      <c r="NQ531" s="6">
        <v>11.65</v>
      </c>
      <c r="NR531" s="6">
        <v>34.34</v>
      </c>
      <c r="NS531" s="6">
        <v>2.38</v>
      </c>
      <c r="NT531" s="6">
        <v>7.49</v>
      </c>
      <c r="NU531" s="6">
        <v>8.05</v>
      </c>
      <c r="NV531" s="6">
        <v>11.28</v>
      </c>
      <c r="NW531" s="6">
        <v>10.81</v>
      </c>
      <c r="NX531" s="6">
        <v>14.71</v>
      </c>
      <c r="NY531" s="6">
        <v>3.15</v>
      </c>
      <c r="NZ531" s="6">
        <v>4.96</v>
      </c>
      <c r="OA531" s="6">
        <v>8.97</v>
      </c>
      <c r="OB531" s="6">
        <v>32.7</v>
      </c>
      <c r="OC531" s="6">
        <v>4.86</v>
      </c>
      <c r="OD531" s="6">
        <v>8.57</v>
      </c>
      <c r="OE531" s="6">
        <v>3.79</v>
      </c>
      <c r="OF531" s="6">
        <v>3.3</v>
      </c>
      <c r="OG531" s="6">
        <v>8.44</v>
      </c>
      <c r="OH531" s="6">
        <v>12.26</v>
      </c>
      <c r="OI531" s="6">
        <v>8.95</v>
      </c>
      <c r="OJ531" s="6">
        <v>29.1</v>
      </c>
      <c r="OK531" s="6">
        <v>8.95</v>
      </c>
      <c r="OL531" s="6">
        <v>15.3</v>
      </c>
      <c r="OM531" s="6">
        <v>14.23</v>
      </c>
      <c r="ON531" s="6">
        <v>16.7</v>
      </c>
      <c r="OO531" s="6">
        <v>22.87</v>
      </c>
      <c r="OP531" s="6">
        <v>25.65</v>
      </c>
      <c r="OQ531" s="6">
        <v>7.12</v>
      </c>
      <c r="OR531" s="6">
        <v>17.37</v>
      </c>
      <c r="OS531" s="6">
        <v>7.38</v>
      </c>
      <c r="OT531" s="6">
        <v>15.69</v>
      </c>
      <c r="OU531" s="6">
        <v>28.11</v>
      </c>
      <c r="OV531" s="6">
        <v>6.15</v>
      </c>
      <c r="OW531" s="6">
        <v>11.98</v>
      </c>
      <c r="OX531" s="6">
        <v>7.2</v>
      </c>
      <c r="OY531" s="6">
        <v>32.43</v>
      </c>
      <c r="OZ531" s="6">
        <v>28.04</v>
      </c>
      <c r="PA531" s="6">
        <v>46.87</v>
      </c>
      <c r="PB531" s="6">
        <v>24.01</v>
      </c>
      <c r="PC531" s="6">
        <v>8.83</v>
      </c>
      <c r="PD531" s="6">
        <v>15.54</v>
      </c>
      <c r="PE531" s="6">
        <v>5.79</v>
      </c>
      <c r="PF531" s="6">
        <v>8.51</v>
      </c>
      <c r="PG531" s="6">
        <v>20.15</v>
      </c>
      <c r="PH531" s="6">
        <v>5.11</v>
      </c>
      <c r="PI531" s="6">
        <v>13.72</v>
      </c>
      <c r="PJ531" s="6">
        <v>16.8</v>
      </c>
      <c r="PK531" s="6">
        <v>8.59</v>
      </c>
      <c r="PL531" s="6">
        <v>14.55</v>
      </c>
      <c r="PM531" s="6">
        <v>13.3</v>
      </c>
      <c r="PN531" s="6">
        <v>79.19</v>
      </c>
      <c r="PO531" s="6">
        <v>20.51</v>
      </c>
      <c r="PP531" s="6">
        <v>6.91</v>
      </c>
      <c r="PQ531" s="6">
        <v>51.76</v>
      </c>
      <c r="PR531" s="6">
        <v>5.91</v>
      </c>
      <c r="PS531" s="6">
        <v>19.48</v>
      </c>
      <c r="PT531" s="6">
        <v>1.94</v>
      </c>
      <c r="PU531" s="6">
        <v>59.6</v>
      </c>
      <c r="PV531" s="6">
        <v>5.74</v>
      </c>
      <c r="PW531" s="6">
        <v>16.92</v>
      </c>
      <c r="PX531" s="6">
        <v>6.05</v>
      </c>
      <c r="PY531" s="6">
        <v>20.89</v>
      </c>
      <c r="PZ531" s="6">
        <v>7.13</v>
      </c>
      <c r="QA531" s="6">
        <v>10.2</v>
      </c>
      <c r="QB531" s="6">
        <v>19.27</v>
      </c>
      <c r="QC531" s="6">
        <v>6.02</v>
      </c>
      <c r="QD531" s="6">
        <v>25.73</v>
      </c>
      <c r="QE531" s="6">
        <v>4.25</v>
      </c>
      <c r="QF531" s="6">
        <v>9.6</v>
      </c>
      <c r="QG531" s="6">
        <v>7.41</v>
      </c>
      <c r="QH531" s="6">
        <v>12.9</v>
      </c>
      <c r="QI531" s="6">
        <v>15.14</v>
      </c>
      <c r="QJ531" s="6">
        <v>3.19</v>
      </c>
      <c r="QK531" s="6">
        <v>22.91</v>
      </c>
      <c r="QL531" s="6">
        <v>227.32</v>
      </c>
      <c r="QM531" s="6">
        <v>23.38</v>
      </c>
      <c r="QN531" s="6">
        <v>6.9</v>
      </c>
      <c r="QO531" s="6">
        <v>9.19</v>
      </c>
      <c r="QP531" s="6">
        <v>9</v>
      </c>
      <c r="QQ531" s="6">
        <v>14.99</v>
      </c>
      <c r="QR531" s="6">
        <v>20.67</v>
      </c>
      <c r="QS531" s="6">
        <v>8.5</v>
      </c>
      <c r="QT531" s="6">
        <v>10.21</v>
      </c>
      <c r="QU531" s="6">
        <v>4.72</v>
      </c>
      <c r="QV531" s="6">
        <v>5.74</v>
      </c>
      <c r="QW531" s="6">
        <v>5.4</v>
      </c>
      <c r="QX531" s="6">
        <v>3.91</v>
      </c>
      <c r="QY531" s="6">
        <v>8.26</v>
      </c>
      <c r="QZ531" s="6">
        <v>10.73</v>
      </c>
      <c r="RA531" s="6">
        <v>7.31</v>
      </c>
      <c r="RB531" s="6">
        <v>10.15</v>
      </c>
      <c r="RC531" s="6">
        <v>3.97</v>
      </c>
      <c r="RD531" s="6">
        <v>9.3</v>
      </c>
      <c r="RE531" s="6">
        <v>2.91</v>
      </c>
      <c r="RF531" s="6">
        <v>7.22</v>
      </c>
      <c r="RG531" s="6">
        <v>8.57</v>
      </c>
      <c r="RH531" s="6">
        <v>59.97</v>
      </c>
      <c r="RI531" s="6">
        <v>5.77</v>
      </c>
      <c r="RJ531" s="6">
        <v>1.96</v>
      </c>
      <c r="RK531" s="6">
        <v>7.26</v>
      </c>
      <c r="RL531" s="6">
        <v>11.47</v>
      </c>
      <c r="RM531" s="6">
        <v>14.42</v>
      </c>
      <c r="RN531" s="6">
        <v>38.9</v>
      </c>
      <c r="RO531" s="6">
        <v>5.73</v>
      </c>
      <c r="RP531" s="6">
        <v>10.74</v>
      </c>
      <c r="RQ531" s="6">
        <v>4.2</v>
      </c>
      <c r="RR531" s="6">
        <v>4.8</v>
      </c>
      <c r="RS531" s="6">
        <v>5.72</v>
      </c>
      <c r="RT531" s="6">
        <v>23.05</v>
      </c>
      <c r="RU531" s="6">
        <v>9.94</v>
      </c>
      <c r="RV531" s="6">
        <v>12.25</v>
      </c>
      <c r="RW531" s="6">
        <v>10.29</v>
      </c>
      <c r="RX531" s="6">
        <v>6.28</v>
      </c>
      <c r="RY531" s="6">
        <v>4.45</v>
      </c>
      <c r="RZ531" s="6">
        <v>17.26</v>
      </c>
      <c r="SA531" s="6">
        <v>14.57</v>
      </c>
      <c r="SB531" s="6">
        <v>9.26</v>
      </c>
      <c r="SC531" s="6">
        <v>6.33</v>
      </c>
      <c r="SD531" s="6">
        <v>7.84</v>
      </c>
      <c r="SE531" s="6">
        <v>8.95</v>
      </c>
      <c r="SF531" s="6">
        <v>8.55</v>
      </c>
      <c r="SG531" s="6">
        <v>3.62</v>
      </c>
      <c r="SH531" s="6">
        <v>4.35</v>
      </c>
      <c r="SI531" s="6">
        <v>6.37</v>
      </c>
      <c r="SJ531" s="6">
        <v>9.11</v>
      </c>
      <c r="SK531" s="6">
        <v>11.4</v>
      </c>
      <c r="SL531" s="6">
        <v>6.41</v>
      </c>
      <c r="SM531" s="6">
        <v>8.84</v>
      </c>
      <c r="SN531" s="6">
        <v>5.5</v>
      </c>
      <c r="SO531" s="6">
        <v>6.77</v>
      </c>
      <c r="SP531" s="6">
        <v>12.14</v>
      </c>
      <c r="SQ531" s="6">
        <v>7.31</v>
      </c>
      <c r="SR531" s="6">
        <v>8</v>
      </c>
      <c r="SS531" s="6">
        <v>5.66</v>
      </c>
      <c r="ST531" s="6">
        <v>6.41</v>
      </c>
      <c r="SU531" s="6">
        <v>7.86</v>
      </c>
      <c r="SV531" s="6">
        <v>15.09</v>
      </c>
      <c r="SW531" s="6">
        <v>20.36</v>
      </c>
      <c r="SX531" s="6">
        <v>5.7</v>
      </c>
      <c r="SY531" s="6">
        <v>2.93</v>
      </c>
      <c r="SZ531" s="6">
        <v>17.59</v>
      </c>
      <c r="TA531" s="6">
        <v>6.32</v>
      </c>
      <c r="TB531" s="6">
        <v>12.15</v>
      </c>
      <c r="TC531" s="6">
        <v>13.3</v>
      </c>
      <c r="TD531" s="6">
        <v>6.63</v>
      </c>
      <c r="TE531" s="6">
        <v>12.79</v>
      </c>
      <c r="TF531" s="6">
        <v>41.05</v>
      </c>
      <c r="TG531" s="6">
        <v>8.36</v>
      </c>
      <c r="TH531" s="6">
        <v>2.35</v>
      </c>
      <c r="TI531" s="6">
        <v>6.66</v>
      </c>
      <c r="TJ531" s="6">
        <v>2.84</v>
      </c>
      <c r="TK531" s="6">
        <v>9.4</v>
      </c>
      <c r="TL531" s="6">
        <v>10.18</v>
      </c>
      <c r="TM531" s="6">
        <v>17.16</v>
      </c>
      <c r="TN531" s="6">
        <v>5.51</v>
      </c>
      <c r="TO531" s="6">
        <v>37.96</v>
      </c>
      <c r="TP531" s="6">
        <v>20.08</v>
      </c>
      <c r="TQ531" s="6">
        <v>12.6</v>
      </c>
      <c r="TR531" s="6">
        <v>7.55</v>
      </c>
      <c r="TS531" s="6">
        <v>38.52</v>
      </c>
      <c r="TT531" s="6">
        <v>9.68</v>
      </c>
      <c r="TU531" s="6">
        <v>12.91</v>
      </c>
      <c r="TV531" s="6">
        <v>4.26</v>
      </c>
      <c r="TW531" s="6">
        <v>4.93</v>
      </c>
      <c r="TX531" s="6">
        <v>20.9</v>
      </c>
      <c r="TY531" s="6">
        <v>6.14</v>
      </c>
      <c r="TZ531" s="6">
        <v>39.02</v>
      </c>
      <c r="UA531" s="6">
        <v>11.26</v>
      </c>
      <c r="UB531" s="6">
        <v>26.29</v>
      </c>
      <c r="UC531" s="6">
        <v>5.14</v>
      </c>
      <c r="UD531" s="6">
        <v>10.35</v>
      </c>
      <c r="UE531" s="6">
        <v>20.73</v>
      </c>
      <c r="UF531" s="6">
        <v>27.04</v>
      </c>
      <c r="UG531" s="6">
        <v>10.26</v>
      </c>
      <c r="UH531" s="6">
        <v>4.74</v>
      </c>
      <c r="UI531" s="6">
        <v>4.63</v>
      </c>
      <c r="UJ531" s="6">
        <v>4.52</v>
      </c>
      <c r="UK531" s="6">
        <v>12.93</v>
      </c>
      <c r="UL531" s="6">
        <v>6.03</v>
      </c>
      <c r="UM531" s="6">
        <v>6.48</v>
      </c>
      <c r="UN531" s="6">
        <v>9</v>
      </c>
      <c r="UO531" s="6">
        <v>8.68</v>
      </c>
      <c r="UP531" s="6">
        <v>4.09</v>
      </c>
      <c r="UQ531" s="6">
        <v>11.68</v>
      </c>
      <c r="UR531" s="6">
        <v>7.51</v>
      </c>
      <c r="US531" s="6">
        <v>11.81</v>
      </c>
      <c r="UT531" s="6">
        <v>3.77</v>
      </c>
      <c r="UU531" s="6">
        <v>6.02</v>
      </c>
      <c r="UV531" s="6">
        <v>14.47</v>
      </c>
      <c r="UW531" s="6">
        <v>2.65</v>
      </c>
      <c r="UX531" s="6">
        <v>24.89</v>
      </c>
      <c r="UY531" s="6">
        <v>6.31</v>
      </c>
      <c r="UZ531" s="6">
        <v>3.68</v>
      </c>
      <c r="VA531" s="6">
        <v>103</v>
      </c>
      <c r="VB531" s="6">
        <v>46.4</v>
      </c>
      <c r="VC531" s="6">
        <v>4.07</v>
      </c>
      <c r="VD531" s="6">
        <v>23.16</v>
      </c>
      <c r="VE531" s="6">
        <v>6.13</v>
      </c>
      <c r="VF531" s="6">
        <v>15.38</v>
      </c>
      <c r="VG531" s="6">
        <v>13.41</v>
      </c>
      <c r="VH531" s="6">
        <v>8.97</v>
      </c>
      <c r="VI531" s="6">
        <v>8.14</v>
      </c>
      <c r="VJ531" s="6">
        <v>3.42</v>
      </c>
      <c r="VK531" s="6">
        <v>21.72</v>
      </c>
      <c r="VL531" s="6">
        <v>31.35</v>
      </c>
      <c r="VM531" s="6">
        <v>13.62</v>
      </c>
      <c r="VN531" s="6">
        <v>134.87</v>
      </c>
      <c r="VO531" s="6">
        <v>6.23</v>
      </c>
      <c r="VP531" s="6">
        <v>10.33</v>
      </c>
      <c r="VQ531" s="6">
        <v>2.13</v>
      </c>
      <c r="VR531" s="6">
        <v>10.99</v>
      </c>
      <c r="VS531" s="6">
        <v>7.72</v>
      </c>
      <c r="VT531" s="6">
        <v>7.9</v>
      </c>
      <c r="VU531" s="6">
        <v>8.3</v>
      </c>
      <c r="VV531" s="6">
        <v>22.99</v>
      </c>
      <c r="VW531" s="6">
        <v>17.5</v>
      </c>
      <c r="VX531" s="6">
        <v>12.7</v>
      </c>
      <c r="VY531" s="6">
        <v>4.07</v>
      </c>
      <c r="VZ531" s="6">
        <v>7.04</v>
      </c>
      <c r="WA531" s="6">
        <v>9.3</v>
      </c>
      <c r="WB531" s="6">
        <v>6.06</v>
      </c>
      <c r="WC531" s="6">
        <v>7.38</v>
      </c>
      <c r="WD531" s="6">
        <v>6.18</v>
      </c>
      <c r="WE531" s="6">
        <v>3.86</v>
      </c>
      <c r="WF531" s="6">
        <v>3.88</v>
      </c>
      <c r="WG531" s="6">
        <v>19.75</v>
      </c>
      <c r="WH531" s="6">
        <v>16.86</v>
      </c>
      <c r="WI531" s="6">
        <v>22.05</v>
      </c>
      <c r="WJ531" s="6">
        <v>6.09</v>
      </c>
      <c r="WK531" s="6">
        <v>18.6</v>
      </c>
      <c r="WL531" s="6">
        <v>3.26</v>
      </c>
      <c r="WM531" s="6">
        <v>7.4</v>
      </c>
      <c r="WN531" s="6">
        <v>4.2</v>
      </c>
      <c r="WO531" s="6">
        <v>12.98</v>
      </c>
      <c r="WP531" s="6">
        <v>17.5</v>
      </c>
      <c r="WQ531" s="6">
        <v>34.04</v>
      </c>
      <c r="WR531" s="6">
        <v>5.01</v>
      </c>
      <c r="WS531" s="6">
        <v>4.5</v>
      </c>
      <c r="WT531" s="6">
        <v>5.77</v>
      </c>
      <c r="WU531" s="6">
        <v>17.25</v>
      </c>
      <c r="WV531" s="6">
        <v>3.51</v>
      </c>
      <c r="WW531" s="6">
        <v>5.91</v>
      </c>
      <c r="WX531" s="6">
        <v>52.75</v>
      </c>
      <c r="WY531" s="6">
        <v>5.76</v>
      </c>
      <c r="WZ531" s="6">
        <v>17.91</v>
      </c>
      <c r="XA531" s="6">
        <v>10.41</v>
      </c>
      <c r="XB531" s="6">
        <v>15.18</v>
      </c>
      <c r="XC531" s="6">
        <v>4.41</v>
      </c>
      <c r="XD531" s="6">
        <v>24.28</v>
      </c>
      <c r="XE531" s="6">
        <v>11.68</v>
      </c>
      <c r="XF531" s="6">
        <v>5.48</v>
      </c>
      <c r="XG531" s="6">
        <v>3.99</v>
      </c>
      <c r="XH531" s="6">
        <v>58.68</v>
      </c>
      <c r="XI531" s="6">
        <v>51.95</v>
      </c>
      <c r="XJ531" s="6">
        <v>21.99</v>
      </c>
      <c r="XK531" s="6">
        <v>12.04</v>
      </c>
      <c r="XL531" s="6">
        <v>4.11</v>
      </c>
      <c r="XM531" s="6">
        <v>29.45</v>
      </c>
      <c r="XN531" s="6">
        <v>7.28</v>
      </c>
      <c r="XO531" s="6">
        <v>2.78</v>
      </c>
      <c r="XP531" s="6">
        <v>9.81</v>
      </c>
      <c r="XQ531" s="6">
        <v>8.76</v>
      </c>
      <c r="XR531" s="6">
        <v>17.99</v>
      </c>
      <c r="XS531" s="6">
        <v>6.47</v>
      </c>
      <c r="XT531" s="6">
        <v>6.4</v>
      </c>
      <c r="XU531" s="6">
        <v>13.86</v>
      </c>
      <c r="XV531" s="6">
        <v>20.99</v>
      </c>
      <c r="XW531" s="6">
        <v>6.48</v>
      </c>
      <c r="XX531" s="6">
        <v>3.71</v>
      </c>
      <c r="XY531" s="6">
        <v>30.15</v>
      </c>
      <c r="XZ531" s="6">
        <v>8.03</v>
      </c>
      <c r="YA531" s="6">
        <v>14.55</v>
      </c>
      <c r="YB531" s="6">
        <v>3.5</v>
      </c>
      <c r="YC531" s="6">
        <v>5.91</v>
      </c>
      <c r="YD531" s="6">
        <v>9.15</v>
      </c>
      <c r="YE531" s="6">
        <v>6.91</v>
      </c>
      <c r="YF531" s="6">
        <v>7.16</v>
      </c>
      <c r="YG531" s="6">
        <v>53.03</v>
      </c>
      <c r="YH531" s="6">
        <v>2.45</v>
      </c>
      <c r="YI531" s="6">
        <v>11.09</v>
      </c>
      <c r="YJ531" s="6">
        <v>43.2</v>
      </c>
      <c r="YK531" s="6">
        <v>6.62</v>
      </c>
      <c r="YL531" s="6">
        <v>16.54</v>
      </c>
      <c r="YM531" s="6">
        <v>12.85</v>
      </c>
      <c r="YN531" s="6">
        <v>8.6</v>
      </c>
      <c r="YO531" s="6">
        <v>11.11</v>
      </c>
      <c r="YP531" s="6">
        <v>7.24</v>
      </c>
      <c r="YQ531" s="6">
        <v>14.32</v>
      </c>
      <c r="YR531" s="6">
        <v>3.32</v>
      </c>
      <c r="YS531" s="6">
        <v>45.71</v>
      </c>
      <c r="YT531" s="6">
        <v>2.87</v>
      </c>
      <c r="YU531" s="6">
        <v>7.34</v>
      </c>
      <c r="YV531" s="6">
        <v>6.77</v>
      </c>
      <c r="YW531" s="6">
        <v>5.68</v>
      </c>
      <c r="YX531" s="6">
        <v>3.9</v>
      </c>
      <c r="YY531" s="6">
        <v>2.71</v>
      </c>
      <c r="YZ531" s="6">
        <v>5.8</v>
      </c>
      <c r="ZA531" s="6">
        <v>7.01</v>
      </c>
      <c r="ZB531" s="6">
        <v>3.16</v>
      </c>
      <c r="ZC531" s="6">
        <v>11.64</v>
      </c>
      <c r="ZD531" s="6">
        <v>1.77</v>
      </c>
      <c r="ZE531" s="6">
        <v>5.76</v>
      </c>
      <c r="ZF531" s="6">
        <v>4.33</v>
      </c>
      <c r="ZG531" s="6">
        <v>4.18</v>
      </c>
      <c r="ZH531" s="6">
        <v>6.16</v>
      </c>
      <c r="ZI531" s="6">
        <v>25.91</v>
      </c>
      <c r="ZJ531" s="6">
        <v>22.69</v>
      </c>
      <c r="ZK531" s="6">
        <v>2.75</v>
      </c>
      <c r="ZL531" s="6">
        <v>3.05</v>
      </c>
      <c r="ZM531" s="6">
        <v>51.82</v>
      </c>
      <c r="ZN531" s="6">
        <v>7.74</v>
      </c>
      <c r="ZO531" s="6">
        <v>77.88</v>
      </c>
      <c r="ZP531" s="6">
        <v>12.85</v>
      </c>
      <c r="ZQ531" s="6">
        <v>15.06</v>
      </c>
      <c r="ZR531" s="6">
        <v>3.9</v>
      </c>
      <c r="ZS531" s="6">
        <v>6.76</v>
      </c>
      <c r="ZT531" s="6">
        <v>4.4</v>
      </c>
      <c r="ZU531" s="6">
        <v>15.3</v>
      </c>
      <c r="ZV531" s="6">
        <v>8.9</v>
      </c>
      <c r="ZW531" s="6">
        <v>22.01</v>
      </c>
      <c r="ZX531" s="6">
        <v>11.16</v>
      </c>
      <c r="ZY531" s="6">
        <v>7.61</v>
      </c>
      <c r="ZZ531" s="6">
        <v>9.74</v>
      </c>
      <c r="AAA531" s="6">
        <v>11.43</v>
      </c>
      <c r="AAB531" s="6">
        <v>12.89</v>
      </c>
      <c r="AAC531" s="6">
        <v>8.25</v>
      </c>
      <c r="AAD531" s="6">
        <v>12.05</v>
      </c>
      <c r="AAE531" s="6">
        <v>6.75</v>
      </c>
      <c r="AAF531" s="6">
        <v>9.16</v>
      </c>
      <c r="AAG531" s="6">
        <v>11.06</v>
      </c>
      <c r="AAH531" s="6">
        <v>4.28</v>
      </c>
      <c r="AAI531" s="6">
        <v>51.1</v>
      </c>
      <c r="AAJ531" s="6">
        <v>15.5</v>
      </c>
      <c r="AAK531" s="6">
        <v>7.7</v>
      </c>
      <c r="AAL531" s="6">
        <v>8.07</v>
      </c>
      <c r="AAM531" s="6">
        <v>3.66</v>
      </c>
      <c r="AAN531" s="6">
        <v>20.14</v>
      </c>
      <c r="AAO531" s="6">
        <v>7.37</v>
      </c>
      <c r="AAP531" s="6">
        <v>14.11</v>
      </c>
      <c r="AAQ531" s="6">
        <v>2.84</v>
      </c>
      <c r="AAR531" s="6">
        <v>5.8</v>
      </c>
      <c r="AAS531" s="6">
        <v>4.12</v>
      </c>
      <c r="AAT531" s="6">
        <v>37.1</v>
      </c>
      <c r="AAU531" s="6">
        <v>9.58</v>
      </c>
      <c r="AAV531" s="6">
        <v>22.73</v>
      </c>
      <c r="AAW531" s="6">
        <v>3.55</v>
      </c>
      <c r="AAX531" s="6">
        <v>10.07</v>
      </c>
      <c r="AAY531" s="6">
        <v>23.89</v>
      </c>
      <c r="AAZ531" s="6">
        <v>9.94</v>
      </c>
      <c r="ABA531" s="6">
        <v>7.7</v>
      </c>
      <c r="ABB531" s="6">
        <v>7.15</v>
      </c>
      <c r="ABC531" s="6">
        <v>5.55</v>
      </c>
      <c r="ABD531" s="6">
        <v>7.09</v>
      </c>
      <c r="ABE531" s="6">
        <v>2.77</v>
      </c>
      <c r="ABF531" s="6">
        <v>20.25</v>
      </c>
      <c r="ABG531" s="6">
        <v>5.6</v>
      </c>
      <c r="ABH531" s="6">
        <v>3.73</v>
      </c>
      <c r="ABI531" s="6">
        <v>6.31</v>
      </c>
      <c r="ABJ531" s="6">
        <v>3.29</v>
      </c>
      <c r="ABK531" s="6">
        <v>10.88</v>
      </c>
      <c r="ABL531" s="6">
        <v>20.98</v>
      </c>
      <c r="ABM531" s="6">
        <v>52.06</v>
      </c>
      <c r="ABN531" s="6">
        <v>6.36</v>
      </c>
      <c r="ABO531" s="6">
        <v>12.3</v>
      </c>
      <c r="ABP531" s="6">
        <v>4.75</v>
      </c>
      <c r="ABQ531" s="6">
        <v>9.92</v>
      </c>
      <c r="ABR531" s="6">
        <v>25.76</v>
      </c>
      <c r="ABS531" s="6">
        <v>7.05</v>
      </c>
      <c r="ABT531" s="6">
        <v>4.41</v>
      </c>
      <c r="ABU531" s="6">
        <v>4.83</v>
      </c>
      <c r="ABV531" s="6">
        <v>9.66</v>
      </c>
      <c r="ABW531" s="6">
        <v>5.02</v>
      </c>
      <c r="ABX531" s="6">
        <v>5.09</v>
      </c>
      <c r="ABY531" s="6">
        <v>8.32</v>
      </c>
      <c r="ABZ531" s="6">
        <v>6.68</v>
      </c>
      <c r="ACA531" s="6">
        <v>15.62</v>
      </c>
      <c r="ACB531" s="6">
        <v>4.08</v>
      </c>
      <c r="ACC531" s="6">
        <v>17.6</v>
      </c>
      <c r="ACD531" s="6">
        <v>150.38</v>
      </c>
      <c r="ACE531" s="6">
        <v>5.24</v>
      </c>
      <c r="ACF531" s="6">
        <v>7.63</v>
      </c>
      <c r="ACG531" s="6">
        <v>14.59</v>
      </c>
      <c r="ACH531" s="6">
        <v>9.72</v>
      </c>
      <c r="ACI531" s="6">
        <v>39.44</v>
      </c>
      <c r="ACJ531" s="6">
        <v>13.43</v>
      </c>
      <c r="ACK531" s="6">
        <v>14.11</v>
      </c>
      <c r="ACL531" s="6">
        <v>4.46</v>
      </c>
      <c r="ACM531" s="6">
        <v>24.4</v>
      </c>
      <c r="ACN531" s="6">
        <v>12.21</v>
      </c>
      <c r="ACO531" s="6">
        <v>9.25</v>
      </c>
      <c r="ACP531" s="6">
        <v>8.12</v>
      </c>
      <c r="ACQ531" s="6">
        <v>9.68</v>
      </c>
      <c r="ACR531" s="6">
        <v>3.8</v>
      </c>
      <c r="ACS531" s="6">
        <v>1.85</v>
      </c>
      <c r="ACT531" s="6">
        <v>11.67</v>
      </c>
      <c r="ACU531" s="6">
        <v>2.41</v>
      </c>
      <c r="ACV531" s="6">
        <v>12.99</v>
      </c>
      <c r="ACW531" s="6">
        <v>28.82</v>
      </c>
      <c r="ACX531" s="6">
        <v>1.96</v>
      </c>
      <c r="ACY531" s="6">
        <v>10.19</v>
      </c>
      <c r="ACZ531" s="6">
        <v>8.59</v>
      </c>
      <c r="ADA531" s="6">
        <v>3.74</v>
      </c>
      <c r="ADB531" s="6">
        <v>8.42</v>
      </c>
      <c r="ADC531" s="6">
        <v>6.46</v>
      </c>
      <c r="ADD531" s="6">
        <v>3.06</v>
      </c>
      <c r="ADE531" s="6">
        <v>3.35</v>
      </c>
      <c r="ADF531" s="6">
        <v>27.39</v>
      </c>
      <c r="ADG531" s="6">
        <v>10.05</v>
      </c>
      <c r="ADH531" s="6">
        <v>6.3</v>
      </c>
      <c r="ADI531" s="6">
        <v>17.65</v>
      </c>
      <c r="ADJ531" s="6">
        <v>6.62</v>
      </c>
      <c r="ADK531" s="6">
        <v>9.09</v>
      </c>
      <c r="ADL531" s="6">
        <v>3.83</v>
      </c>
      <c r="ADM531" s="6">
        <v>6.05</v>
      </c>
      <c r="ADN531" s="6">
        <v>13.42</v>
      </c>
      <c r="ADO531" s="6">
        <v>22.45</v>
      </c>
      <c r="ADP531" s="6">
        <v>15.53</v>
      </c>
      <c r="ADQ531" s="6">
        <v>6.7</v>
      </c>
      <c r="ADR531" s="6">
        <v>2.92</v>
      </c>
      <c r="ADS531" s="6">
        <v>2.41</v>
      </c>
      <c r="ADT531" s="6">
        <v>24.78</v>
      </c>
      <c r="ADU531" s="6">
        <v>8.41</v>
      </c>
      <c r="ADV531" s="6">
        <v>2.71</v>
      </c>
      <c r="ADW531" s="6">
        <v>4.13</v>
      </c>
      <c r="ADX531" s="6">
        <v>4.63</v>
      </c>
      <c r="ADY531" s="6">
        <v>7.2</v>
      </c>
      <c r="ADZ531" s="6">
        <v>11.33</v>
      </c>
      <c r="AEA531" s="6">
        <v>51.22</v>
      </c>
      <c r="AEB531" s="6">
        <v>26.14</v>
      </c>
      <c r="AEC531" s="6">
        <v>9.72</v>
      </c>
      <c r="AED531" s="6">
        <v>16.46</v>
      </c>
      <c r="AEE531" s="6">
        <v>7.44</v>
      </c>
      <c r="AEF531" s="6">
        <v>15.26</v>
      </c>
      <c r="AEG531" s="6">
        <v>4.44</v>
      </c>
      <c r="AEH531" s="6">
        <v>10.43</v>
      </c>
      <c r="AEI531" s="6">
        <v>15.98</v>
      </c>
      <c r="AEJ531" s="6">
        <v>6.98</v>
      </c>
      <c r="AEK531" s="6">
        <v>2.87</v>
      </c>
      <c r="AEL531" s="6">
        <v>8.87</v>
      </c>
      <c r="AEM531" s="6">
        <v>48.8</v>
      </c>
      <c r="AEN531" s="6">
        <v>4.53</v>
      </c>
      <c r="AEO531" s="6">
        <v>7.54</v>
      </c>
      <c r="AEP531" s="6">
        <v>10.65</v>
      </c>
      <c r="AEQ531" s="6">
        <v>16.05</v>
      </c>
      <c r="AER531" s="6">
        <v>5.69</v>
      </c>
      <c r="AES531" s="6">
        <v>16.45</v>
      </c>
      <c r="AET531" s="6">
        <v>4.58</v>
      </c>
      <c r="AEU531" s="6">
        <v>2.31</v>
      </c>
      <c r="AEV531" s="6">
        <v>1.95</v>
      </c>
      <c r="AEW531" s="6">
        <v>7.94</v>
      </c>
      <c r="AEX531" s="6">
        <v>13.26</v>
      </c>
      <c r="AEY531" s="6">
        <v>3.46</v>
      </c>
      <c r="AEZ531" s="6">
        <v>2.46</v>
      </c>
      <c r="AFA531" s="6">
        <v>3.32</v>
      </c>
      <c r="AFB531" s="6">
        <v>6.67</v>
      </c>
      <c r="AFC531" s="6">
        <v>6.78</v>
      </c>
      <c r="AFD531" s="6">
        <v>14.88</v>
      </c>
      <c r="AFE531" s="6">
        <v>2.63</v>
      </c>
      <c r="AFF531" s="6">
        <v>5.16</v>
      </c>
      <c r="AFG531" s="6">
        <v>16.58</v>
      </c>
      <c r="AFH531" s="6">
        <v>9.17</v>
      </c>
      <c r="AFI531" s="6">
        <v>6.11</v>
      </c>
      <c r="AFJ531" s="6">
        <v>6.3</v>
      </c>
      <c r="AFK531" s="6">
        <v>8.24</v>
      </c>
      <c r="AFL531" s="6">
        <v>18.9</v>
      </c>
      <c r="AFM531" s="6">
        <v>2.4</v>
      </c>
      <c r="AFN531" s="6">
        <v>11.09</v>
      </c>
      <c r="AFO531" s="6">
        <v>4.69</v>
      </c>
      <c r="AFP531" s="6">
        <v>11.5</v>
      </c>
      <c r="AFQ531" s="6">
        <v>4.51</v>
      </c>
      <c r="AFR531" s="6">
        <v>4.91</v>
      </c>
      <c r="AFS531" s="6">
        <v>4.58</v>
      </c>
      <c r="AFT531" s="6">
        <v>8.75</v>
      </c>
      <c r="AFU531" s="6">
        <v>3.1</v>
      </c>
      <c r="AFV531" s="6">
        <v>2.27</v>
      </c>
      <c r="AFW531" s="6">
        <v>6.46</v>
      </c>
      <c r="AFX531" s="6">
        <v>6.42</v>
      </c>
      <c r="AFY531" s="6">
        <v>23.24</v>
      </c>
      <c r="AFZ531" s="6">
        <v>56.3</v>
      </c>
      <c r="AGA531" s="6">
        <v>4.38</v>
      </c>
      <c r="AGB531" s="6">
        <v>17.67</v>
      </c>
      <c r="AGC531" s="6">
        <v>4.27</v>
      </c>
      <c r="AGD531" s="6">
        <v>13.51</v>
      </c>
      <c r="AGE531" s="6">
        <v>11.39</v>
      </c>
      <c r="AGF531" s="6">
        <v>3.32</v>
      </c>
      <c r="AGG531" s="6">
        <v>12.75</v>
      </c>
      <c r="AGH531" s="6">
        <v>6.78</v>
      </c>
      <c r="AGI531" s="6">
        <v>11.18</v>
      </c>
      <c r="AGJ531" s="6">
        <v>49.28</v>
      </c>
      <c r="AGK531" s="6">
        <v>5.21</v>
      </c>
      <c r="AGL531" s="6">
        <v>7.72</v>
      </c>
      <c r="AGM531" s="6">
        <v>3.76</v>
      </c>
      <c r="AGN531" s="6">
        <v>2.77</v>
      </c>
      <c r="AGO531" s="6">
        <v>7.05</v>
      </c>
      <c r="AGP531" s="6">
        <v>3.65</v>
      </c>
      <c r="AGQ531" s="6">
        <v>10.89</v>
      </c>
      <c r="AGR531" s="6">
        <v>5.94</v>
      </c>
      <c r="AGS531" s="6">
        <v>12.3</v>
      </c>
      <c r="AGT531" s="6">
        <v>4.22</v>
      </c>
      <c r="AGU531" s="6">
        <v>12.62</v>
      </c>
      <c r="AGV531" s="6">
        <v>8.13</v>
      </c>
      <c r="AGW531" s="6">
        <v>4.11</v>
      </c>
      <c r="AGX531" s="6">
        <v>26.34</v>
      </c>
      <c r="AGY531" s="6">
        <v>2.54</v>
      </c>
      <c r="AGZ531" s="6">
        <v>54.4</v>
      </c>
      <c r="AHA531" s="6">
        <v>11.85</v>
      </c>
      <c r="AHB531" s="6">
        <v>3.86</v>
      </c>
      <c r="AHC531" s="6">
        <v>14.09</v>
      </c>
      <c r="AHD531" s="6">
        <v>4.64</v>
      </c>
      <c r="AHE531" s="6">
        <v>15.28</v>
      </c>
      <c r="AHF531" s="6">
        <v>2.19</v>
      </c>
      <c r="AHG531" s="6">
        <v>6.21</v>
      </c>
      <c r="AHH531" s="6">
        <v>97.67</v>
      </c>
      <c r="AHI531" s="6">
        <v>5.28</v>
      </c>
      <c r="AHJ531" s="6">
        <v>8.55</v>
      </c>
      <c r="AHK531" s="6">
        <v>4.88</v>
      </c>
      <c r="AHL531" s="6">
        <v>42.3</v>
      </c>
      <c r="AHM531" s="6">
        <v>42.38</v>
      </c>
      <c r="AHN531" s="6">
        <v>11.22</v>
      </c>
      <c r="AHO531" s="6">
        <v>5.73</v>
      </c>
      <c r="AHP531" s="6">
        <v>3.76</v>
      </c>
      <c r="AHQ531" s="6">
        <v>1.92</v>
      </c>
      <c r="AHR531" s="6">
        <v>1.83</v>
      </c>
      <c r="AHS531" s="6">
        <v>21.41</v>
      </c>
      <c r="AHT531" s="6">
        <v>5.36</v>
      </c>
      <c r="AHU531" s="6">
        <v>6.31</v>
      </c>
      <c r="AHV531" s="6">
        <v>5.94</v>
      </c>
      <c r="AHW531" s="6">
        <v>18.93</v>
      </c>
      <c r="AHX531" s="6">
        <v>24.71</v>
      </c>
      <c r="AHY531" s="6">
        <v>15.18</v>
      </c>
      <c r="AHZ531" s="6">
        <v>3.68</v>
      </c>
      <c r="AIA531" s="6">
        <v>29.55</v>
      </c>
      <c r="AIB531" s="6">
        <v>6.25</v>
      </c>
      <c r="AIC531" s="6">
        <v>8.94</v>
      </c>
      <c r="AID531" s="6">
        <v>9.17</v>
      </c>
      <c r="AIE531" s="6">
        <v>3.22</v>
      </c>
      <c r="AIF531" s="6">
        <v>35.81</v>
      </c>
      <c r="AIG531" s="6">
        <v>2.89</v>
      </c>
      <c r="AIH531" s="6">
        <v>3.43</v>
      </c>
      <c r="AII531" s="6">
        <v>10.57</v>
      </c>
      <c r="AIJ531" s="6">
        <v>15.35</v>
      </c>
      <c r="AIK531" s="6">
        <v>21.36</v>
      </c>
      <c r="AIL531" s="6">
        <v>10.73</v>
      </c>
      <c r="AIM531" s="6">
        <v>5.05</v>
      </c>
      <c r="AIN531" s="6">
        <v>7.57</v>
      </c>
      <c r="AIO531" s="6">
        <v>12.63</v>
      </c>
      <c r="AIP531" s="6">
        <v>5.5</v>
      </c>
      <c r="AIQ531" s="6">
        <v>6.05</v>
      </c>
      <c r="AIR531" s="6">
        <v>3</v>
      </c>
      <c r="AIS531" s="6">
        <v>7.7</v>
      </c>
      <c r="AIT531" s="6">
        <v>3.74</v>
      </c>
      <c r="AIU531" s="6">
        <v>7.73</v>
      </c>
      <c r="AIV531" s="6">
        <v>10.1</v>
      </c>
      <c r="AIW531" s="6">
        <v>5.33</v>
      </c>
      <c r="AIX531" s="6">
        <v>23.06</v>
      </c>
      <c r="AIY531" s="6">
        <v>33.97</v>
      </c>
      <c r="AIZ531" s="6">
        <v>15</v>
      </c>
      <c r="AJA531" s="6">
        <v>21.64</v>
      </c>
      <c r="AJB531" s="6">
        <v>3.8</v>
      </c>
      <c r="AJC531" s="6">
        <v>4.99</v>
      </c>
      <c r="AJD531" s="6">
        <v>3.08</v>
      </c>
      <c r="AJE531" s="6">
        <v>10.86</v>
      </c>
      <c r="AJF531" s="6">
        <v>20.66</v>
      </c>
      <c r="AJG531" s="6">
        <v>10.55</v>
      </c>
      <c r="AJH531" s="6">
        <v>10.48</v>
      </c>
      <c r="AJI531" s="6">
        <v>4.87</v>
      </c>
      <c r="AJJ531" s="6">
        <v>8.44</v>
      </c>
      <c r="AJK531" s="6">
        <v>39.57</v>
      </c>
      <c r="AJL531" s="6">
        <v>16.94</v>
      </c>
      <c r="AJM531" s="6">
        <v>11.43</v>
      </c>
      <c r="AJN531" s="6">
        <v>7.26</v>
      </c>
      <c r="AJO531" s="6">
        <v>6.34</v>
      </c>
      <c r="AJP531" s="6">
        <v>11.18</v>
      </c>
      <c r="AJQ531" s="6">
        <v>3.95</v>
      </c>
      <c r="AJR531" s="6">
        <v>8.36</v>
      </c>
      <c r="AJS531" s="6">
        <v>35.8</v>
      </c>
      <c r="AJT531" s="6">
        <v>5.2</v>
      </c>
      <c r="AJU531" s="6">
        <v>22.75</v>
      </c>
      <c r="AJV531" s="6">
        <v>21.9</v>
      </c>
      <c r="AJW531" s="6">
        <v>7.36</v>
      </c>
      <c r="AJX531" s="6">
        <v>2.86</v>
      </c>
      <c r="AJY531" s="6">
        <v>6.32</v>
      </c>
      <c r="AJZ531" s="6">
        <v>23.28</v>
      </c>
      <c r="AKA531" s="6">
        <v>3.68</v>
      </c>
      <c r="AKB531" s="6">
        <v>3.99</v>
      </c>
      <c r="AKC531" s="6">
        <v>6.63</v>
      </c>
      <c r="AKD531" s="6">
        <v>41.91</v>
      </c>
      <c r="AKE531" s="6">
        <v>3.18</v>
      </c>
      <c r="AKF531" s="6">
        <v>9.69</v>
      </c>
      <c r="AKG531" s="6">
        <v>6.76</v>
      </c>
      <c r="AKH531" s="6">
        <v>4.7</v>
      </c>
      <c r="AKI531" s="6">
        <v>19.26</v>
      </c>
      <c r="AKJ531" s="6">
        <v>18.9</v>
      </c>
      <c r="AKK531" s="6">
        <v>12.13</v>
      </c>
      <c r="AKL531" s="6">
        <v>9.54</v>
      </c>
      <c r="AKM531" s="6">
        <v>10.05</v>
      </c>
      <c r="AKN531" s="6">
        <v>8.68</v>
      </c>
      <c r="AKO531" s="6">
        <v>3.88</v>
      </c>
      <c r="AKP531" s="6">
        <v>3.61</v>
      </c>
      <c r="AKQ531" s="6">
        <v>29.55</v>
      </c>
      <c r="AKR531" s="6">
        <v>5.45</v>
      </c>
      <c r="AKS531" s="6">
        <v>5.54</v>
      </c>
      <c r="AKT531" s="6">
        <v>4.45</v>
      </c>
      <c r="AKU531" s="6">
        <v>10.44</v>
      </c>
      <c r="AKV531" s="6">
        <v>451.49</v>
      </c>
      <c r="AKW531" s="6">
        <v>44.54</v>
      </c>
      <c r="AKX531" s="6">
        <v>2.88</v>
      </c>
      <c r="AKY531" s="6">
        <v>11.92</v>
      </c>
      <c r="AKZ531" s="6">
        <v>13.71</v>
      </c>
      <c r="ALA531" s="6">
        <v>3.13</v>
      </c>
      <c r="ALB531" s="6">
        <v>11.23</v>
      </c>
      <c r="ALC531" s="6">
        <v>20.34</v>
      </c>
      <c r="ALD531" s="6">
        <v>22.25</v>
      </c>
      <c r="ALE531" s="6">
        <v>66.8</v>
      </c>
      <c r="ALF531" s="6">
        <v>12.18</v>
      </c>
      <c r="ALG531" s="6">
        <v>27.42</v>
      </c>
      <c r="ALH531" s="6">
        <v>61.06</v>
      </c>
      <c r="ALI531" s="6">
        <v>8.27</v>
      </c>
      <c r="ALJ531" s="6">
        <v>6</v>
      </c>
      <c r="ALK531" s="6">
        <v>2.65</v>
      </c>
      <c r="ALL531" s="6">
        <v>5.52</v>
      </c>
      <c r="ALM531" s="6">
        <v>4.35</v>
      </c>
      <c r="ALN531" s="6">
        <v>7.29</v>
      </c>
      <c r="ALO531" s="6">
        <v>11.31</v>
      </c>
      <c r="ALP531" s="6">
        <v>11.3</v>
      </c>
      <c r="ALQ531" s="6">
        <v>3.82</v>
      </c>
      <c r="ALR531" s="6">
        <v>7.08</v>
      </c>
      <c r="ALS531" s="6">
        <v>10.71</v>
      </c>
      <c r="ALT531" s="6">
        <v>9.76</v>
      </c>
      <c r="ALU531" s="6">
        <v>10.51</v>
      </c>
      <c r="ALV531" s="6">
        <v>18.45</v>
      </c>
      <c r="ALW531" s="6">
        <v>16.14</v>
      </c>
      <c r="ALX531" s="6">
        <v>131.42</v>
      </c>
      <c r="ALY531" s="6">
        <v>14.82</v>
      </c>
      <c r="ALZ531" s="6">
        <v>4.16</v>
      </c>
      <c r="AMA531" s="6">
        <v>8.3</v>
      </c>
      <c r="AMB531" s="6">
        <v>5.56</v>
      </c>
      <c r="AMC531" s="6">
        <v>6.84</v>
      </c>
      <c r="AMD531" s="6">
        <v>5.82</v>
      </c>
      <c r="AME531" s="6">
        <v>3.49</v>
      </c>
      <c r="AMF531" s="6">
        <v>4.1</v>
      </c>
      <c r="AMG531" s="6">
        <v>5.02</v>
      </c>
      <c r="AMH531" s="6">
        <v>17.82</v>
      </c>
      <c r="AMI531" s="6">
        <v>23.9</v>
      </c>
      <c r="AMJ531" s="6">
        <v>8.53</v>
      </c>
      <c r="AMK531" s="6">
        <v>10.51</v>
      </c>
      <c r="AML531" s="6">
        <v>3.92</v>
      </c>
      <c r="AMM531" s="6">
        <v>3.12</v>
      </c>
      <c r="AMN531" s="6">
        <v>8.94</v>
      </c>
      <c r="AMO531" s="6">
        <v>10.83</v>
      </c>
      <c r="AMP531" s="6">
        <v>7.51</v>
      </c>
      <c r="AMQ531" s="6">
        <v>10.45</v>
      </c>
      <c r="AMR531" s="6">
        <v>6.45</v>
      </c>
      <c r="AMS531" s="6">
        <v>7.97</v>
      </c>
      <c r="AMT531" s="6">
        <v>30.1</v>
      </c>
      <c r="AMU531" s="6">
        <v>3.08</v>
      </c>
      <c r="AMV531" s="6">
        <v>8.65</v>
      </c>
      <c r="AMW531" s="6">
        <v>8.54</v>
      </c>
      <c r="AMX531" s="6">
        <v>12.61</v>
      </c>
      <c r="AMY531" s="6">
        <v>7.26</v>
      </c>
      <c r="AMZ531" s="6">
        <v>1967.3</v>
      </c>
      <c r="ANA531" s="6">
        <v>9</v>
      </c>
      <c r="ANB531" s="6">
        <v>20.78</v>
      </c>
      <c r="ANC531" s="6">
        <v>16.15</v>
      </c>
      <c r="AND531" s="6">
        <v>20.1</v>
      </c>
      <c r="ANE531" s="6">
        <v>6.03</v>
      </c>
      <c r="ANF531" s="6">
        <v>6.01</v>
      </c>
      <c r="ANG531" s="6">
        <v>2.16</v>
      </c>
      <c r="ANH531" s="6">
        <v>7.88</v>
      </c>
      <c r="ANI531" s="6">
        <v>42.74</v>
      </c>
      <c r="ANJ531" s="6">
        <v>5.52</v>
      </c>
      <c r="ANK531" s="6">
        <v>2.87</v>
      </c>
      <c r="ANL531" s="6">
        <v>13.61</v>
      </c>
      <c r="ANM531" s="6">
        <v>50.29</v>
      </c>
      <c r="ANN531" s="6">
        <v>4.69</v>
      </c>
      <c r="ANO531" s="6">
        <v>6.07</v>
      </c>
      <c r="ANP531" s="6">
        <v>6.73</v>
      </c>
      <c r="ANQ531" s="6">
        <v>5.45</v>
      </c>
      <c r="ANR531" s="6">
        <v>2.68</v>
      </c>
      <c r="ANS531" s="6">
        <v>8.32</v>
      </c>
      <c r="ANT531" s="6">
        <v>19.12</v>
      </c>
      <c r="ANU531" s="6">
        <v>9.68</v>
      </c>
      <c r="ANV531" s="6">
        <v>25.13</v>
      </c>
      <c r="ANW531" s="6">
        <v>5.07</v>
      </c>
      <c r="ANX531" s="6">
        <v>7.31</v>
      </c>
      <c r="ANY531" s="6">
        <v>11.93</v>
      </c>
      <c r="ANZ531" s="6">
        <v>12.25</v>
      </c>
      <c r="AOA531" s="6">
        <v>10.07</v>
      </c>
      <c r="AOB531" s="6">
        <v>3.34</v>
      </c>
      <c r="AOC531" s="6">
        <v>24.15</v>
      </c>
      <c r="AOD531" s="6">
        <v>8.93</v>
      </c>
      <c r="AOE531" s="6">
        <v>4.64</v>
      </c>
      <c r="AOF531" s="6">
        <v>17.14</v>
      </c>
      <c r="AOG531" s="6">
        <v>237.18</v>
      </c>
      <c r="AOH531" s="6">
        <v>2.26</v>
      </c>
      <c r="AOI531" s="6">
        <v>18.44</v>
      </c>
      <c r="AOJ531" s="6">
        <v>3.25</v>
      </c>
      <c r="AOK531" s="6">
        <v>2.87</v>
      </c>
      <c r="AOL531" s="6">
        <v>58.83</v>
      </c>
      <c r="AOM531" s="6">
        <v>9.62</v>
      </c>
      <c r="AON531" s="6">
        <v>4.28</v>
      </c>
      <c r="AOO531" s="6">
        <v>8.61</v>
      </c>
      <c r="AOP531" s="6">
        <v>2.28</v>
      </c>
      <c r="AOQ531" s="6">
        <v>5.03</v>
      </c>
      <c r="AOR531" s="6">
        <v>8.85</v>
      </c>
      <c r="AOS531" s="6">
        <v>2.87</v>
      </c>
      <c r="AOT531" s="6">
        <v>9.14</v>
      </c>
      <c r="AOU531" s="6">
        <v>20.63</v>
      </c>
      <c r="AOV531" s="6">
        <v>6.44</v>
      </c>
      <c r="AOW531" s="6">
        <v>4.25</v>
      </c>
      <c r="AOX531" s="6">
        <v>4.38</v>
      </c>
      <c r="AOY531" s="6">
        <v>33</v>
      </c>
      <c r="AOZ531" s="6">
        <v>38.84</v>
      </c>
      <c r="APA531" s="6">
        <v>9.77</v>
      </c>
      <c r="APB531" s="6">
        <v>25.23</v>
      </c>
      <c r="APC531" s="6">
        <v>31.3</v>
      </c>
      <c r="APD531" s="6">
        <v>8.03</v>
      </c>
      <c r="APE531" s="6">
        <v>9.18</v>
      </c>
      <c r="APF531" s="6">
        <v>12.61</v>
      </c>
      <c r="APG531" s="6">
        <v>7.14</v>
      </c>
      <c r="APH531" s="6">
        <v>4.29</v>
      </c>
      <c r="API531" s="6">
        <v>28.06</v>
      </c>
      <c r="APJ531" s="6">
        <v>14.09</v>
      </c>
      <c r="APK531" s="6">
        <v>14.18</v>
      </c>
      <c r="APL531" s="6">
        <v>101.1</v>
      </c>
      <c r="APM531" s="6">
        <v>2.64</v>
      </c>
      <c r="APN531" s="6">
        <v>6</v>
      </c>
      <c r="APO531" s="6">
        <v>3.66</v>
      </c>
      <c r="APP531" s="6">
        <v>5.14</v>
      </c>
      <c r="APQ531" s="6">
        <v>8.38</v>
      </c>
      <c r="APR531" s="6">
        <v>4.16</v>
      </c>
      <c r="APS531" s="6">
        <v>5.98</v>
      </c>
      <c r="APT531" s="6">
        <v>15.62</v>
      </c>
      <c r="APU531" s="6">
        <v>3.43</v>
      </c>
      <c r="APV531" s="6">
        <v>45.18</v>
      </c>
      <c r="APW531" s="6">
        <v>5.32</v>
      </c>
      <c r="APX531" s="6">
        <v>8.04</v>
      </c>
      <c r="APY531" s="6">
        <v>6.93</v>
      </c>
      <c r="APZ531" s="6">
        <v>4.37</v>
      </c>
      <c r="AQA531" s="6">
        <v>13.03</v>
      </c>
      <c r="AQB531" s="6">
        <v>8.21</v>
      </c>
      <c r="AQC531" s="6">
        <v>9</v>
      </c>
      <c r="AQD531" s="6">
        <v>13.55</v>
      </c>
      <c r="AQE531" s="6">
        <v>2.65</v>
      </c>
      <c r="AQF531" s="6">
        <v>9.57</v>
      </c>
      <c r="AQG531" s="6">
        <v>6.42</v>
      </c>
      <c r="AQH531" s="6">
        <v>3.62</v>
      </c>
      <c r="AQI531" s="6">
        <v>7.43</v>
      </c>
      <c r="AQJ531" s="6">
        <v>6.48</v>
      </c>
      <c r="AQK531" s="6">
        <v>5.08</v>
      </c>
      <c r="AQL531" s="6">
        <v>8.7</v>
      </c>
      <c r="AQM531" s="6">
        <v>3.65</v>
      </c>
      <c r="AQN531" s="6">
        <v>10</v>
      </c>
      <c r="AQO531" s="6">
        <v>7.77</v>
      </c>
      <c r="AQP531" s="6">
        <v>5.63</v>
      </c>
      <c r="AQQ531" s="6">
        <v>11.9</v>
      </c>
      <c r="AQR531" s="6">
        <v>13.22</v>
      </c>
      <c r="AQS531" s="6">
        <v>34.55</v>
      </c>
      <c r="AQT531" s="6">
        <v>6.53</v>
      </c>
      <c r="AQU531" s="6">
        <v>6.62</v>
      </c>
      <c r="AQV531" s="6">
        <v>6.89</v>
      </c>
      <c r="AQW531" s="6">
        <v>20.85</v>
      </c>
      <c r="AQX531" s="6">
        <v>12.79</v>
      </c>
      <c r="AQY531" s="6">
        <v>3.92</v>
      </c>
      <c r="AQZ531" s="6">
        <v>9.1</v>
      </c>
      <c r="ARA531" s="6">
        <v>2.98</v>
      </c>
      <c r="ARB531" s="6">
        <v>1.9</v>
      </c>
      <c r="ARC531" s="6">
        <v>9.57</v>
      </c>
      <c r="ARD531" s="6">
        <v>3.26</v>
      </c>
      <c r="ARE531" s="6">
        <v>3.82</v>
      </c>
      <c r="ARF531" s="6">
        <v>45.64</v>
      </c>
      <c r="ARG531" s="6">
        <v>9.29</v>
      </c>
      <c r="ARH531" s="6">
        <v>7.12</v>
      </c>
      <c r="ARI531" s="6">
        <v>10.56</v>
      </c>
      <c r="ARJ531" s="6">
        <v>3.07</v>
      </c>
      <c r="ARK531" s="6">
        <v>2.81</v>
      </c>
      <c r="ARL531" s="6">
        <v>8.22</v>
      </c>
      <c r="ARM531" s="6">
        <v>12.57</v>
      </c>
      <c r="ARN531" s="6">
        <v>10.09</v>
      </c>
      <c r="ARO531" s="6">
        <v>11.82</v>
      </c>
      <c r="ARP531" s="6">
        <v>2.76</v>
      </c>
      <c r="ARQ531" s="6">
        <v>4.04</v>
      </c>
      <c r="ARR531" s="6">
        <v>5.98</v>
      </c>
      <c r="ARS531" s="6">
        <v>11.76</v>
      </c>
      <c r="ART531" s="6">
        <v>6.1</v>
      </c>
      <c r="ARU531" s="6">
        <v>11.78</v>
      </c>
      <c r="ARV531" s="6">
        <v>5.45</v>
      </c>
      <c r="ARW531" s="6">
        <v>3.2</v>
      </c>
      <c r="ARX531" s="6">
        <v>20.52</v>
      </c>
      <c r="ARY531" s="6">
        <v>6.22</v>
      </c>
      <c r="ARZ531" s="6">
        <v>4.38</v>
      </c>
      <c r="ASA531" s="6">
        <v>6.75</v>
      </c>
      <c r="ASB531" s="6">
        <v>29.7</v>
      </c>
      <c r="ASC531" s="6">
        <v>5.42</v>
      </c>
      <c r="ASD531" s="6">
        <v>5.59</v>
      </c>
      <c r="ASE531" s="6">
        <v>3.98</v>
      </c>
      <c r="ASF531" s="6">
        <v>18.94</v>
      </c>
      <c r="ASG531" s="6">
        <v>31.41</v>
      </c>
      <c r="ASH531" s="6">
        <v>11.74</v>
      </c>
      <c r="ASI531" s="6">
        <v>3.65</v>
      </c>
      <c r="ASJ531" s="6">
        <v>23.44</v>
      </c>
      <c r="ASK531" s="6">
        <v>246</v>
      </c>
      <c r="ASL531" s="6">
        <v>33.74</v>
      </c>
      <c r="ASM531" s="6">
        <v>6.07</v>
      </c>
      <c r="ASN531" s="6">
        <v>3.88</v>
      </c>
      <c r="ASO531" s="6">
        <v>6.51</v>
      </c>
      <c r="ASP531" s="6">
        <v>6.99</v>
      </c>
      <c r="ASQ531" s="6">
        <v>2.21</v>
      </c>
      <c r="ASR531" s="6">
        <v>6.67</v>
      </c>
      <c r="ASS531" s="6">
        <v>11.43</v>
      </c>
      <c r="AST531" s="6">
        <v>3.53</v>
      </c>
      <c r="ASU531" s="6">
        <v>4.42</v>
      </c>
      <c r="ASV531" s="6">
        <v>13.97</v>
      </c>
      <c r="ASW531" s="6">
        <v>2.64</v>
      </c>
      <c r="ASX531" s="6">
        <v>3.95</v>
      </c>
      <c r="ASY531" s="6">
        <v>4.34</v>
      </c>
      <c r="ASZ531" s="6">
        <v>11.18</v>
      </c>
      <c r="ATA531" s="6">
        <v>3.74</v>
      </c>
      <c r="ATB531" s="6">
        <v>10.04</v>
      </c>
      <c r="ATC531" s="6">
        <v>8.44</v>
      </c>
      <c r="ATD531" s="6">
        <v>6.04</v>
      </c>
      <c r="ATE531" s="6">
        <v>3.56</v>
      </c>
      <c r="ATF531" s="6">
        <v>4.05</v>
      </c>
      <c r="ATG531" s="6">
        <v>2.65</v>
      </c>
      <c r="ATH531" s="6">
        <v>10.93</v>
      </c>
      <c r="ATI531" s="6">
        <v>7.84</v>
      </c>
      <c r="ATJ531" s="6">
        <v>27.75</v>
      </c>
      <c r="ATK531" s="6">
        <v>5.71</v>
      </c>
      <c r="ATL531" s="6">
        <v>9.36</v>
      </c>
      <c r="ATM531" s="6">
        <v>22.8</v>
      </c>
      <c r="ATN531" s="6">
        <v>12.07</v>
      </c>
      <c r="ATO531" s="6">
        <v>7.12</v>
      </c>
      <c r="ATP531" s="6">
        <v>4.36</v>
      </c>
      <c r="ATQ531" s="6">
        <v>9.42</v>
      </c>
      <c r="ATR531" s="6">
        <v>5.59</v>
      </c>
      <c r="ATS531" s="6">
        <v>19.11</v>
      </c>
      <c r="ATT531" s="6">
        <v>6.43</v>
      </c>
      <c r="ATU531" s="6">
        <v>27.55</v>
      </c>
      <c r="ATV531" s="6">
        <v>15.45</v>
      </c>
      <c r="ATW531" s="6">
        <v>1.84</v>
      </c>
      <c r="ATX531" s="6">
        <v>5.89</v>
      </c>
      <c r="ATY531" s="6">
        <v>130.2</v>
      </c>
      <c r="ATZ531" s="6">
        <v>14.65</v>
      </c>
      <c r="AUA531" s="6">
        <v>3.85</v>
      </c>
      <c r="AUB531" s="6">
        <v>10.2</v>
      </c>
      <c r="AUC531" s="6">
        <v>11.94</v>
      </c>
      <c r="AUD531" s="6">
        <v>2.72</v>
      </c>
      <c r="AUE531" s="6">
        <v>18.77</v>
      </c>
      <c r="AUF531" s="6">
        <v>51.43</v>
      </c>
      <c r="AUG531" s="6">
        <v>6.9</v>
      </c>
      <c r="AUH531" s="6">
        <v>12.72</v>
      </c>
      <c r="AUI531" s="6">
        <v>5.3</v>
      </c>
      <c r="AUJ531" s="6">
        <v>3.72</v>
      </c>
      <c r="AUK531" s="6">
        <v>74.5</v>
      </c>
      <c r="AUL531" s="6">
        <v>12.92</v>
      </c>
      <c r="AUM531" s="6">
        <v>193.55</v>
      </c>
      <c r="AUN531" s="6">
        <v>39.5</v>
      </c>
      <c r="AUO531" s="6">
        <v>50.44</v>
      </c>
      <c r="AUP531" s="6">
        <v>9.16</v>
      </c>
      <c r="AUQ531" s="6">
        <v>5.3</v>
      </c>
      <c r="AUR531" s="6">
        <v>6.26</v>
      </c>
      <c r="AUS531" s="6">
        <v>29.4</v>
      </c>
      <c r="AUT531" s="6">
        <v>27.12</v>
      </c>
      <c r="AUU531" s="6">
        <v>16.34</v>
      </c>
      <c r="AUV531" s="6">
        <v>9.11</v>
      </c>
      <c r="AUW531" s="6">
        <v>11.16</v>
      </c>
      <c r="AUX531" s="6">
        <v>2.1</v>
      </c>
      <c r="AUY531" s="6">
        <v>4.22</v>
      </c>
      <c r="AUZ531" s="6">
        <v>139.91</v>
      </c>
      <c r="AVA531" s="6">
        <v>3.73</v>
      </c>
      <c r="AVB531" s="6">
        <v>5.62</v>
      </c>
      <c r="AVC531" s="6">
        <v>12.19</v>
      </c>
      <c r="AVD531" s="6">
        <v>6.53</v>
      </c>
      <c r="AVE531" s="6">
        <v>12.17</v>
      </c>
      <c r="AVF531" s="6">
        <v>6.16</v>
      </c>
      <c r="AVG531" s="6">
        <v>7</v>
      </c>
      <c r="AVH531" s="6">
        <v>3.1</v>
      </c>
      <c r="AVI531" s="6">
        <v>3.37</v>
      </c>
      <c r="AVJ531" s="6">
        <v>4.1</v>
      </c>
      <c r="AVK531" s="6">
        <v>13.77</v>
      </c>
      <c r="AVL531" s="6">
        <v>3.1</v>
      </c>
      <c r="AVM531" s="6">
        <v>2.7</v>
      </c>
      <c r="AVN531" s="6">
        <v>5.9</v>
      </c>
      <c r="AVO531" s="6">
        <v>6.36</v>
      </c>
      <c r="AVP531" s="6">
        <v>4.27</v>
      </c>
      <c r="AVQ531" s="6">
        <v>4.33</v>
      </c>
      <c r="AVR531" s="6">
        <v>19.1</v>
      </c>
      <c r="AVS531" s="6">
        <v>7.12</v>
      </c>
      <c r="AVT531" s="6">
        <v>19.7</v>
      </c>
      <c r="AVU531" s="6">
        <v>4.7</v>
      </c>
      <c r="AVV531" s="6">
        <v>4.36</v>
      </c>
      <c r="AVW531" s="6">
        <v>3.76</v>
      </c>
      <c r="AVX531" s="6">
        <v>321</v>
      </c>
      <c r="AVY531" s="6">
        <v>12.08</v>
      </c>
      <c r="AVZ531" s="6">
        <v>2.94</v>
      </c>
      <c r="AWA531" s="6">
        <v>10.74</v>
      </c>
      <c r="AWB531" s="6">
        <v>6.16</v>
      </c>
      <c r="AWC531" s="6">
        <v>2.98</v>
      </c>
      <c r="AWD531" s="6">
        <v>13.58</v>
      </c>
      <c r="AWE531" s="6">
        <v>8.85</v>
      </c>
      <c r="AWF531" s="6">
        <v>5.39</v>
      </c>
      <c r="AWG531" s="6">
        <v>5.22</v>
      </c>
      <c r="AWH531" s="6">
        <v>11</v>
      </c>
      <c r="AWI531" s="6">
        <v>8.42</v>
      </c>
      <c r="AWJ531" s="6">
        <v>3.54</v>
      </c>
      <c r="AWK531" s="6">
        <v>4.01</v>
      </c>
      <c r="AWL531" s="6">
        <v>8.17</v>
      </c>
      <c r="AWM531" s="6">
        <v>13.12</v>
      </c>
      <c r="AWN531" s="6">
        <v>3.43</v>
      </c>
      <c r="AWO531" s="6">
        <v>5.92</v>
      </c>
      <c r="AWP531" s="6">
        <v>5.34</v>
      </c>
      <c r="AWQ531" s="6">
        <v>5.31</v>
      </c>
      <c r="AWR531" s="6">
        <v>8.58</v>
      </c>
      <c r="AWS531" s="6">
        <v>10.1</v>
      </c>
      <c r="AWT531" s="6">
        <v>15.11</v>
      </c>
      <c r="AWU531" s="6">
        <v>6.66</v>
      </c>
      <c r="AWV531" s="6">
        <v>12.07</v>
      </c>
      <c r="AWW531" s="6">
        <v>5.96</v>
      </c>
      <c r="AWX531" s="6">
        <v>3.11</v>
      </c>
      <c r="AWY531" s="6">
        <v>13.03</v>
      </c>
      <c r="AWZ531" s="6">
        <v>6.33</v>
      </c>
      <c r="AXA531" s="6">
        <v>3.55</v>
      </c>
      <c r="AXB531" s="6">
        <v>64.1</v>
      </c>
      <c r="AXC531" s="6">
        <v>7.93</v>
      </c>
      <c r="AXD531" s="6">
        <v>18.05</v>
      </c>
      <c r="AXE531" s="6">
        <v>14.19</v>
      </c>
      <c r="AXF531" s="6">
        <v>35.88</v>
      </c>
      <c r="AXG531" s="6">
        <v>8.58</v>
      </c>
      <c r="AXH531" s="6">
        <v>2.46</v>
      </c>
      <c r="AXI531" s="6">
        <v>7.47</v>
      </c>
      <c r="AXJ531" s="6">
        <v>13.19</v>
      </c>
      <c r="AXK531" s="6">
        <v>9.57</v>
      </c>
      <c r="AXL531" s="6">
        <v>4.86</v>
      </c>
      <c r="AXM531" s="6">
        <v>27.35</v>
      </c>
      <c r="AXN531" s="6">
        <v>12.98</v>
      </c>
      <c r="AXO531" s="6">
        <v>23.2</v>
      </c>
      <c r="AXP531" s="6">
        <v>34.51</v>
      </c>
      <c r="AXQ531" s="6">
        <v>3.71</v>
      </c>
      <c r="AXR531" s="6">
        <v>5.8</v>
      </c>
      <c r="AXS531" s="6">
        <v>9.12</v>
      </c>
      <c r="AXT531" s="6">
        <v>4.45</v>
      </c>
      <c r="AXU531" s="6">
        <v>10.75</v>
      </c>
      <c r="AXV531" s="6">
        <v>2.81</v>
      </c>
      <c r="AXW531" s="6">
        <v>7.79</v>
      </c>
      <c r="AXX531" s="6">
        <v>2.09</v>
      </c>
      <c r="AXY531" s="6">
        <v>33.33</v>
      </c>
      <c r="AXZ531" s="6">
        <v>7.23</v>
      </c>
      <c r="AYA531" s="6">
        <v>6.55</v>
      </c>
      <c r="AYB531" s="6">
        <v>21.8</v>
      </c>
      <c r="AYC531" s="6">
        <v>32.21</v>
      </c>
      <c r="AYD531" s="6">
        <v>18.6</v>
      </c>
      <c r="AYE531" s="6">
        <v>8.51</v>
      </c>
      <c r="AYF531" s="6">
        <v>3.65</v>
      </c>
      <c r="AYG531" s="6">
        <v>3.34</v>
      </c>
      <c r="AYH531" s="6">
        <v>59.7</v>
      </c>
      <c r="AYI531" s="6">
        <v>8.49</v>
      </c>
      <c r="AYJ531" s="6">
        <v>37.56</v>
      </c>
      <c r="AYK531" s="6">
        <v>71.49</v>
      </c>
      <c r="AYL531" s="6">
        <v>10.4</v>
      </c>
      <c r="AYM531" s="6">
        <v>39.82</v>
      </c>
      <c r="AYN531" s="6">
        <v>9.6</v>
      </c>
      <c r="AYO531" s="6">
        <v>6.1</v>
      </c>
      <c r="AYP531" s="6">
        <v>3.94</v>
      </c>
      <c r="AYQ531" s="6">
        <v>64.8</v>
      </c>
      <c r="AYR531" s="6">
        <v>7.02</v>
      </c>
      <c r="AYS531" s="6">
        <v>14.72</v>
      </c>
      <c r="AYT531" s="6">
        <v>16.14</v>
      </c>
      <c r="AYU531" s="6">
        <v>19.53</v>
      </c>
      <c r="AYV531" s="6">
        <v>3.86</v>
      </c>
      <c r="AYW531" s="6">
        <v>10.22</v>
      </c>
      <c r="AYX531" s="6">
        <v>9.6</v>
      </c>
      <c r="AYY531" s="6">
        <v>7.75</v>
      </c>
      <c r="AYZ531" s="6">
        <v>6.3</v>
      </c>
      <c r="AZA531" s="6">
        <v>10.34</v>
      </c>
      <c r="AZB531" s="6">
        <v>11.2</v>
      </c>
      <c r="AZC531" s="6">
        <v>7.3</v>
      </c>
      <c r="AZD531" s="6">
        <v>11.59</v>
      </c>
      <c r="AZE531" s="6">
        <v>6.48</v>
      </c>
      <c r="AZF531" s="6">
        <v>6.42</v>
      </c>
      <c r="AZG531" s="6">
        <v>6.47</v>
      </c>
      <c r="AZH531" s="6">
        <v>58.33</v>
      </c>
      <c r="AZI531" s="6">
        <v>3.35</v>
      </c>
      <c r="AZJ531" s="6">
        <v>18.8</v>
      </c>
      <c r="AZK531" s="6">
        <v>2.7</v>
      </c>
      <c r="AZL531" s="6">
        <v>4.63</v>
      </c>
      <c r="AZM531" s="6">
        <v>8.37</v>
      </c>
      <c r="AZN531" s="6">
        <v>10.18</v>
      </c>
      <c r="AZO531" s="6">
        <v>10.95</v>
      </c>
      <c r="AZP531" s="6">
        <v>4.54</v>
      </c>
      <c r="AZQ531" s="6">
        <v>5.33</v>
      </c>
      <c r="AZR531" s="6">
        <v>16.13</v>
      </c>
      <c r="AZS531" s="6">
        <v>61</v>
      </c>
      <c r="AZT531" s="6">
        <v>7.93</v>
      </c>
      <c r="AZU531" s="6">
        <v>23.48</v>
      </c>
      <c r="AZV531" s="6">
        <v>17.55</v>
      </c>
      <c r="AZW531" s="6">
        <v>7.11</v>
      </c>
      <c r="AZX531" s="6">
        <v>9.81</v>
      </c>
      <c r="AZY531" s="6">
        <v>4.74</v>
      </c>
      <c r="AZZ531" s="6">
        <v>5.29</v>
      </c>
      <c r="BAA531" s="6">
        <v>2.08</v>
      </c>
      <c r="BAB531" s="6">
        <v>6.21</v>
      </c>
      <c r="BAC531" s="6">
        <v>5.36</v>
      </c>
      <c r="BAD531" s="6">
        <v>3.68</v>
      </c>
      <c r="BAE531" s="6">
        <v>9.21</v>
      </c>
      <c r="BAF531" s="6">
        <v>22.19</v>
      </c>
      <c r="BAG531" s="6">
        <v>3.19</v>
      </c>
      <c r="BAH531" s="6">
        <v>8.17</v>
      </c>
      <c r="BAI531" s="6">
        <v>18.52</v>
      </c>
      <c r="BAJ531" s="6">
        <v>13.03</v>
      </c>
      <c r="BAK531" s="6">
        <v>4.42</v>
      </c>
      <c r="BAL531" s="6">
        <v>7.66</v>
      </c>
      <c r="BAM531" s="6">
        <v>49.15</v>
      </c>
      <c r="BAN531" s="6">
        <v>4.62</v>
      </c>
      <c r="BAO531" s="6">
        <v>2.11</v>
      </c>
      <c r="BAP531" s="6">
        <v>5.52</v>
      </c>
      <c r="BAQ531" s="6">
        <v>4.63</v>
      </c>
      <c r="BAR531" s="6">
        <v>2.3</v>
      </c>
      <c r="BAS531" s="6">
        <v>5.93</v>
      </c>
      <c r="BAT531" s="6">
        <v>27.26</v>
      </c>
      <c r="BAU531" s="6">
        <v>18.4</v>
      </c>
      <c r="BAV531" s="6">
        <v>29.44</v>
      </c>
      <c r="BAW531" s="6">
        <v>8.49</v>
      </c>
      <c r="BAX531" s="6">
        <v>11.39</v>
      </c>
      <c r="BAY531" s="6">
        <v>4.83</v>
      </c>
      <c r="BAZ531" s="6">
        <v>6.12</v>
      </c>
      <c r="BBA531" s="6">
        <v>13.49</v>
      </c>
      <c r="BBB531" s="6">
        <v>4.89</v>
      </c>
      <c r="BBC531" s="6">
        <v>3.36</v>
      </c>
      <c r="BBD531" s="6">
        <v>4.37</v>
      </c>
      <c r="BBE531" s="6">
        <v>6.5</v>
      </c>
      <c r="BBF531" s="6">
        <v>10.17</v>
      </c>
      <c r="BBG531" s="6">
        <v>4.35</v>
      </c>
      <c r="BBH531" s="6">
        <v>18.18</v>
      </c>
      <c r="BBI531" s="6">
        <v>5.85</v>
      </c>
      <c r="BBJ531" s="6">
        <v>7.41</v>
      </c>
      <c r="BBK531" s="6">
        <v>3.06</v>
      </c>
      <c r="BBL531" s="6">
        <v>2.63</v>
      </c>
      <c r="BBM531" s="6">
        <v>4.53</v>
      </c>
      <c r="BBN531" s="6">
        <v>5.85</v>
      </c>
    </row>
    <row r="532" spans="1:1418">
      <c r="A532" s="3">
        <v>44537</v>
      </c>
      <c r="B532" s="6">
        <v>18.46</v>
      </c>
      <c r="C532" s="6">
        <v>19.94</v>
      </c>
      <c r="D532" s="6">
        <v>18.27</v>
      </c>
      <c r="E532" s="6">
        <v>4.24</v>
      </c>
      <c r="F532" s="6">
        <v>2.17</v>
      </c>
      <c r="G532" s="6">
        <v>16.27</v>
      </c>
      <c r="H532" s="6">
        <v>3.81</v>
      </c>
      <c r="I532" s="6">
        <v>10.95</v>
      </c>
      <c r="J532" s="6">
        <v>10.46</v>
      </c>
      <c r="K532" s="6">
        <v>7.16</v>
      </c>
      <c r="L532" s="6">
        <v>6.48</v>
      </c>
      <c r="M532" s="6">
        <v>3.51</v>
      </c>
      <c r="N532" s="6">
        <v>6.7</v>
      </c>
      <c r="O532" s="6">
        <v>8.81</v>
      </c>
      <c r="P532" s="6">
        <v>16</v>
      </c>
      <c r="Q532" s="6">
        <v>14.78</v>
      </c>
      <c r="R532" s="6">
        <v>11.48</v>
      </c>
      <c r="S532" s="6">
        <v>8.43</v>
      </c>
      <c r="T532" s="6">
        <v>33.1</v>
      </c>
      <c r="U532" s="6">
        <v>7.2</v>
      </c>
      <c r="V532" s="6">
        <v>7.2</v>
      </c>
      <c r="W532" s="6">
        <v>3.44</v>
      </c>
      <c r="X532" s="6">
        <v>19.68</v>
      </c>
      <c r="Y532" s="6">
        <v>15.58</v>
      </c>
      <c r="Z532" s="6">
        <v>5.38</v>
      </c>
      <c r="AA532" s="6">
        <v>4.53</v>
      </c>
      <c r="AB532" s="6">
        <v>7.54</v>
      </c>
      <c r="AC532" s="6">
        <v>17.31</v>
      </c>
      <c r="AD532" s="6">
        <v>3.84</v>
      </c>
      <c r="AE532" s="6">
        <v>7.19</v>
      </c>
      <c r="AF532" s="6">
        <v>9.25</v>
      </c>
      <c r="AG532" s="6">
        <v>17.15</v>
      </c>
      <c r="AH532" s="6">
        <v>44.44</v>
      </c>
      <c r="AI532" s="6">
        <v>12.51</v>
      </c>
      <c r="AJ532" s="6">
        <v>5.23</v>
      </c>
      <c r="AK532" s="6">
        <v>4.53</v>
      </c>
      <c r="AL532" s="6">
        <v>5.9</v>
      </c>
      <c r="AM532" s="6">
        <v>6.87</v>
      </c>
      <c r="AN532" s="6">
        <v>4.97</v>
      </c>
      <c r="AO532" s="6">
        <v>6.15</v>
      </c>
      <c r="AP532" s="6">
        <v>16.51</v>
      </c>
      <c r="AQ532" s="6">
        <v>30.99</v>
      </c>
      <c r="AR532" s="6">
        <v>8.26</v>
      </c>
      <c r="AS532" s="6">
        <v>13.9</v>
      </c>
      <c r="AT532" s="6">
        <v>3.3</v>
      </c>
      <c r="AU532" s="6">
        <v>6.43</v>
      </c>
      <c r="AV532" s="6">
        <v>6.79</v>
      </c>
      <c r="AW532" s="6">
        <v>3.16</v>
      </c>
      <c r="AX532" s="6">
        <v>5.29</v>
      </c>
      <c r="AY532" s="6">
        <v>7.26</v>
      </c>
      <c r="AZ532" s="6">
        <v>5.38</v>
      </c>
      <c r="BA532" s="6">
        <v>8.46</v>
      </c>
      <c r="BB532" s="6">
        <v>8.33</v>
      </c>
      <c r="BC532" s="6">
        <v>6.1</v>
      </c>
      <c r="BD532" s="6">
        <v>7.76</v>
      </c>
      <c r="BE532" s="6">
        <v>12.1</v>
      </c>
      <c r="BF532" s="6">
        <v>26.24</v>
      </c>
      <c r="BG532" s="6">
        <v>7.38</v>
      </c>
      <c r="BH532" s="6">
        <v>7.62</v>
      </c>
      <c r="BI532" s="6">
        <v>6.98</v>
      </c>
      <c r="BJ532" s="6">
        <v>6.05</v>
      </c>
      <c r="BK532" s="6">
        <v>22.56</v>
      </c>
      <c r="BL532" s="6">
        <v>18.08</v>
      </c>
      <c r="BM532" s="6">
        <v>27.08</v>
      </c>
      <c r="BN532" s="6">
        <v>11.84</v>
      </c>
      <c r="BO532" s="6">
        <v>5.66</v>
      </c>
      <c r="BP532" s="6">
        <v>28.48</v>
      </c>
      <c r="BQ532" s="6">
        <v>4.39</v>
      </c>
      <c r="BR532" s="6">
        <v>4.22</v>
      </c>
      <c r="BS532" s="6">
        <v>29.68</v>
      </c>
      <c r="BT532" s="6">
        <v>5.24</v>
      </c>
      <c r="BU532" s="6">
        <v>4.91</v>
      </c>
      <c r="BV532" s="6">
        <v>12.46</v>
      </c>
      <c r="BW532" s="6">
        <v>2.1</v>
      </c>
      <c r="BX532" s="6">
        <v>2.98</v>
      </c>
      <c r="BY532" s="6">
        <v>4.21</v>
      </c>
      <c r="BZ532" s="6">
        <v>4.26</v>
      </c>
      <c r="CA532" s="6">
        <v>5.91</v>
      </c>
      <c r="CB532" s="6">
        <v>4.65</v>
      </c>
      <c r="CC532" s="6">
        <v>24.55</v>
      </c>
      <c r="CD532" s="6">
        <v>43.25</v>
      </c>
      <c r="CE532" s="6">
        <v>6.22</v>
      </c>
      <c r="CF532" s="6">
        <v>7.39</v>
      </c>
      <c r="CG532" s="6">
        <v>2.84</v>
      </c>
      <c r="CH532" s="6">
        <v>7.1</v>
      </c>
      <c r="CI532" s="6">
        <v>5.09</v>
      </c>
      <c r="CJ532" s="6">
        <v>7.37</v>
      </c>
      <c r="CK532" s="6">
        <v>6.19</v>
      </c>
      <c r="CL532" s="6">
        <v>10.02</v>
      </c>
      <c r="CM532" s="6">
        <v>9.47</v>
      </c>
      <c r="CN532" s="6">
        <v>16.39</v>
      </c>
      <c r="CO532" s="6">
        <v>6.88</v>
      </c>
      <c r="CP532" s="6">
        <v>2.98</v>
      </c>
      <c r="CQ532" s="6">
        <v>6.53</v>
      </c>
      <c r="CR532" s="6">
        <v>3.18</v>
      </c>
      <c r="CS532" s="6">
        <v>5.55</v>
      </c>
      <c r="CT532" s="6">
        <v>35.55</v>
      </c>
      <c r="CU532" s="6">
        <v>3.11</v>
      </c>
      <c r="CV532" s="6">
        <v>11.5</v>
      </c>
      <c r="CW532" s="6">
        <v>2.39</v>
      </c>
      <c r="CX532" s="6">
        <v>3.23</v>
      </c>
      <c r="CY532" s="6">
        <v>26.88</v>
      </c>
      <c r="CZ532" s="6">
        <v>3.43</v>
      </c>
      <c r="DA532" s="6">
        <v>3.45</v>
      </c>
      <c r="DB532" s="6">
        <v>3.57</v>
      </c>
      <c r="DC532" s="6">
        <v>6.87</v>
      </c>
      <c r="DD532" s="6">
        <v>18.71</v>
      </c>
      <c r="DE532" s="6">
        <v>7.91</v>
      </c>
      <c r="DF532" s="6">
        <v>5.81</v>
      </c>
      <c r="DG532" s="6">
        <v>3.8</v>
      </c>
      <c r="DH532" s="6">
        <v>8.34</v>
      </c>
      <c r="DI532" s="6">
        <v>11.85</v>
      </c>
      <c r="DJ532" s="6">
        <v>3.61</v>
      </c>
      <c r="DK532" s="6">
        <v>17.91</v>
      </c>
      <c r="DL532" s="6">
        <v>2.29</v>
      </c>
      <c r="DM532" s="6">
        <v>21</v>
      </c>
      <c r="DN532" s="6">
        <v>90.64</v>
      </c>
      <c r="DO532" s="6">
        <v>5.01</v>
      </c>
      <c r="DP532" s="6">
        <v>5.56</v>
      </c>
      <c r="DQ532" s="6">
        <v>4</v>
      </c>
      <c r="DR532" s="6">
        <v>6.46</v>
      </c>
      <c r="DS532" s="6">
        <v>3.93</v>
      </c>
      <c r="DT532" s="6">
        <v>15.41</v>
      </c>
      <c r="DU532" s="6">
        <v>3.83</v>
      </c>
      <c r="DV532" s="6">
        <v>17</v>
      </c>
      <c r="DW532" s="6">
        <v>10.15</v>
      </c>
      <c r="DX532" s="6">
        <v>3.04</v>
      </c>
      <c r="DY532" s="6">
        <v>7.98</v>
      </c>
      <c r="DZ532" s="6">
        <v>4.8</v>
      </c>
      <c r="EA532" s="6">
        <v>12.16</v>
      </c>
      <c r="EB532" s="6">
        <v>3.62</v>
      </c>
      <c r="EC532" s="6">
        <v>3.32</v>
      </c>
      <c r="ED532" s="6">
        <v>6.42</v>
      </c>
      <c r="EE532" s="6">
        <v>3.04</v>
      </c>
      <c r="EF532" s="6">
        <v>7.66</v>
      </c>
      <c r="EG532" s="6">
        <v>3.13</v>
      </c>
      <c r="EH532" s="6">
        <v>6.27</v>
      </c>
      <c r="EI532" s="6">
        <v>4.31</v>
      </c>
      <c r="EJ532" s="6">
        <v>18.89</v>
      </c>
      <c r="EK532" s="6">
        <v>246.47</v>
      </c>
      <c r="EL532" s="6">
        <v>6.05</v>
      </c>
      <c r="EM532" s="6">
        <v>3.11</v>
      </c>
      <c r="EN532" s="6">
        <v>6.45</v>
      </c>
      <c r="EO532" s="6">
        <v>3</v>
      </c>
      <c r="EP532" s="6">
        <v>13.33</v>
      </c>
      <c r="EQ532" s="6">
        <v>21.15</v>
      </c>
      <c r="ER532" s="6">
        <v>7.9</v>
      </c>
      <c r="ES532" s="6">
        <v>8.67</v>
      </c>
      <c r="ET532" s="6">
        <v>6.06</v>
      </c>
      <c r="EU532" s="6">
        <v>8.16</v>
      </c>
      <c r="EV532" s="6">
        <v>11.59</v>
      </c>
      <c r="EW532" s="6">
        <v>3.03</v>
      </c>
      <c r="EX532" s="6">
        <v>5.75</v>
      </c>
      <c r="EY532" s="6">
        <v>2.6</v>
      </c>
      <c r="EZ532" s="6">
        <v>258.32</v>
      </c>
      <c r="FA532" s="6">
        <v>5.13</v>
      </c>
      <c r="FB532" s="6">
        <v>6.06</v>
      </c>
      <c r="FC532" s="6">
        <v>4.31</v>
      </c>
      <c r="FD532" s="6">
        <v>4.69</v>
      </c>
      <c r="FE532" s="6">
        <v>4.93</v>
      </c>
      <c r="FF532" s="6">
        <v>12.13</v>
      </c>
      <c r="FG532" s="6">
        <v>5.24</v>
      </c>
      <c r="FH532" s="6">
        <v>3.92</v>
      </c>
      <c r="FI532" s="6">
        <v>2.93</v>
      </c>
      <c r="FJ532" s="6">
        <v>5.01</v>
      </c>
      <c r="FK532" s="6">
        <v>7.9</v>
      </c>
      <c r="FL532" s="6">
        <v>7.99</v>
      </c>
      <c r="FM532" s="6">
        <v>5.02</v>
      </c>
      <c r="FN532" s="6">
        <v>4.96</v>
      </c>
      <c r="FO532" s="6">
        <v>3.88</v>
      </c>
      <c r="FP532" s="6">
        <v>17.23</v>
      </c>
      <c r="FQ532" s="6">
        <v>17.35</v>
      </c>
      <c r="FR532" s="6">
        <v>20.58</v>
      </c>
      <c r="FS532" s="6">
        <v>3.15</v>
      </c>
      <c r="FT532" s="6">
        <v>10.48</v>
      </c>
      <c r="FU532" s="6">
        <v>3.85</v>
      </c>
      <c r="FV532" s="6">
        <v>3.51</v>
      </c>
      <c r="FW532" s="6">
        <v>3.71</v>
      </c>
      <c r="FX532" s="6">
        <v>3.4</v>
      </c>
      <c r="FY532" s="6">
        <v>6.54</v>
      </c>
      <c r="FZ532" s="6">
        <v>12.29</v>
      </c>
      <c r="GA532" s="6">
        <v>28.64</v>
      </c>
      <c r="GB532" s="6">
        <v>5.29</v>
      </c>
      <c r="GC532" s="6">
        <v>4.85</v>
      </c>
      <c r="GD532" s="6">
        <v>8.23</v>
      </c>
      <c r="GE532" s="6">
        <v>36.63</v>
      </c>
      <c r="GF532" s="6">
        <v>4.01</v>
      </c>
      <c r="GG532" s="6">
        <v>8.92</v>
      </c>
      <c r="GH532" s="6">
        <v>4.55</v>
      </c>
      <c r="GI532" s="6">
        <v>17.31</v>
      </c>
      <c r="GJ532" s="6">
        <v>4.02</v>
      </c>
      <c r="GK532" s="6">
        <v>275.08</v>
      </c>
      <c r="GL532" s="6">
        <v>9.35</v>
      </c>
      <c r="GM532" s="6">
        <v>3.46</v>
      </c>
      <c r="GN532" s="6">
        <v>8.29</v>
      </c>
      <c r="GO532" s="6">
        <v>13.6</v>
      </c>
      <c r="GP532" s="6">
        <v>2.25</v>
      </c>
      <c r="GQ532" s="6">
        <v>20.16</v>
      </c>
      <c r="GR532" s="6">
        <v>7.11</v>
      </c>
      <c r="GS532" s="6">
        <v>3.1</v>
      </c>
      <c r="GT532" s="6">
        <v>4.5</v>
      </c>
      <c r="GU532" s="6">
        <v>3.91</v>
      </c>
      <c r="GV532" s="6">
        <v>4.11</v>
      </c>
      <c r="GW532" s="6">
        <v>16.05</v>
      </c>
      <c r="GX532" s="6">
        <v>7.35</v>
      </c>
      <c r="GY532" s="6">
        <v>8.09</v>
      </c>
      <c r="GZ532" s="6">
        <v>8.86</v>
      </c>
      <c r="HA532" s="6">
        <v>9.09</v>
      </c>
      <c r="HB532" s="6">
        <v>13.6</v>
      </c>
      <c r="HC532" s="6">
        <v>6.14</v>
      </c>
      <c r="HD532" s="6">
        <v>4.55</v>
      </c>
      <c r="HE532" s="6">
        <v>9.88</v>
      </c>
      <c r="HF532" s="6">
        <v>5.79</v>
      </c>
      <c r="HG532" s="6">
        <v>4.87</v>
      </c>
      <c r="HH532" s="6">
        <v>4.99</v>
      </c>
      <c r="HI532" s="6">
        <v>4.65</v>
      </c>
      <c r="HJ532" s="6">
        <v>10.45</v>
      </c>
      <c r="HK532" s="6">
        <v>7.6</v>
      </c>
      <c r="HL532" s="6">
        <v>8.53</v>
      </c>
      <c r="HM532" s="6">
        <v>19.87</v>
      </c>
      <c r="HN532" s="6">
        <v>2.42</v>
      </c>
      <c r="HO532" s="6">
        <v>21.24</v>
      </c>
      <c r="HP532" s="6">
        <v>15.31</v>
      </c>
      <c r="HQ532" s="6">
        <v>9.17</v>
      </c>
      <c r="HR532" s="6">
        <v>4.56</v>
      </c>
      <c r="HS532" s="6">
        <v>3.22</v>
      </c>
      <c r="HT532" s="6">
        <v>4.28</v>
      </c>
      <c r="HU532" s="6">
        <v>4.59</v>
      </c>
      <c r="HV532" s="6">
        <v>7.13</v>
      </c>
      <c r="HW532" s="6">
        <v>5.93</v>
      </c>
      <c r="HX532" s="6">
        <v>3.66</v>
      </c>
      <c r="HY532" s="6">
        <v>8.37</v>
      </c>
      <c r="HZ532" s="6">
        <v>15.31</v>
      </c>
      <c r="IA532" s="6">
        <v>4.85</v>
      </c>
      <c r="IB532" s="6">
        <v>6.05</v>
      </c>
      <c r="IC532" s="6">
        <v>2.66</v>
      </c>
      <c r="ID532" s="6">
        <v>7.56</v>
      </c>
      <c r="IE532" s="6">
        <v>6.81</v>
      </c>
      <c r="IF532" s="6">
        <v>8.54</v>
      </c>
      <c r="IG532" s="6">
        <v>111.61</v>
      </c>
      <c r="IH532" s="6">
        <v>6.88</v>
      </c>
      <c r="II532" s="6">
        <v>6.31</v>
      </c>
      <c r="IJ532" s="6">
        <v>7.39</v>
      </c>
      <c r="IK532" s="6">
        <v>30.3</v>
      </c>
      <c r="IL532" s="6">
        <v>38.15</v>
      </c>
      <c r="IM532" s="6">
        <v>3.97</v>
      </c>
      <c r="IN532" s="6">
        <v>3.92</v>
      </c>
      <c r="IO532" s="6">
        <v>3</v>
      </c>
      <c r="IP532" s="6">
        <v>4.56</v>
      </c>
      <c r="IQ532" s="6">
        <v>10.59</v>
      </c>
      <c r="IR532" s="6">
        <v>4.33</v>
      </c>
      <c r="IS532" s="6">
        <v>5.54</v>
      </c>
      <c r="IT532" s="6">
        <v>4.95</v>
      </c>
      <c r="IU532" s="6">
        <v>4.34</v>
      </c>
      <c r="IV532" s="6">
        <v>53.12</v>
      </c>
      <c r="IW532" s="6">
        <v>4.04</v>
      </c>
      <c r="IX532" s="6">
        <v>3.5</v>
      </c>
      <c r="IY532" s="6">
        <v>36.77</v>
      </c>
      <c r="IZ532" s="6">
        <v>25.18</v>
      </c>
      <c r="JA532" s="6">
        <v>15.33</v>
      </c>
      <c r="JB532" s="6">
        <v>3.86</v>
      </c>
      <c r="JC532" s="6">
        <v>8.32</v>
      </c>
      <c r="JD532" s="6">
        <v>5.35</v>
      </c>
      <c r="JE532" s="6">
        <v>7.35</v>
      </c>
      <c r="JF532" s="6">
        <v>4.82</v>
      </c>
      <c r="JG532" s="6">
        <v>29.96</v>
      </c>
      <c r="JH532" s="6">
        <v>6.31</v>
      </c>
      <c r="JI532" s="6">
        <v>12.18</v>
      </c>
      <c r="JJ532" s="6">
        <v>5.36</v>
      </c>
      <c r="JK532" s="6">
        <v>7.43</v>
      </c>
      <c r="JL532" s="6">
        <v>27.2</v>
      </c>
      <c r="JM532" s="6">
        <v>2.37</v>
      </c>
      <c r="JN532" s="6">
        <v>8.56</v>
      </c>
      <c r="JO532" s="6">
        <v>2.5</v>
      </c>
      <c r="JP532" s="6">
        <v>7.1</v>
      </c>
      <c r="JQ532" s="6">
        <v>241.3</v>
      </c>
      <c r="JR532" s="6">
        <v>10.61</v>
      </c>
      <c r="JS532" s="6">
        <v>7.61</v>
      </c>
      <c r="JT532" s="6">
        <v>5.12</v>
      </c>
      <c r="JU532" s="6">
        <v>21.85</v>
      </c>
      <c r="JV532" s="6">
        <v>11.47</v>
      </c>
      <c r="JW532" s="6">
        <v>3.19</v>
      </c>
      <c r="JX532" s="6">
        <v>8.43</v>
      </c>
      <c r="JY532" s="6">
        <v>13.12</v>
      </c>
      <c r="JZ532" s="6">
        <v>6.23</v>
      </c>
      <c r="KA532" s="6">
        <v>3.84</v>
      </c>
      <c r="KB532" s="6">
        <v>5.92</v>
      </c>
      <c r="KC532" s="6">
        <v>4.07</v>
      </c>
      <c r="KD532" s="6">
        <v>38.62</v>
      </c>
      <c r="KE532" s="6">
        <v>9.89</v>
      </c>
      <c r="KF532" s="6">
        <v>3.49</v>
      </c>
      <c r="KG532" s="6">
        <v>16.3</v>
      </c>
      <c r="KH532" s="6">
        <v>8.21</v>
      </c>
      <c r="KI532" s="6">
        <v>12.8</v>
      </c>
      <c r="KJ532" s="6">
        <v>7.49</v>
      </c>
      <c r="KK532" s="6">
        <v>4.4</v>
      </c>
      <c r="KL532" s="6">
        <v>10.17</v>
      </c>
      <c r="KM532" s="6">
        <v>21.91</v>
      </c>
      <c r="KN532" s="6">
        <v>15.97</v>
      </c>
      <c r="KO532" s="6">
        <v>49.32</v>
      </c>
      <c r="KP532" s="6">
        <v>6.46</v>
      </c>
      <c r="KQ532" s="6">
        <v>2.61</v>
      </c>
      <c r="KR532" s="6">
        <v>10.29</v>
      </c>
      <c r="KS532" s="6">
        <v>4.08</v>
      </c>
      <c r="KT532" s="6">
        <v>10.56</v>
      </c>
      <c r="KU532" s="6">
        <v>4.53</v>
      </c>
      <c r="KV532" s="6">
        <v>6</v>
      </c>
      <c r="KW532" s="6">
        <v>6.6</v>
      </c>
      <c r="KX532" s="6">
        <v>7.07</v>
      </c>
      <c r="KY532" s="6">
        <v>234</v>
      </c>
      <c r="KZ532" s="6">
        <v>6.38</v>
      </c>
      <c r="LA532" s="6">
        <v>39.96</v>
      </c>
      <c r="LB532" s="6">
        <v>3.4</v>
      </c>
      <c r="LC532" s="6">
        <v>7.88</v>
      </c>
      <c r="LD532" s="6">
        <v>2.82</v>
      </c>
      <c r="LE532" s="6">
        <v>3.85</v>
      </c>
      <c r="LF532" s="6">
        <v>31.71</v>
      </c>
      <c r="LG532" s="6">
        <v>8.58</v>
      </c>
      <c r="LH532" s="6">
        <v>14.48</v>
      </c>
      <c r="LI532" s="6">
        <v>13.89</v>
      </c>
      <c r="LJ532" s="6">
        <v>13.87</v>
      </c>
      <c r="LK532" s="6">
        <v>8.77</v>
      </c>
      <c r="LL532" s="6">
        <v>9.47</v>
      </c>
      <c r="LM532" s="6">
        <v>1.81</v>
      </c>
      <c r="LN532" s="6">
        <v>4.99</v>
      </c>
      <c r="LO532" s="6">
        <v>10.67</v>
      </c>
      <c r="LP532" s="6">
        <v>3.85</v>
      </c>
      <c r="LQ532" s="6">
        <v>20.87</v>
      </c>
      <c r="LR532" s="6">
        <v>6.06</v>
      </c>
      <c r="LS532" s="6">
        <v>4.66</v>
      </c>
      <c r="LT532" s="6">
        <v>2.98</v>
      </c>
      <c r="LU532" s="6">
        <v>19.59</v>
      </c>
      <c r="LV532" s="6">
        <v>30.99</v>
      </c>
      <c r="LW532" s="6">
        <v>2.45</v>
      </c>
      <c r="LX532" s="6">
        <v>3.87</v>
      </c>
      <c r="LY532" s="6">
        <v>5.33</v>
      </c>
      <c r="LZ532" s="6">
        <v>4.1</v>
      </c>
      <c r="MA532" s="6">
        <v>9.01</v>
      </c>
      <c r="MB532" s="6">
        <v>17.58</v>
      </c>
      <c r="MC532" s="6">
        <v>3.54</v>
      </c>
      <c r="MD532" s="6">
        <v>7.22</v>
      </c>
      <c r="ME532" s="6">
        <v>10.29</v>
      </c>
      <c r="MF532" s="6">
        <v>3.69</v>
      </c>
      <c r="MG532" s="6">
        <v>12.54</v>
      </c>
      <c r="MH532" s="6">
        <v>11.19</v>
      </c>
      <c r="MI532" s="6">
        <v>5.25</v>
      </c>
      <c r="MJ532" s="6">
        <v>14.88</v>
      </c>
      <c r="MK532" s="6">
        <v>27.49</v>
      </c>
      <c r="ML532" s="6">
        <v>5.75</v>
      </c>
      <c r="MM532" s="6">
        <v>6.77</v>
      </c>
      <c r="MN532" s="6">
        <v>9.5</v>
      </c>
      <c r="MO532" s="6">
        <v>13.92</v>
      </c>
      <c r="MP532" s="6">
        <v>11.65</v>
      </c>
      <c r="MQ532" s="6">
        <v>15.35</v>
      </c>
      <c r="MR532" s="6">
        <v>8.11</v>
      </c>
      <c r="MS532" s="6">
        <v>4.14</v>
      </c>
      <c r="MT532" s="6">
        <v>3.61</v>
      </c>
      <c r="MU532" s="6">
        <v>8.73</v>
      </c>
      <c r="MV532" s="6">
        <v>8.98</v>
      </c>
      <c r="MW532" s="6">
        <v>10.96</v>
      </c>
      <c r="MX532" s="6">
        <v>6.93</v>
      </c>
      <c r="MY532" s="6">
        <v>5.43</v>
      </c>
      <c r="MZ532" s="6">
        <v>9.25</v>
      </c>
      <c r="NA532" s="6">
        <v>22.96</v>
      </c>
      <c r="NB532" s="6">
        <v>6.01</v>
      </c>
      <c r="NC532" s="6">
        <v>6.01</v>
      </c>
      <c r="ND532" s="6">
        <v>25.66</v>
      </c>
      <c r="NE532" s="6">
        <v>14.28</v>
      </c>
      <c r="NF532" s="6">
        <v>5.95</v>
      </c>
      <c r="NG532" s="6">
        <v>4.74</v>
      </c>
      <c r="NH532" s="6">
        <v>16.42</v>
      </c>
      <c r="NI532" s="6">
        <v>7.17</v>
      </c>
      <c r="NJ532" s="6">
        <v>4.52</v>
      </c>
      <c r="NK532" s="6">
        <v>4.76</v>
      </c>
      <c r="NL532" s="6">
        <v>5.18</v>
      </c>
      <c r="NM532" s="6">
        <v>4.97</v>
      </c>
      <c r="NN532" s="6">
        <v>6.99</v>
      </c>
      <c r="NO532" s="6">
        <v>18.44</v>
      </c>
      <c r="NP532" s="6">
        <v>4.35</v>
      </c>
      <c r="NQ532" s="6">
        <v>11.18</v>
      </c>
      <c r="NR532" s="6">
        <v>34.82</v>
      </c>
      <c r="NS532" s="6">
        <v>2.39</v>
      </c>
      <c r="NT532" s="6">
        <v>7.8</v>
      </c>
      <c r="NU532" s="6">
        <v>8.11</v>
      </c>
      <c r="NV532" s="6">
        <v>10.37</v>
      </c>
      <c r="NW532" s="6">
        <v>10.36</v>
      </c>
      <c r="NX532" s="6">
        <v>14.22</v>
      </c>
      <c r="NY532" s="6">
        <v>3.1</v>
      </c>
      <c r="NZ532" s="6">
        <v>4.83</v>
      </c>
      <c r="OA532" s="6">
        <v>9.1</v>
      </c>
      <c r="OB532" s="6">
        <v>32.32</v>
      </c>
      <c r="OC532" s="6">
        <v>4.9</v>
      </c>
      <c r="OD532" s="6">
        <v>8.14</v>
      </c>
      <c r="OE532" s="6">
        <v>3.62</v>
      </c>
      <c r="OF532" s="6">
        <v>3.12</v>
      </c>
      <c r="OG532" s="6">
        <v>8.64</v>
      </c>
      <c r="OH532" s="6">
        <v>12.18</v>
      </c>
      <c r="OI532" s="6">
        <v>8.84</v>
      </c>
      <c r="OJ532" s="6">
        <v>27.96</v>
      </c>
      <c r="OK532" s="6">
        <v>9.06</v>
      </c>
      <c r="OL532" s="6">
        <v>14.92</v>
      </c>
      <c r="OM532" s="6">
        <v>15.65</v>
      </c>
      <c r="ON532" s="6">
        <v>16.61</v>
      </c>
      <c r="OO532" s="6">
        <v>23.22</v>
      </c>
      <c r="OP532" s="6">
        <v>25.98</v>
      </c>
      <c r="OQ532" s="6">
        <v>6.96</v>
      </c>
      <c r="OR532" s="6">
        <v>17.78</v>
      </c>
      <c r="OS532" s="6">
        <v>7.56</v>
      </c>
      <c r="OT532" s="6">
        <v>16.16</v>
      </c>
      <c r="OU532" s="6">
        <v>28.73</v>
      </c>
      <c r="OV532" s="6">
        <v>5.96</v>
      </c>
      <c r="OW532" s="6">
        <v>11.58</v>
      </c>
      <c r="OX532" s="6">
        <v>7.06</v>
      </c>
      <c r="OY532" s="6">
        <v>30.36</v>
      </c>
      <c r="OZ532" s="6">
        <v>28.15</v>
      </c>
      <c r="PA532" s="6">
        <v>46.19</v>
      </c>
      <c r="PB532" s="6">
        <v>23.13</v>
      </c>
      <c r="PC532" s="6">
        <v>8.81</v>
      </c>
      <c r="PD532" s="6">
        <v>15.71</v>
      </c>
      <c r="PE532" s="6">
        <v>5.74</v>
      </c>
      <c r="PF532" s="6">
        <v>8.45</v>
      </c>
      <c r="PG532" s="6">
        <v>19.42</v>
      </c>
      <c r="PH532" s="6">
        <v>5.17</v>
      </c>
      <c r="PI532" s="6">
        <v>13.76</v>
      </c>
      <c r="PJ532" s="6">
        <v>16.74</v>
      </c>
      <c r="PK532" s="6">
        <v>8.56</v>
      </c>
      <c r="PL532" s="6">
        <v>14.54</v>
      </c>
      <c r="PM532" s="6">
        <v>12.93</v>
      </c>
      <c r="PN532" s="6">
        <v>76.32</v>
      </c>
      <c r="PO532" s="6">
        <v>19.86</v>
      </c>
      <c r="PP532" s="6">
        <v>7.06</v>
      </c>
      <c r="PQ532" s="6">
        <v>50.89</v>
      </c>
      <c r="PR532" s="6">
        <v>5.87</v>
      </c>
      <c r="PS532" s="6">
        <v>19.57</v>
      </c>
      <c r="PT532" s="6">
        <v>1.92</v>
      </c>
      <c r="PU532" s="6">
        <v>63.3</v>
      </c>
      <c r="PV532" s="6">
        <v>5.78</v>
      </c>
      <c r="PW532" s="6">
        <v>16.73</v>
      </c>
      <c r="PX532" s="6">
        <v>6.26</v>
      </c>
      <c r="PY532" s="6">
        <v>20.51</v>
      </c>
      <c r="PZ532" s="6">
        <v>7.07</v>
      </c>
      <c r="QA532" s="6">
        <v>10.32</v>
      </c>
      <c r="QB532" s="6">
        <v>20.16</v>
      </c>
      <c r="QC532" s="6">
        <v>5.98</v>
      </c>
      <c r="QD532" s="6">
        <v>26.65</v>
      </c>
      <c r="QE532" s="6">
        <v>4.22</v>
      </c>
      <c r="QF532" s="6">
        <v>9.86</v>
      </c>
      <c r="QG532" s="6">
        <v>7.37</v>
      </c>
      <c r="QH532" s="6">
        <v>12.64</v>
      </c>
      <c r="QI532" s="6">
        <v>16.65</v>
      </c>
      <c r="QJ532" s="6">
        <v>3.17</v>
      </c>
      <c r="QK532" s="6">
        <v>22.08</v>
      </c>
      <c r="QL532" s="6">
        <v>218.98</v>
      </c>
      <c r="QM532" s="6">
        <v>23.52</v>
      </c>
      <c r="QN532" s="6">
        <v>6.88</v>
      </c>
      <c r="QO532" s="6">
        <v>9.09</v>
      </c>
      <c r="QP532" s="6">
        <v>8.92</v>
      </c>
      <c r="QQ532" s="6">
        <v>14.52</v>
      </c>
      <c r="QR532" s="6">
        <v>19.29</v>
      </c>
      <c r="QS532" s="6">
        <v>8.27</v>
      </c>
      <c r="QT532" s="6">
        <v>10.72</v>
      </c>
      <c r="QU532" s="6">
        <v>4.74</v>
      </c>
      <c r="QV532" s="6">
        <v>5.64</v>
      </c>
      <c r="QW532" s="6">
        <v>5.4</v>
      </c>
      <c r="QX532" s="6">
        <v>3.91</v>
      </c>
      <c r="QY532" s="6">
        <v>8.18</v>
      </c>
      <c r="QZ532" s="6">
        <v>10.61</v>
      </c>
      <c r="RA532" s="6">
        <v>7.24</v>
      </c>
      <c r="RB532" s="6">
        <v>10.05</v>
      </c>
      <c r="RC532" s="6">
        <v>3.93</v>
      </c>
      <c r="RD532" s="6">
        <v>9.04</v>
      </c>
      <c r="RE532" s="6">
        <v>2.88</v>
      </c>
      <c r="RF532" s="6">
        <v>7.05</v>
      </c>
      <c r="RG532" s="6">
        <v>8.21</v>
      </c>
      <c r="RH532" s="6">
        <v>57</v>
      </c>
      <c r="RI532" s="6">
        <v>5.85</v>
      </c>
      <c r="RJ532" s="6">
        <v>2.01</v>
      </c>
      <c r="RK532" s="6">
        <v>7.1</v>
      </c>
      <c r="RL532" s="6">
        <v>11.59</v>
      </c>
      <c r="RM532" s="6">
        <v>13.94</v>
      </c>
      <c r="RN532" s="6">
        <v>37.98</v>
      </c>
      <c r="RO532" s="6">
        <v>5.93</v>
      </c>
      <c r="RP532" s="6">
        <v>10.66</v>
      </c>
      <c r="RQ532" s="6">
        <v>4.19</v>
      </c>
      <c r="RR532" s="6">
        <v>4.88</v>
      </c>
      <c r="RS532" s="6">
        <v>5.63</v>
      </c>
      <c r="RT532" s="6">
        <v>22.19</v>
      </c>
      <c r="RU532" s="6">
        <v>9.32</v>
      </c>
      <c r="RV532" s="6">
        <v>11.78</v>
      </c>
      <c r="RW532" s="6">
        <v>10.12</v>
      </c>
      <c r="RX532" s="6">
        <v>6.13</v>
      </c>
      <c r="RY532" s="6">
        <v>4.37</v>
      </c>
      <c r="RZ532" s="6">
        <v>17.28</v>
      </c>
      <c r="SA532" s="6">
        <v>13.63</v>
      </c>
      <c r="SB532" s="6">
        <v>9.22</v>
      </c>
      <c r="SC532" s="6">
        <v>6.29</v>
      </c>
      <c r="SD532" s="6">
        <v>7.81</v>
      </c>
      <c r="SE532" s="6">
        <v>9.04</v>
      </c>
      <c r="SF532" s="6">
        <v>8.96</v>
      </c>
      <c r="SG532" s="6">
        <v>3.58</v>
      </c>
      <c r="SH532" s="6">
        <v>4.33</v>
      </c>
      <c r="SI532" s="6">
        <v>6.32</v>
      </c>
      <c r="SJ532" s="6">
        <v>9.09</v>
      </c>
      <c r="SK532" s="6">
        <v>11.05</v>
      </c>
      <c r="SL532" s="6">
        <v>6.39</v>
      </c>
      <c r="SM532" s="6">
        <v>8.51</v>
      </c>
      <c r="SN532" s="6">
        <v>5.39</v>
      </c>
      <c r="SO532" s="6">
        <v>7.07</v>
      </c>
      <c r="SP532" s="6">
        <v>11.83</v>
      </c>
      <c r="SQ532" s="6">
        <v>7.23</v>
      </c>
      <c r="SR532" s="6">
        <v>7.87</v>
      </c>
      <c r="SS532" s="6">
        <v>5.57</v>
      </c>
      <c r="ST532" s="6">
        <v>6.4</v>
      </c>
      <c r="SU532" s="6">
        <v>7.81</v>
      </c>
      <c r="SV532" s="6">
        <v>14.68</v>
      </c>
      <c r="SW532" s="6">
        <v>20.18</v>
      </c>
      <c r="SX532" s="6">
        <v>5.63</v>
      </c>
      <c r="SY532" s="6">
        <v>3.01</v>
      </c>
      <c r="SZ532" s="6">
        <v>17.16</v>
      </c>
      <c r="TA532" s="6">
        <v>6.26</v>
      </c>
      <c r="TB532" s="6">
        <v>11.53</v>
      </c>
      <c r="TC532" s="6">
        <v>13.02</v>
      </c>
      <c r="TD532" s="6">
        <v>6.66</v>
      </c>
      <c r="TE532" s="6">
        <v>13.29</v>
      </c>
      <c r="TF532" s="6">
        <v>41.2</v>
      </c>
      <c r="TG532" s="6">
        <v>8.03</v>
      </c>
      <c r="TH532" s="6">
        <v>2.38</v>
      </c>
      <c r="TI532" s="6">
        <v>6.47</v>
      </c>
      <c r="TJ532" s="6">
        <v>2.93</v>
      </c>
      <c r="TK532" s="6">
        <v>9.25</v>
      </c>
      <c r="TL532" s="6">
        <v>10.25</v>
      </c>
      <c r="TM532" s="6">
        <v>16.66</v>
      </c>
      <c r="TN532" s="6">
        <v>5.52</v>
      </c>
      <c r="TO532" s="6">
        <v>37.3</v>
      </c>
      <c r="TP532" s="6">
        <v>20.04</v>
      </c>
      <c r="TQ532" s="6">
        <v>11.6</v>
      </c>
      <c r="TR532" s="6">
        <v>7.09</v>
      </c>
      <c r="TS532" s="6">
        <v>38.25</v>
      </c>
      <c r="TT532" s="6">
        <v>9.68</v>
      </c>
      <c r="TU532" s="6">
        <v>12.51</v>
      </c>
      <c r="TV532" s="6">
        <v>4.35</v>
      </c>
      <c r="TW532" s="6">
        <v>4.88</v>
      </c>
      <c r="TX532" s="6">
        <v>20.47</v>
      </c>
      <c r="TY532" s="6">
        <v>6.08</v>
      </c>
      <c r="TZ532" s="6">
        <v>38.83</v>
      </c>
      <c r="UA532" s="6">
        <v>11.43</v>
      </c>
      <c r="UB532" s="6">
        <v>26.27</v>
      </c>
      <c r="UC532" s="6">
        <v>5.17</v>
      </c>
      <c r="UD532" s="6">
        <v>10.23</v>
      </c>
      <c r="UE532" s="6">
        <v>20.16</v>
      </c>
      <c r="UF532" s="6">
        <v>26.17</v>
      </c>
      <c r="UG532" s="6">
        <v>10.36</v>
      </c>
      <c r="UH532" s="6">
        <v>4.62</v>
      </c>
      <c r="UI532" s="6">
        <v>4.57</v>
      </c>
      <c r="UJ532" s="6">
        <v>4.71</v>
      </c>
      <c r="UK532" s="6">
        <v>12.89</v>
      </c>
      <c r="UL532" s="6">
        <v>6.07</v>
      </c>
      <c r="UM532" s="6">
        <v>6.37</v>
      </c>
      <c r="UN532" s="6">
        <v>8.9</v>
      </c>
      <c r="UO532" s="6">
        <v>8.46</v>
      </c>
      <c r="UP532" s="6">
        <v>4.04</v>
      </c>
      <c r="UQ532" s="6">
        <v>11.29</v>
      </c>
      <c r="UR532" s="6">
        <v>7.51</v>
      </c>
      <c r="US532" s="6">
        <v>11.51</v>
      </c>
      <c r="UT532" s="6">
        <v>3.8</v>
      </c>
      <c r="UU532" s="6">
        <v>6.1</v>
      </c>
      <c r="UV532" s="6">
        <v>14.44</v>
      </c>
      <c r="UW532" s="6">
        <v>2.67</v>
      </c>
      <c r="UX532" s="6">
        <v>23.44</v>
      </c>
      <c r="UY532" s="6">
        <v>6.4</v>
      </c>
      <c r="UZ532" s="6">
        <v>3.65</v>
      </c>
      <c r="VA532" s="6">
        <v>98.33</v>
      </c>
      <c r="VB532" s="6">
        <v>45.2</v>
      </c>
      <c r="VC532" s="6">
        <v>4.04</v>
      </c>
      <c r="VD532" s="6">
        <v>22</v>
      </c>
      <c r="VE532" s="6">
        <v>6.1</v>
      </c>
      <c r="VF532" s="6">
        <v>14.9</v>
      </c>
      <c r="VG532" s="6">
        <v>13.18</v>
      </c>
      <c r="VH532" s="6">
        <v>8.94</v>
      </c>
      <c r="VI532" s="6">
        <v>8.14</v>
      </c>
      <c r="VJ532" s="6">
        <v>3.44</v>
      </c>
      <c r="VK532" s="6">
        <v>21.12</v>
      </c>
      <c r="VL532" s="6">
        <v>29.78</v>
      </c>
      <c r="VM532" s="6">
        <v>13.28</v>
      </c>
      <c r="VN532" s="6">
        <v>121.99</v>
      </c>
      <c r="VO532" s="6">
        <v>6.26</v>
      </c>
      <c r="VP532" s="6">
        <v>10.24</v>
      </c>
      <c r="VQ532" s="6">
        <v>2.14</v>
      </c>
      <c r="VR532" s="6">
        <v>10.75</v>
      </c>
      <c r="VS532" s="6">
        <v>7.67</v>
      </c>
      <c r="VT532" s="6">
        <v>8.03</v>
      </c>
      <c r="VU532" s="6">
        <v>8.09</v>
      </c>
      <c r="VV532" s="6">
        <v>22.6</v>
      </c>
      <c r="VW532" s="6">
        <v>17.8</v>
      </c>
      <c r="VX532" s="6">
        <v>12.3</v>
      </c>
      <c r="VY532" s="6">
        <v>4.02</v>
      </c>
      <c r="VZ532" s="6">
        <v>7.12</v>
      </c>
      <c r="WA532" s="6">
        <v>8.94</v>
      </c>
      <c r="WB532" s="6">
        <v>6.04</v>
      </c>
      <c r="WC532" s="6">
        <v>7.54</v>
      </c>
      <c r="WD532" s="6">
        <v>6.17</v>
      </c>
      <c r="WE532" s="6">
        <v>3.74</v>
      </c>
      <c r="WF532" s="6">
        <v>3.85</v>
      </c>
      <c r="WG532" s="6">
        <v>19.51</v>
      </c>
      <c r="WH532" s="6">
        <v>16.25</v>
      </c>
      <c r="WI532" s="6">
        <v>21.47</v>
      </c>
      <c r="WJ532" s="6">
        <v>5.98</v>
      </c>
      <c r="WK532" s="6">
        <v>19.3</v>
      </c>
      <c r="WL532" s="6">
        <v>3.24</v>
      </c>
      <c r="WM532" s="6">
        <v>7.14</v>
      </c>
      <c r="WN532" s="6">
        <v>4.35</v>
      </c>
      <c r="WO532" s="6">
        <v>12.83</v>
      </c>
      <c r="WP532" s="6">
        <v>17.05</v>
      </c>
      <c r="WQ532" s="6">
        <v>33.6</v>
      </c>
      <c r="WR532" s="6">
        <v>4.98</v>
      </c>
      <c r="WS532" s="6">
        <v>4.46</v>
      </c>
      <c r="WT532" s="6">
        <v>5.63</v>
      </c>
      <c r="WU532" s="6">
        <v>16.6</v>
      </c>
      <c r="WV532" s="6">
        <v>3.49</v>
      </c>
      <c r="WW532" s="6">
        <v>5.91</v>
      </c>
      <c r="WX532" s="6">
        <v>52.38</v>
      </c>
      <c r="WY532" s="6">
        <v>5.64</v>
      </c>
      <c r="WZ532" s="6">
        <v>19.7</v>
      </c>
      <c r="XA532" s="6">
        <v>10.56</v>
      </c>
      <c r="XB532" s="6">
        <v>15.51</v>
      </c>
      <c r="XC532" s="6">
        <v>4.39</v>
      </c>
      <c r="XD532" s="6">
        <v>24.56</v>
      </c>
      <c r="XE532" s="6">
        <v>11.56</v>
      </c>
      <c r="XF532" s="6">
        <v>5.46</v>
      </c>
      <c r="XG532" s="6">
        <v>3.84</v>
      </c>
      <c r="XH532" s="6">
        <v>54.5</v>
      </c>
      <c r="XI532" s="6">
        <v>51.8</v>
      </c>
      <c r="XJ532" s="6">
        <v>22.91</v>
      </c>
      <c r="XK532" s="6">
        <v>11.67</v>
      </c>
      <c r="XL532" s="6">
        <v>4.17</v>
      </c>
      <c r="XM532" s="6">
        <v>28.04</v>
      </c>
      <c r="XN532" s="6">
        <v>7.26</v>
      </c>
      <c r="XO532" s="6">
        <v>2.81</v>
      </c>
      <c r="XP532" s="6">
        <v>9.73</v>
      </c>
      <c r="XQ532" s="6">
        <v>8.38</v>
      </c>
      <c r="XR532" s="6">
        <v>18.32</v>
      </c>
      <c r="XS532" s="6">
        <v>6.6</v>
      </c>
      <c r="XT532" s="6">
        <v>6.37</v>
      </c>
      <c r="XU532" s="6">
        <v>13.74</v>
      </c>
      <c r="XV532" s="6">
        <v>20.54</v>
      </c>
      <c r="XW532" s="6">
        <v>6.16</v>
      </c>
      <c r="XX532" s="6">
        <v>3.65</v>
      </c>
      <c r="XY532" s="6">
        <v>29.64</v>
      </c>
      <c r="XZ532" s="6">
        <v>7.9</v>
      </c>
      <c r="YA532" s="6">
        <v>14.72</v>
      </c>
      <c r="YB532" s="6">
        <v>3.47</v>
      </c>
      <c r="YC532" s="6">
        <v>5.77</v>
      </c>
      <c r="YD532" s="6">
        <v>10.07</v>
      </c>
      <c r="YE532" s="6">
        <v>6.7</v>
      </c>
      <c r="YF532" s="6">
        <v>7.14</v>
      </c>
      <c r="YG532" s="6">
        <v>52.56</v>
      </c>
      <c r="YH532" s="6">
        <v>2.46</v>
      </c>
      <c r="YI532" s="6">
        <v>10.05</v>
      </c>
      <c r="YJ532" s="6">
        <v>45.6</v>
      </c>
      <c r="YK532" s="6">
        <v>6.5</v>
      </c>
      <c r="YL532" s="6">
        <v>16.35</v>
      </c>
      <c r="YM532" s="6">
        <v>12.96</v>
      </c>
      <c r="YN532" s="6">
        <v>8.68</v>
      </c>
      <c r="YO532" s="6">
        <v>11.66</v>
      </c>
      <c r="YP532" s="6">
        <v>7.22</v>
      </c>
      <c r="YQ532" s="6">
        <v>14.33</v>
      </c>
      <c r="YR532" s="6">
        <v>3.32</v>
      </c>
      <c r="YS532" s="6">
        <v>46.37</v>
      </c>
      <c r="YT532" s="6">
        <v>2.8</v>
      </c>
      <c r="YU532" s="6">
        <v>7.78</v>
      </c>
      <c r="YV532" s="6">
        <v>6.82</v>
      </c>
      <c r="YW532" s="6">
        <v>5.7</v>
      </c>
      <c r="YX532" s="6">
        <v>3.92</v>
      </c>
      <c r="YY532" s="6">
        <v>2.73</v>
      </c>
      <c r="YZ532" s="6">
        <v>5.6</v>
      </c>
      <c r="ZA532" s="6">
        <v>7.23</v>
      </c>
      <c r="ZB532" s="6">
        <v>3.18</v>
      </c>
      <c r="ZC532" s="6">
        <v>12.6</v>
      </c>
      <c r="ZD532" s="6">
        <v>1.8</v>
      </c>
      <c r="ZE532" s="6">
        <v>5.73</v>
      </c>
      <c r="ZF532" s="6">
        <v>4.67</v>
      </c>
      <c r="ZG532" s="6">
        <v>4.23</v>
      </c>
      <c r="ZH532" s="6">
        <v>6.47</v>
      </c>
      <c r="ZI532" s="6">
        <v>26.15</v>
      </c>
      <c r="ZJ532" s="6">
        <v>24.25</v>
      </c>
      <c r="ZK532" s="6">
        <v>2.76</v>
      </c>
      <c r="ZL532" s="6">
        <v>3.05</v>
      </c>
      <c r="ZM532" s="6">
        <v>51.84</v>
      </c>
      <c r="ZN532" s="6">
        <v>7.72</v>
      </c>
      <c r="ZO532" s="6">
        <v>72.49</v>
      </c>
      <c r="ZP532" s="6">
        <v>12.78</v>
      </c>
      <c r="ZQ532" s="6">
        <v>14.9</v>
      </c>
      <c r="ZR532" s="6">
        <v>3.92</v>
      </c>
      <c r="ZS532" s="6">
        <v>6.89</v>
      </c>
      <c r="ZT532" s="6">
        <v>4.33</v>
      </c>
      <c r="ZU532" s="6">
        <v>15.52</v>
      </c>
      <c r="ZV532" s="6">
        <v>8.99</v>
      </c>
      <c r="ZW532" s="6">
        <v>22.54</v>
      </c>
      <c r="ZX532" s="6">
        <v>11.16</v>
      </c>
      <c r="ZY532" s="6">
        <v>7.66</v>
      </c>
      <c r="ZZ532" s="6">
        <v>9.68</v>
      </c>
      <c r="AAA532" s="6">
        <v>11.64</v>
      </c>
      <c r="AAB532" s="6">
        <v>12.94</v>
      </c>
      <c r="AAC532" s="6">
        <v>8.26</v>
      </c>
      <c r="AAD532" s="6">
        <v>12.08</v>
      </c>
      <c r="AAE532" s="6">
        <v>6.64</v>
      </c>
      <c r="AAF532" s="6">
        <v>9.21</v>
      </c>
      <c r="AAG532" s="6">
        <v>11.15</v>
      </c>
      <c r="AAH532" s="6">
        <v>4.31</v>
      </c>
      <c r="AAI532" s="6">
        <v>48.65</v>
      </c>
      <c r="AAJ532" s="6">
        <v>14.98</v>
      </c>
      <c r="AAK532" s="6">
        <v>7.75</v>
      </c>
      <c r="AAL532" s="6">
        <v>7.99</v>
      </c>
      <c r="AAM532" s="6">
        <v>3.65</v>
      </c>
      <c r="AAN532" s="6">
        <v>20.34</v>
      </c>
      <c r="AAO532" s="6">
        <v>7.84</v>
      </c>
      <c r="AAP532" s="6">
        <v>14.1</v>
      </c>
      <c r="AAQ532" s="6">
        <v>2.89</v>
      </c>
      <c r="AAR532" s="6">
        <v>5.74</v>
      </c>
      <c r="AAS532" s="6">
        <v>4.1</v>
      </c>
      <c r="AAT532" s="6">
        <v>38.35</v>
      </c>
      <c r="AAU532" s="6">
        <v>9.64</v>
      </c>
      <c r="AAV532" s="6">
        <v>22.82</v>
      </c>
      <c r="AAW532" s="6">
        <v>3.57</v>
      </c>
      <c r="AAX532" s="6">
        <v>9.92</v>
      </c>
      <c r="AAY532" s="6">
        <v>22.84</v>
      </c>
      <c r="AAZ532" s="6">
        <v>10.2</v>
      </c>
      <c r="ABA532" s="6">
        <v>8.07</v>
      </c>
      <c r="ABB532" s="6">
        <v>7.16</v>
      </c>
      <c r="ABC532" s="6">
        <v>5.54</v>
      </c>
      <c r="ABD532" s="6">
        <v>7.12</v>
      </c>
      <c r="ABE532" s="6">
        <v>2.77</v>
      </c>
      <c r="ABF532" s="6">
        <v>20.86</v>
      </c>
      <c r="ABG532" s="6">
        <v>5.31</v>
      </c>
      <c r="ABH532" s="6">
        <v>3.51</v>
      </c>
      <c r="ABI532" s="6">
        <v>6.34</v>
      </c>
      <c r="ABJ532" s="6">
        <v>3.28</v>
      </c>
      <c r="ABK532" s="6">
        <v>10.84</v>
      </c>
      <c r="ABL532" s="6">
        <v>19.83</v>
      </c>
      <c r="ABM532" s="6">
        <v>51.86</v>
      </c>
      <c r="ABN532" s="6">
        <v>6.35</v>
      </c>
      <c r="ABO532" s="6">
        <v>12.24</v>
      </c>
      <c r="ABP532" s="6">
        <v>4.83</v>
      </c>
      <c r="ABQ532" s="6">
        <v>9.94</v>
      </c>
      <c r="ABR532" s="6">
        <v>25.34</v>
      </c>
      <c r="ABS532" s="6">
        <v>7.1</v>
      </c>
      <c r="ABT532" s="6">
        <v>4.39</v>
      </c>
      <c r="ABU532" s="6">
        <v>4.8</v>
      </c>
      <c r="ABV532" s="6">
        <v>9.71</v>
      </c>
      <c r="ABW532" s="6">
        <v>5.02</v>
      </c>
      <c r="ABX532" s="6">
        <v>5.11</v>
      </c>
      <c r="ABY532" s="6">
        <v>8.35</v>
      </c>
      <c r="ABZ532" s="6">
        <v>6.59</v>
      </c>
      <c r="ACA532" s="6">
        <v>15.41</v>
      </c>
      <c r="ACB532" s="6">
        <v>3.99</v>
      </c>
      <c r="ACC532" s="6">
        <v>17.22</v>
      </c>
      <c r="ACD532" s="6">
        <v>154.39</v>
      </c>
      <c r="ACE532" s="6">
        <v>5.26</v>
      </c>
      <c r="ACF532" s="6">
        <v>7.57</v>
      </c>
      <c r="ACG532" s="6">
        <v>14.4</v>
      </c>
      <c r="ACH532" s="6">
        <v>9.76</v>
      </c>
      <c r="ACI532" s="6">
        <v>37.51</v>
      </c>
      <c r="ACJ532" s="6">
        <v>13.6</v>
      </c>
      <c r="ACK532" s="6">
        <v>13.86</v>
      </c>
      <c r="ACL532" s="6">
        <v>4.51</v>
      </c>
      <c r="ACM532" s="6">
        <v>23.74</v>
      </c>
      <c r="ACN532" s="6">
        <v>11.95</v>
      </c>
      <c r="ACO532" s="6">
        <v>9.49</v>
      </c>
      <c r="ACP532" s="6">
        <v>8.59</v>
      </c>
      <c r="ACQ532" s="6">
        <v>9.64</v>
      </c>
      <c r="ACR532" s="6">
        <v>3.81</v>
      </c>
      <c r="ACS532" s="6">
        <v>1.84</v>
      </c>
      <c r="ACT532" s="6">
        <v>11.7</v>
      </c>
      <c r="ACU532" s="6">
        <v>2.47</v>
      </c>
      <c r="ACV532" s="6">
        <v>12.54</v>
      </c>
      <c r="ACW532" s="6">
        <v>28.71</v>
      </c>
      <c r="ACX532" s="6">
        <v>1.98</v>
      </c>
      <c r="ACY532" s="6">
        <v>10.58</v>
      </c>
      <c r="ACZ532" s="6">
        <v>8.35</v>
      </c>
      <c r="ADA532" s="6">
        <v>3.7</v>
      </c>
      <c r="ADB532" s="6">
        <v>8.45</v>
      </c>
      <c r="ADC532" s="6">
        <v>6.47</v>
      </c>
      <c r="ADD532" s="6">
        <v>3.02</v>
      </c>
      <c r="ADE532" s="6">
        <v>3.39</v>
      </c>
      <c r="ADF532" s="6">
        <v>26.76</v>
      </c>
      <c r="ADG532" s="6">
        <v>10.15</v>
      </c>
      <c r="ADH532" s="6">
        <v>6.16</v>
      </c>
      <c r="ADI532" s="6">
        <v>17.88</v>
      </c>
      <c r="ADJ532" s="6">
        <v>6.69</v>
      </c>
      <c r="ADK532" s="6">
        <v>8.73</v>
      </c>
      <c r="ADL532" s="6">
        <v>3.79</v>
      </c>
      <c r="ADM532" s="6">
        <v>5.99</v>
      </c>
      <c r="ADN532" s="6">
        <v>13.45</v>
      </c>
      <c r="ADO532" s="6">
        <v>22.62</v>
      </c>
      <c r="ADP532" s="6">
        <v>15.2</v>
      </c>
      <c r="ADQ532" s="6">
        <v>6.66</v>
      </c>
      <c r="ADR532" s="6">
        <v>2.93</v>
      </c>
      <c r="ADS532" s="6">
        <v>2.41</v>
      </c>
      <c r="ADT532" s="6">
        <v>24.82</v>
      </c>
      <c r="ADU532" s="6">
        <v>8.87</v>
      </c>
      <c r="ADV532" s="6">
        <v>2.73</v>
      </c>
      <c r="ADW532" s="6">
        <v>4.12</v>
      </c>
      <c r="ADX532" s="6">
        <v>4.7</v>
      </c>
      <c r="ADY532" s="6">
        <v>7.16</v>
      </c>
      <c r="ADZ532" s="6">
        <v>11.36</v>
      </c>
      <c r="AEA532" s="6">
        <v>51.33</v>
      </c>
      <c r="AEB532" s="6">
        <v>26.96</v>
      </c>
      <c r="AEC532" s="6">
        <v>9.23</v>
      </c>
      <c r="AED532" s="6">
        <v>17.16</v>
      </c>
      <c r="AEE532" s="6">
        <v>7.22</v>
      </c>
      <c r="AEF532" s="6">
        <v>15.44</v>
      </c>
      <c r="AEG532" s="6">
        <v>4.44</v>
      </c>
      <c r="AEH532" s="6">
        <v>10.16</v>
      </c>
      <c r="AEI532" s="6">
        <v>15.64</v>
      </c>
      <c r="AEJ532" s="6">
        <v>6.8</v>
      </c>
      <c r="AEK532" s="6">
        <v>2.89</v>
      </c>
      <c r="AEL532" s="6">
        <v>8.68</v>
      </c>
      <c r="AEM532" s="6">
        <v>49</v>
      </c>
      <c r="AEN532" s="6">
        <v>4.42</v>
      </c>
      <c r="AEO532" s="6">
        <v>7.42</v>
      </c>
      <c r="AEP532" s="6">
        <v>9.8</v>
      </c>
      <c r="AEQ532" s="6">
        <v>15.98</v>
      </c>
      <c r="AER532" s="6">
        <v>5.61</v>
      </c>
      <c r="AES532" s="6">
        <v>15.89</v>
      </c>
      <c r="AET532" s="6">
        <v>4.69</v>
      </c>
      <c r="AEU532" s="6">
        <v>2.32</v>
      </c>
      <c r="AEV532" s="6">
        <v>1.97</v>
      </c>
      <c r="AEW532" s="6">
        <v>7.78</v>
      </c>
      <c r="AEX532" s="6">
        <v>13.16</v>
      </c>
      <c r="AEY532" s="6">
        <v>3.39</v>
      </c>
      <c r="AEZ532" s="6">
        <v>2.51</v>
      </c>
      <c r="AFA532" s="6">
        <v>3.27</v>
      </c>
      <c r="AFB532" s="6">
        <v>6.62</v>
      </c>
      <c r="AFC532" s="6">
        <v>6.82</v>
      </c>
      <c r="AFD532" s="6">
        <v>14.38</v>
      </c>
      <c r="AFE532" s="6">
        <v>2.67</v>
      </c>
      <c r="AFF532" s="6">
        <v>5.14</v>
      </c>
      <c r="AFG532" s="6">
        <v>16.55</v>
      </c>
      <c r="AFH532" s="6">
        <v>9.1</v>
      </c>
      <c r="AFI532" s="6">
        <v>5.55</v>
      </c>
      <c r="AFJ532" s="6">
        <v>6.55</v>
      </c>
      <c r="AFK532" s="6">
        <v>8.15</v>
      </c>
      <c r="AFL532" s="6">
        <v>19</v>
      </c>
      <c r="AFM532" s="6">
        <v>2.37</v>
      </c>
      <c r="AFN532" s="6">
        <v>10.54</v>
      </c>
      <c r="AFO532" s="6">
        <v>4.65</v>
      </c>
      <c r="AFP532" s="6">
        <v>11.1</v>
      </c>
      <c r="AFQ532" s="6">
        <v>4.53</v>
      </c>
      <c r="AFR532" s="6">
        <v>4.92</v>
      </c>
      <c r="AFS532" s="6">
        <v>4.54</v>
      </c>
      <c r="AFT532" s="6">
        <v>8.61</v>
      </c>
      <c r="AFU532" s="6">
        <v>3.11</v>
      </c>
      <c r="AFV532" s="6">
        <v>2.29</v>
      </c>
      <c r="AFW532" s="6">
        <v>6.39</v>
      </c>
      <c r="AFX532" s="6">
        <v>6.41</v>
      </c>
      <c r="AFY532" s="6">
        <v>24.4</v>
      </c>
      <c r="AFZ532" s="6">
        <v>54.3</v>
      </c>
      <c r="AGA532" s="6">
        <v>4.6</v>
      </c>
      <c r="AGB532" s="6">
        <v>18.73</v>
      </c>
      <c r="AGC532" s="6">
        <v>4.32</v>
      </c>
      <c r="AGD532" s="6">
        <v>13.25</v>
      </c>
      <c r="AGE532" s="6">
        <v>11.05</v>
      </c>
      <c r="AGF532" s="6">
        <v>3.33</v>
      </c>
      <c r="AGG532" s="6">
        <v>12.74</v>
      </c>
      <c r="AGH532" s="6">
        <v>6.83</v>
      </c>
      <c r="AGI532" s="6">
        <v>10.9</v>
      </c>
      <c r="AGJ532" s="6">
        <v>50.18</v>
      </c>
      <c r="AGK532" s="6">
        <v>5.73</v>
      </c>
      <c r="AGL532" s="6">
        <v>7.75</v>
      </c>
      <c r="AGM532" s="6">
        <v>3.78</v>
      </c>
      <c r="AGN532" s="6">
        <v>2.77</v>
      </c>
      <c r="AGO532" s="6">
        <v>7</v>
      </c>
      <c r="AGP532" s="6">
        <v>3.72</v>
      </c>
      <c r="AGQ532" s="6">
        <v>11.22</v>
      </c>
      <c r="AGR532" s="6">
        <v>5.99</v>
      </c>
      <c r="AGS532" s="6">
        <v>12.15</v>
      </c>
      <c r="AGT532" s="6">
        <v>4.29</v>
      </c>
      <c r="AGU532" s="6">
        <v>12.25</v>
      </c>
      <c r="AGV532" s="6">
        <v>8.29</v>
      </c>
      <c r="AGW532" s="6">
        <v>4.02</v>
      </c>
      <c r="AGX532" s="6">
        <v>26.1</v>
      </c>
      <c r="AGY532" s="6">
        <v>2.53</v>
      </c>
      <c r="AGZ532" s="6">
        <v>55.99</v>
      </c>
      <c r="AHA532" s="6">
        <v>11.73</v>
      </c>
      <c r="AHB532" s="6">
        <v>3.89</v>
      </c>
      <c r="AHC532" s="6">
        <v>13.39</v>
      </c>
      <c r="AHD532" s="6">
        <v>4.64</v>
      </c>
      <c r="AHE532" s="6">
        <v>15.76</v>
      </c>
      <c r="AHF532" s="6">
        <v>2.23</v>
      </c>
      <c r="AHG532" s="6">
        <v>6.27</v>
      </c>
      <c r="AHH532" s="6">
        <v>99.5</v>
      </c>
      <c r="AHI532" s="6">
        <v>5.44</v>
      </c>
      <c r="AHJ532" s="6">
        <v>8.16</v>
      </c>
      <c r="AHK532" s="6">
        <v>4.93</v>
      </c>
      <c r="AHL532" s="6">
        <v>42.3</v>
      </c>
      <c r="AHM532" s="6">
        <v>40.15</v>
      </c>
      <c r="AHN532" s="6">
        <v>11.82</v>
      </c>
      <c r="AHO532" s="6">
        <v>5.66</v>
      </c>
      <c r="AHP532" s="6">
        <v>3.77</v>
      </c>
      <c r="AHQ532" s="6">
        <v>1.93</v>
      </c>
      <c r="AHR532" s="6">
        <v>1.9</v>
      </c>
      <c r="AHS532" s="6">
        <v>21.35</v>
      </c>
      <c r="AHT532" s="6">
        <v>5.46</v>
      </c>
      <c r="AHU532" s="6">
        <v>6.36</v>
      </c>
      <c r="AHV532" s="6">
        <v>5.84</v>
      </c>
      <c r="AHW532" s="6">
        <v>19.1</v>
      </c>
      <c r="AHX532" s="6">
        <v>25.83</v>
      </c>
      <c r="AHY532" s="6">
        <v>15.51</v>
      </c>
      <c r="AHZ532" s="6">
        <v>3.58</v>
      </c>
      <c r="AIA532" s="6">
        <v>29.99</v>
      </c>
      <c r="AIB532" s="6">
        <v>6.11</v>
      </c>
      <c r="AIC532" s="6">
        <v>9.2</v>
      </c>
      <c r="AID532" s="6">
        <v>8.81</v>
      </c>
      <c r="AIE532" s="6">
        <v>3.29</v>
      </c>
      <c r="AIF532" s="6">
        <v>33.8</v>
      </c>
      <c r="AIG532" s="6">
        <v>2.91</v>
      </c>
      <c r="AIH532" s="6">
        <v>3.47</v>
      </c>
      <c r="AII532" s="6">
        <v>10.33</v>
      </c>
      <c r="AIJ532" s="6">
        <v>15.17</v>
      </c>
      <c r="AIK532" s="6">
        <v>20.97</v>
      </c>
      <c r="AIL532" s="6">
        <v>11.8</v>
      </c>
      <c r="AIM532" s="6">
        <v>5.08</v>
      </c>
      <c r="AIN532" s="6">
        <v>7.18</v>
      </c>
      <c r="AIO532" s="6">
        <v>12.63</v>
      </c>
      <c r="AIP532" s="6">
        <v>5.52</v>
      </c>
      <c r="AIQ532" s="6">
        <v>6.07</v>
      </c>
      <c r="AIR532" s="6">
        <v>2.97</v>
      </c>
      <c r="AIS532" s="6">
        <v>7.42</v>
      </c>
      <c r="AIT532" s="6">
        <v>3.74</v>
      </c>
      <c r="AIU532" s="6">
        <v>7.77</v>
      </c>
      <c r="AIV532" s="6">
        <v>9.7</v>
      </c>
      <c r="AIW532" s="6">
        <v>5.31</v>
      </c>
      <c r="AIX532" s="6">
        <v>23.2</v>
      </c>
      <c r="AIY532" s="6">
        <v>32.31</v>
      </c>
      <c r="AIZ532" s="6">
        <v>14.1</v>
      </c>
      <c r="AJA532" s="6">
        <v>20.91</v>
      </c>
      <c r="AJB532" s="6">
        <v>3.81</v>
      </c>
      <c r="AJC532" s="6">
        <v>4.99</v>
      </c>
      <c r="AJD532" s="6">
        <v>3.17</v>
      </c>
      <c r="AJE532" s="6">
        <v>10.92</v>
      </c>
      <c r="AJF532" s="6">
        <v>19.98</v>
      </c>
      <c r="AJG532" s="6">
        <v>10.66</v>
      </c>
      <c r="AJH532" s="6">
        <v>10.1</v>
      </c>
      <c r="AJI532" s="6">
        <v>5.01</v>
      </c>
      <c r="AJJ532" s="6">
        <v>8.54</v>
      </c>
      <c r="AJK532" s="6">
        <v>37.92</v>
      </c>
      <c r="AJL532" s="6">
        <v>15.79</v>
      </c>
      <c r="AJM532" s="6">
        <v>11.77</v>
      </c>
      <c r="AJN532" s="6">
        <v>7.36</v>
      </c>
      <c r="AJO532" s="6">
        <v>6.3</v>
      </c>
      <c r="AJP532" s="6">
        <v>11.56</v>
      </c>
      <c r="AJQ532" s="6">
        <v>3.89</v>
      </c>
      <c r="AJR532" s="6">
        <v>8.28</v>
      </c>
      <c r="AJS532" s="6">
        <v>36.2</v>
      </c>
      <c r="AJT532" s="6">
        <v>5.21</v>
      </c>
      <c r="AJU532" s="6">
        <v>21.61</v>
      </c>
      <c r="AJV532" s="6">
        <v>21.3</v>
      </c>
      <c r="AJW532" s="6">
        <v>7.41</v>
      </c>
      <c r="AJX532" s="6">
        <v>2.89</v>
      </c>
      <c r="AJY532" s="6">
        <v>6.32</v>
      </c>
      <c r="AJZ532" s="6">
        <v>22.89</v>
      </c>
      <c r="AKA532" s="6">
        <v>3.65</v>
      </c>
      <c r="AKB532" s="6">
        <v>4.12</v>
      </c>
      <c r="AKC532" s="6">
        <v>6.31</v>
      </c>
      <c r="AKD532" s="6">
        <v>41.53</v>
      </c>
      <c r="AKE532" s="6">
        <v>3.34</v>
      </c>
      <c r="AKF532" s="6">
        <v>9.57</v>
      </c>
      <c r="AKG532" s="6">
        <v>6.66</v>
      </c>
      <c r="AKH532" s="6">
        <v>4.66</v>
      </c>
      <c r="AKI532" s="6">
        <v>17.95</v>
      </c>
      <c r="AKJ532" s="6">
        <v>19.92</v>
      </c>
      <c r="AKK532" s="6">
        <v>12.41</v>
      </c>
      <c r="AKL532" s="6">
        <v>9.53</v>
      </c>
      <c r="AKM532" s="6">
        <v>9.34</v>
      </c>
      <c r="AKN532" s="6">
        <v>8.74</v>
      </c>
      <c r="AKO532" s="6">
        <v>3.83</v>
      </c>
      <c r="AKP532" s="6">
        <v>3.68</v>
      </c>
      <c r="AKQ532" s="6">
        <v>30.34</v>
      </c>
      <c r="AKR532" s="6">
        <v>5.36</v>
      </c>
      <c r="AKS532" s="6">
        <v>5.57</v>
      </c>
      <c r="AKT532" s="6">
        <v>4.47</v>
      </c>
      <c r="AKU532" s="6">
        <v>10.1</v>
      </c>
      <c r="AKV532" s="6">
        <v>456.15</v>
      </c>
      <c r="AKW532" s="6">
        <v>44.98</v>
      </c>
      <c r="AKX532" s="6">
        <v>2.85</v>
      </c>
      <c r="AKY532" s="6">
        <v>12.4</v>
      </c>
      <c r="AKZ532" s="6">
        <v>13.8</v>
      </c>
      <c r="ALA532" s="6">
        <v>3.13</v>
      </c>
      <c r="ALB532" s="6">
        <v>11.31</v>
      </c>
      <c r="ALC532" s="6">
        <v>20.07</v>
      </c>
      <c r="ALD532" s="6">
        <v>21.44</v>
      </c>
      <c r="ALE532" s="6">
        <v>66.52</v>
      </c>
      <c r="ALF532" s="6">
        <v>11.88</v>
      </c>
      <c r="ALG532" s="6">
        <v>26.94</v>
      </c>
      <c r="ALH532" s="6">
        <v>60.3</v>
      </c>
      <c r="ALI532" s="6">
        <v>8.24</v>
      </c>
      <c r="ALJ532" s="6">
        <v>5.99</v>
      </c>
      <c r="ALK532" s="6">
        <v>2.64</v>
      </c>
      <c r="ALL532" s="6">
        <v>5.41</v>
      </c>
      <c r="ALM532" s="6">
        <v>4.41</v>
      </c>
      <c r="ALN532" s="6">
        <v>7.2</v>
      </c>
      <c r="ALO532" s="6">
        <v>11.16</v>
      </c>
      <c r="ALP532" s="6">
        <v>11.64</v>
      </c>
      <c r="ALQ532" s="6">
        <v>3.89</v>
      </c>
      <c r="ALR532" s="6">
        <v>6.8</v>
      </c>
      <c r="ALS532" s="6">
        <v>10.39</v>
      </c>
      <c r="ALT532" s="6">
        <v>9.52</v>
      </c>
      <c r="ALU532" s="6">
        <v>10.86</v>
      </c>
      <c r="ALV532" s="6">
        <v>18.73</v>
      </c>
      <c r="ALW532" s="6">
        <v>17.1</v>
      </c>
      <c r="ALX532" s="6">
        <v>131</v>
      </c>
      <c r="ALY532" s="6">
        <v>14.91</v>
      </c>
      <c r="ALZ532" s="6">
        <v>4.14</v>
      </c>
      <c r="AMA532" s="6">
        <v>8.33</v>
      </c>
      <c r="AMB532" s="6">
        <v>5.42</v>
      </c>
      <c r="AMC532" s="6">
        <v>6.83</v>
      </c>
      <c r="AMD532" s="6">
        <v>5.74</v>
      </c>
      <c r="AME532" s="6">
        <v>3.52</v>
      </c>
      <c r="AMF532" s="6">
        <v>4.14</v>
      </c>
      <c r="AMG532" s="6">
        <v>4.97</v>
      </c>
      <c r="AMH532" s="6">
        <v>17.7</v>
      </c>
      <c r="AMI532" s="6">
        <v>22.93</v>
      </c>
      <c r="AMJ532" s="6">
        <v>8.44</v>
      </c>
      <c r="AMK532" s="6">
        <v>10.17</v>
      </c>
      <c r="AML532" s="6">
        <v>4</v>
      </c>
      <c r="AMM532" s="6">
        <v>3.14</v>
      </c>
      <c r="AMN532" s="6">
        <v>9.34</v>
      </c>
      <c r="AMO532" s="6">
        <v>10.83</v>
      </c>
      <c r="AMP532" s="6">
        <v>7.88</v>
      </c>
      <c r="AMQ532" s="6">
        <v>10.51</v>
      </c>
      <c r="AMR532" s="6">
        <v>6.36</v>
      </c>
      <c r="AMS532" s="6">
        <v>7.78</v>
      </c>
      <c r="AMT532" s="6">
        <v>29.95</v>
      </c>
      <c r="AMU532" s="6">
        <v>3.12</v>
      </c>
      <c r="AMV532" s="6">
        <v>8.62</v>
      </c>
      <c r="AMW532" s="6">
        <v>8.56</v>
      </c>
      <c r="AMX532" s="6">
        <v>12.39</v>
      </c>
      <c r="AMY532" s="6">
        <v>7.19</v>
      </c>
      <c r="AMZ532" s="6">
        <v>1955.87</v>
      </c>
      <c r="ANA532" s="6">
        <v>8.9</v>
      </c>
      <c r="ANB532" s="6">
        <v>20.5</v>
      </c>
      <c r="ANC532" s="6">
        <v>16</v>
      </c>
      <c r="AND532" s="6">
        <v>18.72</v>
      </c>
      <c r="ANE532" s="6">
        <v>5.94</v>
      </c>
      <c r="ANF532" s="6">
        <v>5.88</v>
      </c>
      <c r="ANG532" s="6">
        <v>2.17</v>
      </c>
      <c r="ANH532" s="6">
        <v>7.97</v>
      </c>
      <c r="ANI532" s="6">
        <v>42.6</v>
      </c>
      <c r="ANJ532" s="6">
        <v>5.47</v>
      </c>
      <c r="ANK532" s="6">
        <v>2.94</v>
      </c>
      <c r="ANL532" s="6">
        <v>13.66</v>
      </c>
      <c r="ANM532" s="6">
        <v>50.29</v>
      </c>
      <c r="ANN532" s="6">
        <v>4.56</v>
      </c>
      <c r="ANO532" s="6">
        <v>6.04</v>
      </c>
      <c r="ANP532" s="6">
        <v>6.85</v>
      </c>
      <c r="ANQ532" s="6">
        <v>5.57</v>
      </c>
      <c r="ANR532" s="6">
        <v>2.67</v>
      </c>
      <c r="ANS532" s="6">
        <v>8.45</v>
      </c>
      <c r="ANT532" s="6">
        <v>19.03</v>
      </c>
      <c r="ANU532" s="6">
        <v>9.76</v>
      </c>
      <c r="ANV532" s="6">
        <v>24.61</v>
      </c>
      <c r="ANW532" s="6">
        <v>4.9</v>
      </c>
      <c r="ANX532" s="6">
        <v>7.15</v>
      </c>
      <c r="ANY532" s="6">
        <v>11.33</v>
      </c>
      <c r="ANZ532" s="6">
        <v>12.09</v>
      </c>
      <c r="AOA532" s="6">
        <v>10.17</v>
      </c>
      <c r="AOB532" s="6">
        <v>3.3</v>
      </c>
      <c r="AOC532" s="6">
        <v>25.48</v>
      </c>
      <c r="AOD532" s="6">
        <v>8.86</v>
      </c>
      <c r="AOE532" s="6">
        <v>4.64</v>
      </c>
      <c r="AOF532" s="6">
        <v>16.48</v>
      </c>
      <c r="AOG532" s="6">
        <v>220.06</v>
      </c>
      <c r="AOH532" s="6">
        <v>2.29</v>
      </c>
      <c r="AOI532" s="6">
        <v>18.75</v>
      </c>
      <c r="AOJ532" s="6">
        <v>3.23</v>
      </c>
      <c r="AOK532" s="6">
        <v>2.91</v>
      </c>
      <c r="AOL532" s="6">
        <v>60</v>
      </c>
      <c r="AOM532" s="6">
        <v>9.69</v>
      </c>
      <c r="AON532" s="6">
        <v>4.24</v>
      </c>
      <c r="AOO532" s="6">
        <v>8.69</v>
      </c>
      <c r="AOP532" s="6">
        <v>2.3</v>
      </c>
      <c r="AOQ532" s="6">
        <v>5.15</v>
      </c>
      <c r="AOR532" s="6">
        <v>8.48</v>
      </c>
      <c r="AOS532" s="6">
        <v>2.91</v>
      </c>
      <c r="AOT532" s="6">
        <v>8.76</v>
      </c>
      <c r="AOU532" s="6">
        <v>20.15</v>
      </c>
      <c r="AOV532" s="6">
        <v>6.72</v>
      </c>
      <c r="AOW532" s="6">
        <v>4.25</v>
      </c>
      <c r="AOX532" s="6">
        <v>4.39</v>
      </c>
      <c r="AOY532" s="6">
        <v>32.55</v>
      </c>
      <c r="AOZ532" s="6">
        <v>39.7</v>
      </c>
      <c r="APA532" s="6">
        <v>9.8</v>
      </c>
      <c r="APB532" s="6">
        <v>24.84</v>
      </c>
      <c r="APC532" s="6">
        <v>31.88</v>
      </c>
      <c r="APD532" s="6">
        <v>7.75</v>
      </c>
      <c r="APE532" s="6">
        <v>9.06</v>
      </c>
      <c r="APF532" s="6">
        <v>12.85</v>
      </c>
      <c r="APG532" s="6">
        <v>7.11</v>
      </c>
      <c r="APH532" s="6">
        <v>4.5</v>
      </c>
      <c r="API532" s="6">
        <v>28.9</v>
      </c>
      <c r="APJ532" s="6">
        <v>14.53</v>
      </c>
      <c r="APK532" s="6">
        <v>14.28</v>
      </c>
      <c r="APL532" s="6">
        <v>102.41</v>
      </c>
      <c r="APM532" s="6">
        <v>2.69</v>
      </c>
      <c r="APN532" s="6">
        <v>5.91</v>
      </c>
      <c r="APO532" s="6">
        <v>3.68</v>
      </c>
      <c r="APP532" s="6">
        <v>5.15</v>
      </c>
      <c r="APQ532" s="6">
        <v>8.32</v>
      </c>
      <c r="APR532" s="6">
        <v>4.22</v>
      </c>
      <c r="APS532" s="6">
        <v>5.76</v>
      </c>
      <c r="APT532" s="6">
        <v>15.27</v>
      </c>
      <c r="APU532" s="6">
        <v>3.43</v>
      </c>
      <c r="APV532" s="6">
        <v>45.29</v>
      </c>
      <c r="APW532" s="6">
        <v>5.24</v>
      </c>
      <c r="APX532" s="6">
        <v>8.44</v>
      </c>
      <c r="APY532" s="6">
        <v>7.2</v>
      </c>
      <c r="APZ532" s="6">
        <v>4.32</v>
      </c>
      <c r="AQA532" s="6">
        <v>12.94</v>
      </c>
      <c r="AQB532" s="6">
        <v>8.1</v>
      </c>
      <c r="AQC532" s="6">
        <v>9.48</v>
      </c>
      <c r="AQD532" s="6">
        <v>13.58</v>
      </c>
      <c r="AQE532" s="6">
        <v>2.7</v>
      </c>
      <c r="AQF532" s="6">
        <v>9.28</v>
      </c>
      <c r="AQG532" s="6">
        <v>6.38</v>
      </c>
      <c r="AQH532" s="6">
        <v>3.63</v>
      </c>
      <c r="AQI532" s="6">
        <v>7.45</v>
      </c>
      <c r="AQJ532" s="6">
        <v>6.67</v>
      </c>
      <c r="AQK532" s="6">
        <v>5.15</v>
      </c>
      <c r="AQL532" s="6">
        <v>8.33</v>
      </c>
      <c r="AQM532" s="6">
        <v>3.67</v>
      </c>
      <c r="AQN532" s="6">
        <v>9.87</v>
      </c>
      <c r="AQO532" s="6">
        <v>7.78</v>
      </c>
      <c r="AQP532" s="6">
        <v>6.19</v>
      </c>
      <c r="AQQ532" s="6">
        <v>11.9</v>
      </c>
      <c r="AQR532" s="6">
        <v>12.75</v>
      </c>
      <c r="AQS532" s="6">
        <v>33.19</v>
      </c>
      <c r="AQT532" s="6">
        <v>6.67</v>
      </c>
      <c r="AQU532" s="6">
        <v>6.69</v>
      </c>
      <c r="AQV532" s="6">
        <v>7.23</v>
      </c>
      <c r="AQW532" s="6">
        <v>20.74</v>
      </c>
      <c r="AQX532" s="6">
        <v>12.85</v>
      </c>
      <c r="AQY532" s="6">
        <v>3.97</v>
      </c>
      <c r="AQZ532" s="6">
        <v>9.15</v>
      </c>
      <c r="ARA532" s="6">
        <v>2.96</v>
      </c>
      <c r="ARB532" s="6">
        <v>1.88</v>
      </c>
      <c r="ARC532" s="6">
        <v>9.83</v>
      </c>
      <c r="ARD532" s="6">
        <v>3.32</v>
      </c>
      <c r="ARE532" s="6">
        <v>3.84</v>
      </c>
      <c r="ARF532" s="6">
        <v>45.1</v>
      </c>
      <c r="ARG532" s="6">
        <v>9.34</v>
      </c>
      <c r="ARH532" s="6">
        <v>7.11</v>
      </c>
      <c r="ARI532" s="6">
        <v>10.72</v>
      </c>
      <c r="ARJ532" s="6">
        <v>3.08</v>
      </c>
      <c r="ARK532" s="6">
        <v>2.84</v>
      </c>
      <c r="ARL532" s="6">
        <v>8.09</v>
      </c>
      <c r="ARM532" s="6">
        <v>12.87</v>
      </c>
      <c r="ARN532" s="6">
        <v>9.68</v>
      </c>
      <c r="ARO532" s="6">
        <v>12</v>
      </c>
      <c r="ARP532" s="6">
        <v>2.79</v>
      </c>
      <c r="ARQ532" s="6">
        <v>4.06</v>
      </c>
      <c r="ARR532" s="6">
        <v>6</v>
      </c>
      <c r="ARS532" s="6">
        <v>11.54</v>
      </c>
      <c r="ART532" s="6">
        <v>6.04</v>
      </c>
      <c r="ARU532" s="6">
        <v>11.48</v>
      </c>
      <c r="ARV532" s="6">
        <v>5.41</v>
      </c>
      <c r="ARW532" s="6">
        <v>3.27</v>
      </c>
      <c r="ARX532" s="6">
        <v>20.18</v>
      </c>
      <c r="ARY532" s="6">
        <v>6.17</v>
      </c>
      <c r="ARZ532" s="6">
        <v>4.3</v>
      </c>
      <c r="ASA532" s="6">
        <v>6.68</v>
      </c>
      <c r="ASB532" s="6">
        <v>30.2</v>
      </c>
      <c r="ASC532" s="6">
        <v>5.22</v>
      </c>
      <c r="ASD532" s="6">
        <v>5.64</v>
      </c>
      <c r="ASE532" s="6">
        <v>4</v>
      </c>
      <c r="ASF532" s="6">
        <v>19.1</v>
      </c>
      <c r="ASG532" s="6">
        <v>30.7</v>
      </c>
      <c r="ASH532" s="6">
        <v>11.78</v>
      </c>
      <c r="ASI532" s="6">
        <v>4.02</v>
      </c>
      <c r="ASJ532" s="6">
        <v>21.88</v>
      </c>
      <c r="ASK532" s="6">
        <v>240.6</v>
      </c>
      <c r="ASL532" s="6">
        <v>32.93</v>
      </c>
      <c r="ASM532" s="6">
        <v>6.02</v>
      </c>
      <c r="ASN532" s="6">
        <v>3.9</v>
      </c>
      <c r="ASO532" s="6">
        <v>6.56</v>
      </c>
      <c r="ASP532" s="6">
        <v>6.99</v>
      </c>
      <c r="ASQ532" s="6">
        <v>2.23</v>
      </c>
      <c r="ASR532" s="6">
        <v>6.57</v>
      </c>
      <c r="ASS532" s="6">
        <v>11.09</v>
      </c>
      <c r="AST532" s="6">
        <v>3.54</v>
      </c>
      <c r="ASU532" s="6">
        <v>4.41</v>
      </c>
      <c r="ASV532" s="6">
        <v>13.72</v>
      </c>
      <c r="ASW532" s="6">
        <v>2.61</v>
      </c>
      <c r="ASX532" s="6">
        <v>3.99</v>
      </c>
      <c r="ASY532" s="6">
        <v>4.24</v>
      </c>
      <c r="ASZ532" s="6">
        <v>11.86</v>
      </c>
      <c r="ATA532" s="6">
        <v>3.77</v>
      </c>
      <c r="ATB532" s="6">
        <v>10.16</v>
      </c>
      <c r="ATC532" s="6">
        <v>8.25</v>
      </c>
      <c r="ATD532" s="6">
        <v>5.94</v>
      </c>
      <c r="ATE532" s="6">
        <v>3.54</v>
      </c>
      <c r="ATF532" s="6">
        <v>4.02</v>
      </c>
      <c r="ATG532" s="6">
        <v>2.67</v>
      </c>
      <c r="ATH532" s="6">
        <v>10.63</v>
      </c>
      <c r="ATI532" s="6">
        <v>7.66</v>
      </c>
      <c r="ATJ532" s="6">
        <v>27.38</v>
      </c>
      <c r="ATK532" s="6">
        <v>5.58</v>
      </c>
      <c r="ATL532" s="6">
        <v>9.1</v>
      </c>
      <c r="ATM532" s="6">
        <v>24.36</v>
      </c>
      <c r="ATN532" s="6">
        <v>12.13</v>
      </c>
      <c r="ATO532" s="6">
        <v>7.3</v>
      </c>
      <c r="ATP532" s="6">
        <v>4.38</v>
      </c>
      <c r="ATQ532" s="6">
        <v>9.44</v>
      </c>
      <c r="ATR532" s="6">
        <v>5.62</v>
      </c>
      <c r="ATS532" s="6">
        <v>19.11</v>
      </c>
      <c r="ATT532" s="6">
        <v>6.52</v>
      </c>
      <c r="ATU532" s="6">
        <v>28.95</v>
      </c>
      <c r="ATV532" s="6">
        <v>13.91</v>
      </c>
      <c r="ATW532" s="6">
        <v>1.87</v>
      </c>
      <c r="ATX532" s="6">
        <v>6.25</v>
      </c>
      <c r="ATY532" s="6">
        <v>128.6</v>
      </c>
      <c r="ATZ532" s="6">
        <v>14.51</v>
      </c>
      <c r="AUA532" s="6">
        <v>3.89</v>
      </c>
      <c r="AUB532" s="6">
        <v>10.27</v>
      </c>
      <c r="AUC532" s="6">
        <v>12.05</v>
      </c>
      <c r="AUD532" s="6">
        <v>2.72</v>
      </c>
      <c r="AUE532" s="6">
        <v>18.57</v>
      </c>
      <c r="AUF532" s="6">
        <v>53.57</v>
      </c>
      <c r="AUG532" s="6">
        <v>7.08</v>
      </c>
      <c r="AUH532" s="6">
        <v>12.7</v>
      </c>
      <c r="AUI532" s="6">
        <v>5.34</v>
      </c>
      <c r="AUJ532" s="6">
        <v>3.76</v>
      </c>
      <c r="AUK532" s="6">
        <v>71.55</v>
      </c>
      <c r="AUL532" s="6">
        <v>12.89</v>
      </c>
      <c r="AUM532" s="6">
        <v>195.3</v>
      </c>
      <c r="AUN532" s="6">
        <v>39.01</v>
      </c>
      <c r="AUO532" s="6">
        <v>47.52</v>
      </c>
      <c r="AUP532" s="6">
        <v>9.11</v>
      </c>
      <c r="AUQ532" s="6">
        <v>5.3</v>
      </c>
      <c r="AUR532" s="6">
        <v>6.26</v>
      </c>
      <c r="AUS532" s="6">
        <v>32.34</v>
      </c>
      <c r="AUT532" s="6">
        <v>26.37</v>
      </c>
      <c r="AUU532" s="6">
        <v>16.35</v>
      </c>
      <c r="AUV532" s="6">
        <v>8.5</v>
      </c>
      <c r="AUW532" s="6">
        <v>11.05</v>
      </c>
      <c r="AUX532" s="6">
        <v>2.06</v>
      </c>
      <c r="AUY532" s="6">
        <v>4.18</v>
      </c>
      <c r="AUZ532" s="6">
        <v>139.69</v>
      </c>
      <c r="AVA532" s="6">
        <v>3.81</v>
      </c>
      <c r="AVB532" s="6">
        <v>5.79</v>
      </c>
      <c r="AVC532" s="6">
        <v>12.18</v>
      </c>
      <c r="AVD532" s="6">
        <v>6.49</v>
      </c>
      <c r="AVE532" s="6">
        <v>12.2</v>
      </c>
      <c r="AVF532" s="6">
        <v>6.21</v>
      </c>
      <c r="AVG532" s="6">
        <v>6.97</v>
      </c>
      <c r="AVH532" s="6">
        <v>3.11</v>
      </c>
      <c r="AVI532" s="6">
        <v>3.4</v>
      </c>
      <c r="AVJ532" s="6">
        <v>4.12</v>
      </c>
      <c r="AVK532" s="6">
        <v>13.94</v>
      </c>
      <c r="AVL532" s="6">
        <v>3.1</v>
      </c>
      <c r="AVM532" s="6">
        <v>2.82</v>
      </c>
      <c r="AVN532" s="6">
        <v>5.89</v>
      </c>
      <c r="AVO532" s="6">
        <v>6.31</v>
      </c>
      <c r="AVP532" s="6">
        <v>4.18</v>
      </c>
      <c r="AVQ532" s="6">
        <v>4.33</v>
      </c>
      <c r="AVR532" s="6">
        <v>19.66</v>
      </c>
      <c r="AVS532" s="6">
        <v>7.22</v>
      </c>
      <c r="AVT532" s="6">
        <v>19.87</v>
      </c>
      <c r="AVU532" s="6">
        <v>4.69</v>
      </c>
      <c r="AVV532" s="6">
        <v>4.8</v>
      </c>
      <c r="AVW532" s="6">
        <v>3.9</v>
      </c>
      <c r="AVX532" s="6">
        <v>318.7</v>
      </c>
      <c r="AVY532" s="6">
        <v>12</v>
      </c>
      <c r="AVZ532" s="6">
        <v>2.95</v>
      </c>
      <c r="AWA532" s="6">
        <v>10.58</v>
      </c>
      <c r="AWB532" s="6">
        <v>6.16</v>
      </c>
      <c r="AWC532" s="6">
        <v>3.28</v>
      </c>
      <c r="AWD532" s="6">
        <v>13.44</v>
      </c>
      <c r="AWE532" s="6">
        <v>8.61</v>
      </c>
      <c r="AWF532" s="6">
        <v>5.39</v>
      </c>
      <c r="AWG532" s="6">
        <v>5.2</v>
      </c>
      <c r="AWH532" s="6">
        <v>11.61</v>
      </c>
      <c r="AWI532" s="6">
        <v>8.57</v>
      </c>
      <c r="AWJ532" s="6">
        <v>3.52</v>
      </c>
      <c r="AWK532" s="6">
        <v>4</v>
      </c>
      <c r="AWL532" s="6">
        <v>8.23</v>
      </c>
      <c r="AWM532" s="6">
        <v>13.08</v>
      </c>
      <c r="AWN532" s="6">
        <v>3.42</v>
      </c>
      <c r="AWO532" s="6">
        <v>5.93</v>
      </c>
      <c r="AWP532" s="6">
        <v>5.42</v>
      </c>
      <c r="AWQ532" s="6">
        <v>5.27</v>
      </c>
      <c r="AWR532" s="6">
        <v>8.61</v>
      </c>
      <c r="AWS532" s="6">
        <v>10.01</v>
      </c>
      <c r="AWT532" s="6">
        <v>15.32</v>
      </c>
      <c r="AWU532" s="6">
        <v>6.55</v>
      </c>
      <c r="AWV532" s="6">
        <v>12.1</v>
      </c>
      <c r="AWW532" s="6">
        <v>5.86</v>
      </c>
      <c r="AWX532" s="6">
        <v>3.08</v>
      </c>
      <c r="AWY532" s="6">
        <v>12.86</v>
      </c>
      <c r="AWZ532" s="6">
        <v>6.36</v>
      </c>
      <c r="AXA532" s="6">
        <v>3.51</v>
      </c>
      <c r="AXB532" s="6">
        <v>62.96</v>
      </c>
      <c r="AXC532" s="6">
        <v>7.93</v>
      </c>
      <c r="AXD532" s="6">
        <v>18.34</v>
      </c>
      <c r="AXE532" s="6">
        <v>14.25</v>
      </c>
      <c r="AXF532" s="6">
        <v>34.68</v>
      </c>
      <c r="AXG532" s="6">
        <v>8.4</v>
      </c>
      <c r="AXH532" s="6">
        <v>2.5</v>
      </c>
      <c r="AXI532" s="6">
        <v>6.93</v>
      </c>
      <c r="AXJ532" s="6">
        <v>13.1</v>
      </c>
      <c r="AXK532" s="6">
        <v>9.36</v>
      </c>
      <c r="AXL532" s="6">
        <v>4.87</v>
      </c>
      <c r="AXM532" s="6">
        <v>28.04</v>
      </c>
      <c r="AXN532" s="6">
        <v>14.28</v>
      </c>
      <c r="AXO532" s="6">
        <v>22.89</v>
      </c>
      <c r="AXP532" s="6">
        <v>33.64</v>
      </c>
      <c r="AXQ532" s="6">
        <v>3.9</v>
      </c>
      <c r="AXR532" s="6">
        <v>5.77</v>
      </c>
      <c r="AXS532" s="6">
        <v>8.87</v>
      </c>
      <c r="AXT532" s="6">
        <v>4.33</v>
      </c>
      <c r="AXU532" s="6">
        <v>10.84</v>
      </c>
      <c r="AXV532" s="6">
        <v>2.84</v>
      </c>
      <c r="AXW532" s="6">
        <v>7.23</v>
      </c>
      <c r="AXX532" s="6">
        <v>2.08</v>
      </c>
      <c r="AXY532" s="6">
        <v>34.32</v>
      </c>
      <c r="AXZ532" s="6">
        <v>7.16</v>
      </c>
      <c r="AYA532" s="6">
        <v>6.65</v>
      </c>
      <c r="AYB532" s="6">
        <v>22.09</v>
      </c>
      <c r="AYC532" s="6">
        <v>32.35</v>
      </c>
      <c r="AYD532" s="6">
        <v>18.1</v>
      </c>
      <c r="AYE532" s="6">
        <v>8.3</v>
      </c>
      <c r="AYF532" s="6">
        <v>3.65</v>
      </c>
      <c r="AYG532" s="6">
        <v>3.35</v>
      </c>
      <c r="AYH532" s="6">
        <v>61</v>
      </c>
      <c r="AYI532" s="6">
        <v>8.63</v>
      </c>
      <c r="AYJ532" s="6">
        <v>36.29</v>
      </c>
      <c r="AYK532" s="6">
        <v>71.09</v>
      </c>
      <c r="AYL532" s="6">
        <v>10.51</v>
      </c>
      <c r="AYM532" s="6">
        <v>39.98</v>
      </c>
      <c r="AYN532" s="6">
        <v>9.35</v>
      </c>
      <c r="AYO532" s="6">
        <v>6.07</v>
      </c>
      <c r="AYP532" s="6">
        <v>4.22</v>
      </c>
      <c r="AYQ532" s="6">
        <v>61.7</v>
      </c>
      <c r="AYR532" s="6">
        <v>7.14</v>
      </c>
      <c r="AYS532" s="6">
        <v>14.78</v>
      </c>
      <c r="AYT532" s="6">
        <v>16.27</v>
      </c>
      <c r="AYU532" s="6">
        <v>19.53</v>
      </c>
      <c r="AYV532" s="6">
        <v>3.88</v>
      </c>
      <c r="AYW532" s="6">
        <v>10.36</v>
      </c>
      <c r="AYX532" s="6">
        <v>9.26</v>
      </c>
      <c r="AYY532" s="6">
        <v>7.85</v>
      </c>
      <c r="AYZ532" s="6">
        <v>6.33</v>
      </c>
      <c r="AZA532" s="6">
        <v>10.38</v>
      </c>
      <c r="AZB532" s="6">
        <v>10.87</v>
      </c>
      <c r="AZC532" s="6">
        <v>7.41</v>
      </c>
      <c r="AZD532" s="6">
        <v>11.47</v>
      </c>
      <c r="AZE532" s="6">
        <v>6.56</v>
      </c>
      <c r="AZF532" s="6">
        <v>6.15</v>
      </c>
      <c r="AZG532" s="6">
        <v>6.41</v>
      </c>
      <c r="AZH532" s="6">
        <v>60.44</v>
      </c>
      <c r="AZI532" s="6">
        <v>3.38</v>
      </c>
      <c r="AZJ532" s="6">
        <v>18.58</v>
      </c>
      <c r="AZK532" s="6">
        <v>2.71</v>
      </c>
      <c r="AZL532" s="6">
        <v>4.75</v>
      </c>
      <c r="AZM532" s="6">
        <v>8.36</v>
      </c>
      <c r="AZN532" s="6">
        <v>10.76</v>
      </c>
      <c r="AZO532" s="6">
        <v>11.16</v>
      </c>
      <c r="AZP532" s="6">
        <v>4.54</v>
      </c>
      <c r="AZQ532" s="6">
        <v>5.32</v>
      </c>
      <c r="AZR532" s="6">
        <v>16.03</v>
      </c>
      <c r="AZS532" s="6">
        <v>59</v>
      </c>
      <c r="AZT532" s="6">
        <v>7.91</v>
      </c>
      <c r="AZU532" s="6">
        <v>23.98</v>
      </c>
      <c r="AZV532" s="6">
        <v>17.24</v>
      </c>
      <c r="AZW532" s="6">
        <v>7.24</v>
      </c>
      <c r="AZX532" s="6">
        <v>9.97</v>
      </c>
      <c r="AZY532" s="6">
        <v>4.75</v>
      </c>
      <c r="AZZ532" s="6">
        <v>5.38</v>
      </c>
      <c r="BAA532" s="6">
        <v>2.13</v>
      </c>
      <c r="BAB532" s="6">
        <v>6.34</v>
      </c>
      <c r="BAC532" s="6">
        <v>5.39</v>
      </c>
      <c r="BAD532" s="6">
        <v>3.65</v>
      </c>
      <c r="BAE532" s="6">
        <v>9.34</v>
      </c>
      <c r="BAF532" s="6">
        <v>22.08</v>
      </c>
      <c r="BAG532" s="6">
        <v>3.19</v>
      </c>
      <c r="BAH532" s="6">
        <v>8.58</v>
      </c>
      <c r="BAI532" s="6">
        <v>19.22</v>
      </c>
      <c r="BAJ532" s="6">
        <v>12.81</v>
      </c>
      <c r="BAK532" s="6">
        <v>4.45</v>
      </c>
      <c r="BAL532" s="6">
        <v>7.86</v>
      </c>
      <c r="BAM532" s="6">
        <v>50.39</v>
      </c>
      <c r="BAN532" s="6">
        <v>4.64</v>
      </c>
      <c r="BAO532" s="6">
        <v>2.1</v>
      </c>
      <c r="BAP532" s="6">
        <v>5.67</v>
      </c>
      <c r="BAQ532" s="6">
        <v>4.66</v>
      </c>
      <c r="BAR532" s="6">
        <v>2.33</v>
      </c>
      <c r="BAS532" s="6">
        <v>6.29</v>
      </c>
      <c r="BAT532" s="6">
        <v>27.77</v>
      </c>
      <c r="BAU532" s="6">
        <v>18.49</v>
      </c>
      <c r="BAV532" s="6">
        <v>29.8</v>
      </c>
      <c r="BAW532" s="6">
        <v>8.72</v>
      </c>
      <c r="BAX532" s="6">
        <v>11.58</v>
      </c>
      <c r="BAY532" s="6">
        <v>4.76</v>
      </c>
      <c r="BAZ532" s="6">
        <v>6.2</v>
      </c>
      <c r="BBA532" s="6">
        <v>13.82</v>
      </c>
      <c r="BBB532" s="6">
        <v>4.96</v>
      </c>
      <c r="BBC532" s="6">
        <v>3.34</v>
      </c>
      <c r="BBD532" s="6">
        <v>4.44</v>
      </c>
      <c r="BBE532" s="6">
        <v>6.63</v>
      </c>
      <c r="BBF532" s="6">
        <v>10.25</v>
      </c>
      <c r="BBG532" s="6">
        <v>4.39</v>
      </c>
      <c r="BBH532" s="6">
        <v>18.53</v>
      </c>
      <c r="BBI532" s="6">
        <v>5.89</v>
      </c>
      <c r="BBJ532" s="6">
        <v>7.27</v>
      </c>
      <c r="BBK532" s="6">
        <v>3.07</v>
      </c>
      <c r="BBL532" s="6">
        <v>2.71</v>
      </c>
      <c r="BBM532" s="6">
        <v>4.55</v>
      </c>
      <c r="BBN532" s="6">
        <v>5.86</v>
      </c>
    </row>
    <row r="533" spans="1:1418">
      <c r="A533" s="3">
        <v>44538</v>
      </c>
      <c r="B533" s="6">
        <v>18.47</v>
      </c>
      <c r="C533" s="6">
        <v>19.81</v>
      </c>
      <c r="D533" s="6">
        <v>18.39</v>
      </c>
      <c r="E533" s="6">
        <v>4.22</v>
      </c>
      <c r="F533" s="6">
        <v>2.17</v>
      </c>
      <c r="G533" s="6">
        <v>16.59</v>
      </c>
      <c r="H533" s="6">
        <v>3.8</v>
      </c>
      <c r="I533" s="6">
        <v>10.85</v>
      </c>
      <c r="J533" s="6">
        <v>10.31</v>
      </c>
      <c r="K533" s="6">
        <v>7.19</v>
      </c>
      <c r="L533" s="6">
        <v>6.39</v>
      </c>
      <c r="M533" s="6">
        <v>3.51</v>
      </c>
      <c r="N533" s="6">
        <v>6.73</v>
      </c>
      <c r="O533" s="6">
        <v>8.86</v>
      </c>
      <c r="P533" s="6">
        <v>16.25</v>
      </c>
      <c r="Q533" s="6">
        <v>14.92</v>
      </c>
      <c r="R533" s="6">
        <v>11.64</v>
      </c>
      <c r="S533" s="6">
        <v>8.43</v>
      </c>
      <c r="T533" s="6">
        <v>33.23</v>
      </c>
      <c r="U533" s="6">
        <v>7.19</v>
      </c>
      <c r="V533" s="6">
        <v>7.44</v>
      </c>
      <c r="W533" s="6">
        <v>3.45</v>
      </c>
      <c r="X533" s="6">
        <v>19.61</v>
      </c>
      <c r="Y533" s="6">
        <v>15.63</v>
      </c>
      <c r="Z533" s="6">
        <v>5.38</v>
      </c>
      <c r="AA533" s="6">
        <v>4.5</v>
      </c>
      <c r="AB533" s="6">
        <v>7.51</v>
      </c>
      <c r="AC533" s="6">
        <v>17.2</v>
      </c>
      <c r="AD533" s="6">
        <v>3.76</v>
      </c>
      <c r="AE533" s="6">
        <v>7.29</v>
      </c>
      <c r="AF533" s="6">
        <v>9.33</v>
      </c>
      <c r="AG533" s="6">
        <v>17.21</v>
      </c>
      <c r="AH533" s="6">
        <v>47.88</v>
      </c>
      <c r="AI533" s="6">
        <v>12.54</v>
      </c>
      <c r="AJ533" s="6">
        <v>5.07</v>
      </c>
      <c r="AK533" s="6">
        <v>4.61</v>
      </c>
      <c r="AL533" s="6">
        <v>6</v>
      </c>
      <c r="AM533" s="6">
        <v>7.07</v>
      </c>
      <c r="AN533" s="6">
        <v>5.05</v>
      </c>
      <c r="AO533" s="6">
        <v>6.26</v>
      </c>
      <c r="AP533" s="6">
        <v>16.69</v>
      </c>
      <c r="AQ533" s="6">
        <v>31.18</v>
      </c>
      <c r="AR533" s="6">
        <v>8.46</v>
      </c>
      <c r="AS533" s="6">
        <v>14.19</v>
      </c>
      <c r="AT533" s="6">
        <v>3.25</v>
      </c>
      <c r="AU533" s="6">
        <v>6.42</v>
      </c>
      <c r="AV533" s="6">
        <v>7.06</v>
      </c>
      <c r="AW533" s="6">
        <v>3.16</v>
      </c>
      <c r="AX533" s="6">
        <v>5.29</v>
      </c>
      <c r="AY533" s="6">
        <v>7.3</v>
      </c>
      <c r="AZ533" s="6">
        <v>5.43</v>
      </c>
      <c r="BA533" s="6">
        <v>8.54</v>
      </c>
      <c r="BB533" s="6">
        <v>8.38</v>
      </c>
      <c r="BC533" s="6">
        <v>6.16</v>
      </c>
      <c r="BD533" s="6">
        <v>8.04</v>
      </c>
      <c r="BE533" s="6">
        <v>12.37</v>
      </c>
      <c r="BF533" s="6">
        <v>26.5</v>
      </c>
      <c r="BG533" s="6">
        <v>7.39</v>
      </c>
      <c r="BH533" s="6">
        <v>7.58</v>
      </c>
      <c r="BI533" s="6">
        <v>7.06</v>
      </c>
      <c r="BJ533" s="6">
        <v>6.12</v>
      </c>
      <c r="BK533" s="6">
        <v>23.65</v>
      </c>
      <c r="BL533" s="6">
        <v>18.01</v>
      </c>
      <c r="BM533" s="6">
        <v>27.14</v>
      </c>
      <c r="BN533" s="6">
        <v>11.84</v>
      </c>
      <c r="BO533" s="6">
        <v>5.66</v>
      </c>
      <c r="BP533" s="6">
        <v>29.3</v>
      </c>
      <c r="BQ533" s="6">
        <v>4.41</v>
      </c>
      <c r="BR533" s="6">
        <v>4.22</v>
      </c>
      <c r="BS533" s="6">
        <v>29.1</v>
      </c>
      <c r="BT533" s="6">
        <v>5.18</v>
      </c>
      <c r="BU533" s="6">
        <v>5.11</v>
      </c>
      <c r="BV533" s="6">
        <v>12.58</v>
      </c>
      <c r="BW533" s="6">
        <v>2.11</v>
      </c>
      <c r="BX533" s="6">
        <v>2.97</v>
      </c>
      <c r="BY533" s="6">
        <v>4.2</v>
      </c>
      <c r="BZ533" s="6">
        <v>4.28</v>
      </c>
      <c r="CA533" s="6">
        <v>6.15</v>
      </c>
      <c r="CB533" s="6">
        <v>4.66</v>
      </c>
      <c r="CC533" s="6">
        <v>24.93</v>
      </c>
      <c r="CD533" s="6">
        <v>43.6</v>
      </c>
      <c r="CE533" s="6">
        <v>6.15</v>
      </c>
      <c r="CF533" s="6">
        <v>7.5</v>
      </c>
      <c r="CG533" s="6">
        <v>2.83</v>
      </c>
      <c r="CH533" s="6">
        <v>7.1</v>
      </c>
      <c r="CI533" s="6">
        <v>5.09</v>
      </c>
      <c r="CJ533" s="6">
        <v>7.41</v>
      </c>
      <c r="CK533" s="6">
        <v>6.19</v>
      </c>
      <c r="CL533" s="6">
        <v>10.03</v>
      </c>
      <c r="CM533" s="6">
        <v>10.01</v>
      </c>
      <c r="CN533" s="6">
        <v>16.28</v>
      </c>
      <c r="CO533" s="6">
        <v>6.95</v>
      </c>
      <c r="CP533" s="6">
        <v>2.99</v>
      </c>
      <c r="CQ533" s="6">
        <v>6.55</v>
      </c>
      <c r="CR533" s="6">
        <v>3.13</v>
      </c>
      <c r="CS533" s="6">
        <v>5.63</v>
      </c>
      <c r="CT533" s="6">
        <v>35.74</v>
      </c>
      <c r="CU533" s="6">
        <v>3.1</v>
      </c>
      <c r="CV533" s="6">
        <v>11.34</v>
      </c>
      <c r="CW533" s="6">
        <v>2.36</v>
      </c>
      <c r="CX533" s="6">
        <v>3.23</v>
      </c>
      <c r="CY533" s="6">
        <v>27.16</v>
      </c>
      <c r="CZ533" s="6">
        <v>3.41</v>
      </c>
      <c r="DA533" s="6">
        <v>3.41</v>
      </c>
      <c r="DB533" s="6">
        <v>3.55</v>
      </c>
      <c r="DC533" s="6">
        <v>6.82</v>
      </c>
      <c r="DD533" s="6">
        <v>18.36</v>
      </c>
      <c r="DE533" s="6">
        <v>7.78</v>
      </c>
      <c r="DF533" s="6">
        <v>5.79</v>
      </c>
      <c r="DG533" s="6">
        <v>3.78</v>
      </c>
      <c r="DH533" s="6">
        <v>8.63</v>
      </c>
      <c r="DI533" s="6">
        <v>11.86</v>
      </c>
      <c r="DJ533" s="6">
        <v>3.61</v>
      </c>
      <c r="DK533" s="6">
        <v>17.93</v>
      </c>
      <c r="DL533" s="6">
        <v>2.26</v>
      </c>
      <c r="DM533" s="6">
        <v>23.1</v>
      </c>
      <c r="DN533" s="6">
        <v>90.99</v>
      </c>
      <c r="DO533" s="6">
        <v>5.02</v>
      </c>
      <c r="DP533" s="6">
        <v>5.54</v>
      </c>
      <c r="DQ533" s="6">
        <v>4</v>
      </c>
      <c r="DR533" s="6">
        <v>6.44</v>
      </c>
      <c r="DS533" s="6">
        <v>3.97</v>
      </c>
      <c r="DT533" s="6">
        <v>16.12</v>
      </c>
      <c r="DU533" s="6">
        <v>3.81</v>
      </c>
      <c r="DV533" s="6">
        <v>17.5</v>
      </c>
      <c r="DW533" s="6">
        <v>10.48</v>
      </c>
      <c r="DX533" s="6">
        <v>3.02</v>
      </c>
      <c r="DY533" s="6">
        <v>7.99</v>
      </c>
      <c r="DZ533" s="6">
        <v>4.85</v>
      </c>
      <c r="EA533" s="6">
        <v>12.28</v>
      </c>
      <c r="EB533" s="6">
        <v>3.63</v>
      </c>
      <c r="EC533" s="6">
        <v>3.33</v>
      </c>
      <c r="ED533" s="6">
        <v>6.69</v>
      </c>
      <c r="EE533" s="6">
        <v>3</v>
      </c>
      <c r="EF533" s="6">
        <v>7.98</v>
      </c>
      <c r="EG533" s="6">
        <v>3.17</v>
      </c>
      <c r="EH533" s="6">
        <v>6.37</v>
      </c>
      <c r="EI533" s="6">
        <v>4.36</v>
      </c>
      <c r="EJ533" s="6">
        <v>19.14</v>
      </c>
      <c r="EK533" s="6">
        <v>252.87</v>
      </c>
      <c r="EL533" s="6">
        <v>6.2</v>
      </c>
      <c r="EM533" s="6">
        <v>3</v>
      </c>
      <c r="EN533" s="6">
        <v>6.62</v>
      </c>
      <c r="EO533" s="6">
        <v>2.99</v>
      </c>
      <c r="EP533" s="6">
        <v>14.23</v>
      </c>
      <c r="EQ533" s="6">
        <v>21.36</v>
      </c>
      <c r="ER533" s="6">
        <v>7.89</v>
      </c>
      <c r="ES533" s="6">
        <v>8.7</v>
      </c>
      <c r="ET533" s="6">
        <v>6.04</v>
      </c>
      <c r="EU533" s="6">
        <v>8.15</v>
      </c>
      <c r="EV533" s="6">
        <v>11.44</v>
      </c>
      <c r="EW533" s="6">
        <v>3.01</v>
      </c>
      <c r="EX533" s="6">
        <v>5.74</v>
      </c>
      <c r="EY533" s="6">
        <v>2.86</v>
      </c>
      <c r="EZ533" s="6">
        <v>268.54</v>
      </c>
      <c r="FA533" s="6">
        <v>5.14</v>
      </c>
      <c r="FB533" s="6">
        <v>6.09</v>
      </c>
      <c r="FC533" s="6">
        <v>4.74</v>
      </c>
      <c r="FD533" s="6">
        <v>4.69</v>
      </c>
      <c r="FE533" s="6">
        <v>5.04</v>
      </c>
      <c r="FF533" s="6">
        <v>12.18</v>
      </c>
      <c r="FG533" s="6">
        <v>5.22</v>
      </c>
      <c r="FH533" s="6">
        <v>3.89</v>
      </c>
      <c r="FI533" s="6">
        <v>2.89</v>
      </c>
      <c r="FJ533" s="6">
        <v>4.94</v>
      </c>
      <c r="FK533" s="6">
        <v>7.91</v>
      </c>
      <c r="FL533" s="6">
        <v>7.9</v>
      </c>
      <c r="FM533" s="6">
        <v>5.02</v>
      </c>
      <c r="FN533" s="6">
        <v>4.99</v>
      </c>
      <c r="FO533" s="6">
        <v>3.81</v>
      </c>
      <c r="FP533" s="6">
        <v>17.41</v>
      </c>
      <c r="FQ533" s="6">
        <v>17.57</v>
      </c>
      <c r="FR533" s="6">
        <v>20.3</v>
      </c>
      <c r="FS533" s="6">
        <v>3.16</v>
      </c>
      <c r="FT533" s="6">
        <v>10.5</v>
      </c>
      <c r="FU533" s="6">
        <v>3.86</v>
      </c>
      <c r="FV533" s="6">
        <v>3.66</v>
      </c>
      <c r="FW533" s="6">
        <v>3.65</v>
      </c>
      <c r="FX533" s="6">
        <v>3.43</v>
      </c>
      <c r="FY533" s="6">
        <v>6.52</v>
      </c>
      <c r="FZ533" s="6">
        <v>12.36</v>
      </c>
      <c r="GA533" s="6">
        <v>29.04</v>
      </c>
      <c r="GB533" s="6">
        <v>5.15</v>
      </c>
      <c r="GC533" s="6">
        <v>4.86</v>
      </c>
      <c r="GD533" s="6">
        <v>8.27</v>
      </c>
      <c r="GE533" s="6">
        <v>36.51</v>
      </c>
      <c r="GF533" s="6">
        <v>4.01</v>
      </c>
      <c r="GG533" s="6">
        <v>8.81</v>
      </c>
      <c r="GH533" s="6">
        <v>4.48</v>
      </c>
      <c r="GI533" s="6">
        <v>17.61</v>
      </c>
      <c r="GJ533" s="6">
        <v>4.04</v>
      </c>
      <c r="GK533" s="6">
        <v>287.8</v>
      </c>
      <c r="GL533" s="6">
        <v>9.39</v>
      </c>
      <c r="GM533" s="6">
        <v>3.47</v>
      </c>
      <c r="GN533" s="6">
        <v>8.29</v>
      </c>
      <c r="GO533" s="6">
        <v>13.48</v>
      </c>
      <c r="GP533" s="6">
        <v>2.25</v>
      </c>
      <c r="GQ533" s="6">
        <v>19.99</v>
      </c>
      <c r="GR533" s="6">
        <v>7.37</v>
      </c>
      <c r="GS533" s="6">
        <v>3.06</v>
      </c>
      <c r="GT533" s="6">
        <v>4.95</v>
      </c>
      <c r="GU533" s="6">
        <v>3.91</v>
      </c>
      <c r="GV533" s="6">
        <v>4.1</v>
      </c>
      <c r="GW533" s="6">
        <v>16.34</v>
      </c>
      <c r="GX533" s="6">
        <v>7.9</v>
      </c>
      <c r="GY533" s="6">
        <v>7.89</v>
      </c>
      <c r="GZ533" s="6">
        <v>8.95</v>
      </c>
      <c r="HA533" s="6">
        <v>9.22</v>
      </c>
      <c r="HB533" s="6">
        <v>13.58</v>
      </c>
      <c r="HC533" s="6">
        <v>6.12</v>
      </c>
      <c r="HD533" s="6">
        <v>4.51</v>
      </c>
      <c r="HE533" s="6">
        <v>9.72</v>
      </c>
      <c r="HF533" s="6">
        <v>5.8</v>
      </c>
      <c r="HG533" s="6">
        <v>4.87</v>
      </c>
      <c r="HH533" s="6">
        <v>4.96</v>
      </c>
      <c r="HI533" s="6">
        <v>4.69</v>
      </c>
      <c r="HJ533" s="6">
        <v>10.45</v>
      </c>
      <c r="HK533" s="6">
        <v>7.62</v>
      </c>
      <c r="HL533" s="6">
        <v>8.1</v>
      </c>
      <c r="HM533" s="6">
        <v>20.73</v>
      </c>
      <c r="HN533" s="6">
        <v>2.42</v>
      </c>
      <c r="HO533" s="6">
        <v>21.37</v>
      </c>
      <c r="HP533" s="6">
        <v>15.5</v>
      </c>
      <c r="HQ533" s="6">
        <v>9.37</v>
      </c>
      <c r="HR533" s="6">
        <v>4.58</v>
      </c>
      <c r="HS533" s="6">
        <v>3.24</v>
      </c>
      <c r="HT533" s="6">
        <v>4.28</v>
      </c>
      <c r="HU533" s="6">
        <v>4.55</v>
      </c>
      <c r="HV533" s="6">
        <v>7.19</v>
      </c>
      <c r="HW533" s="6">
        <v>5.99</v>
      </c>
      <c r="HX533" s="6">
        <v>3.67</v>
      </c>
      <c r="HY533" s="6">
        <v>8.27</v>
      </c>
      <c r="HZ533" s="6">
        <v>15.59</v>
      </c>
      <c r="IA533" s="6">
        <v>4.86</v>
      </c>
      <c r="IB533" s="6">
        <v>6.01</v>
      </c>
      <c r="IC533" s="6">
        <v>2.72</v>
      </c>
      <c r="ID533" s="6">
        <v>7.61</v>
      </c>
      <c r="IE533" s="6">
        <v>6.98</v>
      </c>
      <c r="IF533" s="6">
        <v>8.58</v>
      </c>
      <c r="IG533" s="6">
        <v>115.5</v>
      </c>
      <c r="IH533" s="6">
        <v>6.9</v>
      </c>
      <c r="II533" s="6">
        <v>6.32</v>
      </c>
      <c r="IJ533" s="6">
        <v>7.37</v>
      </c>
      <c r="IK533" s="6">
        <v>30.54</v>
      </c>
      <c r="IL533" s="6">
        <v>38.71</v>
      </c>
      <c r="IM533" s="6">
        <v>4.01</v>
      </c>
      <c r="IN533" s="6">
        <v>3.96</v>
      </c>
      <c r="IO533" s="6">
        <v>3.01</v>
      </c>
      <c r="IP533" s="6">
        <v>4.49</v>
      </c>
      <c r="IQ533" s="6">
        <v>10.9</v>
      </c>
      <c r="IR533" s="6">
        <v>4.4</v>
      </c>
      <c r="IS533" s="6">
        <v>5.57</v>
      </c>
      <c r="IT533" s="6">
        <v>4.97</v>
      </c>
      <c r="IU533" s="6">
        <v>4.32</v>
      </c>
      <c r="IV533" s="6">
        <v>53.57</v>
      </c>
      <c r="IW533" s="6">
        <v>4</v>
      </c>
      <c r="IX533" s="6">
        <v>3.5</v>
      </c>
      <c r="IY533" s="6">
        <v>37.03</v>
      </c>
      <c r="IZ533" s="6">
        <v>26.02</v>
      </c>
      <c r="JA533" s="6">
        <v>15.33</v>
      </c>
      <c r="JB533" s="6">
        <v>3.86</v>
      </c>
      <c r="JC533" s="6">
        <v>8.26</v>
      </c>
      <c r="JD533" s="6">
        <v>5.27</v>
      </c>
      <c r="JE533" s="6">
        <v>7.41</v>
      </c>
      <c r="JF533" s="6">
        <v>4.83</v>
      </c>
      <c r="JG533" s="6">
        <v>29.52</v>
      </c>
      <c r="JH533" s="6">
        <v>6.33</v>
      </c>
      <c r="JI533" s="6">
        <v>12.12</v>
      </c>
      <c r="JJ533" s="6">
        <v>5.36</v>
      </c>
      <c r="JK533" s="6">
        <v>7.38</v>
      </c>
      <c r="JL533" s="6">
        <v>29.11</v>
      </c>
      <c r="JM533" s="6">
        <v>2.38</v>
      </c>
      <c r="JN533" s="6">
        <v>8.66</v>
      </c>
      <c r="JO533" s="6">
        <v>2.48</v>
      </c>
      <c r="JP533" s="6">
        <v>7.19</v>
      </c>
      <c r="JQ533" s="6">
        <v>241.39</v>
      </c>
      <c r="JR533" s="6">
        <v>10.6</v>
      </c>
      <c r="JS533" s="6">
        <v>7.82</v>
      </c>
      <c r="JT533" s="6">
        <v>5.19</v>
      </c>
      <c r="JU533" s="6">
        <v>21.98</v>
      </c>
      <c r="JV533" s="6">
        <v>11.7</v>
      </c>
      <c r="JW533" s="6">
        <v>3.33</v>
      </c>
      <c r="JX533" s="6">
        <v>8.57</v>
      </c>
      <c r="JY533" s="6">
        <v>13.52</v>
      </c>
      <c r="JZ533" s="6">
        <v>6.2</v>
      </c>
      <c r="KA533" s="6">
        <v>3.85</v>
      </c>
      <c r="KB533" s="6">
        <v>6.51</v>
      </c>
      <c r="KC533" s="6">
        <v>4.08</v>
      </c>
      <c r="KD533" s="6">
        <v>38.85</v>
      </c>
      <c r="KE533" s="6">
        <v>9.86</v>
      </c>
      <c r="KF533" s="6">
        <v>3.53</v>
      </c>
      <c r="KG533" s="6">
        <v>16.1</v>
      </c>
      <c r="KH533" s="6">
        <v>7.95</v>
      </c>
      <c r="KI533" s="6">
        <v>12.95</v>
      </c>
      <c r="KJ533" s="6">
        <v>7.44</v>
      </c>
      <c r="KK533" s="6">
        <v>4.39</v>
      </c>
      <c r="KL533" s="6">
        <v>10.25</v>
      </c>
      <c r="KM533" s="6">
        <v>22.7</v>
      </c>
      <c r="KN533" s="6">
        <v>15.93</v>
      </c>
      <c r="KO533" s="6">
        <v>48.6</v>
      </c>
      <c r="KP533" s="6">
        <v>6.56</v>
      </c>
      <c r="KQ533" s="6">
        <v>2.6</v>
      </c>
      <c r="KR533" s="6">
        <v>10.42</v>
      </c>
      <c r="KS533" s="6">
        <v>4.49</v>
      </c>
      <c r="KT533" s="6">
        <v>10.79</v>
      </c>
      <c r="KU533" s="6">
        <v>4.44</v>
      </c>
      <c r="KV533" s="6">
        <v>6.21</v>
      </c>
      <c r="KW533" s="6">
        <v>6.91</v>
      </c>
      <c r="KX533" s="6">
        <v>6.97</v>
      </c>
      <c r="KY533" s="6">
        <v>244</v>
      </c>
      <c r="KZ533" s="6">
        <v>6.45</v>
      </c>
      <c r="LA533" s="6">
        <v>38.87</v>
      </c>
      <c r="LB533" s="6">
        <v>3.43</v>
      </c>
      <c r="LC533" s="6">
        <v>7.99</v>
      </c>
      <c r="LD533" s="6">
        <v>2.79</v>
      </c>
      <c r="LE533" s="6">
        <v>3.85</v>
      </c>
      <c r="LF533" s="6">
        <v>32.3</v>
      </c>
      <c r="LG533" s="6">
        <v>8.56</v>
      </c>
      <c r="LH533" s="6">
        <v>14.67</v>
      </c>
      <c r="LI533" s="6">
        <v>13.81</v>
      </c>
      <c r="LJ533" s="6">
        <v>14.08</v>
      </c>
      <c r="LK533" s="6">
        <v>9.03</v>
      </c>
      <c r="LL533" s="6">
        <v>9.62</v>
      </c>
      <c r="LM533" s="6">
        <v>1.8</v>
      </c>
      <c r="LN533" s="6">
        <v>5.16</v>
      </c>
      <c r="LO533" s="6">
        <v>10.66</v>
      </c>
      <c r="LP533" s="6">
        <v>3.84</v>
      </c>
      <c r="LQ533" s="6">
        <v>21.1</v>
      </c>
      <c r="LR533" s="6">
        <v>6.05</v>
      </c>
      <c r="LS533" s="6">
        <v>4.67</v>
      </c>
      <c r="LT533" s="6">
        <v>3.07</v>
      </c>
      <c r="LU533" s="6">
        <v>19.61</v>
      </c>
      <c r="LV533" s="6">
        <v>31.19</v>
      </c>
      <c r="LW533" s="6">
        <v>2.41</v>
      </c>
      <c r="LX533" s="6">
        <v>3.86</v>
      </c>
      <c r="LY533" s="6">
        <v>5.5</v>
      </c>
      <c r="LZ533" s="6">
        <v>4.1</v>
      </c>
      <c r="MA533" s="6">
        <v>9.37</v>
      </c>
      <c r="MB533" s="6">
        <v>18.06</v>
      </c>
      <c r="MC533" s="6">
        <v>3.56</v>
      </c>
      <c r="MD533" s="6">
        <v>7.25</v>
      </c>
      <c r="ME533" s="6">
        <v>10.45</v>
      </c>
      <c r="MF533" s="6">
        <v>3.72</v>
      </c>
      <c r="MG533" s="6">
        <v>12.44</v>
      </c>
      <c r="MH533" s="6">
        <v>11.21</v>
      </c>
      <c r="MI533" s="6">
        <v>5.23</v>
      </c>
      <c r="MJ533" s="6">
        <v>14.79</v>
      </c>
      <c r="MK533" s="6">
        <v>27.49</v>
      </c>
      <c r="ML533" s="6">
        <v>5.78</v>
      </c>
      <c r="MM533" s="6">
        <v>6.81</v>
      </c>
      <c r="MN533" s="6">
        <v>9.43</v>
      </c>
      <c r="MO533" s="6">
        <v>14.02</v>
      </c>
      <c r="MP533" s="6">
        <v>11.72</v>
      </c>
      <c r="MQ533" s="6">
        <v>15.11</v>
      </c>
      <c r="MR533" s="6">
        <v>8.92</v>
      </c>
      <c r="MS533" s="6">
        <v>4.11</v>
      </c>
      <c r="MT533" s="6">
        <v>3.57</v>
      </c>
      <c r="MU533" s="6">
        <v>8.72</v>
      </c>
      <c r="MV533" s="6">
        <v>9.23</v>
      </c>
      <c r="MW533" s="6">
        <v>11.13</v>
      </c>
      <c r="MX533" s="6">
        <v>6.99</v>
      </c>
      <c r="MY533" s="6">
        <v>5.46</v>
      </c>
      <c r="MZ533" s="6">
        <v>9.26</v>
      </c>
      <c r="NA533" s="6">
        <v>23.55</v>
      </c>
      <c r="NB533" s="6">
        <v>6.03</v>
      </c>
      <c r="NC533" s="6">
        <v>6.03</v>
      </c>
      <c r="ND533" s="6">
        <v>25.78</v>
      </c>
      <c r="NE533" s="6">
        <v>14.43</v>
      </c>
      <c r="NF533" s="6">
        <v>5.92</v>
      </c>
      <c r="NG533" s="6">
        <v>4.74</v>
      </c>
      <c r="NH533" s="6">
        <v>16.12</v>
      </c>
      <c r="NI533" s="6">
        <v>7.18</v>
      </c>
      <c r="NJ533" s="6">
        <v>4.67</v>
      </c>
      <c r="NK533" s="6">
        <v>4.74</v>
      </c>
      <c r="NL533" s="6">
        <v>5.21</v>
      </c>
      <c r="NM533" s="6">
        <v>5.01</v>
      </c>
      <c r="NN533" s="6">
        <v>7.1</v>
      </c>
      <c r="NO533" s="6">
        <v>18.47</v>
      </c>
      <c r="NP533" s="6">
        <v>4.31</v>
      </c>
      <c r="NQ533" s="6">
        <v>12.3</v>
      </c>
      <c r="NR533" s="6">
        <v>34.89</v>
      </c>
      <c r="NS533" s="6">
        <v>2.39</v>
      </c>
      <c r="NT533" s="6">
        <v>7.76</v>
      </c>
      <c r="NU533" s="6">
        <v>8.13</v>
      </c>
      <c r="NV533" s="6">
        <v>10.69</v>
      </c>
      <c r="NW533" s="6">
        <v>10.62</v>
      </c>
      <c r="NX533" s="6">
        <v>14.34</v>
      </c>
      <c r="NY533" s="6">
        <v>2.95</v>
      </c>
      <c r="NZ533" s="6">
        <v>4.93</v>
      </c>
      <c r="OA533" s="6">
        <v>9.14</v>
      </c>
      <c r="OB533" s="6">
        <v>34.1</v>
      </c>
      <c r="OC533" s="6">
        <v>4.91</v>
      </c>
      <c r="OD533" s="6">
        <v>7.78</v>
      </c>
      <c r="OE533" s="6">
        <v>3.8</v>
      </c>
      <c r="OF533" s="6">
        <v>3.14</v>
      </c>
      <c r="OG533" s="6">
        <v>8.58</v>
      </c>
      <c r="OH533" s="6">
        <v>12.45</v>
      </c>
      <c r="OI533" s="6">
        <v>8.97</v>
      </c>
      <c r="OJ533" s="6">
        <v>28.72</v>
      </c>
      <c r="OK533" s="6">
        <v>9.12</v>
      </c>
      <c r="OL533" s="6">
        <v>14.93</v>
      </c>
      <c r="OM533" s="6">
        <v>16.3</v>
      </c>
      <c r="ON533" s="6">
        <v>16.7</v>
      </c>
      <c r="OO533" s="6">
        <v>23.27</v>
      </c>
      <c r="OP533" s="6">
        <v>25.86</v>
      </c>
      <c r="OQ533" s="6">
        <v>7.02</v>
      </c>
      <c r="OR533" s="6">
        <v>17.85</v>
      </c>
      <c r="OS533" s="6">
        <v>8.32</v>
      </c>
      <c r="OT533" s="6">
        <v>16.8</v>
      </c>
      <c r="OU533" s="6">
        <v>29.17</v>
      </c>
      <c r="OV533" s="6">
        <v>6</v>
      </c>
      <c r="OW533" s="6">
        <v>11.71</v>
      </c>
      <c r="OX533" s="6">
        <v>7.12</v>
      </c>
      <c r="OY533" s="6">
        <v>30.27</v>
      </c>
      <c r="OZ533" s="6">
        <v>28.39</v>
      </c>
      <c r="PA533" s="6">
        <v>48.94</v>
      </c>
      <c r="PB533" s="6">
        <v>23.7</v>
      </c>
      <c r="PC533" s="6">
        <v>8.82</v>
      </c>
      <c r="PD533" s="6">
        <v>15.09</v>
      </c>
      <c r="PE533" s="6">
        <v>6</v>
      </c>
      <c r="PF533" s="6">
        <v>8.6</v>
      </c>
      <c r="PG533" s="6">
        <v>19.57</v>
      </c>
      <c r="PH533" s="6">
        <v>5.17</v>
      </c>
      <c r="PI533" s="6">
        <v>14.39</v>
      </c>
      <c r="PJ533" s="6">
        <v>16.8</v>
      </c>
      <c r="PK533" s="6">
        <v>8.66</v>
      </c>
      <c r="PL533" s="6">
        <v>14.54</v>
      </c>
      <c r="PM533" s="6">
        <v>14.22</v>
      </c>
      <c r="PN533" s="6">
        <v>78.46</v>
      </c>
      <c r="PO533" s="6">
        <v>20.56</v>
      </c>
      <c r="PP533" s="6">
        <v>7.09</v>
      </c>
      <c r="PQ533" s="6">
        <v>51.54</v>
      </c>
      <c r="PR533" s="6">
        <v>5.87</v>
      </c>
      <c r="PS533" s="6">
        <v>19.61</v>
      </c>
      <c r="PT533" s="6">
        <v>1.93</v>
      </c>
      <c r="PU533" s="6">
        <v>63.6</v>
      </c>
      <c r="PV533" s="6">
        <v>5.76</v>
      </c>
      <c r="PW533" s="6">
        <v>16.89</v>
      </c>
      <c r="PX533" s="6">
        <v>6.26</v>
      </c>
      <c r="PY533" s="6">
        <v>21.17</v>
      </c>
      <c r="PZ533" s="6">
        <v>7.16</v>
      </c>
      <c r="QA533" s="6">
        <v>10.32</v>
      </c>
      <c r="QB533" s="6">
        <v>21.39</v>
      </c>
      <c r="QC533" s="6">
        <v>6.02</v>
      </c>
      <c r="QD533" s="6">
        <v>26.82</v>
      </c>
      <c r="QE533" s="6">
        <v>4.22</v>
      </c>
      <c r="QF533" s="6">
        <v>9.58</v>
      </c>
      <c r="QG533" s="6">
        <v>7.43</v>
      </c>
      <c r="QH533" s="6">
        <v>13.21</v>
      </c>
      <c r="QI533" s="6">
        <v>16.64</v>
      </c>
      <c r="QJ533" s="6">
        <v>3.25</v>
      </c>
      <c r="QK533" s="6">
        <v>22.48</v>
      </c>
      <c r="QL533" s="6">
        <v>218.65</v>
      </c>
      <c r="QM533" s="6">
        <v>23.32</v>
      </c>
      <c r="QN533" s="6">
        <v>6.92</v>
      </c>
      <c r="QO533" s="6">
        <v>9.13</v>
      </c>
      <c r="QP533" s="6">
        <v>8.96</v>
      </c>
      <c r="QQ533" s="6">
        <v>14.7</v>
      </c>
      <c r="QR533" s="6">
        <v>19.81</v>
      </c>
      <c r="QS533" s="6">
        <v>8.43</v>
      </c>
      <c r="QT533" s="6">
        <v>10.38</v>
      </c>
      <c r="QU533" s="6">
        <v>4.75</v>
      </c>
      <c r="QV533" s="6">
        <v>5.83</v>
      </c>
      <c r="QW533" s="6">
        <v>5.38</v>
      </c>
      <c r="QX533" s="6">
        <v>3.9</v>
      </c>
      <c r="QY533" s="6">
        <v>8.69</v>
      </c>
      <c r="QZ533" s="6">
        <v>10.72</v>
      </c>
      <c r="RA533" s="6">
        <v>7.52</v>
      </c>
      <c r="RB533" s="6">
        <v>10.27</v>
      </c>
      <c r="RC533" s="6">
        <v>4.02</v>
      </c>
      <c r="RD533" s="6">
        <v>8.92</v>
      </c>
      <c r="RE533" s="6">
        <v>2.9</v>
      </c>
      <c r="RF533" s="6">
        <v>7.08</v>
      </c>
      <c r="RG533" s="6">
        <v>8.49</v>
      </c>
      <c r="RH533" s="6">
        <v>58.07</v>
      </c>
      <c r="RI533" s="6">
        <v>5.87</v>
      </c>
      <c r="RJ533" s="6">
        <v>1.97</v>
      </c>
      <c r="RK533" s="6">
        <v>7.33</v>
      </c>
      <c r="RL533" s="6">
        <v>11.64</v>
      </c>
      <c r="RM533" s="6">
        <v>14.13</v>
      </c>
      <c r="RN533" s="6">
        <v>37.68</v>
      </c>
      <c r="RO533" s="6">
        <v>5.86</v>
      </c>
      <c r="RP533" s="6">
        <v>10.69</v>
      </c>
      <c r="RQ533" s="6">
        <v>4.19</v>
      </c>
      <c r="RR533" s="6">
        <v>4.86</v>
      </c>
      <c r="RS533" s="6">
        <v>5.74</v>
      </c>
      <c r="RT533" s="6">
        <v>22.49</v>
      </c>
      <c r="RU533" s="6">
        <v>9.4</v>
      </c>
      <c r="RV533" s="6">
        <v>12.18</v>
      </c>
      <c r="RW533" s="6">
        <v>10.09</v>
      </c>
      <c r="RX533" s="6">
        <v>6.15</v>
      </c>
      <c r="RY533" s="6">
        <v>4.4</v>
      </c>
      <c r="RZ533" s="6">
        <v>17.26</v>
      </c>
      <c r="SA533" s="6">
        <v>13.91</v>
      </c>
      <c r="SB533" s="6">
        <v>9.59</v>
      </c>
      <c r="SC533" s="6">
        <v>6.34</v>
      </c>
      <c r="SD533" s="6">
        <v>7.84</v>
      </c>
      <c r="SE533" s="6">
        <v>9.35</v>
      </c>
      <c r="SF533" s="6">
        <v>9.86</v>
      </c>
      <c r="SG533" s="6">
        <v>3.6</v>
      </c>
      <c r="SH533" s="6">
        <v>4.35</v>
      </c>
      <c r="SI533" s="6">
        <v>6.31</v>
      </c>
      <c r="SJ533" s="6">
        <v>9.06</v>
      </c>
      <c r="SK533" s="6">
        <v>11.2</v>
      </c>
      <c r="SL533" s="6">
        <v>6.42</v>
      </c>
      <c r="SM533" s="6">
        <v>8.73</v>
      </c>
      <c r="SN533" s="6">
        <v>5.45</v>
      </c>
      <c r="SO533" s="6">
        <v>6.99</v>
      </c>
      <c r="SP533" s="6">
        <v>11.83</v>
      </c>
      <c r="SQ533" s="6">
        <v>7.38</v>
      </c>
      <c r="SR533" s="6">
        <v>8.09</v>
      </c>
      <c r="SS533" s="6">
        <v>5.65</v>
      </c>
      <c r="ST533" s="6">
        <v>6.43</v>
      </c>
      <c r="SU533" s="6">
        <v>7.85</v>
      </c>
      <c r="SV533" s="6">
        <v>14.97</v>
      </c>
      <c r="SW533" s="6">
        <v>21.05</v>
      </c>
      <c r="SX533" s="6">
        <v>5.62</v>
      </c>
      <c r="SY533" s="6">
        <v>3.02</v>
      </c>
      <c r="SZ533" s="6">
        <v>17.56</v>
      </c>
      <c r="TA533" s="6">
        <v>6.36</v>
      </c>
      <c r="TB533" s="6">
        <v>11.85</v>
      </c>
      <c r="TC533" s="6">
        <v>13.91</v>
      </c>
      <c r="TD533" s="6">
        <v>6.74</v>
      </c>
      <c r="TE533" s="6">
        <v>13.68</v>
      </c>
      <c r="TF533" s="6">
        <v>40.76</v>
      </c>
      <c r="TG533" s="6">
        <v>8.1</v>
      </c>
      <c r="TH533" s="6">
        <v>2.37</v>
      </c>
      <c r="TI533" s="6">
        <v>6.58</v>
      </c>
      <c r="TJ533" s="6">
        <v>2.88</v>
      </c>
      <c r="TK533" s="6">
        <v>9.31</v>
      </c>
      <c r="TL533" s="6">
        <v>10.34</v>
      </c>
      <c r="TM533" s="6">
        <v>16.95</v>
      </c>
      <c r="TN533" s="6">
        <v>5.51</v>
      </c>
      <c r="TO533" s="6">
        <v>38.02</v>
      </c>
      <c r="TP533" s="6">
        <v>22.04</v>
      </c>
      <c r="TQ533" s="6">
        <v>11.92</v>
      </c>
      <c r="TR533" s="6">
        <v>7.32</v>
      </c>
      <c r="TS533" s="6">
        <v>38.68</v>
      </c>
      <c r="TT533" s="6">
        <v>9.68</v>
      </c>
      <c r="TU533" s="6">
        <v>13.01</v>
      </c>
      <c r="TV533" s="6">
        <v>4.34</v>
      </c>
      <c r="TW533" s="6">
        <v>4.87</v>
      </c>
      <c r="TX533" s="6">
        <v>20.69</v>
      </c>
      <c r="TY533" s="6">
        <v>6.09</v>
      </c>
      <c r="TZ533" s="6">
        <v>39.14</v>
      </c>
      <c r="UA533" s="6">
        <v>11.42</v>
      </c>
      <c r="UB533" s="6">
        <v>27.25</v>
      </c>
      <c r="UC533" s="6">
        <v>5.12</v>
      </c>
      <c r="UD533" s="6">
        <v>10.4</v>
      </c>
      <c r="UE533" s="6">
        <v>20.31</v>
      </c>
      <c r="UF533" s="6">
        <v>26.9</v>
      </c>
      <c r="UG533" s="6">
        <v>10.4</v>
      </c>
      <c r="UH533" s="6">
        <v>4.82</v>
      </c>
      <c r="UI533" s="6">
        <v>4.6</v>
      </c>
      <c r="UJ533" s="6">
        <v>4.68</v>
      </c>
      <c r="UK533" s="6">
        <v>12.98</v>
      </c>
      <c r="UL533" s="6">
        <v>6.1</v>
      </c>
      <c r="UM533" s="6">
        <v>6.45</v>
      </c>
      <c r="UN533" s="6">
        <v>8.92</v>
      </c>
      <c r="UO533" s="6">
        <v>8.66</v>
      </c>
      <c r="UP533" s="6">
        <v>4.14</v>
      </c>
      <c r="UQ533" s="6">
        <v>12.42</v>
      </c>
      <c r="UR533" s="6">
        <v>7.78</v>
      </c>
      <c r="US533" s="6">
        <v>11.75</v>
      </c>
      <c r="UT533" s="6">
        <v>3.81</v>
      </c>
      <c r="UU533" s="6">
        <v>6.07</v>
      </c>
      <c r="UV533" s="6">
        <v>14.79</v>
      </c>
      <c r="UW533" s="6">
        <v>2.68</v>
      </c>
      <c r="UX533" s="6">
        <v>23.9</v>
      </c>
      <c r="UY533" s="6">
        <v>6.38</v>
      </c>
      <c r="UZ533" s="6">
        <v>3.65</v>
      </c>
      <c r="VA533" s="6">
        <v>97.25</v>
      </c>
      <c r="VB533" s="6">
        <v>46.1</v>
      </c>
      <c r="VC533" s="6">
        <v>4.1</v>
      </c>
      <c r="VD533" s="6">
        <v>22.3</v>
      </c>
      <c r="VE533" s="6">
        <v>6.26</v>
      </c>
      <c r="VF533" s="6">
        <v>15.18</v>
      </c>
      <c r="VG533" s="6">
        <v>13.32</v>
      </c>
      <c r="VH533" s="6">
        <v>8.91</v>
      </c>
      <c r="VI533" s="6">
        <v>8.13</v>
      </c>
      <c r="VJ533" s="6">
        <v>3.4</v>
      </c>
      <c r="VK533" s="6">
        <v>23.23</v>
      </c>
      <c r="VL533" s="6">
        <v>32.76</v>
      </c>
      <c r="VM533" s="6">
        <v>13.88</v>
      </c>
      <c r="VN533" s="6">
        <v>126</v>
      </c>
      <c r="VO533" s="6">
        <v>6.2</v>
      </c>
      <c r="VP533" s="6">
        <v>10.37</v>
      </c>
      <c r="VQ533" s="6">
        <v>2.21</v>
      </c>
      <c r="VR533" s="6">
        <v>11.06</v>
      </c>
      <c r="VS533" s="6">
        <v>7.74</v>
      </c>
      <c r="VT533" s="6">
        <v>8.14</v>
      </c>
      <c r="VU533" s="6">
        <v>8.12</v>
      </c>
      <c r="VV533" s="6">
        <v>23.18</v>
      </c>
      <c r="VW533" s="6">
        <v>18.14</v>
      </c>
      <c r="VX533" s="6">
        <v>12.7</v>
      </c>
      <c r="VY533" s="6">
        <v>4.09</v>
      </c>
      <c r="VZ533" s="6">
        <v>7.25</v>
      </c>
      <c r="WA533" s="6">
        <v>8.86</v>
      </c>
      <c r="WB533" s="6">
        <v>6.05</v>
      </c>
      <c r="WC533" s="6">
        <v>7.47</v>
      </c>
      <c r="WD533" s="6">
        <v>6.21</v>
      </c>
      <c r="WE533" s="6">
        <v>3.7</v>
      </c>
      <c r="WF533" s="6">
        <v>3.9</v>
      </c>
      <c r="WG533" s="6">
        <v>19.49</v>
      </c>
      <c r="WH533" s="6">
        <v>16.15</v>
      </c>
      <c r="WI533" s="6">
        <v>21.56</v>
      </c>
      <c r="WJ533" s="6">
        <v>5.96</v>
      </c>
      <c r="WK533" s="6">
        <v>19.8</v>
      </c>
      <c r="WL533" s="6">
        <v>3.24</v>
      </c>
      <c r="WM533" s="6">
        <v>7.28</v>
      </c>
      <c r="WN533" s="6">
        <v>4.16</v>
      </c>
      <c r="WO533" s="6">
        <v>12.84</v>
      </c>
      <c r="WP533" s="6">
        <v>18.76</v>
      </c>
      <c r="WQ533" s="6">
        <v>34.32</v>
      </c>
      <c r="WR533" s="6">
        <v>4.99</v>
      </c>
      <c r="WS533" s="6">
        <v>4.45</v>
      </c>
      <c r="WT533" s="6">
        <v>5.84</v>
      </c>
      <c r="WU533" s="6">
        <v>16.76</v>
      </c>
      <c r="WV533" s="6">
        <v>3.51</v>
      </c>
      <c r="WW533" s="6">
        <v>5.96</v>
      </c>
      <c r="WX533" s="6">
        <v>53.6</v>
      </c>
      <c r="WY533" s="6">
        <v>5.66</v>
      </c>
      <c r="WZ533" s="6">
        <v>20.46</v>
      </c>
      <c r="XA533" s="6">
        <v>10.41</v>
      </c>
      <c r="XB533" s="6">
        <v>15.56</v>
      </c>
      <c r="XC533" s="6">
        <v>4.41</v>
      </c>
      <c r="XD533" s="6">
        <v>25.58</v>
      </c>
      <c r="XE533" s="6">
        <v>11.69</v>
      </c>
      <c r="XF533" s="6">
        <v>5.46</v>
      </c>
      <c r="XG533" s="6">
        <v>3.87</v>
      </c>
      <c r="XH533" s="6">
        <v>55.84</v>
      </c>
      <c r="XI533" s="6">
        <v>54.95</v>
      </c>
      <c r="XJ533" s="6">
        <v>22.8</v>
      </c>
      <c r="XK533" s="6">
        <v>12.84</v>
      </c>
      <c r="XL533" s="6">
        <v>4.19</v>
      </c>
      <c r="XM533" s="6">
        <v>28.3</v>
      </c>
      <c r="XN533" s="6">
        <v>7.99</v>
      </c>
      <c r="XO533" s="6">
        <v>2.77</v>
      </c>
      <c r="XP533" s="6">
        <v>9.91</v>
      </c>
      <c r="XQ533" s="6">
        <v>8.4</v>
      </c>
      <c r="XR533" s="6">
        <v>19</v>
      </c>
      <c r="XS533" s="6">
        <v>6.54</v>
      </c>
      <c r="XT533" s="6">
        <v>6.36</v>
      </c>
      <c r="XU533" s="6">
        <v>14.28</v>
      </c>
      <c r="XV533" s="6">
        <v>20.59</v>
      </c>
      <c r="XW533" s="6">
        <v>6.31</v>
      </c>
      <c r="XX533" s="6">
        <v>3.73</v>
      </c>
      <c r="XY533" s="6">
        <v>29.25</v>
      </c>
      <c r="XZ533" s="6">
        <v>7.96</v>
      </c>
      <c r="YA533" s="6">
        <v>14.77</v>
      </c>
      <c r="YB533" s="6">
        <v>3.48</v>
      </c>
      <c r="YC533" s="6">
        <v>5.8</v>
      </c>
      <c r="YD533" s="6">
        <v>11.08</v>
      </c>
      <c r="YE533" s="6">
        <v>6.78</v>
      </c>
      <c r="YF533" s="6">
        <v>7.18</v>
      </c>
      <c r="YG533" s="6">
        <v>54.95</v>
      </c>
      <c r="YH533" s="6">
        <v>2.53</v>
      </c>
      <c r="YI533" s="6">
        <v>10.35</v>
      </c>
      <c r="YJ533" s="6">
        <v>44.81</v>
      </c>
      <c r="YK533" s="6">
        <v>6.81</v>
      </c>
      <c r="YL533" s="6">
        <v>17.01</v>
      </c>
      <c r="YM533" s="6">
        <v>12.99</v>
      </c>
      <c r="YN533" s="6">
        <v>8.67</v>
      </c>
      <c r="YO533" s="6">
        <v>11.76</v>
      </c>
      <c r="YP533" s="6">
        <v>7.25</v>
      </c>
      <c r="YQ533" s="6">
        <v>14.71</v>
      </c>
      <c r="YR533" s="6">
        <v>3.34</v>
      </c>
      <c r="YS533" s="6">
        <v>46.88</v>
      </c>
      <c r="YT533" s="6">
        <v>2.88</v>
      </c>
      <c r="YU533" s="6">
        <v>8</v>
      </c>
      <c r="YV533" s="6">
        <v>6.79</v>
      </c>
      <c r="YW533" s="6">
        <v>5.67</v>
      </c>
      <c r="YX533" s="6">
        <v>3.91</v>
      </c>
      <c r="YY533" s="6">
        <v>2.72</v>
      </c>
      <c r="YZ533" s="6">
        <v>5.72</v>
      </c>
      <c r="ZA533" s="6">
        <v>7.18</v>
      </c>
      <c r="ZB533" s="6">
        <v>3.17</v>
      </c>
      <c r="ZC533" s="6">
        <v>12.47</v>
      </c>
      <c r="ZD533" s="6">
        <v>1.8</v>
      </c>
      <c r="ZE533" s="6">
        <v>5.82</v>
      </c>
      <c r="ZF533" s="6">
        <v>4.63</v>
      </c>
      <c r="ZG533" s="6">
        <v>4.22</v>
      </c>
      <c r="ZH533" s="6">
        <v>6.44</v>
      </c>
      <c r="ZI533" s="6">
        <v>26.49</v>
      </c>
      <c r="ZJ533" s="6">
        <v>23.75</v>
      </c>
      <c r="ZK533" s="6">
        <v>2.77</v>
      </c>
      <c r="ZL533" s="6">
        <v>3.05</v>
      </c>
      <c r="ZM533" s="6">
        <v>52.04</v>
      </c>
      <c r="ZN533" s="6">
        <v>7.71</v>
      </c>
      <c r="ZO533" s="6">
        <v>73.56</v>
      </c>
      <c r="ZP533" s="6">
        <v>12.36</v>
      </c>
      <c r="ZQ533" s="6">
        <v>14.91</v>
      </c>
      <c r="ZR533" s="6">
        <v>3.92</v>
      </c>
      <c r="ZS533" s="6">
        <v>6.82</v>
      </c>
      <c r="ZT533" s="6">
        <v>4.35</v>
      </c>
      <c r="ZU533" s="6">
        <v>15.74</v>
      </c>
      <c r="ZV533" s="6">
        <v>9.04</v>
      </c>
      <c r="ZW533" s="6">
        <v>22.57</v>
      </c>
      <c r="ZX533" s="6">
        <v>11.18</v>
      </c>
      <c r="ZY533" s="6">
        <v>7.82</v>
      </c>
      <c r="ZZ533" s="6">
        <v>9.71</v>
      </c>
      <c r="AAA533" s="6">
        <v>12</v>
      </c>
      <c r="AAB533" s="6">
        <v>13.06</v>
      </c>
      <c r="AAC533" s="6">
        <v>8.34</v>
      </c>
      <c r="AAD533" s="6">
        <v>12.08</v>
      </c>
      <c r="AAE533" s="6">
        <v>6.53</v>
      </c>
      <c r="AAF533" s="6">
        <v>9.21</v>
      </c>
      <c r="AAG533" s="6">
        <v>11.31</v>
      </c>
      <c r="AAH533" s="6">
        <v>4.23</v>
      </c>
      <c r="AAI533" s="6">
        <v>53.52</v>
      </c>
      <c r="AAJ533" s="6">
        <v>15.97</v>
      </c>
      <c r="AAK533" s="6">
        <v>7.8</v>
      </c>
      <c r="AAL533" s="6">
        <v>8.13</v>
      </c>
      <c r="AAM533" s="6">
        <v>3.66</v>
      </c>
      <c r="AAN533" s="6">
        <v>20.58</v>
      </c>
      <c r="AAO533" s="6">
        <v>7.63</v>
      </c>
      <c r="AAP533" s="6">
        <v>14.61</v>
      </c>
      <c r="AAQ533" s="6">
        <v>2.83</v>
      </c>
      <c r="AAR533" s="6">
        <v>5.71</v>
      </c>
      <c r="AAS533" s="6">
        <v>4.13</v>
      </c>
      <c r="AAT533" s="6">
        <v>38.37</v>
      </c>
      <c r="AAU533" s="6">
        <v>9.83</v>
      </c>
      <c r="AAV533" s="6">
        <v>23.03</v>
      </c>
      <c r="AAW533" s="6">
        <v>3.56</v>
      </c>
      <c r="AAX533" s="6">
        <v>10.2</v>
      </c>
      <c r="AAY533" s="6">
        <v>23.13</v>
      </c>
      <c r="AAZ533" s="6">
        <v>10.43</v>
      </c>
      <c r="ABA533" s="6">
        <v>7.99</v>
      </c>
      <c r="ABB533" s="6">
        <v>7.59</v>
      </c>
      <c r="ABC533" s="6">
        <v>5.62</v>
      </c>
      <c r="ABD533" s="6">
        <v>7.11</v>
      </c>
      <c r="ABE533" s="6">
        <v>2.81</v>
      </c>
      <c r="ABF533" s="6">
        <v>20.93</v>
      </c>
      <c r="ABG533" s="6">
        <v>5.31</v>
      </c>
      <c r="ABH533" s="6">
        <v>3.86</v>
      </c>
      <c r="ABI533" s="6">
        <v>6.31</v>
      </c>
      <c r="ABJ533" s="6">
        <v>3.32</v>
      </c>
      <c r="ABK533" s="6">
        <v>10.96</v>
      </c>
      <c r="ABL533" s="6">
        <v>20.46</v>
      </c>
      <c r="ABM533" s="6">
        <v>52.47</v>
      </c>
      <c r="ABN533" s="6">
        <v>6.34</v>
      </c>
      <c r="ABO533" s="6">
        <v>12.22</v>
      </c>
      <c r="ABP533" s="6">
        <v>4.81</v>
      </c>
      <c r="ABQ533" s="6">
        <v>10.08</v>
      </c>
      <c r="ABR533" s="6">
        <v>25.68</v>
      </c>
      <c r="ABS533" s="6">
        <v>7.14</v>
      </c>
      <c r="ABT533" s="6">
        <v>4.39</v>
      </c>
      <c r="ABU533" s="6">
        <v>4.8</v>
      </c>
      <c r="ABV533" s="6">
        <v>9.55</v>
      </c>
      <c r="ABW533" s="6">
        <v>5</v>
      </c>
      <c r="ABX533" s="6">
        <v>5.1</v>
      </c>
      <c r="ABY533" s="6">
        <v>8.45</v>
      </c>
      <c r="ABZ533" s="6">
        <v>6.68</v>
      </c>
      <c r="ACA533" s="6">
        <v>15.46</v>
      </c>
      <c r="ACB533" s="6">
        <v>3.97</v>
      </c>
      <c r="ACC533" s="6">
        <v>17.98</v>
      </c>
      <c r="ACD533" s="6">
        <v>157.91</v>
      </c>
      <c r="ACE533" s="6">
        <v>5.26</v>
      </c>
      <c r="ACF533" s="6">
        <v>7.73</v>
      </c>
      <c r="ACG533" s="6">
        <v>14.69</v>
      </c>
      <c r="ACH533" s="6">
        <v>9.78</v>
      </c>
      <c r="ACI533" s="6">
        <v>39.72</v>
      </c>
      <c r="ACJ533" s="6">
        <v>13.67</v>
      </c>
      <c r="ACK533" s="6">
        <v>15.25</v>
      </c>
      <c r="ACL533" s="6">
        <v>4.47</v>
      </c>
      <c r="ACM533" s="6">
        <v>25.12</v>
      </c>
      <c r="ACN533" s="6">
        <v>12.14</v>
      </c>
      <c r="ACO533" s="6">
        <v>9.34</v>
      </c>
      <c r="ACP533" s="6">
        <v>8.66</v>
      </c>
      <c r="ACQ533" s="6">
        <v>9.8</v>
      </c>
      <c r="ACR533" s="6">
        <v>3.8</v>
      </c>
      <c r="ACS533" s="6">
        <v>1.85</v>
      </c>
      <c r="ACT533" s="6">
        <v>11.8</v>
      </c>
      <c r="ACU533" s="6">
        <v>2.42</v>
      </c>
      <c r="ACV533" s="6">
        <v>12.9</v>
      </c>
      <c r="ACW533" s="6">
        <v>28.92</v>
      </c>
      <c r="ACX533" s="6">
        <v>1.94</v>
      </c>
      <c r="ACY533" s="6">
        <v>10.28</v>
      </c>
      <c r="ACZ533" s="6">
        <v>8.39</v>
      </c>
      <c r="ADA533" s="6">
        <v>3.72</v>
      </c>
      <c r="ADB533" s="6">
        <v>8.44</v>
      </c>
      <c r="ADC533" s="6">
        <v>6.49</v>
      </c>
      <c r="ADD533" s="6">
        <v>3.05</v>
      </c>
      <c r="ADE533" s="6">
        <v>3.34</v>
      </c>
      <c r="ADF533" s="6">
        <v>27.39</v>
      </c>
      <c r="ADG533" s="6">
        <v>10.28</v>
      </c>
      <c r="ADH533" s="6">
        <v>6.55</v>
      </c>
      <c r="ADI533" s="6">
        <v>17.81</v>
      </c>
      <c r="ADJ533" s="6">
        <v>6.68</v>
      </c>
      <c r="ADK533" s="6">
        <v>9.2</v>
      </c>
      <c r="ADL533" s="6">
        <v>3.81</v>
      </c>
      <c r="ADM533" s="6">
        <v>6.02</v>
      </c>
      <c r="ADN533" s="6">
        <v>13.65</v>
      </c>
      <c r="ADO533" s="6">
        <v>22.94</v>
      </c>
      <c r="ADP533" s="6">
        <v>16.05</v>
      </c>
      <c r="ADQ533" s="6">
        <v>6.66</v>
      </c>
      <c r="ADR533" s="6">
        <v>2.95</v>
      </c>
      <c r="ADS533" s="6">
        <v>2.41</v>
      </c>
      <c r="ADT533" s="6">
        <v>24</v>
      </c>
      <c r="ADU533" s="6">
        <v>8.77</v>
      </c>
      <c r="ADV533" s="6">
        <v>2.73</v>
      </c>
      <c r="ADW533" s="6">
        <v>4.05</v>
      </c>
      <c r="ADX533" s="6">
        <v>5.17</v>
      </c>
      <c r="ADY533" s="6">
        <v>7.16</v>
      </c>
      <c r="ADZ533" s="6">
        <v>11.36</v>
      </c>
      <c r="AEA533" s="6">
        <v>51.8</v>
      </c>
      <c r="AEB533" s="6">
        <v>28.79</v>
      </c>
      <c r="AEC533" s="6">
        <v>9.09</v>
      </c>
      <c r="AED533" s="6">
        <v>17.98</v>
      </c>
      <c r="AEE533" s="6">
        <v>7.28</v>
      </c>
      <c r="AEF533" s="6">
        <v>15.44</v>
      </c>
      <c r="AEG533" s="6">
        <v>4.39</v>
      </c>
      <c r="AEH533" s="6">
        <v>10.61</v>
      </c>
      <c r="AEI533" s="6">
        <v>16.2</v>
      </c>
      <c r="AEJ533" s="6">
        <v>6.81</v>
      </c>
      <c r="AEK533" s="6">
        <v>2.88</v>
      </c>
      <c r="AEL533" s="6">
        <v>8.84</v>
      </c>
      <c r="AEM533" s="6">
        <v>49.25</v>
      </c>
      <c r="AEN533" s="6">
        <v>4.65</v>
      </c>
      <c r="AEO533" s="6">
        <v>7.54</v>
      </c>
      <c r="AEP533" s="6">
        <v>9.97</v>
      </c>
      <c r="AEQ533" s="6">
        <v>16.12</v>
      </c>
      <c r="AER533" s="6">
        <v>5.73</v>
      </c>
      <c r="AES533" s="6">
        <v>15.91</v>
      </c>
      <c r="AET533" s="6">
        <v>4.7</v>
      </c>
      <c r="AEU533" s="6">
        <v>2.32</v>
      </c>
      <c r="AEV533" s="6">
        <v>1.96</v>
      </c>
      <c r="AEW533" s="6">
        <v>7.78</v>
      </c>
      <c r="AEX533" s="6">
        <v>13.4</v>
      </c>
      <c r="AEY533" s="6">
        <v>3.54</v>
      </c>
      <c r="AEZ533" s="6">
        <v>2.42</v>
      </c>
      <c r="AFA533" s="6">
        <v>3.3</v>
      </c>
      <c r="AFB533" s="6">
        <v>6.67</v>
      </c>
      <c r="AFC533" s="6">
        <v>6.75</v>
      </c>
      <c r="AFD533" s="6">
        <v>14.91</v>
      </c>
      <c r="AFE533" s="6">
        <v>2.66</v>
      </c>
      <c r="AFF533" s="6">
        <v>5.14</v>
      </c>
      <c r="AFG533" s="6">
        <v>17.62</v>
      </c>
      <c r="AFH533" s="6">
        <v>9.13</v>
      </c>
      <c r="AFI533" s="6">
        <v>5.53</v>
      </c>
      <c r="AFJ533" s="6">
        <v>6.54</v>
      </c>
      <c r="AFK533" s="6">
        <v>8.32</v>
      </c>
      <c r="AFL533" s="6">
        <v>19.91</v>
      </c>
      <c r="AFM533" s="6">
        <v>2.41</v>
      </c>
      <c r="AFN533" s="6">
        <v>10.01</v>
      </c>
      <c r="AFO533" s="6">
        <v>4.65</v>
      </c>
      <c r="AFP533" s="6">
        <v>10.85</v>
      </c>
      <c r="AFQ533" s="6">
        <v>4.51</v>
      </c>
      <c r="AFR533" s="6">
        <v>4.96</v>
      </c>
      <c r="AFS533" s="6">
        <v>4.56</v>
      </c>
      <c r="AFT533" s="6">
        <v>8.82</v>
      </c>
      <c r="AFU533" s="6">
        <v>3.12</v>
      </c>
      <c r="AFV533" s="6">
        <v>2.29</v>
      </c>
      <c r="AFW533" s="6">
        <v>7.02</v>
      </c>
      <c r="AFX533" s="6">
        <v>6.64</v>
      </c>
      <c r="AFY533" s="6">
        <v>24.46</v>
      </c>
      <c r="AFZ533" s="6">
        <v>54.97</v>
      </c>
      <c r="AGA533" s="6">
        <v>5.02</v>
      </c>
      <c r="AGB533" s="6">
        <v>19.23</v>
      </c>
      <c r="AGC533" s="6">
        <v>4.31</v>
      </c>
      <c r="AGD533" s="6">
        <v>13.31</v>
      </c>
      <c r="AGE533" s="6">
        <v>11.41</v>
      </c>
      <c r="AGF533" s="6">
        <v>3.33</v>
      </c>
      <c r="AGG533" s="6">
        <v>12.97</v>
      </c>
      <c r="AGH533" s="6">
        <v>6.85</v>
      </c>
      <c r="AGI533" s="6">
        <v>10.85</v>
      </c>
      <c r="AGJ533" s="6">
        <v>50.36</v>
      </c>
      <c r="AGK533" s="6">
        <v>6.29</v>
      </c>
      <c r="AGL533" s="6">
        <v>7.75</v>
      </c>
      <c r="AGM533" s="6">
        <v>3.76</v>
      </c>
      <c r="AGN533" s="6">
        <v>2.75</v>
      </c>
      <c r="AGO533" s="6">
        <v>6.71</v>
      </c>
      <c r="AGP533" s="6">
        <v>3.69</v>
      </c>
      <c r="AGQ533" s="6">
        <v>11.32</v>
      </c>
      <c r="AGR533" s="6">
        <v>5.99</v>
      </c>
      <c r="AGS533" s="6">
        <v>12.65</v>
      </c>
      <c r="AGT533" s="6">
        <v>4.27</v>
      </c>
      <c r="AGU533" s="6">
        <v>12.35</v>
      </c>
      <c r="AGV533" s="6">
        <v>8.28</v>
      </c>
      <c r="AGW533" s="6">
        <v>4.01</v>
      </c>
      <c r="AGX533" s="6">
        <v>26.3</v>
      </c>
      <c r="AGY533" s="6">
        <v>2.55</v>
      </c>
      <c r="AGZ533" s="6">
        <v>60.04</v>
      </c>
      <c r="AHA533" s="6">
        <v>11.98</v>
      </c>
      <c r="AHB533" s="6">
        <v>3.86</v>
      </c>
      <c r="AHC533" s="6">
        <v>13.15</v>
      </c>
      <c r="AHD533" s="6">
        <v>4.6</v>
      </c>
      <c r="AHE533" s="6">
        <v>15.73</v>
      </c>
      <c r="AHF533" s="6">
        <v>2.21</v>
      </c>
      <c r="AHG533" s="6">
        <v>6.27</v>
      </c>
      <c r="AHH533" s="6">
        <v>100</v>
      </c>
      <c r="AHI533" s="6">
        <v>5.64</v>
      </c>
      <c r="AHJ533" s="6">
        <v>8.45</v>
      </c>
      <c r="AHK533" s="6">
        <v>5.04</v>
      </c>
      <c r="AHL533" s="6">
        <v>42.44</v>
      </c>
      <c r="AHM533" s="6">
        <v>40.67</v>
      </c>
      <c r="AHN533" s="6">
        <v>12.19</v>
      </c>
      <c r="AHO533" s="6">
        <v>5.69</v>
      </c>
      <c r="AHP533" s="6">
        <v>3.78</v>
      </c>
      <c r="AHQ533" s="6">
        <v>1.92</v>
      </c>
      <c r="AHR533" s="6">
        <v>1.87</v>
      </c>
      <c r="AHS533" s="6">
        <v>21.47</v>
      </c>
      <c r="AHT533" s="6">
        <v>5.6</v>
      </c>
      <c r="AHU533" s="6">
        <v>6.36</v>
      </c>
      <c r="AHV533" s="6">
        <v>5.87</v>
      </c>
      <c r="AHW533" s="6">
        <v>18.39</v>
      </c>
      <c r="AHX533" s="6">
        <v>26.05</v>
      </c>
      <c r="AHY533" s="6">
        <v>16.07</v>
      </c>
      <c r="AHZ533" s="6">
        <v>3.58</v>
      </c>
      <c r="AIA533" s="6">
        <v>30.02</v>
      </c>
      <c r="AIB533" s="6">
        <v>6.13</v>
      </c>
      <c r="AIC533" s="6">
        <v>10.12</v>
      </c>
      <c r="AID533" s="6">
        <v>9.08</v>
      </c>
      <c r="AIE533" s="6">
        <v>3.27</v>
      </c>
      <c r="AIF533" s="6">
        <v>34.48</v>
      </c>
      <c r="AIG533" s="6">
        <v>2.93</v>
      </c>
      <c r="AIH533" s="6">
        <v>3.37</v>
      </c>
      <c r="AII533" s="6">
        <v>10.8</v>
      </c>
      <c r="AIJ533" s="6">
        <v>15.3</v>
      </c>
      <c r="AIK533" s="6">
        <v>21.21</v>
      </c>
      <c r="AIL533" s="6">
        <v>11.8</v>
      </c>
      <c r="AIM533" s="6">
        <v>5.19</v>
      </c>
      <c r="AIN533" s="6">
        <v>7.22</v>
      </c>
      <c r="AIO533" s="6">
        <v>12.65</v>
      </c>
      <c r="AIP533" s="6">
        <v>5.58</v>
      </c>
      <c r="AIQ533" s="6">
        <v>6.13</v>
      </c>
      <c r="AIR533" s="6">
        <v>2.97</v>
      </c>
      <c r="AIS533" s="6">
        <v>7.45</v>
      </c>
      <c r="AIT533" s="6">
        <v>3.76</v>
      </c>
      <c r="AIU533" s="6">
        <v>7.84</v>
      </c>
      <c r="AIV533" s="6">
        <v>9.83</v>
      </c>
      <c r="AIW533" s="6">
        <v>5.32</v>
      </c>
      <c r="AIX533" s="6">
        <v>23.53</v>
      </c>
      <c r="AIY533" s="6">
        <v>34.19</v>
      </c>
      <c r="AIZ533" s="6">
        <v>14.02</v>
      </c>
      <c r="AJA533" s="6">
        <v>21.85</v>
      </c>
      <c r="AJB533" s="6">
        <v>3.82</v>
      </c>
      <c r="AJC533" s="6">
        <v>5.04</v>
      </c>
      <c r="AJD533" s="6">
        <v>3.13</v>
      </c>
      <c r="AJE533" s="6">
        <v>11.08</v>
      </c>
      <c r="AJF533" s="6">
        <v>20.74</v>
      </c>
      <c r="AJG533" s="6">
        <v>10.72</v>
      </c>
      <c r="AJH533" s="6">
        <v>10.64</v>
      </c>
      <c r="AJI533" s="6">
        <v>5.09</v>
      </c>
      <c r="AJJ533" s="6">
        <v>8.46</v>
      </c>
      <c r="AJK533" s="6">
        <v>38.2</v>
      </c>
      <c r="AJL533" s="6">
        <v>16.02</v>
      </c>
      <c r="AJM533" s="6">
        <v>11.74</v>
      </c>
      <c r="AJN533" s="6">
        <v>7.58</v>
      </c>
      <c r="AJO533" s="6">
        <v>5.99</v>
      </c>
      <c r="AJP533" s="6">
        <v>11.44</v>
      </c>
      <c r="AJQ533" s="6">
        <v>3.95</v>
      </c>
      <c r="AJR533" s="6">
        <v>8.3</v>
      </c>
      <c r="AJS533" s="6">
        <v>38.57</v>
      </c>
      <c r="AJT533" s="6">
        <v>5.22</v>
      </c>
      <c r="AJU533" s="6">
        <v>22.54</v>
      </c>
      <c r="AJV533" s="6">
        <v>21.65</v>
      </c>
      <c r="AJW533" s="6">
        <v>7.43</v>
      </c>
      <c r="AJX533" s="6">
        <v>2.88</v>
      </c>
      <c r="AJY533" s="6">
        <v>6.42</v>
      </c>
      <c r="AJZ533" s="6">
        <v>23.54</v>
      </c>
      <c r="AKA533" s="6">
        <v>3.58</v>
      </c>
      <c r="AKB533" s="6">
        <v>4.04</v>
      </c>
      <c r="AKC533" s="6">
        <v>6.38</v>
      </c>
      <c r="AKD533" s="6">
        <v>42.93</v>
      </c>
      <c r="AKE533" s="6">
        <v>3.39</v>
      </c>
      <c r="AKF533" s="6">
        <v>9.44</v>
      </c>
      <c r="AKG533" s="6">
        <v>6.78</v>
      </c>
      <c r="AKH533" s="6">
        <v>4.69</v>
      </c>
      <c r="AKI533" s="6">
        <v>19.45</v>
      </c>
      <c r="AKJ533" s="6">
        <v>20.38</v>
      </c>
      <c r="AKK533" s="6">
        <v>12.43</v>
      </c>
      <c r="AKL533" s="6">
        <v>9.54</v>
      </c>
      <c r="AKM533" s="6">
        <v>9.36</v>
      </c>
      <c r="AKN533" s="6">
        <v>8.85</v>
      </c>
      <c r="AKO533" s="6">
        <v>3.83</v>
      </c>
      <c r="AKP533" s="6">
        <v>3.68</v>
      </c>
      <c r="AKQ533" s="6">
        <v>30.42</v>
      </c>
      <c r="AKR533" s="6">
        <v>5.37</v>
      </c>
      <c r="AKS533" s="6">
        <v>5.65</v>
      </c>
      <c r="AKT533" s="6">
        <v>4.46</v>
      </c>
      <c r="AKU533" s="6">
        <v>10.35</v>
      </c>
      <c r="AKV533" s="6">
        <v>459.57</v>
      </c>
      <c r="AKW533" s="6">
        <v>46.45</v>
      </c>
      <c r="AKX533" s="6">
        <v>2.83</v>
      </c>
      <c r="AKY533" s="6">
        <v>12.67</v>
      </c>
      <c r="AKZ533" s="6">
        <v>13.86</v>
      </c>
      <c r="ALA533" s="6">
        <v>3.11</v>
      </c>
      <c r="ALB533" s="6">
        <v>11.37</v>
      </c>
      <c r="ALC533" s="6">
        <v>20.55</v>
      </c>
      <c r="ALD533" s="6">
        <v>22.38</v>
      </c>
      <c r="ALE533" s="6">
        <v>66.28</v>
      </c>
      <c r="ALF533" s="6">
        <v>12.38</v>
      </c>
      <c r="ALG533" s="6">
        <v>26.7</v>
      </c>
      <c r="ALH533" s="6">
        <v>61.29</v>
      </c>
      <c r="ALI533" s="6">
        <v>8.16</v>
      </c>
      <c r="ALJ533" s="6">
        <v>6.01</v>
      </c>
      <c r="ALK533" s="6">
        <v>2.65</v>
      </c>
      <c r="ALL533" s="6">
        <v>5.45</v>
      </c>
      <c r="ALM533" s="6">
        <v>4.85</v>
      </c>
      <c r="ALN533" s="6">
        <v>7.26</v>
      </c>
      <c r="ALO533" s="6">
        <v>11.36</v>
      </c>
      <c r="ALP533" s="6">
        <v>11.36</v>
      </c>
      <c r="ALQ533" s="6">
        <v>3.84</v>
      </c>
      <c r="ALR533" s="6">
        <v>7.09</v>
      </c>
      <c r="ALS533" s="6">
        <v>11.05</v>
      </c>
      <c r="ALT533" s="6">
        <v>10</v>
      </c>
      <c r="ALU533" s="6">
        <v>11.71</v>
      </c>
      <c r="ALV533" s="6">
        <v>19.3</v>
      </c>
      <c r="ALW533" s="6">
        <v>17.05</v>
      </c>
      <c r="ALX533" s="6">
        <v>132.88</v>
      </c>
      <c r="ALY533" s="6">
        <v>15</v>
      </c>
      <c r="ALZ533" s="6">
        <v>4.14</v>
      </c>
      <c r="AMA533" s="6">
        <v>8.39</v>
      </c>
      <c r="AMB533" s="6">
        <v>5.43</v>
      </c>
      <c r="AMC533" s="6">
        <v>6.74</v>
      </c>
      <c r="AMD533" s="6">
        <v>5.75</v>
      </c>
      <c r="AME533" s="6">
        <v>3.63</v>
      </c>
      <c r="AMF533" s="6">
        <v>4.13</v>
      </c>
      <c r="AMG533" s="6">
        <v>5.06</v>
      </c>
      <c r="AMH533" s="6">
        <v>17.74</v>
      </c>
      <c r="AMI533" s="6">
        <v>25.22</v>
      </c>
      <c r="AMJ533" s="6">
        <v>8.55</v>
      </c>
      <c r="AMK533" s="6">
        <v>11.19</v>
      </c>
      <c r="AML533" s="6">
        <v>3.99</v>
      </c>
      <c r="AMM533" s="6">
        <v>3.14</v>
      </c>
      <c r="AMN533" s="6">
        <v>9.12</v>
      </c>
      <c r="AMO533" s="6">
        <v>10.68</v>
      </c>
      <c r="AMP533" s="6">
        <v>7.93</v>
      </c>
      <c r="AMQ533" s="6">
        <v>10.49</v>
      </c>
      <c r="AMR533" s="6">
        <v>6.38</v>
      </c>
      <c r="AMS533" s="6">
        <v>7.79</v>
      </c>
      <c r="AMT533" s="6">
        <v>30.13</v>
      </c>
      <c r="AMU533" s="6">
        <v>3.11</v>
      </c>
      <c r="AMV533" s="6">
        <v>8.65</v>
      </c>
      <c r="AMW533" s="6">
        <v>8.4</v>
      </c>
      <c r="AMX533" s="6">
        <v>12.39</v>
      </c>
      <c r="AMY533" s="6">
        <v>7.23</v>
      </c>
      <c r="AMZ533" s="6">
        <v>2043</v>
      </c>
      <c r="ANA533" s="6">
        <v>8.86</v>
      </c>
      <c r="ANB533" s="6">
        <v>20.75</v>
      </c>
      <c r="ANC533" s="6">
        <v>16.4</v>
      </c>
      <c r="AND533" s="6">
        <v>19.88</v>
      </c>
      <c r="ANE533" s="6">
        <v>5.97</v>
      </c>
      <c r="ANF533" s="6">
        <v>5.88</v>
      </c>
      <c r="ANG533" s="6">
        <v>2.16</v>
      </c>
      <c r="ANH533" s="6">
        <v>7.95</v>
      </c>
      <c r="ANI533" s="6">
        <v>42.29</v>
      </c>
      <c r="ANJ533" s="6">
        <v>5.58</v>
      </c>
      <c r="ANK533" s="6">
        <v>2.91</v>
      </c>
      <c r="ANL533" s="6">
        <v>13.83</v>
      </c>
      <c r="ANM533" s="6">
        <v>51.12</v>
      </c>
      <c r="ANN533" s="6">
        <v>4.56</v>
      </c>
      <c r="ANO533" s="6">
        <v>5.94</v>
      </c>
      <c r="ANP533" s="6">
        <v>6.93</v>
      </c>
      <c r="ANQ533" s="6">
        <v>5.58</v>
      </c>
      <c r="ANR533" s="6">
        <v>2.68</v>
      </c>
      <c r="ANS533" s="6">
        <v>8.33</v>
      </c>
      <c r="ANT533" s="6">
        <v>19.24</v>
      </c>
      <c r="ANU533" s="6">
        <v>9.7</v>
      </c>
      <c r="ANV533" s="6">
        <v>24.74</v>
      </c>
      <c r="ANW533" s="6">
        <v>5.39</v>
      </c>
      <c r="ANX533" s="6">
        <v>7.24</v>
      </c>
      <c r="ANY533" s="6">
        <v>11.26</v>
      </c>
      <c r="ANZ533" s="6">
        <v>12.19</v>
      </c>
      <c r="AOA533" s="6">
        <v>10.12</v>
      </c>
      <c r="AOB533" s="6">
        <v>3.3</v>
      </c>
      <c r="AOC533" s="6">
        <v>28.03</v>
      </c>
      <c r="AOD533" s="6">
        <v>9</v>
      </c>
      <c r="AOE533" s="6">
        <v>4.63</v>
      </c>
      <c r="AOF533" s="6">
        <v>16.96</v>
      </c>
      <c r="AOG533" s="6">
        <v>227</v>
      </c>
      <c r="AOH533" s="6">
        <v>2.28</v>
      </c>
      <c r="AOI533" s="6">
        <v>18.66</v>
      </c>
      <c r="AOJ533" s="6">
        <v>3.26</v>
      </c>
      <c r="AOK533" s="6">
        <v>2.9</v>
      </c>
      <c r="AOL533" s="6">
        <v>61.27</v>
      </c>
      <c r="AOM533" s="6">
        <v>9.73</v>
      </c>
      <c r="AON533" s="6">
        <v>4.27</v>
      </c>
      <c r="AOO533" s="6">
        <v>9.04</v>
      </c>
      <c r="AOP533" s="6">
        <v>2.31</v>
      </c>
      <c r="AOQ533" s="6">
        <v>5.12</v>
      </c>
      <c r="AOR533" s="6">
        <v>8.4</v>
      </c>
      <c r="AOS533" s="6">
        <v>2.92</v>
      </c>
      <c r="AOT533" s="6">
        <v>8.99</v>
      </c>
      <c r="AOU533" s="6">
        <v>20.6</v>
      </c>
      <c r="AOV533" s="6">
        <v>6.69</v>
      </c>
      <c r="AOW533" s="6">
        <v>4.29</v>
      </c>
      <c r="AOX533" s="6">
        <v>4.4</v>
      </c>
      <c r="AOY533" s="6">
        <v>32.72</v>
      </c>
      <c r="AOZ533" s="6">
        <v>39.27</v>
      </c>
      <c r="APA533" s="6">
        <v>9.69</v>
      </c>
      <c r="APB533" s="6">
        <v>25.19</v>
      </c>
      <c r="APC533" s="6">
        <v>35.07</v>
      </c>
      <c r="APD533" s="6">
        <v>8.24</v>
      </c>
      <c r="APE533" s="6">
        <v>9.28</v>
      </c>
      <c r="APF533" s="6">
        <v>12.66</v>
      </c>
      <c r="APG533" s="6">
        <v>7.35</v>
      </c>
      <c r="APH533" s="6">
        <v>4.38</v>
      </c>
      <c r="API533" s="6">
        <v>29.11</v>
      </c>
      <c r="APJ533" s="6">
        <v>14.51</v>
      </c>
      <c r="APK533" s="6">
        <v>14.38</v>
      </c>
      <c r="APL533" s="6">
        <v>105.7</v>
      </c>
      <c r="APM533" s="6">
        <v>2.67</v>
      </c>
      <c r="APN533" s="6">
        <v>6.09</v>
      </c>
      <c r="APO533" s="6">
        <v>3.66</v>
      </c>
      <c r="APP533" s="6">
        <v>5.16</v>
      </c>
      <c r="APQ533" s="6">
        <v>8.37</v>
      </c>
      <c r="APR533" s="6">
        <v>4.19</v>
      </c>
      <c r="APS533" s="6">
        <v>5.91</v>
      </c>
      <c r="APT533" s="6">
        <v>15.28</v>
      </c>
      <c r="APU533" s="6">
        <v>3.42</v>
      </c>
      <c r="APV533" s="6">
        <v>46.01</v>
      </c>
      <c r="APW533" s="6">
        <v>5.22</v>
      </c>
      <c r="APX533" s="6">
        <v>8.47</v>
      </c>
      <c r="APY533" s="6">
        <v>7.48</v>
      </c>
      <c r="APZ533" s="6">
        <v>4.36</v>
      </c>
      <c r="AQA533" s="6">
        <v>12.83</v>
      </c>
      <c r="AQB533" s="6">
        <v>8.13</v>
      </c>
      <c r="AQC533" s="6">
        <v>9.55</v>
      </c>
      <c r="AQD533" s="6">
        <v>13.8</v>
      </c>
      <c r="AQE533" s="6">
        <v>2.69</v>
      </c>
      <c r="AQF533" s="6">
        <v>9.36</v>
      </c>
      <c r="AQG533" s="6">
        <v>6.36</v>
      </c>
      <c r="AQH533" s="6">
        <v>3.65</v>
      </c>
      <c r="AQI533" s="6">
        <v>7.47</v>
      </c>
      <c r="AQJ533" s="6">
        <v>6.48</v>
      </c>
      <c r="AQK533" s="6">
        <v>5.17</v>
      </c>
      <c r="AQL533" s="6">
        <v>8.26</v>
      </c>
      <c r="AQM533" s="6">
        <v>3.67</v>
      </c>
      <c r="AQN533" s="6">
        <v>9.88</v>
      </c>
      <c r="AQO533" s="6">
        <v>7.82</v>
      </c>
      <c r="AQP533" s="6">
        <v>6</v>
      </c>
      <c r="AQQ533" s="6">
        <v>11.97</v>
      </c>
      <c r="AQR533" s="6">
        <v>12.89</v>
      </c>
      <c r="AQS533" s="6">
        <v>33.78</v>
      </c>
      <c r="AQT533" s="6">
        <v>6.71</v>
      </c>
      <c r="AQU533" s="6">
        <v>6.69</v>
      </c>
      <c r="AQV533" s="6">
        <v>7.21</v>
      </c>
      <c r="AQW533" s="6">
        <v>20.86</v>
      </c>
      <c r="AQX533" s="6">
        <v>12.84</v>
      </c>
      <c r="AQY533" s="6">
        <v>3.95</v>
      </c>
      <c r="AQZ533" s="6">
        <v>9.12</v>
      </c>
      <c r="ARA533" s="6">
        <v>3.02</v>
      </c>
      <c r="ARB533" s="6">
        <v>1.9</v>
      </c>
      <c r="ARC533" s="6">
        <v>9.89</v>
      </c>
      <c r="ARD533" s="6">
        <v>3.28</v>
      </c>
      <c r="ARE533" s="6">
        <v>3.85</v>
      </c>
      <c r="ARF533" s="6">
        <v>45.03</v>
      </c>
      <c r="ARG533" s="6">
        <v>9.38</v>
      </c>
      <c r="ARH533" s="6">
        <v>7.15</v>
      </c>
      <c r="ARI533" s="6">
        <v>10.7</v>
      </c>
      <c r="ARJ533" s="6">
        <v>3.09</v>
      </c>
      <c r="ARK533" s="6">
        <v>2.83</v>
      </c>
      <c r="ARL533" s="6">
        <v>8.16</v>
      </c>
      <c r="ARM533" s="6">
        <v>12.61</v>
      </c>
      <c r="ARN533" s="6">
        <v>9.93</v>
      </c>
      <c r="ARO533" s="6">
        <v>11.94</v>
      </c>
      <c r="ARP533" s="6">
        <v>2.77</v>
      </c>
      <c r="ARQ533" s="6">
        <v>4.06</v>
      </c>
      <c r="ARR533" s="6">
        <v>5.89</v>
      </c>
      <c r="ARS533" s="6">
        <v>11.58</v>
      </c>
      <c r="ART533" s="6">
        <v>6.05</v>
      </c>
      <c r="ARU533" s="6">
        <v>11.66</v>
      </c>
      <c r="ARV533" s="6">
        <v>5.44</v>
      </c>
      <c r="ARW533" s="6">
        <v>3.24</v>
      </c>
      <c r="ARX533" s="6">
        <v>20.65</v>
      </c>
      <c r="ARY533" s="6">
        <v>6.22</v>
      </c>
      <c r="ARZ533" s="6">
        <v>4.31</v>
      </c>
      <c r="ASA533" s="6">
        <v>6.73</v>
      </c>
      <c r="ASB533" s="6">
        <v>30.09</v>
      </c>
      <c r="ASC533" s="6">
        <v>5.19</v>
      </c>
      <c r="ASD533" s="6">
        <v>5.65</v>
      </c>
      <c r="ASE533" s="6">
        <v>3.97</v>
      </c>
      <c r="ASF533" s="6">
        <v>19.15</v>
      </c>
      <c r="ASG533" s="6">
        <v>33.77</v>
      </c>
      <c r="ASH533" s="6">
        <v>11.75</v>
      </c>
      <c r="ASI533" s="6">
        <v>4.42</v>
      </c>
      <c r="ASJ533" s="6">
        <v>22.98</v>
      </c>
      <c r="ASK533" s="6">
        <v>243.47</v>
      </c>
      <c r="ASL533" s="6">
        <v>34.6</v>
      </c>
      <c r="ASM533" s="6">
        <v>6.04</v>
      </c>
      <c r="ASN533" s="6">
        <v>3.91</v>
      </c>
      <c r="ASO533" s="6">
        <v>6.55</v>
      </c>
      <c r="ASP533" s="6">
        <v>7.06</v>
      </c>
      <c r="ASQ533" s="6">
        <v>2.22</v>
      </c>
      <c r="ASR533" s="6">
        <v>6.75</v>
      </c>
      <c r="ASS533" s="6">
        <v>11.5</v>
      </c>
      <c r="AST533" s="6">
        <v>3.54</v>
      </c>
      <c r="ASU533" s="6">
        <v>4.42</v>
      </c>
      <c r="ASV533" s="6">
        <v>13.81</v>
      </c>
      <c r="ASW533" s="6">
        <v>2.62</v>
      </c>
      <c r="ASX533" s="6">
        <v>4.04</v>
      </c>
      <c r="ASY533" s="6">
        <v>4.23</v>
      </c>
      <c r="ASZ533" s="6">
        <v>12.93</v>
      </c>
      <c r="ATA533" s="6">
        <v>3.82</v>
      </c>
      <c r="ATB533" s="6">
        <v>10.09</v>
      </c>
      <c r="ATC533" s="6">
        <v>8.01</v>
      </c>
      <c r="ATD533" s="6">
        <v>5.96</v>
      </c>
      <c r="ATE533" s="6">
        <v>3.54</v>
      </c>
      <c r="ATF533" s="6">
        <v>4.06</v>
      </c>
      <c r="ATG533" s="6">
        <v>2.74</v>
      </c>
      <c r="ATH533" s="6">
        <v>10.67</v>
      </c>
      <c r="ATI533" s="6">
        <v>7.74</v>
      </c>
      <c r="ATJ533" s="6">
        <v>28.21</v>
      </c>
      <c r="ATK533" s="6">
        <v>5.67</v>
      </c>
      <c r="ATL533" s="6">
        <v>8.97</v>
      </c>
      <c r="ATM533" s="6">
        <v>25.7</v>
      </c>
      <c r="ATN533" s="6">
        <v>12.2</v>
      </c>
      <c r="ATO533" s="6">
        <v>7.36</v>
      </c>
      <c r="ATP533" s="6">
        <v>4.4</v>
      </c>
      <c r="ATQ533" s="6">
        <v>9.46</v>
      </c>
      <c r="ATR533" s="6">
        <v>5.68</v>
      </c>
      <c r="ATS533" s="6">
        <v>19.21</v>
      </c>
      <c r="ATT533" s="6">
        <v>6.48</v>
      </c>
      <c r="ATU533" s="6">
        <v>29.77</v>
      </c>
      <c r="ATV533" s="6">
        <v>14.03</v>
      </c>
      <c r="ATW533" s="6">
        <v>1.86</v>
      </c>
      <c r="ATX533" s="6">
        <v>6.16</v>
      </c>
      <c r="ATY533" s="6">
        <v>135</v>
      </c>
      <c r="ATZ533" s="6">
        <v>14.75</v>
      </c>
      <c r="AUA533" s="6">
        <v>3.88</v>
      </c>
      <c r="AUB533" s="6">
        <v>10.25</v>
      </c>
      <c r="AUC533" s="6">
        <v>12.06</v>
      </c>
      <c r="AUD533" s="6">
        <v>2.7</v>
      </c>
      <c r="AUE533" s="6">
        <v>18.65</v>
      </c>
      <c r="AUF533" s="6">
        <v>54.8</v>
      </c>
      <c r="AUG533" s="6">
        <v>7.06</v>
      </c>
      <c r="AUH533" s="6">
        <v>12.96</v>
      </c>
      <c r="AUI533" s="6">
        <v>5.32</v>
      </c>
      <c r="AUJ533" s="6">
        <v>3.72</v>
      </c>
      <c r="AUK533" s="6">
        <v>72.55</v>
      </c>
      <c r="AUL533" s="6">
        <v>13.09</v>
      </c>
      <c r="AUM533" s="6">
        <v>199.43</v>
      </c>
      <c r="AUN533" s="6">
        <v>41.2</v>
      </c>
      <c r="AUO533" s="6">
        <v>46.72</v>
      </c>
      <c r="AUP533" s="6">
        <v>9.01</v>
      </c>
      <c r="AUQ533" s="6">
        <v>5.34</v>
      </c>
      <c r="AUR533" s="6">
        <v>6.49</v>
      </c>
      <c r="AUS533" s="6">
        <v>33.81</v>
      </c>
      <c r="AUT533" s="6">
        <v>26.71</v>
      </c>
      <c r="AUU533" s="6">
        <v>16.42</v>
      </c>
      <c r="AUV533" s="6">
        <v>8.79</v>
      </c>
      <c r="AUW533" s="6">
        <v>11.11</v>
      </c>
      <c r="AUX533" s="6">
        <v>2.08</v>
      </c>
      <c r="AUY533" s="6">
        <v>4.21</v>
      </c>
      <c r="AUZ533" s="6">
        <v>140.14</v>
      </c>
      <c r="AVA533" s="6">
        <v>3.82</v>
      </c>
      <c r="AVB533" s="6">
        <v>5.76</v>
      </c>
      <c r="AVC533" s="6">
        <v>12.27</v>
      </c>
      <c r="AVD533" s="6">
        <v>6.71</v>
      </c>
      <c r="AVE533" s="6">
        <v>12.22</v>
      </c>
      <c r="AVF533" s="6">
        <v>6.21</v>
      </c>
      <c r="AVG533" s="6">
        <v>7</v>
      </c>
      <c r="AVH533" s="6">
        <v>3.1</v>
      </c>
      <c r="AVI533" s="6">
        <v>3.4</v>
      </c>
      <c r="AVJ533" s="6">
        <v>4.08</v>
      </c>
      <c r="AVK533" s="6">
        <v>14.02</v>
      </c>
      <c r="AVL533" s="6">
        <v>3.11</v>
      </c>
      <c r="AVM533" s="6">
        <v>2.8</v>
      </c>
      <c r="AVN533" s="6">
        <v>5.86</v>
      </c>
      <c r="AVO533" s="6">
        <v>6.43</v>
      </c>
      <c r="AVP533" s="6">
        <v>4.22</v>
      </c>
      <c r="AVQ533" s="6">
        <v>4.35</v>
      </c>
      <c r="AVR533" s="6">
        <v>19.25</v>
      </c>
      <c r="AVS533" s="6">
        <v>7.16</v>
      </c>
      <c r="AVT533" s="6">
        <v>19.44</v>
      </c>
      <c r="AVU533" s="6">
        <v>4.64</v>
      </c>
      <c r="AVV533" s="6">
        <v>4.38</v>
      </c>
      <c r="AVW533" s="6">
        <v>3.87</v>
      </c>
      <c r="AVX533" s="6">
        <v>330.84</v>
      </c>
      <c r="AVY533" s="6">
        <v>11.95</v>
      </c>
      <c r="AVZ533" s="6">
        <v>2.95</v>
      </c>
      <c r="AWA533" s="6">
        <v>11.4</v>
      </c>
      <c r="AWB533" s="6">
        <v>6.12</v>
      </c>
      <c r="AWC533" s="6">
        <v>3.2</v>
      </c>
      <c r="AWD533" s="6">
        <v>13.53</v>
      </c>
      <c r="AWE533" s="6">
        <v>8.71</v>
      </c>
      <c r="AWF533" s="6">
        <v>5.33</v>
      </c>
      <c r="AWG533" s="6">
        <v>5.21</v>
      </c>
      <c r="AWH533" s="6">
        <v>11.56</v>
      </c>
      <c r="AWI533" s="6">
        <v>8.53</v>
      </c>
      <c r="AWJ533" s="6">
        <v>3.51</v>
      </c>
      <c r="AWK533" s="6">
        <v>4.05</v>
      </c>
      <c r="AWL533" s="6">
        <v>8.11</v>
      </c>
      <c r="AWM533" s="6">
        <v>13.33</v>
      </c>
      <c r="AWN533" s="6">
        <v>3.45</v>
      </c>
      <c r="AWO533" s="6">
        <v>5.89</v>
      </c>
      <c r="AWP533" s="6">
        <v>5.39</v>
      </c>
      <c r="AWQ533" s="6">
        <v>5.29</v>
      </c>
      <c r="AWR533" s="6">
        <v>8.64</v>
      </c>
      <c r="AWS533" s="6">
        <v>10.11</v>
      </c>
      <c r="AWT533" s="6">
        <v>15.3</v>
      </c>
      <c r="AWU533" s="6">
        <v>6.48</v>
      </c>
      <c r="AWV533" s="6">
        <v>12.14</v>
      </c>
      <c r="AWW533" s="6">
        <v>5.87</v>
      </c>
      <c r="AWX533" s="6">
        <v>3.07</v>
      </c>
      <c r="AWY533" s="6">
        <v>12.86</v>
      </c>
      <c r="AWZ533" s="6">
        <v>6.38</v>
      </c>
      <c r="AXA533" s="6">
        <v>3.54</v>
      </c>
      <c r="AXB533" s="6">
        <v>63.87</v>
      </c>
      <c r="AXC533" s="6">
        <v>7.96</v>
      </c>
      <c r="AXD533" s="6">
        <v>17.58</v>
      </c>
      <c r="AXE533" s="6">
        <v>14.32</v>
      </c>
      <c r="AXF533" s="6">
        <v>35.46</v>
      </c>
      <c r="AXG533" s="6">
        <v>8.5</v>
      </c>
      <c r="AXH533" s="6">
        <v>2.51</v>
      </c>
      <c r="AXI533" s="6">
        <v>7.62</v>
      </c>
      <c r="AXJ533" s="6">
        <v>13.87</v>
      </c>
      <c r="AXK533" s="6">
        <v>9.4</v>
      </c>
      <c r="AXL533" s="6">
        <v>4.91</v>
      </c>
      <c r="AXM533" s="6">
        <v>28.8</v>
      </c>
      <c r="AXN533" s="6">
        <v>15.71</v>
      </c>
      <c r="AXO533" s="6">
        <v>23.15</v>
      </c>
      <c r="AXP533" s="6">
        <v>34.92</v>
      </c>
      <c r="AXQ533" s="6">
        <v>3.88</v>
      </c>
      <c r="AXR533" s="6">
        <v>5.93</v>
      </c>
      <c r="AXS533" s="6">
        <v>8.6</v>
      </c>
      <c r="AXT533" s="6">
        <v>4.36</v>
      </c>
      <c r="AXU533" s="6">
        <v>10.86</v>
      </c>
      <c r="AXV533" s="6">
        <v>2.82</v>
      </c>
      <c r="AXW533" s="6">
        <v>7.25</v>
      </c>
      <c r="AXX533" s="6">
        <v>2.09</v>
      </c>
      <c r="AXY533" s="6">
        <v>34.78</v>
      </c>
      <c r="AXZ533" s="6">
        <v>7.21</v>
      </c>
      <c r="AYA533" s="6">
        <v>6.61</v>
      </c>
      <c r="AYB533" s="6">
        <v>21.38</v>
      </c>
      <c r="AYC533" s="6">
        <v>32.56</v>
      </c>
      <c r="AYD533" s="6">
        <v>17.19</v>
      </c>
      <c r="AYE533" s="6">
        <v>8.66</v>
      </c>
      <c r="AYF533" s="6">
        <v>3.66</v>
      </c>
      <c r="AYG533" s="6">
        <v>3.36</v>
      </c>
      <c r="AYH533" s="6">
        <v>63.13</v>
      </c>
      <c r="AYI533" s="6">
        <v>8.51</v>
      </c>
      <c r="AYJ533" s="6">
        <v>37.34</v>
      </c>
      <c r="AYK533" s="6">
        <v>73</v>
      </c>
      <c r="AYL533" s="6">
        <v>10.31</v>
      </c>
      <c r="AYM533" s="6">
        <v>41.09</v>
      </c>
      <c r="AYN533" s="6">
        <v>9.73</v>
      </c>
      <c r="AYO533" s="6">
        <v>6.12</v>
      </c>
      <c r="AYP533" s="6">
        <v>4.17</v>
      </c>
      <c r="AYQ533" s="6">
        <v>63.51</v>
      </c>
      <c r="AYR533" s="6">
        <v>7.12</v>
      </c>
      <c r="AYS533" s="6">
        <v>14.86</v>
      </c>
      <c r="AYT533" s="6">
        <v>16.28</v>
      </c>
      <c r="AYU533" s="6">
        <v>19.53</v>
      </c>
      <c r="AYV533" s="6">
        <v>4.02</v>
      </c>
      <c r="AYW533" s="6">
        <v>10.41</v>
      </c>
      <c r="AYX533" s="6">
        <v>9.81</v>
      </c>
      <c r="AYY533" s="6">
        <v>7.87</v>
      </c>
      <c r="AYZ533" s="6">
        <v>6.39</v>
      </c>
      <c r="AZA533" s="6">
        <v>10.46</v>
      </c>
      <c r="AZB533" s="6">
        <v>11.1</v>
      </c>
      <c r="AZC533" s="6">
        <v>7.35</v>
      </c>
      <c r="AZD533" s="6">
        <v>11.82</v>
      </c>
      <c r="AZE533" s="6">
        <v>6.55</v>
      </c>
      <c r="AZF533" s="6">
        <v>6.23</v>
      </c>
      <c r="AZG533" s="6">
        <v>6.5</v>
      </c>
      <c r="AZH533" s="6">
        <v>63.03</v>
      </c>
      <c r="AZI533" s="6">
        <v>3.4</v>
      </c>
      <c r="AZJ533" s="6">
        <v>18.67</v>
      </c>
      <c r="AZK533" s="6">
        <v>2.69</v>
      </c>
      <c r="AZL533" s="6">
        <v>4.71</v>
      </c>
      <c r="AZM533" s="6">
        <v>8.4</v>
      </c>
      <c r="AZN533" s="6">
        <v>10.8</v>
      </c>
      <c r="AZO533" s="6">
        <v>11.07</v>
      </c>
      <c r="AZP533" s="6">
        <v>4.57</v>
      </c>
      <c r="AZQ533" s="6">
        <v>5.3</v>
      </c>
      <c r="AZR533" s="6">
        <v>16.24</v>
      </c>
      <c r="AZS533" s="6">
        <v>59.49</v>
      </c>
      <c r="AZT533" s="6">
        <v>8.05</v>
      </c>
      <c r="AZU533" s="6">
        <v>24.17</v>
      </c>
      <c r="AZV533" s="6">
        <v>18.96</v>
      </c>
      <c r="AZW533" s="6">
        <v>7.2</v>
      </c>
      <c r="AZX533" s="6">
        <v>9.99</v>
      </c>
      <c r="AZY533" s="6">
        <v>4.77</v>
      </c>
      <c r="AZZ533" s="6">
        <v>5.35</v>
      </c>
      <c r="BAA533" s="6">
        <v>2.11</v>
      </c>
      <c r="BAB533" s="6">
        <v>6.31</v>
      </c>
      <c r="BAC533" s="6">
        <v>5.38</v>
      </c>
      <c r="BAD533" s="6">
        <v>3.69</v>
      </c>
      <c r="BAE533" s="6">
        <v>9.26</v>
      </c>
      <c r="BAF533" s="6">
        <v>21.75</v>
      </c>
      <c r="BAG533" s="6">
        <v>3.21</v>
      </c>
      <c r="BAH533" s="6">
        <v>8.52</v>
      </c>
      <c r="BAI533" s="6">
        <v>19.45</v>
      </c>
      <c r="BAJ533" s="6">
        <v>13.13</v>
      </c>
      <c r="BAK533" s="6">
        <v>4.44</v>
      </c>
      <c r="BAL533" s="6">
        <v>7.77</v>
      </c>
      <c r="BAM533" s="6">
        <v>50.34</v>
      </c>
      <c r="BAN533" s="6">
        <v>4.61</v>
      </c>
      <c r="BAO533" s="6">
        <v>2.1</v>
      </c>
      <c r="BAP533" s="6">
        <v>5.66</v>
      </c>
      <c r="BAQ533" s="6">
        <v>4.64</v>
      </c>
      <c r="BAR533" s="6">
        <v>2.31</v>
      </c>
      <c r="BAS533" s="6">
        <v>6.45</v>
      </c>
      <c r="BAT533" s="6">
        <v>27.74</v>
      </c>
      <c r="BAU533" s="6">
        <v>18.5</v>
      </c>
      <c r="BAV533" s="6">
        <v>29.9</v>
      </c>
      <c r="BAW533" s="6">
        <v>9</v>
      </c>
      <c r="BAX533" s="6">
        <v>11.5</v>
      </c>
      <c r="BAY533" s="6">
        <v>4.75</v>
      </c>
      <c r="BAZ533" s="6">
        <v>6.2</v>
      </c>
      <c r="BBA533" s="6">
        <v>13.8</v>
      </c>
      <c r="BBB533" s="6">
        <v>5.01</v>
      </c>
      <c r="BBC533" s="6">
        <v>3.33</v>
      </c>
      <c r="BBD533" s="6">
        <v>4.45</v>
      </c>
      <c r="BBE533" s="6">
        <v>6.59</v>
      </c>
      <c r="BBF533" s="6">
        <v>10.3</v>
      </c>
      <c r="BBG533" s="6">
        <v>4.38</v>
      </c>
      <c r="BBH533" s="6">
        <v>18.82</v>
      </c>
      <c r="BBI533" s="6">
        <v>5.87</v>
      </c>
      <c r="BBJ533" s="6">
        <v>7.3</v>
      </c>
      <c r="BBK533" s="6">
        <v>3.06</v>
      </c>
      <c r="BBL533" s="6">
        <v>2.7</v>
      </c>
      <c r="BBM533" s="6">
        <v>4.56</v>
      </c>
      <c r="BBN533" s="6">
        <v>5.93</v>
      </c>
    </row>
    <row r="534" spans="1:1418">
      <c r="A534" s="3">
        <v>44539</v>
      </c>
      <c r="B534" s="6">
        <v>18.7</v>
      </c>
      <c r="C534" s="6">
        <v>20.4</v>
      </c>
      <c r="D534" s="6">
        <v>18.6</v>
      </c>
      <c r="E534" s="6">
        <v>4.27</v>
      </c>
      <c r="F534" s="6">
        <v>2.19</v>
      </c>
      <c r="G534" s="6">
        <v>16.67</v>
      </c>
      <c r="H534" s="6">
        <v>3.8</v>
      </c>
      <c r="I534" s="6">
        <v>10.93</v>
      </c>
      <c r="J534" s="6">
        <v>10.33</v>
      </c>
      <c r="K534" s="6">
        <v>7.25</v>
      </c>
      <c r="L534" s="6">
        <v>6.56</v>
      </c>
      <c r="M534" s="6">
        <v>3.54</v>
      </c>
      <c r="N534" s="6">
        <v>6.75</v>
      </c>
      <c r="O534" s="6">
        <v>9.24</v>
      </c>
      <c r="P534" s="6">
        <v>16.16</v>
      </c>
      <c r="Q534" s="6">
        <v>14.91</v>
      </c>
      <c r="R534" s="6">
        <v>11.76</v>
      </c>
      <c r="S534" s="6">
        <v>8.46</v>
      </c>
      <c r="T534" s="6">
        <v>33.64</v>
      </c>
      <c r="U534" s="6">
        <v>7.19</v>
      </c>
      <c r="V534" s="6">
        <v>7.16</v>
      </c>
      <c r="W534" s="6">
        <v>3.5</v>
      </c>
      <c r="X534" s="6">
        <v>19.27</v>
      </c>
      <c r="Y534" s="6">
        <v>15.63</v>
      </c>
      <c r="Z534" s="6">
        <v>5.41</v>
      </c>
      <c r="AA534" s="6">
        <v>4.52</v>
      </c>
      <c r="AB534" s="6">
        <v>7.53</v>
      </c>
      <c r="AC534" s="6">
        <v>17.1</v>
      </c>
      <c r="AD534" s="6">
        <v>3.68</v>
      </c>
      <c r="AE534" s="6">
        <v>7.43</v>
      </c>
      <c r="AF534" s="6">
        <v>9.35</v>
      </c>
      <c r="AG534" s="6">
        <v>17.47</v>
      </c>
      <c r="AH534" s="6">
        <v>48.98</v>
      </c>
      <c r="AI534" s="6">
        <v>12.83</v>
      </c>
      <c r="AJ534" s="6">
        <v>5.07</v>
      </c>
      <c r="AK534" s="6">
        <v>4.54</v>
      </c>
      <c r="AL534" s="6">
        <v>6</v>
      </c>
      <c r="AM534" s="6">
        <v>7.05</v>
      </c>
      <c r="AN534" s="6">
        <v>5.08</v>
      </c>
      <c r="AO534" s="6">
        <v>6.28</v>
      </c>
      <c r="AP534" s="6">
        <v>17.26</v>
      </c>
      <c r="AQ534" s="6">
        <v>31.93</v>
      </c>
      <c r="AR534" s="6">
        <v>8.39</v>
      </c>
      <c r="AS534" s="6">
        <v>14.18</v>
      </c>
      <c r="AT534" s="6">
        <v>3.23</v>
      </c>
      <c r="AU534" s="6">
        <v>6.56</v>
      </c>
      <c r="AV534" s="6">
        <v>7.11</v>
      </c>
      <c r="AW534" s="6">
        <v>3.18</v>
      </c>
      <c r="AX534" s="6">
        <v>5.3</v>
      </c>
      <c r="AY534" s="6">
        <v>7.33</v>
      </c>
      <c r="AZ534" s="6">
        <v>5.54</v>
      </c>
      <c r="BA534" s="6">
        <v>8.52</v>
      </c>
      <c r="BB534" s="6">
        <v>8.3</v>
      </c>
      <c r="BC534" s="6">
        <v>6.48</v>
      </c>
      <c r="BD534" s="6">
        <v>7.97</v>
      </c>
      <c r="BE534" s="6">
        <v>12.09</v>
      </c>
      <c r="BF534" s="6">
        <v>26.41</v>
      </c>
      <c r="BG534" s="6">
        <v>7.56</v>
      </c>
      <c r="BH534" s="6">
        <v>7.55</v>
      </c>
      <c r="BI534" s="6">
        <v>7.06</v>
      </c>
      <c r="BJ534" s="6">
        <v>6.11</v>
      </c>
      <c r="BK534" s="6">
        <v>23.63</v>
      </c>
      <c r="BL534" s="6">
        <v>18.23</v>
      </c>
      <c r="BM534" s="6">
        <v>25.54</v>
      </c>
      <c r="BN534" s="6">
        <v>11.84</v>
      </c>
      <c r="BO534" s="6">
        <v>5.71</v>
      </c>
      <c r="BP534" s="6">
        <v>29.15</v>
      </c>
      <c r="BQ534" s="6">
        <v>4.57</v>
      </c>
      <c r="BR534" s="6">
        <v>4.22</v>
      </c>
      <c r="BS534" s="6">
        <v>29.15</v>
      </c>
      <c r="BT534" s="6">
        <v>5.1</v>
      </c>
      <c r="BU534" s="6">
        <v>5.02</v>
      </c>
      <c r="BV534" s="6">
        <v>12.68</v>
      </c>
      <c r="BW534" s="6">
        <v>2.13</v>
      </c>
      <c r="BX534" s="6">
        <v>2.97</v>
      </c>
      <c r="BY534" s="6">
        <v>4.24</v>
      </c>
      <c r="BZ534" s="6">
        <v>4.28</v>
      </c>
      <c r="CA534" s="6">
        <v>5.89</v>
      </c>
      <c r="CB534" s="6">
        <v>4.69</v>
      </c>
      <c r="CC534" s="6">
        <v>24.46</v>
      </c>
      <c r="CD534" s="6">
        <v>44.52</v>
      </c>
      <c r="CE534" s="6">
        <v>6.16</v>
      </c>
      <c r="CF534" s="6">
        <v>7.51</v>
      </c>
      <c r="CG534" s="6">
        <v>2.84</v>
      </c>
      <c r="CH534" s="6">
        <v>7.18</v>
      </c>
      <c r="CI534" s="6">
        <v>5.17</v>
      </c>
      <c r="CJ534" s="6">
        <v>7.4</v>
      </c>
      <c r="CK534" s="6">
        <v>6.29</v>
      </c>
      <c r="CL534" s="6">
        <v>10.07</v>
      </c>
      <c r="CM534" s="6">
        <v>9.97</v>
      </c>
      <c r="CN534" s="6">
        <v>16.12</v>
      </c>
      <c r="CO534" s="6">
        <v>7.09</v>
      </c>
      <c r="CP534" s="6">
        <v>3.01</v>
      </c>
      <c r="CQ534" s="6">
        <v>6.58</v>
      </c>
      <c r="CR534" s="6">
        <v>3.05</v>
      </c>
      <c r="CS534" s="6">
        <v>5.51</v>
      </c>
      <c r="CT534" s="6">
        <v>37.01</v>
      </c>
      <c r="CU534" s="6">
        <v>3.15</v>
      </c>
      <c r="CV534" s="6">
        <v>12.03</v>
      </c>
      <c r="CW534" s="6">
        <v>2.38</v>
      </c>
      <c r="CX534" s="6">
        <v>3.25</v>
      </c>
      <c r="CY534" s="6">
        <v>27.26</v>
      </c>
      <c r="CZ534" s="6">
        <v>3.42</v>
      </c>
      <c r="DA534" s="6">
        <v>3.46</v>
      </c>
      <c r="DB534" s="6">
        <v>3.51</v>
      </c>
      <c r="DC534" s="6">
        <v>6.87</v>
      </c>
      <c r="DD534" s="6">
        <v>20.2</v>
      </c>
      <c r="DE534" s="6">
        <v>7.77</v>
      </c>
      <c r="DF534" s="6">
        <v>5.77</v>
      </c>
      <c r="DG534" s="6">
        <v>3.8</v>
      </c>
      <c r="DH534" s="6">
        <v>8.7</v>
      </c>
      <c r="DI534" s="6">
        <v>12.04</v>
      </c>
      <c r="DJ534" s="6">
        <v>3.63</v>
      </c>
      <c r="DK534" s="6">
        <v>18.55</v>
      </c>
      <c r="DL534" s="6">
        <v>2.33</v>
      </c>
      <c r="DM534" s="6">
        <v>24.22</v>
      </c>
      <c r="DN534" s="6">
        <v>93.2</v>
      </c>
      <c r="DO534" s="6">
        <v>5.02</v>
      </c>
      <c r="DP534" s="6">
        <v>5.6</v>
      </c>
      <c r="DQ534" s="6">
        <v>4.05</v>
      </c>
      <c r="DR534" s="6">
        <v>6.44</v>
      </c>
      <c r="DS534" s="6">
        <v>3.96</v>
      </c>
      <c r="DT534" s="6">
        <v>16.23</v>
      </c>
      <c r="DU534" s="6">
        <v>3.83</v>
      </c>
      <c r="DV534" s="6">
        <v>17.45</v>
      </c>
      <c r="DW534" s="6">
        <v>10.36</v>
      </c>
      <c r="DX534" s="6">
        <v>3.03</v>
      </c>
      <c r="DY534" s="6">
        <v>8.09</v>
      </c>
      <c r="DZ534" s="6">
        <v>4.83</v>
      </c>
      <c r="EA534" s="6">
        <v>12.35</v>
      </c>
      <c r="EB534" s="6">
        <v>3.68</v>
      </c>
      <c r="EC534" s="6">
        <v>3.33</v>
      </c>
      <c r="ED534" s="6">
        <v>6.53</v>
      </c>
      <c r="EE534" s="6">
        <v>3.08</v>
      </c>
      <c r="EF534" s="6">
        <v>7.93</v>
      </c>
      <c r="EG534" s="6">
        <v>3.2</v>
      </c>
      <c r="EH534" s="6">
        <v>6.57</v>
      </c>
      <c r="EI534" s="6">
        <v>4.36</v>
      </c>
      <c r="EJ534" s="6">
        <v>18.51</v>
      </c>
      <c r="EK534" s="6">
        <v>253.3</v>
      </c>
      <c r="EL534" s="6">
        <v>6.38</v>
      </c>
      <c r="EM534" s="6">
        <v>2.98</v>
      </c>
      <c r="EN534" s="6">
        <v>6.83</v>
      </c>
      <c r="EO534" s="6">
        <v>3.01</v>
      </c>
      <c r="EP534" s="6">
        <v>13.79</v>
      </c>
      <c r="EQ534" s="6">
        <v>21.66</v>
      </c>
      <c r="ER534" s="6">
        <v>7.9</v>
      </c>
      <c r="ES534" s="6">
        <v>8.77</v>
      </c>
      <c r="ET534" s="6">
        <v>5.92</v>
      </c>
      <c r="EU534" s="6">
        <v>8.27</v>
      </c>
      <c r="EV534" s="6">
        <v>11.14</v>
      </c>
      <c r="EW534" s="6">
        <v>3.01</v>
      </c>
      <c r="EX534" s="6">
        <v>5.77</v>
      </c>
      <c r="EY534" s="6">
        <v>3.15</v>
      </c>
      <c r="EZ534" s="6">
        <v>268.55</v>
      </c>
      <c r="FA534" s="6">
        <v>5.18</v>
      </c>
      <c r="FB534" s="6">
        <v>6.11</v>
      </c>
      <c r="FC534" s="6">
        <v>4.53</v>
      </c>
      <c r="FD534" s="6">
        <v>4.67</v>
      </c>
      <c r="FE534" s="6">
        <v>5.2</v>
      </c>
      <c r="FF534" s="6">
        <v>12.13</v>
      </c>
      <c r="FG534" s="6">
        <v>5.26</v>
      </c>
      <c r="FH534" s="6">
        <v>3.97</v>
      </c>
      <c r="FI534" s="6">
        <v>2.91</v>
      </c>
      <c r="FJ534" s="6">
        <v>4.99</v>
      </c>
      <c r="FK534" s="6">
        <v>7.97</v>
      </c>
      <c r="FL534" s="6">
        <v>7.71</v>
      </c>
      <c r="FM534" s="6">
        <v>5.09</v>
      </c>
      <c r="FN534" s="6">
        <v>5.04</v>
      </c>
      <c r="FO534" s="6">
        <v>3.89</v>
      </c>
      <c r="FP534" s="6">
        <v>17.5</v>
      </c>
      <c r="FQ534" s="6">
        <v>17.86</v>
      </c>
      <c r="FR534" s="6">
        <v>19.81</v>
      </c>
      <c r="FS534" s="6">
        <v>3.21</v>
      </c>
      <c r="FT534" s="6">
        <v>11.55</v>
      </c>
      <c r="FU534" s="6">
        <v>3.86</v>
      </c>
      <c r="FV534" s="6">
        <v>3.68</v>
      </c>
      <c r="FW534" s="6">
        <v>3.61</v>
      </c>
      <c r="FX534" s="6">
        <v>3.43</v>
      </c>
      <c r="FY534" s="6">
        <v>6.39</v>
      </c>
      <c r="FZ534" s="6">
        <v>12.12</v>
      </c>
      <c r="GA534" s="6">
        <v>30</v>
      </c>
      <c r="GB534" s="6">
        <v>5.07</v>
      </c>
      <c r="GC534" s="6">
        <v>4.92</v>
      </c>
      <c r="GD534" s="6">
        <v>8.46</v>
      </c>
      <c r="GE534" s="6">
        <v>36.87</v>
      </c>
      <c r="GF534" s="6">
        <v>4.02</v>
      </c>
      <c r="GG534" s="6">
        <v>8.71</v>
      </c>
      <c r="GH534" s="6">
        <v>4.61</v>
      </c>
      <c r="GI534" s="6">
        <v>17.12</v>
      </c>
      <c r="GJ534" s="6">
        <v>4.08</v>
      </c>
      <c r="GK534" s="6">
        <v>303.2</v>
      </c>
      <c r="GL534" s="6">
        <v>9.38</v>
      </c>
      <c r="GM534" s="6">
        <v>3.49</v>
      </c>
      <c r="GN534" s="6">
        <v>8.44</v>
      </c>
      <c r="GO534" s="6">
        <v>13.7</v>
      </c>
      <c r="GP534" s="6">
        <v>2.25</v>
      </c>
      <c r="GQ534" s="6">
        <v>20.14</v>
      </c>
      <c r="GR534" s="6">
        <v>7.3</v>
      </c>
      <c r="GS534" s="6">
        <v>3.06</v>
      </c>
      <c r="GT534" s="6">
        <v>4.8</v>
      </c>
      <c r="GU534" s="6">
        <v>4.03</v>
      </c>
      <c r="GV534" s="6">
        <v>4.14</v>
      </c>
      <c r="GW534" s="6">
        <v>16.33</v>
      </c>
      <c r="GX534" s="6">
        <v>7.88</v>
      </c>
      <c r="GY534" s="6">
        <v>7.4</v>
      </c>
      <c r="GZ534" s="6">
        <v>8.98</v>
      </c>
      <c r="HA534" s="6">
        <v>9.27</v>
      </c>
      <c r="HB534" s="6">
        <v>13.09</v>
      </c>
      <c r="HC534" s="6">
        <v>6.17</v>
      </c>
      <c r="HD534" s="6">
        <v>4.56</v>
      </c>
      <c r="HE534" s="6">
        <v>9.57</v>
      </c>
      <c r="HF534" s="6">
        <v>5.8</v>
      </c>
      <c r="HG534" s="6">
        <v>4.87</v>
      </c>
      <c r="HH534" s="6">
        <v>5.03</v>
      </c>
      <c r="HI534" s="6">
        <v>4.7</v>
      </c>
      <c r="HJ534" s="6">
        <v>10.46</v>
      </c>
      <c r="HK534" s="6">
        <v>7.64</v>
      </c>
      <c r="HL534" s="6">
        <v>7.84</v>
      </c>
      <c r="HM534" s="6">
        <v>20.69</v>
      </c>
      <c r="HN534" s="6">
        <v>2.43</v>
      </c>
      <c r="HO534" s="6">
        <v>21.24</v>
      </c>
      <c r="HP534" s="6">
        <v>15.75</v>
      </c>
      <c r="HQ534" s="6">
        <v>9.51</v>
      </c>
      <c r="HR534" s="6">
        <v>4.61</v>
      </c>
      <c r="HS534" s="6">
        <v>3.26</v>
      </c>
      <c r="HT534" s="6">
        <v>4.25</v>
      </c>
      <c r="HU534" s="6">
        <v>4.73</v>
      </c>
      <c r="HV534" s="6">
        <v>7.27</v>
      </c>
      <c r="HW534" s="6">
        <v>6.02</v>
      </c>
      <c r="HX534" s="6">
        <v>3.73</v>
      </c>
      <c r="HY534" s="6">
        <v>8.31</v>
      </c>
      <c r="HZ534" s="6">
        <v>15.79</v>
      </c>
      <c r="IA534" s="6">
        <v>5.09</v>
      </c>
      <c r="IB534" s="6">
        <v>6.02</v>
      </c>
      <c r="IC534" s="6">
        <v>2.74</v>
      </c>
      <c r="ID534" s="6">
        <v>7.73</v>
      </c>
      <c r="IE534" s="6">
        <v>7.3</v>
      </c>
      <c r="IF534" s="6">
        <v>8.46</v>
      </c>
      <c r="IG534" s="6">
        <v>117.87</v>
      </c>
      <c r="IH534" s="6">
        <v>6.95</v>
      </c>
      <c r="II534" s="6">
        <v>6.58</v>
      </c>
      <c r="IJ534" s="6">
        <v>7.28</v>
      </c>
      <c r="IK534" s="6">
        <v>29.53</v>
      </c>
      <c r="IL534" s="6">
        <v>39.04</v>
      </c>
      <c r="IM534" s="6">
        <v>4.06</v>
      </c>
      <c r="IN534" s="6">
        <v>3.98</v>
      </c>
      <c r="IO534" s="6">
        <v>2.99</v>
      </c>
      <c r="IP534" s="6">
        <v>4.65</v>
      </c>
      <c r="IQ534" s="6">
        <v>10.4</v>
      </c>
      <c r="IR534" s="6">
        <v>4.32</v>
      </c>
      <c r="IS534" s="6">
        <v>5.65</v>
      </c>
      <c r="IT534" s="6">
        <v>4.94</v>
      </c>
      <c r="IU534" s="6">
        <v>4.32</v>
      </c>
      <c r="IV534" s="6">
        <v>52.25</v>
      </c>
      <c r="IW534" s="6">
        <v>4.03</v>
      </c>
      <c r="IX534" s="6">
        <v>3.6</v>
      </c>
      <c r="IY534" s="6">
        <v>36.36</v>
      </c>
      <c r="IZ534" s="6">
        <v>25.73</v>
      </c>
      <c r="JA534" s="6">
        <v>15.33</v>
      </c>
      <c r="JB534" s="6">
        <v>3.88</v>
      </c>
      <c r="JC534" s="6">
        <v>8.34</v>
      </c>
      <c r="JD534" s="6">
        <v>5.2</v>
      </c>
      <c r="JE534" s="6">
        <v>7.53</v>
      </c>
      <c r="JF534" s="6">
        <v>4.92</v>
      </c>
      <c r="JG534" s="6">
        <v>30.98</v>
      </c>
      <c r="JH534" s="6">
        <v>6.4</v>
      </c>
      <c r="JI534" s="6">
        <v>12.19</v>
      </c>
      <c r="JJ534" s="6">
        <v>5.5</v>
      </c>
      <c r="JK534" s="6">
        <v>7.28</v>
      </c>
      <c r="JL534" s="6">
        <v>29.65</v>
      </c>
      <c r="JM534" s="6">
        <v>2.43</v>
      </c>
      <c r="JN534" s="6">
        <v>8.8</v>
      </c>
      <c r="JO534" s="6">
        <v>2.5</v>
      </c>
      <c r="JP534" s="6">
        <v>7.3</v>
      </c>
      <c r="JQ534" s="6">
        <v>241.1</v>
      </c>
      <c r="JR534" s="6">
        <v>10.61</v>
      </c>
      <c r="JS534" s="6">
        <v>8.42</v>
      </c>
      <c r="JT534" s="6">
        <v>5.12</v>
      </c>
      <c r="JU534" s="6">
        <v>22.32</v>
      </c>
      <c r="JV534" s="6">
        <v>11.57</v>
      </c>
      <c r="JW534" s="6">
        <v>3.33</v>
      </c>
      <c r="JX534" s="6">
        <v>9.03</v>
      </c>
      <c r="JY534" s="6">
        <v>12.94</v>
      </c>
      <c r="JZ534" s="6">
        <v>6.82</v>
      </c>
      <c r="KA534" s="6">
        <v>3.86</v>
      </c>
      <c r="KB534" s="6">
        <v>6.39</v>
      </c>
      <c r="KC534" s="6">
        <v>4.17</v>
      </c>
      <c r="KD534" s="6">
        <v>38.49</v>
      </c>
      <c r="KE534" s="6">
        <v>10.85</v>
      </c>
      <c r="KF534" s="6">
        <v>3.48</v>
      </c>
      <c r="KG534" s="6">
        <v>15.78</v>
      </c>
      <c r="KH534" s="6">
        <v>7.71</v>
      </c>
      <c r="KI534" s="6">
        <v>12.94</v>
      </c>
      <c r="KJ534" s="6">
        <v>7.39</v>
      </c>
      <c r="KK534" s="6">
        <v>4.38</v>
      </c>
      <c r="KL534" s="6">
        <v>10.37</v>
      </c>
      <c r="KM534" s="6">
        <v>21.93</v>
      </c>
      <c r="KN534" s="6">
        <v>15.75</v>
      </c>
      <c r="KO534" s="6">
        <v>48.35</v>
      </c>
      <c r="KP534" s="6">
        <v>6.58</v>
      </c>
      <c r="KQ534" s="6">
        <v>2.61</v>
      </c>
      <c r="KR534" s="6">
        <v>10.62</v>
      </c>
      <c r="KS534" s="6">
        <v>4.68</v>
      </c>
      <c r="KT534" s="6">
        <v>11.09</v>
      </c>
      <c r="KU534" s="6">
        <v>4.53</v>
      </c>
      <c r="KV534" s="6">
        <v>6.15</v>
      </c>
      <c r="KW534" s="6">
        <v>6.96</v>
      </c>
      <c r="KX534" s="6">
        <v>7.23</v>
      </c>
      <c r="KY534" s="6">
        <v>251</v>
      </c>
      <c r="KZ534" s="6">
        <v>6.57</v>
      </c>
      <c r="LA534" s="6">
        <v>39.8</v>
      </c>
      <c r="LB534" s="6">
        <v>3.23</v>
      </c>
      <c r="LC534" s="6">
        <v>7.77</v>
      </c>
      <c r="LD534" s="6">
        <v>2.83</v>
      </c>
      <c r="LE534" s="6">
        <v>3.86</v>
      </c>
      <c r="LF534" s="6">
        <v>32.63</v>
      </c>
      <c r="LG534" s="6">
        <v>8.49</v>
      </c>
      <c r="LH534" s="6">
        <v>14.75</v>
      </c>
      <c r="LI534" s="6">
        <v>13.87</v>
      </c>
      <c r="LJ534" s="6">
        <v>14.05</v>
      </c>
      <c r="LK534" s="6">
        <v>9</v>
      </c>
      <c r="LL534" s="6">
        <v>9.6</v>
      </c>
      <c r="LM534" s="6">
        <v>1.81</v>
      </c>
      <c r="LN534" s="6">
        <v>5.12</v>
      </c>
      <c r="LO534" s="6">
        <v>10.66</v>
      </c>
      <c r="LP534" s="6">
        <v>3.88</v>
      </c>
      <c r="LQ534" s="6">
        <v>20.88</v>
      </c>
      <c r="LR534" s="6">
        <v>6.11</v>
      </c>
      <c r="LS534" s="6">
        <v>4.68</v>
      </c>
      <c r="LT534" s="6">
        <v>3.38</v>
      </c>
      <c r="LU534" s="6">
        <v>19.55</v>
      </c>
      <c r="LV534" s="6">
        <v>31.64</v>
      </c>
      <c r="LW534" s="6">
        <v>2.4</v>
      </c>
      <c r="LX534" s="6">
        <v>3.89</v>
      </c>
      <c r="LY534" s="6">
        <v>5.49</v>
      </c>
      <c r="LZ534" s="6">
        <v>4.13</v>
      </c>
      <c r="MA534" s="6">
        <v>9.33</v>
      </c>
      <c r="MB534" s="6">
        <v>18.03</v>
      </c>
      <c r="MC534" s="6">
        <v>3.55</v>
      </c>
      <c r="MD534" s="6">
        <v>7.34</v>
      </c>
      <c r="ME534" s="6">
        <v>10.63</v>
      </c>
      <c r="MF534" s="6">
        <v>3.8</v>
      </c>
      <c r="MG534" s="6">
        <v>12.68</v>
      </c>
      <c r="MH534" s="6">
        <v>11.33</v>
      </c>
      <c r="MI534" s="6">
        <v>5.18</v>
      </c>
      <c r="MJ534" s="6">
        <v>15.1</v>
      </c>
      <c r="MK534" s="6">
        <v>28</v>
      </c>
      <c r="ML534" s="6">
        <v>5.82</v>
      </c>
      <c r="MM534" s="6">
        <v>6.89</v>
      </c>
      <c r="MN534" s="6">
        <v>10.37</v>
      </c>
      <c r="MO534" s="6">
        <v>14.24</v>
      </c>
      <c r="MP534" s="6">
        <v>11.92</v>
      </c>
      <c r="MQ534" s="6">
        <v>14.92</v>
      </c>
      <c r="MR534" s="6">
        <v>8.61</v>
      </c>
      <c r="MS534" s="6">
        <v>4.18</v>
      </c>
      <c r="MT534" s="6">
        <v>3.6</v>
      </c>
      <c r="MU534" s="6">
        <v>9.14</v>
      </c>
      <c r="MV534" s="6">
        <v>9.6</v>
      </c>
      <c r="MW534" s="6">
        <v>11.15</v>
      </c>
      <c r="MX534" s="6">
        <v>7.08</v>
      </c>
      <c r="MY534" s="6">
        <v>5.39</v>
      </c>
      <c r="MZ534" s="6">
        <v>9.08</v>
      </c>
      <c r="NA534" s="6">
        <v>24.42</v>
      </c>
      <c r="NB534" s="6">
        <v>6.04</v>
      </c>
      <c r="NC534" s="6">
        <v>6</v>
      </c>
      <c r="ND534" s="6">
        <v>25.95</v>
      </c>
      <c r="NE534" s="6">
        <v>14.21</v>
      </c>
      <c r="NF534" s="6">
        <v>5.87</v>
      </c>
      <c r="NG534" s="6">
        <v>4.77</v>
      </c>
      <c r="NH534" s="6">
        <v>15.95</v>
      </c>
      <c r="NI534" s="6">
        <v>7.22</v>
      </c>
      <c r="NJ534" s="6">
        <v>4.64</v>
      </c>
      <c r="NK534" s="6">
        <v>4.73</v>
      </c>
      <c r="NL534" s="6">
        <v>5.49</v>
      </c>
      <c r="NM534" s="6">
        <v>4.96</v>
      </c>
      <c r="NN534" s="6">
        <v>6.93</v>
      </c>
      <c r="NO534" s="6">
        <v>18.6</v>
      </c>
      <c r="NP534" s="6">
        <v>4.38</v>
      </c>
      <c r="NQ534" s="6">
        <v>13.53</v>
      </c>
      <c r="NR534" s="6">
        <v>36.25</v>
      </c>
      <c r="NS534" s="6">
        <v>2.4</v>
      </c>
      <c r="NT534" s="6">
        <v>7.73</v>
      </c>
      <c r="NU534" s="6">
        <v>8.35</v>
      </c>
      <c r="NV534" s="6">
        <v>10.35</v>
      </c>
      <c r="NW534" s="6">
        <v>10.57</v>
      </c>
      <c r="NX534" s="6">
        <v>14.3</v>
      </c>
      <c r="NY534" s="6">
        <v>2.8</v>
      </c>
      <c r="NZ534" s="6">
        <v>4.88</v>
      </c>
      <c r="OA534" s="6">
        <v>9.13</v>
      </c>
      <c r="OB534" s="6">
        <v>35.2</v>
      </c>
      <c r="OC534" s="6">
        <v>4.98</v>
      </c>
      <c r="OD534" s="6">
        <v>7.39</v>
      </c>
      <c r="OE534" s="6">
        <v>3.79</v>
      </c>
      <c r="OF534" s="6">
        <v>3.07</v>
      </c>
      <c r="OG534" s="6">
        <v>8.46</v>
      </c>
      <c r="OH534" s="6">
        <v>12.38</v>
      </c>
      <c r="OI534" s="6">
        <v>9.13</v>
      </c>
      <c r="OJ534" s="6">
        <v>28.73</v>
      </c>
      <c r="OK534" s="6">
        <v>9.16</v>
      </c>
      <c r="OL534" s="6">
        <v>14.78</v>
      </c>
      <c r="OM534" s="6">
        <v>15.78</v>
      </c>
      <c r="ON534" s="6">
        <v>16.65</v>
      </c>
      <c r="OO534" s="6">
        <v>24.09</v>
      </c>
      <c r="OP534" s="6">
        <v>25.82</v>
      </c>
      <c r="OQ534" s="6">
        <v>7.03</v>
      </c>
      <c r="OR534" s="6">
        <v>17.94</v>
      </c>
      <c r="OS534" s="6">
        <v>8.26</v>
      </c>
      <c r="OT534" s="6">
        <v>17.05</v>
      </c>
      <c r="OU534" s="6">
        <v>28.91</v>
      </c>
      <c r="OV534" s="6">
        <v>5.89</v>
      </c>
      <c r="OW534" s="6">
        <v>12.71</v>
      </c>
      <c r="OX534" s="6">
        <v>7.13</v>
      </c>
      <c r="OY534" s="6">
        <v>29.58</v>
      </c>
      <c r="OZ534" s="6">
        <v>29.11</v>
      </c>
      <c r="PA534" s="6">
        <v>49.5</v>
      </c>
      <c r="PB534" s="6">
        <v>24.41</v>
      </c>
      <c r="PC534" s="6">
        <v>8.76</v>
      </c>
      <c r="PD534" s="6">
        <v>14.19</v>
      </c>
      <c r="PE534" s="6">
        <v>5.92</v>
      </c>
      <c r="PF534" s="6">
        <v>8.54</v>
      </c>
      <c r="PG534" s="6">
        <v>17.93</v>
      </c>
      <c r="PH534" s="6">
        <v>5.25</v>
      </c>
      <c r="PI534" s="6">
        <v>15.12</v>
      </c>
      <c r="PJ534" s="6">
        <v>16.68</v>
      </c>
      <c r="PK534" s="6">
        <v>8.63</v>
      </c>
      <c r="PL534" s="6">
        <v>14.54</v>
      </c>
      <c r="PM534" s="6">
        <v>13.86</v>
      </c>
      <c r="PN534" s="6">
        <v>75.14</v>
      </c>
      <c r="PO534" s="6">
        <v>20.12</v>
      </c>
      <c r="PP534" s="6">
        <v>7.73</v>
      </c>
      <c r="PQ534" s="6">
        <v>49.81</v>
      </c>
      <c r="PR534" s="6">
        <v>5.83</v>
      </c>
      <c r="PS534" s="6">
        <v>19.62</v>
      </c>
      <c r="PT534" s="6">
        <v>1.92</v>
      </c>
      <c r="PU534" s="6">
        <v>66.4</v>
      </c>
      <c r="PV534" s="6">
        <v>5.85</v>
      </c>
      <c r="PW534" s="6">
        <v>16.95</v>
      </c>
      <c r="PX534" s="6">
        <v>6.45</v>
      </c>
      <c r="PY534" s="6">
        <v>21.33</v>
      </c>
      <c r="PZ534" s="6">
        <v>7.11</v>
      </c>
      <c r="QA534" s="6">
        <v>10.53</v>
      </c>
      <c r="QB534" s="6">
        <v>22.13</v>
      </c>
      <c r="QC534" s="6">
        <v>6.02</v>
      </c>
      <c r="QD534" s="6">
        <v>26.88</v>
      </c>
      <c r="QE534" s="6">
        <v>4.23</v>
      </c>
      <c r="QF534" s="6">
        <v>10.54</v>
      </c>
      <c r="QG534" s="6">
        <v>7.71</v>
      </c>
      <c r="QH534" s="6">
        <v>13.07</v>
      </c>
      <c r="QI534" s="6">
        <v>15.9</v>
      </c>
      <c r="QJ534" s="6">
        <v>3.22</v>
      </c>
      <c r="QK534" s="6">
        <v>23.72</v>
      </c>
      <c r="QL534" s="6">
        <v>220</v>
      </c>
      <c r="QM534" s="6">
        <v>23.33</v>
      </c>
      <c r="QN534" s="6">
        <v>6.95</v>
      </c>
      <c r="QO534" s="6">
        <v>8.99</v>
      </c>
      <c r="QP534" s="6">
        <v>8.99</v>
      </c>
      <c r="QQ534" s="6">
        <v>15</v>
      </c>
      <c r="QR534" s="6">
        <v>19.94</v>
      </c>
      <c r="QS534" s="6">
        <v>8.32</v>
      </c>
      <c r="QT534" s="6">
        <v>10.48</v>
      </c>
      <c r="QU534" s="6">
        <v>4.81</v>
      </c>
      <c r="QV534" s="6">
        <v>5.74</v>
      </c>
      <c r="QW534" s="6">
        <v>5.4</v>
      </c>
      <c r="QX534" s="6">
        <v>3.92</v>
      </c>
      <c r="QY534" s="6">
        <v>8.51</v>
      </c>
      <c r="QZ534" s="6">
        <v>10.67</v>
      </c>
      <c r="RA534" s="6">
        <v>7.46</v>
      </c>
      <c r="RB534" s="6">
        <v>10.4</v>
      </c>
      <c r="RC534" s="6">
        <v>4.01</v>
      </c>
      <c r="RD534" s="6">
        <v>8.49</v>
      </c>
      <c r="RE534" s="6">
        <v>2.93</v>
      </c>
      <c r="RF534" s="6">
        <v>7.35</v>
      </c>
      <c r="RG534" s="6">
        <v>8.21</v>
      </c>
      <c r="RH534" s="6">
        <v>56.95</v>
      </c>
      <c r="RI534" s="6">
        <v>5.98</v>
      </c>
      <c r="RJ534" s="6">
        <v>1.93</v>
      </c>
      <c r="RK534" s="6">
        <v>7.27</v>
      </c>
      <c r="RL534" s="6">
        <v>11.72</v>
      </c>
      <c r="RM534" s="6">
        <v>13.92</v>
      </c>
      <c r="RN534" s="6">
        <v>36.77</v>
      </c>
      <c r="RO534" s="6">
        <v>6.01</v>
      </c>
      <c r="RP534" s="6">
        <v>10.65</v>
      </c>
      <c r="RQ534" s="6">
        <v>4.2</v>
      </c>
      <c r="RR534" s="6">
        <v>5.35</v>
      </c>
      <c r="RS534" s="6">
        <v>5.66</v>
      </c>
      <c r="RT534" s="6">
        <v>21.93</v>
      </c>
      <c r="RU534" s="6">
        <v>9.29</v>
      </c>
      <c r="RV534" s="6">
        <v>12</v>
      </c>
      <c r="RW534" s="6">
        <v>10.02</v>
      </c>
      <c r="RX534" s="6">
        <v>6.17</v>
      </c>
      <c r="RY534" s="6">
        <v>4.55</v>
      </c>
      <c r="RZ534" s="6">
        <v>17.1</v>
      </c>
      <c r="SA534" s="6">
        <v>13.8</v>
      </c>
      <c r="SB534" s="6">
        <v>10.55</v>
      </c>
      <c r="SC534" s="6">
        <v>6.45</v>
      </c>
      <c r="SD534" s="6">
        <v>7.83</v>
      </c>
      <c r="SE534" s="6">
        <v>9.29</v>
      </c>
      <c r="SF534" s="6">
        <v>10.85</v>
      </c>
      <c r="SG534" s="6">
        <v>3.59</v>
      </c>
      <c r="SH534" s="6">
        <v>4.38</v>
      </c>
      <c r="SI534" s="6">
        <v>6.25</v>
      </c>
      <c r="SJ534" s="6">
        <v>9.04</v>
      </c>
      <c r="SK534" s="6">
        <v>11.25</v>
      </c>
      <c r="SL534" s="6">
        <v>6.48</v>
      </c>
      <c r="SM534" s="6">
        <v>8.64</v>
      </c>
      <c r="SN534" s="6">
        <v>5.41</v>
      </c>
      <c r="SO534" s="6">
        <v>6.94</v>
      </c>
      <c r="SP534" s="6">
        <v>11.94</v>
      </c>
      <c r="SQ534" s="6">
        <v>7.36</v>
      </c>
      <c r="SR534" s="6">
        <v>8.1</v>
      </c>
      <c r="SS534" s="6">
        <v>5.61</v>
      </c>
      <c r="ST534" s="6">
        <v>6.42</v>
      </c>
      <c r="SU534" s="6">
        <v>7.96</v>
      </c>
      <c r="SV534" s="6">
        <v>15.1</v>
      </c>
      <c r="SW534" s="6">
        <v>21.04</v>
      </c>
      <c r="SX534" s="6">
        <v>5.54</v>
      </c>
      <c r="SY534" s="6">
        <v>2.98</v>
      </c>
      <c r="SZ534" s="6">
        <v>18.02</v>
      </c>
      <c r="TA534" s="6">
        <v>6.38</v>
      </c>
      <c r="TB534" s="6">
        <v>11.83</v>
      </c>
      <c r="TC534" s="6">
        <v>13.25</v>
      </c>
      <c r="TD534" s="6">
        <v>6.88</v>
      </c>
      <c r="TE534" s="6">
        <v>14.73</v>
      </c>
      <c r="TF534" s="6">
        <v>41.44</v>
      </c>
      <c r="TG534" s="6">
        <v>8.1</v>
      </c>
      <c r="TH534" s="6">
        <v>2.41</v>
      </c>
      <c r="TI534" s="6">
        <v>6.09</v>
      </c>
      <c r="TJ534" s="6">
        <v>2.9</v>
      </c>
      <c r="TK534" s="6">
        <v>9.31</v>
      </c>
      <c r="TL534" s="6">
        <v>10.35</v>
      </c>
      <c r="TM534" s="6">
        <v>16.77</v>
      </c>
      <c r="TN534" s="6">
        <v>5.63</v>
      </c>
      <c r="TO534" s="6">
        <v>38.69</v>
      </c>
      <c r="TP534" s="6">
        <v>22.05</v>
      </c>
      <c r="TQ534" s="6">
        <v>11.97</v>
      </c>
      <c r="TR534" s="6">
        <v>7.27</v>
      </c>
      <c r="TS534" s="6">
        <v>39.71</v>
      </c>
      <c r="TT534" s="6">
        <v>9.73</v>
      </c>
      <c r="TU534" s="6">
        <v>12.93</v>
      </c>
      <c r="TV534" s="6">
        <v>4.39</v>
      </c>
      <c r="TW534" s="6">
        <v>4.93</v>
      </c>
      <c r="TX534" s="6">
        <v>20.08</v>
      </c>
      <c r="TY534" s="6">
        <v>6.1</v>
      </c>
      <c r="TZ534" s="6">
        <v>39.42</v>
      </c>
      <c r="UA534" s="6">
        <v>11.5</v>
      </c>
      <c r="UB534" s="6">
        <v>29.85</v>
      </c>
      <c r="UC534" s="6">
        <v>5.16</v>
      </c>
      <c r="UD534" s="6">
        <v>10.46</v>
      </c>
      <c r="UE534" s="6">
        <v>20.3</v>
      </c>
      <c r="UF534" s="6">
        <v>26.79</v>
      </c>
      <c r="UG534" s="6">
        <v>10.58</v>
      </c>
      <c r="UH534" s="6">
        <v>4.77</v>
      </c>
      <c r="UI534" s="6">
        <v>4.64</v>
      </c>
      <c r="UJ534" s="6">
        <v>4.74</v>
      </c>
      <c r="UK534" s="6">
        <v>13.42</v>
      </c>
      <c r="UL534" s="6">
        <v>5.99</v>
      </c>
      <c r="UM534" s="6">
        <v>6.34</v>
      </c>
      <c r="UN534" s="6">
        <v>8.99</v>
      </c>
      <c r="UO534" s="6">
        <v>8.62</v>
      </c>
      <c r="UP534" s="6">
        <v>4.15</v>
      </c>
      <c r="UQ534" s="6">
        <v>12.27</v>
      </c>
      <c r="UR534" s="6">
        <v>7.74</v>
      </c>
      <c r="US534" s="6">
        <v>11.68</v>
      </c>
      <c r="UT534" s="6">
        <v>3.92</v>
      </c>
      <c r="UU534" s="6">
        <v>6.2</v>
      </c>
      <c r="UV534" s="6">
        <v>14.62</v>
      </c>
      <c r="UW534" s="6">
        <v>2.62</v>
      </c>
      <c r="UX534" s="6">
        <v>23.94</v>
      </c>
      <c r="UY534" s="6">
        <v>6.33</v>
      </c>
      <c r="UZ534" s="6">
        <v>3.65</v>
      </c>
      <c r="VA534" s="6">
        <v>95</v>
      </c>
      <c r="VB534" s="6">
        <v>48.15</v>
      </c>
      <c r="VC534" s="6">
        <v>4.09</v>
      </c>
      <c r="VD534" s="6">
        <v>22.05</v>
      </c>
      <c r="VE534" s="6">
        <v>6.21</v>
      </c>
      <c r="VF534" s="6">
        <v>15.68</v>
      </c>
      <c r="VG534" s="6">
        <v>13.48</v>
      </c>
      <c r="VH534" s="6">
        <v>9</v>
      </c>
      <c r="VI534" s="6">
        <v>8.14</v>
      </c>
      <c r="VJ534" s="6">
        <v>3.31</v>
      </c>
      <c r="VK534" s="6">
        <v>23.7</v>
      </c>
      <c r="VL534" s="6">
        <v>31.93</v>
      </c>
      <c r="VM534" s="6">
        <v>14.04</v>
      </c>
      <c r="VN534" s="6">
        <v>125.94</v>
      </c>
      <c r="VO534" s="6">
        <v>6.17</v>
      </c>
      <c r="VP534" s="6">
        <v>10.47</v>
      </c>
      <c r="VQ534" s="6">
        <v>2.24</v>
      </c>
      <c r="VR534" s="6">
        <v>11.26</v>
      </c>
      <c r="VS534" s="6">
        <v>7.67</v>
      </c>
      <c r="VT534" s="6">
        <v>8.38</v>
      </c>
      <c r="VU534" s="6">
        <v>8.17</v>
      </c>
      <c r="VV534" s="6">
        <v>22.68</v>
      </c>
      <c r="VW534" s="6">
        <v>18.06</v>
      </c>
      <c r="VX534" s="6">
        <v>12.36</v>
      </c>
      <c r="VY534" s="6">
        <v>4.07</v>
      </c>
      <c r="VZ534" s="6">
        <v>7.55</v>
      </c>
      <c r="WA534" s="6">
        <v>8.63</v>
      </c>
      <c r="WB534" s="6">
        <v>5.93</v>
      </c>
      <c r="WC534" s="6">
        <v>7.5</v>
      </c>
      <c r="WD534" s="6">
        <v>6.23</v>
      </c>
      <c r="WE534" s="6">
        <v>3.63</v>
      </c>
      <c r="WF534" s="6">
        <v>3.93</v>
      </c>
      <c r="WG534" s="6">
        <v>19.44</v>
      </c>
      <c r="WH534" s="6">
        <v>15.84</v>
      </c>
      <c r="WI534" s="6">
        <v>21.45</v>
      </c>
      <c r="WJ534" s="6">
        <v>5.94</v>
      </c>
      <c r="WK534" s="6">
        <v>19.83</v>
      </c>
      <c r="WL534" s="6">
        <v>3.31</v>
      </c>
      <c r="WM534" s="6">
        <v>7.2</v>
      </c>
      <c r="WN534" s="6">
        <v>4.07</v>
      </c>
      <c r="WO534" s="6">
        <v>12.79</v>
      </c>
      <c r="WP534" s="6">
        <v>18.25</v>
      </c>
      <c r="WQ534" s="6">
        <v>34.7</v>
      </c>
      <c r="WR534" s="6">
        <v>5</v>
      </c>
      <c r="WS534" s="6">
        <v>4.4</v>
      </c>
      <c r="WT534" s="6">
        <v>5.89</v>
      </c>
      <c r="WU534" s="6">
        <v>16.55</v>
      </c>
      <c r="WV534" s="6">
        <v>3.53</v>
      </c>
      <c r="WW534" s="6">
        <v>5.97</v>
      </c>
      <c r="WX534" s="6">
        <v>54.08</v>
      </c>
      <c r="WY534" s="6">
        <v>5.63</v>
      </c>
      <c r="WZ534" s="6">
        <v>22.51</v>
      </c>
      <c r="XA534" s="6">
        <v>10.47</v>
      </c>
      <c r="XB534" s="6">
        <v>15.67</v>
      </c>
      <c r="XC534" s="6">
        <v>4.46</v>
      </c>
      <c r="XD534" s="6">
        <v>25.98</v>
      </c>
      <c r="XE534" s="6">
        <v>11.82</v>
      </c>
      <c r="XF534" s="6">
        <v>5.55</v>
      </c>
      <c r="XG534" s="6">
        <v>3.83</v>
      </c>
      <c r="XH534" s="6">
        <v>57.12</v>
      </c>
      <c r="XI534" s="6">
        <v>55.73</v>
      </c>
      <c r="XJ534" s="6">
        <v>23.08</v>
      </c>
      <c r="XK534" s="6">
        <v>12.92</v>
      </c>
      <c r="XL534" s="6">
        <v>4.28</v>
      </c>
      <c r="XM534" s="6">
        <v>28.22</v>
      </c>
      <c r="XN534" s="6">
        <v>7.73</v>
      </c>
      <c r="XO534" s="6">
        <v>2.86</v>
      </c>
      <c r="XP534" s="6">
        <v>10.3</v>
      </c>
      <c r="XQ534" s="6">
        <v>8.24</v>
      </c>
      <c r="XR534" s="6">
        <v>19.48</v>
      </c>
      <c r="XS534" s="6">
        <v>6.58</v>
      </c>
      <c r="XT534" s="6">
        <v>6.43</v>
      </c>
      <c r="XU534" s="6">
        <v>14.33</v>
      </c>
      <c r="XV534" s="6">
        <v>20.32</v>
      </c>
      <c r="XW534" s="6">
        <v>6.24</v>
      </c>
      <c r="XX534" s="6">
        <v>3.7</v>
      </c>
      <c r="XY534" s="6">
        <v>29.75</v>
      </c>
      <c r="XZ534" s="6">
        <v>8.04</v>
      </c>
      <c r="YA534" s="6">
        <v>15.07</v>
      </c>
      <c r="YB534" s="6">
        <v>3.39</v>
      </c>
      <c r="YC534" s="6">
        <v>5.78</v>
      </c>
      <c r="YD534" s="6">
        <v>12.19</v>
      </c>
      <c r="YE534" s="6">
        <v>6.76</v>
      </c>
      <c r="YF534" s="6">
        <v>7.2</v>
      </c>
      <c r="YG534" s="6">
        <v>54.89</v>
      </c>
      <c r="YH534" s="6">
        <v>2.51</v>
      </c>
      <c r="YI534" s="6">
        <v>10.06</v>
      </c>
      <c r="YJ534" s="6">
        <v>46.8</v>
      </c>
      <c r="YK534" s="6">
        <v>6.73</v>
      </c>
      <c r="YL534" s="6">
        <v>16.93</v>
      </c>
      <c r="YM534" s="6">
        <v>12.87</v>
      </c>
      <c r="YN534" s="6">
        <v>8.75</v>
      </c>
      <c r="YO534" s="6">
        <v>11.74</v>
      </c>
      <c r="YP534" s="6">
        <v>7.25</v>
      </c>
      <c r="YQ534" s="6">
        <v>14.7</v>
      </c>
      <c r="YR534" s="6">
        <v>3.33</v>
      </c>
      <c r="YS534" s="6">
        <v>47.03</v>
      </c>
      <c r="YT534" s="6">
        <v>3.04</v>
      </c>
      <c r="YU534" s="6">
        <v>8.47</v>
      </c>
      <c r="YV534" s="6">
        <v>6.87</v>
      </c>
      <c r="YW534" s="6">
        <v>5.69</v>
      </c>
      <c r="YX534" s="6">
        <v>3.93</v>
      </c>
      <c r="YY534" s="6">
        <v>2.73</v>
      </c>
      <c r="YZ534" s="6">
        <v>5.82</v>
      </c>
      <c r="ZA534" s="6">
        <v>7.11</v>
      </c>
      <c r="ZB534" s="6">
        <v>3.19</v>
      </c>
      <c r="ZC534" s="6">
        <v>12.43</v>
      </c>
      <c r="ZD534" s="6">
        <v>1.8</v>
      </c>
      <c r="ZE534" s="6">
        <v>5.96</v>
      </c>
      <c r="ZF534" s="6">
        <v>4.86</v>
      </c>
      <c r="ZG534" s="6">
        <v>4.27</v>
      </c>
      <c r="ZH534" s="6">
        <v>6.5</v>
      </c>
      <c r="ZI534" s="6">
        <v>26.88</v>
      </c>
      <c r="ZJ534" s="6">
        <v>23.81</v>
      </c>
      <c r="ZK534" s="6">
        <v>2.78</v>
      </c>
      <c r="ZL534" s="6">
        <v>3.06</v>
      </c>
      <c r="ZM534" s="6">
        <v>53.13</v>
      </c>
      <c r="ZN534" s="6">
        <v>7.77</v>
      </c>
      <c r="ZO534" s="6">
        <v>71.36</v>
      </c>
      <c r="ZP534" s="6">
        <v>12.09</v>
      </c>
      <c r="ZQ534" s="6">
        <v>15.24</v>
      </c>
      <c r="ZR534" s="6">
        <v>3.94</v>
      </c>
      <c r="ZS534" s="6">
        <v>6.84</v>
      </c>
      <c r="ZT534" s="6">
        <v>4.34</v>
      </c>
      <c r="ZU534" s="6">
        <v>16.06</v>
      </c>
      <c r="ZV534" s="6">
        <v>9.14</v>
      </c>
      <c r="ZW534" s="6">
        <v>23.4</v>
      </c>
      <c r="ZX534" s="6">
        <v>11.27</v>
      </c>
      <c r="ZY534" s="6">
        <v>7.96</v>
      </c>
      <c r="ZZ534" s="6">
        <v>9.53</v>
      </c>
      <c r="AAA534" s="6">
        <v>12.06</v>
      </c>
      <c r="AAB534" s="6">
        <v>13.31</v>
      </c>
      <c r="AAC534" s="6">
        <v>8.43</v>
      </c>
      <c r="AAD534" s="6">
        <v>12.15</v>
      </c>
      <c r="AAE534" s="6">
        <v>6.39</v>
      </c>
      <c r="AAF534" s="6">
        <v>9.34</v>
      </c>
      <c r="AAG534" s="6">
        <v>11.24</v>
      </c>
      <c r="AAH534" s="6">
        <v>4.18</v>
      </c>
      <c r="AAI534" s="6">
        <v>54.33</v>
      </c>
      <c r="AAJ534" s="6">
        <v>15.71</v>
      </c>
      <c r="AAK534" s="6">
        <v>7.9</v>
      </c>
      <c r="AAL534" s="6">
        <v>8.04</v>
      </c>
      <c r="AAM534" s="6">
        <v>3.7</v>
      </c>
      <c r="AAN534" s="6">
        <v>20.94</v>
      </c>
      <c r="AAO534" s="6">
        <v>7.67</v>
      </c>
      <c r="AAP534" s="6">
        <v>14.26</v>
      </c>
      <c r="AAQ534" s="6">
        <v>2.86</v>
      </c>
      <c r="AAR534" s="6">
        <v>5.61</v>
      </c>
      <c r="AAS534" s="6">
        <v>4.14</v>
      </c>
      <c r="AAT534" s="6">
        <v>37.99</v>
      </c>
      <c r="AAU534" s="6">
        <v>10.04</v>
      </c>
      <c r="AAV534" s="6">
        <v>22.48</v>
      </c>
      <c r="AAW534" s="6">
        <v>3.57</v>
      </c>
      <c r="AAX534" s="6">
        <v>10.48</v>
      </c>
      <c r="AAY534" s="6">
        <v>23.06</v>
      </c>
      <c r="AAZ534" s="6">
        <v>10.35</v>
      </c>
      <c r="ABA534" s="6">
        <v>7.74</v>
      </c>
      <c r="ABB534" s="6">
        <v>7.59</v>
      </c>
      <c r="ABC534" s="6">
        <v>5.65</v>
      </c>
      <c r="ABD534" s="6">
        <v>7.14</v>
      </c>
      <c r="ABE534" s="6">
        <v>2.82</v>
      </c>
      <c r="ABF534" s="6">
        <v>21.79</v>
      </c>
      <c r="ABG534" s="6">
        <v>5.15</v>
      </c>
      <c r="ABH534" s="6">
        <v>4.01</v>
      </c>
      <c r="ABI534" s="6">
        <v>6.32</v>
      </c>
      <c r="ABJ534" s="6">
        <v>3.37</v>
      </c>
      <c r="ABK534" s="6">
        <v>11.29</v>
      </c>
      <c r="ABL534" s="6">
        <v>20.04</v>
      </c>
      <c r="ABM534" s="6">
        <v>52.3</v>
      </c>
      <c r="ABN534" s="6">
        <v>6.37</v>
      </c>
      <c r="ABO534" s="6">
        <v>11.86</v>
      </c>
      <c r="ABP534" s="6">
        <v>4.85</v>
      </c>
      <c r="ABQ534" s="6">
        <v>9.97</v>
      </c>
      <c r="ABR534" s="6">
        <v>25.99</v>
      </c>
      <c r="ABS534" s="6">
        <v>7.14</v>
      </c>
      <c r="ABT534" s="6">
        <v>4.42</v>
      </c>
      <c r="ABU534" s="6">
        <v>4.86</v>
      </c>
      <c r="ABV534" s="6">
        <v>9.44</v>
      </c>
      <c r="ABW534" s="6">
        <v>5.01</v>
      </c>
      <c r="ABX534" s="6">
        <v>5.13</v>
      </c>
      <c r="ABY534" s="6">
        <v>8.47</v>
      </c>
      <c r="ABZ534" s="6">
        <v>6.73</v>
      </c>
      <c r="ACA534" s="6">
        <v>15.54</v>
      </c>
      <c r="ACB534" s="6">
        <v>4</v>
      </c>
      <c r="ACC534" s="6">
        <v>17.77</v>
      </c>
      <c r="ACD534" s="6">
        <v>164.85</v>
      </c>
      <c r="ACE534" s="6">
        <v>5.29</v>
      </c>
      <c r="ACF534" s="6">
        <v>7.77</v>
      </c>
      <c r="ACG534" s="6">
        <v>14.69</v>
      </c>
      <c r="ACH534" s="6">
        <v>9.95</v>
      </c>
      <c r="ACI534" s="6">
        <v>38.7</v>
      </c>
      <c r="ACJ534" s="6">
        <v>13.61</v>
      </c>
      <c r="ACK534" s="6">
        <v>16.78</v>
      </c>
      <c r="ACL534" s="6">
        <v>4.92</v>
      </c>
      <c r="ACM534" s="6">
        <v>25.09</v>
      </c>
      <c r="ACN534" s="6">
        <v>12.08</v>
      </c>
      <c r="ACO534" s="6">
        <v>9.04</v>
      </c>
      <c r="ACP534" s="6">
        <v>9</v>
      </c>
      <c r="ACQ534" s="6">
        <v>9.9</v>
      </c>
      <c r="ACR534" s="6">
        <v>3.81</v>
      </c>
      <c r="ACS534" s="6">
        <v>1.92</v>
      </c>
      <c r="ACT534" s="6">
        <v>12.03</v>
      </c>
      <c r="ACU534" s="6">
        <v>2.44</v>
      </c>
      <c r="ACV534" s="6">
        <v>12.67</v>
      </c>
      <c r="ACW534" s="6">
        <v>29.34</v>
      </c>
      <c r="ACX534" s="6">
        <v>1.94</v>
      </c>
      <c r="ACY534" s="6">
        <v>9.85</v>
      </c>
      <c r="ACZ534" s="6">
        <v>9.23</v>
      </c>
      <c r="ADA534" s="6">
        <v>3.72</v>
      </c>
      <c r="ADB534" s="6">
        <v>8.54</v>
      </c>
      <c r="ADC534" s="6">
        <v>6.54</v>
      </c>
      <c r="ADD534" s="6">
        <v>3.03</v>
      </c>
      <c r="ADE534" s="6">
        <v>3.32</v>
      </c>
      <c r="ADF534" s="6">
        <v>27.4</v>
      </c>
      <c r="ADG534" s="6">
        <v>10.1</v>
      </c>
      <c r="ADH534" s="6">
        <v>6.39</v>
      </c>
      <c r="ADI534" s="6">
        <v>17.82</v>
      </c>
      <c r="ADJ534" s="6">
        <v>6.76</v>
      </c>
      <c r="ADK534" s="6">
        <v>8.99</v>
      </c>
      <c r="ADL534" s="6">
        <v>3.8</v>
      </c>
      <c r="ADM534" s="6">
        <v>6.02</v>
      </c>
      <c r="ADN534" s="6">
        <v>13.6</v>
      </c>
      <c r="ADO534" s="6">
        <v>23.32</v>
      </c>
      <c r="ADP534" s="6">
        <v>15.54</v>
      </c>
      <c r="ADQ534" s="6">
        <v>6.73</v>
      </c>
      <c r="ADR534" s="6">
        <v>3.03</v>
      </c>
      <c r="ADS534" s="6">
        <v>2.42</v>
      </c>
      <c r="ADT534" s="6">
        <v>22.96</v>
      </c>
      <c r="ADU534" s="6">
        <v>8.84</v>
      </c>
      <c r="ADV534" s="6">
        <v>2.74</v>
      </c>
      <c r="ADW534" s="6">
        <v>3.86</v>
      </c>
      <c r="ADX534" s="6">
        <v>5.14</v>
      </c>
      <c r="ADY534" s="6">
        <v>7.16</v>
      </c>
      <c r="ADZ534" s="6">
        <v>11.54</v>
      </c>
      <c r="AEA534" s="6">
        <v>52.75</v>
      </c>
      <c r="AEB534" s="6">
        <v>28.67</v>
      </c>
      <c r="AEC534" s="6">
        <v>8.89</v>
      </c>
      <c r="AED534" s="6">
        <v>18.49</v>
      </c>
      <c r="AEE534" s="6">
        <v>7.34</v>
      </c>
      <c r="AEF534" s="6">
        <v>15.56</v>
      </c>
      <c r="AEG534" s="6">
        <v>4.4</v>
      </c>
      <c r="AEH534" s="6">
        <v>10.97</v>
      </c>
      <c r="AEI534" s="6">
        <v>15.6</v>
      </c>
      <c r="AEJ534" s="6">
        <v>6.89</v>
      </c>
      <c r="AEK534" s="6">
        <v>2.92</v>
      </c>
      <c r="AEL534" s="6">
        <v>8.88</v>
      </c>
      <c r="AEM534" s="6">
        <v>49.8</v>
      </c>
      <c r="AEN534" s="6">
        <v>4.46</v>
      </c>
      <c r="AEO534" s="6">
        <v>7.55</v>
      </c>
      <c r="AEP534" s="6">
        <v>9.54</v>
      </c>
      <c r="AEQ534" s="6">
        <v>16.29</v>
      </c>
      <c r="AER534" s="6">
        <v>5.66</v>
      </c>
      <c r="AES534" s="6">
        <v>15.58</v>
      </c>
      <c r="AET534" s="6">
        <v>4.69</v>
      </c>
      <c r="AEU534" s="6">
        <v>2.32</v>
      </c>
      <c r="AEV534" s="6">
        <v>1.96</v>
      </c>
      <c r="AEW534" s="6">
        <v>7.84</v>
      </c>
      <c r="AEX534" s="6">
        <v>13.94</v>
      </c>
      <c r="AEY534" s="6">
        <v>3.49</v>
      </c>
      <c r="AEZ534" s="6">
        <v>2.4</v>
      </c>
      <c r="AFA534" s="6">
        <v>3.3</v>
      </c>
      <c r="AFB534" s="6">
        <v>6.75</v>
      </c>
      <c r="AFC534" s="6">
        <v>6.73</v>
      </c>
      <c r="AFD534" s="6">
        <v>14.6</v>
      </c>
      <c r="AFE534" s="6">
        <v>2.65</v>
      </c>
      <c r="AFF534" s="6">
        <v>5.19</v>
      </c>
      <c r="AFG534" s="6">
        <v>17.9</v>
      </c>
      <c r="AFH534" s="6">
        <v>9.22</v>
      </c>
      <c r="AFI534" s="6">
        <v>5.71</v>
      </c>
      <c r="AFJ534" s="6">
        <v>6.41</v>
      </c>
      <c r="AFK534" s="6">
        <v>8</v>
      </c>
      <c r="AFL534" s="6">
        <v>21.18</v>
      </c>
      <c r="AFM534" s="6">
        <v>2.39</v>
      </c>
      <c r="AFN534" s="6">
        <v>9.87</v>
      </c>
      <c r="AFO534" s="6">
        <v>4.75</v>
      </c>
      <c r="AFP534" s="6">
        <v>10.66</v>
      </c>
      <c r="AFQ534" s="6">
        <v>4.5</v>
      </c>
      <c r="AFR534" s="6">
        <v>4.99</v>
      </c>
      <c r="AFS534" s="6">
        <v>4.6</v>
      </c>
      <c r="AFT534" s="6">
        <v>8.82</v>
      </c>
      <c r="AFU534" s="6">
        <v>3.14</v>
      </c>
      <c r="AFV534" s="6">
        <v>2.26</v>
      </c>
      <c r="AFW534" s="6">
        <v>6.83</v>
      </c>
      <c r="AFX534" s="6">
        <v>6.7</v>
      </c>
      <c r="AFY534" s="6">
        <v>25.24</v>
      </c>
      <c r="AFZ534" s="6">
        <v>54.66</v>
      </c>
      <c r="AGA534" s="6">
        <v>4.88</v>
      </c>
      <c r="AGB534" s="6">
        <v>18.5</v>
      </c>
      <c r="AGC534" s="6">
        <v>4.38</v>
      </c>
      <c r="AGD534" s="6">
        <v>13.38</v>
      </c>
      <c r="AGE534" s="6">
        <v>11.1</v>
      </c>
      <c r="AGF534" s="6">
        <v>3.35</v>
      </c>
      <c r="AGG534" s="6">
        <v>12.9</v>
      </c>
      <c r="AGH534" s="6">
        <v>6.89</v>
      </c>
      <c r="AGI534" s="6">
        <v>10.66</v>
      </c>
      <c r="AGJ534" s="6">
        <v>51.39</v>
      </c>
      <c r="AGK534" s="6">
        <v>5.82</v>
      </c>
      <c r="AGL534" s="6">
        <v>7.73</v>
      </c>
      <c r="AGM534" s="6">
        <v>3.79</v>
      </c>
      <c r="AGN534" s="6">
        <v>2.77</v>
      </c>
      <c r="AGO534" s="6">
        <v>6.54</v>
      </c>
      <c r="AGP534" s="6">
        <v>3.68</v>
      </c>
      <c r="AGQ534" s="6">
        <v>11.21</v>
      </c>
      <c r="AGR534" s="6">
        <v>6.04</v>
      </c>
      <c r="AGS534" s="6">
        <v>13.45</v>
      </c>
      <c r="AGT534" s="6">
        <v>4.31</v>
      </c>
      <c r="AGU534" s="6">
        <v>12.38</v>
      </c>
      <c r="AGV534" s="6">
        <v>8.35</v>
      </c>
      <c r="AGW534" s="6">
        <v>3.83</v>
      </c>
      <c r="AGX534" s="6">
        <v>26</v>
      </c>
      <c r="AGY534" s="6">
        <v>2.61</v>
      </c>
      <c r="AGZ534" s="6">
        <v>59.17</v>
      </c>
      <c r="AHA534" s="6">
        <v>12.22</v>
      </c>
      <c r="AHB534" s="6">
        <v>3.84</v>
      </c>
      <c r="AHC534" s="6">
        <v>13.81</v>
      </c>
      <c r="AHD534" s="6">
        <v>4.61</v>
      </c>
      <c r="AHE534" s="6">
        <v>16.17</v>
      </c>
      <c r="AHF534" s="6">
        <v>2.2</v>
      </c>
      <c r="AHG534" s="6">
        <v>6.26</v>
      </c>
      <c r="AHH534" s="6">
        <v>102.85</v>
      </c>
      <c r="AHI534" s="6">
        <v>5.45</v>
      </c>
      <c r="AHJ534" s="6">
        <v>8.12</v>
      </c>
      <c r="AHK534" s="6">
        <v>5.1</v>
      </c>
      <c r="AHL534" s="6">
        <v>44.25</v>
      </c>
      <c r="AHM534" s="6">
        <v>40.79</v>
      </c>
      <c r="AHN534" s="6">
        <v>13.08</v>
      </c>
      <c r="AHO534" s="6">
        <v>5.69</v>
      </c>
      <c r="AHP534" s="6">
        <v>3.79</v>
      </c>
      <c r="AHQ534" s="6">
        <v>1.94</v>
      </c>
      <c r="AHR534" s="6">
        <v>1.88</v>
      </c>
      <c r="AHS534" s="6">
        <v>21.75</v>
      </c>
      <c r="AHT534" s="6">
        <v>5.91</v>
      </c>
      <c r="AHU534" s="6">
        <v>6.53</v>
      </c>
      <c r="AHV534" s="6">
        <v>5.86</v>
      </c>
      <c r="AHW534" s="6">
        <v>17.88</v>
      </c>
      <c r="AHX534" s="6">
        <v>26.36</v>
      </c>
      <c r="AHY534" s="6">
        <v>15.4</v>
      </c>
      <c r="AHZ534" s="6">
        <v>3.45</v>
      </c>
      <c r="AIA534" s="6">
        <v>30.3</v>
      </c>
      <c r="AIB534" s="6">
        <v>6.2</v>
      </c>
      <c r="AIC534" s="6">
        <v>10.77</v>
      </c>
      <c r="AID534" s="6">
        <v>8.92</v>
      </c>
      <c r="AIE534" s="6">
        <v>3.6</v>
      </c>
      <c r="AIF534" s="6">
        <v>33.89</v>
      </c>
      <c r="AIG534" s="6">
        <v>2.94</v>
      </c>
      <c r="AIH534" s="6">
        <v>3.5</v>
      </c>
      <c r="AII534" s="6">
        <v>10.75</v>
      </c>
      <c r="AIJ534" s="6">
        <v>15.53</v>
      </c>
      <c r="AIK534" s="6">
        <v>21.45</v>
      </c>
      <c r="AIL534" s="6">
        <v>11.12</v>
      </c>
      <c r="AIM534" s="6">
        <v>5.49</v>
      </c>
      <c r="AIN534" s="6">
        <v>7.31</v>
      </c>
      <c r="AIO534" s="6">
        <v>12.87</v>
      </c>
      <c r="AIP534" s="6">
        <v>5.54</v>
      </c>
      <c r="AIQ534" s="6">
        <v>6.21</v>
      </c>
      <c r="AIR534" s="6">
        <v>2.96</v>
      </c>
      <c r="AIS534" s="6">
        <v>7.54</v>
      </c>
      <c r="AIT534" s="6">
        <v>3.9</v>
      </c>
      <c r="AIU534" s="6">
        <v>8.01</v>
      </c>
      <c r="AIV534" s="6">
        <v>9.83</v>
      </c>
      <c r="AIW534" s="6">
        <v>5.58</v>
      </c>
      <c r="AIX534" s="6">
        <v>23.52</v>
      </c>
      <c r="AIY534" s="6">
        <v>32.93</v>
      </c>
      <c r="AIZ534" s="6">
        <v>13.51</v>
      </c>
      <c r="AJA534" s="6">
        <v>21.6</v>
      </c>
      <c r="AJB534" s="6">
        <v>3.85</v>
      </c>
      <c r="AJC534" s="6">
        <v>5.24</v>
      </c>
      <c r="AJD534" s="6">
        <v>3.1</v>
      </c>
      <c r="AJE534" s="6">
        <v>12.19</v>
      </c>
      <c r="AJF534" s="6">
        <v>20.16</v>
      </c>
      <c r="AJG534" s="6">
        <v>10.77</v>
      </c>
      <c r="AJH534" s="6">
        <v>10.35</v>
      </c>
      <c r="AJI534" s="6">
        <v>5.53</v>
      </c>
      <c r="AJJ534" s="6">
        <v>8.63</v>
      </c>
      <c r="AJK534" s="6">
        <v>37.95</v>
      </c>
      <c r="AJL534" s="6">
        <v>15.08</v>
      </c>
      <c r="AJM534" s="6">
        <v>12.14</v>
      </c>
      <c r="AJN534" s="6">
        <v>7.44</v>
      </c>
      <c r="AJO534" s="6">
        <v>5.69</v>
      </c>
      <c r="AJP534" s="6">
        <v>11.47</v>
      </c>
      <c r="AJQ534" s="6">
        <v>3.96</v>
      </c>
      <c r="AJR534" s="6">
        <v>8.3</v>
      </c>
      <c r="AJS534" s="6">
        <v>37.5</v>
      </c>
      <c r="AJT534" s="6">
        <v>5.29</v>
      </c>
      <c r="AJU534" s="6">
        <v>22.07</v>
      </c>
      <c r="AJV534" s="6">
        <v>21.41</v>
      </c>
      <c r="AJW534" s="6">
        <v>7.43</v>
      </c>
      <c r="AJX534" s="6">
        <v>2.88</v>
      </c>
      <c r="AJY534" s="6">
        <v>6.46</v>
      </c>
      <c r="AJZ534" s="6">
        <v>23.65</v>
      </c>
      <c r="AKA534" s="6">
        <v>3.6</v>
      </c>
      <c r="AKB534" s="6">
        <v>4.03</v>
      </c>
      <c r="AKC534" s="6">
        <v>6.46</v>
      </c>
      <c r="AKD534" s="6">
        <v>41.03</v>
      </c>
      <c r="AKE534" s="6">
        <v>3.23</v>
      </c>
      <c r="AKF534" s="6">
        <v>9.09</v>
      </c>
      <c r="AKG534" s="6">
        <v>6.78</v>
      </c>
      <c r="AKH534" s="6">
        <v>4.76</v>
      </c>
      <c r="AKI534" s="6">
        <v>19.46</v>
      </c>
      <c r="AKJ534" s="6">
        <v>19.88</v>
      </c>
      <c r="AKK534" s="6">
        <v>12.63</v>
      </c>
      <c r="AKL534" s="6">
        <v>9.56</v>
      </c>
      <c r="AKM534" s="6">
        <v>9.31</v>
      </c>
      <c r="AKN534" s="6">
        <v>8.87</v>
      </c>
      <c r="AKO534" s="6">
        <v>3.78</v>
      </c>
      <c r="AKP534" s="6">
        <v>3.67</v>
      </c>
      <c r="AKQ534" s="6">
        <v>30.77</v>
      </c>
      <c r="AKR534" s="6">
        <v>5.31</v>
      </c>
      <c r="AKS534" s="6">
        <v>5.7</v>
      </c>
      <c r="AKT534" s="6">
        <v>4.47</v>
      </c>
      <c r="AKU534" s="6">
        <v>10.31</v>
      </c>
      <c r="AKV534" s="6">
        <v>465.98</v>
      </c>
      <c r="AKW534" s="6">
        <v>46.56</v>
      </c>
      <c r="AKX534" s="6">
        <v>2.88</v>
      </c>
      <c r="AKY534" s="6">
        <v>12.12</v>
      </c>
      <c r="AKZ534" s="6">
        <v>14.12</v>
      </c>
      <c r="ALA534" s="6">
        <v>3.13</v>
      </c>
      <c r="ALB534" s="6">
        <v>11.43</v>
      </c>
      <c r="ALC534" s="6">
        <v>20.34</v>
      </c>
      <c r="ALD534" s="6">
        <v>22.19</v>
      </c>
      <c r="ALE534" s="6">
        <v>66.2</v>
      </c>
      <c r="ALF534" s="6">
        <v>12.24</v>
      </c>
      <c r="ALG534" s="6">
        <v>26.14</v>
      </c>
      <c r="ALH534" s="6">
        <v>62.85</v>
      </c>
      <c r="ALI534" s="6">
        <v>8.12</v>
      </c>
      <c r="ALJ534" s="6">
        <v>6.06</v>
      </c>
      <c r="ALK534" s="6">
        <v>2.67</v>
      </c>
      <c r="ALL534" s="6">
        <v>5.42</v>
      </c>
      <c r="ALM534" s="6">
        <v>4.63</v>
      </c>
      <c r="ALN534" s="6">
        <v>7.2</v>
      </c>
      <c r="ALO534" s="6">
        <v>11.49</v>
      </c>
      <c r="ALP534" s="6">
        <v>11.64</v>
      </c>
      <c r="ALQ534" s="6">
        <v>3.91</v>
      </c>
      <c r="ALR534" s="6">
        <v>6.87</v>
      </c>
      <c r="ALS534" s="6">
        <v>10.98</v>
      </c>
      <c r="ALT534" s="6">
        <v>9.79</v>
      </c>
      <c r="ALU534" s="6">
        <v>11.36</v>
      </c>
      <c r="ALV534" s="6">
        <v>19.64</v>
      </c>
      <c r="ALW534" s="6">
        <v>17.27</v>
      </c>
      <c r="ALX534" s="6">
        <v>130.42</v>
      </c>
      <c r="ALY534" s="6">
        <v>15.14</v>
      </c>
      <c r="ALZ534" s="6">
        <v>4.17</v>
      </c>
      <c r="AMA534" s="6">
        <v>8.41</v>
      </c>
      <c r="AMB534" s="6">
        <v>5.36</v>
      </c>
      <c r="AMC534" s="6">
        <v>6.55</v>
      </c>
      <c r="AMD534" s="6">
        <v>5.71</v>
      </c>
      <c r="AME534" s="6">
        <v>3.74</v>
      </c>
      <c r="AMF534" s="6">
        <v>4.15</v>
      </c>
      <c r="AMG534" s="6">
        <v>5.1</v>
      </c>
      <c r="AMH534" s="6">
        <v>17.81</v>
      </c>
      <c r="AMI534" s="6">
        <v>24.15</v>
      </c>
      <c r="AMJ534" s="6">
        <v>8.77</v>
      </c>
      <c r="AMK534" s="6">
        <v>11.03</v>
      </c>
      <c r="AML534" s="6">
        <v>4.02</v>
      </c>
      <c r="AMM534" s="6">
        <v>3.17</v>
      </c>
      <c r="AMN534" s="6">
        <v>9.15</v>
      </c>
      <c r="AMO534" s="6">
        <v>10.61</v>
      </c>
      <c r="AMP534" s="6">
        <v>7.8</v>
      </c>
      <c r="AMQ534" s="6">
        <v>10.51</v>
      </c>
      <c r="AMR534" s="6">
        <v>6.38</v>
      </c>
      <c r="AMS534" s="6">
        <v>7.74</v>
      </c>
      <c r="AMT534" s="6">
        <v>30.41</v>
      </c>
      <c r="AMU534" s="6">
        <v>3.15</v>
      </c>
      <c r="AMV534" s="6">
        <v>8.7</v>
      </c>
      <c r="AMW534" s="6">
        <v>8.43</v>
      </c>
      <c r="AMX534" s="6">
        <v>12.12</v>
      </c>
      <c r="AMY534" s="6">
        <v>7.34</v>
      </c>
      <c r="AMZ534" s="6">
        <v>2086.55</v>
      </c>
      <c r="ANA534" s="6">
        <v>8.76</v>
      </c>
      <c r="ANB534" s="6">
        <v>21.09</v>
      </c>
      <c r="ANC534" s="6">
        <v>16.63</v>
      </c>
      <c r="AND534" s="6">
        <v>20.63</v>
      </c>
      <c r="ANE534" s="6">
        <v>6</v>
      </c>
      <c r="ANF534" s="6">
        <v>5.87</v>
      </c>
      <c r="ANG534" s="6">
        <v>2.19</v>
      </c>
      <c r="ANH534" s="6">
        <v>7.94</v>
      </c>
      <c r="ANI534" s="6">
        <v>41.5</v>
      </c>
      <c r="ANJ534" s="6">
        <v>5.62</v>
      </c>
      <c r="ANK534" s="6">
        <v>3</v>
      </c>
      <c r="ANL534" s="6">
        <v>13.93</v>
      </c>
      <c r="ANM534" s="6">
        <v>51.33</v>
      </c>
      <c r="ANN534" s="6">
        <v>4.46</v>
      </c>
      <c r="ANO534" s="6">
        <v>6.07</v>
      </c>
      <c r="ANP534" s="6">
        <v>7.62</v>
      </c>
      <c r="ANQ534" s="6">
        <v>5.69</v>
      </c>
      <c r="ANR534" s="6">
        <v>2.71</v>
      </c>
      <c r="ANS534" s="6">
        <v>8.23</v>
      </c>
      <c r="ANT534" s="6">
        <v>19.31</v>
      </c>
      <c r="ANU534" s="6">
        <v>9.64</v>
      </c>
      <c r="ANV534" s="6">
        <v>24.5</v>
      </c>
      <c r="ANW534" s="6">
        <v>5.2</v>
      </c>
      <c r="ANX534" s="6">
        <v>7.25</v>
      </c>
      <c r="ANY534" s="6">
        <v>11.01</v>
      </c>
      <c r="ANZ534" s="6">
        <v>12.11</v>
      </c>
      <c r="AOA534" s="6">
        <v>10.17</v>
      </c>
      <c r="AOB534" s="6">
        <v>3.31</v>
      </c>
      <c r="AOC534" s="6">
        <v>29.5</v>
      </c>
      <c r="AOD534" s="6">
        <v>9.04</v>
      </c>
      <c r="AOE534" s="6">
        <v>4.69</v>
      </c>
      <c r="AOF534" s="6">
        <v>16.97</v>
      </c>
      <c r="AOG534" s="6">
        <v>224.57</v>
      </c>
      <c r="AOH534" s="6">
        <v>2.31</v>
      </c>
      <c r="AOI534" s="6">
        <v>18.59</v>
      </c>
      <c r="AOJ534" s="6">
        <v>3.28</v>
      </c>
      <c r="AOK534" s="6">
        <v>2.89</v>
      </c>
      <c r="AOL534" s="6">
        <v>62.75</v>
      </c>
      <c r="AOM534" s="6">
        <v>9.66</v>
      </c>
      <c r="AON534" s="6">
        <v>4.41</v>
      </c>
      <c r="AOO534" s="6">
        <v>9.56</v>
      </c>
      <c r="AOP534" s="6">
        <v>2.33</v>
      </c>
      <c r="AOQ534" s="6">
        <v>5.05</v>
      </c>
      <c r="AOR534" s="6">
        <v>8.28</v>
      </c>
      <c r="AOS534" s="6">
        <v>2.91</v>
      </c>
      <c r="AOT534" s="6">
        <v>8.94</v>
      </c>
      <c r="AOU534" s="6">
        <v>19.88</v>
      </c>
      <c r="AOV534" s="6">
        <v>6.61</v>
      </c>
      <c r="AOW534" s="6">
        <v>4.24</v>
      </c>
      <c r="AOX534" s="6">
        <v>4.44</v>
      </c>
      <c r="AOY534" s="6">
        <v>32.77</v>
      </c>
      <c r="AOZ534" s="6">
        <v>40.18</v>
      </c>
      <c r="APA534" s="6">
        <v>9.62</v>
      </c>
      <c r="APB534" s="6">
        <v>26.61</v>
      </c>
      <c r="APC534" s="6">
        <v>36.38</v>
      </c>
      <c r="APD534" s="6">
        <v>8.13</v>
      </c>
      <c r="APE534" s="6">
        <v>9.4</v>
      </c>
      <c r="APF534" s="6">
        <v>12.49</v>
      </c>
      <c r="APG534" s="6">
        <v>7.35</v>
      </c>
      <c r="APH534" s="6">
        <v>4.25</v>
      </c>
      <c r="API534" s="6">
        <v>27.99</v>
      </c>
      <c r="APJ534" s="6">
        <v>14.63</v>
      </c>
      <c r="APK534" s="6">
        <v>14.5</v>
      </c>
      <c r="APL534" s="6">
        <v>105.87</v>
      </c>
      <c r="APM534" s="6">
        <v>2.63</v>
      </c>
      <c r="APN534" s="6">
        <v>6.05</v>
      </c>
      <c r="APO534" s="6">
        <v>3.74</v>
      </c>
      <c r="APP534" s="6">
        <v>5.19</v>
      </c>
      <c r="APQ534" s="6">
        <v>8.55</v>
      </c>
      <c r="APR534" s="6">
        <v>4.27</v>
      </c>
      <c r="APS534" s="6">
        <v>5.89</v>
      </c>
      <c r="APT534" s="6">
        <v>15.26</v>
      </c>
      <c r="APU534" s="6">
        <v>3.44</v>
      </c>
      <c r="APV534" s="6">
        <v>46.48</v>
      </c>
      <c r="APW534" s="6">
        <v>5.24</v>
      </c>
      <c r="APX534" s="6">
        <v>8.39</v>
      </c>
      <c r="APY534" s="6">
        <v>7.51</v>
      </c>
      <c r="APZ534" s="6">
        <v>4.4</v>
      </c>
      <c r="AQA534" s="6">
        <v>12.67</v>
      </c>
      <c r="AQB534" s="6">
        <v>8.31</v>
      </c>
      <c r="AQC534" s="6">
        <v>9.57</v>
      </c>
      <c r="AQD534" s="6">
        <v>13.97</v>
      </c>
      <c r="AQE534" s="6">
        <v>2.72</v>
      </c>
      <c r="AQF534" s="6">
        <v>9.15</v>
      </c>
      <c r="AQG534" s="6">
        <v>6.4</v>
      </c>
      <c r="AQH534" s="6">
        <v>3.67</v>
      </c>
      <c r="AQI534" s="6">
        <v>7.63</v>
      </c>
      <c r="AQJ534" s="6">
        <v>6.38</v>
      </c>
      <c r="AQK534" s="6">
        <v>5.24</v>
      </c>
      <c r="AQL534" s="6">
        <v>8.26</v>
      </c>
      <c r="AQM534" s="6">
        <v>3.71</v>
      </c>
      <c r="AQN534" s="6">
        <v>10.05</v>
      </c>
      <c r="AQO534" s="6">
        <v>7.85</v>
      </c>
      <c r="AQP534" s="6">
        <v>5.78</v>
      </c>
      <c r="AQQ534" s="6">
        <v>11.96</v>
      </c>
      <c r="AQR534" s="6">
        <v>13.03</v>
      </c>
      <c r="AQS534" s="6">
        <v>33.2</v>
      </c>
      <c r="AQT534" s="6">
        <v>6.68</v>
      </c>
      <c r="AQU534" s="6">
        <v>6.76</v>
      </c>
      <c r="AQV534" s="6">
        <v>7.11</v>
      </c>
      <c r="AQW534" s="6">
        <v>21.31</v>
      </c>
      <c r="AQX534" s="6">
        <v>12.93</v>
      </c>
      <c r="AQY534" s="6">
        <v>4</v>
      </c>
      <c r="AQZ534" s="6">
        <v>9.19</v>
      </c>
      <c r="ARA534" s="6">
        <v>3.02</v>
      </c>
      <c r="ARB534" s="6">
        <v>1.91</v>
      </c>
      <c r="ARC534" s="6">
        <v>10.17</v>
      </c>
      <c r="ARD534" s="6">
        <v>3.35</v>
      </c>
      <c r="ARE534" s="6">
        <v>3.88</v>
      </c>
      <c r="ARF534" s="6">
        <v>46.86</v>
      </c>
      <c r="ARG534" s="6">
        <v>9.97</v>
      </c>
      <c r="ARH534" s="6">
        <v>7.19</v>
      </c>
      <c r="ARI534" s="6">
        <v>10.7</v>
      </c>
      <c r="ARJ534" s="6">
        <v>3.15</v>
      </c>
      <c r="ARK534" s="6">
        <v>2.86</v>
      </c>
      <c r="ARL534" s="6">
        <v>8.23</v>
      </c>
      <c r="ARM534" s="6">
        <v>12.61</v>
      </c>
      <c r="ARN534" s="6">
        <v>9.77</v>
      </c>
      <c r="ARO534" s="6">
        <v>12.03</v>
      </c>
      <c r="ARP534" s="6">
        <v>2.8</v>
      </c>
      <c r="ARQ534" s="6">
        <v>4.09</v>
      </c>
      <c r="ARR534" s="6">
        <v>5.99</v>
      </c>
      <c r="ARS534" s="6">
        <v>11.54</v>
      </c>
      <c r="ART534" s="6">
        <v>6.39</v>
      </c>
      <c r="ARU534" s="6">
        <v>11.66</v>
      </c>
      <c r="ARV534" s="6">
        <v>5.46</v>
      </c>
      <c r="ARW534" s="6">
        <v>3.3</v>
      </c>
      <c r="ARX534" s="6">
        <v>21.03</v>
      </c>
      <c r="ARY534" s="6">
        <v>6.23</v>
      </c>
      <c r="ARZ534" s="6">
        <v>4.25</v>
      </c>
      <c r="ASA534" s="6">
        <v>6.75</v>
      </c>
      <c r="ASB534" s="6">
        <v>30.47</v>
      </c>
      <c r="ASC534" s="6">
        <v>5.07</v>
      </c>
      <c r="ASD534" s="6">
        <v>5.68</v>
      </c>
      <c r="ASE534" s="6">
        <v>4.03</v>
      </c>
      <c r="ASF534" s="6">
        <v>19.35</v>
      </c>
      <c r="ASG534" s="6">
        <v>36.06</v>
      </c>
      <c r="ASH534" s="6">
        <v>11.82</v>
      </c>
      <c r="ASI534" s="6">
        <v>4.86</v>
      </c>
      <c r="ASJ534" s="6">
        <v>22.46</v>
      </c>
      <c r="ASK534" s="6">
        <v>246.67</v>
      </c>
      <c r="ASL534" s="6">
        <v>38.06</v>
      </c>
      <c r="ASM534" s="6">
        <v>6.09</v>
      </c>
      <c r="ASN534" s="6">
        <v>3.95</v>
      </c>
      <c r="ASO534" s="6">
        <v>6.58</v>
      </c>
      <c r="ASP534" s="6">
        <v>7.49</v>
      </c>
      <c r="ASQ534" s="6">
        <v>2.24</v>
      </c>
      <c r="ASR534" s="6">
        <v>6.68</v>
      </c>
      <c r="ASS534" s="6">
        <v>11.6</v>
      </c>
      <c r="AST534" s="6">
        <v>3.59</v>
      </c>
      <c r="ASU534" s="6">
        <v>4.48</v>
      </c>
      <c r="ASV534" s="6">
        <v>14.25</v>
      </c>
      <c r="ASW534" s="6">
        <v>2.66</v>
      </c>
      <c r="ASX534" s="6">
        <v>4.05</v>
      </c>
      <c r="ASY534" s="6">
        <v>4.22</v>
      </c>
      <c r="ASZ534" s="6">
        <v>12.84</v>
      </c>
      <c r="ATA534" s="6">
        <v>3.81</v>
      </c>
      <c r="ATB534" s="6">
        <v>10.15</v>
      </c>
      <c r="ATC534" s="6">
        <v>7.61</v>
      </c>
      <c r="ATD534" s="6">
        <v>5.98</v>
      </c>
      <c r="ATE534" s="6">
        <v>3.52</v>
      </c>
      <c r="ATF534" s="6">
        <v>4</v>
      </c>
      <c r="ATG534" s="6">
        <v>2.76</v>
      </c>
      <c r="ATH534" s="6">
        <v>10.47</v>
      </c>
      <c r="ATI534" s="6">
        <v>7.74</v>
      </c>
      <c r="ATJ534" s="6">
        <v>29.28</v>
      </c>
      <c r="ATK534" s="6">
        <v>5.73</v>
      </c>
      <c r="ATL534" s="6">
        <v>8.71</v>
      </c>
      <c r="ATM534" s="6">
        <v>24.89</v>
      </c>
      <c r="ATN534" s="6">
        <v>12.44</v>
      </c>
      <c r="ATO534" s="6">
        <v>7.22</v>
      </c>
      <c r="ATP534" s="6">
        <v>4.44</v>
      </c>
      <c r="ATQ534" s="6">
        <v>9.59</v>
      </c>
      <c r="ATR534" s="6">
        <v>5.82</v>
      </c>
      <c r="ATS534" s="6">
        <v>19.27</v>
      </c>
      <c r="ATT534" s="6">
        <v>6.44</v>
      </c>
      <c r="ATU534" s="6">
        <v>28.5</v>
      </c>
      <c r="ATV534" s="6">
        <v>13.41</v>
      </c>
      <c r="ATW534" s="6">
        <v>1.88</v>
      </c>
      <c r="ATX534" s="6">
        <v>6.1</v>
      </c>
      <c r="ATY534" s="6">
        <v>135.39</v>
      </c>
      <c r="ATZ534" s="6">
        <v>14.58</v>
      </c>
      <c r="AUA534" s="6">
        <v>3.92</v>
      </c>
      <c r="AUB534" s="6">
        <v>10.2</v>
      </c>
      <c r="AUC534" s="6">
        <v>12.42</v>
      </c>
      <c r="AUD534" s="6">
        <v>2.77</v>
      </c>
      <c r="AUE534" s="6">
        <v>18.54</v>
      </c>
      <c r="AUF534" s="6">
        <v>56.37</v>
      </c>
      <c r="AUG534" s="6">
        <v>7.14</v>
      </c>
      <c r="AUH534" s="6">
        <v>12.96</v>
      </c>
      <c r="AUI534" s="6">
        <v>5.37</v>
      </c>
      <c r="AUJ534" s="6">
        <v>3.71</v>
      </c>
      <c r="AUK534" s="6">
        <v>71.44</v>
      </c>
      <c r="AUL534" s="6">
        <v>13.55</v>
      </c>
      <c r="AUM534" s="6">
        <v>213.08</v>
      </c>
      <c r="AUN534" s="6">
        <v>40.31</v>
      </c>
      <c r="AUO534" s="6">
        <v>46.43</v>
      </c>
      <c r="AUP534" s="6">
        <v>8.97</v>
      </c>
      <c r="AUQ534" s="6">
        <v>5.42</v>
      </c>
      <c r="AUR534" s="6">
        <v>6.53</v>
      </c>
      <c r="AUS534" s="6">
        <v>35.39</v>
      </c>
      <c r="AUT534" s="6">
        <v>26.18</v>
      </c>
      <c r="AUU534" s="6">
        <v>16.66</v>
      </c>
      <c r="AUV534" s="6">
        <v>8.63</v>
      </c>
      <c r="AUW534" s="6">
        <v>11.2</v>
      </c>
      <c r="AUX534" s="6">
        <v>2.08</v>
      </c>
      <c r="AUY534" s="6">
        <v>4.22</v>
      </c>
      <c r="AUZ534" s="6">
        <v>139.99</v>
      </c>
      <c r="AVA534" s="6">
        <v>3.84</v>
      </c>
      <c r="AVB534" s="6">
        <v>5.69</v>
      </c>
      <c r="AVC534" s="6">
        <v>12.48</v>
      </c>
      <c r="AVD534" s="6">
        <v>6.67</v>
      </c>
      <c r="AVE534" s="6">
        <v>12.2</v>
      </c>
      <c r="AVF534" s="6">
        <v>6.23</v>
      </c>
      <c r="AVG534" s="6">
        <v>7.02</v>
      </c>
      <c r="AVH534" s="6">
        <v>3.12</v>
      </c>
      <c r="AVI534" s="6">
        <v>3.42</v>
      </c>
      <c r="AVJ534" s="6">
        <v>4.1</v>
      </c>
      <c r="AVK534" s="6">
        <v>14.05</v>
      </c>
      <c r="AVL534" s="6">
        <v>3.12</v>
      </c>
      <c r="AVM534" s="6">
        <v>2.95</v>
      </c>
      <c r="AVN534" s="6">
        <v>5.73</v>
      </c>
      <c r="AVO534" s="6">
        <v>6.53</v>
      </c>
      <c r="AVP534" s="6">
        <v>4.2</v>
      </c>
      <c r="AVQ534" s="6">
        <v>4.39</v>
      </c>
      <c r="AVR534" s="6">
        <v>19.28</v>
      </c>
      <c r="AVS534" s="6">
        <v>7.19</v>
      </c>
      <c r="AVT534" s="6">
        <v>18.78</v>
      </c>
      <c r="AVU534" s="6">
        <v>4.62</v>
      </c>
      <c r="AVV534" s="6">
        <v>4.08</v>
      </c>
      <c r="AVW534" s="6">
        <v>3.83</v>
      </c>
      <c r="AVX534" s="6">
        <v>334</v>
      </c>
      <c r="AVY534" s="6">
        <v>11.88</v>
      </c>
      <c r="AVZ534" s="6">
        <v>2.97</v>
      </c>
      <c r="AWA534" s="6">
        <v>11.25</v>
      </c>
      <c r="AWB534" s="6">
        <v>6.14</v>
      </c>
      <c r="AWC534" s="6">
        <v>3.27</v>
      </c>
      <c r="AWD534" s="6">
        <v>13.69</v>
      </c>
      <c r="AWE534" s="6">
        <v>8.68</v>
      </c>
      <c r="AWF534" s="6">
        <v>5.38</v>
      </c>
      <c r="AWG534" s="6">
        <v>5.22</v>
      </c>
      <c r="AWH534" s="6">
        <v>11.19</v>
      </c>
      <c r="AWI534" s="6">
        <v>8.49</v>
      </c>
      <c r="AWJ534" s="6">
        <v>3.52</v>
      </c>
      <c r="AWK534" s="6">
        <v>4.06</v>
      </c>
      <c r="AWL534" s="6">
        <v>8.11</v>
      </c>
      <c r="AWM534" s="6">
        <v>13.21</v>
      </c>
      <c r="AWN534" s="6">
        <v>3.46</v>
      </c>
      <c r="AWO534" s="6">
        <v>6.02</v>
      </c>
      <c r="AWP534" s="6">
        <v>5.34</v>
      </c>
      <c r="AWQ534" s="6">
        <v>5.33</v>
      </c>
      <c r="AWR534" s="6">
        <v>8.69</v>
      </c>
      <c r="AWS534" s="6">
        <v>10.12</v>
      </c>
      <c r="AWT534" s="6">
        <v>15.55</v>
      </c>
      <c r="AWU534" s="6">
        <v>6.42</v>
      </c>
      <c r="AWV534" s="6">
        <v>12.32</v>
      </c>
      <c r="AWW534" s="6">
        <v>5.89</v>
      </c>
      <c r="AWX534" s="6">
        <v>3.22</v>
      </c>
      <c r="AWY534" s="6">
        <v>12.56</v>
      </c>
      <c r="AWZ534" s="6">
        <v>6.37</v>
      </c>
      <c r="AXA534" s="6">
        <v>3.48</v>
      </c>
      <c r="AXB534" s="6">
        <v>66.29</v>
      </c>
      <c r="AXC534" s="6">
        <v>8.03</v>
      </c>
      <c r="AXD534" s="6">
        <v>18.62</v>
      </c>
      <c r="AXE534" s="6">
        <v>14.54</v>
      </c>
      <c r="AXF534" s="6">
        <v>34.98</v>
      </c>
      <c r="AXG534" s="6">
        <v>8.6</v>
      </c>
      <c r="AXH534" s="6">
        <v>2.51</v>
      </c>
      <c r="AXI534" s="6">
        <v>7.63</v>
      </c>
      <c r="AXJ534" s="6">
        <v>13.91</v>
      </c>
      <c r="AXK534" s="6">
        <v>9.46</v>
      </c>
      <c r="AXL534" s="6">
        <v>4.91</v>
      </c>
      <c r="AXM534" s="6">
        <v>28.57</v>
      </c>
      <c r="AXN534" s="6">
        <v>17.28</v>
      </c>
      <c r="AXO534" s="6">
        <v>22.94</v>
      </c>
      <c r="AXP534" s="6">
        <v>34.88</v>
      </c>
      <c r="AXQ534" s="6">
        <v>3.93</v>
      </c>
      <c r="AXR534" s="6">
        <v>6.06</v>
      </c>
      <c r="AXS534" s="6">
        <v>8.48</v>
      </c>
      <c r="AXT534" s="6">
        <v>4.42</v>
      </c>
      <c r="AXU534" s="6">
        <v>10.94</v>
      </c>
      <c r="AXV534" s="6">
        <v>2.84</v>
      </c>
      <c r="AXW534" s="6">
        <v>7.12</v>
      </c>
      <c r="AXX534" s="6">
        <v>2.09</v>
      </c>
      <c r="AXY534" s="6">
        <v>38.26</v>
      </c>
      <c r="AXZ534" s="6">
        <v>7.11</v>
      </c>
      <c r="AYA534" s="6">
        <v>6.69</v>
      </c>
      <c r="AYB534" s="6">
        <v>21.45</v>
      </c>
      <c r="AYC534" s="6">
        <v>34.82</v>
      </c>
      <c r="AYD534" s="6">
        <v>17.54</v>
      </c>
      <c r="AYE534" s="6">
        <v>8.59</v>
      </c>
      <c r="AYF534" s="6">
        <v>3.68</v>
      </c>
      <c r="AYG534" s="6">
        <v>3.37</v>
      </c>
      <c r="AYH534" s="6">
        <v>62.89</v>
      </c>
      <c r="AYI534" s="6">
        <v>8.46</v>
      </c>
      <c r="AYJ534" s="6">
        <v>36.3</v>
      </c>
      <c r="AYK534" s="6">
        <v>74.29</v>
      </c>
      <c r="AYL534" s="6">
        <v>10.47</v>
      </c>
      <c r="AYM534" s="6">
        <v>41.41</v>
      </c>
      <c r="AYN534" s="6">
        <v>9.24</v>
      </c>
      <c r="AYO534" s="6">
        <v>6.1</v>
      </c>
      <c r="AYP534" s="6">
        <v>4.12</v>
      </c>
      <c r="AYQ534" s="6">
        <v>62.76</v>
      </c>
      <c r="AYR534" s="6">
        <v>7.16</v>
      </c>
      <c r="AYS534" s="6">
        <v>15.35</v>
      </c>
      <c r="AYT534" s="6">
        <v>16.29</v>
      </c>
      <c r="AYU534" s="6">
        <v>19.53</v>
      </c>
      <c r="AYV534" s="6">
        <v>3.98</v>
      </c>
      <c r="AYW534" s="6">
        <v>10.36</v>
      </c>
      <c r="AYX534" s="6">
        <v>9.83</v>
      </c>
      <c r="AYY534" s="6">
        <v>8.05</v>
      </c>
      <c r="AYZ534" s="6">
        <v>6.4</v>
      </c>
      <c r="AZA534" s="6">
        <v>10.57</v>
      </c>
      <c r="AZB534" s="6">
        <v>11.11</v>
      </c>
      <c r="AZC534" s="6">
        <v>7.28</v>
      </c>
      <c r="AZD534" s="6">
        <v>11.7</v>
      </c>
      <c r="AZE534" s="6">
        <v>6.52</v>
      </c>
      <c r="AZF534" s="6">
        <v>6.03</v>
      </c>
      <c r="AZG534" s="6">
        <v>6.54</v>
      </c>
      <c r="AZH534" s="6">
        <v>63.6</v>
      </c>
      <c r="AZI534" s="6">
        <v>3.4</v>
      </c>
      <c r="AZJ534" s="6">
        <v>18.83</v>
      </c>
      <c r="AZK534" s="6">
        <v>2.71</v>
      </c>
      <c r="AZL534" s="6">
        <v>4.63</v>
      </c>
      <c r="AZM534" s="6">
        <v>8.54</v>
      </c>
      <c r="AZN534" s="6">
        <v>10.78</v>
      </c>
      <c r="AZO534" s="6">
        <v>11.05</v>
      </c>
      <c r="AZP534" s="6">
        <v>4.61</v>
      </c>
      <c r="AZQ534" s="6">
        <v>5.32</v>
      </c>
      <c r="AZR534" s="6">
        <v>16.3</v>
      </c>
      <c r="AZS534" s="6">
        <v>56.8</v>
      </c>
      <c r="AZT534" s="6">
        <v>8</v>
      </c>
      <c r="AZU534" s="6">
        <v>24.65</v>
      </c>
      <c r="AZV534" s="6">
        <v>19.3</v>
      </c>
      <c r="AZW534" s="6">
        <v>7.16</v>
      </c>
      <c r="AZX534" s="6">
        <v>9.86</v>
      </c>
      <c r="AZY534" s="6">
        <v>4.84</v>
      </c>
      <c r="AZZ534" s="6">
        <v>5.28</v>
      </c>
      <c r="BAA534" s="6">
        <v>2.1</v>
      </c>
      <c r="BAB534" s="6">
        <v>6.35</v>
      </c>
      <c r="BAC534" s="6">
        <v>5.41</v>
      </c>
      <c r="BAD534" s="6">
        <v>3.71</v>
      </c>
      <c r="BAE534" s="6">
        <v>9.35</v>
      </c>
      <c r="BAF534" s="6">
        <v>21.8</v>
      </c>
      <c r="BAG534" s="6">
        <v>3.28</v>
      </c>
      <c r="BAH534" s="6">
        <v>8.59</v>
      </c>
      <c r="BAI534" s="6">
        <v>19.43</v>
      </c>
      <c r="BAJ534" s="6">
        <v>13.17</v>
      </c>
      <c r="BAK534" s="6">
        <v>4.47</v>
      </c>
      <c r="BAL534" s="6">
        <v>7.76</v>
      </c>
      <c r="BAM534" s="6">
        <v>51.31</v>
      </c>
      <c r="BAN534" s="6">
        <v>4.63</v>
      </c>
      <c r="BAO534" s="6">
        <v>2.12</v>
      </c>
      <c r="BAP534" s="6">
        <v>5.7</v>
      </c>
      <c r="BAQ534" s="6">
        <v>4.66</v>
      </c>
      <c r="BAR534" s="6">
        <v>2.33</v>
      </c>
      <c r="BAS534" s="6">
        <v>6.3</v>
      </c>
      <c r="BAT534" s="6">
        <v>28.23</v>
      </c>
      <c r="BAU534" s="6">
        <v>18.7</v>
      </c>
      <c r="BAV534" s="6">
        <v>30.47</v>
      </c>
      <c r="BAW534" s="6">
        <v>8.8</v>
      </c>
      <c r="BAX534" s="6">
        <v>11.4</v>
      </c>
      <c r="BAY534" s="6">
        <v>4.73</v>
      </c>
      <c r="BAZ534" s="6">
        <v>6.19</v>
      </c>
      <c r="BBA534" s="6">
        <v>13.91</v>
      </c>
      <c r="BBB534" s="6">
        <v>5.08</v>
      </c>
      <c r="BBC534" s="6">
        <v>3.31</v>
      </c>
      <c r="BBD534" s="6">
        <v>4.54</v>
      </c>
      <c r="BBE534" s="6">
        <v>6.59</v>
      </c>
      <c r="BBF534" s="6">
        <v>10.36</v>
      </c>
      <c r="BBG534" s="6">
        <v>4.44</v>
      </c>
      <c r="BBH534" s="6">
        <v>18.75</v>
      </c>
      <c r="BBI534" s="6">
        <v>5.91</v>
      </c>
      <c r="BBJ534" s="6">
        <v>7.28</v>
      </c>
      <c r="BBK534" s="6">
        <v>3.07</v>
      </c>
      <c r="BBL534" s="6">
        <v>2.74</v>
      </c>
      <c r="BBM534" s="6">
        <v>4.58</v>
      </c>
      <c r="BBN534" s="6">
        <v>6.03</v>
      </c>
    </row>
    <row r="535" spans="1:1418">
      <c r="A535" s="3">
        <v>44540</v>
      </c>
      <c r="B535" s="6">
        <v>18.38</v>
      </c>
      <c r="C535" s="6">
        <v>20.16</v>
      </c>
      <c r="D535" s="6">
        <v>18.8</v>
      </c>
      <c r="E535" s="6">
        <v>4.29</v>
      </c>
      <c r="F535" s="6">
        <v>2.19</v>
      </c>
      <c r="G535" s="6">
        <v>17.06</v>
      </c>
      <c r="H535" s="6">
        <v>3.82</v>
      </c>
      <c r="I535" s="6">
        <v>11.04</v>
      </c>
      <c r="J535" s="6">
        <v>10.11</v>
      </c>
      <c r="K535" s="6">
        <v>7.33</v>
      </c>
      <c r="L535" s="6">
        <v>6.53</v>
      </c>
      <c r="M535" s="6">
        <v>3.61</v>
      </c>
      <c r="N535" s="6">
        <v>6.73</v>
      </c>
      <c r="O535" s="6">
        <v>9.05</v>
      </c>
      <c r="P535" s="6">
        <v>16.2</v>
      </c>
      <c r="Q535" s="6">
        <v>14.63</v>
      </c>
      <c r="R535" s="6">
        <v>12.19</v>
      </c>
      <c r="S535" s="6">
        <v>8.36</v>
      </c>
      <c r="T535" s="6">
        <v>33.75</v>
      </c>
      <c r="U535" s="6">
        <v>7.17</v>
      </c>
      <c r="V535" s="6">
        <v>7.1</v>
      </c>
      <c r="W535" s="6">
        <v>3.47</v>
      </c>
      <c r="X535" s="6">
        <v>19.15</v>
      </c>
      <c r="Y535" s="6">
        <v>15.49</v>
      </c>
      <c r="Z535" s="6">
        <v>5.29</v>
      </c>
      <c r="AA535" s="6">
        <v>4.51</v>
      </c>
      <c r="AB535" s="6">
        <v>7.59</v>
      </c>
      <c r="AC535" s="6">
        <v>17.16</v>
      </c>
      <c r="AD535" s="6">
        <v>3.67</v>
      </c>
      <c r="AE535" s="6">
        <v>7.16</v>
      </c>
      <c r="AF535" s="6">
        <v>9.46</v>
      </c>
      <c r="AG535" s="6">
        <v>17.33</v>
      </c>
      <c r="AH535" s="6">
        <v>48.82</v>
      </c>
      <c r="AI535" s="6">
        <v>12.8</v>
      </c>
      <c r="AJ535" s="6">
        <v>4.9</v>
      </c>
      <c r="AK535" s="6">
        <v>4.42</v>
      </c>
      <c r="AL535" s="6">
        <v>5.98</v>
      </c>
      <c r="AM535" s="6">
        <v>7.04</v>
      </c>
      <c r="AN535" s="6">
        <v>5.05</v>
      </c>
      <c r="AO535" s="6">
        <v>6.3</v>
      </c>
      <c r="AP535" s="6">
        <v>17.24</v>
      </c>
      <c r="AQ535" s="6">
        <v>32.11</v>
      </c>
      <c r="AR535" s="6">
        <v>8.16</v>
      </c>
      <c r="AS535" s="6">
        <v>14.05</v>
      </c>
      <c r="AT535" s="6">
        <v>3.27</v>
      </c>
      <c r="AU535" s="6">
        <v>6.42</v>
      </c>
      <c r="AV535" s="6">
        <v>7.32</v>
      </c>
      <c r="AW535" s="6">
        <v>3.18</v>
      </c>
      <c r="AX535" s="6">
        <v>5.29</v>
      </c>
      <c r="AY535" s="6">
        <v>7.3</v>
      </c>
      <c r="AZ535" s="6">
        <v>5.52</v>
      </c>
      <c r="BA535" s="6">
        <v>8.5</v>
      </c>
      <c r="BB535" s="6">
        <v>8.22</v>
      </c>
      <c r="BC535" s="6">
        <v>6.5</v>
      </c>
      <c r="BD535" s="6">
        <v>8.02</v>
      </c>
      <c r="BE535" s="6">
        <v>11.95</v>
      </c>
      <c r="BF535" s="6">
        <v>27.42</v>
      </c>
      <c r="BG535" s="6">
        <v>7.61</v>
      </c>
      <c r="BH535" s="6">
        <v>7.39</v>
      </c>
      <c r="BI535" s="6">
        <v>6.95</v>
      </c>
      <c r="BJ535" s="6">
        <v>6.12</v>
      </c>
      <c r="BK535" s="6">
        <v>24.27</v>
      </c>
      <c r="BL535" s="6">
        <v>17.5</v>
      </c>
      <c r="BM535" s="6">
        <v>25.8</v>
      </c>
      <c r="BN535" s="6">
        <v>11.84</v>
      </c>
      <c r="BO535" s="6">
        <v>5.64</v>
      </c>
      <c r="BP535" s="6">
        <v>29.29</v>
      </c>
      <c r="BQ535" s="6">
        <v>4.54</v>
      </c>
      <c r="BR535" s="6">
        <v>4.19</v>
      </c>
      <c r="BS535" s="6">
        <v>31.36</v>
      </c>
      <c r="BT535" s="6">
        <v>5.2</v>
      </c>
      <c r="BU535" s="6">
        <v>5.22</v>
      </c>
      <c r="BV535" s="6">
        <v>12.68</v>
      </c>
      <c r="BW535" s="6">
        <v>2.11</v>
      </c>
      <c r="BX535" s="6">
        <v>2.93</v>
      </c>
      <c r="BY535" s="6">
        <v>4.22</v>
      </c>
      <c r="BZ535" s="6">
        <v>4.28</v>
      </c>
      <c r="CA535" s="6">
        <v>5.96</v>
      </c>
      <c r="CB535" s="6">
        <v>4.68</v>
      </c>
      <c r="CC535" s="6">
        <v>25.85</v>
      </c>
      <c r="CD535" s="6">
        <v>45.19</v>
      </c>
      <c r="CE535" s="6">
        <v>6.09</v>
      </c>
      <c r="CF535" s="6">
        <v>7.5</v>
      </c>
      <c r="CG535" s="6">
        <v>2.85</v>
      </c>
      <c r="CH535" s="6">
        <v>7.15</v>
      </c>
      <c r="CI535" s="6">
        <v>5.19</v>
      </c>
      <c r="CJ535" s="6">
        <v>7.3</v>
      </c>
      <c r="CK535" s="6">
        <v>6.42</v>
      </c>
      <c r="CL535" s="6">
        <v>10.04</v>
      </c>
      <c r="CM535" s="6">
        <v>9.69</v>
      </c>
      <c r="CN535" s="6">
        <v>17.7</v>
      </c>
      <c r="CO535" s="6">
        <v>7.08</v>
      </c>
      <c r="CP535" s="6">
        <v>3.31</v>
      </c>
      <c r="CQ535" s="6">
        <v>6.61</v>
      </c>
      <c r="CR535" s="6">
        <v>3.06</v>
      </c>
      <c r="CS535" s="6">
        <v>5.52</v>
      </c>
      <c r="CT535" s="6">
        <v>37.37</v>
      </c>
      <c r="CU535" s="6">
        <v>3.15</v>
      </c>
      <c r="CV535" s="6">
        <v>11.85</v>
      </c>
      <c r="CW535" s="6">
        <v>2.35</v>
      </c>
      <c r="CX535" s="6">
        <v>3.24</v>
      </c>
      <c r="CY535" s="6">
        <v>27.6</v>
      </c>
      <c r="CZ535" s="6">
        <v>3.41</v>
      </c>
      <c r="DA535" s="6">
        <v>3.59</v>
      </c>
      <c r="DB535" s="6">
        <v>3.51</v>
      </c>
      <c r="DC535" s="6">
        <v>6.93</v>
      </c>
      <c r="DD535" s="6">
        <v>20.54</v>
      </c>
      <c r="DE535" s="6">
        <v>7.67</v>
      </c>
      <c r="DF535" s="6">
        <v>5.72</v>
      </c>
      <c r="DG535" s="6">
        <v>3.77</v>
      </c>
      <c r="DH535" s="6">
        <v>9.57</v>
      </c>
      <c r="DI535" s="6">
        <v>12.06</v>
      </c>
      <c r="DJ535" s="6">
        <v>3.68</v>
      </c>
      <c r="DK535" s="6">
        <v>18.35</v>
      </c>
      <c r="DL535" s="6">
        <v>2.43</v>
      </c>
      <c r="DM535" s="6">
        <v>23.81</v>
      </c>
      <c r="DN535" s="6">
        <v>92.97</v>
      </c>
      <c r="DO535" s="6">
        <v>5.05</v>
      </c>
      <c r="DP535" s="6">
        <v>5.61</v>
      </c>
      <c r="DQ535" s="6">
        <v>4.02</v>
      </c>
      <c r="DR535" s="6">
        <v>6.29</v>
      </c>
      <c r="DS535" s="6">
        <v>4.01</v>
      </c>
      <c r="DT535" s="6">
        <v>15.82</v>
      </c>
      <c r="DU535" s="6">
        <v>3.83</v>
      </c>
      <c r="DV535" s="6">
        <v>17.11</v>
      </c>
      <c r="DW535" s="6">
        <v>10.23</v>
      </c>
      <c r="DX535" s="6">
        <v>3.01</v>
      </c>
      <c r="DY535" s="6">
        <v>8.13</v>
      </c>
      <c r="DZ535" s="6">
        <v>4.85</v>
      </c>
      <c r="EA535" s="6">
        <v>12.14</v>
      </c>
      <c r="EB535" s="6">
        <v>3.64</v>
      </c>
      <c r="EC535" s="6">
        <v>3.37</v>
      </c>
      <c r="ED535" s="6">
        <v>6.73</v>
      </c>
      <c r="EE535" s="6">
        <v>3.03</v>
      </c>
      <c r="EF535" s="6">
        <v>7.86</v>
      </c>
      <c r="EG535" s="6">
        <v>3.18</v>
      </c>
      <c r="EH535" s="6">
        <v>6.53</v>
      </c>
      <c r="EI535" s="6">
        <v>4.32</v>
      </c>
      <c r="EJ535" s="6">
        <v>18.94</v>
      </c>
      <c r="EK535" s="6">
        <v>252.17</v>
      </c>
      <c r="EL535" s="6">
        <v>6.07</v>
      </c>
      <c r="EM535" s="6">
        <v>2.9</v>
      </c>
      <c r="EN535" s="6">
        <v>6.8</v>
      </c>
      <c r="EO535" s="6">
        <v>3</v>
      </c>
      <c r="EP535" s="6">
        <v>13.67</v>
      </c>
      <c r="EQ535" s="6">
        <v>21.3</v>
      </c>
      <c r="ER535" s="6">
        <v>7.86</v>
      </c>
      <c r="ES535" s="6">
        <v>8.88</v>
      </c>
      <c r="ET535" s="6">
        <v>5.86</v>
      </c>
      <c r="EU535" s="6">
        <v>8.29</v>
      </c>
      <c r="EV535" s="6">
        <v>10.9</v>
      </c>
      <c r="EW535" s="6">
        <v>2.96</v>
      </c>
      <c r="EX535" s="6">
        <v>5.7</v>
      </c>
      <c r="EY535" s="6">
        <v>3.25</v>
      </c>
      <c r="EZ535" s="6">
        <v>265.92</v>
      </c>
      <c r="FA535" s="6">
        <v>5.14</v>
      </c>
      <c r="FB535" s="6">
        <v>6.04</v>
      </c>
      <c r="FC535" s="6">
        <v>4.42</v>
      </c>
      <c r="FD535" s="6">
        <v>4.62</v>
      </c>
      <c r="FE535" s="6">
        <v>5.06</v>
      </c>
      <c r="FF535" s="6">
        <v>12.09</v>
      </c>
      <c r="FG535" s="6">
        <v>5.31</v>
      </c>
      <c r="FH535" s="6">
        <v>3.86</v>
      </c>
      <c r="FI535" s="6">
        <v>2.91</v>
      </c>
      <c r="FJ535" s="6">
        <v>4.98</v>
      </c>
      <c r="FK535" s="6">
        <v>8.02</v>
      </c>
      <c r="FL535" s="6">
        <v>7.76</v>
      </c>
      <c r="FM535" s="6">
        <v>5.05</v>
      </c>
      <c r="FN535" s="6">
        <v>5.03</v>
      </c>
      <c r="FO535" s="6">
        <v>4.04</v>
      </c>
      <c r="FP535" s="6">
        <v>17.28</v>
      </c>
      <c r="FQ535" s="6">
        <v>18.05</v>
      </c>
      <c r="FR535" s="6">
        <v>20.24</v>
      </c>
      <c r="FS535" s="6">
        <v>3.2</v>
      </c>
      <c r="FT535" s="6">
        <v>11.97</v>
      </c>
      <c r="FU535" s="6">
        <v>3.76</v>
      </c>
      <c r="FV535" s="6">
        <v>3.64</v>
      </c>
      <c r="FW535" s="6">
        <v>3.64</v>
      </c>
      <c r="FX535" s="6">
        <v>3.43</v>
      </c>
      <c r="FY535" s="6">
        <v>6.43</v>
      </c>
      <c r="FZ535" s="6">
        <v>12.29</v>
      </c>
      <c r="GA535" s="6">
        <v>29.9</v>
      </c>
      <c r="GB535" s="6">
        <v>5.09</v>
      </c>
      <c r="GC535" s="6">
        <v>4.9</v>
      </c>
      <c r="GD535" s="6">
        <v>8.44</v>
      </c>
      <c r="GE535" s="6">
        <v>36.6</v>
      </c>
      <c r="GF535" s="6">
        <v>4.02</v>
      </c>
      <c r="GG535" s="6">
        <v>8.73</v>
      </c>
      <c r="GH535" s="6">
        <v>4.66</v>
      </c>
      <c r="GI535" s="6">
        <v>16.95</v>
      </c>
      <c r="GJ535" s="6">
        <v>4.35</v>
      </c>
      <c r="GK535" s="6">
        <v>298.6</v>
      </c>
      <c r="GL535" s="6">
        <v>9.6</v>
      </c>
      <c r="GM535" s="6">
        <v>3.6</v>
      </c>
      <c r="GN535" s="6">
        <v>8.4</v>
      </c>
      <c r="GO535" s="6">
        <v>13.88</v>
      </c>
      <c r="GP535" s="6">
        <v>2.25</v>
      </c>
      <c r="GQ535" s="6">
        <v>19.63</v>
      </c>
      <c r="GR535" s="6">
        <v>7.45</v>
      </c>
      <c r="GS535" s="6">
        <v>3.06</v>
      </c>
      <c r="GT535" s="6">
        <v>4.81</v>
      </c>
      <c r="GU535" s="6">
        <v>4.43</v>
      </c>
      <c r="GV535" s="6">
        <v>4.08</v>
      </c>
      <c r="GW535" s="6">
        <v>17.03</v>
      </c>
      <c r="GX535" s="6">
        <v>8.01</v>
      </c>
      <c r="GY535" s="6">
        <v>7.36</v>
      </c>
      <c r="GZ535" s="6">
        <v>8.92</v>
      </c>
      <c r="HA535" s="6">
        <v>9.1</v>
      </c>
      <c r="HB535" s="6">
        <v>13.18</v>
      </c>
      <c r="HC535" s="6">
        <v>6.08</v>
      </c>
      <c r="HD535" s="6">
        <v>4.57</v>
      </c>
      <c r="HE535" s="6">
        <v>9.8</v>
      </c>
      <c r="HF535" s="6">
        <v>5.82</v>
      </c>
      <c r="HG535" s="6">
        <v>4.89</v>
      </c>
      <c r="HH535" s="6">
        <v>5.05</v>
      </c>
      <c r="HI535" s="6">
        <v>4.73</v>
      </c>
      <c r="HJ535" s="6">
        <v>10.47</v>
      </c>
      <c r="HK535" s="6">
        <v>7.7</v>
      </c>
      <c r="HL535" s="6">
        <v>8.23</v>
      </c>
      <c r="HM535" s="6">
        <v>20.32</v>
      </c>
      <c r="HN535" s="6">
        <v>2.38</v>
      </c>
      <c r="HO535" s="6">
        <v>20.82</v>
      </c>
      <c r="HP535" s="6">
        <v>15.68</v>
      </c>
      <c r="HQ535" s="6">
        <v>9.48</v>
      </c>
      <c r="HR535" s="6">
        <v>4.62</v>
      </c>
      <c r="HS535" s="6">
        <v>3.26</v>
      </c>
      <c r="HT535" s="6">
        <v>4.21</v>
      </c>
      <c r="HU535" s="6">
        <v>4.7</v>
      </c>
      <c r="HV535" s="6">
        <v>7.22</v>
      </c>
      <c r="HW535" s="6">
        <v>5.99</v>
      </c>
      <c r="HX535" s="6">
        <v>3.75</v>
      </c>
      <c r="HY535" s="6">
        <v>8.25</v>
      </c>
      <c r="HZ535" s="6">
        <v>15.15</v>
      </c>
      <c r="IA535" s="6">
        <v>5.16</v>
      </c>
      <c r="IB535" s="6">
        <v>6.03</v>
      </c>
      <c r="IC535" s="6">
        <v>3.01</v>
      </c>
      <c r="ID535" s="6">
        <v>7.64</v>
      </c>
      <c r="IE535" s="6">
        <v>7.46</v>
      </c>
      <c r="IF535" s="6">
        <v>8.75</v>
      </c>
      <c r="IG535" s="6">
        <v>115.42</v>
      </c>
      <c r="IH535" s="6">
        <v>6.95</v>
      </c>
      <c r="II535" s="6">
        <v>6.31</v>
      </c>
      <c r="IJ535" s="6">
        <v>7.6</v>
      </c>
      <c r="IK535" s="6">
        <v>29.42</v>
      </c>
      <c r="IL535" s="6">
        <v>36.72</v>
      </c>
      <c r="IM535" s="6">
        <v>4.04</v>
      </c>
      <c r="IN535" s="6">
        <v>3.93</v>
      </c>
      <c r="IO535" s="6">
        <v>2.98</v>
      </c>
      <c r="IP535" s="6">
        <v>4.77</v>
      </c>
      <c r="IQ535" s="6">
        <v>10</v>
      </c>
      <c r="IR535" s="6">
        <v>4.47</v>
      </c>
      <c r="IS535" s="6">
        <v>5.58</v>
      </c>
      <c r="IT535" s="6">
        <v>4.94</v>
      </c>
      <c r="IU535" s="6">
        <v>4.25</v>
      </c>
      <c r="IV535" s="6">
        <v>54.93</v>
      </c>
      <c r="IW535" s="6">
        <v>4.09</v>
      </c>
      <c r="IX535" s="6">
        <v>3.5</v>
      </c>
      <c r="IY535" s="6">
        <v>36.26</v>
      </c>
      <c r="IZ535" s="6">
        <v>24.67</v>
      </c>
      <c r="JA535" s="6">
        <v>15.33</v>
      </c>
      <c r="JB535" s="6">
        <v>3.84</v>
      </c>
      <c r="JC535" s="6">
        <v>8.38</v>
      </c>
      <c r="JD535" s="6">
        <v>5.21</v>
      </c>
      <c r="JE535" s="6">
        <v>7.47</v>
      </c>
      <c r="JF535" s="6">
        <v>4.96</v>
      </c>
      <c r="JG535" s="6">
        <v>30.4</v>
      </c>
      <c r="JH535" s="6">
        <v>6.39</v>
      </c>
      <c r="JI535" s="6">
        <v>12.03</v>
      </c>
      <c r="JJ535" s="6">
        <v>5.54</v>
      </c>
      <c r="JK535" s="6">
        <v>7.05</v>
      </c>
      <c r="JL535" s="6">
        <v>32.62</v>
      </c>
      <c r="JM535" s="6">
        <v>2.46</v>
      </c>
      <c r="JN535" s="6">
        <v>8.63</v>
      </c>
      <c r="JO535" s="6">
        <v>2.51</v>
      </c>
      <c r="JP535" s="6">
        <v>7.33</v>
      </c>
      <c r="JQ535" s="6">
        <v>244.72</v>
      </c>
      <c r="JR535" s="6">
        <v>10.58</v>
      </c>
      <c r="JS535" s="6">
        <v>8.74</v>
      </c>
      <c r="JT535" s="6">
        <v>5.13</v>
      </c>
      <c r="JU535" s="6">
        <v>23.2</v>
      </c>
      <c r="JV535" s="6">
        <v>11.66</v>
      </c>
      <c r="JW535" s="6">
        <v>3.66</v>
      </c>
      <c r="JX535" s="6">
        <v>9</v>
      </c>
      <c r="JY535" s="6">
        <v>12.93</v>
      </c>
      <c r="JZ535" s="6">
        <v>7.04</v>
      </c>
      <c r="KA535" s="6">
        <v>3.86</v>
      </c>
      <c r="KB535" s="6">
        <v>6.33</v>
      </c>
      <c r="KC535" s="6">
        <v>4.15</v>
      </c>
      <c r="KD535" s="6">
        <v>38.59</v>
      </c>
      <c r="KE535" s="6">
        <v>11.03</v>
      </c>
      <c r="KF535" s="6">
        <v>3.57</v>
      </c>
      <c r="KG535" s="6">
        <v>16.09</v>
      </c>
      <c r="KH535" s="6">
        <v>7.69</v>
      </c>
      <c r="KI535" s="6">
        <v>12.75</v>
      </c>
      <c r="KJ535" s="6">
        <v>7.41</v>
      </c>
      <c r="KK535" s="6">
        <v>4.36</v>
      </c>
      <c r="KL535" s="6">
        <v>10.24</v>
      </c>
      <c r="KM535" s="6">
        <v>22.41</v>
      </c>
      <c r="KN535" s="6">
        <v>15.72</v>
      </c>
      <c r="KO535" s="6">
        <v>49.1</v>
      </c>
      <c r="KP535" s="6">
        <v>6.58</v>
      </c>
      <c r="KQ535" s="6">
        <v>2.59</v>
      </c>
      <c r="KR535" s="6">
        <v>10.58</v>
      </c>
      <c r="KS535" s="6">
        <v>5.15</v>
      </c>
      <c r="KT535" s="6">
        <v>10.96</v>
      </c>
      <c r="KU535" s="6">
        <v>4.37</v>
      </c>
      <c r="KV535" s="6">
        <v>6.05</v>
      </c>
      <c r="KW535" s="6">
        <v>7.2</v>
      </c>
      <c r="KX535" s="6">
        <v>7.27</v>
      </c>
      <c r="KY535" s="6">
        <v>247</v>
      </c>
      <c r="KZ535" s="6">
        <v>6.48</v>
      </c>
      <c r="LA535" s="6">
        <v>39.14</v>
      </c>
      <c r="LB535" s="6">
        <v>3.35</v>
      </c>
      <c r="LC535" s="6">
        <v>7.7</v>
      </c>
      <c r="LD535" s="6">
        <v>2.84</v>
      </c>
      <c r="LE535" s="6">
        <v>3.92</v>
      </c>
      <c r="LF535" s="6">
        <v>32.98</v>
      </c>
      <c r="LG535" s="6">
        <v>8.37</v>
      </c>
      <c r="LH535" s="6">
        <v>14.7</v>
      </c>
      <c r="LI535" s="6">
        <v>13.72</v>
      </c>
      <c r="LJ535" s="6">
        <v>13.95</v>
      </c>
      <c r="LK535" s="6">
        <v>8.84</v>
      </c>
      <c r="LL535" s="6">
        <v>9.67</v>
      </c>
      <c r="LM535" s="6">
        <v>1.8</v>
      </c>
      <c r="LN535" s="6">
        <v>5.09</v>
      </c>
      <c r="LO535" s="6">
        <v>10.56</v>
      </c>
      <c r="LP535" s="6">
        <v>3.91</v>
      </c>
      <c r="LQ535" s="6">
        <v>21.11</v>
      </c>
      <c r="LR535" s="6">
        <v>6.15</v>
      </c>
      <c r="LS535" s="6">
        <v>4.65</v>
      </c>
      <c r="LT535" s="6">
        <v>3.72</v>
      </c>
      <c r="LU535" s="6">
        <v>20.85</v>
      </c>
      <c r="LV535" s="6">
        <v>31.33</v>
      </c>
      <c r="LW535" s="6">
        <v>2.43</v>
      </c>
      <c r="LX535" s="6">
        <v>3.81</v>
      </c>
      <c r="LY535" s="6">
        <v>5.5</v>
      </c>
      <c r="LZ535" s="6">
        <v>4.1</v>
      </c>
      <c r="MA535" s="6">
        <v>9.24</v>
      </c>
      <c r="MB535" s="6">
        <v>17.89</v>
      </c>
      <c r="MC535" s="6">
        <v>3.6</v>
      </c>
      <c r="MD535" s="6">
        <v>7.29</v>
      </c>
      <c r="ME535" s="6">
        <v>10.55</v>
      </c>
      <c r="MF535" s="6">
        <v>3.8</v>
      </c>
      <c r="MG535" s="6">
        <v>12.51</v>
      </c>
      <c r="MH535" s="6">
        <v>11.2</v>
      </c>
      <c r="MI535" s="6">
        <v>5.22</v>
      </c>
      <c r="MJ535" s="6">
        <v>15.65</v>
      </c>
      <c r="MK535" s="6">
        <v>28.28</v>
      </c>
      <c r="ML535" s="6">
        <v>5.91</v>
      </c>
      <c r="MM535" s="6">
        <v>6.87</v>
      </c>
      <c r="MN535" s="6">
        <v>10.99</v>
      </c>
      <c r="MO535" s="6">
        <v>13.76</v>
      </c>
      <c r="MP535" s="6">
        <v>12.46</v>
      </c>
      <c r="MQ535" s="6">
        <v>14.84</v>
      </c>
      <c r="MR535" s="6">
        <v>8.47</v>
      </c>
      <c r="MS535" s="6">
        <v>4.17</v>
      </c>
      <c r="MT535" s="6">
        <v>3.56</v>
      </c>
      <c r="MU535" s="6">
        <v>9.05</v>
      </c>
      <c r="MV535" s="6">
        <v>9.79</v>
      </c>
      <c r="MW535" s="6">
        <v>11.04</v>
      </c>
      <c r="MX535" s="6">
        <v>7.11</v>
      </c>
      <c r="MY535" s="6">
        <v>5.32</v>
      </c>
      <c r="MZ535" s="6">
        <v>9.02</v>
      </c>
      <c r="NA535" s="6">
        <v>23.75</v>
      </c>
      <c r="NB535" s="6">
        <v>6.06</v>
      </c>
      <c r="NC535" s="6">
        <v>5.98</v>
      </c>
      <c r="ND535" s="6">
        <v>25.55</v>
      </c>
      <c r="NE535" s="6">
        <v>14.19</v>
      </c>
      <c r="NF535" s="6">
        <v>5.94</v>
      </c>
      <c r="NG535" s="6">
        <v>4.76</v>
      </c>
      <c r="NH535" s="6">
        <v>15.93</v>
      </c>
      <c r="NI535" s="6">
        <v>7.19</v>
      </c>
      <c r="NJ535" s="6">
        <v>4.76</v>
      </c>
      <c r="NK535" s="6">
        <v>4.72</v>
      </c>
      <c r="NL535" s="6">
        <v>5.47</v>
      </c>
      <c r="NM535" s="6">
        <v>4.94</v>
      </c>
      <c r="NN535" s="6">
        <v>6.87</v>
      </c>
      <c r="NO535" s="6">
        <v>18.86</v>
      </c>
      <c r="NP535" s="6">
        <v>4.42</v>
      </c>
      <c r="NQ535" s="6">
        <v>14.23</v>
      </c>
      <c r="NR535" s="6">
        <v>35.96</v>
      </c>
      <c r="NS535" s="6">
        <v>2.41</v>
      </c>
      <c r="NT535" s="6">
        <v>7.67</v>
      </c>
      <c r="NU535" s="6">
        <v>8.29</v>
      </c>
      <c r="NV535" s="6">
        <v>10.22</v>
      </c>
      <c r="NW535" s="6">
        <v>10.55</v>
      </c>
      <c r="NX535" s="6">
        <v>14</v>
      </c>
      <c r="NY535" s="6">
        <v>2.79</v>
      </c>
      <c r="NZ535" s="6">
        <v>4.84</v>
      </c>
      <c r="OA535" s="6">
        <v>8.97</v>
      </c>
      <c r="OB535" s="6">
        <v>34.59</v>
      </c>
      <c r="OC535" s="6">
        <v>5.04</v>
      </c>
      <c r="OD535" s="6">
        <v>7.53</v>
      </c>
      <c r="OE535" s="6">
        <v>3.86</v>
      </c>
      <c r="OF535" s="6">
        <v>3.09</v>
      </c>
      <c r="OG535" s="6">
        <v>8.39</v>
      </c>
      <c r="OH535" s="6">
        <v>12.55</v>
      </c>
      <c r="OI535" s="6">
        <v>8.9</v>
      </c>
      <c r="OJ535" s="6">
        <v>28.51</v>
      </c>
      <c r="OK535" s="6">
        <v>9.29</v>
      </c>
      <c r="OL535" s="6">
        <v>14.58</v>
      </c>
      <c r="OM535" s="6">
        <v>15.51</v>
      </c>
      <c r="ON535" s="6">
        <v>16.5</v>
      </c>
      <c r="OO535" s="6">
        <v>24.3</v>
      </c>
      <c r="OP535" s="6">
        <v>25.63</v>
      </c>
      <c r="OQ535" s="6">
        <v>7.1</v>
      </c>
      <c r="OR535" s="6">
        <v>17.8</v>
      </c>
      <c r="OS535" s="6">
        <v>8.29</v>
      </c>
      <c r="OT535" s="6">
        <v>16.56</v>
      </c>
      <c r="OU535" s="6">
        <v>28.28</v>
      </c>
      <c r="OV535" s="6">
        <v>5.87</v>
      </c>
      <c r="OW535" s="6">
        <v>12.72</v>
      </c>
      <c r="OX535" s="6">
        <v>7</v>
      </c>
      <c r="OY535" s="6">
        <v>32.54</v>
      </c>
      <c r="OZ535" s="6">
        <v>28.88</v>
      </c>
      <c r="PA535" s="6">
        <v>49.75</v>
      </c>
      <c r="PB535" s="6">
        <v>24.06</v>
      </c>
      <c r="PC535" s="6">
        <v>8.71</v>
      </c>
      <c r="PD535" s="6">
        <v>13.85</v>
      </c>
      <c r="PE535" s="6">
        <v>5.93</v>
      </c>
      <c r="PF535" s="6">
        <v>8.52</v>
      </c>
      <c r="PG535" s="6">
        <v>18.3</v>
      </c>
      <c r="PH535" s="6">
        <v>5.38</v>
      </c>
      <c r="PI535" s="6">
        <v>14.65</v>
      </c>
      <c r="PJ535" s="6">
        <v>16.39</v>
      </c>
      <c r="PK535" s="6">
        <v>8.61</v>
      </c>
      <c r="PL535" s="6">
        <v>14.4</v>
      </c>
      <c r="PM535" s="6">
        <v>13.94</v>
      </c>
      <c r="PN535" s="6">
        <v>74.15</v>
      </c>
      <c r="PO535" s="6">
        <v>20.61</v>
      </c>
      <c r="PP535" s="6">
        <v>7.9</v>
      </c>
      <c r="PQ535" s="6">
        <v>49.6</v>
      </c>
      <c r="PR535" s="6">
        <v>5.87</v>
      </c>
      <c r="PS535" s="6">
        <v>19.41</v>
      </c>
      <c r="PT535" s="6">
        <v>1.95</v>
      </c>
      <c r="PU535" s="6">
        <v>65.75</v>
      </c>
      <c r="PV535" s="6">
        <v>5.86</v>
      </c>
      <c r="PW535" s="6">
        <v>16.74</v>
      </c>
      <c r="PX535" s="6">
        <v>6.38</v>
      </c>
      <c r="PY535" s="6">
        <v>21.12</v>
      </c>
      <c r="PZ535" s="6">
        <v>7.09</v>
      </c>
      <c r="QA535" s="6">
        <v>10.43</v>
      </c>
      <c r="QB535" s="6">
        <v>21.14</v>
      </c>
      <c r="QC535" s="6">
        <v>6.05</v>
      </c>
      <c r="QD535" s="6">
        <v>26.45</v>
      </c>
      <c r="QE535" s="6">
        <v>4.26</v>
      </c>
      <c r="QF535" s="6">
        <v>10.41</v>
      </c>
      <c r="QG535" s="6">
        <v>7.7</v>
      </c>
      <c r="QH535" s="6">
        <v>13.36</v>
      </c>
      <c r="QI535" s="6">
        <v>16.17</v>
      </c>
      <c r="QJ535" s="6">
        <v>3.32</v>
      </c>
      <c r="QK535" s="6">
        <v>23.23</v>
      </c>
      <c r="QL535" s="6">
        <v>220.44</v>
      </c>
      <c r="QM535" s="6">
        <v>23.89</v>
      </c>
      <c r="QN535" s="6">
        <v>7.04</v>
      </c>
      <c r="QO535" s="6">
        <v>8.97</v>
      </c>
      <c r="QP535" s="6">
        <v>9.04</v>
      </c>
      <c r="QQ535" s="6">
        <v>14.9</v>
      </c>
      <c r="QR535" s="6">
        <v>19.64</v>
      </c>
      <c r="QS535" s="6">
        <v>8.32</v>
      </c>
      <c r="QT535" s="6">
        <v>10.74</v>
      </c>
      <c r="QU535" s="6">
        <v>4.84</v>
      </c>
      <c r="QV535" s="6">
        <v>5.66</v>
      </c>
      <c r="QW535" s="6">
        <v>5.35</v>
      </c>
      <c r="QX535" s="6">
        <v>3.95</v>
      </c>
      <c r="QY535" s="6">
        <v>8.35</v>
      </c>
      <c r="QZ535" s="6">
        <v>10.93</v>
      </c>
      <c r="RA535" s="6">
        <v>7.42</v>
      </c>
      <c r="RB535" s="6">
        <v>10.52</v>
      </c>
      <c r="RC535" s="6">
        <v>3.96</v>
      </c>
      <c r="RD535" s="6">
        <v>8.56</v>
      </c>
      <c r="RE535" s="6">
        <v>2.97</v>
      </c>
      <c r="RF535" s="6">
        <v>6.98</v>
      </c>
      <c r="RG535" s="6">
        <v>8.26</v>
      </c>
      <c r="RH535" s="6">
        <v>60.11</v>
      </c>
      <c r="RI535" s="6">
        <v>5.83</v>
      </c>
      <c r="RJ535" s="6">
        <v>2.03</v>
      </c>
      <c r="RK535" s="6">
        <v>7.23</v>
      </c>
      <c r="RL535" s="6">
        <v>11.55</v>
      </c>
      <c r="RM535" s="6">
        <v>13.98</v>
      </c>
      <c r="RN535" s="6">
        <v>37.02</v>
      </c>
      <c r="RO535" s="6">
        <v>5.97</v>
      </c>
      <c r="RP535" s="6">
        <v>10.75</v>
      </c>
      <c r="RQ535" s="6">
        <v>4.2</v>
      </c>
      <c r="RR535" s="6">
        <v>5.18</v>
      </c>
      <c r="RS535" s="6">
        <v>5.88</v>
      </c>
      <c r="RT535" s="6">
        <v>22.17</v>
      </c>
      <c r="RU535" s="6">
        <v>9.34</v>
      </c>
      <c r="RV535" s="6">
        <v>12.06</v>
      </c>
      <c r="RW535" s="6">
        <v>9.96</v>
      </c>
      <c r="RX535" s="6">
        <v>6.14</v>
      </c>
      <c r="RY535" s="6">
        <v>4.63</v>
      </c>
      <c r="RZ535" s="6">
        <v>17.6</v>
      </c>
      <c r="SA535" s="6">
        <v>14.05</v>
      </c>
      <c r="SB535" s="6">
        <v>10.17</v>
      </c>
      <c r="SC535" s="6">
        <v>6.42</v>
      </c>
      <c r="SD535" s="6">
        <v>7.88</v>
      </c>
      <c r="SE535" s="6">
        <v>9.21</v>
      </c>
      <c r="SF535" s="6">
        <v>11.94</v>
      </c>
      <c r="SG535" s="6">
        <v>3.67</v>
      </c>
      <c r="SH535" s="6">
        <v>4.43</v>
      </c>
      <c r="SI535" s="6">
        <v>6.17</v>
      </c>
      <c r="SJ535" s="6">
        <v>9.08</v>
      </c>
      <c r="SK535" s="6">
        <v>11.2</v>
      </c>
      <c r="SL535" s="6">
        <v>6.41</v>
      </c>
      <c r="SM535" s="6">
        <v>8.66</v>
      </c>
      <c r="SN535" s="6">
        <v>5.45</v>
      </c>
      <c r="SO535" s="6">
        <v>6.86</v>
      </c>
      <c r="SP535" s="6">
        <v>11.85</v>
      </c>
      <c r="SQ535" s="6">
        <v>7.44</v>
      </c>
      <c r="SR535" s="6">
        <v>8.2</v>
      </c>
      <c r="SS535" s="6">
        <v>5.63</v>
      </c>
      <c r="ST535" s="6">
        <v>6.46</v>
      </c>
      <c r="SU535" s="6">
        <v>7.97</v>
      </c>
      <c r="SV535" s="6">
        <v>14.81</v>
      </c>
      <c r="SW535" s="6">
        <v>20.93</v>
      </c>
      <c r="SX535" s="6">
        <v>5.54</v>
      </c>
      <c r="SY535" s="6">
        <v>3</v>
      </c>
      <c r="SZ535" s="6">
        <v>17.79</v>
      </c>
      <c r="TA535" s="6">
        <v>6.3</v>
      </c>
      <c r="TB535" s="6">
        <v>11.95</v>
      </c>
      <c r="TC535" s="6">
        <v>13.25</v>
      </c>
      <c r="TD535" s="6">
        <v>6.84</v>
      </c>
      <c r="TE535" s="6">
        <v>14.54</v>
      </c>
      <c r="TF535" s="6">
        <v>41.69</v>
      </c>
      <c r="TG535" s="6">
        <v>7.92</v>
      </c>
      <c r="TH535" s="6">
        <v>2.4</v>
      </c>
      <c r="TI535" s="6">
        <v>5.89</v>
      </c>
      <c r="TJ535" s="6">
        <v>2.89</v>
      </c>
      <c r="TK535" s="6">
        <v>9.38</v>
      </c>
      <c r="TL535" s="6">
        <v>10.08</v>
      </c>
      <c r="TM535" s="6">
        <v>17.26</v>
      </c>
      <c r="TN535" s="6">
        <v>5.64</v>
      </c>
      <c r="TO535" s="6">
        <v>38.44</v>
      </c>
      <c r="TP535" s="6">
        <v>21.32</v>
      </c>
      <c r="TQ535" s="6">
        <v>13.17</v>
      </c>
      <c r="TR535" s="6">
        <v>7.28</v>
      </c>
      <c r="TS535" s="6">
        <v>39.7</v>
      </c>
      <c r="TT535" s="6">
        <v>9.78</v>
      </c>
      <c r="TU535" s="6">
        <v>13.13</v>
      </c>
      <c r="TV535" s="6">
        <v>4.38</v>
      </c>
      <c r="TW535" s="6">
        <v>4.93</v>
      </c>
      <c r="TX535" s="6">
        <v>20.17</v>
      </c>
      <c r="TY535" s="6">
        <v>6.07</v>
      </c>
      <c r="TZ535" s="6">
        <v>39.31</v>
      </c>
      <c r="UA535" s="6">
        <v>11.22</v>
      </c>
      <c r="UB535" s="6">
        <v>28.36</v>
      </c>
      <c r="UC535" s="6">
        <v>5.25</v>
      </c>
      <c r="UD535" s="6">
        <v>10.33</v>
      </c>
      <c r="UE535" s="6">
        <v>20.34</v>
      </c>
      <c r="UF535" s="6">
        <v>27.5</v>
      </c>
      <c r="UG535" s="6">
        <v>10.5</v>
      </c>
      <c r="UH535" s="6">
        <v>4.81</v>
      </c>
      <c r="UI535" s="6">
        <v>4.6</v>
      </c>
      <c r="UJ535" s="6">
        <v>4.66</v>
      </c>
      <c r="UK535" s="6">
        <v>13.17</v>
      </c>
      <c r="UL535" s="6">
        <v>5.94</v>
      </c>
      <c r="UM535" s="6">
        <v>6.45</v>
      </c>
      <c r="UN535" s="6">
        <v>8.77</v>
      </c>
      <c r="UO535" s="6">
        <v>8.69</v>
      </c>
      <c r="UP535" s="6">
        <v>4.2</v>
      </c>
      <c r="UQ535" s="6">
        <v>12.1</v>
      </c>
      <c r="UR535" s="6">
        <v>7.8</v>
      </c>
      <c r="US535" s="6">
        <v>12.1</v>
      </c>
      <c r="UT535" s="6">
        <v>3.86</v>
      </c>
      <c r="UU535" s="6">
        <v>6.15</v>
      </c>
      <c r="UV535" s="6">
        <v>14.71</v>
      </c>
      <c r="UW535" s="6">
        <v>2.63</v>
      </c>
      <c r="UX535" s="6">
        <v>21.55</v>
      </c>
      <c r="UY535" s="6">
        <v>6.39</v>
      </c>
      <c r="UZ535" s="6">
        <v>3.66</v>
      </c>
      <c r="VA535" s="6">
        <v>95.38</v>
      </c>
      <c r="VB535" s="6">
        <v>46.74</v>
      </c>
      <c r="VC535" s="6">
        <v>4.09</v>
      </c>
      <c r="VD535" s="6">
        <v>24.26</v>
      </c>
      <c r="VE535" s="6">
        <v>6.38</v>
      </c>
      <c r="VF535" s="6">
        <v>15.56</v>
      </c>
      <c r="VG535" s="6">
        <v>13.4</v>
      </c>
      <c r="VH535" s="6">
        <v>9.06</v>
      </c>
      <c r="VI535" s="6">
        <v>8.13</v>
      </c>
      <c r="VJ535" s="6">
        <v>3.48</v>
      </c>
      <c r="VK535" s="6">
        <v>23.27</v>
      </c>
      <c r="VL535" s="6">
        <v>31.38</v>
      </c>
      <c r="VM535" s="6">
        <v>13.96</v>
      </c>
      <c r="VN535" s="6">
        <v>135.17</v>
      </c>
      <c r="VO535" s="6">
        <v>6.29</v>
      </c>
      <c r="VP535" s="6">
        <v>10.48</v>
      </c>
      <c r="VQ535" s="6">
        <v>2.22</v>
      </c>
      <c r="VR535" s="6">
        <v>11.1</v>
      </c>
      <c r="VS535" s="6">
        <v>7.65</v>
      </c>
      <c r="VT535" s="6">
        <v>8.6</v>
      </c>
      <c r="VU535" s="6">
        <v>8.23</v>
      </c>
      <c r="VV535" s="6">
        <v>22.68</v>
      </c>
      <c r="VW535" s="6">
        <v>17.77</v>
      </c>
      <c r="VX535" s="6">
        <v>12.38</v>
      </c>
      <c r="VY535" s="6">
        <v>4.03</v>
      </c>
      <c r="VZ535" s="6">
        <v>7.83</v>
      </c>
      <c r="WA535" s="6">
        <v>8.6</v>
      </c>
      <c r="WB535" s="6">
        <v>5.91</v>
      </c>
      <c r="WC535" s="6">
        <v>7.44</v>
      </c>
      <c r="WD535" s="6">
        <v>6.53</v>
      </c>
      <c r="WE535" s="6">
        <v>3.6</v>
      </c>
      <c r="WF535" s="6">
        <v>3.99</v>
      </c>
      <c r="WG535" s="6">
        <v>19.24</v>
      </c>
      <c r="WH535" s="6">
        <v>16.96</v>
      </c>
      <c r="WI535" s="6">
        <v>21.13</v>
      </c>
      <c r="WJ535" s="6">
        <v>5.95</v>
      </c>
      <c r="WK535" s="6">
        <v>19.89</v>
      </c>
      <c r="WL535" s="6">
        <v>3.3</v>
      </c>
      <c r="WM535" s="6">
        <v>7.3</v>
      </c>
      <c r="WN535" s="6">
        <v>4.14</v>
      </c>
      <c r="WO535" s="6">
        <v>12.63</v>
      </c>
      <c r="WP535" s="6">
        <v>17.94</v>
      </c>
      <c r="WQ535" s="6">
        <v>34.49</v>
      </c>
      <c r="WR535" s="6">
        <v>5</v>
      </c>
      <c r="WS535" s="6">
        <v>4.46</v>
      </c>
      <c r="WT535" s="6">
        <v>5.96</v>
      </c>
      <c r="WU535" s="6">
        <v>16.6</v>
      </c>
      <c r="WV535" s="6">
        <v>3.53</v>
      </c>
      <c r="WW535" s="6">
        <v>5.96</v>
      </c>
      <c r="WX535" s="6">
        <v>53.8</v>
      </c>
      <c r="WY535" s="6">
        <v>5.6</v>
      </c>
      <c r="WZ535" s="6">
        <v>24.76</v>
      </c>
      <c r="XA535" s="6">
        <v>10.36</v>
      </c>
      <c r="XB535" s="6">
        <v>15.87</v>
      </c>
      <c r="XC535" s="6">
        <v>4.46</v>
      </c>
      <c r="XD535" s="6">
        <v>25.62</v>
      </c>
      <c r="XE535" s="6">
        <v>11.72</v>
      </c>
      <c r="XF535" s="6">
        <v>5.59</v>
      </c>
      <c r="XG535" s="6">
        <v>3.82</v>
      </c>
      <c r="XH535" s="6">
        <v>62.83</v>
      </c>
      <c r="XI535" s="6">
        <v>54.3</v>
      </c>
      <c r="XJ535" s="6">
        <v>22.98</v>
      </c>
      <c r="XK535" s="6">
        <v>12.48</v>
      </c>
      <c r="XL535" s="6">
        <v>4.26</v>
      </c>
      <c r="XM535" s="6">
        <v>29.37</v>
      </c>
      <c r="XN535" s="6">
        <v>7.79</v>
      </c>
      <c r="XO535" s="6">
        <v>2.84</v>
      </c>
      <c r="XP535" s="6">
        <v>10.11</v>
      </c>
      <c r="XQ535" s="6">
        <v>7.87</v>
      </c>
      <c r="XR535" s="6">
        <v>19.3</v>
      </c>
      <c r="XS535" s="6">
        <v>6.53</v>
      </c>
      <c r="XT535" s="6">
        <v>6.47</v>
      </c>
      <c r="XU535" s="6">
        <v>14.38</v>
      </c>
      <c r="XV535" s="6">
        <v>20.45</v>
      </c>
      <c r="XW535" s="6">
        <v>6.29</v>
      </c>
      <c r="XX535" s="6">
        <v>3.81</v>
      </c>
      <c r="XY535" s="6">
        <v>30.32</v>
      </c>
      <c r="XZ535" s="6">
        <v>8.04</v>
      </c>
      <c r="YA535" s="6">
        <v>14.8</v>
      </c>
      <c r="YB535" s="6">
        <v>3.35</v>
      </c>
      <c r="YC535" s="6">
        <v>5.8</v>
      </c>
      <c r="YD535" s="6">
        <v>13.41</v>
      </c>
      <c r="YE535" s="6">
        <v>6.61</v>
      </c>
      <c r="YF535" s="6">
        <v>7.12</v>
      </c>
      <c r="YG535" s="6">
        <v>53.77</v>
      </c>
      <c r="YH535" s="6">
        <v>2.57</v>
      </c>
      <c r="YI535" s="6">
        <v>9.98</v>
      </c>
      <c r="YJ535" s="6">
        <v>45.8</v>
      </c>
      <c r="YK535" s="6">
        <v>6.67</v>
      </c>
      <c r="YL535" s="6">
        <v>17.17</v>
      </c>
      <c r="YM535" s="6">
        <v>12.62</v>
      </c>
      <c r="YN535" s="6">
        <v>8.77</v>
      </c>
      <c r="YO535" s="6">
        <v>11.5</v>
      </c>
      <c r="YP535" s="6">
        <v>7.26</v>
      </c>
      <c r="YQ535" s="6">
        <v>14.7</v>
      </c>
      <c r="YR535" s="6">
        <v>3.33</v>
      </c>
      <c r="YS535" s="6">
        <v>46.47</v>
      </c>
      <c r="YT535" s="6">
        <v>2.96</v>
      </c>
      <c r="YU535" s="6">
        <v>8.13</v>
      </c>
      <c r="YV535" s="6">
        <v>6.84</v>
      </c>
      <c r="YW535" s="6">
        <v>5.67</v>
      </c>
      <c r="YX535" s="6">
        <v>3.94</v>
      </c>
      <c r="YY535" s="6">
        <v>2.83</v>
      </c>
      <c r="YZ535" s="6">
        <v>5.7</v>
      </c>
      <c r="ZA535" s="6">
        <v>7.01</v>
      </c>
      <c r="ZB535" s="6">
        <v>3.15</v>
      </c>
      <c r="ZC535" s="6">
        <v>12.26</v>
      </c>
      <c r="ZD535" s="6">
        <v>1.78</v>
      </c>
      <c r="ZE535" s="6">
        <v>5.87</v>
      </c>
      <c r="ZF535" s="6">
        <v>4.63</v>
      </c>
      <c r="ZG535" s="6">
        <v>4.22</v>
      </c>
      <c r="ZH535" s="6">
        <v>6.5</v>
      </c>
      <c r="ZI535" s="6">
        <v>26.44</v>
      </c>
      <c r="ZJ535" s="6">
        <v>23.17</v>
      </c>
      <c r="ZK535" s="6">
        <v>2.77</v>
      </c>
      <c r="ZL535" s="6">
        <v>3.06</v>
      </c>
      <c r="ZM535" s="6">
        <v>53.49</v>
      </c>
      <c r="ZN535" s="6">
        <v>7.86</v>
      </c>
      <c r="ZO535" s="6">
        <v>71.11</v>
      </c>
      <c r="ZP535" s="6">
        <v>12.1</v>
      </c>
      <c r="ZQ535" s="6">
        <v>14.97</v>
      </c>
      <c r="ZR535" s="6">
        <v>3.95</v>
      </c>
      <c r="ZS535" s="6">
        <v>7.2</v>
      </c>
      <c r="ZT535" s="6">
        <v>4.37</v>
      </c>
      <c r="ZU535" s="6">
        <v>16.49</v>
      </c>
      <c r="ZV535" s="6">
        <v>9.3</v>
      </c>
      <c r="ZW535" s="6">
        <v>23.1</v>
      </c>
      <c r="ZX535" s="6">
        <v>11.28</v>
      </c>
      <c r="ZY535" s="6">
        <v>7.91</v>
      </c>
      <c r="ZZ535" s="6">
        <v>9.37</v>
      </c>
      <c r="AAA535" s="6">
        <v>12.68</v>
      </c>
      <c r="AAB535" s="6">
        <v>13.27</v>
      </c>
      <c r="AAC535" s="6">
        <v>8.37</v>
      </c>
      <c r="AAD535" s="6">
        <v>12</v>
      </c>
      <c r="AAE535" s="6">
        <v>6.38</v>
      </c>
      <c r="AAF535" s="6">
        <v>9.29</v>
      </c>
      <c r="AAG535" s="6">
        <v>10.85</v>
      </c>
      <c r="AAH535" s="6">
        <v>4.14</v>
      </c>
      <c r="AAI535" s="6">
        <v>52.29</v>
      </c>
      <c r="AAJ535" s="6">
        <v>15.49</v>
      </c>
      <c r="AAK535" s="6">
        <v>7.89</v>
      </c>
      <c r="AAL535" s="6">
        <v>7.94</v>
      </c>
      <c r="AAM535" s="6">
        <v>3.7</v>
      </c>
      <c r="AAN535" s="6">
        <v>20.76</v>
      </c>
      <c r="AAO535" s="6">
        <v>7.52</v>
      </c>
      <c r="AAP535" s="6">
        <v>14.31</v>
      </c>
      <c r="AAQ535" s="6">
        <v>2.85</v>
      </c>
      <c r="AAR535" s="6">
        <v>5.7</v>
      </c>
      <c r="AAS535" s="6">
        <v>4.08</v>
      </c>
      <c r="AAT535" s="6">
        <v>37.21</v>
      </c>
      <c r="AAU535" s="6">
        <v>10.15</v>
      </c>
      <c r="AAV535" s="6">
        <v>22.35</v>
      </c>
      <c r="AAW535" s="6">
        <v>3.57</v>
      </c>
      <c r="AAX535" s="6">
        <v>10.29</v>
      </c>
      <c r="AAY535" s="6">
        <v>23.98</v>
      </c>
      <c r="AAZ535" s="6">
        <v>10.43</v>
      </c>
      <c r="ABA535" s="6">
        <v>8.03</v>
      </c>
      <c r="ABB535" s="6">
        <v>8.35</v>
      </c>
      <c r="ABC535" s="6">
        <v>5.6</v>
      </c>
      <c r="ABD535" s="6">
        <v>7.11</v>
      </c>
      <c r="ABE535" s="6">
        <v>2.78</v>
      </c>
      <c r="ABF535" s="6">
        <v>21.83</v>
      </c>
      <c r="ABG535" s="6">
        <v>5.05</v>
      </c>
      <c r="ABH535" s="6">
        <v>4.25</v>
      </c>
      <c r="ABI535" s="6">
        <v>6.3</v>
      </c>
      <c r="ABJ535" s="6">
        <v>3.42</v>
      </c>
      <c r="ABK535" s="6">
        <v>11.21</v>
      </c>
      <c r="ABL535" s="6">
        <v>20.3</v>
      </c>
      <c r="ABM535" s="6">
        <v>52.25</v>
      </c>
      <c r="ABN535" s="6">
        <v>6.45</v>
      </c>
      <c r="ABO535" s="6">
        <v>11.85</v>
      </c>
      <c r="ABP535" s="6">
        <v>4.83</v>
      </c>
      <c r="ABQ535" s="6">
        <v>9.66</v>
      </c>
      <c r="ABR535" s="6">
        <v>25.7</v>
      </c>
      <c r="ABS535" s="6">
        <v>7.23</v>
      </c>
      <c r="ABT535" s="6">
        <v>4.32</v>
      </c>
      <c r="ABU535" s="6">
        <v>4.84</v>
      </c>
      <c r="ABV535" s="6">
        <v>9.35</v>
      </c>
      <c r="ABW535" s="6">
        <v>4.95</v>
      </c>
      <c r="ABX535" s="6">
        <v>5.08</v>
      </c>
      <c r="ABY535" s="6">
        <v>8.44</v>
      </c>
      <c r="ABZ535" s="6">
        <v>6.86</v>
      </c>
      <c r="ACA535" s="6">
        <v>15.74</v>
      </c>
      <c r="ACB535" s="6">
        <v>3.96</v>
      </c>
      <c r="ACC535" s="6">
        <v>17.8</v>
      </c>
      <c r="ACD535" s="6">
        <v>162.88</v>
      </c>
      <c r="ACE535" s="6">
        <v>5.23</v>
      </c>
      <c r="ACF535" s="6">
        <v>7.71</v>
      </c>
      <c r="ACG535" s="6">
        <v>14.93</v>
      </c>
      <c r="ACH535" s="6">
        <v>10.04</v>
      </c>
      <c r="ACI535" s="6">
        <v>42.57</v>
      </c>
      <c r="ACJ535" s="6">
        <v>13.59</v>
      </c>
      <c r="ACK535" s="6">
        <v>17.08</v>
      </c>
      <c r="ACL535" s="6">
        <v>5.11</v>
      </c>
      <c r="ACM535" s="6">
        <v>24.65</v>
      </c>
      <c r="ACN535" s="6">
        <v>12</v>
      </c>
      <c r="ACO535" s="6">
        <v>8.89</v>
      </c>
      <c r="ACP535" s="6">
        <v>9.05</v>
      </c>
      <c r="ACQ535" s="6">
        <v>9.82</v>
      </c>
      <c r="ACR535" s="6">
        <v>3.9</v>
      </c>
      <c r="ACS535" s="6">
        <v>1.88</v>
      </c>
      <c r="ACT535" s="6">
        <v>12.22</v>
      </c>
      <c r="ACU535" s="6">
        <v>2.44</v>
      </c>
      <c r="ACV535" s="6">
        <v>12.6</v>
      </c>
      <c r="ACW535" s="6">
        <v>28.96</v>
      </c>
      <c r="ACX535" s="6">
        <v>1.94</v>
      </c>
      <c r="ACY535" s="6">
        <v>9.93</v>
      </c>
      <c r="ACZ535" s="6">
        <v>9.6</v>
      </c>
      <c r="ADA535" s="6">
        <v>3.61</v>
      </c>
      <c r="ADB535" s="6">
        <v>8.52</v>
      </c>
      <c r="ADC535" s="6">
        <v>6.5</v>
      </c>
      <c r="ADD535" s="6">
        <v>2.98</v>
      </c>
      <c r="ADE535" s="6">
        <v>3.31</v>
      </c>
      <c r="ADF535" s="6">
        <v>27.18</v>
      </c>
      <c r="ADG535" s="6">
        <v>10.31</v>
      </c>
      <c r="ADH535" s="6">
        <v>6.93</v>
      </c>
      <c r="ADI535" s="6">
        <v>17.4</v>
      </c>
      <c r="ADJ535" s="6">
        <v>6.63</v>
      </c>
      <c r="ADK535" s="6">
        <v>9.05</v>
      </c>
      <c r="ADL535" s="6">
        <v>3.89</v>
      </c>
      <c r="ADM535" s="6">
        <v>6.01</v>
      </c>
      <c r="ADN535" s="6">
        <v>13.65</v>
      </c>
      <c r="ADO535" s="6">
        <v>23.16</v>
      </c>
      <c r="ADP535" s="6">
        <v>15.31</v>
      </c>
      <c r="ADQ535" s="6">
        <v>6.9</v>
      </c>
      <c r="ADR535" s="6">
        <v>3.05</v>
      </c>
      <c r="ADS535" s="6">
        <v>2.41</v>
      </c>
      <c r="ADT535" s="6">
        <v>22.76</v>
      </c>
      <c r="ADU535" s="6">
        <v>8.61</v>
      </c>
      <c r="ADV535" s="6">
        <v>2.81</v>
      </c>
      <c r="ADW535" s="6">
        <v>3.93</v>
      </c>
      <c r="ADX535" s="6">
        <v>4.81</v>
      </c>
      <c r="ADY535" s="6">
        <v>7.24</v>
      </c>
      <c r="ADZ535" s="6">
        <v>11.62</v>
      </c>
      <c r="AEA535" s="6">
        <v>51.95</v>
      </c>
      <c r="AEB535" s="6">
        <v>29.03</v>
      </c>
      <c r="AEC535" s="6">
        <v>9.13</v>
      </c>
      <c r="AED535" s="6">
        <v>18.34</v>
      </c>
      <c r="AEE535" s="6">
        <v>7.18</v>
      </c>
      <c r="AEF535" s="6">
        <v>15.38</v>
      </c>
      <c r="AEG535" s="6">
        <v>4.45</v>
      </c>
      <c r="AEH535" s="6">
        <v>10.7</v>
      </c>
      <c r="AEI535" s="6">
        <v>15.96</v>
      </c>
      <c r="AEJ535" s="6">
        <v>6.8</v>
      </c>
      <c r="AEK535" s="6">
        <v>2.89</v>
      </c>
      <c r="AEL535" s="6">
        <v>8.89</v>
      </c>
      <c r="AEM535" s="6">
        <v>50.02</v>
      </c>
      <c r="AEN535" s="6">
        <v>4.51</v>
      </c>
      <c r="AEO535" s="6">
        <v>7.69</v>
      </c>
      <c r="AEP535" s="6">
        <v>9.45</v>
      </c>
      <c r="AEQ535" s="6">
        <v>16.14</v>
      </c>
      <c r="AER535" s="6">
        <v>5.85</v>
      </c>
      <c r="AES535" s="6">
        <v>15.49</v>
      </c>
      <c r="AET535" s="6">
        <v>4.92</v>
      </c>
      <c r="AEU535" s="6">
        <v>2.33</v>
      </c>
      <c r="AEV535" s="6">
        <v>1.92</v>
      </c>
      <c r="AEW535" s="6">
        <v>7.77</v>
      </c>
      <c r="AEX535" s="6">
        <v>13.69</v>
      </c>
      <c r="AEY535" s="6">
        <v>3.42</v>
      </c>
      <c r="AEZ535" s="6">
        <v>2.41</v>
      </c>
      <c r="AFA535" s="6">
        <v>3.3</v>
      </c>
      <c r="AFB535" s="6">
        <v>6.85</v>
      </c>
      <c r="AFC535" s="6">
        <v>6.73</v>
      </c>
      <c r="AFD535" s="6">
        <v>15.06</v>
      </c>
      <c r="AFE535" s="6">
        <v>2.63</v>
      </c>
      <c r="AFF535" s="6">
        <v>5.22</v>
      </c>
      <c r="AFG535" s="6">
        <v>17.87</v>
      </c>
      <c r="AFH535" s="6">
        <v>9.2</v>
      </c>
      <c r="AFI535" s="6">
        <v>5.76</v>
      </c>
      <c r="AFJ535" s="6">
        <v>6.4</v>
      </c>
      <c r="AFK535" s="6">
        <v>7.92</v>
      </c>
      <c r="AFL535" s="6">
        <v>21.33</v>
      </c>
      <c r="AFM535" s="6">
        <v>2.42</v>
      </c>
      <c r="AFN535" s="6">
        <v>10.05</v>
      </c>
      <c r="AFO535" s="6">
        <v>4.84</v>
      </c>
      <c r="AFP535" s="6">
        <v>11.27</v>
      </c>
      <c r="AFQ535" s="6">
        <v>4.47</v>
      </c>
      <c r="AFR535" s="6">
        <v>5.19</v>
      </c>
      <c r="AFS535" s="6">
        <v>4.65</v>
      </c>
      <c r="AFT535" s="6">
        <v>9.03</v>
      </c>
      <c r="AFU535" s="6">
        <v>3.13</v>
      </c>
      <c r="AFV535" s="6">
        <v>2.28</v>
      </c>
      <c r="AFW535" s="6">
        <v>6.73</v>
      </c>
      <c r="AFX535" s="6">
        <v>6.7</v>
      </c>
      <c r="AFY535" s="6">
        <v>25.1</v>
      </c>
      <c r="AFZ535" s="6">
        <v>55.91</v>
      </c>
      <c r="AGA535" s="6">
        <v>4.75</v>
      </c>
      <c r="AGB535" s="6">
        <v>17.92</v>
      </c>
      <c r="AGC535" s="6">
        <v>4.35</v>
      </c>
      <c r="AGD535" s="6">
        <v>13.24</v>
      </c>
      <c r="AGE535" s="6">
        <v>11.07</v>
      </c>
      <c r="AGF535" s="6">
        <v>3.34</v>
      </c>
      <c r="AGG535" s="6">
        <v>12.8</v>
      </c>
      <c r="AGH535" s="6">
        <v>6.93</v>
      </c>
      <c r="AGI535" s="6">
        <v>10.72</v>
      </c>
      <c r="AGJ535" s="6">
        <v>51.26</v>
      </c>
      <c r="AGK535" s="6">
        <v>5.39</v>
      </c>
      <c r="AGL535" s="6">
        <v>7.67</v>
      </c>
      <c r="AGM535" s="6">
        <v>3.78</v>
      </c>
      <c r="AGN535" s="6">
        <v>2.8</v>
      </c>
      <c r="AGO535" s="6">
        <v>6.46</v>
      </c>
      <c r="AGP535" s="6">
        <v>3.66</v>
      </c>
      <c r="AGQ535" s="6">
        <v>11.29</v>
      </c>
      <c r="AGR535" s="6">
        <v>6.04</v>
      </c>
      <c r="AGS535" s="6">
        <v>12.92</v>
      </c>
      <c r="AGT535" s="6">
        <v>4.29</v>
      </c>
      <c r="AGU535" s="6">
        <v>12.46</v>
      </c>
      <c r="AGV535" s="6">
        <v>8.16</v>
      </c>
      <c r="AGW535" s="6">
        <v>3.73</v>
      </c>
      <c r="AGX535" s="6">
        <v>26.88</v>
      </c>
      <c r="AGY535" s="6">
        <v>2.61</v>
      </c>
      <c r="AGZ535" s="6">
        <v>59.06</v>
      </c>
      <c r="AHA535" s="6">
        <v>12.21</v>
      </c>
      <c r="AHB535" s="6">
        <v>3.8</v>
      </c>
      <c r="AHC535" s="6">
        <v>13.5</v>
      </c>
      <c r="AHD535" s="6">
        <v>4.65</v>
      </c>
      <c r="AHE535" s="6">
        <v>15.96</v>
      </c>
      <c r="AHF535" s="6">
        <v>2.16</v>
      </c>
      <c r="AHG535" s="6">
        <v>6.18</v>
      </c>
      <c r="AHH535" s="6">
        <v>102.6</v>
      </c>
      <c r="AHI535" s="6">
        <v>5.46</v>
      </c>
      <c r="AHJ535" s="6">
        <v>7.86</v>
      </c>
      <c r="AHK535" s="6">
        <v>5.14</v>
      </c>
      <c r="AHL535" s="6">
        <v>42.64</v>
      </c>
      <c r="AHM535" s="6">
        <v>39.79</v>
      </c>
      <c r="AHN535" s="6">
        <v>12.77</v>
      </c>
      <c r="AHO535" s="6">
        <v>5.8</v>
      </c>
      <c r="AHP535" s="6">
        <v>3.81</v>
      </c>
      <c r="AHQ535" s="6">
        <v>1.93</v>
      </c>
      <c r="AHR535" s="6">
        <v>1.87</v>
      </c>
      <c r="AHS535" s="6">
        <v>21.4</v>
      </c>
      <c r="AHT535" s="6">
        <v>5.81</v>
      </c>
      <c r="AHU535" s="6">
        <v>6.41</v>
      </c>
      <c r="AHV535" s="6">
        <v>5.95</v>
      </c>
      <c r="AHW535" s="6">
        <v>18.33</v>
      </c>
      <c r="AHX535" s="6">
        <v>26.27</v>
      </c>
      <c r="AHY535" s="6">
        <v>16.47</v>
      </c>
      <c r="AHZ535" s="6">
        <v>3.39</v>
      </c>
      <c r="AIA535" s="6">
        <v>29.94</v>
      </c>
      <c r="AIB535" s="6">
        <v>6.15</v>
      </c>
      <c r="AIC535" s="6">
        <v>10.38</v>
      </c>
      <c r="AID535" s="6">
        <v>8.08</v>
      </c>
      <c r="AIE535" s="6">
        <v>3.53</v>
      </c>
      <c r="AIF535" s="6">
        <v>36.12</v>
      </c>
      <c r="AIG535" s="6">
        <v>2.89</v>
      </c>
      <c r="AIH535" s="6">
        <v>3.85</v>
      </c>
      <c r="AII535" s="6">
        <v>10.68</v>
      </c>
      <c r="AIJ535" s="6">
        <v>15.42</v>
      </c>
      <c r="AIK535" s="6">
        <v>21.4</v>
      </c>
      <c r="AIL535" s="6">
        <v>11.02</v>
      </c>
      <c r="AIM535" s="6">
        <v>5.43</v>
      </c>
      <c r="AIN535" s="6">
        <v>7.34</v>
      </c>
      <c r="AIO535" s="6">
        <v>12.81</v>
      </c>
      <c r="AIP535" s="6">
        <v>5.52</v>
      </c>
      <c r="AIQ535" s="6">
        <v>6.28</v>
      </c>
      <c r="AIR535" s="6">
        <v>2.98</v>
      </c>
      <c r="AIS535" s="6">
        <v>7.52</v>
      </c>
      <c r="AIT535" s="6">
        <v>3.91</v>
      </c>
      <c r="AIU535" s="6">
        <v>8.09</v>
      </c>
      <c r="AIV535" s="6">
        <v>9.59</v>
      </c>
      <c r="AIW535" s="6">
        <v>5.78</v>
      </c>
      <c r="AIX535" s="6">
        <v>23.31</v>
      </c>
      <c r="AIY535" s="6">
        <v>32.93</v>
      </c>
      <c r="AIZ535" s="6">
        <v>13.45</v>
      </c>
      <c r="AJA535" s="6">
        <v>20.24</v>
      </c>
      <c r="AJB535" s="6">
        <v>3.88</v>
      </c>
      <c r="AJC535" s="6">
        <v>5.11</v>
      </c>
      <c r="AJD535" s="6">
        <v>3.11</v>
      </c>
      <c r="AJE535" s="6">
        <v>13.41</v>
      </c>
      <c r="AJF535" s="6">
        <v>19.58</v>
      </c>
      <c r="AJG535" s="6">
        <v>10.87</v>
      </c>
      <c r="AJH535" s="6">
        <v>10.62</v>
      </c>
      <c r="AJI535" s="6">
        <v>5.46</v>
      </c>
      <c r="AJJ535" s="6">
        <v>8.51</v>
      </c>
      <c r="AJK535" s="6">
        <v>39.93</v>
      </c>
      <c r="AJL535" s="6">
        <v>14.78</v>
      </c>
      <c r="AJM535" s="6">
        <v>12.13</v>
      </c>
      <c r="AJN535" s="6">
        <v>7.47</v>
      </c>
      <c r="AJO535" s="6">
        <v>5.41</v>
      </c>
      <c r="AJP535" s="6">
        <v>11.22</v>
      </c>
      <c r="AJQ535" s="6">
        <v>4.01</v>
      </c>
      <c r="AJR535" s="6">
        <v>8.14</v>
      </c>
      <c r="AJS535" s="6">
        <v>41.25</v>
      </c>
      <c r="AJT535" s="6">
        <v>5.22</v>
      </c>
      <c r="AJU535" s="6">
        <v>21.78</v>
      </c>
      <c r="AJV535" s="6">
        <v>21.7</v>
      </c>
      <c r="AJW535" s="6">
        <v>7.38</v>
      </c>
      <c r="AJX535" s="6">
        <v>2.85</v>
      </c>
      <c r="AJY535" s="6">
        <v>6.53</v>
      </c>
      <c r="AJZ535" s="6">
        <v>23.69</v>
      </c>
      <c r="AKA535" s="6">
        <v>3.7</v>
      </c>
      <c r="AKB535" s="6">
        <v>4</v>
      </c>
      <c r="AKC535" s="6">
        <v>7.11</v>
      </c>
      <c r="AKD535" s="6">
        <v>40.66</v>
      </c>
      <c r="AKE535" s="6">
        <v>3.39</v>
      </c>
      <c r="AKF535" s="6">
        <v>9.11</v>
      </c>
      <c r="AKG535" s="6">
        <v>6.7</v>
      </c>
      <c r="AKH535" s="6">
        <v>4.72</v>
      </c>
      <c r="AKI535" s="6">
        <v>19.64</v>
      </c>
      <c r="AKJ535" s="6">
        <v>20.25</v>
      </c>
      <c r="AKK535" s="6">
        <v>12.69</v>
      </c>
      <c r="AKL535" s="6">
        <v>9.43</v>
      </c>
      <c r="AKM535" s="6">
        <v>9.53</v>
      </c>
      <c r="AKN535" s="6">
        <v>8.8</v>
      </c>
      <c r="AKO535" s="6">
        <v>3.95</v>
      </c>
      <c r="AKP535" s="6">
        <v>3.62</v>
      </c>
      <c r="AKQ535" s="6">
        <v>30.46</v>
      </c>
      <c r="AKR535" s="6">
        <v>5.27</v>
      </c>
      <c r="AKS535" s="6">
        <v>5.73</v>
      </c>
      <c r="AKT535" s="6">
        <v>4.52</v>
      </c>
      <c r="AKU535" s="6">
        <v>10.15</v>
      </c>
      <c r="AKV535" s="6">
        <v>455</v>
      </c>
      <c r="AKW535" s="6">
        <v>48.43</v>
      </c>
      <c r="AKX535" s="6">
        <v>2.9</v>
      </c>
      <c r="AKY535" s="6">
        <v>12.27</v>
      </c>
      <c r="AKZ535" s="6">
        <v>13.79</v>
      </c>
      <c r="ALA535" s="6">
        <v>3.16</v>
      </c>
      <c r="ALB535" s="6">
        <v>11.4</v>
      </c>
      <c r="ALC535" s="6">
        <v>20</v>
      </c>
      <c r="ALD535" s="6">
        <v>22.34</v>
      </c>
      <c r="ALE535" s="6">
        <v>66.19</v>
      </c>
      <c r="ALF535" s="6">
        <v>13.46</v>
      </c>
      <c r="ALG535" s="6">
        <v>26.18</v>
      </c>
      <c r="ALH535" s="6">
        <v>63</v>
      </c>
      <c r="ALI535" s="6">
        <v>8</v>
      </c>
      <c r="ALJ535" s="6">
        <v>6.45</v>
      </c>
      <c r="ALK535" s="6">
        <v>2.66</v>
      </c>
      <c r="ALL535" s="6">
        <v>5.3</v>
      </c>
      <c r="ALM535" s="6">
        <v>4.63</v>
      </c>
      <c r="ALN535" s="6">
        <v>7.36</v>
      </c>
      <c r="ALO535" s="6">
        <v>11.31</v>
      </c>
      <c r="ALP535" s="6">
        <v>11.98</v>
      </c>
      <c r="ALQ535" s="6">
        <v>3.93</v>
      </c>
      <c r="ALR535" s="6">
        <v>6.69</v>
      </c>
      <c r="ALS535" s="6">
        <v>11.16</v>
      </c>
      <c r="ALT535" s="6">
        <v>10</v>
      </c>
      <c r="ALU535" s="6">
        <v>11.39</v>
      </c>
      <c r="ALV535" s="6">
        <v>19.42</v>
      </c>
      <c r="ALW535" s="6">
        <v>16.52</v>
      </c>
      <c r="ALX535" s="6">
        <v>131.66</v>
      </c>
      <c r="ALY535" s="6">
        <v>15.13</v>
      </c>
      <c r="ALZ535" s="6">
        <v>4.15</v>
      </c>
      <c r="AMA535" s="6">
        <v>8.16</v>
      </c>
      <c r="AMB535" s="6">
        <v>5.35</v>
      </c>
      <c r="AMC535" s="6">
        <v>6.32</v>
      </c>
      <c r="AMD535" s="6">
        <v>5.94</v>
      </c>
      <c r="AME535" s="6">
        <v>3.69</v>
      </c>
      <c r="AMF535" s="6">
        <v>4.15</v>
      </c>
      <c r="AMG535" s="6">
        <v>5.05</v>
      </c>
      <c r="AMH535" s="6">
        <v>17.71</v>
      </c>
      <c r="AMI535" s="6">
        <v>26</v>
      </c>
      <c r="AMJ535" s="6">
        <v>8.98</v>
      </c>
      <c r="AMK535" s="6">
        <v>10.66</v>
      </c>
      <c r="AML535" s="6">
        <v>4.02</v>
      </c>
      <c r="AMM535" s="6">
        <v>3.16</v>
      </c>
      <c r="AMN535" s="6">
        <v>8.86</v>
      </c>
      <c r="AMO535" s="6">
        <v>10.8</v>
      </c>
      <c r="AMP535" s="6">
        <v>7.67</v>
      </c>
      <c r="AMQ535" s="6">
        <v>10.41</v>
      </c>
      <c r="AMR535" s="6">
        <v>6.31</v>
      </c>
      <c r="AMS535" s="6">
        <v>7.69</v>
      </c>
      <c r="AMT535" s="6">
        <v>30.44</v>
      </c>
      <c r="AMU535" s="6">
        <v>3.11</v>
      </c>
      <c r="AMV535" s="6">
        <v>8.66</v>
      </c>
      <c r="AMW535" s="6">
        <v>8.58</v>
      </c>
      <c r="AMX535" s="6">
        <v>11.95</v>
      </c>
      <c r="AMY535" s="6">
        <v>7.32</v>
      </c>
      <c r="AMZ535" s="6">
        <v>2090</v>
      </c>
      <c r="ANA535" s="6">
        <v>8.94</v>
      </c>
      <c r="ANB535" s="6">
        <v>20.64</v>
      </c>
      <c r="ANC535" s="6">
        <v>17.06</v>
      </c>
      <c r="AND535" s="6">
        <v>19.63</v>
      </c>
      <c r="ANE535" s="6">
        <v>5.92</v>
      </c>
      <c r="ANF535" s="6">
        <v>5.8</v>
      </c>
      <c r="ANG535" s="6">
        <v>2.2</v>
      </c>
      <c r="ANH535" s="6">
        <v>7.82</v>
      </c>
      <c r="ANI535" s="6">
        <v>41.59</v>
      </c>
      <c r="ANJ535" s="6">
        <v>5.58</v>
      </c>
      <c r="ANK535" s="6">
        <v>2.96</v>
      </c>
      <c r="ANL535" s="6">
        <v>13.94</v>
      </c>
      <c r="ANM535" s="6">
        <v>49.12</v>
      </c>
      <c r="ANN535" s="6">
        <v>4.42</v>
      </c>
      <c r="ANO535" s="6">
        <v>6.06</v>
      </c>
      <c r="ANP535" s="6">
        <v>7.75</v>
      </c>
      <c r="ANQ535" s="6">
        <v>5.68</v>
      </c>
      <c r="ANR535" s="6">
        <v>2.72</v>
      </c>
      <c r="ANS535" s="6">
        <v>8.23</v>
      </c>
      <c r="ANT535" s="6">
        <v>19.21</v>
      </c>
      <c r="ANU535" s="6">
        <v>9.6</v>
      </c>
      <c r="ANV535" s="6">
        <v>24.49</v>
      </c>
      <c r="ANW535" s="6">
        <v>5.03</v>
      </c>
      <c r="ANX535" s="6">
        <v>7.27</v>
      </c>
      <c r="ANY535" s="6">
        <v>11.01</v>
      </c>
      <c r="ANZ535" s="6">
        <v>12.66</v>
      </c>
      <c r="AOA535" s="6">
        <v>10.28</v>
      </c>
      <c r="AOB535" s="6">
        <v>3.28</v>
      </c>
      <c r="AOC535" s="6">
        <v>29.97</v>
      </c>
      <c r="AOD535" s="6">
        <v>9.19</v>
      </c>
      <c r="AOE535" s="6">
        <v>4.75</v>
      </c>
      <c r="AOF535" s="6">
        <v>16.61</v>
      </c>
      <c r="AOG535" s="6">
        <v>220.43</v>
      </c>
      <c r="AOH535" s="6">
        <v>2.32</v>
      </c>
      <c r="AOI535" s="6">
        <v>19.07</v>
      </c>
      <c r="AOJ535" s="6">
        <v>3.25</v>
      </c>
      <c r="AOK535" s="6">
        <v>2.87</v>
      </c>
      <c r="AOL535" s="6">
        <v>62.04</v>
      </c>
      <c r="AOM535" s="6">
        <v>9.35</v>
      </c>
      <c r="AON535" s="6">
        <v>4.38</v>
      </c>
      <c r="AOO535" s="6">
        <v>9.83</v>
      </c>
      <c r="AOP535" s="6">
        <v>2.35</v>
      </c>
      <c r="AOQ535" s="6">
        <v>5.19</v>
      </c>
      <c r="AOR535" s="6">
        <v>8.07</v>
      </c>
      <c r="AOS535" s="6">
        <v>2.91</v>
      </c>
      <c r="AOT535" s="6">
        <v>8.97</v>
      </c>
      <c r="AOU535" s="6">
        <v>20.13</v>
      </c>
      <c r="AOV535" s="6">
        <v>6.48</v>
      </c>
      <c r="AOW535" s="6">
        <v>4.15</v>
      </c>
      <c r="AOX535" s="6">
        <v>4.38</v>
      </c>
      <c r="AOY535" s="6">
        <v>32.13</v>
      </c>
      <c r="AOZ535" s="6">
        <v>39.44</v>
      </c>
      <c r="APA535" s="6">
        <v>9.47</v>
      </c>
      <c r="APB535" s="6">
        <v>25.79</v>
      </c>
      <c r="APC535" s="6">
        <v>35.85</v>
      </c>
      <c r="APD535" s="6">
        <v>7.9</v>
      </c>
      <c r="APE535" s="6">
        <v>9.22</v>
      </c>
      <c r="APF535" s="6">
        <v>12.46</v>
      </c>
      <c r="APG535" s="6">
        <v>6.97</v>
      </c>
      <c r="APH535" s="6">
        <v>4.3</v>
      </c>
      <c r="API535" s="6">
        <v>29.08</v>
      </c>
      <c r="APJ535" s="6">
        <v>14.77</v>
      </c>
      <c r="APK535" s="6">
        <v>14.62</v>
      </c>
      <c r="APL535" s="6">
        <v>105.94</v>
      </c>
      <c r="APM535" s="6">
        <v>2.63</v>
      </c>
      <c r="APN535" s="6">
        <v>5.97</v>
      </c>
      <c r="APO535" s="6">
        <v>3.6</v>
      </c>
      <c r="APP535" s="6">
        <v>5.24</v>
      </c>
      <c r="APQ535" s="6">
        <v>8.67</v>
      </c>
      <c r="APR535" s="6">
        <v>4.24</v>
      </c>
      <c r="APS535" s="6">
        <v>5.98</v>
      </c>
      <c r="APT535" s="6">
        <v>15.64</v>
      </c>
      <c r="APU535" s="6">
        <v>3.38</v>
      </c>
      <c r="APV535" s="6">
        <v>46.49</v>
      </c>
      <c r="APW535" s="6">
        <v>5.21</v>
      </c>
      <c r="APX535" s="6">
        <v>8.47</v>
      </c>
      <c r="APY535" s="6">
        <v>7.72</v>
      </c>
      <c r="APZ535" s="6">
        <v>4.36</v>
      </c>
      <c r="AQA535" s="6">
        <v>12.87</v>
      </c>
      <c r="AQB535" s="6">
        <v>8.65</v>
      </c>
      <c r="AQC535" s="6">
        <v>9.81</v>
      </c>
      <c r="AQD535" s="6">
        <v>14.1</v>
      </c>
      <c r="AQE535" s="6">
        <v>2.69</v>
      </c>
      <c r="AQF535" s="6">
        <v>9.17</v>
      </c>
      <c r="AQG535" s="6">
        <v>6.41</v>
      </c>
      <c r="AQH535" s="6">
        <v>3.82</v>
      </c>
      <c r="AQI535" s="6">
        <v>7.49</v>
      </c>
      <c r="AQJ535" s="6">
        <v>6.41</v>
      </c>
      <c r="AQK535" s="6">
        <v>5.28</v>
      </c>
      <c r="AQL535" s="6">
        <v>8.08</v>
      </c>
      <c r="AQM535" s="6">
        <v>3.73</v>
      </c>
      <c r="AQN535" s="6">
        <v>10.08</v>
      </c>
      <c r="AQO535" s="6">
        <v>7.93</v>
      </c>
      <c r="AQP535" s="6">
        <v>5.59</v>
      </c>
      <c r="AQQ535" s="6">
        <v>12.27</v>
      </c>
      <c r="AQR535" s="6">
        <v>13.32</v>
      </c>
      <c r="AQS535" s="6">
        <v>33.36</v>
      </c>
      <c r="AQT535" s="6">
        <v>6.37</v>
      </c>
      <c r="AQU535" s="6">
        <v>6.69</v>
      </c>
      <c r="AQV535" s="6">
        <v>7</v>
      </c>
      <c r="AQW535" s="6">
        <v>21.48</v>
      </c>
      <c r="AQX535" s="6">
        <v>12.98</v>
      </c>
      <c r="AQY535" s="6">
        <v>4</v>
      </c>
      <c r="AQZ535" s="6">
        <v>9.34</v>
      </c>
      <c r="ARA535" s="6">
        <v>3.03</v>
      </c>
      <c r="ARB535" s="6">
        <v>1.91</v>
      </c>
      <c r="ARC535" s="6">
        <v>10.12</v>
      </c>
      <c r="ARD535" s="6">
        <v>3.32</v>
      </c>
      <c r="ARE535" s="6">
        <v>3.9</v>
      </c>
      <c r="ARF535" s="6">
        <v>46.2</v>
      </c>
      <c r="ARG535" s="6">
        <v>9.82</v>
      </c>
      <c r="ARH535" s="6">
        <v>7.28</v>
      </c>
      <c r="ARI535" s="6">
        <v>10.68</v>
      </c>
      <c r="ARJ535" s="6">
        <v>3.14</v>
      </c>
      <c r="ARK535" s="6">
        <v>2.87</v>
      </c>
      <c r="ARL535" s="6">
        <v>8.13</v>
      </c>
      <c r="ARM535" s="6">
        <v>12.56</v>
      </c>
      <c r="ARN535" s="6">
        <v>9.89</v>
      </c>
      <c r="ARO535" s="6">
        <v>11.95</v>
      </c>
      <c r="ARP535" s="6">
        <v>2.82</v>
      </c>
      <c r="ARQ535" s="6">
        <v>4.16</v>
      </c>
      <c r="ARR535" s="6">
        <v>5.9</v>
      </c>
      <c r="ARS535" s="6">
        <v>11.67</v>
      </c>
      <c r="ART535" s="6">
        <v>6.22</v>
      </c>
      <c r="ARU535" s="6">
        <v>11.37</v>
      </c>
      <c r="ARV535" s="6">
        <v>5.75</v>
      </c>
      <c r="ARW535" s="6">
        <v>3.43</v>
      </c>
      <c r="ARX535" s="6">
        <v>20.63</v>
      </c>
      <c r="ARY535" s="6">
        <v>6.23</v>
      </c>
      <c r="ARZ535" s="6">
        <v>4.25</v>
      </c>
      <c r="ASA535" s="6">
        <v>6.83</v>
      </c>
      <c r="ASB535" s="6">
        <v>30.5</v>
      </c>
      <c r="ASC535" s="6">
        <v>5.01</v>
      </c>
      <c r="ASD535" s="6">
        <v>5.74</v>
      </c>
      <c r="ASE535" s="6">
        <v>4.01</v>
      </c>
      <c r="ASF535" s="6">
        <v>19.24</v>
      </c>
      <c r="ASG535" s="6">
        <v>37.36</v>
      </c>
      <c r="ASH535" s="6">
        <v>11.9</v>
      </c>
      <c r="ASI535" s="6">
        <v>5.35</v>
      </c>
      <c r="ASJ535" s="6">
        <v>22.48</v>
      </c>
      <c r="ASK535" s="6">
        <v>259</v>
      </c>
      <c r="ASL535" s="6">
        <v>35.66</v>
      </c>
      <c r="ASM535" s="6">
        <v>6.03</v>
      </c>
      <c r="ASN535" s="6">
        <v>3.91</v>
      </c>
      <c r="ASO535" s="6">
        <v>6.66</v>
      </c>
      <c r="ASP535" s="6">
        <v>7.61</v>
      </c>
      <c r="ASQ535" s="6">
        <v>2.22</v>
      </c>
      <c r="ASR535" s="6">
        <v>6.63</v>
      </c>
      <c r="ASS535" s="6">
        <v>12.08</v>
      </c>
      <c r="AST535" s="6">
        <v>3.61</v>
      </c>
      <c r="ASU535" s="6">
        <v>4.49</v>
      </c>
      <c r="ASV535" s="6">
        <v>14.19</v>
      </c>
      <c r="ASW535" s="6">
        <v>2.7</v>
      </c>
      <c r="ASX535" s="6">
        <v>4.05</v>
      </c>
      <c r="ASY535" s="6">
        <v>4.17</v>
      </c>
      <c r="ASZ535" s="6">
        <v>12.26</v>
      </c>
      <c r="ATA535" s="6">
        <v>3.82</v>
      </c>
      <c r="ATB535" s="6">
        <v>10.05</v>
      </c>
      <c r="ATC535" s="6">
        <v>7.75</v>
      </c>
      <c r="ATD535" s="6">
        <v>6.01</v>
      </c>
      <c r="ATE535" s="6">
        <v>3.48</v>
      </c>
      <c r="ATF535" s="6">
        <v>4.14</v>
      </c>
      <c r="ATG535" s="6">
        <v>2.79</v>
      </c>
      <c r="ATH535" s="6">
        <v>10.73</v>
      </c>
      <c r="ATI535" s="6">
        <v>7.62</v>
      </c>
      <c r="ATJ535" s="6">
        <v>29.11</v>
      </c>
      <c r="ATK535" s="6">
        <v>6.3</v>
      </c>
      <c r="ATL535" s="6">
        <v>9.06</v>
      </c>
      <c r="ATM535" s="6">
        <v>25.7</v>
      </c>
      <c r="ATN535" s="6">
        <v>12.15</v>
      </c>
      <c r="ATO535" s="6">
        <v>7.23</v>
      </c>
      <c r="ATP535" s="6">
        <v>4.44</v>
      </c>
      <c r="ATQ535" s="6">
        <v>9.53</v>
      </c>
      <c r="ATR535" s="6">
        <v>5.85</v>
      </c>
      <c r="ATS535" s="6">
        <v>18.59</v>
      </c>
      <c r="ATT535" s="6">
        <v>6.36</v>
      </c>
      <c r="ATU535" s="6">
        <v>28.11</v>
      </c>
      <c r="ATV535" s="6">
        <v>13.19</v>
      </c>
      <c r="ATW535" s="6">
        <v>1.88</v>
      </c>
      <c r="ATX535" s="6">
        <v>6.03</v>
      </c>
      <c r="ATY535" s="6">
        <v>134.78</v>
      </c>
      <c r="ATZ535" s="6">
        <v>14.78</v>
      </c>
      <c r="AUA535" s="6">
        <v>3.85</v>
      </c>
      <c r="AUB535" s="6">
        <v>10.44</v>
      </c>
      <c r="AUC535" s="6">
        <v>12.33</v>
      </c>
      <c r="AUD535" s="6">
        <v>2.85</v>
      </c>
      <c r="AUE535" s="6">
        <v>20.39</v>
      </c>
      <c r="AUF535" s="6">
        <v>55.62</v>
      </c>
      <c r="AUG535" s="6">
        <v>7.07</v>
      </c>
      <c r="AUH535" s="6">
        <v>12.86</v>
      </c>
      <c r="AUI535" s="6">
        <v>5.35</v>
      </c>
      <c r="AUJ535" s="6">
        <v>3.67</v>
      </c>
      <c r="AUK535" s="6">
        <v>71.06</v>
      </c>
      <c r="AUL535" s="6">
        <v>13.27</v>
      </c>
      <c r="AUM535" s="6">
        <v>212.2</v>
      </c>
      <c r="AUN535" s="6">
        <v>41</v>
      </c>
      <c r="AUO535" s="6">
        <v>46.83</v>
      </c>
      <c r="AUP535" s="6">
        <v>9.16</v>
      </c>
      <c r="AUQ535" s="6">
        <v>5.72</v>
      </c>
      <c r="AUR535" s="6">
        <v>6.57</v>
      </c>
      <c r="AUS535" s="6">
        <v>35.22</v>
      </c>
      <c r="AUT535" s="6">
        <v>27.6</v>
      </c>
      <c r="AUU535" s="6">
        <v>16.83</v>
      </c>
      <c r="AUV535" s="6">
        <v>8.6</v>
      </c>
      <c r="AUW535" s="6">
        <v>11.06</v>
      </c>
      <c r="AUX535" s="6">
        <v>2.06</v>
      </c>
      <c r="AUY535" s="6">
        <v>4.28</v>
      </c>
      <c r="AUZ535" s="6">
        <v>141.8</v>
      </c>
      <c r="AVA535" s="6">
        <v>3.8</v>
      </c>
      <c r="AVB535" s="6">
        <v>5.6</v>
      </c>
      <c r="AVC535" s="6">
        <v>13.06</v>
      </c>
      <c r="AVD535" s="6">
        <v>6.67</v>
      </c>
      <c r="AVE535" s="6">
        <v>12.22</v>
      </c>
      <c r="AVF535" s="6">
        <v>6.23</v>
      </c>
      <c r="AVG535" s="6">
        <v>6.96</v>
      </c>
      <c r="AVH535" s="6">
        <v>3.11</v>
      </c>
      <c r="AVI535" s="6">
        <v>3.51</v>
      </c>
      <c r="AVJ535" s="6">
        <v>4.05</v>
      </c>
      <c r="AVK535" s="6">
        <v>14.01</v>
      </c>
      <c r="AVL535" s="6">
        <v>3.11</v>
      </c>
      <c r="AVM535" s="6">
        <v>2.91</v>
      </c>
      <c r="AVN535" s="6">
        <v>5.88</v>
      </c>
      <c r="AVO535" s="6">
        <v>6.45</v>
      </c>
      <c r="AVP535" s="6">
        <v>4.19</v>
      </c>
      <c r="AVQ535" s="6">
        <v>4.37</v>
      </c>
      <c r="AVR535" s="6">
        <v>18.9</v>
      </c>
      <c r="AVS535" s="6">
        <v>7.14</v>
      </c>
      <c r="AVT535" s="6">
        <v>18.35</v>
      </c>
      <c r="AVU535" s="6">
        <v>4.58</v>
      </c>
      <c r="AVV535" s="6">
        <v>4.24</v>
      </c>
      <c r="AVW535" s="6">
        <v>3.85</v>
      </c>
      <c r="AVX535" s="6">
        <v>334.11</v>
      </c>
      <c r="AVY535" s="6">
        <v>11.71</v>
      </c>
      <c r="AVZ535" s="6">
        <v>2.95</v>
      </c>
      <c r="AWA535" s="6">
        <v>11.34</v>
      </c>
      <c r="AWB535" s="6">
        <v>6.1</v>
      </c>
      <c r="AWC535" s="6">
        <v>3.15</v>
      </c>
      <c r="AWD535" s="6">
        <v>13.73</v>
      </c>
      <c r="AWE535" s="6">
        <v>8.76</v>
      </c>
      <c r="AWF535" s="6">
        <v>5.32</v>
      </c>
      <c r="AWG535" s="6">
        <v>5.18</v>
      </c>
      <c r="AWH535" s="6">
        <v>11.18</v>
      </c>
      <c r="AWI535" s="6">
        <v>8.47</v>
      </c>
      <c r="AWJ535" s="6">
        <v>3.52</v>
      </c>
      <c r="AWK535" s="6">
        <v>4.1</v>
      </c>
      <c r="AWL535" s="6">
        <v>8.12</v>
      </c>
      <c r="AWM535" s="6">
        <v>13.03</v>
      </c>
      <c r="AWN535" s="6">
        <v>3.44</v>
      </c>
      <c r="AWO535" s="6">
        <v>5.97</v>
      </c>
      <c r="AWP535" s="6">
        <v>5.26</v>
      </c>
      <c r="AWQ535" s="6">
        <v>5.38</v>
      </c>
      <c r="AWR535" s="6">
        <v>8.71</v>
      </c>
      <c r="AWS535" s="6">
        <v>10.07</v>
      </c>
      <c r="AWT535" s="6">
        <v>15.62</v>
      </c>
      <c r="AWU535" s="6">
        <v>6.45</v>
      </c>
      <c r="AWV535" s="6">
        <v>12.2</v>
      </c>
      <c r="AWW535" s="6">
        <v>5.89</v>
      </c>
      <c r="AWX535" s="6">
        <v>3.25</v>
      </c>
      <c r="AWY535" s="6">
        <v>12.54</v>
      </c>
      <c r="AWZ535" s="6">
        <v>6.39</v>
      </c>
      <c r="AXA535" s="6">
        <v>3.49</v>
      </c>
      <c r="AXB535" s="6">
        <v>64.38</v>
      </c>
      <c r="AXC535" s="6">
        <v>8</v>
      </c>
      <c r="AXD535" s="6">
        <v>18.85</v>
      </c>
      <c r="AXE535" s="6">
        <v>14.49</v>
      </c>
      <c r="AXF535" s="6">
        <v>34.52</v>
      </c>
      <c r="AXG535" s="6">
        <v>8.62</v>
      </c>
      <c r="AXH535" s="6">
        <v>2.5</v>
      </c>
      <c r="AXI535" s="6">
        <v>7.01</v>
      </c>
      <c r="AXJ535" s="6">
        <v>13.77</v>
      </c>
      <c r="AXK535" s="6">
        <v>9.48</v>
      </c>
      <c r="AXL535" s="6">
        <v>4.93</v>
      </c>
      <c r="AXM535" s="6">
        <v>27.94</v>
      </c>
      <c r="AXN535" s="6">
        <v>17.91</v>
      </c>
      <c r="AXO535" s="6">
        <v>23.16</v>
      </c>
      <c r="AXP535" s="6">
        <v>34.9</v>
      </c>
      <c r="AXQ535" s="6">
        <v>3.71</v>
      </c>
      <c r="AXR535" s="6">
        <v>5.95</v>
      </c>
      <c r="AXS535" s="6">
        <v>8.49</v>
      </c>
      <c r="AXT535" s="6">
        <v>4.4</v>
      </c>
      <c r="AXU535" s="6">
        <v>10.69</v>
      </c>
      <c r="AXV535" s="6">
        <v>2.83</v>
      </c>
      <c r="AXW535" s="6">
        <v>7.08</v>
      </c>
      <c r="AXX535" s="6">
        <v>2.06</v>
      </c>
      <c r="AXY535" s="6">
        <v>40.15</v>
      </c>
      <c r="AXZ535" s="6">
        <v>7.06</v>
      </c>
      <c r="AYA535" s="6">
        <v>6.59</v>
      </c>
      <c r="AYB535" s="6">
        <v>20.33</v>
      </c>
      <c r="AYC535" s="6">
        <v>34.77</v>
      </c>
      <c r="AYD535" s="6">
        <v>17.48</v>
      </c>
      <c r="AYE535" s="6">
        <v>8.43</v>
      </c>
      <c r="AYF535" s="6">
        <v>3.74</v>
      </c>
      <c r="AYG535" s="6">
        <v>3.35</v>
      </c>
      <c r="AYH535" s="6">
        <v>62.46</v>
      </c>
      <c r="AYI535" s="6">
        <v>8.46</v>
      </c>
      <c r="AYJ535" s="6">
        <v>36.3</v>
      </c>
      <c r="AYK535" s="6">
        <v>74.67</v>
      </c>
      <c r="AYL535" s="6">
        <v>10.62</v>
      </c>
      <c r="AYM535" s="6">
        <v>42.29</v>
      </c>
      <c r="AYN535" s="6">
        <v>9.23</v>
      </c>
      <c r="AYO535" s="6">
        <v>6.15</v>
      </c>
      <c r="AYP535" s="6">
        <v>4.53</v>
      </c>
      <c r="AYQ535" s="6">
        <v>61.99</v>
      </c>
      <c r="AYR535" s="6">
        <v>7.1</v>
      </c>
      <c r="AYS535" s="6">
        <v>15.2</v>
      </c>
      <c r="AYT535" s="6">
        <v>16.33</v>
      </c>
      <c r="AYU535" s="6">
        <v>19.53</v>
      </c>
      <c r="AYV535" s="6">
        <v>4.12</v>
      </c>
      <c r="AYW535" s="6">
        <v>10.15</v>
      </c>
      <c r="AYX535" s="6">
        <v>10.1</v>
      </c>
      <c r="AYY535" s="6">
        <v>8.49</v>
      </c>
      <c r="AYZ535" s="6">
        <v>6.39</v>
      </c>
      <c r="AZA535" s="6">
        <v>10.45</v>
      </c>
      <c r="AZB535" s="6">
        <v>10.92</v>
      </c>
      <c r="AZC535" s="6">
        <v>7.53</v>
      </c>
      <c r="AZD535" s="6">
        <v>11.47</v>
      </c>
      <c r="AZE535" s="6">
        <v>6.45</v>
      </c>
      <c r="AZF535" s="6">
        <v>5.88</v>
      </c>
      <c r="AZG535" s="6">
        <v>6.48</v>
      </c>
      <c r="AZH535" s="6">
        <v>62.09</v>
      </c>
      <c r="AZI535" s="6">
        <v>3.4</v>
      </c>
      <c r="AZJ535" s="6">
        <v>18.85</v>
      </c>
      <c r="AZK535" s="6">
        <v>2.72</v>
      </c>
      <c r="AZL535" s="6">
        <v>4.5</v>
      </c>
      <c r="AZM535" s="6">
        <v>8.59</v>
      </c>
      <c r="AZN535" s="6">
        <v>10.7</v>
      </c>
      <c r="AZO535" s="6">
        <v>11.05</v>
      </c>
      <c r="AZP535" s="6">
        <v>4.87</v>
      </c>
      <c r="AZQ535" s="6">
        <v>5.31</v>
      </c>
      <c r="AZR535" s="6">
        <v>16.11</v>
      </c>
      <c r="AZS535" s="6">
        <v>57.6</v>
      </c>
      <c r="AZT535" s="6">
        <v>8.09</v>
      </c>
      <c r="AZU535" s="6">
        <v>24.77</v>
      </c>
      <c r="AZV535" s="6">
        <v>18.72</v>
      </c>
      <c r="AZW535" s="6">
        <v>7.09</v>
      </c>
      <c r="AZX535" s="6">
        <v>9.69</v>
      </c>
      <c r="AZY535" s="6">
        <v>4.8</v>
      </c>
      <c r="AZZ535" s="6">
        <v>5.23</v>
      </c>
      <c r="BAA535" s="6">
        <v>2.06</v>
      </c>
      <c r="BAB535" s="6">
        <v>6.21</v>
      </c>
      <c r="BAC535" s="6">
        <v>5.45</v>
      </c>
      <c r="BAD535" s="6">
        <v>3.79</v>
      </c>
      <c r="BAE535" s="6">
        <v>9.3</v>
      </c>
      <c r="BAF535" s="6">
        <v>21.7</v>
      </c>
      <c r="BAG535" s="6">
        <v>3.21</v>
      </c>
      <c r="BAH535" s="6">
        <v>8.55</v>
      </c>
      <c r="BAI535" s="6">
        <v>19.42</v>
      </c>
      <c r="BAJ535" s="6">
        <v>13.22</v>
      </c>
      <c r="BAK535" s="6">
        <v>4.44</v>
      </c>
      <c r="BAL535" s="6">
        <v>7.65</v>
      </c>
      <c r="BAM535" s="6">
        <v>51.22</v>
      </c>
      <c r="BAN535" s="6">
        <v>4.61</v>
      </c>
      <c r="BAO535" s="6">
        <v>2.1</v>
      </c>
      <c r="BAP535" s="6">
        <v>5.62</v>
      </c>
      <c r="BAQ535" s="6">
        <v>4.66</v>
      </c>
      <c r="BAR535" s="6">
        <v>2.33</v>
      </c>
      <c r="BAS535" s="6">
        <v>6.39</v>
      </c>
      <c r="BAT535" s="6">
        <v>28.14</v>
      </c>
      <c r="BAU535" s="6">
        <v>18.58</v>
      </c>
      <c r="BAV535" s="6">
        <v>30.4</v>
      </c>
      <c r="BAW535" s="6">
        <v>8.46</v>
      </c>
      <c r="BAX535" s="6">
        <v>11.22</v>
      </c>
      <c r="BAY535" s="6">
        <v>4.68</v>
      </c>
      <c r="BAZ535" s="6">
        <v>6.16</v>
      </c>
      <c r="BBA535" s="6">
        <v>13.75</v>
      </c>
      <c r="BBB535" s="6">
        <v>4.97</v>
      </c>
      <c r="BBC535" s="6">
        <v>3.32</v>
      </c>
      <c r="BBD535" s="6">
        <v>4.36</v>
      </c>
      <c r="BBE535" s="6">
        <v>6.45</v>
      </c>
      <c r="BBF535" s="6">
        <v>10.26</v>
      </c>
      <c r="BBG535" s="6">
        <v>4.39</v>
      </c>
      <c r="BBH535" s="6">
        <v>19.39</v>
      </c>
      <c r="BBI535" s="6">
        <v>5.88</v>
      </c>
      <c r="BBJ535" s="6">
        <v>7.13</v>
      </c>
      <c r="BBK535" s="6">
        <v>3.07</v>
      </c>
      <c r="BBL535" s="6">
        <v>2.75</v>
      </c>
      <c r="BBM535" s="6">
        <v>4.56</v>
      </c>
      <c r="BBN535" s="6">
        <v>6.16</v>
      </c>
    </row>
    <row r="536" spans="1:1418">
      <c r="A536" s="3">
        <v>44543</v>
      </c>
      <c r="B536" s="6">
        <v>18.27</v>
      </c>
      <c r="C536" s="6">
        <v>19.9</v>
      </c>
      <c r="D536" s="6">
        <v>18.85</v>
      </c>
      <c r="E536" s="6">
        <v>4.27</v>
      </c>
      <c r="F536" s="6">
        <v>2.18</v>
      </c>
      <c r="G536" s="6">
        <v>16.99</v>
      </c>
      <c r="H536" s="6">
        <v>3.79</v>
      </c>
      <c r="I536" s="6">
        <v>11.1</v>
      </c>
      <c r="J536" s="6">
        <v>10.47</v>
      </c>
      <c r="K536" s="6">
        <v>7.44</v>
      </c>
      <c r="L536" s="6">
        <v>6.49</v>
      </c>
      <c r="M536" s="6">
        <v>3.62</v>
      </c>
      <c r="N536" s="6">
        <v>6.71</v>
      </c>
      <c r="O536" s="6">
        <v>9.01</v>
      </c>
      <c r="P536" s="6">
        <v>16.13</v>
      </c>
      <c r="Q536" s="6">
        <v>14.82</v>
      </c>
      <c r="R536" s="6">
        <v>11.98</v>
      </c>
      <c r="S536" s="6">
        <v>8.32</v>
      </c>
      <c r="T536" s="6">
        <v>33.72</v>
      </c>
      <c r="U536" s="6">
        <v>7.27</v>
      </c>
      <c r="V536" s="6">
        <v>7.22</v>
      </c>
      <c r="W536" s="6">
        <v>3.51</v>
      </c>
      <c r="X536" s="6">
        <v>19</v>
      </c>
      <c r="Y536" s="6">
        <v>15.48</v>
      </c>
      <c r="Z536" s="6">
        <v>5.35</v>
      </c>
      <c r="AA536" s="6">
        <v>4.41</v>
      </c>
      <c r="AB536" s="6">
        <v>7.62</v>
      </c>
      <c r="AC536" s="6">
        <v>17.19</v>
      </c>
      <c r="AD536" s="6">
        <v>3.62</v>
      </c>
      <c r="AE536" s="6">
        <v>7.12</v>
      </c>
      <c r="AF536" s="6">
        <v>9.53</v>
      </c>
      <c r="AG536" s="6">
        <v>17.21</v>
      </c>
      <c r="AH536" s="6">
        <v>48</v>
      </c>
      <c r="AI536" s="6">
        <v>12.81</v>
      </c>
      <c r="AJ536" s="6">
        <v>4.88</v>
      </c>
      <c r="AK536" s="6">
        <v>4.43</v>
      </c>
      <c r="AL536" s="6">
        <v>6.11</v>
      </c>
      <c r="AM536" s="6">
        <v>7.49</v>
      </c>
      <c r="AN536" s="6">
        <v>5</v>
      </c>
      <c r="AO536" s="6">
        <v>6.28</v>
      </c>
      <c r="AP536" s="6">
        <v>17.13</v>
      </c>
      <c r="AQ536" s="6">
        <v>32.86</v>
      </c>
      <c r="AR536" s="6">
        <v>8.22</v>
      </c>
      <c r="AS536" s="6">
        <v>14</v>
      </c>
      <c r="AT536" s="6">
        <v>3.32</v>
      </c>
      <c r="AU536" s="6">
        <v>6.35</v>
      </c>
      <c r="AV536" s="6">
        <v>7.29</v>
      </c>
      <c r="AW536" s="6">
        <v>3.17</v>
      </c>
      <c r="AX536" s="6">
        <v>5.29</v>
      </c>
      <c r="AY536" s="6">
        <v>7.26</v>
      </c>
      <c r="AZ536" s="6">
        <v>5.55</v>
      </c>
      <c r="BA536" s="6">
        <v>8.5</v>
      </c>
      <c r="BB536" s="6">
        <v>8.1</v>
      </c>
      <c r="BC536" s="6">
        <v>6.53</v>
      </c>
      <c r="BD536" s="6">
        <v>8.08</v>
      </c>
      <c r="BE536" s="6">
        <v>11.74</v>
      </c>
      <c r="BF536" s="6">
        <v>27.5</v>
      </c>
      <c r="BG536" s="6">
        <v>7.82</v>
      </c>
      <c r="BH536" s="6">
        <v>7.54</v>
      </c>
      <c r="BI536" s="6">
        <v>6.98</v>
      </c>
      <c r="BJ536" s="6">
        <v>6.24</v>
      </c>
      <c r="BK536" s="6">
        <v>24.79</v>
      </c>
      <c r="BL536" s="6">
        <v>17.87</v>
      </c>
      <c r="BM536" s="6">
        <v>27.37</v>
      </c>
      <c r="BN536" s="6">
        <v>12.11</v>
      </c>
      <c r="BO536" s="6">
        <v>5.63</v>
      </c>
      <c r="BP536" s="6">
        <v>30.03</v>
      </c>
      <c r="BQ536" s="6">
        <v>4.53</v>
      </c>
      <c r="BR536" s="6">
        <v>4.21</v>
      </c>
      <c r="BS536" s="6">
        <v>33.81</v>
      </c>
      <c r="BT536" s="6">
        <v>5.14</v>
      </c>
      <c r="BU536" s="6">
        <v>5.1</v>
      </c>
      <c r="BV536" s="6">
        <v>13.95</v>
      </c>
      <c r="BW536" s="6">
        <v>2.12</v>
      </c>
      <c r="BX536" s="6">
        <v>2.93</v>
      </c>
      <c r="BY536" s="6">
        <v>4.23</v>
      </c>
      <c r="BZ536" s="6">
        <v>4.28</v>
      </c>
      <c r="CA536" s="6">
        <v>6.07</v>
      </c>
      <c r="CB536" s="6">
        <v>4.67</v>
      </c>
      <c r="CC536" s="6">
        <v>25.53</v>
      </c>
      <c r="CD536" s="6">
        <v>45.26</v>
      </c>
      <c r="CE536" s="6">
        <v>6.26</v>
      </c>
      <c r="CF536" s="6">
        <v>7.7</v>
      </c>
      <c r="CG536" s="6">
        <v>2.84</v>
      </c>
      <c r="CH536" s="6">
        <v>7.12</v>
      </c>
      <c r="CI536" s="6">
        <v>5.3</v>
      </c>
      <c r="CJ536" s="6">
        <v>7.32</v>
      </c>
      <c r="CK536" s="6">
        <v>6.62</v>
      </c>
      <c r="CL536" s="6">
        <v>10.01</v>
      </c>
      <c r="CM536" s="6">
        <v>9.75</v>
      </c>
      <c r="CN536" s="6">
        <v>17.22</v>
      </c>
      <c r="CO536" s="6">
        <v>7.01</v>
      </c>
      <c r="CP536" s="6">
        <v>3.48</v>
      </c>
      <c r="CQ536" s="6">
        <v>6.58</v>
      </c>
      <c r="CR536" s="6">
        <v>2.98</v>
      </c>
      <c r="CS536" s="6">
        <v>5.5</v>
      </c>
      <c r="CT536" s="6">
        <v>37.3</v>
      </c>
      <c r="CU536" s="6">
        <v>3.18</v>
      </c>
      <c r="CV536" s="6">
        <v>11.77</v>
      </c>
      <c r="CW536" s="6">
        <v>2.35</v>
      </c>
      <c r="CX536" s="6">
        <v>3.25</v>
      </c>
      <c r="CY536" s="6">
        <v>27.18</v>
      </c>
      <c r="CZ536" s="6">
        <v>3.38</v>
      </c>
      <c r="DA536" s="6">
        <v>3.52</v>
      </c>
      <c r="DB536" s="6">
        <v>3.46</v>
      </c>
      <c r="DC536" s="6">
        <v>6.93</v>
      </c>
      <c r="DD536" s="6">
        <v>19.88</v>
      </c>
      <c r="DE536" s="6">
        <v>7.73</v>
      </c>
      <c r="DF536" s="6">
        <v>5.72</v>
      </c>
      <c r="DG536" s="6">
        <v>3.76</v>
      </c>
      <c r="DH536" s="6">
        <v>9.11</v>
      </c>
      <c r="DI536" s="6">
        <v>12</v>
      </c>
      <c r="DJ536" s="6">
        <v>3.7</v>
      </c>
      <c r="DK536" s="6">
        <v>18.5</v>
      </c>
      <c r="DL536" s="6">
        <v>2.42</v>
      </c>
      <c r="DM536" s="6">
        <v>24.99</v>
      </c>
      <c r="DN536" s="6">
        <v>93.1</v>
      </c>
      <c r="DO536" s="6">
        <v>5.12</v>
      </c>
      <c r="DP536" s="6">
        <v>5.57</v>
      </c>
      <c r="DQ536" s="6">
        <v>4.07</v>
      </c>
      <c r="DR536" s="6">
        <v>6.15</v>
      </c>
      <c r="DS536" s="6">
        <v>3.98</v>
      </c>
      <c r="DT536" s="6">
        <v>15.72</v>
      </c>
      <c r="DU536" s="6">
        <v>3.85</v>
      </c>
      <c r="DV536" s="6">
        <v>17.26</v>
      </c>
      <c r="DW536" s="6">
        <v>10.25</v>
      </c>
      <c r="DX536" s="6">
        <v>3.03</v>
      </c>
      <c r="DY536" s="6">
        <v>8.11</v>
      </c>
      <c r="DZ536" s="6">
        <v>4.89</v>
      </c>
      <c r="EA536" s="6">
        <v>12.18</v>
      </c>
      <c r="EB536" s="6">
        <v>3.64</v>
      </c>
      <c r="EC536" s="6">
        <v>3.36</v>
      </c>
      <c r="ED536" s="6">
        <v>6.52</v>
      </c>
      <c r="EE536" s="6">
        <v>3.01</v>
      </c>
      <c r="EF536" s="6">
        <v>7.87</v>
      </c>
      <c r="EG536" s="6">
        <v>3.17</v>
      </c>
      <c r="EH536" s="6">
        <v>6.44</v>
      </c>
      <c r="EI536" s="6">
        <v>4.27</v>
      </c>
      <c r="EJ536" s="6">
        <v>18.43</v>
      </c>
      <c r="EK536" s="6">
        <v>254.43</v>
      </c>
      <c r="EL536" s="6">
        <v>6.11</v>
      </c>
      <c r="EM536" s="6">
        <v>2.77</v>
      </c>
      <c r="EN536" s="6">
        <v>6.71</v>
      </c>
      <c r="EO536" s="6">
        <v>3.02</v>
      </c>
      <c r="EP536" s="6">
        <v>13.4</v>
      </c>
      <c r="EQ536" s="6">
        <v>21.48</v>
      </c>
      <c r="ER536" s="6">
        <v>7.84</v>
      </c>
      <c r="ES536" s="6">
        <v>8.88</v>
      </c>
      <c r="ET536" s="6">
        <v>5.8</v>
      </c>
      <c r="EU536" s="6">
        <v>8.29</v>
      </c>
      <c r="EV536" s="6">
        <v>11.05</v>
      </c>
      <c r="EW536" s="6">
        <v>2.96</v>
      </c>
      <c r="EX536" s="6">
        <v>5.73</v>
      </c>
      <c r="EY536" s="6">
        <v>3.01</v>
      </c>
      <c r="EZ536" s="6">
        <v>263.6</v>
      </c>
      <c r="FA536" s="6">
        <v>5.16</v>
      </c>
      <c r="FB536" s="6">
        <v>6.08</v>
      </c>
      <c r="FC536" s="6">
        <v>4.26</v>
      </c>
      <c r="FD536" s="6">
        <v>4.62</v>
      </c>
      <c r="FE536" s="6">
        <v>5.03</v>
      </c>
      <c r="FF536" s="6">
        <v>12.2</v>
      </c>
      <c r="FG536" s="6">
        <v>5.32</v>
      </c>
      <c r="FH536" s="6">
        <v>3.94</v>
      </c>
      <c r="FI536" s="6">
        <v>2.91</v>
      </c>
      <c r="FJ536" s="6">
        <v>4.83</v>
      </c>
      <c r="FK536" s="6">
        <v>7.93</v>
      </c>
      <c r="FL536" s="6">
        <v>7.68</v>
      </c>
      <c r="FM536" s="6">
        <v>5.04</v>
      </c>
      <c r="FN536" s="6">
        <v>5.05</v>
      </c>
      <c r="FO536" s="6">
        <v>3.92</v>
      </c>
      <c r="FP536" s="6">
        <v>17.37</v>
      </c>
      <c r="FQ536" s="6">
        <v>17.87</v>
      </c>
      <c r="FR536" s="6">
        <v>20.51</v>
      </c>
      <c r="FS536" s="6">
        <v>3.19</v>
      </c>
      <c r="FT536" s="6">
        <v>12.47</v>
      </c>
      <c r="FU536" s="6">
        <v>3.84</v>
      </c>
      <c r="FV536" s="6">
        <v>3.65</v>
      </c>
      <c r="FW536" s="6">
        <v>3.61</v>
      </c>
      <c r="FX536" s="6">
        <v>3.39</v>
      </c>
      <c r="FY536" s="6">
        <v>6.46</v>
      </c>
      <c r="FZ536" s="6">
        <v>12.44</v>
      </c>
      <c r="GA536" s="6">
        <v>29.9</v>
      </c>
      <c r="GB536" s="6">
        <v>5.05</v>
      </c>
      <c r="GC536" s="6">
        <v>4.88</v>
      </c>
      <c r="GD536" s="6">
        <v>8.34</v>
      </c>
      <c r="GE536" s="6">
        <v>36.67</v>
      </c>
      <c r="GF536" s="6">
        <v>4.04</v>
      </c>
      <c r="GG536" s="6">
        <v>8.79</v>
      </c>
      <c r="GH536" s="6">
        <v>4.48</v>
      </c>
      <c r="GI536" s="6">
        <v>16.89</v>
      </c>
      <c r="GJ536" s="6">
        <v>4.62</v>
      </c>
      <c r="GK536" s="6">
        <v>301.7</v>
      </c>
      <c r="GL536" s="6">
        <v>9.45</v>
      </c>
      <c r="GM536" s="6">
        <v>3.96</v>
      </c>
      <c r="GN536" s="6">
        <v>8.38</v>
      </c>
      <c r="GO536" s="6">
        <v>13.67</v>
      </c>
      <c r="GP536" s="6">
        <v>2.25</v>
      </c>
      <c r="GQ536" s="6">
        <v>19.69</v>
      </c>
      <c r="GR536" s="6">
        <v>7.6</v>
      </c>
      <c r="GS536" s="6">
        <v>3.05</v>
      </c>
      <c r="GT536" s="6">
        <v>4.67</v>
      </c>
      <c r="GU536" s="6">
        <v>4.8</v>
      </c>
      <c r="GV536" s="6">
        <v>4.08</v>
      </c>
      <c r="GW536" s="6">
        <v>18.73</v>
      </c>
      <c r="GX536" s="6">
        <v>8.4</v>
      </c>
      <c r="GY536" s="6">
        <v>7.39</v>
      </c>
      <c r="GZ536" s="6">
        <v>8.92</v>
      </c>
      <c r="HA536" s="6">
        <v>9.1</v>
      </c>
      <c r="HB536" s="6">
        <v>14.4</v>
      </c>
      <c r="HC536" s="6">
        <v>6.19</v>
      </c>
      <c r="HD536" s="6">
        <v>4.62</v>
      </c>
      <c r="HE536" s="6">
        <v>10.07</v>
      </c>
      <c r="HF536" s="6">
        <v>5.89</v>
      </c>
      <c r="HG536" s="6">
        <v>4.84</v>
      </c>
      <c r="HH536" s="6">
        <v>5.03</v>
      </c>
      <c r="HI536" s="6">
        <v>4.67</v>
      </c>
      <c r="HJ536" s="6">
        <v>10.71</v>
      </c>
      <c r="HK536" s="6">
        <v>7.75</v>
      </c>
      <c r="HL536" s="6">
        <v>8.16</v>
      </c>
      <c r="HM536" s="6">
        <v>20.22</v>
      </c>
      <c r="HN536" s="6">
        <v>2.38</v>
      </c>
      <c r="HO536" s="6">
        <v>21.02</v>
      </c>
      <c r="HP536" s="6">
        <v>15.72</v>
      </c>
      <c r="HQ536" s="6">
        <v>9.44</v>
      </c>
      <c r="HR536" s="6">
        <v>4.7</v>
      </c>
      <c r="HS536" s="6">
        <v>3.24</v>
      </c>
      <c r="HT536" s="6">
        <v>4.23</v>
      </c>
      <c r="HU536" s="6">
        <v>4.61</v>
      </c>
      <c r="HV536" s="6">
        <v>7.28</v>
      </c>
      <c r="HW536" s="6">
        <v>5.96</v>
      </c>
      <c r="HX536" s="6">
        <v>3.73</v>
      </c>
      <c r="HY536" s="6">
        <v>8.28</v>
      </c>
      <c r="HZ536" s="6">
        <v>15.82</v>
      </c>
      <c r="IA536" s="6">
        <v>5.15</v>
      </c>
      <c r="IB536" s="6">
        <v>6</v>
      </c>
      <c r="IC536" s="6">
        <v>3.22</v>
      </c>
      <c r="ID536" s="6">
        <v>7.62</v>
      </c>
      <c r="IE536" s="6">
        <v>7.56</v>
      </c>
      <c r="IF536" s="6">
        <v>9.38</v>
      </c>
      <c r="IG536" s="6">
        <v>112.58</v>
      </c>
      <c r="IH536" s="6">
        <v>6.95</v>
      </c>
      <c r="II536" s="6">
        <v>6.01</v>
      </c>
      <c r="IJ536" s="6">
        <v>7.56</v>
      </c>
      <c r="IK536" s="6">
        <v>29.34</v>
      </c>
      <c r="IL536" s="6">
        <v>36.33</v>
      </c>
      <c r="IM536" s="6">
        <v>4.04</v>
      </c>
      <c r="IN536" s="6">
        <v>3.9</v>
      </c>
      <c r="IO536" s="6">
        <v>2.95</v>
      </c>
      <c r="IP536" s="6">
        <v>4.63</v>
      </c>
      <c r="IQ536" s="6">
        <v>9.44</v>
      </c>
      <c r="IR536" s="6">
        <v>4.4</v>
      </c>
      <c r="IS536" s="6">
        <v>5.71</v>
      </c>
      <c r="IT536" s="6">
        <v>4.97</v>
      </c>
      <c r="IU536" s="6">
        <v>4.25</v>
      </c>
      <c r="IV536" s="6">
        <v>54.51</v>
      </c>
      <c r="IW536" s="6">
        <v>4.1</v>
      </c>
      <c r="IX536" s="6">
        <v>3.51</v>
      </c>
      <c r="IY536" s="6">
        <v>36.41</v>
      </c>
      <c r="IZ536" s="6">
        <v>24.9</v>
      </c>
      <c r="JA536" s="6">
        <v>15.33</v>
      </c>
      <c r="JB536" s="6">
        <v>3.88</v>
      </c>
      <c r="JC536" s="6">
        <v>8.39</v>
      </c>
      <c r="JD536" s="6">
        <v>5.23</v>
      </c>
      <c r="JE536" s="6">
        <v>7.46</v>
      </c>
      <c r="JF536" s="6">
        <v>5.01</v>
      </c>
      <c r="JG536" s="6">
        <v>33.12</v>
      </c>
      <c r="JH536" s="6">
        <v>6.4</v>
      </c>
      <c r="JI536" s="6">
        <v>12.15</v>
      </c>
      <c r="JJ536" s="6">
        <v>5.5</v>
      </c>
      <c r="JK536" s="6">
        <v>7.14</v>
      </c>
      <c r="JL536" s="6">
        <v>32.5</v>
      </c>
      <c r="JM536" s="6">
        <v>2.56</v>
      </c>
      <c r="JN536" s="6">
        <v>9.09</v>
      </c>
      <c r="JO536" s="6">
        <v>2.49</v>
      </c>
      <c r="JP536" s="6">
        <v>7.38</v>
      </c>
      <c r="JQ536" s="6">
        <v>238.83</v>
      </c>
      <c r="JR536" s="6">
        <v>10.6</v>
      </c>
      <c r="JS536" s="6">
        <v>8.69</v>
      </c>
      <c r="JT536" s="6">
        <v>5.09</v>
      </c>
      <c r="JU536" s="6">
        <v>22.77</v>
      </c>
      <c r="JV536" s="6">
        <v>11.84</v>
      </c>
      <c r="JW536" s="6">
        <v>3.52</v>
      </c>
      <c r="JX536" s="6">
        <v>9.39</v>
      </c>
      <c r="JY536" s="6">
        <v>13.31</v>
      </c>
      <c r="JZ536" s="6">
        <v>7.74</v>
      </c>
      <c r="KA536" s="6">
        <v>3.83</v>
      </c>
      <c r="KB536" s="6">
        <v>6.41</v>
      </c>
      <c r="KC536" s="6">
        <v>4.07</v>
      </c>
      <c r="KD536" s="6">
        <v>38.62</v>
      </c>
      <c r="KE536" s="6">
        <v>11.39</v>
      </c>
      <c r="KF536" s="6">
        <v>3.65</v>
      </c>
      <c r="KG536" s="6">
        <v>15.52</v>
      </c>
      <c r="KH536" s="6">
        <v>7.84</v>
      </c>
      <c r="KI536" s="6">
        <v>12.89</v>
      </c>
      <c r="KJ536" s="6">
        <v>7.33</v>
      </c>
      <c r="KK536" s="6">
        <v>4.49</v>
      </c>
      <c r="KL536" s="6">
        <v>10.33</v>
      </c>
      <c r="KM536" s="6">
        <v>22.47</v>
      </c>
      <c r="KN536" s="6">
        <v>16.61</v>
      </c>
      <c r="KO536" s="6">
        <v>48.75</v>
      </c>
      <c r="KP536" s="6">
        <v>6.46</v>
      </c>
      <c r="KQ536" s="6">
        <v>2.63</v>
      </c>
      <c r="KR536" s="6">
        <v>10.53</v>
      </c>
      <c r="KS536" s="6">
        <v>5.67</v>
      </c>
      <c r="KT536" s="6">
        <v>11.29</v>
      </c>
      <c r="KU536" s="6">
        <v>4.32</v>
      </c>
      <c r="KV536" s="6">
        <v>5.98</v>
      </c>
      <c r="KW536" s="6">
        <v>7.03</v>
      </c>
      <c r="KX536" s="6">
        <v>7.33</v>
      </c>
      <c r="KY536" s="6">
        <v>249.98</v>
      </c>
      <c r="KZ536" s="6">
        <v>6.44</v>
      </c>
      <c r="LA536" s="6">
        <v>38.09</v>
      </c>
      <c r="LB536" s="6">
        <v>3.31</v>
      </c>
      <c r="LC536" s="6">
        <v>7.76</v>
      </c>
      <c r="LD536" s="6">
        <v>2.83</v>
      </c>
      <c r="LE536" s="6">
        <v>3.88</v>
      </c>
      <c r="LF536" s="6">
        <v>32.85</v>
      </c>
      <c r="LG536" s="6">
        <v>8.41</v>
      </c>
      <c r="LH536" s="6">
        <v>14.63</v>
      </c>
      <c r="LI536" s="6">
        <v>14.06</v>
      </c>
      <c r="LJ536" s="6">
        <v>13.89</v>
      </c>
      <c r="LK536" s="6">
        <v>8.85</v>
      </c>
      <c r="LL536" s="6">
        <v>9.66</v>
      </c>
      <c r="LM536" s="6">
        <v>1.79</v>
      </c>
      <c r="LN536" s="6">
        <v>5.14</v>
      </c>
      <c r="LO536" s="6">
        <v>10.55</v>
      </c>
      <c r="LP536" s="6">
        <v>3.96</v>
      </c>
      <c r="LQ536" s="6">
        <v>21.5</v>
      </c>
      <c r="LR536" s="6">
        <v>6.13</v>
      </c>
      <c r="LS536" s="6">
        <v>4.67</v>
      </c>
      <c r="LT536" s="6">
        <v>4.09</v>
      </c>
      <c r="LU536" s="6">
        <v>21.91</v>
      </c>
      <c r="LV536" s="6">
        <v>31.65</v>
      </c>
      <c r="LW536" s="6">
        <v>2.42</v>
      </c>
      <c r="LX536" s="6">
        <v>3.86</v>
      </c>
      <c r="LY536" s="6">
        <v>5.56</v>
      </c>
      <c r="LZ536" s="6">
        <v>4.09</v>
      </c>
      <c r="MA536" s="6">
        <v>9.2</v>
      </c>
      <c r="MB536" s="6">
        <v>17.84</v>
      </c>
      <c r="MC536" s="6">
        <v>3.54</v>
      </c>
      <c r="MD536" s="6">
        <v>7.26</v>
      </c>
      <c r="ME536" s="6">
        <v>10.9</v>
      </c>
      <c r="MF536" s="6">
        <v>3.79</v>
      </c>
      <c r="MG536" s="6">
        <v>13.11</v>
      </c>
      <c r="MH536" s="6">
        <v>11.17</v>
      </c>
      <c r="MI536" s="6">
        <v>5.38</v>
      </c>
      <c r="MJ536" s="6">
        <v>15.33</v>
      </c>
      <c r="MK536" s="6">
        <v>28.71</v>
      </c>
      <c r="ML536" s="6">
        <v>6.04</v>
      </c>
      <c r="MM536" s="6">
        <v>6.87</v>
      </c>
      <c r="MN536" s="6">
        <v>11.11</v>
      </c>
      <c r="MO536" s="6">
        <v>13.86</v>
      </c>
      <c r="MP536" s="6">
        <v>12.33</v>
      </c>
      <c r="MQ536" s="6">
        <v>14.92</v>
      </c>
      <c r="MR536" s="6">
        <v>8.5</v>
      </c>
      <c r="MS536" s="6">
        <v>4.14</v>
      </c>
      <c r="MT536" s="6">
        <v>3.58</v>
      </c>
      <c r="MU536" s="6">
        <v>9.04</v>
      </c>
      <c r="MV536" s="6">
        <v>9.63</v>
      </c>
      <c r="MW536" s="6">
        <v>11.11</v>
      </c>
      <c r="MX536" s="6">
        <v>7.07</v>
      </c>
      <c r="MY536" s="6">
        <v>5.33</v>
      </c>
      <c r="MZ536" s="6">
        <v>9.24</v>
      </c>
      <c r="NA536" s="6">
        <v>23.85</v>
      </c>
      <c r="NB536" s="6">
        <v>6.1</v>
      </c>
      <c r="NC536" s="6">
        <v>6.01</v>
      </c>
      <c r="ND536" s="6">
        <v>24.41</v>
      </c>
      <c r="NE536" s="6">
        <v>14.29</v>
      </c>
      <c r="NF536" s="6">
        <v>6.08</v>
      </c>
      <c r="NG536" s="6">
        <v>4.77</v>
      </c>
      <c r="NH536" s="6">
        <v>17.52</v>
      </c>
      <c r="NI536" s="6">
        <v>7.22</v>
      </c>
      <c r="NJ536" s="6">
        <v>4.84</v>
      </c>
      <c r="NK536" s="6">
        <v>4.75</v>
      </c>
      <c r="NL536" s="6">
        <v>5.44</v>
      </c>
      <c r="NM536" s="6">
        <v>4.92</v>
      </c>
      <c r="NN536" s="6">
        <v>6.75</v>
      </c>
      <c r="NO536" s="6">
        <v>18.52</v>
      </c>
      <c r="NP536" s="6">
        <v>4.28</v>
      </c>
      <c r="NQ536" s="6">
        <v>13.19</v>
      </c>
      <c r="NR536" s="6">
        <v>36.57</v>
      </c>
      <c r="NS536" s="6">
        <v>2.39</v>
      </c>
      <c r="NT536" s="6">
        <v>7.76</v>
      </c>
      <c r="NU536" s="6">
        <v>8.29</v>
      </c>
      <c r="NV536" s="6">
        <v>10.69</v>
      </c>
      <c r="NW536" s="6">
        <v>10.65</v>
      </c>
      <c r="NX536" s="6">
        <v>14.09</v>
      </c>
      <c r="NY536" s="6">
        <v>2.74</v>
      </c>
      <c r="NZ536" s="6">
        <v>4.84</v>
      </c>
      <c r="OA536" s="6">
        <v>8.95</v>
      </c>
      <c r="OB536" s="6">
        <v>34.94</v>
      </c>
      <c r="OC536" s="6">
        <v>5.01</v>
      </c>
      <c r="OD536" s="6">
        <v>7.15</v>
      </c>
      <c r="OE536" s="6">
        <v>3.91</v>
      </c>
      <c r="OF536" s="6">
        <v>3.14</v>
      </c>
      <c r="OG536" s="6">
        <v>8.52</v>
      </c>
      <c r="OH536" s="6">
        <v>12.53</v>
      </c>
      <c r="OI536" s="6">
        <v>8.94</v>
      </c>
      <c r="OJ536" s="6">
        <v>28.64</v>
      </c>
      <c r="OK536" s="6">
        <v>9.23</v>
      </c>
      <c r="OL536" s="6">
        <v>14.53</v>
      </c>
      <c r="OM536" s="6">
        <v>15.64</v>
      </c>
      <c r="ON536" s="6">
        <v>16.72</v>
      </c>
      <c r="OO536" s="6">
        <v>23.82</v>
      </c>
      <c r="OP536" s="6">
        <v>25.72</v>
      </c>
      <c r="OQ536" s="6">
        <v>7.03</v>
      </c>
      <c r="OR536" s="6">
        <v>17.57</v>
      </c>
      <c r="OS536" s="6">
        <v>8.28</v>
      </c>
      <c r="OT536" s="6">
        <v>16.51</v>
      </c>
      <c r="OU536" s="6">
        <v>28.18</v>
      </c>
      <c r="OV536" s="6">
        <v>5.9</v>
      </c>
      <c r="OW536" s="6">
        <v>13.33</v>
      </c>
      <c r="OX536" s="6">
        <v>6.95</v>
      </c>
      <c r="OY536" s="6">
        <v>32.3</v>
      </c>
      <c r="OZ536" s="6">
        <v>28.94</v>
      </c>
      <c r="PA536" s="6">
        <v>49.34</v>
      </c>
      <c r="PB536" s="6">
        <v>22.86</v>
      </c>
      <c r="PC536" s="6">
        <v>8.72</v>
      </c>
      <c r="PD536" s="6">
        <v>13.95</v>
      </c>
      <c r="PE536" s="6">
        <v>5.91</v>
      </c>
      <c r="PF536" s="6">
        <v>8.56</v>
      </c>
      <c r="PG536" s="6">
        <v>18.34</v>
      </c>
      <c r="PH536" s="6">
        <v>5.46</v>
      </c>
      <c r="PI536" s="6">
        <v>16.12</v>
      </c>
      <c r="PJ536" s="6">
        <v>16.56</v>
      </c>
      <c r="PK536" s="6">
        <v>8.56</v>
      </c>
      <c r="PL536" s="6">
        <v>14.46</v>
      </c>
      <c r="PM536" s="6">
        <v>13.95</v>
      </c>
      <c r="PN536" s="6">
        <v>73.35</v>
      </c>
      <c r="PO536" s="6">
        <v>19.93</v>
      </c>
      <c r="PP536" s="6">
        <v>8.13</v>
      </c>
      <c r="PQ536" s="6">
        <v>52.84</v>
      </c>
      <c r="PR536" s="6">
        <v>5.84</v>
      </c>
      <c r="PS536" s="6">
        <v>19.49</v>
      </c>
      <c r="PT536" s="6">
        <v>1.94</v>
      </c>
      <c r="PU536" s="6">
        <v>65.2</v>
      </c>
      <c r="PV536" s="6">
        <v>5.82</v>
      </c>
      <c r="PW536" s="6">
        <v>16.93</v>
      </c>
      <c r="PX536" s="6">
        <v>6.28</v>
      </c>
      <c r="PY536" s="6">
        <v>21.6</v>
      </c>
      <c r="PZ536" s="6">
        <v>7.09</v>
      </c>
      <c r="QA536" s="6">
        <v>10.41</v>
      </c>
      <c r="QB536" s="6">
        <v>21.91</v>
      </c>
      <c r="QC536" s="6">
        <v>6.1</v>
      </c>
      <c r="QD536" s="6">
        <v>26.17</v>
      </c>
      <c r="QE536" s="6">
        <v>4.29</v>
      </c>
      <c r="QF536" s="6">
        <v>11.45</v>
      </c>
      <c r="QG536" s="6">
        <v>7.63</v>
      </c>
      <c r="QH536" s="6">
        <v>14.7</v>
      </c>
      <c r="QI536" s="6">
        <v>16.05</v>
      </c>
      <c r="QJ536" s="6">
        <v>3.44</v>
      </c>
      <c r="QK536" s="6">
        <v>23.8</v>
      </c>
      <c r="QL536" s="6">
        <v>226.7</v>
      </c>
      <c r="QM536" s="6">
        <v>23.98</v>
      </c>
      <c r="QN536" s="6">
        <v>7.13</v>
      </c>
      <c r="QO536" s="6">
        <v>8.8</v>
      </c>
      <c r="QP536" s="6">
        <v>9.17</v>
      </c>
      <c r="QQ536" s="6">
        <v>14.45</v>
      </c>
      <c r="QR536" s="6">
        <v>20.94</v>
      </c>
      <c r="QS536" s="6">
        <v>8.32</v>
      </c>
      <c r="QT536" s="6">
        <v>10.7</v>
      </c>
      <c r="QU536" s="6">
        <v>4.83</v>
      </c>
      <c r="QV536" s="6">
        <v>5.81</v>
      </c>
      <c r="QW536" s="6">
        <v>5.39</v>
      </c>
      <c r="QX536" s="6">
        <v>4.12</v>
      </c>
      <c r="QY536" s="6">
        <v>8.4</v>
      </c>
      <c r="QZ536" s="6">
        <v>11.13</v>
      </c>
      <c r="RA536" s="6">
        <v>7.41</v>
      </c>
      <c r="RB536" s="6">
        <v>10.58</v>
      </c>
      <c r="RC536" s="6">
        <v>3.95</v>
      </c>
      <c r="RD536" s="6">
        <v>9.42</v>
      </c>
      <c r="RE536" s="6">
        <v>2.95</v>
      </c>
      <c r="RF536" s="6">
        <v>6.63</v>
      </c>
      <c r="RG536" s="6">
        <v>8.42</v>
      </c>
      <c r="RH536" s="6">
        <v>60.62</v>
      </c>
      <c r="RI536" s="6">
        <v>5.79</v>
      </c>
      <c r="RJ536" s="6">
        <v>2.01</v>
      </c>
      <c r="RK536" s="6">
        <v>7.18</v>
      </c>
      <c r="RL536" s="6">
        <v>11.65</v>
      </c>
      <c r="RM536" s="6">
        <v>14.16</v>
      </c>
      <c r="RN536" s="6">
        <v>37.23</v>
      </c>
      <c r="RO536" s="6">
        <v>5.98</v>
      </c>
      <c r="RP536" s="6">
        <v>10.6</v>
      </c>
      <c r="RQ536" s="6">
        <v>4.18</v>
      </c>
      <c r="RR536" s="6">
        <v>5.13</v>
      </c>
      <c r="RS536" s="6">
        <v>5.86</v>
      </c>
      <c r="RT536" s="6">
        <v>22.2</v>
      </c>
      <c r="RU536" s="6">
        <v>9.61</v>
      </c>
      <c r="RV536" s="6">
        <v>12.09</v>
      </c>
      <c r="RW536" s="6">
        <v>10.23</v>
      </c>
      <c r="RX536" s="6">
        <v>6.35</v>
      </c>
      <c r="RY536" s="6">
        <v>4.59</v>
      </c>
      <c r="RZ536" s="6">
        <v>17.81</v>
      </c>
      <c r="SA536" s="6">
        <v>14.16</v>
      </c>
      <c r="SB536" s="6">
        <v>10.07</v>
      </c>
      <c r="SC536" s="6">
        <v>6.39</v>
      </c>
      <c r="SD536" s="6">
        <v>7.86</v>
      </c>
      <c r="SE536" s="6">
        <v>9.22</v>
      </c>
      <c r="SF536" s="6">
        <v>11.64</v>
      </c>
      <c r="SG536" s="6">
        <v>3.62</v>
      </c>
      <c r="SH536" s="6">
        <v>4.56</v>
      </c>
      <c r="SI536" s="6">
        <v>6.35</v>
      </c>
      <c r="SJ536" s="6">
        <v>9.1</v>
      </c>
      <c r="SK536" s="6">
        <v>11.32</v>
      </c>
      <c r="SL536" s="6">
        <v>6.4</v>
      </c>
      <c r="SM536" s="6">
        <v>8.72</v>
      </c>
      <c r="SN536" s="6">
        <v>5.51</v>
      </c>
      <c r="SO536" s="6">
        <v>6.89</v>
      </c>
      <c r="SP536" s="6">
        <v>11.84</v>
      </c>
      <c r="SQ536" s="6">
        <v>7.46</v>
      </c>
      <c r="SR536" s="6">
        <v>8.2</v>
      </c>
      <c r="SS536" s="6">
        <v>5.73</v>
      </c>
      <c r="ST536" s="6">
        <v>6.53</v>
      </c>
      <c r="SU536" s="6">
        <v>8.03</v>
      </c>
      <c r="SV536" s="6">
        <v>14.83</v>
      </c>
      <c r="SW536" s="6">
        <v>20.43</v>
      </c>
      <c r="SX536" s="6">
        <v>5.5</v>
      </c>
      <c r="SY536" s="6">
        <v>2.97</v>
      </c>
      <c r="SZ536" s="6">
        <v>18.03</v>
      </c>
      <c r="TA536" s="6">
        <v>6.28</v>
      </c>
      <c r="TB536" s="6">
        <v>12.69</v>
      </c>
      <c r="TC536" s="6">
        <v>13.27</v>
      </c>
      <c r="TD536" s="6">
        <v>6.84</v>
      </c>
      <c r="TE536" s="6">
        <v>15.82</v>
      </c>
      <c r="TF536" s="6">
        <v>41.95</v>
      </c>
      <c r="TG536" s="6">
        <v>8.08</v>
      </c>
      <c r="TH536" s="6">
        <v>2.41</v>
      </c>
      <c r="TI536" s="6">
        <v>5.82</v>
      </c>
      <c r="TJ536" s="6">
        <v>2.87</v>
      </c>
      <c r="TK536" s="6">
        <v>9.32</v>
      </c>
      <c r="TL536" s="6">
        <v>10.01</v>
      </c>
      <c r="TM536" s="6">
        <v>17.17</v>
      </c>
      <c r="TN536" s="6">
        <v>5.71</v>
      </c>
      <c r="TO536" s="6">
        <v>37.92</v>
      </c>
      <c r="TP536" s="6">
        <v>20.62</v>
      </c>
      <c r="TQ536" s="6">
        <v>13.93</v>
      </c>
      <c r="TR536" s="6">
        <v>7.5</v>
      </c>
      <c r="TS536" s="6">
        <v>38.51</v>
      </c>
      <c r="TT536" s="6">
        <v>9.69</v>
      </c>
      <c r="TU536" s="6">
        <v>13.08</v>
      </c>
      <c r="TV536" s="6">
        <v>4.31</v>
      </c>
      <c r="TW536" s="6">
        <v>5.17</v>
      </c>
      <c r="TX536" s="6">
        <v>20.45</v>
      </c>
      <c r="TY536" s="6">
        <v>6.19</v>
      </c>
      <c r="TZ536" s="6">
        <v>39.39</v>
      </c>
      <c r="UA536" s="6">
        <v>11.3</v>
      </c>
      <c r="UB536" s="6">
        <v>28.03</v>
      </c>
      <c r="UC536" s="6">
        <v>5.12</v>
      </c>
      <c r="UD536" s="6">
        <v>10.43</v>
      </c>
      <c r="UE536" s="6">
        <v>20.45</v>
      </c>
      <c r="UF536" s="6">
        <v>26.39</v>
      </c>
      <c r="UG536" s="6">
        <v>10.49</v>
      </c>
      <c r="UH536" s="6">
        <v>4.76</v>
      </c>
      <c r="UI536" s="6">
        <v>4.62</v>
      </c>
      <c r="UJ536" s="6">
        <v>4.66</v>
      </c>
      <c r="UK536" s="6">
        <v>12.97</v>
      </c>
      <c r="UL536" s="6">
        <v>5.83</v>
      </c>
      <c r="UM536" s="6">
        <v>6.5</v>
      </c>
      <c r="UN536" s="6">
        <v>8.69</v>
      </c>
      <c r="UO536" s="6">
        <v>8.65</v>
      </c>
      <c r="UP536" s="6">
        <v>4.26</v>
      </c>
      <c r="UQ536" s="6">
        <v>12.2</v>
      </c>
      <c r="UR536" s="6">
        <v>7.7</v>
      </c>
      <c r="US536" s="6">
        <v>11.95</v>
      </c>
      <c r="UT536" s="6">
        <v>3.83</v>
      </c>
      <c r="UU536" s="6">
        <v>6.21</v>
      </c>
      <c r="UV536" s="6">
        <v>14.95</v>
      </c>
      <c r="UW536" s="6">
        <v>2.71</v>
      </c>
      <c r="UX536" s="6">
        <v>22.06</v>
      </c>
      <c r="UY536" s="6">
        <v>6.56</v>
      </c>
      <c r="UZ536" s="6">
        <v>3.6</v>
      </c>
      <c r="VA536" s="6">
        <v>93.9</v>
      </c>
      <c r="VB536" s="6">
        <v>46.41</v>
      </c>
      <c r="VC536" s="6">
        <v>4.16</v>
      </c>
      <c r="VD536" s="6">
        <v>23.78</v>
      </c>
      <c r="VE536" s="6">
        <v>6.57</v>
      </c>
      <c r="VF536" s="6">
        <v>15.47</v>
      </c>
      <c r="VG536" s="6">
        <v>13.31</v>
      </c>
      <c r="VH536" s="6">
        <v>9.06</v>
      </c>
      <c r="VI536" s="6">
        <v>8.08</v>
      </c>
      <c r="VJ536" s="6">
        <v>3.55</v>
      </c>
      <c r="VK536" s="6">
        <v>23.29</v>
      </c>
      <c r="VL536" s="6">
        <v>31.45</v>
      </c>
      <c r="VM536" s="6">
        <v>14.08</v>
      </c>
      <c r="VN536" s="6">
        <v>139.4</v>
      </c>
      <c r="VO536" s="6">
        <v>6.36</v>
      </c>
      <c r="VP536" s="6">
        <v>10.57</v>
      </c>
      <c r="VQ536" s="6">
        <v>2.37</v>
      </c>
      <c r="VR536" s="6">
        <v>10.81</v>
      </c>
      <c r="VS536" s="6">
        <v>7.74</v>
      </c>
      <c r="VT536" s="6">
        <v>9.08</v>
      </c>
      <c r="VU536" s="6">
        <v>8.12</v>
      </c>
      <c r="VV536" s="6">
        <v>22.43</v>
      </c>
      <c r="VW536" s="6">
        <v>18.13</v>
      </c>
      <c r="VX536" s="6">
        <v>12.23</v>
      </c>
      <c r="VY536" s="6">
        <v>4.04</v>
      </c>
      <c r="VZ536" s="6">
        <v>7.93</v>
      </c>
      <c r="WA536" s="6">
        <v>9.17</v>
      </c>
      <c r="WB536" s="6">
        <v>5.9</v>
      </c>
      <c r="WC536" s="6">
        <v>7.41</v>
      </c>
      <c r="WD536" s="6">
        <v>6.3</v>
      </c>
      <c r="WE536" s="6">
        <v>3.52</v>
      </c>
      <c r="WF536" s="6">
        <v>3.94</v>
      </c>
      <c r="WG536" s="6">
        <v>19.12</v>
      </c>
      <c r="WH536" s="6">
        <v>16.22</v>
      </c>
      <c r="WI536" s="6">
        <v>21.13</v>
      </c>
      <c r="WJ536" s="6">
        <v>5.92</v>
      </c>
      <c r="WK536" s="6">
        <v>19.92</v>
      </c>
      <c r="WL536" s="6">
        <v>3.29</v>
      </c>
      <c r="WM536" s="6">
        <v>7.29</v>
      </c>
      <c r="WN536" s="6">
        <v>4.03</v>
      </c>
      <c r="WO536" s="6">
        <v>13.05</v>
      </c>
      <c r="WP536" s="6">
        <v>18.51</v>
      </c>
      <c r="WQ536" s="6">
        <v>34.85</v>
      </c>
      <c r="WR536" s="6">
        <v>5.01</v>
      </c>
      <c r="WS536" s="6">
        <v>4.42</v>
      </c>
      <c r="WT536" s="6">
        <v>5.86</v>
      </c>
      <c r="WU536" s="6">
        <v>16.86</v>
      </c>
      <c r="WV536" s="6">
        <v>3.54</v>
      </c>
      <c r="WW536" s="6">
        <v>5.94</v>
      </c>
      <c r="WX536" s="6">
        <v>54.01</v>
      </c>
      <c r="WY536" s="6">
        <v>5.63</v>
      </c>
      <c r="WZ536" s="6">
        <v>27.24</v>
      </c>
      <c r="XA536" s="6">
        <v>10.5</v>
      </c>
      <c r="XB536" s="6">
        <v>15.76</v>
      </c>
      <c r="XC536" s="6">
        <v>4.54</v>
      </c>
      <c r="XD536" s="6">
        <v>25.61</v>
      </c>
      <c r="XE536" s="6">
        <v>11.74</v>
      </c>
      <c r="XF536" s="6">
        <v>5.71</v>
      </c>
      <c r="XG536" s="6">
        <v>3.87</v>
      </c>
      <c r="XH536" s="6">
        <v>64.09</v>
      </c>
      <c r="XI536" s="6">
        <v>57.4</v>
      </c>
      <c r="XJ536" s="6">
        <v>22.76</v>
      </c>
      <c r="XK536" s="6">
        <v>12.35</v>
      </c>
      <c r="XL536" s="6">
        <v>4.22</v>
      </c>
      <c r="XM536" s="6">
        <v>29.12</v>
      </c>
      <c r="XN536" s="6">
        <v>7.76</v>
      </c>
      <c r="XO536" s="6">
        <v>2.85</v>
      </c>
      <c r="XP536" s="6">
        <v>9.98</v>
      </c>
      <c r="XQ536" s="6">
        <v>8.02</v>
      </c>
      <c r="XR536" s="6">
        <v>19.42</v>
      </c>
      <c r="XS536" s="6">
        <v>6.56</v>
      </c>
      <c r="XT536" s="6">
        <v>6.46</v>
      </c>
      <c r="XU536" s="6">
        <v>14.92</v>
      </c>
      <c r="XV536" s="6">
        <v>20.26</v>
      </c>
      <c r="XW536" s="6">
        <v>6.62</v>
      </c>
      <c r="XX536" s="6">
        <v>3.87</v>
      </c>
      <c r="XY536" s="6">
        <v>31.08</v>
      </c>
      <c r="XZ536" s="6">
        <v>8.07</v>
      </c>
      <c r="YA536" s="6">
        <v>14.87</v>
      </c>
      <c r="YB536" s="6">
        <v>3.34</v>
      </c>
      <c r="YC536" s="6">
        <v>5.59</v>
      </c>
      <c r="YD536" s="6">
        <v>14.75</v>
      </c>
      <c r="YE536" s="6">
        <v>6.84</v>
      </c>
      <c r="YF536" s="6">
        <v>7.12</v>
      </c>
      <c r="YG536" s="6">
        <v>54.08</v>
      </c>
      <c r="YH536" s="6">
        <v>2.54</v>
      </c>
      <c r="YI536" s="6">
        <v>10.19</v>
      </c>
      <c r="YJ536" s="6">
        <v>47.9</v>
      </c>
      <c r="YK536" s="6">
        <v>6.68</v>
      </c>
      <c r="YL536" s="6">
        <v>17.65</v>
      </c>
      <c r="YM536" s="6">
        <v>12.76</v>
      </c>
      <c r="YN536" s="6">
        <v>8.65</v>
      </c>
      <c r="YO536" s="6">
        <v>11.33</v>
      </c>
      <c r="YP536" s="6">
        <v>7.22</v>
      </c>
      <c r="YQ536" s="6">
        <v>14.7</v>
      </c>
      <c r="YR536" s="6">
        <v>3.32</v>
      </c>
      <c r="YS536" s="6">
        <v>45.88</v>
      </c>
      <c r="YT536" s="6">
        <v>2.99</v>
      </c>
      <c r="YU536" s="6">
        <v>8.75</v>
      </c>
      <c r="YV536" s="6">
        <v>6.86</v>
      </c>
      <c r="YW536" s="6">
        <v>5.63</v>
      </c>
      <c r="YX536" s="6">
        <v>3.91</v>
      </c>
      <c r="YY536" s="6">
        <v>2.82</v>
      </c>
      <c r="YZ536" s="6">
        <v>5.57</v>
      </c>
      <c r="ZA536" s="6">
        <v>7.08</v>
      </c>
      <c r="ZB536" s="6">
        <v>3.16</v>
      </c>
      <c r="ZC536" s="6">
        <v>13.41</v>
      </c>
      <c r="ZD536" s="6">
        <v>1.77</v>
      </c>
      <c r="ZE536" s="6">
        <v>5.85</v>
      </c>
      <c r="ZF536" s="6">
        <v>4.61</v>
      </c>
      <c r="ZG536" s="6">
        <v>4.22</v>
      </c>
      <c r="ZH536" s="6">
        <v>6.31</v>
      </c>
      <c r="ZI536" s="6">
        <v>26.67</v>
      </c>
      <c r="ZJ536" s="6">
        <v>24.12</v>
      </c>
      <c r="ZK536" s="6">
        <v>2.76</v>
      </c>
      <c r="ZL536" s="6">
        <v>3.05</v>
      </c>
      <c r="ZM536" s="6">
        <v>52.42</v>
      </c>
      <c r="ZN536" s="6">
        <v>7.96</v>
      </c>
      <c r="ZO536" s="6">
        <v>69.91</v>
      </c>
      <c r="ZP536" s="6">
        <v>12.02</v>
      </c>
      <c r="ZQ536" s="6">
        <v>14.5</v>
      </c>
      <c r="ZR536" s="6">
        <v>3.94</v>
      </c>
      <c r="ZS536" s="6">
        <v>7.17</v>
      </c>
      <c r="ZT536" s="6">
        <v>4.35</v>
      </c>
      <c r="ZU536" s="6">
        <v>16.25</v>
      </c>
      <c r="ZV536" s="6">
        <v>9.26</v>
      </c>
      <c r="ZW536" s="6">
        <v>23.29</v>
      </c>
      <c r="ZX536" s="6">
        <v>11.3</v>
      </c>
      <c r="ZY536" s="6">
        <v>8.01</v>
      </c>
      <c r="ZZ536" s="6">
        <v>9.37</v>
      </c>
      <c r="AAA536" s="6">
        <v>12.54</v>
      </c>
      <c r="AAB536" s="6">
        <v>13.75</v>
      </c>
      <c r="AAC536" s="6">
        <v>8.35</v>
      </c>
      <c r="AAD536" s="6">
        <v>12.04</v>
      </c>
      <c r="AAE536" s="6">
        <v>6.75</v>
      </c>
      <c r="AAF536" s="6">
        <v>9.3</v>
      </c>
      <c r="AAG536" s="6">
        <v>11.11</v>
      </c>
      <c r="AAH536" s="6">
        <v>4.3</v>
      </c>
      <c r="AAI536" s="6">
        <v>51.95</v>
      </c>
      <c r="AAJ536" s="6">
        <v>15.45</v>
      </c>
      <c r="AAK536" s="6">
        <v>7.86</v>
      </c>
      <c r="AAL536" s="6">
        <v>8.07</v>
      </c>
      <c r="AAM536" s="6">
        <v>3.73</v>
      </c>
      <c r="AAN536" s="6">
        <v>20.59</v>
      </c>
      <c r="AAO536" s="6">
        <v>7.4</v>
      </c>
      <c r="AAP536" s="6">
        <v>14.35</v>
      </c>
      <c r="AAQ536" s="6">
        <v>2.83</v>
      </c>
      <c r="AAR536" s="6">
        <v>5.67</v>
      </c>
      <c r="AAS536" s="6">
        <v>4.09</v>
      </c>
      <c r="AAT536" s="6">
        <v>37.6</v>
      </c>
      <c r="AAU536" s="6">
        <v>10.22</v>
      </c>
      <c r="AAV536" s="6">
        <v>23.05</v>
      </c>
      <c r="AAW536" s="6">
        <v>3.55</v>
      </c>
      <c r="AAX536" s="6">
        <v>10.26</v>
      </c>
      <c r="AAY536" s="6">
        <v>23.93</v>
      </c>
      <c r="AAZ536" s="6">
        <v>10.45</v>
      </c>
      <c r="ABA536" s="6">
        <v>8.02</v>
      </c>
      <c r="ABB536" s="6">
        <v>8.18</v>
      </c>
      <c r="ABC536" s="6">
        <v>5.6</v>
      </c>
      <c r="ABD536" s="6">
        <v>7.09</v>
      </c>
      <c r="ABE536" s="6">
        <v>2.8</v>
      </c>
      <c r="ABF536" s="6">
        <v>21.73</v>
      </c>
      <c r="ABG536" s="6">
        <v>5.14</v>
      </c>
      <c r="ABH536" s="6">
        <v>4.42</v>
      </c>
      <c r="ABI536" s="6">
        <v>6.26</v>
      </c>
      <c r="ABJ536" s="6">
        <v>3.37</v>
      </c>
      <c r="ABK536" s="6">
        <v>11.14</v>
      </c>
      <c r="ABL536" s="6">
        <v>19.75</v>
      </c>
      <c r="ABM536" s="6">
        <v>53.48</v>
      </c>
      <c r="ABN536" s="6">
        <v>6.42</v>
      </c>
      <c r="ABO536" s="6">
        <v>11.59</v>
      </c>
      <c r="ABP536" s="6">
        <v>4.76</v>
      </c>
      <c r="ABQ536" s="6">
        <v>9.83</v>
      </c>
      <c r="ABR536" s="6">
        <v>25.62</v>
      </c>
      <c r="ABS536" s="6">
        <v>7.23</v>
      </c>
      <c r="ABT536" s="6">
        <v>4.33</v>
      </c>
      <c r="ABU536" s="6">
        <v>4.87</v>
      </c>
      <c r="ABV536" s="6">
        <v>9.59</v>
      </c>
      <c r="ABW536" s="6">
        <v>5.1</v>
      </c>
      <c r="ABX536" s="6">
        <v>5.08</v>
      </c>
      <c r="ABY536" s="6">
        <v>8.48</v>
      </c>
      <c r="ABZ536" s="6">
        <v>7.01</v>
      </c>
      <c r="ACA536" s="6">
        <v>15.71</v>
      </c>
      <c r="ACB536" s="6">
        <v>3.88</v>
      </c>
      <c r="ACC536" s="6">
        <v>18.92</v>
      </c>
      <c r="ACD536" s="6">
        <v>159.25</v>
      </c>
      <c r="ACE536" s="6">
        <v>5.22</v>
      </c>
      <c r="ACF536" s="6">
        <v>7.74</v>
      </c>
      <c r="ACG536" s="6">
        <v>14.83</v>
      </c>
      <c r="ACH536" s="6">
        <v>9.96</v>
      </c>
      <c r="ACI536" s="6">
        <v>41.85</v>
      </c>
      <c r="ACJ536" s="6">
        <v>13.7</v>
      </c>
      <c r="ACK536" s="6">
        <v>15.94</v>
      </c>
      <c r="ACL536" s="6">
        <v>5.08</v>
      </c>
      <c r="ACM536" s="6">
        <v>24.62</v>
      </c>
      <c r="ACN536" s="6">
        <v>12.11</v>
      </c>
      <c r="ACO536" s="6">
        <v>9.15</v>
      </c>
      <c r="ACP536" s="6">
        <v>8.99</v>
      </c>
      <c r="ACQ536" s="6">
        <v>9.73</v>
      </c>
      <c r="ACR536" s="6">
        <v>3.89</v>
      </c>
      <c r="ACS536" s="6">
        <v>1.93</v>
      </c>
      <c r="ACT536" s="6">
        <v>12.08</v>
      </c>
      <c r="ACU536" s="6">
        <v>2.43</v>
      </c>
      <c r="ACV536" s="6">
        <v>13.25</v>
      </c>
      <c r="ACW536" s="6">
        <v>29.05</v>
      </c>
      <c r="ACX536" s="6">
        <v>1.93</v>
      </c>
      <c r="ACY536" s="6">
        <v>10.09</v>
      </c>
      <c r="ACZ536" s="6">
        <v>10.56</v>
      </c>
      <c r="ADA536" s="6">
        <v>3.56</v>
      </c>
      <c r="ADB536" s="6">
        <v>8.48</v>
      </c>
      <c r="ADC536" s="6">
        <v>6.53</v>
      </c>
      <c r="ADD536" s="6">
        <v>2.96</v>
      </c>
      <c r="ADE536" s="6">
        <v>3.32</v>
      </c>
      <c r="ADF536" s="6">
        <v>27.36</v>
      </c>
      <c r="ADG536" s="6">
        <v>10.13</v>
      </c>
      <c r="ADH536" s="6">
        <v>6.58</v>
      </c>
      <c r="ADI536" s="6">
        <v>18.14</v>
      </c>
      <c r="ADJ536" s="6">
        <v>6.64</v>
      </c>
      <c r="ADK536" s="6">
        <v>8.71</v>
      </c>
      <c r="ADL536" s="6">
        <v>3.9</v>
      </c>
      <c r="ADM536" s="6">
        <v>6.03</v>
      </c>
      <c r="ADN536" s="6">
        <v>14.33</v>
      </c>
      <c r="ADO536" s="6">
        <v>23.7</v>
      </c>
      <c r="ADP536" s="6">
        <v>14.61</v>
      </c>
      <c r="ADQ536" s="6">
        <v>7.18</v>
      </c>
      <c r="ADR536" s="6">
        <v>3.02</v>
      </c>
      <c r="ADS536" s="6">
        <v>2.41</v>
      </c>
      <c r="ADT536" s="6">
        <v>22.89</v>
      </c>
      <c r="ADU536" s="6">
        <v>8.48</v>
      </c>
      <c r="ADV536" s="6">
        <v>2.81</v>
      </c>
      <c r="ADW536" s="6">
        <v>3.73</v>
      </c>
      <c r="ADX536" s="6">
        <v>4.74</v>
      </c>
      <c r="ADY536" s="6">
        <v>6.76</v>
      </c>
      <c r="ADZ536" s="6">
        <v>11.63</v>
      </c>
      <c r="AEA536" s="6">
        <v>51.78</v>
      </c>
      <c r="AEB536" s="6">
        <v>28.9</v>
      </c>
      <c r="AEC536" s="6">
        <v>8.97</v>
      </c>
      <c r="AED536" s="6">
        <v>17.97</v>
      </c>
      <c r="AEE536" s="6">
        <v>7.16</v>
      </c>
      <c r="AEF536" s="6">
        <v>15.35</v>
      </c>
      <c r="AEG536" s="6">
        <v>4.42</v>
      </c>
      <c r="AEH536" s="6">
        <v>10.32</v>
      </c>
      <c r="AEI536" s="6">
        <v>15.8</v>
      </c>
      <c r="AEJ536" s="6">
        <v>6.76</v>
      </c>
      <c r="AEK536" s="6">
        <v>2.89</v>
      </c>
      <c r="AEL536" s="6">
        <v>8.75</v>
      </c>
      <c r="AEM536" s="6">
        <v>49.58</v>
      </c>
      <c r="AEN536" s="6">
        <v>4.37</v>
      </c>
      <c r="AEO536" s="6">
        <v>7.57</v>
      </c>
      <c r="AEP536" s="6">
        <v>9.3</v>
      </c>
      <c r="AEQ536" s="6">
        <v>16.1</v>
      </c>
      <c r="AER536" s="6">
        <v>5.78</v>
      </c>
      <c r="AES536" s="6">
        <v>15.88</v>
      </c>
      <c r="AET536" s="6">
        <v>4.85</v>
      </c>
      <c r="AEU536" s="6">
        <v>2.33</v>
      </c>
      <c r="AEV536" s="6">
        <v>1.91</v>
      </c>
      <c r="AEW536" s="6">
        <v>7.84</v>
      </c>
      <c r="AEX536" s="6">
        <v>13.87</v>
      </c>
      <c r="AEY536" s="6">
        <v>3.43</v>
      </c>
      <c r="AEZ536" s="6">
        <v>2.38</v>
      </c>
      <c r="AFA536" s="6">
        <v>3.27</v>
      </c>
      <c r="AFB536" s="6">
        <v>6.84</v>
      </c>
      <c r="AFC536" s="6">
        <v>6.81</v>
      </c>
      <c r="AFD536" s="6">
        <v>15.34</v>
      </c>
      <c r="AFE536" s="6">
        <v>2.62</v>
      </c>
      <c r="AFF536" s="6">
        <v>5.27</v>
      </c>
      <c r="AFG536" s="6">
        <v>17.26</v>
      </c>
      <c r="AFH536" s="6">
        <v>9.25</v>
      </c>
      <c r="AFI536" s="6">
        <v>5.66</v>
      </c>
      <c r="AFJ536" s="6">
        <v>6.35</v>
      </c>
      <c r="AFK536" s="6">
        <v>8.09</v>
      </c>
      <c r="AFL536" s="6">
        <v>21.24</v>
      </c>
      <c r="AFM536" s="6">
        <v>2.39</v>
      </c>
      <c r="AFN536" s="6">
        <v>10.55</v>
      </c>
      <c r="AFO536" s="6">
        <v>4.76</v>
      </c>
      <c r="AFP536" s="6">
        <v>11.53</v>
      </c>
      <c r="AFQ536" s="6">
        <v>4.51</v>
      </c>
      <c r="AFR536" s="6">
        <v>5.14</v>
      </c>
      <c r="AFS536" s="6">
        <v>4.61</v>
      </c>
      <c r="AFT536" s="6">
        <v>8.92</v>
      </c>
      <c r="AFU536" s="6">
        <v>3.19</v>
      </c>
      <c r="AFV536" s="6">
        <v>2.28</v>
      </c>
      <c r="AFW536" s="6">
        <v>6.79</v>
      </c>
      <c r="AFX536" s="6">
        <v>6.63</v>
      </c>
      <c r="AFY536" s="6">
        <v>24.93</v>
      </c>
      <c r="AFZ536" s="6">
        <v>57.58</v>
      </c>
      <c r="AGA536" s="6">
        <v>4.39</v>
      </c>
      <c r="AGB536" s="6">
        <v>18.81</v>
      </c>
      <c r="AGC536" s="6">
        <v>4.35</v>
      </c>
      <c r="AGD536" s="6">
        <v>13.08</v>
      </c>
      <c r="AGE536" s="6">
        <v>11.51</v>
      </c>
      <c r="AGF536" s="6">
        <v>3.34</v>
      </c>
      <c r="AGG536" s="6">
        <v>12.77</v>
      </c>
      <c r="AGH536" s="6">
        <v>6.91</v>
      </c>
      <c r="AGI536" s="6">
        <v>10.7</v>
      </c>
      <c r="AGJ536" s="6">
        <v>51</v>
      </c>
      <c r="AGK536" s="6">
        <v>5.4</v>
      </c>
      <c r="AGL536" s="6">
        <v>7.66</v>
      </c>
      <c r="AGM536" s="6">
        <v>3.77</v>
      </c>
      <c r="AGN536" s="6">
        <v>2.8</v>
      </c>
      <c r="AGO536" s="6">
        <v>6.38</v>
      </c>
      <c r="AGP536" s="6">
        <v>3.64</v>
      </c>
      <c r="AGQ536" s="6">
        <v>11.22</v>
      </c>
      <c r="AGR536" s="6">
        <v>6.13</v>
      </c>
      <c r="AGS536" s="6">
        <v>12.89</v>
      </c>
      <c r="AGT536" s="6">
        <v>4.24</v>
      </c>
      <c r="AGU536" s="6">
        <v>12.7</v>
      </c>
      <c r="AGV536" s="6">
        <v>8.22</v>
      </c>
      <c r="AGW536" s="6">
        <v>3.78</v>
      </c>
      <c r="AGX536" s="6">
        <v>26.74</v>
      </c>
      <c r="AGY536" s="6">
        <v>2.6</v>
      </c>
      <c r="AGZ536" s="6">
        <v>62</v>
      </c>
      <c r="AHA536" s="6">
        <v>12.18</v>
      </c>
      <c r="AHB536" s="6">
        <v>3.84</v>
      </c>
      <c r="AHC536" s="6">
        <v>13.34</v>
      </c>
      <c r="AHD536" s="6">
        <v>4.57</v>
      </c>
      <c r="AHE536" s="6">
        <v>15.85</v>
      </c>
      <c r="AHF536" s="6">
        <v>2.18</v>
      </c>
      <c r="AHG536" s="6">
        <v>6.19</v>
      </c>
      <c r="AHH536" s="6">
        <v>106.8</v>
      </c>
      <c r="AHI536" s="6">
        <v>5.76</v>
      </c>
      <c r="AHJ536" s="6">
        <v>8.19</v>
      </c>
      <c r="AHK536" s="6">
        <v>5.15</v>
      </c>
      <c r="AHL536" s="6">
        <v>42.7</v>
      </c>
      <c r="AHM536" s="6">
        <v>39.25</v>
      </c>
      <c r="AHN536" s="6">
        <v>14.05</v>
      </c>
      <c r="AHO536" s="6">
        <v>5.68</v>
      </c>
      <c r="AHP536" s="6">
        <v>3.85</v>
      </c>
      <c r="AHQ536" s="6">
        <v>1.93</v>
      </c>
      <c r="AHR536" s="6">
        <v>1.87</v>
      </c>
      <c r="AHS536" s="6">
        <v>21.57</v>
      </c>
      <c r="AHT536" s="6">
        <v>5.78</v>
      </c>
      <c r="AHU536" s="6">
        <v>6.42</v>
      </c>
      <c r="AHV536" s="6">
        <v>5.91</v>
      </c>
      <c r="AHW536" s="6">
        <v>18</v>
      </c>
      <c r="AHX536" s="6">
        <v>26.3</v>
      </c>
      <c r="AHY536" s="6">
        <v>16.4</v>
      </c>
      <c r="AHZ536" s="6">
        <v>3.41</v>
      </c>
      <c r="AIA536" s="6">
        <v>29.9</v>
      </c>
      <c r="AIB536" s="6">
        <v>6.12</v>
      </c>
      <c r="AIC536" s="6">
        <v>9.74</v>
      </c>
      <c r="AID536" s="6">
        <v>7.89</v>
      </c>
      <c r="AIE536" s="6">
        <v>3.47</v>
      </c>
      <c r="AIF536" s="6">
        <v>37.26</v>
      </c>
      <c r="AIG536" s="6">
        <v>2.9</v>
      </c>
      <c r="AIH536" s="6">
        <v>3.65</v>
      </c>
      <c r="AII536" s="6">
        <v>10.57</v>
      </c>
      <c r="AIJ536" s="6">
        <v>15.57</v>
      </c>
      <c r="AIK536" s="6">
        <v>23.28</v>
      </c>
      <c r="AIL536" s="6">
        <v>11.26</v>
      </c>
      <c r="AIM536" s="6">
        <v>5.22</v>
      </c>
      <c r="AIN536" s="6">
        <v>7.28</v>
      </c>
      <c r="AIO536" s="6">
        <v>12.67</v>
      </c>
      <c r="AIP536" s="6">
        <v>5.52</v>
      </c>
      <c r="AIQ536" s="6">
        <v>6.22</v>
      </c>
      <c r="AIR536" s="6">
        <v>2.96</v>
      </c>
      <c r="AIS536" s="6">
        <v>7.45</v>
      </c>
      <c r="AIT536" s="6">
        <v>4.08</v>
      </c>
      <c r="AIU536" s="6">
        <v>8.06</v>
      </c>
      <c r="AIV536" s="6">
        <v>9.58</v>
      </c>
      <c r="AIW536" s="6">
        <v>5.59</v>
      </c>
      <c r="AIX536" s="6">
        <v>23.35</v>
      </c>
      <c r="AIY536" s="6">
        <v>31.99</v>
      </c>
      <c r="AIZ536" s="6">
        <v>13.51</v>
      </c>
      <c r="AJA536" s="6">
        <v>22.26</v>
      </c>
      <c r="AJB536" s="6">
        <v>3.88</v>
      </c>
      <c r="AJC536" s="6">
        <v>5.1</v>
      </c>
      <c r="AJD536" s="6">
        <v>3.1</v>
      </c>
      <c r="AJE536" s="6">
        <v>13.03</v>
      </c>
      <c r="AJF536" s="6">
        <v>19.38</v>
      </c>
      <c r="AJG536" s="6">
        <v>11</v>
      </c>
      <c r="AJH536" s="6">
        <v>10.55</v>
      </c>
      <c r="AJI536" s="6">
        <v>5.49</v>
      </c>
      <c r="AJJ536" s="6">
        <v>8.57</v>
      </c>
      <c r="AJK536" s="6">
        <v>40</v>
      </c>
      <c r="AJL536" s="6">
        <v>15.96</v>
      </c>
      <c r="AJM536" s="6">
        <v>11.99</v>
      </c>
      <c r="AJN536" s="6">
        <v>7.36</v>
      </c>
      <c r="AJO536" s="6">
        <v>5.43</v>
      </c>
      <c r="AJP536" s="6">
        <v>10.9</v>
      </c>
      <c r="AJQ536" s="6">
        <v>4.21</v>
      </c>
      <c r="AJR536" s="6">
        <v>8.18</v>
      </c>
      <c r="AJS536" s="6">
        <v>39.7</v>
      </c>
      <c r="AJT536" s="6">
        <v>5.24</v>
      </c>
      <c r="AJU536" s="6">
        <v>21.93</v>
      </c>
      <c r="AJV536" s="6">
        <v>21.69</v>
      </c>
      <c r="AJW536" s="6">
        <v>7.41</v>
      </c>
      <c r="AJX536" s="6">
        <v>2.86</v>
      </c>
      <c r="AJY536" s="6">
        <v>6.44</v>
      </c>
      <c r="AJZ536" s="6">
        <v>23.19</v>
      </c>
      <c r="AKA536" s="6">
        <v>3.79</v>
      </c>
      <c r="AKB536" s="6">
        <v>4</v>
      </c>
      <c r="AKC536" s="6">
        <v>7.24</v>
      </c>
      <c r="AKD536" s="6">
        <v>43.87</v>
      </c>
      <c r="AKE536" s="6">
        <v>3.4</v>
      </c>
      <c r="AKF536" s="6">
        <v>9.46</v>
      </c>
      <c r="AKG536" s="6">
        <v>6.67</v>
      </c>
      <c r="AKH536" s="6">
        <v>4.72</v>
      </c>
      <c r="AKI536" s="6">
        <v>19.27</v>
      </c>
      <c r="AKJ536" s="6">
        <v>19.88</v>
      </c>
      <c r="AKK536" s="6">
        <v>12.63</v>
      </c>
      <c r="AKL536" s="6">
        <v>9.46</v>
      </c>
      <c r="AKM536" s="6">
        <v>10.48</v>
      </c>
      <c r="AKN536" s="6">
        <v>8.87</v>
      </c>
      <c r="AKO536" s="6">
        <v>3.99</v>
      </c>
      <c r="AKP536" s="6">
        <v>3.64</v>
      </c>
      <c r="AKQ536" s="6">
        <v>33.51</v>
      </c>
      <c r="AKR536" s="6">
        <v>5.24</v>
      </c>
      <c r="AKS536" s="6">
        <v>5.82</v>
      </c>
      <c r="AKT536" s="6">
        <v>4.47</v>
      </c>
      <c r="AKU536" s="6">
        <v>9.99</v>
      </c>
      <c r="AKV536" s="6">
        <v>461.9</v>
      </c>
      <c r="AKW536" s="6">
        <v>48.25</v>
      </c>
      <c r="AKX536" s="6">
        <v>2.87</v>
      </c>
      <c r="AKY536" s="6">
        <v>13.5</v>
      </c>
      <c r="AKZ536" s="6">
        <v>13.95</v>
      </c>
      <c r="ALA536" s="6">
        <v>3.14</v>
      </c>
      <c r="ALB536" s="6">
        <v>11.7</v>
      </c>
      <c r="ALC536" s="6">
        <v>20.8</v>
      </c>
      <c r="ALD536" s="6">
        <v>21.62</v>
      </c>
      <c r="ALE536" s="6">
        <v>68.8</v>
      </c>
      <c r="ALF536" s="6">
        <v>14.1</v>
      </c>
      <c r="ALG536" s="6">
        <v>25.79</v>
      </c>
      <c r="ALH536" s="6">
        <v>62.98</v>
      </c>
      <c r="ALI536" s="6">
        <v>7.94</v>
      </c>
      <c r="ALJ536" s="6">
        <v>6.46</v>
      </c>
      <c r="ALK536" s="6">
        <v>2.69</v>
      </c>
      <c r="ALL536" s="6">
        <v>5.32</v>
      </c>
      <c r="ALM536" s="6">
        <v>4.56</v>
      </c>
      <c r="ALN536" s="6">
        <v>7.48</v>
      </c>
      <c r="ALO536" s="6">
        <v>11.42</v>
      </c>
      <c r="ALP536" s="6">
        <v>13.18</v>
      </c>
      <c r="ALQ536" s="6">
        <v>4</v>
      </c>
      <c r="ALR536" s="6">
        <v>6.68</v>
      </c>
      <c r="ALS536" s="6">
        <v>10.97</v>
      </c>
      <c r="ALT536" s="6">
        <v>10.05</v>
      </c>
      <c r="ALU536" s="6">
        <v>11.09</v>
      </c>
      <c r="ALV536" s="6">
        <v>19.37</v>
      </c>
      <c r="ALW536" s="6">
        <v>16.57</v>
      </c>
      <c r="ALX536" s="6">
        <v>135</v>
      </c>
      <c r="ALY536" s="6">
        <v>15.16</v>
      </c>
      <c r="ALZ536" s="6">
        <v>4.16</v>
      </c>
      <c r="AMA536" s="6">
        <v>8.29</v>
      </c>
      <c r="AMB536" s="6">
        <v>5.55</v>
      </c>
      <c r="AMC536" s="6">
        <v>6.31</v>
      </c>
      <c r="AMD536" s="6">
        <v>5.78</v>
      </c>
      <c r="AME536" s="6">
        <v>3.76</v>
      </c>
      <c r="AMF536" s="6">
        <v>4.24</v>
      </c>
      <c r="AMG536" s="6">
        <v>5.03</v>
      </c>
      <c r="AMH536" s="6">
        <v>17.76</v>
      </c>
      <c r="AMI536" s="6">
        <v>25.73</v>
      </c>
      <c r="AMJ536" s="6">
        <v>9.11</v>
      </c>
      <c r="AMK536" s="6">
        <v>10.7</v>
      </c>
      <c r="AML536" s="6">
        <v>4.01</v>
      </c>
      <c r="AMM536" s="6">
        <v>3.14</v>
      </c>
      <c r="AMN536" s="6">
        <v>8.87</v>
      </c>
      <c r="AMO536" s="6">
        <v>11.15</v>
      </c>
      <c r="AMP536" s="6">
        <v>7.83</v>
      </c>
      <c r="AMQ536" s="6">
        <v>10.64</v>
      </c>
      <c r="AMR536" s="6">
        <v>6.35</v>
      </c>
      <c r="AMS536" s="6">
        <v>7.62</v>
      </c>
      <c r="AMT536" s="6">
        <v>30.44</v>
      </c>
      <c r="AMU536" s="6">
        <v>3.11</v>
      </c>
      <c r="AMV536" s="6">
        <v>8.7</v>
      </c>
      <c r="AMW536" s="6">
        <v>8.88</v>
      </c>
      <c r="AMX536" s="6">
        <v>12.02</v>
      </c>
      <c r="AMY536" s="6">
        <v>7.39</v>
      </c>
      <c r="AMZ536" s="6">
        <v>2118.2</v>
      </c>
      <c r="ANA536" s="6">
        <v>8.79</v>
      </c>
      <c r="ANB536" s="6">
        <v>20.1</v>
      </c>
      <c r="ANC536" s="6">
        <v>17.75</v>
      </c>
      <c r="AND536" s="6">
        <v>20.15</v>
      </c>
      <c r="ANE536" s="6">
        <v>5.94</v>
      </c>
      <c r="ANF536" s="6">
        <v>5.84</v>
      </c>
      <c r="ANG536" s="6">
        <v>2.2</v>
      </c>
      <c r="ANH536" s="6">
        <v>7.86</v>
      </c>
      <c r="ANI536" s="6">
        <v>43.11</v>
      </c>
      <c r="ANJ536" s="6">
        <v>5.66</v>
      </c>
      <c r="ANK536" s="6">
        <v>2.96</v>
      </c>
      <c r="ANL536" s="6">
        <v>13.9</v>
      </c>
      <c r="ANM536" s="6">
        <v>49.61</v>
      </c>
      <c r="ANN536" s="6">
        <v>4.48</v>
      </c>
      <c r="ANO536" s="6">
        <v>6.04</v>
      </c>
      <c r="ANP536" s="6">
        <v>8.53</v>
      </c>
      <c r="ANQ536" s="6">
        <v>5.62</v>
      </c>
      <c r="ANR536" s="6">
        <v>2.72</v>
      </c>
      <c r="ANS536" s="6">
        <v>8.41</v>
      </c>
      <c r="ANT536" s="6">
        <v>19.12</v>
      </c>
      <c r="ANU536" s="6">
        <v>9.59</v>
      </c>
      <c r="ANV536" s="6">
        <v>24.41</v>
      </c>
      <c r="ANW536" s="6">
        <v>5.1</v>
      </c>
      <c r="ANX536" s="6">
        <v>7.3</v>
      </c>
      <c r="ANY536" s="6">
        <v>11.06</v>
      </c>
      <c r="ANZ536" s="6">
        <v>13.93</v>
      </c>
      <c r="AOA536" s="6">
        <v>10.57</v>
      </c>
      <c r="AOB536" s="6">
        <v>3.29</v>
      </c>
      <c r="AOC536" s="6">
        <v>32.26</v>
      </c>
      <c r="AOD536" s="6">
        <v>9.28</v>
      </c>
      <c r="AOE536" s="6">
        <v>4.7</v>
      </c>
      <c r="AOF536" s="6">
        <v>16.44</v>
      </c>
      <c r="AOG536" s="6">
        <v>220</v>
      </c>
      <c r="AOH536" s="6">
        <v>2.35</v>
      </c>
      <c r="AOI536" s="6">
        <v>19.87</v>
      </c>
      <c r="AOJ536" s="6">
        <v>3.27</v>
      </c>
      <c r="AOK536" s="6">
        <v>2.87</v>
      </c>
      <c r="AOL536" s="6">
        <v>62.91</v>
      </c>
      <c r="AOM536" s="6">
        <v>9.42</v>
      </c>
      <c r="AON536" s="6">
        <v>4.36</v>
      </c>
      <c r="AOO536" s="6">
        <v>9.58</v>
      </c>
      <c r="AOP536" s="6">
        <v>2.34</v>
      </c>
      <c r="AOQ536" s="6">
        <v>5.14</v>
      </c>
      <c r="AOR536" s="6">
        <v>8.15</v>
      </c>
      <c r="AOS536" s="6">
        <v>2.93</v>
      </c>
      <c r="AOT536" s="6">
        <v>8.69</v>
      </c>
      <c r="AOU536" s="6">
        <v>20.09</v>
      </c>
      <c r="AOV536" s="6">
        <v>6.52</v>
      </c>
      <c r="AOW536" s="6">
        <v>4.19</v>
      </c>
      <c r="AOX536" s="6">
        <v>4.39</v>
      </c>
      <c r="AOY536" s="6">
        <v>32.18</v>
      </c>
      <c r="AOZ536" s="6">
        <v>40.64</v>
      </c>
      <c r="APA536" s="6">
        <v>9.54</v>
      </c>
      <c r="APB536" s="6">
        <v>25.62</v>
      </c>
      <c r="APC536" s="6">
        <v>35.92</v>
      </c>
      <c r="APD536" s="6">
        <v>7.94</v>
      </c>
      <c r="APE536" s="6">
        <v>9.26</v>
      </c>
      <c r="APF536" s="6">
        <v>12.11</v>
      </c>
      <c r="APG536" s="6">
        <v>7.1</v>
      </c>
      <c r="APH536" s="6">
        <v>4.32</v>
      </c>
      <c r="API536" s="6">
        <v>28.49</v>
      </c>
      <c r="APJ536" s="6">
        <v>14.78</v>
      </c>
      <c r="APK536" s="6">
        <v>14.55</v>
      </c>
      <c r="APL536" s="6">
        <v>105.2</v>
      </c>
      <c r="APM536" s="6">
        <v>2.6</v>
      </c>
      <c r="APN536" s="6">
        <v>6.09</v>
      </c>
      <c r="APO536" s="6">
        <v>3.96</v>
      </c>
      <c r="APP536" s="6">
        <v>5.23</v>
      </c>
      <c r="APQ536" s="6">
        <v>8.64</v>
      </c>
      <c r="APR536" s="6">
        <v>4.2</v>
      </c>
      <c r="APS536" s="6">
        <v>5.93</v>
      </c>
      <c r="APT536" s="6">
        <v>16.44</v>
      </c>
      <c r="APU536" s="6">
        <v>3.39</v>
      </c>
      <c r="APV536" s="6">
        <v>46.2</v>
      </c>
      <c r="APW536" s="6">
        <v>5.29</v>
      </c>
      <c r="APX536" s="6">
        <v>8.31</v>
      </c>
      <c r="APY536" s="6">
        <v>7.6</v>
      </c>
      <c r="APZ536" s="6">
        <v>4.35</v>
      </c>
      <c r="AQA536" s="6">
        <v>12.87</v>
      </c>
      <c r="AQB536" s="6">
        <v>8.46</v>
      </c>
      <c r="AQC536" s="6">
        <v>9.83</v>
      </c>
      <c r="AQD536" s="6">
        <v>13.96</v>
      </c>
      <c r="AQE536" s="6">
        <v>2.72</v>
      </c>
      <c r="AQF536" s="6">
        <v>9.27</v>
      </c>
      <c r="AQG536" s="6">
        <v>6.36</v>
      </c>
      <c r="AQH536" s="6">
        <v>3.75</v>
      </c>
      <c r="AQI536" s="6">
        <v>7.52</v>
      </c>
      <c r="AQJ536" s="6">
        <v>6.53</v>
      </c>
      <c r="AQK536" s="6">
        <v>5.29</v>
      </c>
      <c r="AQL536" s="6">
        <v>8.42</v>
      </c>
      <c r="AQM536" s="6">
        <v>3.72</v>
      </c>
      <c r="AQN536" s="6">
        <v>10.18</v>
      </c>
      <c r="AQO536" s="6">
        <v>7.99</v>
      </c>
      <c r="AQP536" s="6">
        <v>5.48</v>
      </c>
      <c r="AQQ536" s="6">
        <v>12.11</v>
      </c>
      <c r="AQR536" s="6">
        <v>14.27</v>
      </c>
      <c r="AQS536" s="6">
        <v>34.55</v>
      </c>
      <c r="AQT536" s="6">
        <v>6.32</v>
      </c>
      <c r="AQU536" s="6">
        <v>6.72</v>
      </c>
      <c r="AQV536" s="6">
        <v>7.14</v>
      </c>
      <c r="AQW536" s="6">
        <v>20.75</v>
      </c>
      <c r="AQX536" s="6">
        <v>12.98</v>
      </c>
      <c r="AQY536" s="6">
        <v>3.99</v>
      </c>
      <c r="AQZ536" s="6">
        <v>9.3</v>
      </c>
      <c r="ARA536" s="6">
        <v>3.03</v>
      </c>
      <c r="ARB536" s="6">
        <v>1.92</v>
      </c>
      <c r="ARC536" s="6">
        <v>9.99</v>
      </c>
      <c r="ARD536" s="6">
        <v>3.33</v>
      </c>
      <c r="ARE536" s="6">
        <v>3.93</v>
      </c>
      <c r="ARF536" s="6">
        <v>46.27</v>
      </c>
      <c r="ARG536" s="6">
        <v>9.84</v>
      </c>
      <c r="ARH536" s="6">
        <v>7.33</v>
      </c>
      <c r="ARI536" s="6">
        <v>10.64</v>
      </c>
      <c r="ARJ536" s="6">
        <v>3.14</v>
      </c>
      <c r="ARK536" s="6">
        <v>2.84</v>
      </c>
      <c r="ARL536" s="6">
        <v>8.13</v>
      </c>
      <c r="ARM536" s="6">
        <v>12.61</v>
      </c>
      <c r="ARN536" s="6">
        <v>9.92</v>
      </c>
      <c r="ARO536" s="6">
        <v>11.92</v>
      </c>
      <c r="ARP536" s="6">
        <v>2.8</v>
      </c>
      <c r="ARQ536" s="6">
        <v>4.15</v>
      </c>
      <c r="ARR536" s="6">
        <v>5.93</v>
      </c>
      <c r="ARS536" s="6">
        <v>11.7</v>
      </c>
      <c r="ART536" s="6">
        <v>6.18</v>
      </c>
      <c r="ARU536" s="6">
        <v>11.47</v>
      </c>
      <c r="ARV536" s="6">
        <v>5.65</v>
      </c>
      <c r="ARW536" s="6">
        <v>3.37</v>
      </c>
      <c r="ARX536" s="6">
        <v>20.83</v>
      </c>
      <c r="ARY536" s="6">
        <v>6.12</v>
      </c>
      <c r="ARZ536" s="6">
        <v>4.21</v>
      </c>
      <c r="ASA536" s="6">
        <v>6.77</v>
      </c>
      <c r="ASB536" s="6">
        <v>30.71</v>
      </c>
      <c r="ASC536" s="6">
        <v>5.51</v>
      </c>
      <c r="ASD536" s="6">
        <v>5.75</v>
      </c>
      <c r="ASE536" s="6">
        <v>4</v>
      </c>
      <c r="ASF536" s="6">
        <v>19.25</v>
      </c>
      <c r="ASG536" s="6">
        <v>36</v>
      </c>
      <c r="ASH536" s="6">
        <v>11.91</v>
      </c>
      <c r="ASI536" s="6">
        <v>5.89</v>
      </c>
      <c r="ASJ536" s="6">
        <v>22.31</v>
      </c>
      <c r="ASK536" s="6">
        <v>255.19</v>
      </c>
      <c r="ASL536" s="6">
        <v>36.09</v>
      </c>
      <c r="ASM536" s="6">
        <v>6.03</v>
      </c>
      <c r="ASN536" s="6">
        <v>3.89</v>
      </c>
      <c r="ASO536" s="6">
        <v>6.6</v>
      </c>
      <c r="ASP536" s="6">
        <v>7.54</v>
      </c>
      <c r="ASQ536" s="6">
        <v>2.23</v>
      </c>
      <c r="ASR536" s="6">
        <v>6.65</v>
      </c>
      <c r="ASS536" s="6">
        <v>11.94</v>
      </c>
      <c r="AST536" s="6">
        <v>3.6</v>
      </c>
      <c r="ASU536" s="6">
        <v>4.52</v>
      </c>
      <c r="ASV536" s="6">
        <v>13.75</v>
      </c>
      <c r="ASW536" s="6">
        <v>2.78</v>
      </c>
      <c r="ASX536" s="6">
        <v>4.03</v>
      </c>
      <c r="ASY536" s="6">
        <v>4.18</v>
      </c>
      <c r="ASZ536" s="6">
        <v>12.29</v>
      </c>
      <c r="ATA536" s="6">
        <v>3.83</v>
      </c>
      <c r="ATB536" s="6">
        <v>10.16</v>
      </c>
      <c r="ATC536" s="6">
        <v>7.36</v>
      </c>
      <c r="ATD536" s="6">
        <v>6.09</v>
      </c>
      <c r="ATE536" s="6">
        <v>3.48</v>
      </c>
      <c r="ATF536" s="6">
        <v>4.23</v>
      </c>
      <c r="ATG536" s="6">
        <v>2.89</v>
      </c>
      <c r="ATH536" s="6">
        <v>10.79</v>
      </c>
      <c r="ATI536" s="6">
        <v>7.72</v>
      </c>
      <c r="ATJ536" s="6">
        <v>28.24</v>
      </c>
      <c r="ATK536" s="6">
        <v>6.4</v>
      </c>
      <c r="ATL536" s="6">
        <v>8.82</v>
      </c>
      <c r="ATM536" s="6">
        <v>26</v>
      </c>
      <c r="ATN536" s="6">
        <v>12.33</v>
      </c>
      <c r="ATO536" s="6">
        <v>7.2</v>
      </c>
      <c r="ATP536" s="6">
        <v>4.43</v>
      </c>
      <c r="ATQ536" s="6">
        <v>9.54</v>
      </c>
      <c r="ATR536" s="6">
        <v>5.89</v>
      </c>
      <c r="ATS536" s="6">
        <v>18.9</v>
      </c>
      <c r="ATT536" s="6">
        <v>6.52</v>
      </c>
      <c r="ATU536" s="6">
        <v>27.48</v>
      </c>
      <c r="ATV536" s="6">
        <v>13.32</v>
      </c>
      <c r="ATW536" s="6">
        <v>1.87</v>
      </c>
      <c r="ATX536" s="6">
        <v>6.07</v>
      </c>
      <c r="ATY536" s="6">
        <v>138.1</v>
      </c>
      <c r="ATZ536" s="6">
        <v>14.97</v>
      </c>
      <c r="AUA536" s="6">
        <v>3.86</v>
      </c>
      <c r="AUB536" s="6">
        <v>10.23</v>
      </c>
      <c r="AUC536" s="6">
        <v>12.35</v>
      </c>
      <c r="AUD536" s="6">
        <v>2.82</v>
      </c>
      <c r="AUE536" s="6">
        <v>19.77</v>
      </c>
      <c r="AUF536" s="6">
        <v>54.66</v>
      </c>
      <c r="AUG536" s="6">
        <v>7.03</v>
      </c>
      <c r="AUH536" s="6">
        <v>12.81</v>
      </c>
      <c r="AUI536" s="6">
        <v>5.4</v>
      </c>
      <c r="AUJ536" s="6">
        <v>3.67</v>
      </c>
      <c r="AUK536" s="6">
        <v>70.87</v>
      </c>
      <c r="AUL536" s="6">
        <v>12.98</v>
      </c>
      <c r="AUM536" s="6">
        <v>212.85</v>
      </c>
      <c r="AUN536" s="6">
        <v>39.6</v>
      </c>
      <c r="AUO536" s="6">
        <v>47.32</v>
      </c>
      <c r="AUP536" s="6">
        <v>9.02</v>
      </c>
      <c r="AUQ536" s="6">
        <v>5.77</v>
      </c>
      <c r="AUR536" s="6">
        <v>6.4</v>
      </c>
      <c r="AUS536" s="6">
        <v>34.86</v>
      </c>
      <c r="AUT536" s="6">
        <v>27.48</v>
      </c>
      <c r="AUU536" s="6">
        <v>16.78</v>
      </c>
      <c r="AUV536" s="6">
        <v>8.55</v>
      </c>
      <c r="AUW536" s="6">
        <v>11.21</v>
      </c>
      <c r="AUX536" s="6">
        <v>2.04</v>
      </c>
      <c r="AUY536" s="6">
        <v>4.24</v>
      </c>
      <c r="AUZ536" s="6">
        <v>139.05</v>
      </c>
      <c r="AVA536" s="6">
        <v>3.86</v>
      </c>
      <c r="AVB536" s="6">
        <v>5.62</v>
      </c>
      <c r="AVC536" s="6">
        <v>13.18</v>
      </c>
      <c r="AVD536" s="6">
        <v>6.55</v>
      </c>
      <c r="AVE536" s="6">
        <v>12.23</v>
      </c>
      <c r="AVF536" s="6">
        <v>6.23</v>
      </c>
      <c r="AVG536" s="6">
        <v>6.94</v>
      </c>
      <c r="AVH536" s="6">
        <v>3.14</v>
      </c>
      <c r="AVI536" s="6">
        <v>3.44</v>
      </c>
      <c r="AVJ536" s="6">
        <v>4.1</v>
      </c>
      <c r="AVK536" s="6">
        <v>14.04</v>
      </c>
      <c r="AVL536" s="6">
        <v>3.12</v>
      </c>
      <c r="AVM536" s="6">
        <v>2.91</v>
      </c>
      <c r="AVN536" s="6">
        <v>5.78</v>
      </c>
      <c r="AVO536" s="6">
        <v>6.53</v>
      </c>
      <c r="AVP536" s="6">
        <v>4.17</v>
      </c>
      <c r="AVQ536" s="6">
        <v>4.41</v>
      </c>
      <c r="AVR536" s="6">
        <v>19.61</v>
      </c>
      <c r="AVS536" s="6">
        <v>7.2</v>
      </c>
      <c r="AVT536" s="6">
        <v>18.68</v>
      </c>
      <c r="AVU536" s="6">
        <v>4.6</v>
      </c>
      <c r="AVV536" s="6">
        <v>4.02</v>
      </c>
      <c r="AVW536" s="6">
        <v>3.84</v>
      </c>
      <c r="AVX536" s="6">
        <v>339.67</v>
      </c>
      <c r="AVY536" s="6">
        <v>12.39</v>
      </c>
      <c r="AVZ536" s="6">
        <v>2.92</v>
      </c>
      <c r="AWA536" s="6">
        <v>10.89</v>
      </c>
      <c r="AWB536" s="6">
        <v>6.05</v>
      </c>
      <c r="AWC536" s="6">
        <v>3.17</v>
      </c>
      <c r="AWD536" s="6">
        <v>13.68</v>
      </c>
      <c r="AWE536" s="6">
        <v>8.75</v>
      </c>
      <c r="AWF536" s="6">
        <v>5.33</v>
      </c>
      <c r="AWG536" s="6">
        <v>5.18</v>
      </c>
      <c r="AWH536" s="6">
        <v>11.75</v>
      </c>
      <c r="AWI536" s="6">
        <v>8.54</v>
      </c>
      <c r="AWJ536" s="6">
        <v>3.53</v>
      </c>
      <c r="AWK536" s="6">
        <v>4.14</v>
      </c>
      <c r="AWL536" s="6">
        <v>8.1</v>
      </c>
      <c r="AWM536" s="6">
        <v>13.13</v>
      </c>
      <c r="AWN536" s="6">
        <v>3.43</v>
      </c>
      <c r="AWO536" s="6">
        <v>6.04</v>
      </c>
      <c r="AWP536" s="6">
        <v>5.24</v>
      </c>
      <c r="AWQ536" s="6">
        <v>5.42</v>
      </c>
      <c r="AWR536" s="6">
        <v>8.9</v>
      </c>
      <c r="AWS536" s="6">
        <v>10.24</v>
      </c>
      <c r="AWT536" s="6">
        <v>15.62</v>
      </c>
      <c r="AWU536" s="6">
        <v>6.34</v>
      </c>
      <c r="AWV536" s="6">
        <v>12.15</v>
      </c>
      <c r="AWW536" s="6">
        <v>6.05</v>
      </c>
      <c r="AWX536" s="6">
        <v>3.18</v>
      </c>
      <c r="AWY536" s="6">
        <v>12.62</v>
      </c>
      <c r="AWZ536" s="6">
        <v>6.55</v>
      </c>
      <c r="AXA536" s="6">
        <v>3.45</v>
      </c>
      <c r="AXB536" s="6">
        <v>61.42</v>
      </c>
      <c r="AXC536" s="6">
        <v>7.93</v>
      </c>
      <c r="AXD536" s="6">
        <v>18.74</v>
      </c>
      <c r="AXE536" s="6">
        <v>14.7</v>
      </c>
      <c r="AXF536" s="6">
        <v>35.26</v>
      </c>
      <c r="AXG536" s="6">
        <v>8.67</v>
      </c>
      <c r="AXH536" s="6">
        <v>2.51</v>
      </c>
      <c r="AXI536" s="6">
        <v>7.71</v>
      </c>
      <c r="AXJ536" s="6">
        <v>14.67</v>
      </c>
      <c r="AXK536" s="6">
        <v>9.37</v>
      </c>
      <c r="AXL536" s="6">
        <v>4.96</v>
      </c>
      <c r="AXM536" s="6">
        <v>27.99</v>
      </c>
      <c r="AXN536" s="6">
        <v>17.88</v>
      </c>
      <c r="AXO536" s="6">
        <v>23.06</v>
      </c>
      <c r="AXP536" s="6">
        <v>34.43</v>
      </c>
      <c r="AXQ536" s="6">
        <v>3.81</v>
      </c>
      <c r="AXR536" s="6">
        <v>5.95</v>
      </c>
      <c r="AXS536" s="6">
        <v>8.41</v>
      </c>
      <c r="AXT536" s="6">
        <v>4.37</v>
      </c>
      <c r="AXU536" s="6">
        <v>10.73</v>
      </c>
      <c r="AXV536" s="6">
        <v>2.88</v>
      </c>
      <c r="AXW536" s="6">
        <v>6.97</v>
      </c>
      <c r="AXX536" s="6">
        <v>2.05</v>
      </c>
      <c r="AXY536" s="6">
        <v>40.56</v>
      </c>
      <c r="AXZ536" s="6">
        <v>6.92</v>
      </c>
      <c r="AYA536" s="6">
        <v>6.54</v>
      </c>
      <c r="AYB536" s="6">
        <v>21.27</v>
      </c>
      <c r="AYC536" s="6">
        <v>34.51</v>
      </c>
      <c r="AYD536" s="6">
        <v>16.75</v>
      </c>
      <c r="AYE536" s="6">
        <v>8.16</v>
      </c>
      <c r="AYF536" s="6">
        <v>3.87</v>
      </c>
      <c r="AYG536" s="6">
        <v>3.3</v>
      </c>
      <c r="AYH536" s="6">
        <v>61.59</v>
      </c>
      <c r="AYI536" s="6">
        <v>8.48</v>
      </c>
      <c r="AYJ536" s="6">
        <v>35.1</v>
      </c>
      <c r="AYK536" s="6">
        <v>74.87</v>
      </c>
      <c r="AYL536" s="6">
        <v>10.67</v>
      </c>
      <c r="AYM536" s="6">
        <v>42.3</v>
      </c>
      <c r="AYN536" s="6">
        <v>9.28</v>
      </c>
      <c r="AYO536" s="6">
        <v>6.21</v>
      </c>
      <c r="AYP536" s="6">
        <v>4.53</v>
      </c>
      <c r="AYQ536" s="6">
        <v>62.4</v>
      </c>
      <c r="AYR536" s="6">
        <v>7.12</v>
      </c>
      <c r="AYS536" s="6">
        <v>15.24</v>
      </c>
      <c r="AYT536" s="6">
        <v>16.4</v>
      </c>
      <c r="AYU536" s="6">
        <v>20.86</v>
      </c>
      <c r="AYV536" s="6">
        <v>4.04</v>
      </c>
      <c r="AYW536" s="6">
        <v>10.23</v>
      </c>
      <c r="AYX536" s="6">
        <v>9.97</v>
      </c>
      <c r="AYY536" s="6">
        <v>8.85</v>
      </c>
      <c r="AYZ536" s="6">
        <v>6.29</v>
      </c>
      <c r="AZA536" s="6">
        <v>10.46</v>
      </c>
      <c r="AZB536" s="6">
        <v>11.1</v>
      </c>
      <c r="AZC536" s="6">
        <v>7.53</v>
      </c>
      <c r="AZD536" s="6">
        <v>11.33</v>
      </c>
      <c r="AZE536" s="6">
        <v>6.54</v>
      </c>
      <c r="AZF536" s="6">
        <v>5.95</v>
      </c>
      <c r="AZG536" s="6">
        <v>6.52</v>
      </c>
      <c r="AZH536" s="6">
        <v>60.2</v>
      </c>
      <c r="AZI536" s="6">
        <v>3.44</v>
      </c>
      <c r="AZJ536" s="6">
        <v>18.56</v>
      </c>
      <c r="AZK536" s="6">
        <v>2.71</v>
      </c>
      <c r="AZL536" s="6">
        <v>4.51</v>
      </c>
      <c r="AZM536" s="6">
        <v>8.52</v>
      </c>
      <c r="AZN536" s="6">
        <v>10.7</v>
      </c>
      <c r="AZO536" s="6">
        <v>11.17</v>
      </c>
      <c r="AZP536" s="6">
        <v>5.36</v>
      </c>
      <c r="AZQ536" s="6">
        <v>5.33</v>
      </c>
      <c r="AZR536" s="6">
        <v>15.99</v>
      </c>
      <c r="AZS536" s="6">
        <v>57.27</v>
      </c>
      <c r="AZT536" s="6">
        <v>7.89</v>
      </c>
      <c r="AZU536" s="6">
        <v>24.7</v>
      </c>
      <c r="AZV536" s="6">
        <v>20.24</v>
      </c>
      <c r="AZW536" s="6">
        <v>7.22</v>
      </c>
      <c r="AZX536" s="6">
        <v>9.86</v>
      </c>
      <c r="AZY536" s="6">
        <v>4.82</v>
      </c>
      <c r="AZZ536" s="6">
        <v>5.2</v>
      </c>
      <c r="BAA536" s="6">
        <v>2.07</v>
      </c>
      <c r="BAB536" s="6">
        <v>6.36</v>
      </c>
      <c r="BAC536" s="6">
        <v>5.43</v>
      </c>
      <c r="BAD536" s="6">
        <v>3.84</v>
      </c>
      <c r="BAE536" s="6">
        <v>9.17</v>
      </c>
      <c r="BAF536" s="6">
        <v>21.8</v>
      </c>
      <c r="BAG536" s="6">
        <v>3.22</v>
      </c>
      <c r="BAH536" s="6">
        <v>8.36</v>
      </c>
      <c r="BAI536" s="6">
        <v>19.59</v>
      </c>
      <c r="BAJ536" s="6">
        <v>13.05</v>
      </c>
      <c r="BAK536" s="6">
        <v>4.44</v>
      </c>
      <c r="BAL536" s="6">
        <v>7.69</v>
      </c>
      <c r="BAM536" s="6">
        <v>51.15</v>
      </c>
      <c r="BAN536" s="6">
        <v>4.57</v>
      </c>
      <c r="BAO536" s="6">
        <v>2.12</v>
      </c>
      <c r="BAP536" s="6">
        <v>5.67</v>
      </c>
      <c r="BAQ536" s="6">
        <v>4.63</v>
      </c>
      <c r="BAR536" s="6">
        <v>2.33</v>
      </c>
      <c r="BAS536" s="6">
        <v>6.39</v>
      </c>
      <c r="BAT536" s="6">
        <v>28.26</v>
      </c>
      <c r="BAU536" s="6">
        <v>18.57</v>
      </c>
      <c r="BAV536" s="6">
        <v>30.3</v>
      </c>
      <c r="BAW536" s="6">
        <v>8.6</v>
      </c>
      <c r="BAX536" s="6">
        <v>11.59</v>
      </c>
      <c r="BAY536" s="6">
        <v>4.73</v>
      </c>
      <c r="BAZ536" s="6">
        <v>6.19</v>
      </c>
      <c r="BBA536" s="6">
        <v>13.86</v>
      </c>
      <c r="BBB536" s="6">
        <v>4.96</v>
      </c>
      <c r="BBC536" s="6">
        <v>3.28</v>
      </c>
      <c r="BBD536" s="6">
        <v>4.27</v>
      </c>
      <c r="BBE536" s="6">
        <v>6.48</v>
      </c>
      <c r="BBF536" s="6">
        <v>10.38</v>
      </c>
      <c r="BBG536" s="6">
        <v>4.48</v>
      </c>
      <c r="BBH536" s="6">
        <v>19.1</v>
      </c>
      <c r="BBI536" s="6">
        <v>5.88</v>
      </c>
      <c r="BBJ536" s="6">
        <v>7.05</v>
      </c>
      <c r="BBK536" s="6">
        <v>3.06</v>
      </c>
      <c r="BBL536" s="6">
        <v>2.87</v>
      </c>
      <c r="BBM536" s="6">
        <v>4.54</v>
      </c>
      <c r="BBN536" s="6">
        <v>6.24</v>
      </c>
    </row>
    <row r="537" spans="1:1418">
      <c r="A537" s="3">
        <v>44544</v>
      </c>
      <c r="B537" s="6">
        <v>17.58</v>
      </c>
      <c r="C537" s="6">
        <v>19.5</v>
      </c>
      <c r="D537" s="6">
        <v>19.26</v>
      </c>
      <c r="E537" s="6">
        <v>4.23</v>
      </c>
      <c r="F537" s="6">
        <v>2.19</v>
      </c>
      <c r="G537" s="6">
        <v>16.54</v>
      </c>
      <c r="H537" s="6">
        <v>3.78</v>
      </c>
      <c r="I537" s="6">
        <v>11.32</v>
      </c>
      <c r="J537" s="6">
        <v>10.11</v>
      </c>
      <c r="K537" s="6">
        <v>7.41</v>
      </c>
      <c r="L537" s="6">
        <v>6.46</v>
      </c>
      <c r="M537" s="6">
        <v>3.57</v>
      </c>
      <c r="N537" s="6">
        <v>6.81</v>
      </c>
      <c r="O537" s="6">
        <v>9.1</v>
      </c>
      <c r="P537" s="6">
        <v>16.16</v>
      </c>
      <c r="Q537" s="6">
        <v>14.97</v>
      </c>
      <c r="R537" s="6">
        <v>11.77</v>
      </c>
      <c r="S537" s="6">
        <v>8.23</v>
      </c>
      <c r="T537" s="6">
        <v>33.51</v>
      </c>
      <c r="U537" s="6">
        <v>7.27</v>
      </c>
      <c r="V537" s="6">
        <v>7.94</v>
      </c>
      <c r="W537" s="6">
        <v>3.48</v>
      </c>
      <c r="X537" s="6">
        <v>19.74</v>
      </c>
      <c r="Y537" s="6">
        <v>15.52</v>
      </c>
      <c r="Z537" s="6">
        <v>5.89</v>
      </c>
      <c r="AA537" s="6">
        <v>4.33</v>
      </c>
      <c r="AB537" s="6">
        <v>7.62</v>
      </c>
      <c r="AC537" s="6">
        <v>16.42</v>
      </c>
      <c r="AD537" s="6">
        <v>3.57</v>
      </c>
      <c r="AE537" s="6">
        <v>7.11</v>
      </c>
      <c r="AF537" s="6">
        <v>9.42</v>
      </c>
      <c r="AG537" s="6">
        <v>17.26</v>
      </c>
      <c r="AH537" s="6">
        <v>46.37</v>
      </c>
      <c r="AI537" s="6">
        <v>13.17</v>
      </c>
      <c r="AJ537" s="6">
        <v>4.93</v>
      </c>
      <c r="AK537" s="6">
        <v>4.29</v>
      </c>
      <c r="AL537" s="6">
        <v>6.48</v>
      </c>
      <c r="AM537" s="6">
        <v>7.37</v>
      </c>
      <c r="AN537" s="6">
        <v>4.89</v>
      </c>
      <c r="AO537" s="6">
        <v>6.23</v>
      </c>
      <c r="AP537" s="6">
        <v>17.3</v>
      </c>
      <c r="AQ537" s="6">
        <v>32.75</v>
      </c>
      <c r="AR537" s="6">
        <v>8.11</v>
      </c>
      <c r="AS537" s="6">
        <v>13.95</v>
      </c>
      <c r="AT537" s="6">
        <v>3.35</v>
      </c>
      <c r="AU537" s="6">
        <v>6.28</v>
      </c>
      <c r="AV537" s="6">
        <v>7.34</v>
      </c>
      <c r="AW537" s="6">
        <v>3.19</v>
      </c>
      <c r="AX537" s="6">
        <v>5.26</v>
      </c>
      <c r="AY537" s="6">
        <v>7.25</v>
      </c>
      <c r="AZ537" s="6">
        <v>5.48</v>
      </c>
      <c r="BA537" s="6">
        <v>8.49</v>
      </c>
      <c r="BB537" s="6">
        <v>8.21</v>
      </c>
      <c r="BC537" s="6">
        <v>6.41</v>
      </c>
      <c r="BD537" s="6">
        <v>8.1</v>
      </c>
      <c r="BE537" s="6">
        <v>11.87</v>
      </c>
      <c r="BF537" s="6">
        <v>26.81</v>
      </c>
      <c r="BG537" s="6">
        <v>8.01</v>
      </c>
      <c r="BH537" s="6">
        <v>7.4</v>
      </c>
      <c r="BI537" s="6">
        <v>7.15</v>
      </c>
      <c r="BJ537" s="6">
        <v>6.35</v>
      </c>
      <c r="BK537" s="6">
        <v>23.96</v>
      </c>
      <c r="BL537" s="6">
        <v>17.53</v>
      </c>
      <c r="BM537" s="6">
        <v>29.23</v>
      </c>
      <c r="BN537" s="6">
        <v>11.91</v>
      </c>
      <c r="BO537" s="6">
        <v>5.6</v>
      </c>
      <c r="BP537" s="6">
        <v>31.05</v>
      </c>
      <c r="BQ537" s="6">
        <v>4.47</v>
      </c>
      <c r="BR537" s="6">
        <v>4.17</v>
      </c>
      <c r="BS537" s="6">
        <v>35.33</v>
      </c>
      <c r="BT537" s="6">
        <v>5.29</v>
      </c>
      <c r="BU537" s="6">
        <v>5.03</v>
      </c>
      <c r="BV537" s="6">
        <v>15.35</v>
      </c>
      <c r="BW537" s="6">
        <v>2.09</v>
      </c>
      <c r="BX537" s="6">
        <v>2.94</v>
      </c>
      <c r="BY537" s="6">
        <v>4.2</v>
      </c>
      <c r="BZ537" s="6">
        <v>4.3</v>
      </c>
      <c r="CA537" s="6">
        <v>6.2</v>
      </c>
      <c r="CB537" s="6">
        <v>4.66</v>
      </c>
      <c r="CC537" s="6">
        <v>24.55</v>
      </c>
      <c r="CD537" s="6">
        <v>44.25</v>
      </c>
      <c r="CE537" s="6">
        <v>6.18</v>
      </c>
      <c r="CF537" s="6">
        <v>7.62</v>
      </c>
      <c r="CG537" s="6">
        <v>2.82</v>
      </c>
      <c r="CH537" s="6">
        <v>7.11</v>
      </c>
      <c r="CI537" s="6">
        <v>5.47</v>
      </c>
      <c r="CJ537" s="6">
        <v>7.27</v>
      </c>
      <c r="CK537" s="6">
        <v>6.4</v>
      </c>
      <c r="CL537" s="6">
        <v>9.93</v>
      </c>
      <c r="CM537" s="6">
        <v>10.73</v>
      </c>
      <c r="CN537" s="6">
        <v>16.95</v>
      </c>
      <c r="CO537" s="6">
        <v>7.01</v>
      </c>
      <c r="CP537" s="6">
        <v>3.43</v>
      </c>
      <c r="CQ537" s="6">
        <v>6.54</v>
      </c>
      <c r="CR537" s="6">
        <v>3</v>
      </c>
      <c r="CS537" s="6">
        <v>5.41</v>
      </c>
      <c r="CT537" s="6">
        <v>38.3</v>
      </c>
      <c r="CU537" s="6">
        <v>3.14</v>
      </c>
      <c r="CV537" s="6">
        <v>12</v>
      </c>
      <c r="CW537" s="6">
        <v>2.33</v>
      </c>
      <c r="CX537" s="6">
        <v>3.28</v>
      </c>
      <c r="CY537" s="6">
        <v>26.81</v>
      </c>
      <c r="CZ537" s="6">
        <v>3.35</v>
      </c>
      <c r="DA537" s="6">
        <v>3.6</v>
      </c>
      <c r="DB537" s="6">
        <v>3.36</v>
      </c>
      <c r="DC537" s="6">
        <v>7.03</v>
      </c>
      <c r="DD537" s="6">
        <v>19.87</v>
      </c>
      <c r="DE537" s="6">
        <v>7.66</v>
      </c>
      <c r="DF537" s="6">
        <v>5.9</v>
      </c>
      <c r="DG537" s="6">
        <v>4.14</v>
      </c>
      <c r="DH537" s="6">
        <v>9.38</v>
      </c>
      <c r="DI537" s="6">
        <v>12.25</v>
      </c>
      <c r="DJ537" s="6">
        <v>4.07</v>
      </c>
      <c r="DK537" s="6">
        <v>18.72</v>
      </c>
      <c r="DL537" s="6">
        <v>2.37</v>
      </c>
      <c r="DM537" s="6">
        <v>26.5</v>
      </c>
      <c r="DN537" s="6">
        <v>92.8</v>
      </c>
      <c r="DO537" s="6">
        <v>5.23</v>
      </c>
      <c r="DP537" s="6">
        <v>5.52</v>
      </c>
      <c r="DQ537" s="6">
        <v>4.38</v>
      </c>
      <c r="DR537" s="6">
        <v>6.18</v>
      </c>
      <c r="DS537" s="6">
        <v>4.03</v>
      </c>
      <c r="DT537" s="6">
        <v>15.67</v>
      </c>
      <c r="DU537" s="6">
        <v>3.84</v>
      </c>
      <c r="DV537" s="6">
        <v>16.82</v>
      </c>
      <c r="DW537" s="6">
        <v>10.29</v>
      </c>
      <c r="DX537" s="6">
        <v>2.99</v>
      </c>
      <c r="DY537" s="6">
        <v>8.12</v>
      </c>
      <c r="DZ537" s="6">
        <v>4.83</v>
      </c>
      <c r="EA537" s="6">
        <v>12.39</v>
      </c>
      <c r="EB537" s="6">
        <v>3.59</v>
      </c>
      <c r="EC537" s="6">
        <v>3.37</v>
      </c>
      <c r="ED537" s="6">
        <v>6.34</v>
      </c>
      <c r="EE537" s="6">
        <v>3.04</v>
      </c>
      <c r="EF537" s="6">
        <v>7.87</v>
      </c>
      <c r="EG537" s="6">
        <v>3.14</v>
      </c>
      <c r="EH537" s="6">
        <v>6.34</v>
      </c>
      <c r="EI537" s="6">
        <v>4.3</v>
      </c>
      <c r="EJ537" s="6">
        <v>18.3</v>
      </c>
      <c r="EK537" s="6">
        <v>260.4</v>
      </c>
      <c r="EL537" s="6">
        <v>6.16</v>
      </c>
      <c r="EM537" s="6">
        <v>2.74</v>
      </c>
      <c r="EN537" s="6">
        <v>6.47</v>
      </c>
      <c r="EO537" s="6">
        <v>3</v>
      </c>
      <c r="EP537" s="6">
        <v>13.06</v>
      </c>
      <c r="EQ537" s="6">
        <v>21.02</v>
      </c>
      <c r="ER537" s="6">
        <v>7.92</v>
      </c>
      <c r="ES537" s="6">
        <v>8.92</v>
      </c>
      <c r="ET537" s="6">
        <v>5.83</v>
      </c>
      <c r="EU537" s="6">
        <v>8.38</v>
      </c>
      <c r="EV537" s="6">
        <v>10.9</v>
      </c>
      <c r="EW537" s="6">
        <v>2.96</v>
      </c>
      <c r="EX537" s="6">
        <v>5.63</v>
      </c>
      <c r="EY537" s="6">
        <v>3.31</v>
      </c>
      <c r="EZ537" s="6">
        <v>274</v>
      </c>
      <c r="FA537" s="6">
        <v>5.17</v>
      </c>
      <c r="FB537" s="6">
        <v>6.12</v>
      </c>
      <c r="FC537" s="6">
        <v>4.22</v>
      </c>
      <c r="FD537" s="6">
        <v>4.76</v>
      </c>
      <c r="FE537" s="6">
        <v>5.08</v>
      </c>
      <c r="FF537" s="6">
        <v>12.13</v>
      </c>
      <c r="FG537" s="6">
        <v>5.34</v>
      </c>
      <c r="FH537" s="6">
        <v>4.07</v>
      </c>
      <c r="FI537" s="6">
        <v>2.89</v>
      </c>
      <c r="FJ537" s="6">
        <v>4.76</v>
      </c>
      <c r="FK537" s="6">
        <v>7.92</v>
      </c>
      <c r="FL537" s="6">
        <v>7.51</v>
      </c>
      <c r="FM537" s="6">
        <v>4.99</v>
      </c>
      <c r="FN537" s="6">
        <v>5.1</v>
      </c>
      <c r="FO537" s="6">
        <v>4.01</v>
      </c>
      <c r="FP537" s="6">
        <v>17.15</v>
      </c>
      <c r="FQ537" s="6">
        <v>17.38</v>
      </c>
      <c r="FR537" s="6">
        <v>21.03</v>
      </c>
      <c r="FS537" s="6">
        <v>3.16</v>
      </c>
      <c r="FT537" s="6">
        <v>12.34</v>
      </c>
      <c r="FU537" s="6">
        <v>3.94</v>
      </c>
      <c r="FV537" s="6">
        <v>3.53</v>
      </c>
      <c r="FW537" s="6">
        <v>3.55</v>
      </c>
      <c r="FX537" s="6">
        <v>3.41</v>
      </c>
      <c r="FY537" s="6">
        <v>6.37</v>
      </c>
      <c r="FZ537" s="6">
        <v>13.06</v>
      </c>
      <c r="GA537" s="6">
        <v>29.65</v>
      </c>
      <c r="GB537" s="6">
        <v>5.07</v>
      </c>
      <c r="GC537" s="6">
        <v>4.88</v>
      </c>
      <c r="GD537" s="6">
        <v>8.38</v>
      </c>
      <c r="GE537" s="6">
        <v>36.2</v>
      </c>
      <c r="GF537" s="6">
        <v>4.01</v>
      </c>
      <c r="GG537" s="6">
        <v>8.51</v>
      </c>
      <c r="GH537" s="6">
        <v>4.36</v>
      </c>
      <c r="GI537" s="6">
        <v>16.49</v>
      </c>
      <c r="GJ537" s="6">
        <v>4.73</v>
      </c>
      <c r="GK537" s="6">
        <v>303.08</v>
      </c>
      <c r="GL537" s="6">
        <v>9.45</v>
      </c>
      <c r="GM537" s="6">
        <v>4.36</v>
      </c>
      <c r="GN537" s="6">
        <v>8.38</v>
      </c>
      <c r="GO537" s="6">
        <v>13.67</v>
      </c>
      <c r="GP537" s="6">
        <v>2.25</v>
      </c>
      <c r="GQ537" s="6">
        <v>19.26</v>
      </c>
      <c r="GR537" s="6">
        <v>7.84</v>
      </c>
      <c r="GS537" s="6">
        <v>3.05</v>
      </c>
      <c r="GT537" s="6">
        <v>4.76</v>
      </c>
      <c r="GU537" s="6">
        <v>4.64</v>
      </c>
      <c r="GV537" s="6">
        <v>4.16</v>
      </c>
      <c r="GW537" s="6">
        <v>19.03</v>
      </c>
      <c r="GX537" s="6">
        <v>8.25</v>
      </c>
      <c r="GY537" s="6">
        <v>7.29</v>
      </c>
      <c r="GZ537" s="6">
        <v>8.86</v>
      </c>
      <c r="HA537" s="6">
        <v>8.99</v>
      </c>
      <c r="HB537" s="6">
        <v>14.46</v>
      </c>
      <c r="HC537" s="6">
        <v>6.1</v>
      </c>
      <c r="HD537" s="6">
        <v>4.57</v>
      </c>
      <c r="HE537" s="6">
        <v>9.9</v>
      </c>
      <c r="HF537" s="6">
        <v>5.83</v>
      </c>
      <c r="HG537" s="6">
        <v>4.88</v>
      </c>
      <c r="HH537" s="6">
        <v>5.14</v>
      </c>
      <c r="HI537" s="6">
        <v>4.68</v>
      </c>
      <c r="HJ537" s="6">
        <v>10.52</v>
      </c>
      <c r="HK537" s="6">
        <v>7.61</v>
      </c>
      <c r="HL537" s="6">
        <v>7.81</v>
      </c>
      <c r="HM537" s="6">
        <v>19.41</v>
      </c>
      <c r="HN537" s="6">
        <v>2.34</v>
      </c>
      <c r="HO537" s="6">
        <v>21.39</v>
      </c>
      <c r="HP537" s="6">
        <v>15.9</v>
      </c>
      <c r="HQ537" s="6">
        <v>9.62</v>
      </c>
      <c r="HR537" s="6">
        <v>4.75</v>
      </c>
      <c r="HS537" s="6">
        <v>3.25</v>
      </c>
      <c r="HT537" s="6">
        <v>4.16</v>
      </c>
      <c r="HU537" s="6">
        <v>4.6</v>
      </c>
      <c r="HV537" s="6">
        <v>7.44</v>
      </c>
      <c r="HW537" s="6">
        <v>5.98</v>
      </c>
      <c r="HX537" s="6">
        <v>3.76</v>
      </c>
      <c r="HY537" s="6">
        <v>8.25</v>
      </c>
      <c r="HZ537" s="6">
        <v>15.24</v>
      </c>
      <c r="IA537" s="6">
        <v>5.08</v>
      </c>
      <c r="IB537" s="6">
        <v>6.01</v>
      </c>
      <c r="IC537" s="6">
        <v>3.18</v>
      </c>
      <c r="ID537" s="6">
        <v>7.55</v>
      </c>
      <c r="IE537" s="6">
        <v>7.5</v>
      </c>
      <c r="IF537" s="6">
        <v>9.04</v>
      </c>
      <c r="IG537" s="6">
        <v>114.94</v>
      </c>
      <c r="IH537" s="6">
        <v>6.92</v>
      </c>
      <c r="II537" s="6">
        <v>5.85</v>
      </c>
      <c r="IJ537" s="6">
        <v>7.84</v>
      </c>
      <c r="IK537" s="6">
        <v>29.72</v>
      </c>
      <c r="IL537" s="6">
        <v>36.03</v>
      </c>
      <c r="IM537" s="6">
        <v>4</v>
      </c>
      <c r="IN537" s="6">
        <v>3.82</v>
      </c>
      <c r="IO537" s="6">
        <v>2.94</v>
      </c>
      <c r="IP537" s="6">
        <v>4.6</v>
      </c>
      <c r="IQ537" s="6">
        <v>9.38</v>
      </c>
      <c r="IR537" s="6">
        <v>4.43</v>
      </c>
      <c r="IS537" s="6">
        <v>5.58</v>
      </c>
      <c r="IT537" s="6">
        <v>4.9</v>
      </c>
      <c r="IU537" s="6">
        <v>4.14</v>
      </c>
      <c r="IV537" s="6">
        <v>53.95</v>
      </c>
      <c r="IW537" s="6">
        <v>4.12</v>
      </c>
      <c r="IX537" s="6">
        <v>3.86</v>
      </c>
      <c r="IY537" s="6">
        <v>37.07</v>
      </c>
      <c r="IZ537" s="6">
        <v>24.94</v>
      </c>
      <c r="JA537" s="6">
        <v>13.81</v>
      </c>
      <c r="JB537" s="6">
        <v>3.86</v>
      </c>
      <c r="JC537" s="6">
        <v>8.44</v>
      </c>
      <c r="JD537" s="6">
        <v>5.12</v>
      </c>
      <c r="JE537" s="6">
        <v>7.37</v>
      </c>
      <c r="JF537" s="6">
        <v>4.97</v>
      </c>
      <c r="JG537" s="6">
        <v>31.9</v>
      </c>
      <c r="JH537" s="6">
        <v>6.44</v>
      </c>
      <c r="JI537" s="6">
        <v>11.97</v>
      </c>
      <c r="JJ537" s="6">
        <v>5.6</v>
      </c>
      <c r="JK537" s="6">
        <v>7.3</v>
      </c>
      <c r="JL537" s="6">
        <v>33.55</v>
      </c>
      <c r="JM537" s="6">
        <v>2.67</v>
      </c>
      <c r="JN537" s="6">
        <v>8.84</v>
      </c>
      <c r="JO537" s="6">
        <v>2.47</v>
      </c>
      <c r="JP537" s="6">
        <v>7.46</v>
      </c>
      <c r="JQ537" s="6">
        <v>238.95</v>
      </c>
      <c r="JR537" s="6">
        <v>10.49</v>
      </c>
      <c r="JS537" s="6">
        <v>8.89</v>
      </c>
      <c r="JT537" s="6">
        <v>5.1</v>
      </c>
      <c r="JU537" s="6">
        <v>22.98</v>
      </c>
      <c r="JV537" s="6">
        <v>11.43</v>
      </c>
      <c r="JW537" s="6">
        <v>3.5</v>
      </c>
      <c r="JX537" s="6">
        <v>9.24</v>
      </c>
      <c r="JY537" s="6">
        <v>14.64</v>
      </c>
      <c r="JZ537" s="6">
        <v>8.51</v>
      </c>
      <c r="KA537" s="6">
        <v>3.88</v>
      </c>
      <c r="KB537" s="6">
        <v>6.48</v>
      </c>
      <c r="KC537" s="6">
        <v>4.06</v>
      </c>
      <c r="KD537" s="6">
        <v>37.75</v>
      </c>
      <c r="KE537" s="6">
        <v>11.08</v>
      </c>
      <c r="KF537" s="6">
        <v>3.62</v>
      </c>
      <c r="KG537" s="6">
        <v>15.16</v>
      </c>
      <c r="KH537" s="6">
        <v>7.68</v>
      </c>
      <c r="KI537" s="6">
        <v>12.96</v>
      </c>
      <c r="KJ537" s="6">
        <v>7.1</v>
      </c>
      <c r="KK537" s="6">
        <v>4.47</v>
      </c>
      <c r="KL537" s="6">
        <v>10.38</v>
      </c>
      <c r="KM537" s="6">
        <v>21.81</v>
      </c>
      <c r="KN537" s="6">
        <v>16.14</v>
      </c>
      <c r="KO537" s="6">
        <v>46.44</v>
      </c>
      <c r="KP537" s="6">
        <v>6.42</v>
      </c>
      <c r="KQ537" s="6">
        <v>2.71</v>
      </c>
      <c r="KR537" s="6">
        <v>10.63</v>
      </c>
      <c r="KS537" s="6">
        <v>6.24</v>
      </c>
      <c r="KT537" s="6">
        <v>11.46</v>
      </c>
      <c r="KU537" s="6">
        <v>4.27</v>
      </c>
      <c r="KV537" s="6">
        <v>5.97</v>
      </c>
      <c r="KW537" s="6">
        <v>6.79</v>
      </c>
      <c r="KX537" s="6">
        <v>7.37</v>
      </c>
      <c r="KY537" s="6">
        <v>250</v>
      </c>
      <c r="KZ537" s="6">
        <v>6.44</v>
      </c>
      <c r="LA537" s="6">
        <v>37.9</v>
      </c>
      <c r="LB537" s="6">
        <v>3.3</v>
      </c>
      <c r="LC537" s="6">
        <v>7.68</v>
      </c>
      <c r="LD537" s="6">
        <v>3.11</v>
      </c>
      <c r="LE537" s="6">
        <v>3.86</v>
      </c>
      <c r="LF537" s="6">
        <v>32.77</v>
      </c>
      <c r="LG537" s="6">
        <v>8.24</v>
      </c>
      <c r="LH537" s="6">
        <v>14.32</v>
      </c>
      <c r="LI537" s="6">
        <v>14.16</v>
      </c>
      <c r="LJ537" s="6">
        <v>13.52</v>
      </c>
      <c r="LK537" s="6">
        <v>9.11</v>
      </c>
      <c r="LL537" s="6">
        <v>9.53</v>
      </c>
      <c r="LM537" s="6">
        <v>1.83</v>
      </c>
      <c r="LN537" s="6">
        <v>5.07</v>
      </c>
      <c r="LO537" s="6">
        <v>10.3</v>
      </c>
      <c r="LP537" s="6">
        <v>3.93</v>
      </c>
      <c r="LQ537" s="6">
        <v>21.34</v>
      </c>
      <c r="LR537" s="6">
        <v>6.12</v>
      </c>
      <c r="LS537" s="6">
        <v>4.66</v>
      </c>
      <c r="LT537" s="6">
        <v>4.5</v>
      </c>
      <c r="LU537" s="6">
        <v>24.1</v>
      </c>
      <c r="LV537" s="6">
        <v>31.17</v>
      </c>
      <c r="LW537" s="6">
        <v>2.4</v>
      </c>
      <c r="LX537" s="6">
        <v>3.77</v>
      </c>
      <c r="LY537" s="6">
        <v>5.67</v>
      </c>
      <c r="LZ537" s="6">
        <v>4.08</v>
      </c>
      <c r="MA537" s="6">
        <v>9.28</v>
      </c>
      <c r="MB537" s="6">
        <v>17.74</v>
      </c>
      <c r="MC537" s="6">
        <v>3.52</v>
      </c>
      <c r="MD537" s="6">
        <v>7.1</v>
      </c>
      <c r="ME537" s="6">
        <v>10.75</v>
      </c>
      <c r="MF537" s="6">
        <v>3.82</v>
      </c>
      <c r="MG537" s="6">
        <v>12.81</v>
      </c>
      <c r="MH537" s="6">
        <v>10.92</v>
      </c>
      <c r="MI537" s="6">
        <v>5.29</v>
      </c>
      <c r="MJ537" s="6">
        <v>15.14</v>
      </c>
      <c r="MK537" s="6">
        <v>28.59</v>
      </c>
      <c r="ML537" s="6">
        <v>6.27</v>
      </c>
      <c r="MM537" s="6">
        <v>6.98</v>
      </c>
      <c r="MN537" s="6">
        <v>11.36</v>
      </c>
      <c r="MO537" s="6">
        <v>13.57</v>
      </c>
      <c r="MP537" s="6">
        <v>12.11</v>
      </c>
      <c r="MQ537" s="6">
        <v>14.53</v>
      </c>
      <c r="MR537" s="6">
        <v>8.61</v>
      </c>
      <c r="MS537" s="6">
        <v>4.13</v>
      </c>
      <c r="MT537" s="6">
        <v>3.52</v>
      </c>
      <c r="MU537" s="6">
        <v>9.27</v>
      </c>
      <c r="MV537" s="6">
        <v>9.46</v>
      </c>
      <c r="MW537" s="6">
        <v>11.33</v>
      </c>
      <c r="MX537" s="6">
        <v>7.07</v>
      </c>
      <c r="MY537" s="6">
        <v>5.18</v>
      </c>
      <c r="MZ537" s="6">
        <v>8.94</v>
      </c>
      <c r="NA537" s="6">
        <v>23.79</v>
      </c>
      <c r="NB537" s="6">
        <v>6.19</v>
      </c>
      <c r="NC537" s="6">
        <v>5.84</v>
      </c>
      <c r="ND537" s="6">
        <v>23.85</v>
      </c>
      <c r="NE537" s="6">
        <v>14.88</v>
      </c>
      <c r="NF537" s="6">
        <v>5.98</v>
      </c>
      <c r="NG537" s="6">
        <v>4.81</v>
      </c>
      <c r="NH537" s="6">
        <v>17.09</v>
      </c>
      <c r="NI537" s="6">
        <v>7.27</v>
      </c>
      <c r="NJ537" s="6">
        <v>4.8</v>
      </c>
      <c r="NK537" s="6">
        <v>4.85</v>
      </c>
      <c r="NL537" s="6">
        <v>5.38</v>
      </c>
      <c r="NM537" s="6">
        <v>4.86</v>
      </c>
      <c r="NN537" s="6">
        <v>6.54</v>
      </c>
      <c r="NO537" s="6">
        <v>18.2</v>
      </c>
      <c r="NP537" s="6">
        <v>4.2</v>
      </c>
      <c r="NQ537" s="6">
        <v>12.82</v>
      </c>
      <c r="NR537" s="6">
        <v>36.68</v>
      </c>
      <c r="NS537" s="6">
        <v>2.39</v>
      </c>
      <c r="NT537" s="6">
        <v>7.83</v>
      </c>
      <c r="NU537" s="6">
        <v>8.38</v>
      </c>
      <c r="NV537" s="6">
        <v>10.88</v>
      </c>
      <c r="NW537" s="6">
        <v>10.47</v>
      </c>
      <c r="NX537" s="6">
        <v>14.02</v>
      </c>
      <c r="NY537" s="6">
        <v>2.79</v>
      </c>
      <c r="NZ537" s="6">
        <v>4.87</v>
      </c>
      <c r="OA537" s="6">
        <v>8.91</v>
      </c>
      <c r="OB537" s="6">
        <v>35.14</v>
      </c>
      <c r="OC537" s="6">
        <v>5.04</v>
      </c>
      <c r="OD537" s="6">
        <v>7.06</v>
      </c>
      <c r="OE537" s="6">
        <v>3.76</v>
      </c>
      <c r="OF537" s="6">
        <v>3.06</v>
      </c>
      <c r="OG537" s="6">
        <v>8.25</v>
      </c>
      <c r="OH537" s="6">
        <v>12.65</v>
      </c>
      <c r="OI537" s="6">
        <v>8.72</v>
      </c>
      <c r="OJ537" s="6">
        <v>28.28</v>
      </c>
      <c r="OK537" s="6">
        <v>9.58</v>
      </c>
      <c r="OL537" s="6">
        <v>14.24</v>
      </c>
      <c r="OM537" s="6">
        <v>16.2</v>
      </c>
      <c r="ON537" s="6">
        <v>17.06</v>
      </c>
      <c r="OO537" s="6">
        <v>23.71</v>
      </c>
      <c r="OP537" s="6">
        <v>25.79</v>
      </c>
      <c r="OQ537" s="6">
        <v>7.04</v>
      </c>
      <c r="OR537" s="6">
        <v>17.19</v>
      </c>
      <c r="OS537" s="6">
        <v>8.1</v>
      </c>
      <c r="OT537" s="6">
        <v>16.62</v>
      </c>
      <c r="OU537" s="6">
        <v>28.28</v>
      </c>
      <c r="OV537" s="6">
        <v>5.85</v>
      </c>
      <c r="OW537" s="6">
        <v>12.68</v>
      </c>
      <c r="OX537" s="6">
        <v>6.87</v>
      </c>
      <c r="OY537" s="6">
        <v>31.58</v>
      </c>
      <c r="OZ537" s="6">
        <v>29.28</v>
      </c>
      <c r="PA537" s="6">
        <v>51.42</v>
      </c>
      <c r="PB537" s="6">
        <v>22.79</v>
      </c>
      <c r="PC537" s="6">
        <v>8.63</v>
      </c>
      <c r="PD537" s="6">
        <v>13.66</v>
      </c>
      <c r="PE537" s="6">
        <v>5.91</v>
      </c>
      <c r="PF537" s="6">
        <v>8.48</v>
      </c>
      <c r="PG537" s="6">
        <v>17.98</v>
      </c>
      <c r="PH537" s="6">
        <v>5.6</v>
      </c>
      <c r="PI537" s="6">
        <v>16.25</v>
      </c>
      <c r="PJ537" s="6">
        <v>16.48</v>
      </c>
      <c r="PK537" s="6">
        <v>8.56</v>
      </c>
      <c r="PL537" s="6">
        <v>14.65</v>
      </c>
      <c r="PM537" s="6">
        <v>14.05</v>
      </c>
      <c r="PN537" s="6">
        <v>75.3</v>
      </c>
      <c r="PO537" s="6">
        <v>19.87</v>
      </c>
      <c r="PP537" s="6">
        <v>7.91</v>
      </c>
      <c r="PQ537" s="6">
        <v>55.43</v>
      </c>
      <c r="PR537" s="6">
        <v>5.82</v>
      </c>
      <c r="PS537" s="6">
        <v>20.02</v>
      </c>
      <c r="PT537" s="6">
        <v>2.01</v>
      </c>
      <c r="PU537" s="6">
        <v>63.69</v>
      </c>
      <c r="PV537" s="6">
        <v>5.83</v>
      </c>
      <c r="PW537" s="6">
        <v>16.92</v>
      </c>
      <c r="PX537" s="6">
        <v>6.19</v>
      </c>
      <c r="PY537" s="6">
        <v>22.06</v>
      </c>
      <c r="PZ537" s="6">
        <v>7.09</v>
      </c>
      <c r="QA537" s="6">
        <v>10.28</v>
      </c>
      <c r="QB537" s="6">
        <v>20.8</v>
      </c>
      <c r="QC537" s="6">
        <v>6.07</v>
      </c>
      <c r="QD537" s="6">
        <v>26.6</v>
      </c>
      <c r="QE537" s="6">
        <v>4.39</v>
      </c>
      <c r="QF537" s="6">
        <v>10.65</v>
      </c>
      <c r="QG537" s="6">
        <v>7.47</v>
      </c>
      <c r="QH537" s="6">
        <v>14.57</v>
      </c>
      <c r="QI537" s="6">
        <v>15.75</v>
      </c>
      <c r="QJ537" s="6">
        <v>3.56</v>
      </c>
      <c r="QK537" s="6">
        <v>23.01</v>
      </c>
      <c r="QL537" s="6">
        <v>226</v>
      </c>
      <c r="QM537" s="6">
        <v>23.61</v>
      </c>
      <c r="QN537" s="6">
        <v>7.06</v>
      </c>
      <c r="QO537" s="6">
        <v>8.76</v>
      </c>
      <c r="QP537" s="6">
        <v>9.12</v>
      </c>
      <c r="QQ537" s="6">
        <v>15.9</v>
      </c>
      <c r="QR537" s="6">
        <v>21.89</v>
      </c>
      <c r="QS537" s="6">
        <v>8.59</v>
      </c>
      <c r="QT537" s="6">
        <v>10.79</v>
      </c>
      <c r="QU537" s="6">
        <v>4.85</v>
      </c>
      <c r="QV537" s="6">
        <v>5.9</v>
      </c>
      <c r="QW537" s="6">
        <v>5.42</v>
      </c>
      <c r="QX537" s="6">
        <v>4.06</v>
      </c>
      <c r="QY537" s="6">
        <v>9.23</v>
      </c>
      <c r="QZ537" s="6">
        <v>10.87</v>
      </c>
      <c r="RA537" s="6">
        <v>7.51</v>
      </c>
      <c r="RB537" s="6">
        <v>10.51</v>
      </c>
      <c r="RC537" s="6">
        <v>3.94</v>
      </c>
      <c r="RD537" s="6">
        <v>9.85</v>
      </c>
      <c r="RE537" s="6">
        <v>2.97</v>
      </c>
      <c r="RF537" s="6">
        <v>6.3</v>
      </c>
      <c r="RG537" s="6">
        <v>8.88</v>
      </c>
      <c r="RH537" s="6">
        <v>59.83</v>
      </c>
      <c r="RI537" s="6">
        <v>5.7</v>
      </c>
      <c r="RJ537" s="6">
        <v>1.97</v>
      </c>
      <c r="RK537" s="6">
        <v>7.19</v>
      </c>
      <c r="RL537" s="6">
        <v>11.55</v>
      </c>
      <c r="RM537" s="6">
        <v>14.23</v>
      </c>
      <c r="RN537" s="6">
        <v>37.9</v>
      </c>
      <c r="RO537" s="6">
        <v>5.92</v>
      </c>
      <c r="RP537" s="6">
        <v>10.55</v>
      </c>
      <c r="RQ537" s="6">
        <v>4.2</v>
      </c>
      <c r="RR537" s="6">
        <v>5.22</v>
      </c>
      <c r="RS537" s="6">
        <v>5.85</v>
      </c>
      <c r="RT537" s="6">
        <v>22.58</v>
      </c>
      <c r="RU537" s="6">
        <v>9.56</v>
      </c>
      <c r="RV537" s="6">
        <v>12.83</v>
      </c>
      <c r="RW537" s="6">
        <v>9.99</v>
      </c>
      <c r="RX537" s="6">
        <v>6.55</v>
      </c>
      <c r="RY537" s="6">
        <v>4.55</v>
      </c>
      <c r="RZ537" s="6">
        <v>17.97</v>
      </c>
      <c r="SA537" s="6">
        <v>14.3</v>
      </c>
      <c r="SB537" s="6">
        <v>10.17</v>
      </c>
      <c r="SC537" s="6">
        <v>6.39</v>
      </c>
      <c r="SD537" s="6">
        <v>7.81</v>
      </c>
      <c r="SE537" s="6">
        <v>9.15</v>
      </c>
      <c r="SF537" s="6">
        <v>11.08</v>
      </c>
      <c r="SG537" s="6">
        <v>3.62</v>
      </c>
      <c r="SH537" s="6">
        <v>4.78</v>
      </c>
      <c r="SI537" s="6">
        <v>6.48</v>
      </c>
      <c r="SJ537" s="6">
        <v>9.09</v>
      </c>
      <c r="SK537" s="6">
        <v>11.18</v>
      </c>
      <c r="SL537" s="6">
        <v>6.47</v>
      </c>
      <c r="SM537" s="6">
        <v>8.71</v>
      </c>
      <c r="SN537" s="6">
        <v>5.44</v>
      </c>
      <c r="SO537" s="6">
        <v>6.76</v>
      </c>
      <c r="SP537" s="6">
        <v>12.01</v>
      </c>
      <c r="SQ537" s="6">
        <v>7.75</v>
      </c>
      <c r="SR537" s="6">
        <v>8.04</v>
      </c>
      <c r="SS537" s="6">
        <v>5.91</v>
      </c>
      <c r="ST537" s="6">
        <v>6.76</v>
      </c>
      <c r="SU537" s="6">
        <v>8.15</v>
      </c>
      <c r="SV537" s="6">
        <v>14.86</v>
      </c>
      <c r="SW537" s="6">
        <v>20.02</v>
      </c>
      <c r="SX537" s="6">
        <v>5.51</v>
      </c>
      <c r="SY537" s="6">
        <v>2.97</v>
      </c>
      <c r="SZ537" s="6">
        <v>18.3</v>
      </c>
      <c r="TA537" s="6">
        <v>6.24</v>
      </c>
      <c r="TB537" s="6">
        <v>12.5</v>
      </c>
      <c r="TC537" s="6">
        <v>13.05</v>
      </c>
      <c r="TD537" s="6">
        <v>6.87</v>
      </c>
      <c r="TE537" s="6">
        <v>15.91</v>
      </c>
      <c r="TF537" s="6">
        <v>41.52</v>
      </c>
      <c r="TG537" s="6">
        <v>8.12</v>
      </c>
      <c r="TH537" s="6">
        <v>2.38</v>
      </c>
      <c r="TI537" s="6">
        <v>5.76</v>
      </c>
      <c r="TJ537" s="6">
        <v>2.88</v>
      </c>
      <c r="TK537" s="6">
        <v>9.36</v>
      </c>
      <c r="TL537" s="6">
        <v>9.8</v>
      </c>
      <c r="TM537" s="6">
        <v>17.64</v>
      </c>
      <c r="TN537" s="6">
        <v>5.85</v>
      </c>
      <c r="TO537" s="6">
        <v>38.7</v>
      </c>
      <c r="TP537" s="6">
        <v>20.18</v>
      </c>
      <c r="TQ537" s="6">
        <v>13.56</v>
      </c>
      <c r="TR537" s="6">
        <v>7.57</v>
      </c>
      <c r="TS537" s="6">
        <v>37.95</v>
      </c>
      <c r="TT537" s="6">
        <v>9.73</v>
      </c>
      <c r="TU537" s="6">
        <v>13.19</v>
      </c>
      <c r="TV537" s="6">
        <v>4.22</v>
      </c>
      <c r="TW537" s="6">
        <v>5.39</v>
      </c>
      <c r="TX537" s="6">
        <v>20.69</v>
      </c>
      <c r="TY537" s="6">
        <v>6.19</v>
      </c>
      <c r="TZ537" s="6">
        <v>39.6</v>
      </c>
      <c r="UA537" s="6">
        <v>11.76</v>
      </c>
      <c r="UB537" s="6">
        <v>29.3</v>
      </c>
      <c r="UC537" s="6">
        <v>5.02</v>
      </c>
      <c r="UD537" s="6">
        <v>10.26</v>
      </c>
      <c r="UE537" s="6">
        <v>20.35</v>
      </c>
      <c r="UF537" s="6">
        <v>25.8</v>
      </c>
      <c r="UG537" s="6">
        <v>10.52</v>
      </c>
      <c r="UH537" s="6">
        <v>4.68</v>
      </c>
      <c r="UI537" s="6">
        <v>4.75</v>
      </c>
      <c r="UJ537" s="6">
        <v>4.69</v>
      </c>
      <c r="UK537" s="6">
        <v>12.58</v>
      </c>
      <c r="UL537" s="6">
        <v>6.06</v>
      </c>
      <c r="UM537" s="6">
        <v>6.86</v>
      </c>
      <c r="UN537" s="6">
        <v>8.6</v>
      </c>
      <c r="UO537" s="6">
        <v>8.72</v>
      </c>
      <c r="UP537" s="6">
        <v>4.36</v>
      </c>
      <c r="UQ537" s="6">
        <v>12.89</v>
      </c>
      <c r="UR537" s="6">
        <v>7.5</v>
      </c>
      <c r="US537" s="6">
        <v>11.58</v>
      </c>
      <c r="UT537" s="6">
        <v>3.81</v>
      </c>
      <c r="UU537" s="6">
        <v>6.24</v>
      </c>
      <c r="UV537" s="6">
        <v>14.82</v>
      </c>
      <c r="UW537" s="6">
        <v>2.7</v>
      </c>
      <c r="UX537" s="6">
        <v>21.06</v>
      </c>
      <c r="UY537" s="6">
        <v>6.87</v>
      </c>
      <c r="UZ537" s="6">
        <v>3.65</v>
      </c>
      <c r="VA537" s="6">
        <v>95.59</v>
      </c>
      <c r="VB537" s="6">
        <v>48.15</v>
      </c>
      <c r="VC537" s="6">
        <v>4.29</v>
      </c>
      <c r="VD537" s="6">
        <v>22.94</v>
      </c>
      <c r="VE537" s="6">
        <v>6.64</v>
      </c>
      <c r="VF537" s="6">
        <v>15.5</v>
      </c>
      <c r="VG537" s="6">
        <v>13.29</v>
      </c>
      <c r="VH537" s="6">
        <v>9.11</v>
      </c>
      <c r="VI537" s="6">
        <v>8.1</v>
      </c>
      <c r="VJ537" s="6">
        <v>3.5</v>
      </c>
      <c r="VK537" s="6">
        <v>23.44</v>
      </c>
      <c r="VL537" s="6">
        <v>31.77</v>
      </c>
      <c r="VM537" s="6">
        <v>15.49</v>
      </c>
      <c r="VN537" s="6">
        <v>139</v>
      </c>
      <c r="VO537" s="6">
        <v>6.53</v>
      </c>
      <c r="VP537" s="6">
        <v>10.77</v>
      </c>
      <c r="VQ537" s="6">
        <v>2.34</v>
      </c>
      <c r="VR537" s="6">
        <v>10.9</v>
      </c>
      <c r="VS537" s="6">
        <v>7.94</v>
      </c>
      <c r="VT537" s="6">
        <v>8.55</v>
      </c>
      <c r="VU537" s="6">
        <v>8.14</v>
      </c>
      <c r="VV537" s="6">
        <v>21.72</v>
      </c>
      <c r="VW537" s="6">
        <v>18.17</v>
      </c>
      <c r="VX537" s="6">
        <v>11.88</v>
      </c>
      <c r="VY537" s="6">
        <v>4.07</v>
      </c>
      <c r="VZ537" s="6">
        <v>7.64</v>
      </c>
      <c r="WA537" s="6">
        <v>8.9</v>
      </c>
      <c r="WB537" s="6">
        <v>5.92</v>
      </c>
      <c r="WC537" s="6">
        <v>7.33</v>
      </c>
      <c r="WD537" s="6">
        <v>6.37</v>
      </c>
      <c r="WE537" s="6">
        <v>3.87</v>
      </c>
      <c r="WF537" s="6">
        <v>3.98</v>
      </c>
      <c r="WG537" s="6">
        <v>19.15</v>
      </c>
      <c r="WH537" s="6">
        <v>16.08</v>
      </c>
      <c r="WI537" s="6">
        <v>21.36</v>
      </c>
      <c r="WJ537" s="6">
        <v>5.85</v>
      </c>
      <c r="WK537" s="6">
        <v>19.5</v>
      </c>
      <c r="WL537" s="6">
        <v>3.3</v>
      </c>
      <c r="WM537" s="6">
        <v>7.18</v>
      </c>
      <c r="WN537" s="6">
        <v>3.86</v>
      </c>
      <c r="WO537" s="6">
        <v>13.06</v>
      </c>
      <c r="WP537" s="6">
        <v>18.56</v>
      </c>
      <c r="WQ537" s="6">
        <v>35.89</v>
      </c>
      <c r="WR537" s="6">
        <v>5</v>
      </c>
      <c r="WS537" s="6">
        <v>4.36</v>
      </c>
      <c r="WT537" s="6">
        <v>5.76</v>
      </c>
      <c r="WU537" s="6">
        <v>16.99</v>
      </c>
      <c r="WV537" s="6">
        <v>3.55</v>
      </c>
      <c r="WW537" s="6">
        <v>6.12</v>
      </c>
      <c r="WX537" s="6">
        <v>54.27</v>
      </c>
      <c r="WY537" s="6">
        <v>5.7</v>
      </c>
      <c r="WZ537" s="6">
        <v>27.98</v>
      </c>
      <c r="XA537" s="6">
        <v>10.32</v>
      </c>
      <c r="XB537" s="6">
        <v>15.6</v>
      </c>
      <c r="XC537" s="6">
        <v>4.99</v>
      </c>
      <c r="XD537" s="6">
        <v>26.65</v>
      </c>
      <c r="XE537" s="6">
        <v>11.8</v>
      </c>
      <c r="XF537" s="6">
        <v>5.91</v>
      </c>
      <c r="XG537" s="6">
        <v>3.81</v>
      </c>
      <c r="XH537" s="6">
        <v>63.3</v>
      </c>
      <c r="XI537" s="6">
        <v>57.06</v>
      </c>
      <c r="XJ537" s="6">
        <v>22.44</v>
      </c>
      <c r="XK537" s="6">
        <v>12.42</v>
      </c>
      <c r="XL537" s="6">
        <v>4.12</v>
      </c>
      <c r="XM537" s="6">
        <v>28.04</v>
      </c>
      <c r="XN537" s="6">
        <v>8.12</v>
      </c>
      <c r="XO537" s="6">
        <v>2.94</v>
      </c>
      <c r="XP537" s="6">
        <v>10.25</v>
      </c>
      <c r="XQ537" s="6">
        <v>7.9</v>
      </c>
      <c r="XR537" s="6">
        <v>19.69</v>
      </c>
      <c r="XS537" s="6">
        <v>6.55</v>
      </c>
      <c r="XT537" s="6">
        <v>6.46</v>
      </c>
      <c r="XU537" s="6">
        <v>15.02</v>
      </c>
      <c r="XV537" s="6">
        <v>20.2</v>
      </c>
      <c r="XW537" s="6">
        <v>6.47</v>
      </c>
      <c r="XX537" s="6">
        <v>3.74</v>
      </c>
      <c r="XY537" s="6">
        <v>31.33</v>
      </c>
      <c r="XZ537" s="6">
        <v>8.21</v>
      </c>
      <c r="YA537" s="6">
        <v>14.95</v>
      </c>
      <c r="YB537" s="6">
        <v>3.34</v>
      </c>
      <c r="YC537" s="6">
        <v>5.48</v>
      </c>
      <c r="YD537" s="6">
        <v>16.23</v>
      </c>
      <c r="YE537" s="6">
        <v>6.65</v>
      </c>
      <c r="YF537" s="6">
        <v>7.06</v>
      </c>
      <c r="YG537" s="6">
        <v>54.4</v>
      </c>
      <c r="YH537" s="6">
        <v>2.56</v>
      </c>
      <c r="YI537" s="6">
        <v>10.59</v>
      </c>
      <c r="YJ537" s="6">
        <v>45.52</v>
      </c>
      <c r="YK537" s="6">
        <v>6.95</v>
      </c>
      <c r="YL537" s="6">
        <v>17.36</v>
      </c>
      <c r="YM537" s="6">
        <v>12.27</v>
      </c>
      <c r="YN537" s="6">
        <v>8.57</v>
      </c>
      <c r="YO537" s="6">
        <v>11.11</v>
      </c>
      <c r="YP537" s="6">
        <v>7.06</v>
      </c>
      <c r="YQ537" s="6">
        <v>14.71</v>
      </c>
      <c r="YR537" s="6">
        <v>3.27</v>
      </c>
      <c r="YS537" s="6">
        <v>45.6</v>
      </c>
      <c r="YT537" s="6">
        <v>2.94</v>
      </c>
      <c r="YU537" s="6">
        <v>8.7</v>
      </c>
      <c r="YV537" s="6">
        <v>6.87</v>
      </c>
      <c r="YW537" s="6">
        <v>5.58</v>
      </c>
      <c r="YX537" s="6">
        <v>3.89</v>
      </c>
      <c r="YY537" s="6">
        <v>2.89</v>
      </c>
      <c r="YZ537" s="6">
        <v>5.42</v>
      </c>
      <c r="ZA537" s="6">
        <v>6.96</v>
      </c>
      <c r="ZB537" s="6">
        <v>3.14</v>
      </c>
      <c r="ZC537" s="6">
        <v>13.85</v>
      </c>
      <c r="ZD537" s="6">
        <v>1.74</v>
      </c>
      <c r="ZE537" s="6">
        <v>5.75</v>
      </c>
      <c r="ZF537" s="6">
        <v>4.56</v>
      </c>
      <c r="ZG537" s="6">
        <v>4.16</v>
      </c>
      <c r="ZH537" s="6">
        <v>6.24</v>
      </c>
      <c r="ZI537" s="6">
        <v>26.32</v>
      </c>
      <c r="ZJ537" s="6">
        <v>23.7</v>
      </c>
      <c r="ZK537" s="6">
        <v>2.75</v>
      </c>
      <c r="ZL537" s="6">
        <v>3.01</v>
      </c>
      <c r="ZM537" s="6">
        <v>51.15</v>
      </c>
      <c r="ZN537" s="6">
        <v>8.21</v>
      </c>
      <c r="ZO537" s="6">
        <v>73.85</v>
      </c>
      <c r="ZP537" s="6">
        <v>12.05</v>
      </c>
      <c r="ZQ537" s="6">
        <v>13.98</v>
      </c>
      <c r="ZR537" s="6">
        <v>3.93</v>
      </c>
      <c r="ZS537" s="6">
        <v>7.2</v>
      </c>
      <c r="ZT537" s="6">
        <v>4.56</v>
      </c>
      <c r="ZU537" s="6">
        <v>15.97</v>
      </c>
      <c r="ZV537" s="6">
        <v>9.25</v>
      </c>
      <c r="ZW537" s="6">
        <v>24.93</v>
      </c>
      <c r="ZX537" s="6">
        <v>11.28</v>
      </c>
      <c r="ZY537" s="6">
        <v>7.98</v>
      </c>
      <c r="ZZ537" s="6">
        <v>9.18</v>
      </c>
      <c r="AAA537" s="6">
        <v>12.55</v>
      </c>
      <c r="AAB537" s="6">
        <v>13.93</v>
      </c>
      <c r="AAC537" s="6">
        <v>8.21</v>
      </c>
      <c r="AAD537" s="6">
        <v>12.05</v>
      </c>
      <c r="AAE537" s="6">
        <v>6.52</v>
      </c>
      <c r="AAF537" s="6">
        <v>9.21</v>
      </c>
      <c r="AAG537" s="6">
        <v>10.93</v>
      </c>
      <c r="AAH537" s="6">
        <v>4.15</v>
      </c>
      <c r="AAI537" s="6">
        <v>52.04</v>
      </c>
      <c r="AAJ537" s="6">
        <v>15.56</v>
      </c>
      <c r="AAK537" s="6">
        <v>7.86</v>
      </c>
      <c r="AAL537" s="6">
        <v>7.95</v>
      </c>
      <c r="AAM537" s="6">
        <v>3.73</v>
      </c>
      <c r="AAN537" s="6">
        <v>20.61</v>
      </c>
      <c r="AAO537" s="6">
        <v>7.44</v>
      </c>
      <c r="AAP537" s="6">
        <v>14.2</v>
      </c>
      <c r="AAQ537" s="6">
        <v>2.83</v>
      </c>
      <c r="AAR537" s="6">
        <v>5.62</v>
      </c>
      <c r="AAS537" s="6">
        <v>4.08</v>
      </c>
      <c r="AAT537" s="6">
        <v>37.65</v>
      </c>
      <c r="AAU537" s="6">
        <v>10.45</v>
      </c>
      <c r="AAV537" s="6">
        <v>22.6</v>
      </c>
      <c r="AAW537" s="6">
        <v>3.53</v>
      </c>
      <c r="AAX537" s="6">
        <v>10.06</v>
      </c>
      <c r="AAY537" s="6">
        <v>23.24</v>
      </c>
      <c r="AAZ537" s="6">
        <v>10.35</v>
      </c>
      <c r="ABA537" s="6">
        <v>7.84</v>
      </c>
      <c r="ABB537" s="6">
        <v>8.06</v>
      </c>
      <c r="ABC537" s="6">
        <v>5.64</v>
      </c>
      <c r="ABD537" s="6">
        <v>7.1</v>
      </c>
      <c r="ABE537" s="6">
        <v>2.77</v>
      </c>
      <c r="ABF537" s="6">
        <v>21.27</v>
      </c>
      <c r="ABG537" s="6">
        <v>5.11</v>
      </c>
      <c r="ABH537" s="6">
        <v>4.26</v>
      </c>
      <c r="ABI537" s="6">
        <v>6.31</v>
      </c>
      <c r="ABJ537" s="6">
        <v>3.39</v>
      </c>
      <c r="ABK537" s="6">
        <v>11.01</v>
      </c>
      <c r="ABL537" s="6">
        <v>19.41</v>
      </c>
      <c r="ABM537" s="6">
        <v>50.92</v>
      </c>
      <c r="ABN537" s="6">
        <v>6.52</v>
      </c>
      <c r="ABO537" s="6">
        <v>12.28</v>
      </c>
      <c r="ABP537" s="6">
        <v>4.69</v>
      </c>
      <c r="ABQ537" s="6">
        <v>10.12</v>
      </c>
      <c r="ABR537" s="6">
        <v>25.58</v>
      </c>
      <c r="ABS537" s="6">
        <v>7.63</v>
      </c>
      <c r="ABT537" s="6">
        <v>4.32</v>
      </c>
      <c r="ABU537" s="6">
        <v>4.82</v>
      </c>
      <c r="ABV537" s="6">
        <v>9.3</v>
      </c>
      <c r="ABW537" s="6">
        <v>5.1</v>
      </c>
      <c r="ABX537" s="6">
        <v>5.05</v>
      </c>
      <c r="ABY537" s="6">
        <v>8.49</v>
      </c>
      <c r="ABZ537" s="6">
        <v>7.19</v>
      </c>
      <c r="ACA537" s="6">
        <v>15.76</v>
      </c>
      <c r="ACB537" s="6">
        <v>3.96</v>
      </c>
      <c r="ACC537" s="6">
        <v>20.81</v>
      </c>
      <c r="ACD537" s="6">
        <v>160.31</v>
      </c>
      <c r="ACE537" s="6">
        <v>5.2</v>
      </c>
      <c r="ACF537" s="6">
        <v>7.67</v>
      </c>
      <c r="ACG537" s="6">
        <v>15</v>
      </c>
      <c r="ACH537" s="6">
        <v>9.83</v>
      </c>
      <c r="ACI537" s="6">
        <v>40.29</v>
      </c>
      <c r="ACJ537" s="6">
        <v>13.4</v>
      </c>
      <c r="ACK537" s="6">
        <v>16.86</v>
      </c>
      <c r="ACL537" s="6">
        <v>5</v>
      </c>
      <c r="ACM537" s="6">
        <v>25.43</v>
      </c>
      <c r="ACN537" s="6">
        <v>12.01</v>
      </c>
      <c r="ACO537" s="6">
        <v>8.93</v>
      </c>
      <c r="ACP537" s="6">
        <v>8.75</v>
      </c>
      <c r="ACQ537" s="6">
        <v>9.64</v>
      </c>
      <c r="ACR537" s="6">
        <v>3.9</v>
      </c>
      <c r="ACS537" s="6">
        <v>1.91</v>
      </c>
      <c r="ACT537" s="6">
        <v>12.4</v>
      </c>
      <c r="ACU537" s="6">
        <v>2.4</v>
      </c>
      <c r="ACV537" s="6">
        <v>13.09</v>
      </c>
      <c r="ACW537" s="6">
        <v>29.23</v>
      </c>
      <c r="ACX537" s="6">
        <v>1.92</v>
      </c>
      <c r="ACY537" s="6">
        <v>9.7</v>
      </c>
      <c r="ACZ537" s="6">
        <v>10.98</v>
      </c>
      <c r="ADA537" s="6">
        <v>3.46</v>
      </c>
      <c r="ADB537" s="6">
        <v>8.53</v>
      </c>
      <c r="ADC537" s="6">
        <v>6.5</v>
      </c>
      <c r="ADD537" s="6">
        <v>2.92</v>
      </c>
      <c r="ADE537" s="6">
        <v>3.25</v>
      </c>
      <c r="ADF537" s="6">
        <v>27.1</v>
      </c>
      <c r="ADG537" s="6">
        <v>9.87</v>
      </c>
      <c r="ADH537" s="6">
        <v>6.57</v>
      </c>
      <c r="ADI537" s="6">
        <v>18.01</v>
      </c>
      <c r="ADJ537" s="6">
        <v>6.65</v>
      </c>
      <c r="ADK537" s="6">
        <v>8.86</v>
      </c>
      <c r="ADL537" s="6">
        <v>3.86</v>
      </c>
      <c r="ADM537" s="6">
        <v>6.09</v>
      </c>
      <c r="ADN537" s="6">
        <v>14.42</v>
      </c>
      <c r="ADO537" s="6">
        <v>23.5</v>
      </c>
      <c r="ADP537" s="6">
        <v>14.85</v>
      </c>
      <c r="ADQ537" s="6">
        <v>7.45</v>
      </c>
      <c r="ADR537" s="6">
        <v>3.01</v>
      </c>
      <c r="ADS537" s="6">
        <v>2.39</v>
      </c>
      <c r="ADT537" s="6">
        <v>22.2</v>
      </c>
      <c r="ADU537" s="6">
        <v>8.55</v>
      </c>
      <c r="ADV537" s="6">
        <v>2.83</v>
      </c>
      <c r="ADW537" s="6">
        <v>3.75</v>
      </c>
      <c r="ADX537" s="6">
        <v>4.77</v>
      </c>
      <c r="ADY537" s="6">
        <v>6.85</v>
      </c>
      <c r="ADZ537" s="6">
        <v>11.45</v>
      </c>
      <c r="AEA537" s="6">
        <v>52.7</v>
      </c>
      <c r="AEB537" s="6">
        <v>30</v>
      </c>
      <c r="AEC537" s="6">
        <v>8.97</v>
      </c>
      <c r="AED537" s="6">
        <v>17.83</v>
      </c>
      <c r="AEE537" s="6">
        <v>7.43</v>
      </c>
      <c r="AEF537" s="6">
        <v>15.06</v>
      </c>
      <c r="AEG537" s="6">
        <v>4.42</v>
      </c>
      <c r="AEH537" s="6">
        <v>10.36</v>
      </c>
      <c r="AEI537" s="6">
        <v>15.65</v>
      </c>
      <c r="AEJ537" s="6">
        <v>6.79</v>
      </c>
      <c r="AEK537" s="6">
        <v>2.86</v>
      </c>
      <c r="AEL537" s="6">
        <v>8.55</v>
      </c>
      <c r="AEM537" s="6">
        <v>49.22</v>
      </c>
      <c r="AEN537" s="6">
        <v>4.29</v>
      </c>
      <c r="AEO537" s="6">
        <v>8.14</v>
      </c>
      <c r="AEP537" s="6">
        <v>9.3</v>
      </c>
      <c r="AEQ537" s="6">
        <v>16.06</v>
      </c>
      <c r="AER537" s="6">
        <v>5.74</v>
      </c>
      <c r="AES537" s="6">
        <v>15.35</v>
      </c>
      <c r="AET537" s="6">
        <v>4.6</v>
      </c>
      <c r="AEU537" s="6">
        <v>2.3</v>
      </c>
      <c r="AEV537" s="6">
        <v>1.88</v>
      </c>
      <c r="AEW537" s="6">
        <v>8.06</v>
      </c>
      <c r="AEX537" s="6">
        <v>14.71</v>
      </c>
      <c r="AEY537" s="6">
        <v>3.4</v>
      </c>
      <c r="AEZ537" s="6">
        <v>2.4</v>
      </c>
      <c r="AFA537" s="6">
        <v>3.28</v>
      </c>
      <c r="AFB537" s="6">
        <v>6.88</v>
      </c>
      <c r="AFC537" s="6">
        <v>6.94</v>
      </c>
      <c r="AFD537" s="6">
        <v>15.19</v>
      </c>
      <c r="AFE537" s="6">
        <v>2.56</v>
      </c>
      <c r="AFF537" s="6">
        <v>5.28</v>
      </c>
      <c r="AFG537" s="6">
        <v>17</v>
      </c>
      <c r="AFH537" s="6">
        <v>10.18</v>
      </c>
      <c r="AFI537" s="6">
        <v>5.74</v>
      </c>
      <c r="AFJ537" s="6">
        <v>6.3</v>
      </c>
      <c r="AFK537" s="6">
        <v>8.27</v>
      </c>
      <c r="AFL537" s="6">
        <v>21.37</v>
      </c>
      <c r="AFM537" s="6">
        <v>2.34</v>
      </c>
      <c r="AFN537" s="6">
        <v>10.42</v>
      </c>
      <c r="AFO537" s="6">
        <v>4.77</v>
      </c>
      <c r="AFP537" s="6">
        <v>11.6</v>
      </c>
      <c r="AFQ537" s="6">
        <v>4.43</v>
      </c>
      <c r="AFR537" s="6">
        <v>5.07</v>
      </c>
      <c r="AFS537" s="6">
        <v>4.73</v>
      </c>
      <c r="AFT537" s="6">
        <v>9.06</v>
      </c>
      <c r="AFU537" s="6">
        <v>3.25</v>
      </c>
      <c r="AFV537" s="6">
        <v>2.28</v>
      </c>
      <c r="AFW537" s="6">
        <v>6.77</v>
      </c>
      <c r="AFX537" s="6">
        <v>6.84</v>
      </c>
      <c r="AFY537" s="6">
        <v>24.31</v>
      </c>
      <c r="AFZ537" s="6">
        <v>54.47</v>
      </c>
      <c r="AGA537" s="6">
        <v>4.36</v>
      </c>
      <c r="AGB537" s="6">
        <v>18.79</v>
      </c>
      <c r="AGC537" s="6">
        <v>4.3</v>
      </c>
      <c r="AGD537" s="6">
        <v>13.13</v>
      </c>
      <c r="AGE537" s="6">
        <v>11.51</v>
      </c>
      <c r="AGF537" s="6">
        <v>3.33</v>
      </c>
      <c r="AGG537" s="6">
        <v>12.81</v>
      </c>
      <c r="AGH537" s="6">
        <v>6.95</v>
      </c>
      <c r="AGI537" s="6">
        <v>10.49</v>
      </c>
      <c r="AGJ537" s="6">
        <v>51</v>
      </c>
      <c r="AGK537" s="6">
        <v>5.25</v>
      </c>
      <c r="AGL537" s="6">
        <v>7.7</v>
      </c>
      <c r="AGM537" s="6">
        <v>3.76</v>
      </c>
      <c r="AGN537" s="6">
        <v>2.78</v>
      </c>
      <c r="AGO537" s="6">
        <v>7.02</v>
      </c>
      <c r="AGP537" s="6">
        <v>3.61</v>
      </c>
      <c r="AGQ537" s="6">
        <v>11.34</v>
      </c>
      <c r="AGR537" s="6">
        <v>6.1</v>
      </c>
      <c r="AGS537" s="6">
        <v>13.32</v>
      </c>
      <c r="AGT537" s="6">
        <v>4.25</v>
      </c>
      <c r="AGU537" s="6">
        <v>13.97</v>
      </c>
      <c r="AGV537" s="6">
        <v>8.12</v>
      </c>
      <c r="AGW537" s="6">
        <v>3.71</v>
      </c>
      <c r="AGX537" s="6">
        <v>25.71</v>
      </c>
      <c r="AGY537" s="6">
        <v>2.55</v>
      </c>
      <c r="AGZ537" s="6">
        <v>60.9</v>
      </c>
      <c r="AHA537" s="6">
        <v>12.03</v>
      </c>
      <c r="AHB537" s="6">
        <v>3.82</v>
      </c>
      <c r="AHC537" s="6">
        <v>12.96</v>
      </c>
      <c r="AHD537" s="6">
        <v>4.73</v>
      </c>
      <c r="AHE537" s="6">
        <v>15.87</v>
      </c>
      <c r="AHF537" s="6">
        <v>2.13</v>
      </c>
      <c r="AHG537" s="6">
        <v>6.12</v>
      </c>
      <c r="AHH537" s="6">
        <v>104.7</v>
      </c>
      <c r="AHI537" s="6">
        <v>5.78</v>
      </c>
      <c r="AHJ537" s="6">
        <v>8.39</v>
      </c>
      <c r="AHK537" s="6">
        <v>5.17</v>
      </c>
      <c r="AHL537" s="6">
        <v>41.66</v>
      </c>
      <c r="AHM537" s="6">
        <v>39.42</v>
      </c>
      <c r="AHN537" s="6">
        <v>13.13</v>
      </c>
      <c r="AHO537" s="6">
        <v>5.68</v>
      </c>
      <c r="AHP537" s="6">
        <v>3.76</v>
      </c>
      <c r="AHQ537" s="6">
        <v>1.92</v>
      </c>
      <c r="AHR537" s="6">
        <v>1.86</v>
      </c>
      <c r="AHS537" s="6">
        <v>21.41</v>
      </c>
      <c r="AHT537" s="6">
        <v>5.66</v>
      </c>
      <c r="AHU537" s="6">
        <v>6.39</v>
      </c>
      <c r="AHV537" s="6">
        <v>5.86</v>
      </c>
      <c r="AHW537" s="6">
        <v>17.88</v>
      </c>
      <c r="AHX537" s="6">
        <v>26.18</v>
      </c>
      <c r="AHY537" s="6">
        <v>17.06</v>
      </c>
      <c r="AHZ537" s="6">
        <v>3.35</v>
      </c>
      <c r="AIA537" s="6">
        <v>29.91</v>
      </c>
      <c r="AIB537" s="6">
        <v>6.05</v>
      </c>
      <c r="AIC537" s="6">
        <v>10.71</v>
      </c>
      <c r="AID537" s="6">
        <v>7.72</v>
      </c>
      <c r="AIE537" s="6">
        <v>3.44</v>
      </c>
      <c r="AIF537" s="6">
        <v>35.87</v>
      </c>
      <c r="AIG537" s="6">
        <v>2.85</v>
      </c>
      <c r="AIH537" s="6">
        <v>3.63</v>
      </c>
      <c r="AII537" s="6">
        <v>10.68</v>
      </c>
      <c r="AIJ537" s="6">
        <v>16.29</v>
      </c>
      <c r="AIK537" s="6">
        <v>22.34</v>
      </c>
      <c r="AIL537" s="6">
        <v>11.12</v>
      </c>
      <c r="AIM537" s="6">
        <v>5.1</v>
      </c>
      <c r="AIN537" s="6">
        <v>7.27</v>
      </c>
      <c r="AIO537" s="6">
        <v>12.5</v>
      </c>
      <c r="AIP537" s="6">
        <v>5.68</v>
      </c>
      <c r="AIQ537" s="6">
        <v>6.26</v>
      </c>
      <c r="AIR537" s="6">
        <v>2.99</v>
      </c>
      <c r="AIS537" s="6">
        <v>7.5</v>
      </c>
      <c r="AIT537" s="6">
        <v>4.11</v>
      </c>
      <c r="AIU537" s="6">
        <v>8.16</v>
      </c>
      <c r="AIV537" s="6">
        <v>9.42</v>
      </c>
      <c r="AIW537" s="6">
        <v>5.59</v>
      </c>
      <c r="AIX537" s="6">
        <v>22.9</v>
      </c>
      <c r="AIY537" s="6">
        <v>32</v>
      </c>
      <c r="AIZ537" s="6">
        <v>13.34</v>
      </c>
      <c r="AJA537" s="6">
        <v>23.47</v>
      </c>
      <c r="AJB537" s="6">
        <v>3.85</v>
      </c>
      <c r="AJC537" s="6">
        <v>5.1</v>
      </c>
      <c r="AJD537" s="6">
        <v>3.05</v>
      </c>
      <c r="AJE537" s="6">
        <v>13.25</v>
      </c>
      <c r="AJF537" s="6">
        <v>19.66</v>
      </c>
      <c r="AJG537" s="6">
        <v>12.1</v>
      </c>
      <c r="AJH537" s="6">
        <v>10.38</v>
      </c>
      <c r="AJI537" s="6">
        <v>5.48</v>
      </c>
      <c r="AJJ537" s="6">
        <v>8.53</v>
      </c>
      <c r="AJK537" s="6">
        <v>40</v>
      </c>
      <c r="AJL537" s="6">
        <v>16.95</v>
      </c>
      <c r="AJM537" s="6">
        <v>12.06</v>
      </c>
      <c r="AJN537" s="6">
        <v>8.1</v>
      </c>
      <c r="AJO537" s="6">
        <v>5.7</v>
      </c>
      <c r="AJP537" s="6">
        <v>10.5</v>
      </c>
      <c r="AJQ537" s="6">
        <v>4.25</v>
      </c>
      <c r="AJR537" s="6">
        <v>8.17</v>
      </c>
      <c r="AJS537" s="6">
        <v>38.46</v>
      </c>
      <c r="AJT537" s="6">
        <v>5.18</v>
      </c>
      <c r="AJU537" s="6">
        <v>24.12</v>
      </c>
      <c r="AJV537" s="6">
        <v>20.97</v>
      </c>
      <c r="AJW537" s="6">
        <v>7.38</v>
      </c>
      <c r="AJX537" s="6">
        <v>2.83</v>
      </c>
      <c r="AJY537" s="6">
        <v>6.4</v>
      </c>
      <c r="AJZ537" s="6">
        <v>23.54</v>
      </c>
      <c r="AKA537" s="6">
        <v>3.79</v>
      </c>
      <c r="AKB537" s="6">
        <v>3.95</v>
      </c>
      <c r="AKC537" s="6">
        <v>7.14</v>
      </c>
      <c r="AKD537" s="6">
        <v>45.1</v>
      </c>
      <c r="AKE537" s="6">
        <v>3.3</v>
      </c>
      <c r="AKF537" s="6">
        <v>9.15</v>
      </c>
      <c r="AKG537" s="6">
        <v>6.75</v>
      </c>
      <c r="AKH537" s="6">
        <v>4.73</v>
      </c>
      <c r="AKI537" s="6">
        <v>19.63</v>
      </c>
      <c r="AKJ537" s="6">
        <v>17.9</v>
      </c>
      <c r="AKK537" s="6">
        <v>12.75</v>
      </c>
      <c r="AKL537" s="6">
        <v>9.4</v>
      </c>
      <c r="AKM537" s="6">
        <v>11.53</v>
      </c>
      <c r="AKN537" s="6">
        <v>8.88</v>
      </c>
      <c r="AKO537" s="6">
        <v>4.05</v>
      </c>
      <c r="AKP537" s="6">
        <v>3.69</v>
      </c>
      <c r="AKQ537" s="6">
        <v>33</v>
      </c>
      <c r="AKR537" s="6">
        <v>5.2</v>
      </c>
      <c r="AKS537" s="6">
        <v>5.73</v>
      </c>
      <c r="AKT537" s="6">
        <v>4.44</v>
      </c>
      <c r="AKU537" s="6">
        <v>10.01</v>
      </c>
      <c r="AKV537" s="6">
        <v>471</v>
      </c>
      <c r="AKW537" s="6">
        <v>46.75</v>
      </c>
      <c r="AKX537" s="6">
        <v>2.89</v>
      </c>
      <c r="AKY537" s="6">
        <v>13.11</v>
      </c>
      <c r="AKZ537" s="6">
        <v>13.95</v>
      </c>
      <c r="ALA537" s="6">
        <v>3.19</v>
      </c>
      <c r="ALB537" s="6">
        <v>11.68</v>
      </c>
      <c r="ALC537" s="6">
        <v>22.83</v>
      </c>
      <c r="ALD537" s="6">
        <v>22.61</v>
      </c>
      <c r="ALE537" s="6">
        <v>68.26</v>
      </c>
      <c r="ALF537" s="6">
        <v>13.88</v>
      </c>
      <c r="ALG537" s="6">
        <v>25.57</v>
      </c>
      <c r="ALH537" s="6">
        <v>61.73</v>
      </c>
      <c r="ALI537" s="6">
        <v>7.94</v>
      </c>
      <c r="ALJ537" s="6">
        <v>6.46</v>
      </c>
      <c r="ALK537" s="6">
        <v>2.72</v>
      </c>
      <c r="ALL537" s="6">
        <v>5.36</v>
      </c>
      <c r="ALM537" s="6">
        <v>4.54</v>
      </c>
      <c r="ALN537" s="6">
        <v>7.36</v>
      </c>
      <c r="ALO537" s="6">
        <v>11.6</v>
      </c>
      <c r="ALP537" s="6">
        <v>12.6</v>
      </c>
      <c r="ALQ537" s="6">
        <v>4.2</v>
      </c>
      <c r="ALR537" s="6">
        <v>6.53</v>
      </c>
      <c r="ALS537" s="6">
        <v>10.71</v>
      </c>
      <c r="ALT537" s="6">
        <v>9.87</v>
      </c>
      <c r="ALU537" s="6">
        <v>10.95</v>
      </c>
      <c r="ALV537" s="6">
        <v>19.37</v>
      </c>
      <c r="ALW537" s="6">
        <v>16.06</v>
      </c>
      <c r="ALX537" s="6">
        <v>132.26</v>
      </c>
      <c r="ALY537" s="6">
        <v>15.67</v>
      </c>
      <c r="ALZ537" s="6">
        <v>4.16</v>
      </c>
      <c r="AMA537" s="6">
        <v>8.26</v>
      </c>
      <c r="AMB537" s="6">
        <v>5.27</v>
      </c>
      <c r="AMC537" s="6">
        <v>6.46</v>
      </c>
      <c r="AMD537" s="6">
        <v>5.76</v>
      </c>
      <c r="AME537" s="6">
        <v>3.79</v>
      </c>
      <c r="AMF537" s="6">
        <v>4.25</v>
      </c>
      <c r="AMG537" s="6">
        <v>4.89</v>
      </c>
      <c r="AMH537" s="6">
        <v>17.9</v>
      </c>
      <c r="AMI537" s="6">
        <v>24.71</v>
      </c>
      <c r="AMJ537" s="6">
        <v>8.81</v>
      </c>
      <c r="AMK537" s="6">
        <v>11.05</v>
      </c>
      <c r="AML537" s="6">
        <v>3.98</v>
      </c>
      <c r="AMM537" s="6">
        <v>3.17</v>
      </c>
      <c r="AMN537" s="6">
        <v>9.25</v>
      </c>
      <c r="AMO537" s="6">
        <v>11.7</v>
      </c>
      <c r="AMP537" s="6">
        <v>7.62</v>
      </c>
      <c r="AMQ537" s="6">
        <v>10.53</v>
      </c>
      <c r="AMR537" s="6">
        <v>6.29</v>
      </c>
      <c r="AMS537" s="6">
        <v>7.66</v>
      </c>
      <c r="AMT537" s="6">
        <v>30.59</v>
      </c>
      <c r="AMU537" s="6">
        <v>3.07</v>
      </c>
      <c r="AMV537" s="6">
        <v>8.83</v>
      </c>
      <c r="AMW537" s="6">
        <v>9.01</v>
      </c>
      <c r="AMX537" s="6">
        <v>11.72</v>
      </c>
      <c r="AMY537" s="6">
        <v>7.34</v>
      </c>
      <c r="AMZ537" s="6">
        <v>2150</v>
      </c>
      <c r="ANA537" s="6">
        <v>9.2</v>
      </c>
      <c r="ANB537" s="6">
        <v>20.2</v>
      </c>
      <c r="ANC537" s="6">
        <v>17.64</v>
      </c>
      <c r="AND537" s="6">
        <v>21.85</v>
      </c>
      <c r="ANE537" s="6">
        <v>5.92</v>
      </c>
      <c r="ANF537" s="6">
        <v>5.8</v>
      </c>
      <c r="ANG537" s="6">
        <v>2.21</v>
      </c>
      <c r="ANH537" s="6">
        <v>7.82</v>
      </c>
      <c r="ANI537" s="6">
        <v>43.3</v>
      </c>
      <c r="ANJ537" s="6">
        <v>5.58</v>
      </c>
      <c r="ANK537" s="6">
        <v>2.94</v>
      </c>
      <c r="ANL537" s="6">
        <v>13.81</v>
      </c>
      <c r="ANM537" s="6">
        <v>50.11</v>
      </c>
      <c r="ANN537" s="6">
        <v>4.46</v>
      </c>
      <c r="ANO537" s="6">
        <v>5.98</v>
      </c>
      <c r="ANP537" s="6">
        <v>8.33</v>
      </c>
      <c r="ANQ537" s="6">
        <v>5.63</v>
      </c>
      <c r="ANR537" s="6">
        <v>2.75</v>
      </c>
      <c r="ANS537" s="6">
        <v>8.11</v>
      </c>
      <c r="ANT537" s="6">
        <v>18.99</v>
      </c>
      <c r="ANU537" s="6">
        <v>9.53</v>
      </c>
      <c r="ANV537" s="6">
        <v>23.61</v>
      </c>
      <c r="ANW537" s="6">
        <v>5.17</v>
      </c>
      <c r="ANX537" s="6">
        <v>7.47</v>
      </c>
      <c r="ANY537" s="6">
        <v>12.17</v>
      </c>
      <c r="ANZ537" s="6">
        <v>14.17</v>
      </c>
      <c r="AOA537" s="6">
        <v>10.73</v>
      </c>
      <c r="AOB537" s="6">
        <v>3.27</v>
      </c>
      <c r="AOC537" s="6">
        <v>32.95</v>
      </c>
      <c r="AOD537" s="6">
        <v>9.47</v>
      </c>
      <c r="AOE537" s="6">
        <v>4.85</v>
      </c>
      <c r="AOF537" s="6">
        <v>16.88</v>
      </c>
      <c r="AOG537" s="6">
        <v>221.3</v>
      </c>
      <c r="AOH537" s="6">
        <v>2.31</v>
      </c>
      <c r="AOI537" s="6">
        <v>20</v>
      </c>
      <c r="AOJ537" s="6">
        <v>3.25</v>
      </c>
      <c r="AOK537" s="6">
        <v>2.81</v>
      </c>
      <c r="AOL537" s="6">
        <v>63.4</v>
      </c>
      <c r="AOM537" s="6">
        <v>9.45</v>
      </c>
      <c r="AON537" s="6">
        <v>4.37</v>
      </c>
      <c r="AOO537" s="6">
        <v>9.56</v>
      </c>
      <c r="AOP537" s="6">
        <v>2.35</v>
      </c>
      <c r="AOQ537" s="6">
        <v>5.28</v>
      </c>
      <c r="AOR537" s="6">
        <v>7.96</v>
      </c>
      <c r="AOS537" s="6">
        <v>3</v>
      </c>
      <c r="AOT537" s="6">
        <v>8.67</v>
      </c>
      <c r="AOU537" s="6">
        <v>19.64</v>
      </c>
      <c r="AOV537" s="6">
        <v>6.38</v>
      </c>
      <c r="AOW537" s="6">
        <v>4.16</v>
      </c>
      <c r="AOX537" s="6">
        <v>4.37</v>
      </c>
      <c r="AOY537" s="6">
        <v>31.97</v>
      </c>
      <c r="AOZ537" s="6">
        <v>39.5</v>
      </c>
      <c r="APA537" s="6">
        <v>9.25</v>
      </c>
      <c r="APB537" s="6">
        <v>26.14</v>
      </c>
      <c r="APC537" s="6">
        <v>35.96</v>
      </c>
      <c r="APD537" s="6">
        <v>8.27</v>
      </c>
      <c r="APE537" s="6">
        <v>9.23</v>
      </c>
      <c r="APF537" s="6">
        <v>12.17</v>
      </c>
      <c r="APG537" s="6">
        <v>6.9</v>
      </c>
      <c r="APH537" s="6">
        <v>4.24</v>
      </c>
      <c r="API537" s="6">
        <v>27.22</v>
      </c>
      <c r="APJ537" s="6">
        <v>14.62</v>
      </c>
      <c r="APK537" s="6">
        <v>14.52</v>
      </c>
      <c r="APL537" s="6">
        <v>103.77</v>
      </c>
      <c r="APM537" s="6">
        <v>2.61</v>
      </c>
      <c r="APN537" s="6">
        <v>6.08</v>
      </c>
      <c r="APO537" s="6">
        <v>4.06</v>
      </c>
      <c r="APP537" s="6">
        <v>5.18</v>
      </c>
      <c r="APQ537" s="6">
        <v>8.69</v>
      </c>
      <c r="APR537" s="6">
        <v>4.14</v>
      </c>
      <c r="APS537" s="6">
        <v>5.81</v>
      </c>
      <c r="APT537" s="6">
        <v>15.99</v>
      </c>
      <c r="APU537" s="6">
        <v>3.37</v>
      </c>
      <c r="APV537" s="6">
        <v>46.04</v>
      </c>
      <c r="APW537" s="6">
        <v>5.36</v>
      </c>
      <c r="APX537" s="6">
        <v>8.25</v>
      </c>
      <c r="APY537" s="6">
        <v>7.47</v>
      </c>
      <c r="APZ537" s="6">
        <v>4.3</v>
      </c>
      <c r="AQA537" s="6">
        <v>12.66</v>
      </c>
      <c r="AQB537" s="6">
        <v>8.41</v>
      </c>
      <c r="AQC537" s="6">
        <v>9.76</v>
      </c>
      <c r="AQD537" s="6">
        <v>13.87</v>
      </c>
      <c r="AQE537" s="6">
        <v>2.68</v>
      </c>
      <c r="AQF537" s="6">
        <v>9.03</v>
      </c>
      <c r="AQG537" s="6">
        <v>6.38</v>
      </c>
      <c r="AQH537" s="6">
        <v>3.74</v>
      </c>
      <c r="AQI537" s="6">
        <v>7.47</v>
      </c>
      <c r="AQJ537" s="6">
        <v>6.48</v>
      </c>
      <c r="AQK537" s="6">
        <v>5.31</v>
      </c>
      <c r="AQL537" s="6">
        <v>8.5</v>
      </c>
      <c r="AQM537" s="6">
        <v>3.69</v>
      </c>
      <c r="AQN537" s="6">
        <v>10.78</v>
      </c>
      <c r="AQO537" s="6">
        <v>8.14</v>
      </c>
      <c r="AQP537" s="6">
        <v>5.51</v>
      </c>
      <c r="AQQ537" s="6">
        <v>12.08</v>
      </c>
      <c r="AQR537" s="6">
        <v>13.9</v>
      </c>
      <c r="AQS537" s="6">
        <v>35.06</v>
      </c>
      <c r="AQT537" s="6">
        <v>6.21</v>
      </c>
      <c r="AQU537" s="6">
        <v>6.63</v>
      </c>
      <c r="AQV537" s="6">
        <v>7.19</v>
      </c>
      <c r="AQW537" s="6">
        <v>20.9</v>
      </c>
      <c r="AQX537" s="6">
        <v>12.89</v>
      </c>
      <c r="AQY537" s="6">
        <v>3.96</v>
      </c>
      <c r="AQZ537" s="6">
        <v>9.29</v>
      </c>
      <c r="ARA537" s="6">
        <v>3.01</v>
      </c>
      <c r="ARB537" s="6">
        <v>1.9</v>
      </c>
      <c r="ARC537" s="6">
        <v>10.15</v>
      </c>
      <c r="ARD537" s="6">
        <v>3.3</v>
      </c>
      <c r="ARE537" s="6">
        <v>3.92</v>
      </c>
      <c r="ARF537" s="6">
        <v>45.54</v>
      </c>
      <c r="ARG537" s="6">
        <v>10.02</v>
      </c>
      <c r="ARH537" s="6">
        <v>7.32</v>
      </c>
      <c r="ARI537" s="6">
        <v>10.61</v>
      </c>
      <c r="ARJ537" s="6">
        <v>3.12</v>
      </c>
      <c r="ARK537" s="6">
        <v>2.86</v>
      </c>
      <c r="ARL537" s="6">
        <v>8.15</v>
      </c>
      <c r="ARM537" s="6">
        <v>12.44</v>
      </c>
      <c r="ARN537" s="6">
        <v>9.6</v>
      </c>
      <c r="ARO537" s="6">
        <v>11.79</v>
      </c>
      <c r="ARP537" s="6">
        <v>2.79</v>
      </c>
      <c r="ARQ537" s="6">
        <v>4.15</v>
      </c>
      <c r="ARR537" s="6">
        <v>5.9</v>
      </c>
      <c r="ARS537" s="6">
        <v>11.63</v>
      </c>
      <c r="ART537" s="6">
        <v>6.08</v>
      </c>
      <c r="ARU537" s="6">
        <v>11.3</v>
      </c>
      <c r="ARV537" s="6">
        <v>5.6</v>
      </c>
      <c r="ARW537" s="6">
        <v>3.32</v>
      </c>
      <c r="ARX537" s="6">
        <v>21.14</v>
      </c>
      <c r="ARY537" s="6">
        <v>6.06</v>
      </c>
      <c r="ARZ537" s="6">
        <v>4.13</v>
      </c>
      <c r="ASA537" s="6">
        <v>6.81</v>
      </c>
      <c r="ASB537" s="6">
        <v>29.98</v>
      </c>
      <c r="ASC537" s="6">
        <v>5.4</v>
      </c>
      <c r="ASD537" s="6">
        <v>5.8</v>
      </c>
      <c r="ASE537" s="6">
        <v>3.97</v>
      </c>
      <c r="ASF537" s="6">
        <v>19</v>
      </c>
      <c r="ASG537" s="6">
        <v>36.65</v>
      </c>
      <c r="ASH537" s="6">
        <v>11.95</v>
      </c>
      <c r="ASI537" s="6">
        <v>6.48</v>
      </c>
      <c r="ASJ537" s="6">
        <v>21.48</v>
      </c>
      <c r="ASK537" s="6">
        <v>258.15</v>
      </c>
      <c r="ASL537" s="6">
        <v>36.8</v>
      </c>
      <c r="ASM537" s="6">
        <v>5.99</v>
      </c>
      <c r="ASN537" s="6">
        <v>3.88</v>
      </c>
      <c r="ASO537" s="6">
        <v>6.76</v>
      </c>
      <c r="ASP537" s="6">
        <v>7.37</v>
      </c>
      <c r="ASQ537" s="6">
        <v>2.22</v>
      </c>
      <c r="ASR537" s="6">
        <v>6.57</v>
      </c>
      <c r="ASS537" s="6">
        <v>11.6</v>
      </c>
      <c r="AST537" s="6">
        <v>3.61</v>
      </c>
      <c r="ASU537" s="6">
        <v>4.57</v>
      </c>
      <c r="ASV537" s="6">
        <v>13.2</v>
      </c>
      <c r="ASW537" s="6">
        <v>2.91</v>
      </c>
      <c r="ASX537" s="6">
        <v>3.98</v>
      </c>
      <c r="ASY537" s="6">
        <v>4.13</v>
      </c>
      <c r="ASZ537" s="6">
        <v>12.98</v>
      </c>
      <c r="ATA537" s="6">
        <v>3.82</v>
      </c>
      <c r="ATB537" s="6">
        <v>10.07</v>
      </c>
      <c r="ATC537" s="6">
        <v>7.49</v>
      </c>
      <c r="ATD537" s="6">
        <v>6.06</v>
      </c>
      <c r="ATE537" s="6">
        <v>3.48</v>
      </c>
      <c r="ATF537" s="6">
        <v>4.28</v>
      </c>
      <c r="ATG537" s="6">
        <v>3.18</v>
      </c>
      <c r="ATH537" s="6">
        <v>11.15</v>
      </c>
      <c r="ATI537" s="6">
        <v>7.74</v>
      </c>
      <c r="ATJ537" s="6">
        <v>27.85</v>
      </c>
      <c r="ATK537" s="6">
        <v>6.28</v>
      </c>
      <c r="ATL537" s="6">
        <v>8.63</v>
      </c>
      <c r="ATM537" s="6">
        <v>25.47</v>
      </c>
      <c r="ATN537" s="6">
        <v>12.04</v>
      </c>
      <c r="ATO537" s="6">
        <v>7.06</v>
      </c>
      <c r="ATP537" s="6">
        <v>4.4</v>
      </c>
      <c r="ATQ537" s="6">
        <v>9.46</v>
      </c>
      <c r="ATR537" s="6">
        <v>5.91</v>
      </c>
      <c r="ATS537" s="6">
        <v>18.76</v>
      </c>
      <c r="ATT537" s="6">
        <v>6.29</v>
      </c>
      <c r="ATU537" s="6">
        <v>27.18</v>
      </c>
      <c r="ATV537" s="6">
        <v>13.68</v>
      </c>
      <c r="ATW537" s="6">
        <v>1.86</v>
      </c>
      <c r="ATX537" s="6">
        <v>6.05</v>
      </c>
      <c r="ATY537" s="6">
        <v>139.9</v>
      </c>
      <c r="ATZ537" s="6">
        <v>14.68</v>
      </c>
      <c r="AUA537" s="6">
        <v>3.87</v>
      </c>
      <c r="AUB537" s="6">
        <v>10.2</v>
      </c>
      <c r="AUC537" s="6">
        <v>12.67</v>
      </c>
      <c r="AUD537" s="6">
        <v>2.84</v>
      </c>
      <c r="AUE537" s="6">
        <v>20.01</v>
      </c>
      <c r="AUF537" s="6">
        <v>55.11</v>
      </c>
      <c r="AUG537" s="6">
        <v>6.97</v>
      </c>
      <c r="AUH537" s="6">
        <v>13.05</v>
      </c>
      <c r="AUI537" s="6">
        <v>5.47</v>
      </c>
      <c r="AUJ537" s="6">
        <v>3.65</v>
      </c>
      <c r="AUK537" s="6">
        <v>71.15</v>
      </c>
      <c r="AUL537" s="6">
        <v>13.45</v>
      </c>
      <c r="AUM537" s="6">
        <v>208.2</v>
      </c>
      <c r="AUN537" s="6">
        <v>39.68</v>
      </c>
      <c r="AUO537" s="6">
        <v>48.95</v>
      </c>
      <c r="AUP537" s="6">
        <v>9.11</v>
      </c>
      <c r="AUQ537" s="6">
        <v>5.69</v>
      </c>
      <c r="AUR537" s="6">
        <v>6.61</v>
      </c>
      <c r="AUS537" s="6">
        <v>34.12</v>
      </c>
      <c r="AUT537" s="6">
        <v>27.99</v>
      </c>
      <c r="AUU537" s="6">
        <v>16.77</v>
      </c>
      <c r="AUV537" s="6">
        <v>8.7</v>
      </c>
      <c r="AUW537" s="6">
        <v>11.3</v>
      </c>
      <c r="AUX537" s="6">
        <v>2.01</v>
      </c>
      <c r="AUY537" s="6">
        <v>4.23</v>
      </c>
      <c r="AUZ537" s="6">
        <v>137.3</v>
      </c>
      <c r="AVA537" s="6">
        <v>4.06</v>
      </c>
      <c r="AVB537" s="6">
        <v>5.45</v>
      </c>
      <c r="AVC537" s="6">
        <v>13.26</v>
      </c>
      <c r="AVD537" s="6">
        <v>6.51</v>
      </c>
      <c r="AVE537" s="6">
        <v>12.23</v>
      </c>
      <c r="AVF537" s="6">
        <v>6.3</v>
      </c>
      <c r="AVG537" s="6">
        <v>6.95</v>
      </c>
      <c r="AVH537" s="6">
        <v>3.14</v>
      </c>
      <c r="AVI537" s="6">
        <v>3.42</v>
      </c>
      <c r="AVJ537" s="6">
        <v>4.05</v>
      </c>
      <c r="AVK537" s="6">
        <v>14.26</v>
      </c>
      <c r="AVL537" s="6">
        <v>3.14</v>
      </c>
      <c r="AVM537" s="6">
        <v>2.88</v>
      </c>
      <c r="AVN537" s="6">
        <v>5.8</v>
      </c>
      <c r="AVO537" s="6">
        <v>6.67</v>
      </c>
      <c r="AVP537" s="6">
        <v>4.12</v>
      </c>
      <c r="AVQ537" s="6">
        <v>4.4</v>
      </c>
      <c r="AVR537" s="6">
        <v>18.83</v>
      </c>
      <c r="AVS537" s="6">
        <v>7.14</v>
      </c>
      <c r="AVT537" s="6">
        <v>18.38</v>
      </c>
      <c r="AVU537" s="6">
        <v>4.65</v>
      </c>
      <c r="AVV537" s="6">
        <v>4.11</v>
      </c>
      <c r="AVW537" s="6">
        <v>3.72</v>
      </c>
      <c r="AVX537" s="6">
        <v>340.93</v>
      </c>
      <c r="AVY537" s="6">
        <v>12.03</v>
      </c>
      <c r="AVZ537" s="6">
        <v>2.91</v>
      </c>
      <c r="AWA537" s="6">
        <v>10.7</v>
      </c>
      <c r="AWB537" s="6">
        <v>6.07</v>
      </c>
      <c r="AWC537" s="6">
        <v>3.18</v>
      </c>
      <c r="AWD537" s="6">
        <v>13.53</v>
      </c>
      <c r="AWE537" s="6">
        <v>8.8</v>
      </c>
      <c r="AWF537" s="6">
        <v>5.36</v>
      </c>
      <c r="AWG537" s="6">
        <v>5.14</v>
      </c>
      <c r="AWH537" s="6">
        <v>11.33</v>
      </c>
      <c r="AWI537" s="6">
        <v>8.54</v>
      </c>
      <c r="AWJ537" s="6">
        <v>3.52</v>
      </c>
      <c r="AWK537" s="6">
        <v>4.24</v>
      </c>
      <c r="AWL537" s="6">
        <v>8.13</v>
      </c>
      <c r="AWM537" s="6">
        <v>13.06</v>
      </c>
      <c r="AWN537" s="6">
        <v>3.42</v>
      </c>
      <c r="AWO537" s="6">
        <v>6.14</v>
      </c>
      <c r="AWP537" s="6">
        <v>5.39</v>
      </c>
      <c r="AWQ537" s="6">
        <v>5.63</v>
      </c>
      <c r="AWR537" s="6">
        <v>8.82</v>
      </c>
      <c r="AWS537" s="6">
        <v>10.27</v>
      </c>
      <c r="AWT537" s="6">
        <v>15.39</v>
      </c>
      <c r="AWU537" s="6">
        <v>6.38</v>
      </c>
      <c r="AWV537" s="6">
        <v>12.12</v>
      </c>
      <c r="AWW537" s="6">
        <v>6.26</v>
      </c>
      <c r="AWX537" s="6">
        <v>3.2</v>
      </c>
      <c r="AWY537" s="6">
        <v>12.26</v>
      </c>
      <c r="AWZ537" s="6">
        <v>6.52</v>
      </c>
      <c r="AXA537" s="6">
        <v>3.53</v>
      </c>
      <c r="AXB537" s="6">
        <v>61.9</v>
      </c>
      <c r="AXC537" s="6">
        <v>7.88</v>
      </c>
      <c r="AXD537" s="6">
        <v>19.55</v>
      </c>
      <c r="AXE537" s="6">
        <v>14.74</v>
      </c>
      <c r="AXF537" s="6">
        <v>36.15</v>
      </c>
      <c r="AXG537" s="6">
        <v>8.78</v>
      </c>
      <c r="AXH537" s="6">
        <v>2.51</v>
      </c>
      <c r="AXI537" s="6">
        <v>8.2</v>
      </c>
      <c r="AXJ537" s="6">
        <v>14.48</v>
      </c>
      <c r="AXK537" s="6">
        <v>9.82</v>
      </c>
      <c r="AXL537" s="6">
        <v>4.97</v>
      </c>
      <c r="AXM537" s="6">
        <v>27.71</v>
      </c>
      <c r="AXN537" s="6">
        <v>19.67</v>
      </c>
      <c r="AXO537" s="6">
        <v>22.89</v>
      </c>
      <c r="AXP537" s="6">
        <v>35.9</v>
      </c>
      <c r="AXQ537" s="6">
        <v>3.72</v>
      </c>
      <c r="AXR537" s="6">
        <v>5.89</v>
      </c>
      <c r="AXS537" s="6">
        <v>8.55</v>
      </c>
      <c r="AXT537" s="6">
        <v>4.41</v>
      </c>
      <c r="AXU537" s="6">
        <v>10.7</v>
      </c>
      <c r="AXV537" s="6">
        <v>2.87</v>
      </c>
      <c r="AXW537" s="6">
        <v>6.88</v>
      </c>
      <c r="AXX537" s="6">
        <v>2.03</v>
      </c>
      <c r="AXY537" s="6">
        <v>38.72</v>
      </c>
      <c r="AXZ537" s="6">
        <v>6.91</v>
      </c>
      <c r="AYA537" s="6">
        <v>6.51</v>
      </c>
      <c r="AYB537" s="6">
        <v>21.02</v>
      </c>
      <c r="AYC537" s="6">
        <v>33.4</v>
      </c>
      <c r="AYD537" s="6">
        <v>16.25</v>
      </c>
      <c r="AYE537" s="6">
        <v>8.15</v>
      </c>
      <c r="AYF537" s="6">
        <v>4.23</v>
      </c>
      <c r="AYG537" s="6">
        <v>3.25</v>
      </c>
      <c r="AYH537" s="6">
        <v>60.72</v>
      </c>
      <c r="AYI537" s="6">
        <v>8.43</v>
      </c>
      <c r="AYJ537" s="6">
        <v>35.58</v>
      </c>
      <c r="AYK537" s="6">
        <v>74.97</v>
      </c>
      <c r="AYL537" s="6">
        <v>10.54</v>
      </c>
      <c r="AYM537" s="6">
        <v>41.97</v>
      </c>
      <c r="AYN537" s="6">
        <v>9.04</v>
      </c>
      <c r="AYO537" s="6">
        <v>6.18</v>
      </c>
      <c r="AYP537" s="6">
        <v>4.45</v>
      </c>
      <c r="AYQ537" s="6">
        <v>64.78</v>
      </c>
      <c r="AYR537" s="6">
        <v>7.11</v>
      </c>
      <c r="AYS537" s="6">
        <v>15.18</v>
      </c>
      <c r="AYT537" s="6">
        <v>16.44</v>
      </c>
      <c r="AYU537" s="6">
        <v>21.68</v>
      </c>
      <c r="AYV537" s="6">
        <v>4.03</v>
      </c>
      <c r="AYW537" s="6">
        <v>9.91</v>
      </c>
      <c r="AYX537" s="6">
        <v>9.74</v>
      </c>
      <c r="AYY537" s="6">
        <v>8.81</v>
      </c>
      <c r="AYZ537" s="6">
        <v>6.18</v>
      </c>
      <c r="AZA537" s="6">
        <v>10.3</v>
      </c>
      <c r="AZB537" s="6">
        <v>11.12</v>
      </c>
      <c r="AZC537" s="6">
        <v>7.61</v>
      </c>
      <c r="AZD537" s="6">
        <v>11.14</v>
      </c>
      <c r="AZE537" s="6">
        <v>6.42</v>
      </c>
      <c r="AZF537" s="6">
        <v>6.25</v>
      </c>
      <c r="AZG537" s="6">
        <v>6.5</v>
      </c>
      <c r="AZH537" s="6">
        <v>59.6</v>
      </c>
      <c r="AZI537" s="6">
        <v>3.49</v>
      </c>
      <c r="AZJ537" s="6">
        <v>18.58</v>
      </c>
      <c r="AZK537" s="6">
        <v>2.74</v>
      </c>
      <c r="AZL537" s="6">
        <v>4.44</v>
      </c>
      <c r="AZM537" s="6">
        <v>8.88</v>
      </c>
      <c r="AZN537" s="6">
        <v>10.6</v>
      </c>
      <c r="AZO537" s="6">
        <v>10.93</v>
      </c>
      <c r="AZP537" s="6">
        <v>5.89</v>
      </c>
      <c r="AZQ537" s="6">
        <v>5.29</v>
      </c>
      <c r="AZR537" s="6">
        <v>15.97</v>
      </c>
      <c r="AZS537" s="6">
        <v>56.45</v>
      </c>
      <c r="AZT537" s="6">
        <v>7.91</v>
      </c>
      <c r="AZU537" s="6">
        <v>24.88</v>
      </c>
      <c r="AZV537" s="6">
        <v>20.28</v>
      </c>
      <c r="AZW537" s="6">
        <v>7.08</v>
      </c>
      <c r="AZX537" s="6">
        <v>9.52</v>
      </c>
      <c r="AZY537" s="6">
        <v>4.82</v>
      </c>
      <c r="AZZ537" s="6">
        <v>5.15</v>
      </c>
      <c r="BAA537" s="6">
        <v>2.03</v>
      </c>
      <c r="BAB537" s="6">
        <v>6.31</v>
      </c>
      <c r="BAC537" s="6">
        <v>5.44</v>
      </c>
      <c r="BAD537" s="6">
        <v>3.9</v>
      </c>
      <c r="BAE537" s="6">
        <v>9.11</v>
      </c>
      <c r="BAF537" s="6">
        <v>21.24</v>
      </c>
      <c r="BAG537" s="6">
        <v>3.19</v>
      </c>
      <c r="BAH537" s="6">
        <v>8.26</v>
      </c>
      <c r="BAI537" s="6">
        <v>19.21</v>
      </c>
      <c r="BAJ537" s="6">
        <v>12.67</v>
      </c>
      <c r="BAK537" s="6">
        <v>4.43</v>
      </c>
      <c r="BAL537" s="6">
        <v>7.55</v>
      </c>
      <c r="BAM537" s="6">
        <v>50.85</v>
      </c>
      <c r="BAN537" s="6">
        <v>4.54</v>
      </c>
      <c r="BAO537" s="6">
        <v>2.1</v>
      </c>
      <c r="BAP537" s="6">
        <v>5.54</v>
      </c>
      <c r="BAQ537" s="6">
        <v>4.62</v>
      </c>
      <c r="BAR537" s="6">
        <v>2.3</v>
      </c>
      <c r="BAS537" s="6">
        <v>6.08</v>
      </c>
      <c r="BAT537" s="6">
        <v>27.67</v>
      </c>
      <c r="BAU537" s="6">
        <v>18.53</v>
      </c>
      <c r="BAV537" s="6">
        <v>30.17</v>
      </c>
      <c r="BAW537" s="6">
        <v>8.32</v>
      </c>
      <c r="BAX537" s="6">
        <v>11.16</v>
      </c>
      <c r="BAY537" s="6">
        <v>4.67</v>
      </c>
      <c r="BAZ537" s="6">
        <v>6.11</v>
      </c>
      <c r="BBA537" s="6">
        <v>13.9</v>
      </c>
      <c r="BBB537" s="6">
        <v>4.86</v>
      </c>
      <c r="BBC537" s="6">
        <v>3.2</v>
      </c>
      <c r="BBD537" s="6">
        <v>4.12</v>
      </c>
      <c r="BBE537" s="6">
        <v>6.26</v>
      </c>
      <c r="BBF537" s="6">
        <v>10.14</v>
      </c>
      <c r="BBG537" s="6">
        <v>4.4</v>
      </c>
      <c r="BBH537" s="6">
        <v>18.13</v>
      </c>
      <c r="BBI537" s="6">
        <v>5.83</v>
      </c>
      <c r="BBJ537" s="6">
        <v>6.88</v>
      </c>
      <c r="BBK537" s="6">
        <v>3.05</v>
      </c>
      <c r="BBL537" s="6">
        <v>2.85</v>
      </c>
      <c r="BBM537" s="6">
        <v>4.52</v>
      </c>
      <c r="BBN537" s="6">
        <v>6.54</v>
      </c>
    </row>
    <row r="538" spans="1:1418">
      <c r="A538" s="3">
        <v>44545</v>
      </c>
      <c r="B538" s="6">
        <v>17.55</v>
      </c>
      <c r="C538" s="6">
        <v>19.61</v>
      </c>
      <c r="D538" s="6">
        <v>19</v>
      </c>
      <c r="E538" s="6">
        <v>4.27</v>
      </c>
      <c r="F538" s="6">
        <v>2.2</v>
      </c>
      <c r="G538" s="6">
        <v>16.34</v>
      </c>
      <c r="H538" s="6">
        <v>3.8</v>
      </c>
      <c r="I538" s="6">
        <v>11.39</v>
      </c>
      <c r="J538" s="6">
        <v>9.95</v>
      </c>
      <c r="K538" s="6">
        <v>7.57</v>
      </c>
      <c r="L538" s="6">
        <v>6.36</v>
      </c>
      <c r="M538" s="6">
        <v>3.62</v>
      </c>
      <c r="N538" s="6">
        <v>6.78</v>
      </c>
      <c r="O538" s="6">
        <v>9.14</v>
      </c>
      <c r="P538" s="6">
        <v>16.51</v>
      </c>
      <c r="Q538" s="6">
        <v>15.09</v>
      </c>
      <c r="R538" s="6">
        <v>11.7</v>
      </c>
      <c r="S538" s="6">
        <v>8.55</v>
      </c>
      <c r="T538" s="6">
        <v>34.47</v>
      </c>
      <c r="U538" s="6">
        <v>7.32</v>
      </c>
      <c r="V538" s="6">
        <v>8.1</v>
      </c>
      <c r="W538" s="6">
        <v>3.59</v>
      </c>
      <c r="X538" s="6">
        <v>19.59</v>
      </c>
      <c r="Y538" s="6">
        <v>15.51</v>
      </c>
      <c r="Z538" s="6">
        <v>5.89</v>
      </c>
      <c r="AA538" s="6">
        <v>4.53</v>
      </c>
      <c r="AB538" s="6">
        <v>7.85</v>
      </c>
      <c r="AC538" s="6">
        <v>16.45</v>
      </c>
      <c r="AD538" s="6">
        <v>3.67</v>
      </c>
      <c r="AE538" s="6">
        <v>7.26</v>
      </c>
      <c r="AF538" s="6">
        <v>9.4</v>
      </c>
      <c r="AG538" s="6">
        <v>17.15</v>
      </c>
      <c r="AH538" s="6">
        <v>46.95</v>
      </c>
      <c r="AI538" s="6">
        <v>13.08</v>
      </c>
      <c r="AJ538" s="6">
        <v>4.87</v>
      </c>
      <c r="AK538" s="6">
        <v>4.25</v>
      </c>
      <c r="AL538" s="6">
        <v>6.32</v>
      </c>
      <c r="AM538" s="6">
        <v>7.3</v>
      </c>
      <c r="AN538" s="6">
        <v>4.87</v>
      </c>
      <c r="AO538" s="6">
        <v>6.25</v>
      </c>
      <c r="AP538" s="6">
        <v>16.87</v>
      </c>
      <c r="AQ538" s="6">
        <v>33.23</v>
      </c>
      <c r="AR538" s="6">
        <v>8.26</v>
      </c>
      <c r="AS538" s="6">
        <v>13.84</v>
      </c>
      <c r="AT538" s="6">
        <v>3.31</v>
      </c>
      <c r="AU538" s="6">
        <v>6.24</v>
      </c>
      <c r="AV538" s="6">
        <v>7.33</v>
      </c>
      <c r="AW538" s="6">
        <v>3.17</v>
      </c>
      <c r="AX538" s="6">
        <v>5.29</v>
      </c>
      <c r="AY538" s="6">
        <v>7.16</v>
      </c>
      <c r="AZ538" s="6">
        <v>5.43</v>
      </c>
      <c r="BA538" s="6">
        <v>8.55</v>
      </c>
      <c r="BB538" s="6">
        <v>8.03</v>
      </c>
      <c r="BC538" s="6">
        <v>6.41</v>
      </c>
      <c r="BD538" s="6">
        <v>8.14</v>
      </c>
      <c r="BE538" s="6">
        <v>12.1</v>
      </c>
      <c r="BF538" s="6">
        <v>26.48</v>
      </c>
      <c r="BG538" s="6">
        <v>7.9</v>
      </c>
      <c r="BH538" s="6">
        <v>7.38</v>
      </c>
      <c r="BI538" s="6">
        <v>7.1</v>
      </c>
      <c r="BJ538" s="6">
        <v>6.73</v>
      </c>
      <c r="BK538" s="6">
        <v>23.83</v>
      </c>
      <c r="BL538" s="6">
        <v>17.41</v>
      </c>
      <c r="BM538" s="6">
        <v>31.78</v>
      </c>
      <c r="BN538" s="6">
        <v>11.91</v>
      </c>
      <c r="BO538" s="6">
        <v>5.65</v>
      </c>
      <c r="BP538" s="6">
        <v>30.71</v>
      </c>
      <c r="BQ538" s="6">
        <v>4.48</v>
      </c>
      <c r="BR538" s="6">
        <v>4.35</v>
      </c>
      <c r="BS538" s="6">
        <v>34.22</v>
      </c>
      <c r="BT538" s="6">
        <v>5.82</v>
      </c>
      <c r="BU538" s="6">
        <v>4.95</v>
      </c>
      <c r="BV538" s="6">
        <v>15.6</v>
      </c>
      <c r="BW538" s="6">
        <v>2.11</v>
      </c>
      <c r="BX538" s="6">
        <v>2.88</v>
      </c>
      <c r="BY538" s="6">
        <v>4.24</v>
      </c>
      <c r="BZ538" s="6">
        <v>4.36</v>
      </c>
      <c r="CA538" s="6">
        <v>6.01</v>
      </c>
      <c r="CB538" s="6">
        <v>4.71</v>
      </c>
      <c r="CC538" s="6">
        <v>24.44</v>
      </c>
      <c r="CD538" s="6">
        <v>42.85</v>
      </c>
      <c r="CE538" s="6">
        <v>6.13</v>
      </c>
      <c r="CF538" s="6">
        <v>7.54</v>
      </c>
      <c r="CG538" s="6">
        <v>2.86</v>
      </c>
      <c r="CH538" s="6">
        <v>7.09</v>
      </c>
      <c r="CI538" s="6">
        <v>5.45</v>
      </c>
      <c r="CJ538" s="6">
        <v>7.35</v>
      </c>
      <c r="CK538" s="6">
        <v>6.5</v>
      </c>
      <c r="CL538" s="6">
        <v>9.93</v>
      </c>
      <c r="CM538" s="6">
        <v>11.05</v>
      </c>
      <c r="CN538" s="6">
        <v>17</v>
      </c>
      <c r="CO538" s="6">
        <v>6.99</v>
      </c>
      <c r="CP538" s="6">
        <v>3.42</v>
      </c>
      <c r="CQ538" s="6">
        <v>6.55</v>
      </c>
      <c r="CR538" s="6">
        <v>3</v>
      </c>
      <c r="CS538" s="6">
        <v>5.48</v>
      </c>
      <c r="CT538" s="6">
        <v>38.31</v>
      </c>
      <c r="CU538" s="6">
        <v>3.45</v>
      </c>
      <c r="CV538" s="6">
        <v>11.93</v>
      </c>
      <c r="CW538" s="6">
        <v>2.37</v>
      </c>
      <c r="CX538" s="6">
        <v>3.27</v>
      </c>
      <c r="CY538" s="6">
        <v>26.54</v>
      </c>
      <c r="CZ538" s="6">
        <v>3.37</v>
      </c>
      <c r="DA538" s="6">
        <v>3.56</v>
      </c>
      <c r="DB538" s="6">
        <v>3.2</v>
      </c>
      <c r="DC538" s="6">
        <v>7.02</v>
      </c>
      <c r="DD538" s="6">
        <v>20.13</v>
      </c>
      <c r="DE538" s="6">
        <v>7.65</v>
      </c>
      <c r="DF538" s="6">
        <v>5.98</v>
      </c>
      <c r="DG538" s="6">
        <v>4.13</v>
      </c>
      <c r="DH538" s="6">
        <v>10.32</v>
      </c>
      <c r="DI538" s="6">
        <v>12.14</v>
      </c>
      <c r="DJ538" s="6">
        <v>4.48</v>
      </c>
      <c r="DK538" s="6">
        <v>18.52</v>
      </c>
      <c r="DL538" s="6">
        <v>2.36</v>
      </c>
      <c r="DM538" s="6">
        <v>28.3</v>
      </c>
      <c r="DN538" s="6">
        <v>91.47</v>
      </c>
      <c r="DO538" s="6">
        <v>5.14</v>
      </c>
      <c r="DP538" s="6">
        <v>5.53</v>
      </c>
      <c r="DQ538" s="6">
        <v>4.66</v>
      </c>
      <c r="DR538" s="6">
        <v>6.24</v>
      </c>
      <c r="DS538" s="6">
        <v>4.13</v>
      </c>
      <c r="DT538" s="6">
        <v>15.83</v>
      </c>
      <c r="DU538" s="6">
        <v>4</v>
      </c>
      <c r="DV538" s="6">
        <v>16.86</v>
      </c>
      <c r="DW538" s="6">
        <v>10.41</v>
      </c>
      <c r="DX538" s="6">
        <v>3.02</v>
      </c>
      <c r="DY538" s="6">
        <v>8.13</v>
      </c>
      <c r="DZ538" s="6">
        <v>4.84</v>
      </c>
      <c r="EA538" s="6">
        <v>12.37</v>
      </c>
      <c r="EB538" s="6">
        <v>3.69</v>
      </c>
      <c r="EC538" s="6">
        <v>3.45</v>
      </c>
      <c r="ED538" s="6">
        <v>6.35</v>
      </c>
      <c r="EE538" s="6">
        <v>3.08</v>
      </c>
      <c r="EF538" s="6">
        <v>7.97</v>
      </c>
      <c r="EG538" s="6">
        <v>3.15</v>
      </c>
      <c r="EH538" s="6">
        <v>6.41</v>
      </c>
      <c r="EI538" s="6">
        <v>4.33</v>
      </c>
      <c r="EJ538" s="6">
        <v>18.25</v>
      </c>
      <c r="EK538" s="6">
        <v>261.22</v>
      </c>
      <c r="EL538" s="6">
        <v>6.04</v>
      </c>
      <c r="EM538" s="6">
        <v>2.6</v>
      </c>
      <c r="EN538" s="6">
        <v>6.49</v>
      </c>
      <c r="EO538" s="6">
        <v>3.14</v>
      </c>
      <c r="EP538" s="6">
        <v>13.13</v>
      </c>
      <c r="EQ538" s="6">
        <v>21</v>
      </c>
      <c r="ER538" s="6">
        <v>8.14</v>
      </c>
      <c r="ES538" s="6">
        <v>8.89</v>
      </c>
      <c r="ET538" s="6">
        <v>5.83</v>
      </c>
      <c r="EU538" s="6">
        <v>8.68</v>
      </c>
      <c r="EV538" s="6">
        <v>11.1</v>
      </c>
      <c r="EW538" s="6">
        <v>3.01</v>
      </c>
      <c r="EX538" s="6">
        <v>5.78</v>
      </c>
      <c r="EY538" s="6">
        <v>3.64</v>
      </c>
      <c r="EZ538" s="6">
        <v>269.72</v>
      </c>
      <c r="FA538" s="6">
        <v>5.16</v>
      </c>
      <c r="FB538" s="6">
        <v>6.23</v>
      </c>
      <c r="FC538" s="6">
        <v>4.24</v>
      </c>
      <c r="FD538" s="6">
        <v>4.94</v>
      </c>
      <c r="FE538" s="6">
        <v>5.18</v>
      </c>
      <c r="FF538" s="6">
        <v>12.09</v>
      </c>
      <c r="FG538" s="6">
        <v>5.42</v>
      </c>
      <c r="FH538" s="6">
        <v>4.04</v>
      </c>
      <c r="FI538" s="6">
        <v>2.93</v>
      </c>
      <c r="FJ538" s="6">
        <v>4.78</v>
      </c>
      <c r="FK538" s="6">
        <v>8.02</v>
      </c>
      <c r="FL538" s="6">
        <v>7.44</v>
      </c>
      <c r="FM538" s="6">
        <v>4.97</v>
      </c>
      <c r="FN538" s="6">
        <v>5.14</v>
      </c>
      <c r="FO538" s="6">
        <v>4.04</v>
      </c>
      <c r="FP538" s="6">
        <v>17.26</v>
      </c>
      <c r="FQ538" s="6">
        <v>17.31</v>
      </c>
      <c r="FR538" s="6">
        <v>22.23</v>
      </c>
      <c r="FS538" s="6">
        <v>3.19</v>
      </c>
      <c r="FT538" s="6">
        <v>12.99</v>
      </c>
      <c r="FU538" s="6">
        <v>3.88</v>
      </c>
      <c r="FV538" s="6">
        <v>3.49</v>
      </c>
      <c r="FW538" s="6">
        <v>3.53</v>
      </c>
      <c r="FX538" s="6">
        <v>3.46</v>
      </c>
      <c r="FY538" s="6">
        <v>6.45</v>
      </c>
      <c r="FZ538" s="6">
        <v>12.83</v>
      </c>
      <c r="GA538" s="6">
        <v>29.27</v>
      </c>
      <c r="GB538" s="6">
        <v>5.08</v>
      </c>
      <c r="GC538" s="6">
        <v>4.87</v>
      </c>
      <c r="GD538" s="6">
        <v>8.27</v>
      </c>
      <c r="GE538" s="6">
        <v>35.9</v>
      </c>
      <c r="GF538" s="6">
        <v>4.07</v>
      </c>
      <c r="GG538" s="6">
        <v>8.46</v>
      </c>
      <c r="GH538" s="6">
        <v>4.4</v>
      </c>
      <c r="GI538" s="6">
        <v>16.26</v>
      </c>
      <c r="GJ538" s="6">
        <v>4.78</v>
      </c>
      <c r="GK538" s="6">
        <v>301.55</v>
      </c>
      <c r="GL538" s="6">
        <v>9.39</v>
      </c>
      <c r="GM538" s="6">
        <v>4.8</v>
      </c>
      <c r="GN538" s="6">
        <v>8.55</v>
      </c>
      <c r="GO538" s="6">
        <v>13.59</v>
      </c>
      <c r="GP538" s="6">
        <v>2.25</v>
      </c>
      <c r="GQ538" s="6">
        <v>19.58</v>
      </c>
      <c r="GR538" s="6">
        <v>7.88</v>
      </c>
      <c r="GS538" s="6">
        <v>3.07</v>
      </c>
      <c r="GT538" s="6">
        <v>4.69</v>
      </c>
      <c r="GU538" s="6">
        <v>4.57</v>
      </c>
      <c r="GV538" s="6">
        <v>4.14</v>
      </c>
      <c r="GW538" s="6">
        <v>18.7</v>
      </c>
      <c r="GX538" s="6">
        <v>9.08</v>
      </c>
      <c r="GY538" s="6">
        <v>7.23</v>
      </c>
      <c r="GZ538" s="6">
        <v>8.89</v>
      </c>
      <c r="HA538" s="6">
        <v>9.03</v>
      </c>
      <c r="HB538" s="6">
        <v>14.17</v>
      </c>
      <c r="HC538" s="6">
        <v>6.19</v>
      </c>
      <c r="HD538" s="6">
        <v>4.58</v>
      </c>
      <c r="HE538" s="6">
        <v>10.04</v>
      </c>
      <c r="HF538" s="6">
        <v>5.8</v>
      </c>
      <c r="HG538" s="6">
        <v>4.85</v>
      </c>
      <c r="HH538" s="6">
        <v>5.17</v>
      </c>
      <c r="HI538" s="6">
        <v>4.7</v>
      </c>
      <c r="HJ538" s="6">
        <v>10.47</v>
      </c>
      <c r="HK538" s="6">
        <v>7.62</v>
      </c>
      <c r="HL538" s="6">
        <v>7.79</v>
      </c>
      <c r="HM538" s="6">
        <v>19.27</v>
      </c>
      <c r="HN538" s="6">
        <v>2.36</v>
      </c>
      <c r="HO538" s="6">
        <v>20.89</v>
      </c>
      <c r="HP538" s="6">
        <v>16.1</v>
      </c>
      <c r="HQ538" s="6">
        <v>9.48</v>
      </c>
      <c r="HR538" s="6">
        <v>4.76</v>
      </c>
      <c r="HS538" s="6">
        <v>3.27</v>
      </c>
      <c r="HT538" s="6">
        <v>4.19</v>
      </c>
      <c r="HU538" s="6">
        <v>4.61</v>
      </c>
      <c r="HV538" s="6">
        <v>7.42</v>
      </c>
      <c r="HW538" s="6">
        <v>6</v>
      </c>
      <c r="HX538" s="6">
        <v>3.8</v>
      </c>
      <c r="HY538" s="6">
        <v>8.51</v>
      </c>
      <c r="HZ538" s="6">
        <v>15.38</v>
      </c>
      <c r="IA538" s="6">
        <v>5.07</v>
      </c>
      <c r="IB538" s="6">
        <v>6.04</v>
      </c>
      <c r="IC538" s="6">
        <v>3.12</v>
      </c>
      <c r="ID538" s="6">
        <v>7.55</v>
      </c>
      <c r="IE538" s="6">
        <v>7.41</v>
      </c>
      <c r="IF538" s="6">
        <v>9.06</v>
      </c>
      <c r="IG538" s="6">
        <v>113.5</v>
      </c>
      <c r="IH538" s="6">
        <v>6.94</v>
      </c>
      <c r="II538" s="6">
        <v>6.08</v>
      </c>
      <c r="IJ538" s="6">
        <v>7.76</v>
      </c>
      <c r="IK538" s="6">
        <v>29.37</v>
      </c>
      <c r="IL538" s="6">
        <v>34.81</v>
      </c>
      <c r="IM538" s="6">
        <v>4.01</v>
      </c>
      <c r="IN538" s="6">
        <v>3.8</v>
      </c>
      <c r="IO538" s="6">
        <v>3.01</v>
      </c>
      <c r="IP538" s="6">
        <v>5.04</v>
      </c>
      <c r="IQ538" s="6">
        <v>9.71</v>
      </c>
      <c r="IR538" s="6">
        <v>4.36</v>
      </c>
      <c r="IS538" s="6">
        <v>5.75</v>
      </c>
      <c r="IT538" s="6">
        <v>4.9</v>
      </c>
      <c r="IU538" s="6">
        <v>4.16</v>
      </c>
      <c r="IV538" s="6">
        <v>51.63</v>
      </c>
      <c r="IW538" s="6">
        <v>4.07</v>
      </c>
      <c r="IX538" s="6">
        <v>4.25</v>
      </c>
      <c r="IY538" s="6">
        <v>36.6</v>
      </c>
      <c r="IZ538" s="6">
        <v>24.83</v>
      </c>
      <c r="JA538" s="6">
        <v>13.45</v>
      </c>
      <c r="JB538" s="6">
        <v>3.89</v>
      </c>
      <c r="JC538" s="6">
        <v>8.48</v>
      </c>
      <c r="JD538" s="6">
        <v>5.12</v>
      </c>
      <c r="JE538" s="6">
        <v>7.42</v>
      </c>
      <c r="JF538" s="6">
        <v>4.97</v>
      </c>
      <c r="JG538" s="6">
        <v>31.09</v>
      </c>
      <c r="JH538" s="6">
        <v>6.44</v>
      </c>
      <c r="JI538" s="6">
        <v>11.94</v>
      </c>
      <c r="JJ538" s="6">
        <v>5.6</v>
      </c>
      <c r="JK538" s="6">
        <v>7.39</v>
      </c>
      <c r="JL538" s="6">
        <v>32.27</v>
      </c>
      <c r="JM538" s="6">
        <v>2.68</v>
      </c>
      <c r="JN538" s="6">
        <v>9.72</v>
      </c>
      <c r="JO538" s="6">
        <v>2.51</v>
      </c>
      <c r="JP538" s="6">
        <v>7.41</v>
      </c>
      <c r="JQ538" s="6">
        <v>235.96</v>
      </c>
      <c r="JR538" s="6">
        <v>10.41</v>
      </c>
      <c r="JS538" s="6">
        <v>8.91</v>
      </c>
      <c r="JT538" s="6">
        <v>5.07</v>
      </c>
      <c r="JU538" s="6">
        <v>24.13</v>
      </c>
      <c r="JV538" s="6">
        <v>11.29</v>
      </c>
      <c r="JW538" s="6">
        <v>3.43</v>
      </c>
      <c r="JX538" s="6">
        <v>9.1</v>
      </c>
      <c r="JY538" s="6">
        <v>14.17</v>
      </c>
      <c r="JZ538" s="6">
        <v>9.36</v>
      </c>
      <c r="KA538" s="6">
        <v>3.86</v>
      </c>
      <c r="KB538" s="6">
        <v>6.6</v>
      </c>
      <c r="KC538" s="6">
        <v>4.02</v>
      </c>
      <c r="KD538" s="6">
        <v>38.83</v>
      </c>
      <c r="KE538" s="6">
        <v>11</v>
      </c>
      <c r="KF538" s="6">
        <v>3.54</v>
      </c>
      <c r="KG538" s="6">
        <v>15.16</v>
      </c>
      <c r="KH538" s="6">
        <v>7.62</v>
      </c>
      <c r="KI538" s="6">
        <v>12.89</v>
      </c>
      <c r="KJ538" s="6">
        <v>7.11</v>
      </c>
      <c r="KK538" s="6">
        <v>4.56</v>
      </c>
      <c r="KL538" s="6">
        <v>10.45</v>
      </c>
      <c r="KM538" s="6">
        <v>21.03</v>
      </c>
      <c r="KN538" s="6">
        <v>15.84</v>
      </c>
      <c r="KO538" s="6">
        <v>46.19</v>
      </c>
      <c r="KP538" s="6">
        <v>6.53</v>
      </c>
      <c r="KQ538" s="6">
        <v>2.7</v>
      </c>
      <c r="KR538" s="6">
        <v>10.42</v>
      </c>
      <c r="KS538" s="6">
        <v>6.86</v>
      </c>
      <c r="KT538" s="6">
        <v>11.12</v>
      </c>
      <c r="KU538" s="6">
        <v>4.3</v>
      </c>
      <c r="KV538" s="6">
        <v>6.19</v>
      </c>
      <c r="KW538" s="6">
        <v>6.74</v>
      </c>
      <c r="KX538" s="6">
        <v>7.62</v>
      </c>
      <c r="KY538" s="6">
        <v>243.8</v>
      </c>
      <c r="KZ538" s="6">
        <v>6.71</v>
      </c>
      <c r="LA538" s="6">
        <v>37.59</v>
      </c>
      <c r="LB538" s="6">
        <v>3.48</v>
      </c>
      <c r="LC538" s="6">
        <v>7.89</v>
      </c>
      <c r="LD538" s="6">
        <v>3.42</v>
      </c>
      <c r="LE538" s="6">
        <v>3.86</v>
      </c>
      <c r="LF538" s="6">
        <v>32.4</v>
      </c>
      <c r="LG538" s="6">
        <v>8.94</v>
      </c>
      <c r="LH538" s="6">
        <v>14.22</v>
      </c>
      <c r="LI538" s="6">
        <v>14.53</v>
      </c>
      <c r="LJ538" s="6">
        <v>13.41</v>
      </c>
      <c r="LK538" s="6">
        <v>9.07</v>
      </c>
      <c r="LL538" s="6">
        <v>9.47</v>
      </c>
      <c r="LM538" s="6">
        <v>1.84</v>
      </c>
      <c r="LN538" s="6">
        <v>5.17</v>
      </c>
      <c r="LO538" s="6">
        <v>10.37</v>
      </c>
      <c r="LP538" s="6">
        <v>3.92</v>
      </c>
      <c r="LQ538" s="6">
        <v>21.21</v>
      </c>
      <c r="LR538" s="6">
        <v>6.18</v>
      </c>
      <c r="LS538" s="6">
        <v>4.8</v>
      </c>
      <c r="LT538" s="6">
        <v>4.17</v>
      </c>
      <c r="LU538" s="6">
        <v>24.65</v>
      </c>
      <c r="LV538" s="6">
        <v>30.26</v>
      </c>
      <c r="LW538" s="6">
        <v>2.49</v>
      </c>
      <c r="LX538" s="6">
        <v>3.77</v>
      </c>
      <c r="LY538" s="6">
        <v>5.91</v>
      </c>
      <c r="LZ538" s="6">
        <v>4.12</v>
      </c>
      <c r="MA538" s="6">
        <v>9.32</v>
      </c>
      <c r="MB538" s="6">
        <v>17.38</v>
      </c>
      <c r="MC538" s="6">
        <v>3.51</v>
      </c>
      <c r="MD538" s="6">
        <v>7.12</v>
      </c>
      <c r="ME538" s="6">
        <v>10.75</v>
      </c>
      <c r="MF538" s="6">
        <v>3.8</v>
      </c>
      <c r="MG538" s="6">
        <v>12.58</v>
      </c>
      <c r="MH538" s="6">
        <v>10.91</v>
      </c>
      <c r="MI538" s="6">
        <v>5.35</v>
      </c>
      <c r="MJ538" s="6">
        <v>14.8</v>
      </c>
      <c r="MK538" s="6">
        <v>27.7</v>
      </c>
      <c r="ML538" s="6">
        <v>6.37</v>
      </c>
      <c r="MM538" s="6">
        <v>6.96</v>
      </c>
      <c r="MN538" s="6">
        <v>10.93</v>
      </c>
      <c r="MO538" s="6">
        <v>13.52</v>
      </c>
      <c r="MP538" s="6">
        <v>12.83</v>
      </c>
      <c r="MQ538" s="6">
        <v>14.44</v>
      </c>
      <c r="MR538" s="6">
        <v>8.72</v>
      </c>
      <c r="MS538" s="6">
        <v>4.18</v>
      </c>
      <c r="MT538" s="6">
        <v>3.52</v>
      </c>
      <c r="MU538" s="6">
        <v>9.12</v>
      </c>
      <c r="MV538" s="6">
        <v>9.38</v>
      </c>
      <c r="MW538" s="6">
        <v>11.19</v>
      </c>
      <c r="MX538" s="6">
        <v>7.07</v>
      </c>
      <c r="MY538" s="6">
        <v>5.17</v>
      </c>
      <c r="MZ538" s="6">
        <v>8.79</v>
      </c>
      <c r="NA538" s="6">
        <v>24.58</v>
      </c>
      <c r="NB538" s="6">
        <v>6.13</v>
      </c>
      <c r="NC538" s="6">
        <v>5.88</v>
      </c>
      <c r="ND538" s="6">
        <v>23.83</v>
      </c>
      <c r="NE538" s="6">
        <v>14.74</v>
      </c>
      <c r="NF538" s="6">
        <v>6.01</v>
      </c>
      <c r="NG538" s="6">
        <v>4.81</v>
      </c>
      <c r="NH538" s="6">
        <v>16.78</v>
      </c>
      <c r="NI538" s="6">
        <v>7.29</v>
      </c>
      <c r="NJ538" s="6">
        <v>4.8</v>
      </c>
      <c r="NK538" s="6">
        <v>4.89</v>
      </c>
      <c r="NL538" s="6">
        <v>5.35</v>
      </c>
      <c r="NM538" s="6">
        <v>5.08</v>
      </c>
      <c r="NN538" s="6">
        <v>6.49</v>
      </c>
      <c r="NO538" s="6">
        <v>17.46</v>
      </c>
      <c r="NP538" s="6">
        <v>4.22</v>
      </c>
      <c r="NQ538" s="6">
        <v>12.79</v>
      </c>
      <c r="NR538" s="6">
        <v>35.88</v>
      </c>
      <c r="NS538" s="6">
        <v>2.45</v>
      </c>
      <c r="NT538" s="6">
        <v>8.07</v>
      </c>
      <c r="NU538" s="6">
        <v>8.16</v>
      </c>
      <c r="NV538" s="6">
        <v>11.12</v>
      </c>
      <c r="NW538" s="6">
        <v>10.6</v>
      </c>
      <c r="NX538" s="6">
        <v>14.27</v>
      </c>
      <c r="NY538" s="6">
        <v>2.73</v>
      </c>
      <c r="NZ538" s="6">
        <v>5.05</v>
      </c>
      <c r="OA538" s="6">
        <v>8.91</v>
      </c>
      <c r="OB538" s="6">
        <v>35.23</v>
      </c>
      <c r="OC538" s="6">
        <v>5.09</v>
      </c>
      <c r="OD538" s="6">
        <v>6.71</v>
      </c>
      <c r="OE538" s="6">
        <v>3.73</v>
      </c>
      <c r="OF538" s="6">
        <v>3.08</v>
      </c>
      <c r="OG538" s="6">
        <v>8.34</v>
      </c>
      <c r="OH538" s="6">
        <v>12.98</v>
      </c>
      <c r="OI538" s="6">
        <v>8.91</v>
      </c>
      <c r="OJ538" s="6">
        <v>28.19</v>
      </c>
      <c r="OK538" s="6">
        <v>10.19</v>
      </c>
      <c r="OL538" s="6">
        <v>14.09</v>
      </c>
      <c r="OM538" s="6">
        <v>16.01</v>
      </c>
      <c r="ON538" s="6">
        <v>16.99</v>
      </c>
      <c r="OO538" s="6">
        <v>23.28</v>
      </c>
      <c r="OP538" s="6">
        <v>25.67</v>
      </c>
      <c r="OQ538" s="6">
        <v>7.07</v>
      </c>
      <c r="OR538" s="6">
        <v>17.19</v>
      </c>
      <c r="OS538" s="6">
        <v>8.5</v>
      </c>
      <c r="OT538" s="6">
        <v>16.08</v>
      </c>
      <c r="OU538" s="6">
        <v>27.82</v>
      </c>
      <c r="OV538" s="6">
        <v>5.75</v>
      </c>
      <c r="OW538" s="6">
        <v>12.82</v>
      </c>
      <c r="OX538" s="6">
        <v>6.9</v>
      </c>
      <c r="OY538" s="6">
        <v>31.1</v>
      </c>
      <c r="OZ538" s="6">
        <v>28.73</v>
      </c>
      <c r="PA538" s="6">
        <v>51.54</v>
      </c>
      <c r="PB538" s="6">
        <v>22.65</v>
      </c>
      <c r="PC538" s="6">
        <v>8.65</v>
      </c>
      <c r="PD538" s="6">
        <v>13.34</v>
      </c>
      <c r="PE538" s="6">
        <v>5.98</v>
      </c>
      <c r="PF538" s="6">
        <v>8.49</v>
      </c>
      <c r="PG538" s="6">
        <v>18.9</v>
      </c>
      <c r="PH538" s="6">
        <v>5.8</v>
      </c>
      <c r="PI538" s="6">
        <v>15.33</v>
      </c>
      <c r="PJ538" s="6">
        <v>16.47</v>
      </c>
      <c r="PK538" s="6">
        <v>8.6</v>
      </c>
      <c r="PL538" s="6">
        <v>14.54</v>
      </c>
      <c r="PM538" s="6">
        <v>13.66</v>
      </c>
      <c r="PN538" s="6">
        <v>76.13</v>
      </c>
      <c r="PO538" s="6">
        <v>20.62</v>
      </c>
      <c r="PP538" s="6">
        <v>7.75</v>
      </c>
      <c r="PQ538" s="6">
        <v>57.5</v>
      </c>
      <c r="PR538" s="6">
        <v>5.93</v>
      </c>
      <c r="PS538" s="6">
        <v>19.79</v>
      </c>
      <c r="PT538" s="6">
        <v>2.03</v>
      </c>
      <c r="PU538" s="6">
        <v>64.55</v>
      </c>
      <c r="PV538" s="6">
        <v>5.89</v>
      </c>
      <c r="PW538" s="6">
        <v>17.07</v>
      </c>
      <c r="PX538" s="6">
        <v>6.22</v>
      </c>
      <c r="PY538" s="6">
        <v>21.06</v>
      </c>
      <c r="PZ538" s="6">
        <v>7.14</v>
      </c>
      <c r="QA538" s="6">
        <v>10.25</v>
      </c>
      <c r="QB538" s="6">
        <v>21.16</v>
      </c>
      <c r="QC538" s="6">
        <v>6.17</v>
      </c>
      <c r="QD538" s="6">
        <v>26.07</v>
      </c>
      <c r="QE538" s="6">
        <v>4.33</v>
      </c>
      <c r="QF538" s="6">
        <v>10.57</v>
      </c>
      <c r="QG538" s="6">
        <v>7.4</v>
      </c>
      <c r="QH538" s="6">
        <v>14.61</v>
      </c>
      <c r="QI538" s="6">
        <v>15.58</v>
      </c>
      <c r="QJ538" s="6">
        <v>3.49</v>
      </c>
      <c r="QK538" s="6">
        <v>22.45</v>
      </c>
      <c r="QL538" s="6">
        <v>223.59</v>
      </c>
      <c r="QM538" s="6">
        <v>23.47</v>
      </c>
      <c r="QN538" s="6">
        <v>7.08</v>
      </c>
      <c r="QO538" s="6">
        <v>9.2</v>
      </c>
      <c r="QP538" s="6">
        <v>9.14</v>
      </c>
      <c r="QQ538" s="6">
        <v>16.36</v>
      </c>
      <c r="QR538" s="6">
        <v>21.77</v>
      </c>
      <c r="QS538" s="6">
        <v>9.45</v>
      </c>
      <c r="QT538" s="6">
        <v>11.33</v>
      </c>
      <c r="QU538" s="6">
        <v>5.05</v>
      </c>
      <c r="QV538" s="6">
        <v>5.92</v>
      </c>
      <c r="QW538" s="6">
        <v>5.53</v>
      </c>
      <c r="QX538" s="6">
        <v>4.18</v>
      </c>
      <c r="QY538" s="6">
        <v>9.87</v>
      </c>
      <c r="QZ538" s="6">
        <v>10.75</v>
      </c>
      <c r="RA538" s="6">
        <v>7.5</v>
      </c>
      <c r="RB538" s="6">
        <v>10.45</v>
      </c>
      <c r="RC538" s="6">
        <v>4.03</v>
      </c>
      <c r="RD538" s="6">
        <v>10.33</v>
      </c>
      <c r="RE538" s="6">
        <v>2.96</v>
      </c>
      <c r="RF538" s="6">
        <v>6.18</v>
      </c>
      <c r="RG538" s="6">
        <v>8.7</v>
      </c>
      <c r="RH538" s="6">
        <v>58.67</v>
      </c>
      <c r="RI538" s="6">
        <v>5.7</v>
      </c>
      <c r="RJ538" s="6">
        <v>1.98</v>
      </c>
      <c r="RK538" s="6">
        <v>7.29</v>
      </c>
      <c r="RL538" s="6">
        <v>11.64</v>
      </c>
      <c r="RM538" s="6">
        <v>14.45</v>
      </c>
      <c r="RN538" s="6">
        <v>36.95</v>
      </c>
      <c r="RO538" s="6">
        <v>5.93</v>
      </c>
      <c r="RP538" s="6">
        <v>10.43</v>
      </c>
      <c r="RQ538" s="6">
        <v>4.24</v>
      </c>
      <c r="RR538" s="6">
        <v>5.23</v>
      </c>
      <c r="RS538" s="6">
        <v>5.77</v>
      </c>
      <c r="RT538" s="6">
        <v>23.39</v>
      </c>
      <c r="RU538" s="6">
        <v>10.22</v>
      </c>
      <c r="RV538" s="6">
        <v>12.83</v>
      </c>
      <c r="RW538" s="6">
        <v>9.82</v>
      </c>
      <c r="RX538" s="6">
        <v>6.5</v>
      </c>
      <c r="RY538" s="6">
        <v>4.48</v>
      </c>
      <c r="RZ538" s="6">
        <v>17.62</v>
      </c>
      <c r="SA538" s="6">
        <v>14.59</v>
      </c>
      <c r="SB538" s="6">
        <v>9.9</v>
      </c>
      <c r="SC538" s="6">
        <v>6.39</v>
      </c>
      <c r="SD538" s="6">
        <v>7.8</v>
      </c>
      <c r="SE538" s="6">
        <v>9.11</v>
      </c>
      <c r="SF538" s="6">
        <v>11.1</v>
      </c>
      <c r="SG538" s="6">
        <v>3.59</v>
      </c>
      <c r="SH538" s="6">
        <v>4.87</v>
      </c>
      <c r="SI538" s="6">
        <v>6.45</v>
      </c>
      <c r="SJ538" s="6">
        <v>9.23</v>
      </c>
      <c r="SK538" s="6">
        <v>11.32</v>
      </c>
      <c r="SL538" s="6">
        <v>6.49</v>
      </c>
      <c r="SM538" s="6">
        <v>8.95</v>
      </c>
      <c r="SN538" s="6">
        <v>5.43</v>
      </c>
      <c r="SO538" s="6">
        <v>6.8</v>
      </c>
      <c r="SP538" s="6">
        <v>12.07</v>
      </c>
      <c r="SQ538" s="6">
        <v>8.53</v>
      </c>
      <c r="SR538" s="6">
        <v>7.99</v>
      </c>
      <c r="SS538" s="6">
        <v>5.84</v>
      </c>
      <c r="ST538" s="6">
        <v>6.96</v>
      </c>
      <c r="SU538" s="6">
        <v>8.32</v>
      </c>
      <c r="SV538" s="6">
        <v>14.71</v>
      </c>
      <c r="SW538" s="6">
        <v>20.15</v>
      </c>
      <c r="SX538" s="6">
        <v>5.56</v>
      </c>
      <c r="SY538" s="6">
        <v>2.93</v>
      </c>
      <c r="SZ538" s="6">
        <v>17.92</v>
      </c>
      <c r="TA538" s="6">
        <v>6.16</v>
      </c>
      <c r="TB538" s="6">
        <v>12.17</v>
      </c>
      <c r="TC538" s="6">
        <v>12.67</v>
      </c>
      <c r="TD538" s="6">
        <v>6.78</v>
      </c>
      <c r="TE538" s="6">
        <v>17</v>
      </c>
      <c r="TF538" s="6">
        <v>41.62</v>
      </c>
      <c r="TG538" s="6">
        <v>8.04</v>
      </c>
      <c r="TH538" s="6">
        <v>2.4</v>
      </c>
      <c r="TI538" s="6">
        <v>6.04</v>
      </c>
      <c r="TJ538" s="6">
        <v>3.04</v>
      </c>
      <c r="TK538" s="6">
        <v>9.94</v>
      </c>
      <c r="TL538" s="6">
        <v>9.8</v>
      </c>
      <c r="TM538" s="6">
        <v>17.31</v>
      </c>
      <c r="TN538" s="6">
        <v>5.85</v>
      </c>
      <c r="TO538" s="6">
        <v>37.82</v>
      </c>
      <c r="TP538" s="6">
        <v>19.58</v>
      </c>
      <c r="TQ538" s="6">
        <v>13.82</v>
      </c>
      <c r="TR538" s="6">
        <v>7.35</v>
      </c>
      <c r="TS538" s="6">
        <v>38.22</v>
      </c>
      <c r="TT538" s="6">
        <v>9.76</v>
      </c>
      <c r="TU538" s="6">
        <v>13.3</v>
      </c>
      <c r="TV538" s="6">
        <v>4.25</v>
      </c>
      <c r="TW538" s="6">
        <v>5.26</v>
      </c>
      <c r="TX538" s="6">
        <v>20.87</v>
      </c>
      <c r="TY538" s="6">
        <v>6.28</v>
      </c>
      <c r="TZ538" s="6">
        <v>39.19</v>
      </c>
      <c r="UA538" s="6">
        <v>11.72</v>
      </c>
      <c r="UB538" s="6">
        <v>28.06</v>
      </c>
      <c r="UC538" s="6">
        <v>4.91</v>
      </c>
      <c r="UD538" s="6">
        <v>10.18</v>
      </c>
      <c r="UE538" s="6">
        <v>20.09</v>
      </c>
      <c r="UF538" s="6">
        <v>26.3</v>
      </c>
      <c r="UG538" s="6">
        <v>10.54</v>
      </c>
      <c r="UH538" s="6">
        <v>4.67</v>
      </c>
      <c r="UI538" s="6">
        <v>4.79</v>
      </c>
      <c r="UJ538" s="6">
        <v>4.72</v>
      </c>
      <c r="UK538" s="6">
        <v>12.98</v>
      </c>
      <c r="UL538" s="6">
        <v>5.95</v>
      </c>
      <c r="UM538" s="6">
        <v>6.66</v>
      </c>
      <c r="UN538" s="6">
        <v>8.6</v>
      </c>
      <c r="UO538" s="6">
        <v>8.5</v>
      </c>
      <c r="UP538" s="6">
        <v>4.34</v>
      </c>
      <c r="UQ538" s="6">
        <v>12.93</v>
      </c>
      <c r="UR538" s="6">
        <v>7.6</v>
      </c>
      <c r="US538" s="6">
        <v>11.46</v>
      </c>
      <c r="UT538" s="6">
        <v>3.82</v>
      </c>
      <c r="UU538" s="6">
        <v>6.15</v>
      </c>
      <c r="UV538" s="6">
        <v>14.7</v>
      </c>
      <c r="UW538" s="6">
        <v>2.67</v>
      </c>
      <c r="UX538" s="6">
        <v>21.09</v>
      </c>
      <c r="UY538" s="6">
        <v>6.86</v>
      </c>
      <c r="UZ538" s="6">
        <v>3.75</v>
      </c>
      <c r="VA538" s="6">
        <v>94.45</v>
      </c>
      <c r="VB538" s="6">
        <v>47.43</v>
      </c>
      <c r="VC538" s="6">
        <v>4.26</v>
      </c>
      <c r="VD538" s="6">
        <v>24.07</v>
      </c>
      <c r="VE538" s="6">
        <v>6.47</v>
      </c>
      <c r="VF538" s="6">
        <v>15.81</v>
      </c>
      <c r="VG538" s="6">
        <v>13.06</v>
      </c>
      <c r="VH538" s="6">
        <v>9.12</v>
      </c>
      <c r="VI538" s="6">
        <v>8.66</v>
      </c>
      <c r="VJ538" s="6">
        <v>3.68</v>
      </c>
      <c r="VK538" s="6">
        <v>22.98</v>
      </c>
      <c r="VL538" s="6">
        <v>30.63</v>
      </c>
      <c r="VM538" s="6">
        <v>15.19</v>
      </c>
      <c r="VN538" s="6">
        <v>133.91</v>
      </c>
      <c r="VO538" s="6">
        <v>6.84</v>
      </c>
      <c r="VP538" s="6">
        <v>10.68</v>
      </c>
      <c r="VQ538" s="6">
        <v>2.34</v>
      </c>
      <c r="VR538" s="6">
        <v>10.78</v>
      </c>
      <c r="VS538" s="6">
        <v>7.86</v>
      </c>
      <c r="VT538" s="6">
        <v>8.03</v>
      </c>
      <c r="VU538" s="6">
        <v>8.12</v>
      </c>
      <c r="VV538" s="6">
        <v>22.05</v>
      </c>
      <c r="VW538" s="6">
        <v>18.25</v>
      </c>
      <c r="VX538" s="6">
        <v>11.94</v>
      </c>
      <c r="VY538" s="6">
        <v>4.15</v>
      </c>
      <c r="VZ538" s="6">
        <v>7.61</v>
      </c>
      <c r="WA538" s="6">
        <v>8.81</v>
      </c>
      <c r="WB538" s="6">
        <v>6.01</v>
      </c>
      <c r="WC538" s="6">
        <v>7.51</v>
      </c>
      <c r="WD538" s="6">
        <v>6.4</v>
      </c>
      <c r="WE538" s="6">
        <v>3.95</v>
      </c>
      <c r="WF538" s="6">
        <v>3.96</v>
      </c>
      <c r="WG538" s="6">
        <v>18.81</v>
      </c>
      <c r="WH538" s="6">
        <v>16.07</v>
      </c>
      <c r="WI538" s="6">
        <v>21.42</v>
      </c>
      <c r="WJ538" s="6">
        <v>5.97</v>
      </c>
      <c r="WK538" s="6">
        <v>19.02</v>
      </c>
      <c r="WL538" s="6">
        <v>3.32</v>
      </c>
      <c r="WM538" s="6">
        <v>7.17</v>
      </c>
      <c r="WN538" s="6">
        <v>3.88</v>
      </c>
      <c r="WO538" s="6">
        <v>12.98</v>
      </c>
      <c r="WP538" s="6">
        <v>18.33</v>
      </c>
      <c r="WQ538" s="6">
        <v>35.7</v>
      </c>
      <c r="WR538" s="6">
        <v>5.05</v>
      </c>
      <c r="WS538" s="6">
        <v>4.38</v>
      </c>
      <c r="WT538" s="6">
        <v>5.76</v>
      </c>
      <c r="WU538" s="6">
        <v>16.3</v>
      </c>
      <c r="WV538" s="6">
        <v>3.58</v>
      </c>
      <c r="WW538" s="6">
        <v>6.15</v>
      </c>
      <c r="WX538" s="6">
        <v>54.29</v>
      </c>
      <c r="WY538" s="6">
        <v>5.68</v>
      </c>
      <c r="WZ538" s="6">
        <v>27.82</v>
      </c>
      <c r="XA538" s="6">
        <v>10.34</v>
      </c>
      <c r="XB538" s="6">
        <v>15.38</v>
      </c>
      <c r="XC538" s="6">
        <v>4.92</v>
      </c>
      <c r="XD538" s="6">
        <v>26.16</v>
      </c>
      <c r="XE538" s="6">
        <v>11.64</v>
      </c>
      <c r="XF538" s="6">
        <v>5.9</v>
      </c>
      <c r="XG538" s="6">
        <v>3.76</v>
      </c>
      <c r="XH538" s="6">
        <v>60.91</v>
      </c>
      <c r="XI538" s="6">
        <v>56.7</v>
      </c>
      <c r="XJ538" s="6">
        <v>22.44</v>
      </c>
      <c r="XK538" s="6">
        <v>13.09</v>
      </c>
      <c r="XL538" s="6">
        <v>4.2</v>
      </c>
      <c r="XM538" s="6">
        <v>28.56</v>
      </c>
      <c r="XN538" s="6">
        <v>7.86</v>
      </c>
      <c r="XO538" s="6">
        <v>2.9</v>
      </c>
      <c r="XP538" s="6">
        <v>10.03</v>
      </c>
      <c r="XQ538" s="6">
        <v>7.92</v>
      </c>
      <c r="XR538" s="6">
        <v>19.77</v>
      </c>
      <c r="XS538" s="6">
        <v>6.62</v>
      </c>
      <c r="XT538" s="6">
        <v>6.45</v>
      </c>
      <c r="XU538" s="6">
        <v>15.52</v>
      </c>
      <c r="XV538" s="6">
        <v>20.02</v>
      </c>
      <c r="XW538" s="6">
        <v>6.51</v>
      </c>
      <c r="XX538" s="6">
        <v>3.79</v>
      </c>
      <c r="XY538" s="6">
        <v>31.38</v>
      </c>
      <c r="XZ538" s="6">
        <v>8.12</v>
      </c>
      <c r="YA538" s="6">
        <v>14.65</v>
      </c>
      <c r="YB538" s="6">
        <v>3.67</v>
      </c>
      <c r="YC538" s="6">
        <v>5.38</v>
      </c>
      <c r="YD538" s="6">
        <v>17.85</v>
      </c>
      <c r="YE538" s="6">
        <v>6.66</v>
      </c>
      <c r="YF538" s="6">
        <v>7.08</v>
      </c>
      <c r="YG538" s="6">
        <v>55.98</v>
      </c>
      <c r="YH538" s="6">
        <v>2.58</v>
      </c>
      <c r="YI538" s="6">
        <v>11.08</v>
      </c>
      <c r="YJ538" s="6">
        <v>46.7</v>
      </c>
      <c r="YK538" s="6">
        <v>7.26</v>
      </c>
      <c r="YL538" s="6">
        <v>17.2</v>
      </c>
      <c r="YM538" s="6">
        <v>12.1</v>
      </c>
      <c r="YN538" s="6">
        <v>8.55</v>
      </c>
      <c r="YO538" s="6">
        <v>11.05</v>
      </c>
      <c r="YP538" s="6">
        <v>7.04</v>
      </c>
      <c r="YQ538" s="6">
        <v>15.31</v>
      </c>
      <c r="YR538" s="6">
        <v>3.32</v>
      </c>
      <c r="YS538" s="6">
        <v>44.75</v>
      </c>
      <c r="YT538" s="6">
        <v>3.04</v>
      </c>
      <c r="YU538" s="6">
        <v>9.32</v>
      </c>
      <c r="YV538" s="6">
        <v>6.95</v>
      </c>
      <c r="YW538" s="6">
        <v>5.58</v>
      </c>
      <c r="YX538" s="6">
        <v>3.89</v>
      </c>
      <c r="YY538" s="6">
        <v>2.88</v>
      </c>
      <c r="YZ538" s="6">
        <v>5.42</v>
      </c>
      <c r="ZA538" s="6">
        <v>7</v>
      </c>
      <c r="ZB538" s="6">
        <v>3.19</v>
      </c>
      <c r="ZC538" s="6">
        <v>14.96</v>
      </c>
      <c r="ZD538" s="6">
        <v>1.76</v>
      </c>
      <c r="ZE538" s="6">
        <v>5.75</v>
      </c>
      <c r="ZF538" s="6">
        <v>5.02</v>
      </c>
      <c r="ZG538" s="6">
        <v>4.15</v>
      </c>
      <c r="ZH538" s="6">
        <v>6.16</v>
      </c>
      <c r="ZI538" s="6">
        <v>26.4</v>
      </c>
      <c r="ZJ538" s="6">
        <v>23.61</v>
      </c>
      <c r="ZK538" s="6">
        <v>2.78</v>
      </c>
      <c r="ZL538" s="6">
        <v>3.07</v>
      </c>
      <c r="ZM538" s="6">
        <v>51</v>
      </c>
      <c r="ZN538" s="6">
        <v>8.19</v>
      </c>
      <c r="ZO538" s="6">
        <v>73.08</v>
      </c>
      <c r="ZP538" s="6">
        <v>12.04</v>
      </c>
      <c r="ZQ538" s="6">
        <v>14.27</v>
      </c>
      <c r="ZR538" s="6">
        <v>3.93</v>
      </c>
      <c r="ZS538" s="6">
        <v>7.63</v>
      </c>
      <c r="ZT538" s="6">
        <v>4.9</v>
      </c>
      <c r="ZU538" s="6">
        <v>15.92</v>
      </c>
      <c r="ZV538" s="6">
        <v>9.28</v>
      </c>
      <c r="ZW538" s="6">
        <v>25.19</v>
      </c>
      <c r="ZX538" s="6">
        <v>11.28</v>
      </c>
      <c r="ZY538" s="6">
        <v>8.03</v>
      </c>
      <c r="ZZ538" s="6">
        <v>9.23</v>
      </c>
      <c r="AAA538" s="6">
        <v>12.31</v>
      </c>
      <c r="AAB538" s="6">
        <v>13.47</v>
      </c>
      <c r="AAC538" s="6">
        <v>8.21</v>
      </c>
      <c r="AAD538" s="6">
        <v>12.05</v>
      </c>
      <c r="AAE538" s="6">
        <v>6.51</v>
      </c>
      <c r="AAF538" s="6">
        <v>9.21</v>
      </c>
      <c r="AAG538" s="6">
        <v>10.83</v>
      </c>
      <c r="AAH538" s="6">
        <v>4.12</v>
      </c>
      <c r="AAI538" s="6">
        <v>51.86</v>
      </c>
      <c r="AAJ538" s="6">
        <v>15.32</v>
      </c>
      <c r="AAK538" s="6">
        <v>7.82</v>
      </c>
      <c r="AAL538" s="6">
        <v>7.85</v>
      </c>
      <c r="AAM538" s="6">
        <v>3.76</v>
      </c>
      <c r="AAN538" s="6">
        <v>20.47</v>
      </c>
      <c r="AAO538" s="6">
        <v>7.4</v>
      </c>
      <c r="AAP538" s="6">
        <v>13.72</v>
      </c>
      <c r="AAQ538" s="6">
        <v>2.93</v>
      </c>
      <c r="AAR538" s="6">
        <v>5.61</v>
      </c>
      <c r="AAS538" s="6">
        <v>4.04</v>
      </c>
      <c r="AAT538" s="6">
        <v>37.47</v>
      </c>
      <c r="AAU538" s="6">
        <v>10.83</v>
      </c>
      <c r="AAV538" s="6">
        <v>23.92</v>
      </c>
      <c r="AAW538" s="6">
        <v>3.56</v>
      </c>
      <c r="AAX538" s="6">
        <v>10.03</v>
      </c>
      <c r="AAY538" s="6">
        <v>23</v>
      </c>
      <c r="AAZ538" s="6">
        <v>10.33</v>
      </c>
      <c r="ABA538" s="6">
        <v>8.28</v>
      </c>
      <c r="ABB538" s="6">
        <v>8.4</v>
      </c>
      <c r="ABC538" s="6">
        <v>5.64</v>
      </c>
      <c r="ABD538" s="6">
        <v>7.48</v>
      </c>
      <c r="ABE538" s="6">
        <v>2.85</v>
      </c>
      <c r="ABF538" s="6">
        <v>21.13</v>
      </c>
      <c r="ABG538" s="6">
        <v>5.43</v>
      </c>
      <c r="ABH538" s="6">
        <v>4.69</v>
      </c>
      <c r="ABI538" s="6">
        <v>6.27</v>
      </c>
      <c r="ABJ538" s="6">
        <v>3.35</v>
      </c>
      <c r="ABK538" s="6">
        <v>11.29</v>
      </c>
      <c r="ABL538" s="6">
        <v>19.2</v>
      </c>
      <c r="ABM538" s="6">
        <v>49.12</v>
      </c>
      <c r="ABN538" s="6">
        <v>6.43</v>
      </c>
      <c r="ABO538" s="6">
        <v>12</v>
      </c>
      <c r="ABP538" s="6">
        <v>4.69</v>
      </c>
      <c r="ABQ538" s="6">
        <v>10.67</v>
      </c>
      <c r="ABR538" s="6">
        <v>25.47</v>
      </c>
      <c r="ABS538" s="6">
        <v>7.38</v>
      </c>
      <c r="ABT538" s="6">
        <v>4.49</v>
      </c>
      <c r="ABU538" s="6">
        <v>4.86</v>
      </c>
      <c r="ABV538" s="6">
        <v>9.32</v>
      </c>
      <c r="ABW538" s="6">
        <v>5.16</v>
      </c>
      <c r="ABX538" s="6">
        <v>5.09</v>
      </c>
      <c r="ABY538" s="6">
        <v>8.4</v>
      </c>
      <c r="ABZ538" s="6">
        <v>7.06</v>
      </c>
      <c r="ACA538" s="6">
        <v>15.71</v>
      </c>
      <c r="ACB538" s="6">
        <v>3.99</v>
      </c>
      <c r="ACC538" s="6">
        <v>22.25</v>
      </c>
      <c r="ACD538" s="6">
        <v>156.8</v>
      </c>
      <c r="ACE538" s="6">
        <v>5.28</v>
      </c>
      <c r="ACF538" s="6">
        <v>7.78</v>
      </c>
      <c r="ACG538" s="6">
        <v>15</v>
      </c>
      <c r="ACH538" s="6">
        <v>9.86</v>
      </c>
      <c r="ACI538" s="6">
        <v>40.61</v>
      </c>
      <c r="ACJ538" s="6">
        <v>13.21</v>
      </c>
      <c r="ACK538" s="6">
        <v>15.97</v>
      </c>
      <c r="ACL538" s="6">
        <v>5.28</v>
      </c>
      <c r="ACM538" s="6">
        <v>25.22</v>
      </c>
      <c r="ACN538" s="6">
        <v>11.97</v>
      </c>
      <c r="ACO538" s="6">
        <v>9.05</v>
      </c>
      <c r="ACP538" s="6">
        <v>8.64</v>
      </c>
      <c r="ACQ538" s="6">
        <v>9.68</v>
      </c>
      <c r="ACR538" s="6">
        <v>3.96</v>
      </c>
      <c r="ACS538" s="6">
        <v>1.91</v>
      </c>
      <c r="ACT538" s="6">
        <v>13.15</v>
      </c>
      <c r="ACU538" s="6">
        <v>2.64</v>
      </c>
      <c r="ACV538" s="6">
        <v>12.77</v>
      </c>
      <c r="ACW538" s="6">
        <v>28.69</v>
      </c>
      <c r="ACX538" s="6">
        <v>1.97</v>
      </c>
      <c r="ACY538" s="6">
        <v>9.76</v>
      </c>
      <c r="ACZ538" s="6">
        <v>11.14</v>
      </c>
      <c r="ADA538" s="6">
        <v>3.47</v>
      </c>
      <c r="ADB538" s="6">
        <v>8.54</v>
      </c>
      <c r="ADC538" s="6">
        <v>6.63</v>
      </c>
      <c r="ADD538" s="6">
        <v>2.92</v>
      </c>
      <c r="ADE538" s="6">
        <v>3.29</v>
      </c>
      <c r="ADF538" s="6">
        <v>26.78</v>
      </c>
      <c r="ADG538" s="6">
        <v>9.81</v>
      </c>
      <c r="ADH538" s="6">
        <v>6.62</v>
      </c>
      <c r="ADI538" s="6">
        <v>17.74</v>
      </c>
      <c r="ADJ538" s="6">
        <v>6.71</v>
      </c>
      <c r="ADK538" s="6">
        <v>8.93</v>
      </c>
      <c r="ADL538" s="6">
        <v>3.86</v>
      </c>
      <c r="ADM538" s="6">
        <v>6.7</v>
      </c>
      <c r="ADN538" s="6">
        <v>14.59</v>
      </c>
      <c r="ADO538" s="6">
        <v>23.14</v>
      </c>
      <c r="ADP538" s="6">
        <v>14.58</v>
      </c>
      <c r="ADQ538" s="6">
        <v>7.43</v>
      </c>
      <c r="ADR538" s="6">
        <v>2.97</v>
      </c>
      <c r="ADS538" s="6">
        <v>2.48</v>
      </c>
      <c r="ADT538" s="6">
        <v>24.42</v>
      </c>
      <c r="ADU538" s="6">
        <v>8.44</v>
      </c>
      <c r="ADV538" s="6">
        <v>2.85</v>
      </c>
      <c r="ADW538" s="6">
        <v>3.89</v>
      </c>
      <c r="ADX538" s="6">
        <v>5.25</v>
      </c>
      <c r="ADY538" s="6">
        <v>6.74</v>
      </c>
      <c r="ADZ538" s="6">
        <v>11.61</v>
      </c>
      <c r="AEA538" s="6">
        <v>51.08</v>
      </c>
      <c r="AEB538" s="6">
        <v>29.24</v>
      </c>
      <c r="AEC538" s="6">
        <v>8.85</v>
      </c>
      <c r="AED538" s="6">
        <v>18.88</v>
      </c>
      <c r="AEE538" s="6">
        <v>7.41</v>
      </c>
      <c r="AEF538" s="6">
        <v>14.91</v>
      </c>
      <c r="AEG538" s="6">
        <v>4.49</v>
      </c>
      <c r="AEH538" s="6">
        <v>10.06</v>
      </c>
      <c r="AEI538" s="6">
        <v>16.08</v>
      </c>
      <c r="AEJ538" s="6">
        <v>6.9</v>
      </c>
      <c r="AEK538" s="6">
        <v>2.87</v>
      </c>
      <c r="AEL538" s="6">
        <v>8.53</v>
      </c>
      <c r="AEM538" s="6">
        <v>48.74</v>
      </c>
      <c r="AEN538" s="6">
        <v>4.72</v>
      </c>
      <c r="AEO538" s="6">
        <v>8.06</v>
      </c>
      <c r="AEP538" s="6">
        <v>9.35</v>
      </c>
      <c r="AEQ538" s="6">
        <v>16.01</v>
      </c>
      <c r="AER538" s="6">
        <v>5.77</v>
      </c>
      <c r="AES538" s="6">
        <v>15.32</v>
      </c>
      <c r="AET538" s="6">
        <v>4.56</v>
      </c>
      <c r="AEU538" s="6">
        <v>2.34</v>
      </c>
      <c r="AEV538" s="6">
        <v>1.91</v>
      </c>
      <c r="AEW538" s="6">
        <v>7.95</v>
      </c>
      <c r="AEX538" s="6">
        <v>13.85</v>
      </c>
      <c r="AEY538" s="6">
        <v>3.35</v>
      </c>
      <c r="AEZ538" s="6">
        <v>2.39</v>
      </c>
      <c r="AFA538" s="6">
        <v>3.33</v>
      </c>
      <c r="AFB538" s="6">
        <v>6.95</v>
      </c>
      <c r="AFC538" s="6">
        <v>7.02</v>
      </c>
      <c r="AFD538" s="6">
        <v>15.2</v>
      </c>
      <c r="AFE538" s="6">
        <v>2.6</v>
      </c>
      <c r="AFF538" s="6">
        <v>5.32</v>
      </c>
      <c r="AFG538" s="6">
        <v>16.9</v>
      </c>
      <c r="AFH538" s="6">
        <v>11.2</v>
      </c>
      <c r="AFI538" s="6">
        <v>6.31</v>
      </c>
      <c r="AFJ538" s="6">
        <v>6.36</v>
      </c>
      <c r="AFK538" s="6">
        <v>9.1</v>
      </c>
      <c r="AFL538" s="6">
        <v>20.83</v>
      </c>
      <c r="AFM538" s="6">
        <v>2.33</v>
      </c>
      <c r="AFN538" s="6">
        <v>10.3</v>
      </c>
      <c r="AFO538" s="6">
        <v>4.73</v>
      </c>
      <c r="AFP538" s="6">
        <v>11.89</v>
      </c>
      <c r="AFQ538" s="6">
        <v>4.52</v>
      </c>
      <c r="AFR538" s="6">
        <v>5.06</v>
      </c>
      <c r="AFS538" s="6">
        <v>4.74</v>
      </c>
      <c r="AFT538" s="6">
        <v>8.95</v>
      </c>
      <c r="AFU538" s="6">
        <v>3.21</v>
      </c>
      <c r="AFV538" s="6">
        <v>2.3</v>
      </c>
      <c r="AFW538" s="6">
        <v>6.75</v>
      </c>
      <c r="AFX538" s="6">
        <v>7.04</v>
      </c>
      <c r="AFY538" s="6">
        <v>23.94</v>
      </c>
      <c r="AFZ538" s="6">
        <v>53.33</v>
      </c>
      <c r="AGA538" s="6">
        <v>4.4</v>
      </c>
      <c r="AGB538" s="6">
        <v>18.4</v>
      </c>
      <c r="AGC538" s="6">
        <v>4.34</v>
      </c>
      <c r="AGD538" s="6">
        <v>13</v>
      </c>
      <c r="AGE538" s="6">
        <v>11.88</v>
      </c>
      <c r="AGF538" s="6">
        <v>3.38</v>
      </c>
      <c r="AGG538" s="6">
        <v>12.94</v>
      </c>
      <c r="AGH538" s="6">
        <v>7.02</v>
      </c>
      <c r="AGI538" s="6">
        <v>10.54</v>
      </c>
      <c r="AGJ538" s="6">
        <v>50</v>
      </c>
      <c r="AGK538" s="6">
        <v>5.26</v>
      </c>
      <c r="AGL538" s="6">
        <v>7.72</v>
      </c>
      <c r="AGM538" s="6">
        <v>4.14</v>
      </c>
      <c r="AGN538" s="6">
        <v>2.79</v>
      </c>
      <c r="AGO538" s="6">
        <v>6.7</v>
      </c>
      <c r="AGP538" s="6">
        <v>3.63</v>
      </c>
      <c r="AGQ538" s="6">
        <v>11.45</v>
      </c>
      <c r="AGR538" s="6">
        <v>6.11</v>
      </c>
      <c r="AGS538" s="6">
        <v>13.12</v>
      </c>
      <c r="AGT538" s="6">
        <v>4.42</v>
      </c>
      <c r="AGU538" s="6">
        <v>13.72</v>
      </c>
      <c r="AGV538" s="6">
        <v>8.56</v>
      </c>
      <c r="AGW538" s="6">
        <v>3.69</v>
      </c>
      <c r="AGX538" s="6">
        <v>25.54</v>
      </c>
      <c r="AGY538" s="6">
        <v>2.57</v>
      </c>
      <c r="AGZ538" s="6">
        <v>59.82</v>
      </c>
      <c r="AHA538" s="6">
        <v>11.97</v>
      </c>
      <c r="AHB538" s="6">
        <v>3.78</v>
      </c>
      <c r="AHC538" s="6">
        <v>13.2</v>
      </c>
      <c r="AHD538" s="6">
        <v>4.79</v>
      </c>
      <c r="AHE538" s="6">
        <v>15.6</v>
      </c>
      <c r="AHF538" s="6">
        <v>2.14</v>
      </c>
      <c r="AHG538" s="6">
        <v>6.14</v>
      </c>
      <c r="AHH538" s="6">
        <v>103.18</v>
      </c>
      <c r="AHI538" s="6">
        <v>5.91</v>
      </c>
      <c r="AHJ538" s="6">
        <v>9.06</v>
      </c>
      <c r="AHK538" s="6">
        <v>5.13</v>
      </c>
      <c r="AHL538" s="6">
        <v>40.78</v>
      </c>
      <c r="AHM538" s="6">
        <v>39.21</v>
      </c>
      <c r="AHN538" s="6">
        <v>14.44</v>
      </c>
      <c r="AHO538" s="6">
        <v>5.61</v>
      </c>
      <c r="AHP538" s="6">
        <v>3.8</v>
      </c>
      <c r="AHQ538" s="6">
        <v>1.95</v>
      </c>
      <c r="AHR538" s="6">
        <v>1.94</v>
      </c>
      <c r="AHS538" s="6">
        <v>21.36</v>
      </c>
      <c r="AHT538" s="6">
        <v>5.67</v>
      </c>
      <c r="AHU538" s="6">
        <v>6.42</v>
      </c>
      <c r="AHV538" s="6">
        <v>5.9</v>
      </c>
      <c r="AHW538" s="6">
        <v>17.76</v>
      </c>
      <c r="AHX538" s="6">
        <v>26.17</v>
      </c>
      <c r="AHY538" s="6">
        <v>17.7</v>
      </c>
      <c r="AHZ538" s="6">
        <v>3.34</v>
      </c>
      <c r="AIA538" s="6">
        <v>29.63</v>
      </c>
      <c r="AIB538" s="6">
        <v>6.12</v>
      </c>
      <c r="AIC538" s="6">
        <v>10</v>
      </c>
      <c r="AID538" s="6">
        <v>7.7</v>
      </c>
      <c r="AIE538" s="6">
        <v>3.44</v>
      </c>
      <c r="AIF538" s="6">
        <v>34.88</v>
      </c>
      <c r="AIG538" s="6">
        <v>2.87</v>
      </c>
      <c r="AIH538" s="6">
        <v>3.61</v>
      </c>
      <c r="AII538" s="6">
        <v>10.72</v>
      </c>
      <c r="AIJ538" s="6">
        <v>16.11</v>
      </c>
      <c r="AIK538" s="6">
        <v>22.36</v>
      </c>
      <c r="AIL538" s="6">
        <v>11.15</v>
      </c>
      <c r="AIM538" s="6">
        <v>5.1</v>
      </c>
      <c r="AIN538" s="6">
        <v>8</v>
      </c>
      <c r="AIO538" s="6">
        <v>12.48</v>
      </c>
      <c r="AIP538" s="6">
        <v>5.71</v>
      </c>
      <c r="AIQ538" s="6">
        <v>6.22</v>
      </c>
      <c r="AIR538" s="6">
        <v>3.05</v>
      </c>
      <c r="AIS538" s="6">
        <v>7.87</v>
      </c>
      <c r="AIT538" s="6">
        <v>4.13</v>
      </c>
      <c r="AIU538" s="6">
        <v>8.14</v>
      </c>
      <c r="AIV538" s="6">
        <v>9.38</v>
      </c>
      <c r="AIW538" s="6">
        <v>5.59</v>
      </c>
      <c r="AIX538" s="6">
        <v>22.81</v>
      </c>
      <c r="AIY538" s="6">
        <v>33.2</v>
      </c>
      <c r="AIZ538" s="6">
        <v>13.76</v>
      </c>
      <c r="AJA538" s="6">
        <v>21.3</v>
      </c>
      <c r="AJB538" s="6">
        <v>3.94</v>
      </c>
      <c r="AJC538" s="6">
        <v>5.14</v>
      </c>
      <c r="AJD538" s="6">
        <v>3.1</v>
      </c>
      <c r="AJE538" s="6">
        <v>12.68</v>
      </c>
      <c r="AJF538" s="6">
        <v>19.63</v>
      </c>
      <c r="AJG538" s="6">
        <v>12.04</v>
      </c>
      <c r="AJH538" s="6">
        <v>10.79</v>
      </c>
      <c r="AJI538" s="6">
        <v>5.5</v>
      </c>
      <c r="AJJ538" s="6">
        <v>8.51</v>
      </c>
      <c r="AJK538" s="6">
        <v>40.76</v>
      </c>
      <c r="AJL538" s="6">
        <v>17.76</v>
      </c>
      <c r="AJM538" s="6">
        <v>11.97</v>
      </c>
      <c r="AJN538" s="6">
        <v>8.41</v>
      </c>
      <c r="AJO538" s="6">
        <v>5.82</v>
      </c>
      <c r="AJP538" s="6">
        <v>10.5</v>
      </c>
      <c r="AJQ538" s="6">
        <v>4.38</v>
      </c>
      <c r="AJR538" s="6">
        <v>8.31</v>
      </c>
      <c r="AJS538" s="6">
        <v>38.56</v>
      </c>
      <c r="AJT538" s="6">
        <v>5.2</v>
      </c>
      <c r="AJU538" s="6">
        <v>23.83</v>
      </c>
      <c r="AJV538" s="6">
        <v>20.49</v>
      </c>
      <c r="AJW538" s="6">
        <v>7.39</v>
      </c>
      <c r="AJX538" s="6">
        <v>2.87</v>
      </c>
      <c r="AJY538" s="6">
        <v>6.39</v>
      </c>
      <c r="AJZ538" s="6">
        <v>24.23</v>
      </c>
      <c r="AKA538" s="6">
        <v>3.82</v>
      </c>
      <c r="AKB538" s="6">
        <v>3.95</v>
      </c>
      <c r="AKC538" s="6">
        <v>7.3</v>
      </c>
      <c r="AKD538" s="6">
        <v>45.37</v>
      </c>
      <c r="AKE538" s="6">
        <v>3.28</v>
      </c>
      <c r="AKF538" s="6">
        <v>9.09</v>
      </c>
      <c r="AKG538" s="6">
        <v>6.77</v>
      </c>
      <c r="AKH538" s="6">
        <v>4.69</v>
      </c>
      <c r="AKI538" s="6">
        <v>19.58</v>
      </c>
      <c r="AKJ538" s="6">
        <v>18.22</v>
      </c>
      <c r="AKK538" s="6">
        <v>12.59</v>
      </c>
      <c r="AKL538" s="6">
        <v>9.4</v>
      </c>
      <c r="AKM538" s="6">
        <v>11.53</v>
      </c>
      <c r="AKN538" s="6">
        <v>8.87</v>
      </c>
      <c r="AKO538" s="6">
        <v>4.07</v>
      </c>
      <c r="AKP538" s="6">
        <v>3.73</v>
      </c>
      <c r="AKQ538" s="6">
        <v>31.51</v>
      </c>
      <c r="AKR538" s="6">
        <v>5.2</v>
      </c>
      <c r="AKS538" s="6">
        <v>5.65</v>
      </c>
      <c r="AKT538" s="6">
        <v>4.52</v>
      </c>
      <c r="AKU538" s="6">
        <v>9.99</v>
      </c>
      <c r="AKV538" s="6">
        <v>463</v>
      </c>
      <c r="AKW538" s="6">
        <v>47.27</v>
      </c>
      <c r="AKX538" s="6">
        <v>2.9</v>
      </c>
      <c r="AKY538" s="6">
        <v>13.41</v>
      </c>
      <c r="AKZ538" s="6">
        <v>13.84</v>
      </c>
      <c r="ALA538" s="6">
        <v>3.24</v>
      </c>
      <c r="ALB538" s="6">
        <v>11.93</v>
      </c>
      <c r="ALC538" s="6">
        <v>22.64</v>
      </c>
      <c r="ALD538" s="6">
        <v>22.06</v>
      </c>
      <c r="ALE538" s="6">
        <v>67.22</v>
      </c>
      <c r="ALF538" s="6">
        <v>13.83</v>
      </c>
      <c r="ALG538" s="6">
        <v>25.6</v>
      </c>
      <c r="ALH538" s="6">
        <v>60.75</v>
      </c>
      <c r="ALI538" s="6">
        <v>8.09</v>
      </c>
      <c r="ALJ538" s="6">
        <v>6.46</v>
      </c>
      <c r="ALK538" s="6">
        <v>2.71</v>
      </c>
      <c r="ALL538" s="6">
        <v>5.45</v>
      </c>
      <c r="ALM538" s="6">
        <v>4.59</v>
      </c>
      <c r="ALN538" s="6">
        <v>7.27</v>
      </c>
      <c r="ALO538" s="6">
        <v>11.83</v>
      </c>
      <c r="ALP538" s="6">
        <v>12.44</v>
      </c>
      <c r="ALQ538" s="6">
        <v>4.19</v>
      </c>
      <c r="ALR538" s="6">
        <v>6.55</v>
      </c>
      <c r="ALS538" s="6">
        <v>10.68</v>
      </c>
      <c r="ALT538" s="6">
        <v>9.84</v>
      </c>
      <c r="ALU538" s="6">
        <v>10.73</v>
      </c>
      <c r="ALV538" s="6">
        <v>19.21</v>
      </c>
      <c r="ALW538" s="6">
        <v>17.12</v>
      </c>
      <c r="ALX538" s="6">
        <v>130.4</v>
      </c>
      <c r="ALY538" s="6">
        <v>15.45</v>
      </c>
      <c r="ALZ538" s="6">
        <v>4.18</v>
      </c>
      <c r="AMA538" s="6">
        <v>8.23</v>
      </c>
      <c r="AMB538" s="6">
        <v>5.14</v>
      </c>
      <c r="AMC538" s="6">
        <v>7.11</v>
      </c>
      <c r="AMD538" s="6">
        <v>5.8</v>
      </c>
      <c r="AME538" s="6">
        <v>3.9</v>
      </c>
      <c r="AMF538" s="6">
        <v>4.21</v>
      </c>
      <c r="AMG538" s="6">
        <v>4.86</v>
      </c>
      <c r="AMH538" s="6">
        <v>17.91</v>
      </c>
      <c r="AMI538" s="6">
        <v>23.61</v>
      </c>
      <c r="AMJ538" s="6">
        <v>8.81</v>
      </c>
      <c r="AMK538" s="6">
        <v>10.98</v>
      </c>
      <c r="AML538" s="6">
        <v>4.13</v>
      </c>
      <c r="AMM538" s="6">
        <v>3.2</v>
      </c>
      <c r="AMN538" s="6">
        <v>9.47</v>
      </c>
      <c r="AMO538" s="6">
        <v>11.45</v>
      </c>
      <c r="AMP538" s="6">
        <v>7.64</v>
      </c>
      <c r="AMQ538" s="6">
        <v>10.71</v>
      </c>
      <c r="AMR538" s="6">
        <v>6.53</v>
      </c>
      <c r="AMS538" s="6">
        <v>7.72</v>
      </c>
      <c r="AMT538" s="6">
        <v>30.48</v>
      </c>
      <c r="AMU538" s="6">
        <v>3.12</v>
      </c>
      <c r="AMV538" s="6">
        <v>8.83</v>
      </c>
      <c r="AMW538" s="6">
        <v>8.95</v>
      </c>
      <c r="AMX538" s="6">
        <v>11.79</v>
      </c>
      <c r="AMY538" s="6">
        <v>7.57</v>
      </c>
      <c r="AMZ538" s="6">
        <v>2135</v>
      </c>
      <c r="ANA538" s="6">
        <v>9.01</v>
      </c>
      <c r="ANB538" s="6">
        <v>19.55</v>
      </c>
      <c r="ANC538" s="6">
        <v>18.11</v>
      </c>
      <c r="AND538" s="6">
        <v>21.9</v>
      </c>
      <c r="ANE538" s="6">
        <v>6.1</v>
      </c>
      <c r="ANF538" s="6">
        <v>6.03</v>
      </c>
      <c r="ANG538" s="6">
        <v>2.22</v>
      </c>
      <c r="ANH538" s="6">
        <v>7.88</v>
      </c>
      <c r="ANI538" s="6">
        <v>42.56</v>
      </c>
      <c r="ANJ538" s="6">
        <v>5.58</v>
      </c>
      <c r="ANK538" s="6">
        <v>3</v>
      </c>
      <c r="ANL538" s="6">
        <v>13.78</v>
      </c>
      <c r="ANM538" s="6">
        <v>49.31</v>
      </c>
      <c r="ANN538" s="6">
        <v>4.54</v>
      </c>
      <c r="ANO538" s="6">
        <v>6.17</v>
      </c>
      <c r="ANP538" s="6">
        <v>8.79</v>
      </c>
      <c r="ANQ538" s="6">
        <v>5.65</v>
      </c>
      <c r="ANR538" s="6">
        <v>2.82</v>
      </c>
      <c r="ANS538" s="6">
        <v>8.26</v>
      </c>
      <c r="ANT538" s="6">
        <v>19.03</v>
      </c>
      <c r="ANU538" s="6">
        <v>9.53</v>
      </c>
      <c r="ANV538" s="6">
        <v>23.14</v>
      </c>
      <c r="ANW538" s="6">
        <v>5.43</v>
      </c>
      <c r="ANX538" s="6">
        <v>7.63</v>
      </c>
      <c r="ANY538" s="6">
        <v>13.18</v>
      </c>
      <c r="ANZ538" s="6">
        <v>14.21</v>
      </c>
      <c r="AOA538" s="6">
        <v>10.67</v>
      </c>
      <c r="AOB538" s="6">
        <v>3.36</v>
      </c>
      <c r="AOC538" s="6">
        <v>32.25</v>
      </c>
      <c r="AOD538" s="6">
        <v>9.52</v>
      </c>
      <c r="AOE538" s="6">
        <v>4.85</v>
      </c>
      <c r="AOF538" s="6">
        <v>17.52</v>
      </c>
      <c r="AOG538" s="6">
        <v>222.68</v>
      </c>
      <c r="AOH538" s="6">
        <v>2.37</v>
      </c>
      <c r="AOI538" s="6">
        <v>19.96</v>
      </c>
      <c r="AOJ538" s="6">
        <v>3.26</v>
      </c>
      <c r="AOK538" s="6">
        <v>2.88</v>
      </c>
      <c r="AOL538" s="6">
        <v>62.59</v>
      </c>
      <c r="AOM538" s="6">
        <v>10.4</v>
      </c>
      <c r="AON538" s="6">
        <v>4.35</v>
      </c>
      <c r="AOO538" s="6">
        <v>9.4</v>
      </c>
      <c r="AOP538" s="6">
        <v>2.41</v>
      </c>
      <c r="AOQ538" s="6">
        <v>5.29</v>
      </c>
      <c r="AOR538" s="6">
        <v>8.05</v>
      </c>
      <c r="AOS538" s="6">
        <v>3.17</v>
      </c>
      <c r="AOT538" s="6">
        <v>8.59</v>
      </c>
      <c r="AOU538" s="6">
        <v>19.72</v>
      </c>
      <c r="AOV538" s="6">
        <v>6.4</v>
      </c>
      <c r="AOW538" s="6">
        <v>4.2</v>
      </c>
      <c r="AOX538" s="6">
        <v>4.37</v>
      </c>
      <c r="AOY538" s="6">
        <v>31.74</v>
      </c>
      <c r="AOZ538" s="6">
        <v>39.56</v>
      </c>
      <c r="APA538" s="6">
        <v>9.26</v>
      </c>
      <c r="APB538" s="6">
        <v>27.15</v>
      </c>
      <c r="APC538" s="6">
        <v>35.7</v>
      </c>
      <c r="APD538" s="6">
        <v>8.35</v>
      </c>
      <c r="APE538" s="6">
        <v>9.32</v>
      </c>
      <c r="APF538" s="6">
        <v>12.17</v>
      </c>
      <c r="APG538" s="6">
        <v>6.73</v>
      </c>
      <c r="APH538" s="6">
        <v>4.18</v>
      </c>
      <c r="API538" s="6">
        <v>26.74</v>
      </c>
      <c r="APJ538" s="6">
        <v>14.26</v>
      </c>
      <c r="APK538" s="6">
        <v>14.37</v>
      </c>
      <c r="APL538" s="6">
        <v>101.87</v>
      </c>
      <c r="APM538" s="6">
        <v>2.61</v>
      </c>
      <c r="APN538" s="6">
        <v>6.21</v>
      </c>
      <c r="APO538" s="6">
        <v>3.98</v>
      </c>
      <c r="APP538" s="6">
        <v>5.2</v>
      </c>
      <c r="APQ538" s="6">
        <v>8.7</v>
      </c>
      <c r="APR538" s="6">
        <v>4.18</v>
      </c>
      <c r="APS538" s="6">
        <v>5.84</v>
      </c>
      <c r="APT538" s="6">
        <v>15.89</v>
      </c>
      <c r="APU538" s="6">
        <v>3.39</v>
      </c>
      <c r="APV538" s="6">
        <v>45.51</v>
      </c>
      <c r="APW538" s="6">
        <v>5.36</v>
      </c>
      <c r="APX538" s="6">
        <v>8.29</v>
      </c>
      <c r="APY538" s="6">
        <v>7.42</v>
      </c>
      <c r="APZ538" s="6">
        <v>4.35</v>
      </c>
      <c r="AQA538" s="6">
        <v>12.42</v>
      </c>
      <c r="AQB538" s="6">
        <v>8.18</v>
      </c>
      <c r="AQC538" s="6">
        <v>9.85</v>
      </c>
      <c r="AQD538" s="6">
        <v>13.84</v>
      </c>
      <c r="AQE538" s="6">
        <v>2.74</v>
      </c>
      <c r="AQF538" s="6">
        <v>9.09</v>
      </c>
      <c r="AQG538" s="6">
        <v>6.39</v>
      </c>
      <c r="AQH538" s="6">
        <v>3.74</v>
      </c>
      <c r="AQI538" s="6">
        <v>7.56</v>
      </c>
      <c r="AQJ538" s="6">
        <v>6.58</v>
      </c>
      <c r="AQK538" s="6">
        <v>5.34</v>
      </c>
      <c r="AQL538" s="6">
        <v>8.59</v>
      </c>
      <c r="AQM538" s="6">
        <v>3.72</v>
      </c>
      <c r="AQN538" s="6">
        <v>10.52</v>
      </c>
      <c r="AQO538" s="6">
        <v>8.11</v>
      </c>
      <c r="AQP538" s="6">
        <v>5.61</v>
      </c>
      <c r="AQQ538" s="6">
        <v>12.22</v>
      </c>
      <c r="AQR538" s="6">
        <v>13.59</v>
      </c>
      <c r="AQS538" s="6">
        <v>34.62</v>
      </c>
      <c r="AQT538" s="6">
        <v>6.83</v>
      </c>
      <c r="AQU538" s="6">
        <v>6.65</v>
      </c>
      <c r="AQV538" s="6">
        <v>7.39</v>
      </c>
      <c r="AQW538" s="6">
        <v>22.99</v>
      </c>
      <c r="AQX538" s="6">
        <v>12.92</v>
      </c>
      <c r="AQY538" s="6">
        <v>3.98</v>
      </c>
      <c r="AQZ538" s="6">
        <v>9.3</v>
      </c>
      <c r="ARA538" s="6">
        <v>3.03</v>
      </c>
      <c r="ARB538" s="6">
        <v>1.94</v>
      </c>
      <c r="ARC538" s="6">
        <v>9.98</v>
      </c>
      <c r="ARD538" s="6">
        <v>3.38</v>
      </c>
      <c r="ARE538" s="6">
        <v>4</v>
      </c>
      <c r="ARF538" s="6">
        <v>45.65</v>
      </c>
      <c r="ARG538" s="6">
        <v>9.95</v>
      </c>
      <c r="ARH538" s="6">
        <v>7.28</v>
      </c>
      <c r="ARI538" s="6">
        <v>10.66</v>
      </c>
      <c r="ARJ538" s="6">
        <v>3.12</v>
      </c>
      <c r="ARK538" s="6">
        <v>2.94</v>
      </c>
      <c r="ARL538" s="6">
        <v>8.13</v>
      </c>
      <c r="ARM538" s="6">
        <v>12.61</v>
      </c>
      <c r="ARN538" s="6">
        <v>9.4</v>
      </c>
      <c r="ARO538" s="6">
        <v>11.91</v>
      </c>
      <c r="ARP538" s="6">
        <v>2.8</v>
      </c>
      <c r="ARQ538" s="6">
        <v>4.16</v>
      </c>
      <c r="ARR538" s="6">
        <v>6</v>
      </c>
      <c r="ARS538" s="6">
        <v>11.63</v>
      </c>
      <c r="ART538" s="6">
        <v>5.96</v>
      </c>
      <c r="ARU538" s="6">
        <v>11.24</v>
      </c>
      <c r="ARV538" s="6">
        <v>5.49</v>
      </c>
      <c r="ARW538" s="6">
        <v>3.55</v>
      </c>
      <c r="ARX538" s="6">
        <v>21.88</v>
      </c>
      <c r="ARY538" s="6">
        <v>6.08</v>
      </c>
      <c r="ARZ538" s="6">
        <v>4.07</v>
      </c>
      <c r="ASA538" s="6">
        <v>6.88</v>
      </c>
      <c r="ASB538" s="6">
        <v>29.4</v>
      </c>
      <c r="ASC538" s="6">
        <v>5.68</v>
      </c>
      <c r="ASD538" s="6">
        <v>5.83</v>
      </c>
      <c r="ASE538" s="6">
        <v>3.96</v>
      </c>
      <c r="ASF538" s="6">
        <v>18.95</v>
      </c>
      <c r="ASG538" s="6">
        <v>35.55</v>
      </c>
      <c r="ASH538" s="6">
        <v>12.2</v>
      </c>
      <c r="ASI538" s="6">
        <v>6.03</v>
      </c>
      <c r="ASJ538" s="6">
        <v>21.28</v>
      </c>
      <c r="ASK538" s="6">
        <v>255.66</v>
      </c>
      <c r="ASL538" s="6">
        <v>35.9</v>
      </c>
      <c r="ASM538" s="6">
        <v>6.05</v>
      </c>
      <c r="ASN538" s="6">
        <v>3.92</v>
      </c>
      <c r="ASO538" s="6">
        <v>7.15</v>
      </c>
      <c r="ASP538" s="6">
        <v>7.32</v>
      </c>
      <c r="ASQ538" s="6">
        <v>2.25</v>
      </c>
      <c r="ASR538" s="6">
        <v>6.51</v>
      </c>
      <c r="ASS538" s="6">
        <v>11.6</v>
      </c>
      <c r="AST538" s="6">
        <v>3.67</v>
      </c>
      <c r="ASU538" s="6">
        <v>4.52</v>
      </c>
      <c r="ASV538" s="6">
        <v>13.12</v>
      </c>
      <c r="ASW538" s="6">
        <v>2.95</v>
      </c>
      <c r="ASX538" s="6">
        <v>4</v>
      </c>
      <c r="ASY538" s="6">
        <v>4.13</v>
      </c>
      <c r="ASZ538" s="6">
        <v>12.51</v>
      </c>
      <c r="ATA538" s="6">
        <v>4.2</v>
      </c>
      <c r="ATB538" s="6">
        <v>10.16</v>
      </c>
      <c r="ATC538" s="6">
        <v>7.86</v>
      </c>
      <c r="ATD538" s="6">
        <v>6.06</v>
      </c>
      <c r="ATE538" s="6">
        <v>3.56</v>
      </c>
      <c r="ATF538" s="6">
        <v>4.29</v>
      </c>
      <c r="ATG538" s="6">
        <v>3.2</v>
      </c>
      <c r="ATH538" s="6">
        <v>10.9</v>
      </c>
      <c r="ATI538" s="6">
        <v>7.88</v>
      </c>
      <c r="ATJ538" s="6">
        <v>27.14</v>
      </c>
      <c r="ATK538" s="6">
        <v>6.1</v>
      </c>
      <c r="ATL538" s="6">
        <v>8.43</v>
      </c>
      <c r="ATM538" s="6">
        <v>25.32</v>
      </c>
      <c r="ATN538" s="6">
        <v>11.93</v>
      </c>
      <c r="ATO538" s="6">
        <v>6.85</v>
      </c>
      <c r="ATP538" s="6">
        <v>4.45</v>
      </c>
      <c r="ATQ538" s="6">
        <v>9.29</v>
      </c>
      <c r="ATR538" s="6">
        <v>5.88</v>
      </c>
      <c r="ATS538" s="6">
        <v>18.8</v>
      </c>
      <c r="ATT538" s="6">
        <v>6.5</v>
      </c>
      <c r="ATU538" s="6">
        <v>27.52</v>
      </c>
      <c r="ATV538" s="6">
        <v>13.23</v>
      </c>
      <c r="ATW538" s="6">
        <v>1.9</v>
      </c>
      <c r="ATX538" s="6">
        <v>6.23</v>
      </c>
      <c r="ATY538" s="6">
        <v>138.8</v>
      </c>
      <c r="ATZ538" s="6">
        <v>14.5</v>
      </c>
      <c r="AUA538" s="6">
        <v>3.93</v>
      </c>
      <c r="AUB538" s="6">
        <v>10.57</v>
      </c>
      <c r="AUC538" s="6">
        <v>12.71</v>
      </c>
      <c r="AUD538" s="6">
        <v>2.95</v>
      </c>
      <c r="AUE538" s="6">
        <v>19.6</v>
      </c>
      <c r="AUF538" s="6">
        <v>53.9</v>
      </c>
      <c r="AUG538" s="6">
        <v>6.98</v>
      </c>
      <c r="AUH538" s="6">
        <v>12.97</v>
      </c>
      <c r="AUI538" s="6">
        <v>5.43</v>
      </c>
      <c r="AUJ538" s="6">
        <v>3.69</v>
      </c>
      <c r="AUK538" s="6">
        <v>70.1</v>
      </c>
      <c r="AUL538" s="6">
        <v>13.65</v>
      </c>
      <c r="AUM538" s="6">
        <v>202.6</v>
      </c>
      <c r="AUN538" s="6">
        <v>38.41</v>
      </c>
      <c r="AUO538" s="6">
        <v>49.37</v>
      </c>
      <c r="AUP538" s="6">
        <v>9.06</v>
      </c>
      <c r="AUQ538" s="6">
        <v>6.26</v>
      </c>
      <c r="AUR538" s="6">
        <v>6.75</v>
      </c>
      <c r="AUS538" s="6">
        <v>33.27</v>
      </c>
      <c r="AUT538" s="6">
        <v>26.01</v>
      </c>
      <c r="AUU538" s="6">
        <v>16.4</v>
      </c>
      <c r="AUV538" s="6">
        <v>8.59</v>
      </c>
      <c r="AUW538" s="6">
        <v>11.25</v>
      </c>
      <c r="AUX538" s="6">
        <v>2.02</v>
      </c>
      <c r="AUY538" s="6">
        <v>4.3</v>
      </c>
      <c r="AUZ538" s="6">
        <v>134.7</v>
      </c>
      <c r="AVA538" s="6">
        <v>4.27</v>
      </c>
      <c r="AVB538" s="6">
        <v>5.45</v>
      </c>
      <c r="AVC538" s="6">
        <v>13.39</v>
      </c>
      <c r="AVD538" s="6">
        <v>6.53</v>
      </c>
      <c r="AVE538" s="6">
        <v>12.22</v>
      </c>
      <c r="AVF538" s="6">
        <v>6.2</v>
      </c>
      <c r="AVG538" s="6">
        <v>6.95</v>
      </c>
      <c r="AVH538" s="6">
        <v>3.18</v>
      </c>
      <c r="AVI538" s="6">
        <v>3.76</v>
      </c>
      <c r="AVJ538" s="6">
        <v>4.09</v>
      </c>
      <c r="AVK538" s="6">
        <v>14.31</v>
      </c>
      <c r="AVL538" s="6">
        <v>3.15</v>
      </c>
      <c r="AVM538" s="6">
        <v>2.98</v>
      </c>
      <c r="AVN538" s="6">
        <v>5.9</v>
      </c>
      <c r="AVO538" s="6">
        <v>6.72</v>
      </c>
      <c r="AVP538" s="6">
        <v>4.17</v>
      </c>
      <c r="AVQ538" s="6">
        <v>4.44</v>
      </c>
      <c r="AVR538" s="6">
        <v>18.8</v>
      </c>
      <c r="AVS538" s="6">
        <v>7.16</v>
      </c>
      <c r="AVT538" s="6">
        <v>17.98</v>
      </c>
      <c r="AVU538" s="6">
        <v>5.12</v>
      </c>
      <c r="AVV538" s="6">
        <v>4.23</v>
      </c>
      <c r="AVW538" s="6">
        <v>3.73</v>
      </c>
      <c r="AVX538" s="6">
        <v>335</v>
      </c>
      <c r="AVY538" s="6">
        <v>12.33</v>
      </c>
      <c r="AVZ538" s="6">
        <v>2.93</v>
      </c>
      <c r="AWA538" s="6">
        <v>11.09</v>
      </c>
      <c r="AWB538" s="6">
        <v>6.1</v>
      </c>
      <c r="AWC538" s="6">
        <v>3.15</v>
      </c>
      <c r="AWD538" s="6">
        <v>13.56</v>
      </c>
      <c r="AWE538" s="6">
        <v>8.8</v>
      </c>
      <c r="AWF538" s="6">
        <v>5.41</v>
      </c>
      <c r="AWG538" s="6">
        <v>5.18</v>
      </c>
      <c r="AWH538" s="6">
        <v>11.83</v>
      </c>
      <c r="AWI538" s="6">
        <v>8.55</v>
      </c>
      <c r="AWJ538" s="6">
        <v>3.56</v>
      </c>
      <c r="AWK538" s="6">
        <v>4.31</v>
      </c>
      <c r="AWL538" s="6">
        <v>8.18</v>
      </c>
      <c r="AWM538" s="6">
        <v>13.07</v>
      </c>
      <c r="AWN538" s="6">
        <v>3.47</v>
      </c>
      <c r="AWO538" s="6">
        <v>6.11</v>
      </c>
      <c r="AWP538" s="6">
        <v>5.4</v>
      </c>
      <c r="AWQ538" s="6">
        <v>5.69</v>
      </c>
      <c r="AWR538" s="6">
        <v>9.24</v>
      </c>
      <c r="AWS538" s="6">
        <v>10.37</v>
      </c>
      <c r="AWT538" s="6">
        <v>15.53</v>
      </c>
      <c r="AWU538" s="6">
        <v>6.45</v>
      </c>
      <c r="AWV538" s="6">
        <v>12.15</v>
      </c>
      <c r="AWW538" s="6">
        <v>6.28</v>
      </c>
      <c r="AWX538" s="6">
        <v>3.13</v>
      </c>
      <c r="AWY538" s="6">
        <v>12.19</v>
      </c>
      <c r="AWZ538" s="6">
        <v>6.64</v>
      </c>
      <c r="AXA538" s="6">
        <v>3.46</v>
      </c>
      <c r="AXB538" s="6">
        <v>60.3</v>
      </c>
      <c r="AXC538" s="6">
        <v>7.92</v>
      </c>
      <c r="AXD538" s="6">
        <v>21.22</v>
      </c>
      <c r="AXE538" s="6">
        <v>14.91</v>
      </c>
      <c r="AXF538" s="6">
        <v>35.74</v>
      </c>
      <c r="AXG538" s="6">
        <v>8.65</v>
      </c>
      <c r="AXH538" s="6">
        <v>2.57</v>
      </c>
      <c r="AXI538" s="6">
        <v>7.68</v>
      </c>
      <c r="AXJ538" s="6">
        <v>15.15</v>
      </c>
      <c r="AXK538" s="6">
        <v>9.66</v>
      </c>
      <c r="AXL538" s="6">
        <v>5</v>
      </c>
      <c r="AXM538" s="6">
        <v>27.3</v>
      </c>
      <c r="AXN538" s="6">
        <v>19.67</v>
      </c>
      <c r="AXO538" s="6">
        <v>22.5</v>
      </c>
      <c r="AXP538" s="6">
        <v>35.12</v>
      </c>
      <c r="AXQ538" s="6">
        <v>3.93</v>
      </c>
      <c r="AXR538" s="6">
        <v>5.91</v>
      </c>
      <c r="AXS538" s="6">
        <v>8.68</v>
      </c>
      <c r="AXT538" s="6">
        <v>4.41</v>
      </c>
      <c r="AXU538" s="6">
        <v>10.61</v>
      </c>
      <c r="AXV538" s="6">
        <v>3.04</v>
      </c>
      <c r="AXW538" s="6">
        <v>6.95</v>
      </c>
      <c r="AXX538" s="6">
        <v>2.05</v>
      </c>
      <c r="AXY538" s="6">
        <v>36.99</v>
      </c>
      <c r="AXZ538" s="6">
        <v>6.94</v>
      </c>
      <c r="AYA538" s="6">
        <v>6.68</v>
      </c>
      <c r="AYB538" s="6">
        <v>21.79</v>
      </c>
      <c r="AYC538" s="6">
        <v>32.88</v>
      </c>
      <c r="AYD538" s="6">
        <v>16.17</v>
      </c>
      <c r="AYE538" s="6">
        <v>8.08</v>
      </c>
      <c r="AYF538" s="6">
        <v>4</v>
      </c>
      <c r="AYG538" s="6">
        <v>3.27</v>
      </c>
      <c r="AYH538" s="6">
        <v>59.37</v>
      </c>
      <c r="AYI538" s="6">
        <v>8.28</v>
      </c>
      <c r="AYJ538" s="6">
        <v>34.55</v>
      </c>
      <c r="AYK538" s="6">
        <v>76.05</v>
      </c>
      <c r="AYL538" s="6">
        <v>10.88</v>
      </c>
      <c r="AYM538" s="6">
        <v>41.39</v>
      </c>
      <c r="AYN538" s="6">
        <v>9.03</v>
      </c>
      <c r="AYO538" s="6">
        <v>6.19</v>
      </c>
      <c r="AYP538" s="6">
        <v>4.38</v>
      </c>
      <c r="AYQ538" s="6">
        <v>64.31</v>
      </c>
      <c r="AYR538" s="6">
        <v>7.12</v>
      </c>
      <c r="AYS538" s="6">
        <v>15.19</v>
      </c>
      <c r="AYT538" s="6">
        <v>16.34</v>
      </c>
      <c r="AYU538" s="6">
        <v>21.83</v>
      </c>
      <c r="AYV538" s="6">
        <v>4.02</v>
      </c>
      <c r="AYW538" s="6">
        <v>9.98</v>
      </c>
      <c r="AYX538" s="6">
        <v>9.8</v>
      </c>
      <c r="AYY538" s="6">
        <v>8.43</v>
      </c>
      <c r="AYZ538" s="6">
        <v>6.18</v>
      </c>
      <c r="AZA538" s="6">
        <v>10.32</v>
      </c>
      <c r="AZB538" s="6">
        <v>11.06</v>
      </c>
      <c r="AZC538" s="6">
        <v>7.83</v>
      </c>
      <c r="AZD538" s="6">
        <v>12.25</v>
      </c>
      <c r="AZE538" s="6">
        <v>6.45</v>
      </c>
      <c r="AZF538" s="6">
        <v>6.39</v>
      </c>
      <c r="AZG538" s="6">
        <v>6.48</v>
      </c>
      <c r="AZH538" s="6">
        <v>60.18</v>
      </c>
      <c r="AZI538" s="6">
        <v>3.61</v>
      </c>
      <c r="AZJ538" s="6">
        <v>18.38</v>
      </c>
      <c r="AZK538" s="6">
        <v>2.78</v>
      </c>
      <c r="AZL538" s="6">
        <v>4.56</v>
      </c>
      <c r="AZM538" s="6">
        <v>8.86</v>
      </c>
      <c r="AZN538" s="6">
        <v>10.51</v>
      </c>
      <c r="AZO538" s="6">
        <v>11</v>
      </c>
      <c r="AZP538" s="6">
        <v>6.48</v>
      </c>
      <c r="AZQ538" s="6">
        <v>5.33</v>
      </c>
      <c r="AZR538" s="6">
        <v>15.74</v>
      </c>
      <c r="AZS538" s="6">
        <v>56.97</v>
      </c>
      <c r="AZT538" s="6">
        <v>8.2</v>
      </c>
      <c r="AZU538" s="6">
        <v>24.7</v>
      </c>
      <c r="AZV538" s="6">
        <v>19.28</v>
      </c>
      <c r="AZW538" s="6">
        <v>7.14</v>
      </c>
      <c r="AZX538" s="6">
        <v>9.59</v>
      </c>
      <c r="AZY538" s="6">
        <v>4.89</v>
      </c>
      <c r="AZZ538" s="6">
        <v>5.17</v>
      </c>
      <c r="BAA538" s="6">
        <v>2.05</v>
      </c>
      <c r="BAB538" s="6">
        <v>6.26</v>
      </c>
      <c r="BAC538" s="6">
        <v>5.51</v>
      </c>
      <c r="BAD538" s="6">
        <v>3.93</v>
      </c>
      <c r="BAE538" s="6">
        <v>9.06</v>
      </c>
      <c r="BAF538" s="6">
        <v>21.37</v>
      </c>
      <c r="BAG538" s="6">
        <v>3.19</v>
      </c>
      <c r="BAH538" s="6">
        <v>8.15</v>
      </c>
      <c r="BAI538" s="6">
        <v>19.12</v>
      </c>
      <c r="BAJ538" s="6">
        <v>12.54</v>
      </c>
      <c r="BAK538" s="6">
        <v>4.43</v>
      </c>
      <c r="BAL538" s="6">
        <v>7.58</v>
      </c>
      <c r="BAM538" s="6">
        <v>50.7</v>
      </c>
      <c r="BAN538" s="6">
        <v>4.52</v>
      </c>
      <c r="BAO538" s="6">
        <v>2.12</v>
      </c>
      <c r="BAP538" s="6">
        <v>5.59</v>
      </c>
      <c r="BAQ538" s="6">
        <v>4.61</v>
      </c>
      <c r="BAR538" s="6">
        <v>2.36</v>
      </c>
      <c r="BAS538" s="6">
        <v>6.01</v>
      </c>
      <c r="BAT538" s="6">
        <v>27.53</v>
      </c>
      <c r="BAU538" s="6">
        <v>18.84</v>
      </c>
      <c r="BAV538" s="6">
        <v>29.92</v>
      </c>
      <c r="BAW538" s="6">
        <v>8.35</v>
      </c>
      <c r="BAX538" s="6">
        <v>11.42</v>
      </c>
      <c r="BAY538" s="6">
        <v>4.72</v>
      </c>
      <c r="BAZ538" s="6">
        <v>6.12</v>
      </c>
      <c r="BBA538" s="6">
        <v>13.82</v>
      </c>
      <c r="BBB538" s="6">
        <v>4.83</v>
      </c>
      <c r="BBC538" s="6">
        <v>3.2</v>
      </c>
      <c r="BBD538" s="6">
        <v>4.13</v>
      </c>
      <c r="BBE538" s="6">
        <v>6.26</v>
      </c>
      <c r="BBF538" s="6">
        <v>10.05</v>
      </c>
      <c r="BBG538" s="6">
        <v>4.49</v>
      </c>
      <c r="BBH538" s="6">
        <v>18.35</v>
      </c>
      <c r="BBI538" s="6">
        <v>5.83</v>
      </c>
      <c r="BBJ538" s="6">
        <v>6.89</v>
      </c>
      <c r="BBK538" s="6">
        <v>3.05</v>
      </c>
      <c r="BBL538" s="6">
        <v>2.97</v>
      </c>
      <c r="BBM538" s="6">
        <v>4.52</v>
      </c>
      <c r="BBN538" s="6">
        <v>6.47</v>
      </c>
    </row>
    <row r="539" spans="1:1418">
      <c r="A539" s="3">
        <v>44546</v>
      </c>
      <c r="B539" s="6">
        <v>17.72</v>
      </c>
      <c r="C539" s="6">
        <v>19.79</v>
      </c>
      <c r="D539" s="6">
        <v>19.25</v>
      </c>
      <c r="E539" s="6">
        <v>4.28</v>
      </c>
      <c r="F539" s="6">
        <v>2.23</v>
      </c>
      <c r="G539" s="6">
        <v>16.37</v>
      </c>
      <c r="H539" s="6">
        <v>3.84</v>
      </c>
      <c r="I539" s="6">
        <v>11.44</v>
      </c>
      <c r="J539" s="6">
        <v>9.99</v>
      </c>
      <c r="K539" s="6">
        <v>7.62</v>
      </c>
      <c r="L539" s="6">
        <v>6.37</v>
      </c>
      <c r="M539" s="6">
        <v>3.71</v>
      </c>
      <c r="N539" s="6">
        <v>6.79</v>
      </c>
      <c r="O539" s="6">
        <v>9.18</v>
      </c>
      <c r="P539" s="6">
        <v>16.5</v>
      </c>
      <c r="Q539" s="6">
        <v>15.02</v>
      </c>
      <c r="R539" s="6">
        <v>11.77</v>
      </c>
      <c r="S539" s="6">
        <v>8.56</v>
      </c>
      <c r="T539" s="6">
        <v>34.84</v>
      </c>
      <c r="U539" s="6">
        <v>7.32</v>
      </c>
      <c r="V539" s="6">
        <v>8.3</v>
      </c>
      <c r="W539" s="6">
        <v>3.56</v>
      </c>
      <c r="X539" s="6">
        <v>19.42</v>
      </c>
      <c r="Y539" s="6">
        <v>15.64</v>
      </c>
      <c r="Z539" s="6">
        <v>5.83</v>
      </c>
      <c r="AA539" s="6">
        <v>4.56</v>
      </c>
      <c r="AB539" s="6">
        <v>7.91</v>
      </c>
      <c r="AC539" s="6">
        <v>16.74</v>
      </c>
      <c r="AD539" s="6">
        <v>3.68</v>
      </c>
      <c r="AE539" s="6">
        <v>7.39</v>
      </c>
      <c r="AF539" s="6">
        <v>9.4</v>
      </c>
      <c r="AG539" s="6">
        <v>17.22</v>
      </c>
      <c r="AH539" s="6">
        <v>51.65</v>
      </c>
      <c r="AI539" s="6">
        <v>13.07</v>
      </c>
      <c r="AJ539" s="6">
        <v>4.86</v>
      </c>
      <c r="AK539" s="6">
        <v>4.24</v>
      </c>
      <c r="AL539" s="6">
        <v>6.29</v>
      </c>
      <c r="AM539" s="6">
        <v>7.44</v>
      </c>
      <c r="AN539" s="6">
        <v>4.95</v>
      </c>
      <c r="AO539" s="6">
        <v>6.25</v>
      </c>
      <c r="AP539" s="6">
        <v>17</v>
      </c>
      <c r="AQ539" s="6">
        <v>32.99</v>
      </c>
      <c r="AR539" s="6">
        <v>8.31</v>
      </c>
      <c r="AS539" s="6">
        <v>13.9</v>
      </c>
      <c r="AT539" s="6">
        <v>3.28</v>
      </c>
      <c r="AU539" s="6">
        <v>6.33</v>
      </c>
      <c r="AV539" s="6">
        <v>7.35</v>
      </c>
      <c r="AW539" s="6">
        <v>3.19</v>
      </c>
      <c r="AX539" s="6">
        <v>5.32</v>
      </c>
      <c r="AY539" s="6">
        <v>7.19</v>
      </c>
      <c r="AZ539" s="6">
        <v>5.46</v>
      </c>
      <c r="BA539" s="6">
        <v>8.67</v>
      </c>
      <c r="BB539" s="6">
        <v>8.21</v>
      </c>
      <c r="BC539" s="6">
        <v>6.41</v>
      </c>
      <c r="BD539" s="6">
        <v>8.12</v>
      </c>
      <c r="BE539" s="6">
        <v>11.92</v>
      </c>
      <c r="BF539" s="6">
        <v>26.27</v>
      </c>
      <c r="BG539" s="6">
        <v>8.04</v>
      </c>
      <c r="BH539" s="6">
        <v>7.42</v>
      </c>
      <c r="BI539" s="6">
        <v>7.13</v>
      </c>
      <c r="BJ539" s="6">
        <v>7.12</v>
      </c>
      <c r="BK539" s="6">
        <v>24.25</v>
      </c>
      <c r="BL539" s="6">
        <v>18.82</v>
      </c>
      <c r="BM539" s="6">
        <v>30.7</v>
      </c>
      <c r="BN539" s="6">
        <v>11.95</v>
      </c>
      <c r="BO539" s="6">
        <v>5.73</v>
      </c>
      <c r="BP539" s="6">
        <v>30.65</v>
      </c>
      <c r="BQ539" s="6">
        <v>4.49</v>
      </c>
      <c r="BR539" s="6">
        <v>4.39</v>
      </c>
      <c r="BS539" s="6">
        <v>32.75</v>
      </c>
      <c r="BT539" s="6">
        <v>6.4</v>
      </c>
      <c r="BU539" s="6">
        <v>5.05</v>
      </c>
      <c r="BV539" s="6">
        <v>15.17</v>
      </c>
      <c r="BW539" s="6">
        <v>2.12</v>
      </c>
      <c r="BX539" s="6">
        <v>2.89</v>
      </c>
      <c r="BY539" s="6">
        <v>4.26</v>
      </c>
      <c r="BZ539" s="6">
        <v>4.38</v>
      </c>
      <c r="CA539" s="6">
        <v>5.98</v>
      </c>
      <c r="CB539" s="6">
        <v>4.8</v>
      </c>
      <c r="CC539" s="6">
        <v>24.52</v>
      </c>
      <c r="CD539" s="6">
        <v>42.78</v>
      </c>
      <c r="CE539" s="6">
        <v>6.15</v>
      </c>
      <c r="CF539" s="6">
        <v>7.62</v>
      </c>
      <c r="CG539" s="6">
        <v>2.9</v>
      </c>
      <c r="CH539" s="6">
        <v>7.12</v>
      </c>
      <c r="CI539" s="6">
        <v>5.47</v>
      </c>
      <c r="CJ539" s="6">
        <v>7.36</v>
      </c>
      <c r="CK539" s="6">
        <v>6.66</v>
      </c>
      <c r="CL539" s="6">
        <v>9.97</v>
      </c>
      <c r="CM539" s="6">
        <v>12.16</v>
      </c>
      <c r="CN539" s="6">
        <v>16.98</v>
      </c>
      <c r="CO539" s="6">
        <v>7.05</v>
      </c>
      <c r="CP539" s="6">
        <v>3.42</v>
      </c>
      <c r="CQ539" s="6">
        <v>6.61</v>
      </c>
      <c r="CR539" s="6">
        <v>2.97</v>
      </c>
      <c r="CS539" s="6">
        <v>5.65</v>
      </c>
      <c r="CT539" s="6">
        <v>38.59</v>
      </c>
      <c r="CU539" s="6">
        <v>3.8</v>
      </c>
      <c r="CV539" s="6">
        <v>11.86</v>
      </c>
      <c r="CW539" s="6">
        <v>2.39</v>
      </c>
      <c r="CX539" s="6">
        <v>3.28</v>
      </c>
      <c r="CY539" s="6">
        <v>26.44</v>
      </c>
      <c r="CZ539" s="6">
        <v>3.39</v>
      </c>
      <c r="DA539" s="6">
        <v>3.56</v>
      </c>
      <c r="DB539" s="6">
        <v>3.14</v>
      </c>
      <c r="DC539" s="6">
        <v>7.08</v>
      </c>
      <c r="DD539" s="6">
        <v>20.24</v>
      </c>
      <c r="DE539" s="6">
        <v>7.74</v>
      </c>
      <c r="DF539" s="6">
        <v>5.98</v>
      </c>
      <c r="DG539" s="6">
        <v>4.18</v>
      </c>
      <c r="DH539" s="6">
        <v>10.97</v>
      </c>
      <c r="DI539" s="6">
        <v>12.2</v>
      </c>
      <c r="DJ539" s="6">
        <v>4.93</v>
      </c>
      <c r="DK539" s="6">
        <v>18.37</v>
      </c>
      <c r="DL539" s="6">
        <v>2.39</v>
      </c>
      <c r="DM539" s="6">
        <v>26.61</v>
      </c>
      <c r="DN539" s="6">
        <v>91.7</v>
      </c>
      <c r="DO539" s="6">
        <v>5.09</v>
      </c>
      <c r="DP539" s="6">
        <v>5.57</v>
      </c>
      <c r="DQ539" s="6">
        <v>4.69</v>
      </c>
      <c r="DR539" s="6">
        <v>6.3</v>
      </c>
      <c r="DS539" s="6">
        <v>4.12</v>
      </c>
      <c r="DT539" s="6">
        <v>17.41</v>
      </c>
      <c r="DU539" s="6">
        <v>3.96</v>
      </c>
      <c r="DV539" s="6">
        <v>16.69</v>
      </c>
      <c r="DW539" s="6">
        <v>10.55</v>
      </c>
      <c r="DX539" s="6">
        <v>3.32</v>
      </c>
      <c r="DY539" s="6">
        <v>8.16</v>
      </c>
      <c r="DZ539" s="6">
        <v>4.94</v>
      </c>
      <c r="EA539" s="6">
        <v>12.49</v>
      </c>
      <c r="EB539" s="6">
        <v>4.06</v>
      </c>
      <c r="EC539" s="6">
        <v>3.48</v>
      </c>
      <c r="ED539" s="6">
        <v>6.46</v>
      </c>
      <c r="EE539" s="6">
        <v>3.07</v>
      </c>
      <c r="EF539" s="6">
        <v>8.15</v>
      </c>
      <c r="EG539" s="6">
        <v>3.17</v>
      </c>
      <c r="EH539" s="6">
        <v>6.5</v>
      </c>
      <c r="EI539" s="6">
        <v>4.33</v>
      </c>
      <c r="EJ539" s="6">
        <v>18.35</v>
      </c>
      <c r="EK539" s="6">
        <v>257.88</v>
      </c>
      <c r="EL539" s="6">
        <v>6.03</v>
      </c>
      <c r="EM539" s="6">
        <v>2.52</v>
      </c>
      <c r="EN539" s="6">
        <v>6.54</v>
      </c>
      <c r="EO539" s="6">
        <v>3.15</v>
      </c>
      <c r="EP539" s="6">
        <v>13.15</v>
      </c>
      <c r="EQ539" s="6">
        <v>21.41</v>
      </c>
      <c r="ER539" s="6">
        <v>8.13</v>
      </c>
      <c r="ES539" s="6">
        <v>9.16</v>
      </c>
      <c r="ET539" s="6">
        <v>5.87</v>
      </c>
      <c r="EU539" s="6">
        <v>8.53</v>
      </c>
      <c r="EV539" s="6">
        <v>11.18</v>
      </c>
      <c r="EW539" s="6">
        <v>3.13</v>
      </c>
      <c r="EX539" s="6">
        <v>5.89</v>
      </c>
      <c r="EY539" s="6">
        <v>3.73</v>
      </c>
      <c r="EZ539" s="6">
        <v>271</v>
      </c>
      <c r="FA539" s="6">
        <v>5.16</v>
      </c>
      <c r="FB539" s="6">
        <v>6.24</v>
      </c>
      <c r="FC539" s="6">
        <v>4.27</v>
      </c>
      <c r="FD539" s="6">
        <v>4.96</v>
      </c>
      <c r="FE539" s="6">
        <v>5.17</v>
      </c>
      <c r="FF539" s="6">
        <v>12.22</v>
      </c>
      <c r="FG539" s="6">
        <v>5.51</v>
      </c>
      <c r="FH539" s="6">
        <v>4.2</v>
      </c>
      <c r="FI539" s="6">
        <v>3.02</v>
      </c>
      <c r="FJ539" s="6">
        <v>4.75</v>
      </c>
      <c r="FK539" s="6">
        <v>8.01</v>
      </c>
      <c r="FL539" s="6">
        <v>7.55</v>
      </c>
      <c r="FM539" s="6">
        <v>5.01</v>
      </c>
      <c r="FN539" s="6">
        <v>5.14</v>
      </c>
      <c r="FO539" s="6">
        <v>4.24</v>
      </c>
      <c r="FP539" s="6">
        <v>17.43</v>
      </c>
      <c r="FQ539" s="6">
        <v>17.36</v>
      </c>
      <c r="FR539" s="6">
        <v>24.03</v>
      </c>
      <c r="FS539" s="6">
        <v>3.21</v>
      </c>
      <c r="FT539" s="6">
        <v>12.64</v>
      </c>
      <c r="FU539" s="6">
        <v>3.9</v>
      </c>
      <c r="FV539" s="6">
        <v>3.57</v>
      </c>
      <c r="FW539" s="6">
        <v>3.54</v>
      </c>
      <c r="FX539" s="6">
        <v>3.55</v>
      </c>
      <c r="FY539" s="6">
        <v>6.44</v>
      </c>
      <c r="FZ539" s="6">
        <v>13.25</v>
      </c>
      <c r="GA539" s="6">
        <v>28.97</v>
      </c>
      <c r="GB539" s="6">
        <v>5.08</v>
      </c>
      <c r="GC539" s="6">
        <v>4.88</v>
      </c>
      <c r="GD539" s="6">
        <v>8.29</v>
      </c>
      <c r="GE539" s="6">
        <v>36.04</v>
      </c>
      <c r="GF539" s="6">
        <v>4.1</v>
      </c>
      <c r="GG539" s="6">
        <v>8.71</v>
      </c>
      <c r="GH539" s="6">
        <v>4.48</v>
      </c>
      <c r="GI539" s="6">
        <v>16.5</v>
      </c>
      <c r="GJ539" s="6">
        <v>4.66</v>
      </c>
      <c r="GK539" s="6">
        <v>304.34</v>
      </c>
      <c r="GL539" s="6">
        <v>9.38</v>
      </c>
      <c r="GM539" s="6">
        <v>5.28</v>
      </c>
      <c r="GN539" s="6">
        <v>8.56</v>
      </c>
      <c r="GO539" s="6">
        <v>13.63</v>
      </c>
      <c r="GP539" s="6">
        <v>2.25</v>
      </c>
      <c r="GQ539" s="6">
        <v>19.95</v>
      </c>
      <c r="GR539" s="6">
        <v>7.77</v>
      </c>
      <c r="GS539" s="6">
        <v>3.12</v>
      </c>
      <c r="GT539" s="6">
        <v>4.71</v>
      </c>
      <c r="GU539" s="6">
        <v>4.56</v>
      </c>
      <c r="GV539" s="6">
        <v>4.19</v>
      </c>
      <c r="GW539" s="6">
        <v>20.57</v>
      </c>
      <c r="GX539" s="6">
        <v>9.07</v>
      </c>
      <c r="GY539" s="6">
        <v>7.36</v>
      </c>
      <c r="GZ539" s="6">
        <v>8.96</v>
      </c>
      <c r="HA539" s="6">
        <v>9.04</v>
      </c>
      <c r="HB539" s="6">
        <v>13.57</v>
      </c>
      <c r="HC539" s="6">
        <v>6.12</v>
      </c>
      <c r="HD539" s="6">
        <v>4.67</v>
      </c>
      <c r="HE539" s="6">
        <v>10.07</v>
      </c>
      <c r="HF539" s="6">
        <v>5.86</v>
      </c>
      <c r="HG539" s="6">
        <v>4.89</v>
      </c>
      <c r="HH539" s="6">
        <v>5.3</v>
      </c>
      <c r="HI539" s="6">
        <v>4.79</v>
      </c>
      <c r="HJ539" s="6">
        <v>10.46</v>
      </c>
      <c r="HK539" s="6">
        <v>7.56</v>
      </c>
      <c r="HL539" s="6">
        <v>7.86</v>
      </c>
      <c r="HM539" s="6">
        <v>19.92</v>
      </c>
      <c r="HN539" s="6">
        <v>2.44</v>
      </c>
      <c r="HO539" s="6">
        <v>20.6</v>
      </c>
      <c r="HP539" s="6">
        <v>16.11</v>
      </c>
      <c r="HQ539" s="6">
        <v>9.68</v>
      </c>
      <c r="HR539" s="6">
        <v>4.83</v>
      </c>
      <c r="HS539" s="6">
        <v>3.31</v>
      </c>
      <c r="HT539" s="6">
        <v>4.34</v>
      </c>
      <c r="HU539" s="6">
        <v>4.66</v>
      </c>
      <c r="HV539" s="6">
        <v>7.48</v>
      </c>
      <c r="HW539" s="6">
        <v>6.02</v>
      </c>
      <c r="HX539" s="6">
        <v>3.83</v>
      </c>
      <c r="HY539" s="6">
        <v>8.56</v>
      </c>
      <c r="HZ539" s="6">
        <v>16.92</v>
      </c>
      <c r="IA539" s="6">
        <v>5.09</v>
      </c>
      <c r="IB539" s="6">
        <v>6.08</v>
      </c>
      <c r="IC539" s="6">
        <v>3.05</v>
      </c>
      <c r="ID539" s="6">
        <v>7.58</v>
      </c>
      <c r="IE539" s="6">
        <v>7.49</v>
      </c>
      <c r="IF539" s="6">
        <v>9.12</v>
      </c>
      <c r="IG539" s="6">
        <v>115</v>
      </c>
      <c r="IH539" s="6">
        <v>6.98</v>
      </c>
      <c r="II539" s="6">
        <v>6.07</v>
      </c>
      <c r="IJ539" s="6">
        <v>7.91</v>
      </c>
      <c r="IK539" s="6">
        <v>29.31</v>
      </c>
      <c r="IL539" s="6">
        <v>35.56</v>
      </c>
      <c r="IM539" s="6">
        <v>4.08</v>
      </c>
      <c r="IN539" s="6">
        <v>3.89</v>
      </c>
      <c r="IO539" s="6">
        <v>3.31</v>
      </c>
      <c r="IP539" s="6">
        <v>4.96</v>
      </c>
      <c r="IQ539" s="6">
        <v>9.71</v>
      </c>
      <c r="IR539" s="6">
        <v>4.8</v>
      </c>
      <c r="IS539" s="6">
        <v>5.75</v>
      </c>
      <c r="IT539" s="6">
        <v>4.95</v>
      </c>
      <c r="IU539" s="6">
        <v>4.3</v>
      </c>
      <c r="IV539" s="6">
        <v>51.22</v>
      </c>
      <c r="IW539" s="6">
        <v>4.05</v>
      </c>
      <c r="IX539" s="6">
        <v>4.26</v>
      </c>
      <c r="IY539" s="6">
        <v>36.84</v>
      </c>
      <c r="IZ539" s="6">
        <v>25.44</v>
      </c>
      <c r="JA539" s="6">
        <v>13.62</v>
      </c>
      <c r="JB539" s="6">
        <v>3.99</v>
      </c>
      <c r="JC539" s="6">
        <v>8.55</v>
      </c>
      <c r="JD539" s="6">
        <v>5.2</v>
      </c>
      <c r="JE539" s="6">
        <v>7.46</v>
      </c>
      <c r="JF539" s="6">
        <v>4.97</v>
      </c>
      <c r="JG539" s="6">
        <v>31.51</v>
      </c>
      <c r="JH539" s="6">
        <v>6.44</v>
      </c>
      <c r="JI539" s="6">
        <v>12.18</v>
      </c>
      <c r="JJ539" s="6">
        <v>5.63</v>
      </c>
      <c r="JK539" s="6">
        <v>7.31</v>
      </c>
      <c r="JL539" s="6">
        <v>31.9</v>
      </c>
      <c r="JM539" s="6">
        <v>2.71</v>
      </c>
      <c r="JN539" s="6">
        <v>9.55</v>
      </c>
      <c r="JO539" s="6">
        <v>2.57</v>
      </c>
      <c r="JP539" s="6">
        <v>7.5</v>
      </c>
      <c r="JQ539" s="6">
        <v>230.91</v>
      </c>
      <c r="JR539" s="6">
        <v>10.47</v>
      </c>
      <c r="JS539" s="6">
        <v>8.87</v>
      </c>
      <c r="JT539" s="6">
        <v>4.97</v>
      </c>
      <c r="JU539" s="6">
        <v>24.05</v>
      </c>
      <c r="JV539" s="6">
        <v>11.56</v>
      </c>
      <c r="JW539" s="6">
        <v>3.44</v>
      </c>
      <c r="JX539" s="6">
        <v>9.38</v>
      </c>
      <c r="JY539" s="6">
        <v>14.8</v>
      </c>
      <c r="JZ539" s="6">
        <v>10.3</v>
      </c>
      <c r="KA539" s="6">
        <v>3.82</v>
      </c>
      <c r="KB539" s="6">
        <v>6.59</v>
      </c>
      <c r="KC539" s="6">
        <v>3.93</v>
      </c>
      <c r="KD539" s="6">
        <v>37.39</v>
      </c>
      <c r="KE539" s="6">
        <v>12.1</v>
      </c>
      <c r="KF539" s="6">
        <v>3.55</v>
      </c>
      <c r="KG539" s="6">
        <v>14.98</v>
      </c>
      <c r="KH539" s="6">
        <v>7.71</v>
      </c>
      <c r="KI539" s="6">
        <v>12.86</v>
      </c>
      <c r="KJ539" s="6">
        <v>7.61</v>
      </c>
      <c r="KK539" s="6">
        <v>4.56</v>
      </c>
      <c r="KL539" s="6">
        <v>10.39</v>
      </c>
      <c r="KM539" s="6">
        <v>20.45</v>
      </c>
      <c r="KN539" s="6">
        <v>16.11</v>
      </c>
      <c r="KO539" s="6">
        <v>46.61</v>
      </c>
      <c r="KP539" s="6">
        <v>6.59</v>
      </c>
      <c r="KQ539" s="6">
        <v>2.77</v>
      </c>
      <c r="KR539" s="6">
        <v>10.78</v>
      </c>
      <c r="KS539" s="6">
        <v>7.1</v>
      </c>
      <c r="KT539" s="6">
        <v>10.97</v>
      </c>
      <c r="KU539" s="6">
        <v>4.31</v>
      </c>
      <c r="KV539" s="6">
        <v>6.27</v>
      </c>
      <c r="KW539" s="6">
        <v>7.41</v>
      </c>
      <c r="KX539" s="6">
        <v>7.79</v>
      </c>
      <c r="KY539" s="6">
        <v>243.5</v>
      </c>
      <c r="KZ539" s="6">
        <v>6.72</v>
      </c>
      <c r="LA539" s="6">
        <v>37.25</v>
      </c>
      <c r="LB539" s="6">
        <v>3.35</v>
      </c>
      <c r="LC539" s="6">
        <v>7.91</v>
      </c>
      <c r="LD539" s="6">
        <v>3.23</v>
      </c>
      <c r="LE539" s="6">
        <v>3.89</v>
      </c>
      <c r="LF539" s="6">
        <v>32.21</v>
      </c>
      <c r="LG539" s="6">
        <v>8.82</v>
      </c>
      <c r="LH539" s="6">
        <v>14.18</v>
      </c>
      <c r="LI539" s="6">
        <v>15.17</v>
      </c>
      <c r="LJ539" s="6">
        <v>13.73</v>
      </c>
      <c r="LK539" s="6">
        <v>9.46</v>
      </c>
      <c r="LL539" s="6">
        <v>9.56</v>
      </c>
      <c r="LM539" s="6">
        <v>1.87</v>
      </c>
      <c r="LN539" s="6">
        <v>5.37</v>
      </c>
      <c r="LO539" s="6">
        <v>10.39</v>
      </c>
      <c r="LP539" s="6">
        <v>3.93</v>
      </c>
      <c r="LQ539" s="6">
        <v>20.85</v>
      </c>
      <c r="LR539" s="6">
        <v>6.17</v>
      </c>
      <c r="LS539" s="6">
        <v>4.79</v>
      </c>
      <c r="LT539" s="6">
        <v>4.22</v>
      </c>
      <c r="LU539" s="6">
        <v>24.93</v>
      </c>
      <c r="LV539" s="6">
        <v>30.35</v>
      </c>
      <c r="LW539" s="6">
        <v>2.49</v>
      </c>
      <c r="LX539" s="6">
        <v>3.93</v>
      </c>
      <c r="LY539" s="6">
        <v>5.89</v>
      </c>
      <c r="LZ539" s="6">
        <v>4.17</v>
      </c>
      <c r="MA539" s="6">
        <v>9.4</v>
      </c>
      <c r="MB539" s="6">
        <v>18.06</v>
      </c>
      <c r="MC539" s="6">
        <v>3.57</v>
      </c>
      <c r="MD539" s="6">
        <v>7.21</v>
      </c>
      <c r="ME539" s="6">
        <v>10.77</v>
      </c>
      <c r="MF539" s="6">
        <v>3.82</v>
      </c>
      <c r="MG539" s="6">
        <v>12.64</v>
      </c>
      <c r="MH539" s="6">
        <v>10.86</v>
      </c>
      <c r="MI539" s="6">
        <v>5.49</v>
      </c>
      <c r="MJ539" s="6">
        <v>15.01</v>
      </c>
      <c r="MK539" s="6">
        <v>28.19</v>
      </c>
      <c r="ML539" s="6">
        <v>6.47</v>
      </c>
      <c r="MM539" s="6">
        <v>6.95</v>
      </c>
      <c r="MN539" s="6">
        <v>10.88</v>
      </c>
      <c r="MO539" s="6">
        <v>13.52</v>
      </c>
      <c r="MP539" s="6">
        <v>13.08</v>
      </c>
      <c r="MQ539" s="6">
        <v>15.02</v>
      </c>
      <c r="MR539" s="6">
        <v>8.93</v>
      </c>
      <c r="MS539" s="6">
        <v>4.18</v>
      </c>
      <c r="MT539" s="6">
        <v>3.53</v>
      </c>
      <c r="MU539" s="6">
        <v>9.82</v>
      </c>
      <c r="MV539" s="6">
        <v>9.26</v>
      </c>
      <c r="MW539" s="6">
        <v>11.15</v>
      </c>
      <c r="MX539" s="6">
        <v>7.19</v>
      </c>
      <c r="MY539" s="6">
        <v>5.4</v>
      </c>
      <c r="MZ539" s="6">
        <v>9.22</v>
      </c>
      <c r="NA539" s="6">
        <v>24.58</v>
      </c>
      <c r="NB539" s="6">
        <v>6.18</v>
      </c>
      <c r="NC539" s="6">
        <v>6.23</v>
      </c>
      <c r="ND539" s="6">
        <v>22.21</v>
      </c>
      <c r="NE539" s="6">
        <v>14.75</v>
      </c>
      <c r="NF539" s="6">
        <v>6.02</v>
      </c>
      <c r="NG539" s="6">
        <v>4.8</v>
      </c>
      <c r="NH539" s="6">
        <v>17.2</v>
      </c>
      <c r="NI539" s="6">
        <v>7.31</v>
      </c>
      <c r="NJ539" s="6">
        <v>4.83</v>
      </c>
      <c r="NK539" s="6">
        <v>4.84</v>
      </c>
      <c r="NL539" s="6">
        <v>5.45</v>
      </c>
      <c r="NM539" s="6">
        <v>5.13</v>
      </c>
      <c r="NN539" s="6">
        <v>6.8</v>
      </c>
      <c r="NO539" s="6">
        <v>18.01</v>
      </c>
      <c r="NP539" s="6">
        <v>4.23</v>
      </c>
      <c r="NQ539" s="6">
        <v>12.9</v>
      </c>
      <c r="NR539" s="6">
        <v>36.3</v>
      </c>
      <c r="NS539" s="6">
        <v>2.48</v>
      </c>
      <c r="NT539" s="6">
        <v>8.05</v>
      </c>
      <c r="NU539" s="6">
        <v>8</v>
      </c>
      <c r="NV539" s="6">
        <v>11.11</v>
      </c>
      <c r="NW539" s="6">
        <v>10.86</v>
      </c>
      <c r="NX539" s="6">
        <v>13.98</v>
      </c>
      <c r="NY539" s="6">
        <v>2.74</v>
      </c>
      <c r="NZ539" s="6">
        <v>5.19</v>
      </c>
      <c r="OA539" s="6">
        <v>8.91</v>
      </c>
      <c r="OB539" s="6">
        <v>35.1</v>
      </c>
      <c r="OC539" s="6">
        <v>5.1</v>
      </c>
      <c r="OD539" s="6">
        <v>6.56</v>
      </c>
      <c r="OE539" s="6">
        <v>3.64</v>
      </c>
      <c r="OF539" s="6">
        <v>3.11</v>
      </c>
      <c r="OG539" s="6">
        <v>9.09</v>
      </c>
      <c r="OH539" s="6">
        <v>13.14</v>
      </c>
      <c r="OI539" s="6">
        <v>9.08</v>
      </c>
      <c r="OJ539" s="6">
        <v>28.27</v>
      </c>
      <c r="OK539" s="6">
        <v>10.22</v>
      </c>
      <c r="OL539" s="6">
        <v>14.42</v>
      </c>
      <c r="OM539" s="6">
        <v>15.92</v>
      </c>
      <c r="ON539" s="6">
        <v>17.03</v>
      </c>
      <c r="OO539" s="6">
        <v>23.65</v>
      </c>
      <c r="OP539" s="6">
        <v>25.74</v>
      </c>
      <c r="OQ539" s="6">
        <v>7.28</v>
      </c>
      <c r="OR539" s="6">
        <v>17.2</v>
      </c>
      <c r="OS539" s="6">
        <v>8.31</v>
      </c>
      <c r="OT539" s="6">
        <v>16.11</v>
      </c>
      <c r="OU539" s="6">
        <v>27.76</v>
      </c>
      <c r="OV539" s="6">
        <v>6.12</v>
      </c>
      <c r="OW539" s="6">
        <v>12.9</v>
      </c>
      <c r="OX539" s="6">
        <v>6.96</v>
      </c>
      <c r="OY539" s="6">
        <v>30.83</v>
      </c>
      <c r="OZ539" s="6">
        <v>28.41</v>
      </c>
      <c r="PA539" s="6">
        <v>52.32</v>
      </c>
      <c r="PB539" s="6">
        <v>23.12</v>
      </c>
      <c r="PC539" s="6">
        <v>8.54</v>
      </c>
      <c r="PD539" s="6">
        <v>13.6</v>
      </c>
      <c r="PE539" s="6">
        <v>6.03</v>
      </c>
      <c r="PF539" s="6">
        <v>8.49</v>
      </c>
      <c r="PG539" s="6">
        <v>19.23</v>
      </c>
      <c r="PH539" s="6">
        <v>5.68</v>
      </c>
      <c r="PI539" s="6">
        <v>15</v>
      </c>
      <c r="PJ539" s="6">
        <v>16.47</v>
      </c>
      <c r="PK539" s="6">
        <v>8.51</v>
      </c>
      <c r="PL539" s="6">
        <v>14.23</v>
      </c>
      <c r="PM539" s="6">
        <v>13.88</v>
      </c>
      <c r="PN539" s="6">
        <v>78.02</v>
      </c>
      <c r="PO539" s="6">
        <v>20.65</v>
      </c>
      <c r="PP539" s="6">
        <v>7.91</v>
      </c>
      <c r="PQ539" s="6">
        <v>56.15</v>
      </c>
      <c r="PR539" s="6">
        <v>5.91</v>
      </c>
      <c r="PS539" s="6">
        <v>19.85</v>
      </c>
      <c r="PT539" s="6">
        <v>2.04</v>
      </c>
      <c r="PU539" s="6">
        <v>62.89</v>
      </c>
      <c r="PV539" s="6">
        <v>5.89</v>
      </c>
      <c r="PW539" s="6">
        <v>17.26</v>
      </c>
      <c r="PX539" s="6">
        <v>6.26</v>
      </c>
      <c r="PY539" s="6">
        <v>20.98</v>
      </c>
      <c r="PZ539" s="6">
        <v>7.17</v>
      </c>
      <c r="QA539" s="6">
        <v>10.07</v>
      </c>
      <c r="QB539" s="6">
        <v>21.98</v>
      </c>
      <c r="QC539" s="6">
        <v>6.18</v>
      </c>
      <c r="QD539" s="6">
        <v>26.39</v>
      </c>
      <c r="QE539" s="6">
        <v>4.34</v>
      </c>
      <c r="QF539" s="6">
        <v>10.57</v>
      </c>
      <c r="QG539" s="6">
        <v>7.45</v>
      </c>
      <c r="QH539" s="6">
        <v>14.73</v>
      </c>
      <c r="QI539" s="6">
        <v>15.34</v>
      </c>
      <c r="QJ539" s="6">
        <v>3.62</v>
      </c>
      <c r="QK539" s="6">
        <v>22.55</v>
      </c>
      <c r="QL539" s="6">
        <v>215.95</v>
      </c>
      <c r="QM539" s="6">
        <v>23.45</v>
      </c>
      <c r="QN539" s="6">
        <v>7.21</v>
      </c>
      <c r="QO539" s="6">
        <v>9.18</v>
      </c>
      <c r="QP539" s="6">
        <v>9.11</v>
      </c>
      <c r="QQ539" s="6">
        <v>16.45</v>
      </c>
      <c r="QR539" s="6">
        <v>21</v>
      </c>
      <c r="QS539" s="6">
        <v>9.41</v>
      </c>
      <c r="QT539" s="6">
        <v>11.82</v>
      </c>
      <c r="QU539" s="6">
        <v>4.99</v>
      </c>
      <c r="QV539" s="6">
        <v>5.88</v>
      </c>
      <c r="QW539" s="6">
        <v>5.54</v>
      </c>
      <c r="QX539" s="6">
        <v>4.2</v>
      </c>
      <c r="QY539" s="6">
        <v>9.82</v>
      </c>
      <c r="QZ539" s="6">
        <v>10.82</v>
      </c>
      <c r="RA539" s="6">
        <v>7.62</v>
      </c>
      <c r="RB539" s="6">
        <v>10.42</v>
      </c>
      <c r="RC539" s="6">
        <v>4.01</v>
      </c>
      <c r="RD539" s="6">
        <v>10.32</v>
      </c>
      <c r="RE539" s="6">
        <v>2.97</v>
      </c>
      <c r="RF539" s="6">
        <v>6.2</v>
      </c>
      <c r="RG539" s="6">
        <v>8.65</v>
      </c>
      <c r="RH539" s="6">
        <v>57.61</v>
      </c>
      <c r="RI539" s="6">
        <v>5.84</v>
      </c>
      <c r="RJ539" s="6">
        <v>1.98</v>
      </c>
      <c r="RK539" s="6">
        <v>7.59</v>
      </c>
      <c r="RL539" s="6">
        <v>11.66</v>
      </c>
      <c r="RM539" s="6">
        <v>15.06</v>
      </c>
      <c r="RN539" s="6">
        <v>37.7</v>
      </c>
      <c r="RO539" s="6">
        <v>5.99</v>
      </c>
      <c r="RP539" s="6">
        <v>10.46</v>
      </c>
      <c r="RQ539" s="6">
        <v>4.25</v>
      </c>
      <c r="RR539" s="6">
        <v>5.22</v>
      </c>
      <c r="RS539" s="6">
        <v>5.79</v>
      </c>
      <c r="RT539" s="6">
        <v>23.01</v>
      </c>
      <c r="RU539" s="6">
        <v>10.76</v>
      </c>
      <c r="RV539" s="6">
        <v>12.73</v>
      </c>
      <c r="RW539" s="6">
        <v>9.99</v>
      </c>
      <c r="RX539" s="6">
        <v>6.62</v>
      </c>
      <c r="RY539" s="6">
        <v>4.46</v>
      </c>
      <c r="RZ539" s="6">
        <v>17.33</v>
      </c>
      <c r="SA539" s="6">
        <v>14.38</v>
      </c>
      <c r="SB539" s="6">
        <v>9.97</v>
      </c>
      <c r="SC539" s="6">
        <v>6.51</v>
      </c>
      <c r="SD539" s="6">
        <v>7.85</v>
      </c>
      <c r="SE539" s="6">
        <v>9.02</v>
      </c>
      <c r="SF539" s="6">
        <v>12.21</v>
      </c>
      <c r="SG539" s="6">
        <v>3.6</v>
      </c>
      <c r="SH539" s="6">
        <v>4.89</v>
      </c>
      <c r="SI539" s="6">
        <v>6.4</v>
      </c>
      <c r="SJ539" s="6">
        <v>9.23</v>
      </c>
      <c r="SK539" s="6">
        <v>11.4</v>
      </c>
      <c r="SL539" s="6">
        <v>6.55</v>
      </c>
      <c r="SM539" s="6">
        <v>8.85</v>
      </c>
      <c r="SN539" s="6">
        <v>5.51</v>
      </c>
      <c r="SO539" s="6">
        <v>7</v>
      </c>
      <c r="SP539" s="6">
        <v>12.22</v>
      </c>
      <c r="SQ539" s="6">
        <v>8.33</v>
      </c>
      <c r="SR539" s="6">
        <v>8.1</v>
      </c>
      <c r="SS539" s="6">
        <v>5.87</v>
      </c>
      <c r="ST539" s="6">
        <v>7.48</v>
      </c>
      <c r="SU539" s="6">
        <v>8.41</v>
      </c>
      <c r="SV539" s="6">
        <v>14.78</v>
      </c>
      <c r="SW539" s="6">
        <v>20.2</v>
      </c>
      <c r="SX539" s="6">
        <v>5.46</v>
      </c>
      <c r="SY539" s="6">
        <v>2.93</v>
      </c>
      <c r="SZ539" s="6">
        <v>18.06</v>
      </c>
      <c r="TA539" s="6">
        <v>6.08</v>
      </c>
      <c r="TB539" s="6">
        <v>11.92</v>
      </c>
      <c r="TC539" s="6">
        <v>12.59</v>
      </c>
      <c r="TD539" s="6">
        <v>6.8</v>
      </c>
      <c r="TE539" s="6">
        <v>17.35</v>
      </c>
      <c r="TF539" s="6">
        <v>42.36</v>
      </c>
      <c r="TG539" s="6">
        <v>8.12</v>
      </c>
      <c r="TH539" s="6">
        <v>2.44</v>
      </c>
      <c r="TI539" s="6">
        <v>6.07</v>
      </c>
      <c r="TJ539" s="6">
        <v>3.04</v>
      </c>
      <c r="TK539" s="6">
        <v>9.98</v>
      </c>
      <c r="TL539" s="6">
        <v>10.3</v>
      </c>
      <c r="TM539" s="6">
        <v>17.35</v>
      </c>
      <c r="TN539" s="6">
        <v>5.89</v>
      </c>
      <c r="TO539" s="6">
        <v>37.17</v>
      </c>
      <c r="TP539" s="6">
        <v>20.71</v>
      </c>
      <c r="TQ539" s="6">
        <v>14.17</v>
      </c>
      <c r="TR539" s="6">
        <v>7.17</v>
      </c>
      <c r="TS539" s="6">
        <v>38.96</v>
      </c>
      <c r="TT539" s="6">
        <v>9.84</v>
      </c>
      <c r="TU539" s="6">
        <v>13.2</v>
      </c>
      <c r="TV539" s="6">
        <v>4.27</v>
      </c>
      <c r="TW539" s="6">
        <v>5.34</v>
      </c>
      <c r="TX539" s="6">
        <v>20.94</v>
      </c>
      <c r="TY539" s="6">
        <v>6.31</v>
      </c>
      <c r="TZ539" s="6">
        <v>39.51</v>
      </c>
      <c r="UA539" s="6">
        <v>11.68</v>
      </c>
      <c r="UB539" s="6">
        <v>28.69</v>
      </c>
      <c r="UC539" s="6">
        <v>4.96</v>
      </c>
      <c r="UD539" s="6">
        <v>10.5</v>
      </c>
      <c r="UE539" s="6">
        <v>20</v>
      </c>
      <c r="UF539" s="6">
        <v>26.82</v>
      </c>
      <c r="UG539" s="6">
        <v>10.57</v>
      </c>
      <c r="UH539" s="6">
        <v>4.85</v>
      </c>
      <c r="UI539" s="6">
        <v>4.86</v>
      </c>
      <c r="UJ539" s="6">
        <v>4.7</v>
      </c>
      <c r="UK539" s="6">
        <v>12.71</v>
      </c>
      <c r="UL539" s="6">
        <v>5.93</v>
      </c>
      <c r="UM539" s="6">
        <v>6.71</v>
      </c>
      <c r="UN539" s="6">
        <v>8.61</v>
      </c>
      <c r="UO539" s="6">
        <v>8.54</v>
      </c>
      <c r="UP539" s="6">
        <v>4.42</v>
      </c>
      <c r="UQ539" s="6">
        <v>12.82</v>
      </c>
      <c r="UR539" s="6">
        <v>8.09</v>
      </c>
      <c r="US539" s="6">
        <v>11.57</v>
      </c>
      <c r="UT539" s="6">
        <v>3.83</v>
      </c>
      <c r="UU539" s="6">
        <v>6.15</v>
      </c>
      <c r="UV539" s="6">
        <v>14.93</v>
      </c>
      <c r="UW539" s="6">
        <v>2.63</v>
      </c>
      <c r="UX539" s="6">
        <v>21.1</v>
      </c>
      <c r="UY539" s="6">
        <v>6.77</v>
      </c>
      <c r="UZ539" s="6">
        <v>3.88</v>
      </c>
      <c r="VA539" s="6">
        <v>98.5</v>
      </c>
      <c r="VB539" s="6">
        <v>47.2</v>
      </c>
      <c r="VC539" s="6">
        <v>4.35</v>
      </c>
      <c r="VD539" s="6">
        <v>23.87</v>
      </c>
      <c r="VE539" s="6">
        <v>6.57</v>
      </c>
      <c r="VF539" s="6">
        <v>15.79</v>
      </c>
      <c r="VG539" s="6">
        <v>13.12</v>
      </c>
      <c r="VH539" s="6">
        <v>9.13</v>
      </c>
      <c r="VI539" s="6">
        <v>8.44</v>
      </c>
      <c r="VJ539" s="6">
        <v>3.72</v>
      </c>
      <c r="VK539" s="6">
        <v>23.66</v>
      </c>
      <c r="VL539" s="6">
        <v>30.17</v>
      </c>
      <c r="VM539" s="6">
        <v>14.69</v>
      </c>
      <c r="VN539" s="6">
        <v>131.2</v>
      </c>
      <c r="VO539" s="6">
        <v>6.71</v>
      </c>
      <c r="VP539" s="6">
        <v>10.7</v>
      </c>
      <c r="VQ539" s="6">
        <v>2.38</v>
      </c>
      <c r="VR539" s="6">
        <v>10.94</v>
      </c>
      <c r="VS539" s="6">
        <v>8.01</v>
      </c>
      <c r="VT539" s="6">
        <v>7.74</v>
      </c>
      <c r="VU539" s="6">
        <v>8.2</v>
      </c>
      <c r="VV539" s="6">
        <v>23.24</v>
      </c>
      <c r="VW539" s="6">
        <v>18.7</v>
      </c>
      <c r="VX539" s="6">
        <v>12.43</v>
      </c>
      <c r="VY539" s="6">
        <v>4.16</v>
      </c>
      <c r="VZ539" s="6">
        <v>7.74</v>
      </c>
      <c r="WA539" s="6">
        <v>8.87</v>
      </c>
      <c r="WB539" s="6">
        <v>5.94</v>
      </c>
      <c r="WC539" s="6">
        <v>7.52</v>
      </c>
      <c r="WD539" s="6">
        <v>6.48</v>
      </c>
      <c r="WE539" s="6">
        <v>3.95</v>
      </c>
      <c r="WF539" s="6">
        <v>4.01</v>
      </c>
      <c r="WG539" s="6">
        <v>18.82</v>
      </c>
      <c r="WH539" s="6">
        <v>17.68</v>
      </c>
      <c r="WI539" s="6">
        <v>21.46</v>
      </c>
      <c r="WJ539" s="6">
        <v>6.03</v>
      </c>
      <c r="WK539" s="6">
        <v>19.04</v>
      </c>
      <c r="WL539" s="6">
        <v>3.34</v>
      </c>
      <c r="WM539" s="6">
        <v>7.2</v>
      </c>
      <c r="WN539" s="6">
        <v>3.87</v>
      </c>
      <c r="WO539" s="6">
        <v>13.33</v>
      </c>
      <c r="WP539" s="6">
        <v>18.18</v>
      </c>
      <c r="WQ539" s="6">
        <v>35.8</v>
      </c>
      <c r="WR539" s="6">
        <v>5.11</v>
      </c>
      <c r="WS539" s="6">
        <v>4.41</v>
      </c>
      <c r="WT539" s="6">
        <v>5.81</v>
      </c>
      <c r="WU539" s="6">
        <v>16.16</v>
      </c>
      <c r="WV539" s="6">
        <v>3.6</v>
      </c>
      <c r="WW539" s="6">
        <v>6.15</v>
      </c>
      <c r="WX539" s="6">
        <v>53.79</v>
      </c>
      <c r="WY539" s="6">
        <v>5.8</v>
      </c>
      <c r="WZ539" s="6">
        <v>30.6</v>
      </c>
      <c r="XA539" s="6">
        <v>10.5</v>
      </c>
      <c r="XB539" s="6">
        <v>15.52</v>
      </c>
      <c r="XC539" s="6">
        <v>4.94</v>
      </c>
      <c r="XD539" s="6">
        <v>26.22</v>
      </c>
      <c r="XE539" s="6">
        <v>11.8</v>
      </c>
      <c r="XF539" s="6">
        <v>6.11</v>
      </c>
      <c r="XG539" s="6">
        <v>3.82</v>
      </c>
      <c r="XH539" s="6">
        <v>59.82</v>
      </c>
      <c r="XI539" s="6">
        <v>57.36</v>
      </c>
      <c r="XJ539" s="6">
        <v>22.35</v>
      </c>
      <c r="XK539" s="6">
        <v>13.21</v>
      </c>
      <c r="XL539" s="6">
        <v>4.23</v>
      </c>
      <c r="XM539" s="6">
        <v>29.3</v>
      </c>
      <c r="XN539" s="6">
        <v>7.92</v>
      </c>
      <c r="XO539" s="6">
        <v>2.91</v>
      </c>
      <c r="XP539" s="6">
        <v>10.59</v>
      </c>
      <c r="XQ539" s="6">
        <v>8.25</v>
      </c>
      <c r="XR539" s="6">
        <v>19.43</v>
      </c>
      <c r="XS539" s="6">
        <v>6.67</v>
      </c>
      <c r="XT539" s="6">
        <v>6.45</v>
      </c>
      <c r="XU539" s="6">
        <v>17.07</v>
      </c>
      <c r="XV539" s="6">
        <v>20.13</v>
      </c>
      <c r="XW539" s="6">
        <v>6.92</v>
      </c>
      <c r="XX539" s="6">
        <v>3.88</v>
      </c>
      <c r="XY539" s="6">
        <v>32</v>
      </c>
      <c r="XZ539" s="6">
        <v>8.16</v>
      </c>
      <c r="YA539" s="6">
        <v>14.81</v>
      </c>
      <c r="YB539" s="6">
        <v>4.04</v>
      </c>
      <c r="YC539" s="6">
        <v>5.53</v>
      </c>
      <c r="YD539" s="6">
        <v>19.64</v>
      </c>
      <c r="YE539" s="6">
        <v>7</v>
      </c>
      <c r="YF539" s="6">
        <v>7.27</v>
      </c>
      <c r="YG539" s="6">
        <v>51.99</v>
      </c>
      <c r="YH539" s="6">
        <v>2.57</v>
      </c>
      <c r="YI539" s="6">
        <v>11.05</v>
      </c>
      <c r="YJ539" s="6">
        <v>47.17</v>
      </c>
      <c r="YK539" s="6">
        <v>7.21</v>
      </c>
      <c r="YL539" s="6">
        <v>17.4</v>
      </c>
      <c r="YM539" s="6">
        <v>12.51</v>
      </c>
      <c r="YN539" s="6">
        <v>8.6</v>
      </c>
      <c r="YO539" s="6">
        <v>11.1</v>
      </c>
      <c r="YP539" s="6">
        <v>7.06</v>
      </c>
      <c r="YQ539" s="6">
        <v>14.91</v>
      </c>
      <c r="YR539" s="6">
        <v>3.41</v>
      </c>
      <c r="YS539" s="6">
        <v>44.3</v>
      </c>
      <c r="YT539" s="6">
        <v>3.12</v>
      </c>
      <c r="YU539" s="6">
        <v>9.37</v>
      </c>
      <c r="YV539" s="6">
        <v>7</v>
      </c>
      <c r="YW539" s="6">
        <v>5.61</v>
      </c>
      <c r="YX539" s="6">
        <v>3.89</v>
      </c>
      <c r="YY539" s="6">
        <v>2.83</v>
      </c>
      <c r="YZ539" s="6">
        <v>5.49</v>
      </c>
      <c r="ZA539" s="6">
        <v>7.47</v>
      </c>
      <c r="ZB539" s="6">
        <v>3.21</v>
      </c>
      <c r="ZC539" s="6">
        <v>14.59</v>
      </c>
      <c r="ZD539" s="6">
        <v>1.8</v>
      </c>
      <c r="ZE539" s="6">
        <v>5.77</v>
      </c>
      <c r="ZF539" s="6">
        <v>4.91</v>
      </c>
      <c r="ZG539" s="6">
        <v>4.22</v>
      </c>
      <c r="ZH539" s="6">
        <v>6.28</v>
      </c>
      <c r="ZI539" s="6">
        <v>26.65</v>
      </c>
      <c r="ZJ539" s="6">
        <v>23.89</v>
      </c>
      <c r="ZK539" s="6">
        <v>2.79</v>
      </c>
      <c r="ZL539" s="6">
        <v>3.1</v>
      </c>
      <c r="ZM539" s="6">
        <v>51.2</v>
      </c>
      <c r="ZN539" s="6">
        <v>8.37</v>
      </c>
      <c r="ZO539" s="6">
        <v>73.98</v>
      </c>
      <c r="ZP539" s="6">
        <v>12.04</v>
      </c>
      <c r="ZQ539" s="6">
        <v>14.47</v>
      </c>
      <c r="ZR539" s="6">
        <v>3.95</v>
      </c>
      <c r="ZS539" s="6">
        <v>7.76</v>
      </c>
      <c r="ZT539" s="6">
        <v>5.1</v>
      </c>
      <c r="ZU539" s="6">
        <v>16.1</v>
      </c>
      <c r="ZV539" s="6">
        <v>9.26</v>
      </c>
      <c r="ZW539" s="6">
        <v>25.05</v>
      </c>
      <c r="ZX539" s="6">
        <v>11.27</v>
      </c>
      <c r="ZY539" s="6">
        <v>8.06</v>
      </c>
      <c r="ZZ539" s="6">
        <v>9.58</v>
      </c>
      <c r="AAA539" s="6">
        <v>12.21</v>
      </c>
      <c r="AAB539" s="6">
        <v>13.89</v>
      </c>
      <c r="AAC539" s="6">
        <v>8.25</v>
      </c>
      <c r="AAD539" s="6">
        <v>12.02</v>
      </c>
      <c r="AAE539" s="6">
        <v>6.48</v>
      </c>
      <c r="AAF539" s="6">
        <v>9.24</v>
      </c>
      <c r="AAG539" s="6">
        <v>10.89</v>
      </c>
      <c r="AAH539" s="6">
        <v>4.15</v>
      </c>
      <c r="AAI539" s="6">
        <v>51.34</v>
      </c>
      <c r="AAJ539" s="6">
        <v>15.43</v>
      </c>
      <c r="AAK539" s="6">
        <v>7.85</v>
      </c>
      <c r="AAL539" s="6">
        <v>8.13</v>
      </c>
      <c r="AAM539" s="6">
        <v>3.8</v>
      </c>
      <c r="AAN539" s="6">
        <v>20.15</v>
      </c>
      <c r="AAO539" s="6">
        <v>7.24</v>
      </c>
      <c r="AAP539" s="6">
        <v>13.9</v>
      </c>
      <c r="AAQ539" s="6">
        <v>2.93</v>
      </c>
      <c r="AAR539" s="6">
        <v>5.6</v>
      </c>
      <c r="AAS539" s="6">
        <v>3.97</v>
      </c>
      <c r="AAT539" s="6">
        <v>38.01</v>
      </c>
      <c r="AAU539" s="6">
        <v>11.25</v>
      </c>
      <c r="AAV539" s="6">
        <v>23.93</v>
      </c>
      <c r="AAW539" s="6">
        <v>3.56</v>
      </c>
      <c r="AAX539" s="6">
        <v>10.2</v>
      </c>
      <c r="AAY539" s="6">
        <v>23.22</v>
      </c>
      <c r="AAZ539" s="6">
        <v>10.5</v>
      </c>
      <c r="ABA539" s="6">
        <v>8.32</v>
      </c>
      <c r="ABB539" s="6">
        <v>8.34</v>
      </c>
      <c r="ABC539" s="6">
        <v>5.71</v>
      </c>
      <c r="ABD539" s="6">
        <v>7.56</v>
      </c>
      <c r="ABE539" s="6">
        <v>2.85</v>
      </c>
      <c r="ABF539" s="6">
        <v>21.31</v>
      </c>
      <c r="ABG539" s="6">
        <v>5.64</v>
      </c>
      <c r="ABH539" s="6">
        <v>4.55</v>
      </c>
      <c r="ABI539" s="6">
        <v>6.34</v>
      </c>
      <c r="ABJ539" s="6">
        <v>3.38</v>
      </c>
      <c r="ABK539" s="6">
        <v>11.3</v>
      </c>
      <c r="ABL539" s="6">
        <v>19.15</v>
      </c>
      <c r="ABM539" s="6">
        <v>50.16</v>
      </c>
      <c r="ABN539" s="6">
        <v>6.39</v>
      </c>
      <c r="ABO539" s="6">
        <v>12.71</v>
      </c>
      <c r="ABP539" s="6">
        <v>4.73</v>
      </c>
      <c r="ABQ539" s="6">
        <v>10.63</v>
      </c>
      <c r="ABR539" s="6">
        <v>25.6</v>
      </c>
      <c r="ABS539" s="6">
        <v>7.4</v>
      </c>
      <c r="ABT539" s="6">
        <v>4.58</v>
      </c>
      <c r="ABU539" s="6">
        <v>5.25</v>
      </c>
      <c r="ABV539" s="6">
        <v>10.25</v>
      </c>
      <c r="ABW539" s="6">
        <v>5.12</v>
      </c>
      <c r="ABX539" s="6">
        <v>5.15</v>
      </c>
      <c r="ABY539" s="6">
        <v>8.48</v>
      </c>
      <c r="ABZ539" s="6">
        <v>7.17</v>
      </c>
      <c r="ACA539" s="6">
        <v>15.77</v>
      </c>
      <c r="ACB539" s="6">
        <v>3.98</v>
      </c>
      <c r="ACC539" s="6">
        <v>22.69</v>
      </c>
      <c r="ACD539" s="6">
        <v>156.8</v>
      </c>
      <c r="ACE539" s="6">
        <v>5.29</v>
      </c>
      <c r="ACF539" s="6">
        <v>8</v>
      </c>
      <c r="ACG539" s="6">
        <v>15.18</v>
      </c>
      <c r="ACH539" s="6">
        <v>9.95</v>
      </c>
      <c r="ACI539" s="6">
        <v>42.06</v>
      </c>
      <c r="ACJ539" s="6">
        <v>13.34</v>
      </c>
      <c r="ACK539" s="6">
        <v>16.39</v>
      </c>
      <c r="ACL539" s="6">
        <v>5.19</v>
      </c>
      <c r="ACM539" s="6">
        <v>25.05</v>
      </c>
      <c r="ACN539" s="6">
        <v>12.11</v>
      </c>
      <c r="ACO539" s="6">
        <v>8.94</v>
      </c>
      <c r="ACP539" s="6">
        <v>8.73</v>
      </c>
      <c r="ACQ539" s="6">
        <v>9.8</v>
      </c>
      <c r="ACR539" s="6">
        <v>4.06</v>
      </c>
      <c r="ACS539" s="6">
        <v>1.93</v>
      </c>
      <c r="ACT539" s="6">
        <v>13.57</v>
      </c>
      <c r="ACU539" s="6">
        <v>2.9</v>
      </c>
      <c r="ACV539" s="6">
        <v>12.8</v>
      </c>
      <c r="ACW539" s="6">
        <v>28.66</v>
      </c>
      <c r="ACX539" s="6">
        <v>1.98</v>
      </c>
      <c r="ACY539" s="6">
        <v>9.98</v>
      </c>
      <c r="ACZ539" s="6">
        <v>11.78</v>
      </c>
      <c r="ADA539" s="6">
        <v>3.57</v>
      </c>
      <c r="ADB539" s="6">
        <v>8.72</v>
      </c>
      <c r="ADC539" s="6">
        <v>6.68</v>
      </c>
      <c r="ADD539" s="6">
        <v>2.96</v>
      </c>
      <c r="ADE539" s="6">
        <v>3.35</v>
      </c>
      <c r="ADF539" s="6">
        <v>26.73</v>
      </c>
      <c r="ADG539" s="6">
        <v>9.68</v>
      </c>
      <c r="ADH539" s="6">
        <v>6.65</v>
      </c>
      <c r="ADI539" s="6">
        <v>17.84</v>
      </c>
      <c r="ADJ539" s="6">
        <v>6.7</v>
      </c>
      <c r="ADK539" s="6">
        <v>9.25</v>
      </c>
      <c r="ADL539" s="6">
        <v>4</v>
      </c>
      <c r="ADM539" s="6">
        <v>7.14</v>
      </c>
      <c r="ADN539" s="6">
        <v>14.36</v>
      </c>
      <c r="ADO539" s="6">
        <v>23.17</v>
      </c>
      <c r="ADP539" s="6">
        <v>15.5</v>
      </c>
      <c r="ADQ539" s="6">
        <v>7.3</v>
      </c>
      <c r="ADR539" s="6">
        <v>2.98</v>
      </c>
      <c r="ADS539" s="6">
        <v>2.5</v>
      </c>
      <c r="ADT539" s="6">
        <v>26.86</v>
      </c>
      <c r="ADU539" s="6">
        <v>8.48</v>
      </c>
      <c r="ADV539" s="6">
        <v>2.79</v>
      </c>
      <c r="ADW539" s="6">
        <v>3.83</v>
      </c>
      <c r="ADX539" s="6">
        <v>5.78</v>
      </c>
      <c r="ADY539" s="6">
        <v>6.69</v>
      </c>
      <c r="ADZ539" s="6">
        <v>11.9</v>
      </c>
      <c r="AEA539" s="6">
        <v>51.14</v>
      </c>
      <c r="AEB539" s="6">
        <v>28.63</v>
      </c>
      <c r="AEC539" s="6">
        <v>8.7</v>
      </c>
      <c r="AED539" s="6">
        <v>18.67</v>
      </c>
      <c r="AEE539" s="6">
        <v>7.41</v>
      </c>
      <c r="AEF539" s="6">
        <v>15.02</v>
      </c>
      <c r="AEG539" s="6">
        <v>4.6</v>
      </c>
      <c r="AEH539" s="6">
        <v>9.85</v>
      </c>
      <c r="AEI539" s="6">
        <v>16.33</v>
      </c>
      <c r="AEJ539" s="6">
        <v>6.93</v>
      </c>
      <c r="AEK539" s="6">
        <v>2.92</v>
      </c>
      <c r="AEL539" s="6">
        <v>8.55</v>
      </c>
      <c r="AEM539" s="6">
        <v>48.73</v>
      </c>
      <c r="AEN539" s="6">
        <v>4.83</v>
      </c>
      <c r="AEO539" s="6">
        <v>7.98</v>
      </c>
      <c r="AEP539" s="6">
        <v>9.15</v>
      </c>
      <c r="AEQ539" s="6">
        <v>15.97</v>
      </c>
      <c r="AER539" s="6">
        <v>5.87</v>
      </c>
      <c r="AES539" s="6">
        <v>16.03</v>
      </c>
      <c r="AET539" s="6">
        <v>4.75</v>
      </c>
      <c r="AEU539" s="6">
        <v>2.38</v>
      </c>
      <c r="AEV539" s="6">
        <v>1.9</v>
      </c>
      <c r="AEW539" s="6">
        <v>7.83</v>
      </c>
      <c r="AEX539" s="6">
        <v>14.21</v>
      </c>
      <c r="AEY539" s="6">
        <v>3.36</v>
      </c>
      <c r="AEZ539" s="6">
        <v>2.38</v>
      </c>
      <c r="AFA539" s="6">
        <v>3.35</v>
      </c>
      <c r="AFB539" s="6">
        <v>7.1</v>
      </c>
      <c r="AFC539" s="6">
        <v>7.19</v>
      </c>
      <c r="AFD539" s="6">
        <v>15.11</v>
      </c>
      <c r="AFE539" s="6">
        <v>2.73</v>
      </c>
      <c r="AFF539" s="6">
        <v>5.34</v>
      </c>
      <c r="AFG539" s="6">
        <v>16.98</v>
      </c>
      <c r="AFH539" s="6">
        <v>12.32</v>
      </c>
      <c r="AFI539" s="6">
        <v>6.24</v>
      </c>
      <c r="AFJ539" s="6">
        <v>6.43</v>
      </c>
      <c r="AFK539" s="6">
        <v>9.29</v>
      </c>
      <c r="AFL539" s="6">
        <v>20.22</v>
      </c>
      <c r="AFM539" s="6">
        <v>2.33</v>
      </c>
      <c r="AFN539" s="6">
        <v>10.11</v>
      </c>
      <c r="AFO539" s="6">
        <v>4.85</v>
      </c>
      <c r="AFP539" s="6">
        <v>11.72</v>
      </c>
      <c r="AFQ539" s="6">
        <v>4.59</v>
      </c>
      <c r="AFR539" s="6">
        <v>5.16</v>
      </c>
      <c r="AFS539" s="6">
        <v>4.87</v>
      </c>
      <c r="AFT539" s="6">
        <v>8.96</v>
      </c>
      <c r="AFU539" s="6">
        <v>3.21</v>
      </c>
      <c r="AFV539" s="6">
        <v>2.32</v>
      </c>
      <c r="AFW539" s="6">
        <v>7</v>
      </c>
      <c r="AFX539" s="6">
        <v>7.03</v>
      </c>
      <c r="AFY539" s="6">
        <v>24.11</v>
      </c>
      <c r="AFZ539" s="6">
        <v>53.4</v>
      </c>
      <c r="AGA539" s="6">
        <v>4.38</v>
      </c>
      <c r="AGB539" s="6">
        <v>20.24</v>
      </c>
      <c r="AGC539" s="6">
        <v>4.36</v>
      </c>
      <c r="AGD539" s="6">
        <v>13</v>
      </c>
      <c r="AGE539" s="6">
        <v>11.71</v>
      </c>
      <c r="AGF539" s="6">
        <v>3.4</v>
      </c>
      <c r="AGG539" s="6">
        <v>13.16</v>
      </c>
      <c r="AGH539" s="6">
        <v>7.04</v>
      </c>
      <c r="AGI539" s="6">
        <v>10.99</v>
      </c>
      <c r="AGJ539" s="6">
        <v>50.23</v>
      </c>
      <c r="AGK539" s="6">
        <v>5.5</v>
      </c>
      <c r="AGL539" s="6">
        <v>7.74</v>
      </c>
      <c r="AGM539" s="6">
        <v>4.09</v>
      </c>
      <c r="AGN539" s="6">
        <v>2.8</v>
      </c>
      <c r="AGO539" s="6">
        <v>6.59</v>
      </c>
      <c r="AGP539" s="6">
        <v>3.71</v>
      </c>
      <c r="AGQ539" s="6">
        <v>11.59</v>
      </c>
      <c r="AGR539" s="6">
        <v>6.11</v>
      </c>
      <c r="AGS539" s="6">
        <v>13.62</v>
      </c>
      <c r="AGT539" s="6">
        <v>4.44</v>
      </c>
      <c r="AGU539" s="6">
        <v>14.19</v>
      </c>
      <c r="AGV539" s="6">
        <v>8.7</v>
      </c>
      <c r="AGW539" s="6">
        <v>3.75</v>
      </c>
      <c r="AGX539" s="6">
        <v>26.51</v>
      </c>
      <c r="AGY539" s="6">
        <v>2.61</v>
      </c>
      <c r="AGZ539" s="6">
        <v>59.59</v>
      </c>
      <c r="AHA539" s="6">
        <v>12.02</v>
      </c>
      <c r="AHB539" s="6">
        <v>3.78</v>
      </c>
      <c r="AHC539" s="6">
        <v>13.29</v>
      </c>
      <c r="AHD539" s="6">
        <v>5.27</v>
      </c>
      <c r="AHE539" s="6">
        <v>15.51</v>
      </c>
      <c r="AHF539" s="6">
        <v>2.23</v>
      </c>
      <c r="AHG539" s="6">
        <v>6.24</v>
      </c>
      <c r="AHH539" s="6">
        <v>103.99</v>
      </c>
      <c r="AHI539" s="6">
        <v>5.87</v>
      </c>
      <c r="AHJ539" s="6">
        <v>9.03</v>
      </c>
      <c r="AHK539" s="6">
        <v>5.2</v>
      </c>
      <c r="AHL539" s="6">
        <v>40.14</v>
      </c>
      <c r="AHM539" s="6">
        <v>39</v>
      </c>
      <c r="AHN539" s="6">
        <v>15.88</v>
      </c>
      <c r="AHO539" s="6">
        <v>5.6</v>
      </c>
      <c r="AHP539" s="6">
        <v>3.87</v>
      </c>
      <c r="AHQ539" s="6">
        <v>1.97</v>
      </c>
      <c r="AHR539" s="6">
        <v>1.96</v>
      </c>
      <c r="AHS539" s="6">
        <v>22.23</v>
      </c>
      <c r="AHT539" s="6">
        <v>5.67</v>
      </c>
      <c r="AHU539" s="6">
        <v>6.44</v>
      </c>
      <c r="AHV539" s="6">
        <v>5.89</v>
      </c>
      <c r="AHW539" s="6">
        <v>17.94</v>
      </c>
      <c r="AHX539" s="6">
        <v>26.37</v>
      </c>
      <c r="AHY539" s="6">
        <v>18.14</v>
      </c>
      <c r="AHZ539" s="6">
        <v>3.4</v>
      </c>
      <c r="AIA539" s="6">
        <v>29.79</v>
      </c>
      <c r="AIB539" s="6">
        <v>6.27</v>
      </c>
      <c r="AIC539" s="6">
        <v>10.16</v>
      </c>
      <c r="AID539" s="6">
        <v>7.63</v>
      </c>
      <c r="AIE539" s="6">
        <v>3.48</v>
      </c>
      <c r="AIF539" s="6">
        <v>34.68</v>
      </c>
      <c r="AIG539" s="6">
        <v>2.95</v>
      </c>
      <c r="AIH539" s="6">
        <v>3.58</v>
      </c>
      <c r="AII539" s="6">
        <v>10.75</v>
      </c>
      <c r="AIJ539" s="6">
        <v>16.56</v>
      </c>
      <c r="AIK539" s="6">
        <v>22.69</v>
      </c>
      <c r="AIL539" s="6">
        <v>11.75</v>
      </c>
      <c r="AIM539" s="6">
        <v>5.1</v>
      </c>
      <c r="AIN539" s="6">
        <v>7.69</v>
      </c>
      <c r="AIO539" s="6">
        <v>12.53</v>
      </c>
      <c r="AIP539" s="6">
        <v>5.81</v>
      </c>
      <c r="AIQ539" s="6">
        <v>6.59</v>
      </c>
      <c r="AIR539" s="6">
        <v>3.08</v>
      </c>
      <c r="AIS539" s="6">
        <v>7.7</v>
      </c>
      <c r="AIT539" s="6">
        <v>4.12</v>
      </c>
      <c r="AIU539" s="6">
        <v>8.12</v>
      </c>
      <c r="AIV539" s="6">
        <v>9.41</v>
      </c>
      <c r="AIW539" s="6">
        <v>5.52</v>
      </c>
      <c r="AIX539" s="6">
        <v>23.24</v>
      </c>
      <c r="AIY539" s="6">
        <v>31.55</v>
      </c>
      <c r="AIZ539" s="6">
        <v>13.44</v>
      </c>
      <c r="AJA539" s="6">
        <v>20.43</v>
      </c>
      <c r="AJB539" s="6">
        <v>3.95</v>
      </c>
      <c r="AJC539" s="6">
        <v>5.17</v>
      </c>
      <c r="AJD539" s="6">
        <v>3.11</v>
      </c>
      <c r="AJE539" s="6">
        <v>12.68</v>
      </c>
      <c r="AJF539" s="6">
        <v>19.68</v>
      </c>
      <c r="AJG539" s="6">
        <v>12.15</v>
      </c>
      <c r="AJH539" s="6">
        <v>10.8</v>
      </c>
      <c r="AJI539" s="6">
        <v>5.55</v>
      </c>
      <c r="AJJ539" s="6">
        <v>8.52</v>
      </c>
      <c r="AJK539" s="6">
        <v>41.06</v>
      </c>
      <c r="AJL539" s="6">
        <v>17.46</v>
      </c>
      <c r="AJM539" s="6">
        <v>11.95</v>
      </c>
      <c r="AJN539" s="6">
        <v>8.41</v>
      </c>
      <c r="AJO539" s="6">
        <v>5.74</v>
      </c>
      <c r="AJP539" s="6">
        <v>10.56</v>
      </c>
      <c r="AJQ539" s="6">
        <v>4.37</v>
      </c>
      <c r="AJR539" s="6">
        <v>8.41</v>
      </c>
      <c r="AJS539" s="6">
        <v>39.7</v>
      </c>
      <c r="AJT539" s="6">
        <v>5.25</v>
      </c>
      <c r="AJU539" s="6">
        <v>24.1</v>
      </c>
      <c r="AJV539" s="6">
        <v>20.72</v>
      </c>
      <c r="AJW539" s="6">
        <v>7.75</v>
      </c>
      <c r="AJX539" s="6">
        <v>3</v>
      </c>
      <c r="AJY539" s="6">
        <v>6.42</v>
      </c>
      <c r="AJZ539" s="6">
        <v>24.38</v>
      </c>
      <c r="AKA539" s="6">
        <v>3.78</v>
      </c>
      <c r="AKB539" s="6">
        <v>4.06</v>
      </c>
      <c r="AKC539" s="6">
        <v>7.48</v>
      </c>
      <c r="AKD539" s="6">
        <v>45.09</v>
      </c>
      <c r="AKE539" s="6">
        <v>3.33</v>
      </c>
      <c r="AKF539" s="6">
        <v>9.2</v>
      </c>
      <c r="AKG539" s="6">
        <v>6.88</v>
      </c>
      <c r="AKH539" s="6">
        <v>4.67</v>
      </c>
      <c r="AKI539" s="6">
        <v>19.52</v>
      </c>
      <c r="AKJ539" s="6">
        <v>17.79</v>
      </c>
      <c r="AKK539" s="6">
        <v>12.6</v>
      </c>
      <c r="AKL539" s="6">
        <v>9.41</v>
      </c>
      <c r="AKM539" s="6">
        <v>11.53</v>
      </c>
      <c r="AKN539" s="6">
        <v>8.91</v>
      </c>
      <c r="AKO539" s="6">
        <v>4.09</v>
      </c>
      <c r="AKP539" s="6">
        <v>3.76</v>
      </c>
      <c r="AKQ539" s="6">
        <v>32.86</v>
      </c>
      <c r="AKR539" s="6">
        <v>5.27</v>
      </c>
      <c r="AKS539" s="6">
        <v>5.67</v>
      </c>
      <c r="AKT539" s="6">
        <v>4.56</v>
      </c>
      <c r="AKU539" s="6">
        <v>10.13</v>
      </c>
      <c r="AKV539" s="6">
        <v>457.7</v>
      </c>
      <c r="AKW539" s="6">
        <v>47.2</v>
      </c>
      <c r="AKX539" s="6">
        <v>2.97</v>
      </c>
      <c r="AKY539" s="6">
        <v>13.22</v>
      </c>
      <c r="AKZ539" s="6">
        <v>13.75</v>
      </c>
      <c r="ALA539" s="6">
        <v>3.24</v>
      </c>
      <c r="ALB539" s="6">
        <v>12.1</v>
      </c>
      <c r="ALC539" s="6">
        <v>23.3</v>
      </c>
      <c r="ALD539" s="6">
        <v>22.5</v>
      </c>
      <c r="ALE539" s="6">
        <v>69.12</v>
      </c>
      <c r="ALF539" s="6">
        <v>14.24</v>
      </c>
      <c r="ALG539" s="6">
        <v>26.06</v>
      </c>
      <c r="ALH539" s="6">
        <v>59.61</v>
      </c>
      <c r="ALI539" s="6">
        <v>8.11</v>
      </c>
      <c r="ALJ539" s="6">
        <v>6.46</v>
      </c>
      <c r="ALK539" s="6">
        <v>2.72</v>
      </c>
      <c r="ALL539" s="6">
        <v>5.41</v>
      </c>
      <c r="ALM539" s="6">
        <v>4.63</v>
      </c>
      <c r="ALN539" s="6">
        <v>7.37</v>
      </c>
      <c r="ALO539" s="6">
        <v>11.86</v>
      </c>
      <c r="ALP539" s="6">
        <v>12.54</v>
      </c>
      <c r="ALQ539" s="6">
        <v>4.1</v>
      </c>
      <c r="ALR539" s="6">
        <v>6.68</v>
      </c>
      <c r="ALS539" s="6">
        <v>10.62</v>
      </c>
      <c r="ALT539" s="6">
        <v>9.85</v>
      </c>
      <c r="ALU539" s="6">
        <v>10.79</v>
      </c>
      <c r="ALV539" s="6">
        <v>19.26</v>
      </c>
      <c r="ALW539" s="6">
        <v>17.53</v>
      </c>
      <c r="ALX539" s="6">
        <v>134.61</v>
      </c>
      <c r="ALY539" s="6">
        <v>15.57</v>
      </c>
      <c r="ALZ539" s="6">
        <v>4.22</v>
      </c>
      <c r="AMA539" s="6">
        <v>8.26</v>
      </c>
      <c r="AMB539" s="6">
        <v>5.21</v>
      </c>
      <c r="AMC539" s="6">
        <v>7.12</v>
      </c>
      <c r="AMD539" s="6">
        <v>5.94</v>
      </c>
      <c r="AME539" s="6">
        <v>3.96</v>
      </c>
      <c r="AMF539" s="6">
        <v>4.31</v>
      </c>
      <c r="AMG539" s="6">
        <v>4.95</v>
      </c>
      <c r="AMH539" s="6">
        <v>18.02</v>
      </c>
      <c r="AMI539" s="6">
        <v>23.98</v>
      </c>
      <c r="AMJ539" s="6">
        <v>8.8</v>
      </c>
      <c r="AMK539" s="6">
        <v>11.2</v>
      </c>
      <c r="AML539" s="6">
        <v>4.15</v>
      </c>
      <c r="AMM539" s="6">
        <v>3.21</v>
      </c>
      <c r="AMN539" s="6">
        <v>9.34</v>
      </c>
      <c r="AMO539" s="6">
        <v>11.23</v>
      </c>
      <c r="AMP539" s="6">
        <v>7.83</v>
      </c>
      <c r="AMQ539" s="6">
        <v>11.45</v>
      </c>
      <c r="AMR539" s="6">
        <v>6.52</v>
      </c>
      <c r="AMS539" s="6">
        <v>7.72</v>
      </c>
      <c r="AMT539" s="6">
        <v>30.23</v>
      </c>
      <c r="AMU539" s="6">
        <v>3.16</v>
      </c>
      <c r="AMV539" s="6">
        <v>8.81</v>
      </c>
      <c r="AMW539" s="6">
        <v>8.63</v>
      </c>
      <c r="AMX539" s="6">
        <v>11.74</v>
      </c>
      <c r="AMY539" s="6">
        <v>7.63</v>
      </c>
      <c r="AMZ539" s="6">
        <v>2118.99</v>
      </c>
      <c r="ANA539" s="6">
        <v>9.19</v>
      </c>
      <c r="ANB539" s="6">
        <v>19.82</v>
      </c>
      <c r="ANC539" s="6">
        <v>17.89</v>
      </c>
      <c r="AND539" s="6">
        <v>21.56</v>
      </c>
      <c r="ANE539" s="6">
        <v>6.22</v>
      </c>
      <c r="ANF539" s="6">
        <v>6.22</v>
      </c>
      <c r="ANG539" s="6">
        <v>2.24</v>
      </c>
      <c r="ANH539" s="6">
        <v>7.94</v>
      </c>
      <c r="ANI539" s="6">
        <v>42.15</v>
      </c>
      <c r="ANJ539" s="6">
        <v>5.65</v>
      </c>
      <c r="ANK539" s="6">
        <v>3.03</v>
      </c>
      <c r="ANL539" s="6">
        <v>13.76</v>
      </c>
      <c r="ANM539" s="6">
        <v>49.5</v>
      </c>
      <c r="ANN539" s="6">
        <v>4.58</v>
      </c>
      <c r="ANO539" s="6">
        <v>6.13</v>
      </c>
      <c r="ANP539" s="6">
        <v>8.41</v>
      </c>
      <c r="ANQ539" s="6">
        <v>5.7</v>
      </c>
      <c r="ANR539" s="6">
        <v>2.89</v>
      </c>
      <c r="ANS539" s="6">
        <v>9.09</v>
      </c>
      <c r="ANT539" s="6">
        <v>19.03</v>
      </c>
      <c r="ANU539" s="6">
        <v>9.61</v>
      </c>
      <c r="ANV539" s="6">
        <v>23.51</v>
      </c>
      <c r="ANW539" s="6">
        <v>5.42</v>
      </c>
      <c r="ANX539" s="6">
        <v>7.73</v>
      </c>
      <c r="ANY539" s="6">
        <v>13.25</v>
      </c>
      <c r="ANZ539" s="6">
        <v>14.12</v>
      </c>
      <c r="AOA539" s="6">
        <v>10.57</v>
      </c>
      <c r="AOB539" s="6">
        <v>3.46</v>
      </c>
      <c r="AOC539" s="6">
        <v>32.55</v>
      </c>
      <c r="AOD539" s="6">
        <v>9.68</v>
      </c>
      <c r="AOE539" s="6">
        <v>5.04</v>
      </c>
      <c r="AOF539" s="6">
        <v>17.5</v>
      </c>
      <c r="AOG539" s="6">
        <v>223.5</v>
      </c>
      <c r="AOH539" s="6">
        <v>2.39</v>
      </c>
      <c r="AOI539" s="6">
        <v>21.96</v>
      </c>
      <c r="AOJ539" s="6">
        <v>3.29</v>
      </c>
      <c r="AOK539" s="6">
        <v>3.17</v>
      </c>
      <c r="AOL539" s="6">
        <v>62.94</v>
      </c>
      <c r="AOM539" s="6">
        <v>10.59</v>
      </c>
      <c r="AON539" s="6">
        <v>4.36</v>
      </c>
      <c r="AOO539" s="6">
        <v>9.42</v>
      </c>
      <c r="AOP539" s="6">
        <v>2.46</v>
      </c>
      <c r="AOQ539" s="6">
        <v>5.5</v>
      </c>
      <c r="AOR539" s="6">
        <v>7.97</v>
      </c>
      <c r="AOS539" s="6">
        <v>3.17</v>
      </c>
      <c r="AOT539" s="6">
        <v>8.67</v>
      </c>
      <c r="AOU539" s="6">
        <v>20.29</v>
      </c>
      <c r="AOV539" s="6">
        <v>6.79</v>
      </c>
      <c r="AOW539" s="6">
        <v>4.28</v>
      </c>
      <c r="AOX539" s="6">
        <v>4.44</v>
      </c>
      <c r="AOY539" s="6">
        <v>31.72</v>
      </c>
      <c r="AOZ539" s="6">
        <v>40.03</v>
      </c>
      <c r="APA539" s="6">
        <v>9.72</v>
      </c>
      <c r="APB539" s="6">
        <v>28.85</v>
      </c>
      <c r="APC539" s="6">
        <v>36</v>
      </c>
      <c r="APD539" s="6">
        <v>8.95</v>
      </c>
      <c r="APE539" s="6">
        <v>9.48</v>
      </c>
      <c r="APF539" s="6">
        <v>12.11</v>
      </c>
      <c r="APG539" s="6">
        <v>6.71</v>
      </c>
      <c r="APH539" s="6">
        <v>4.22</v>
      </c>
      <c r="API539" s="6">
        <v>27.35</v>
      </c>
      <c r="APJ539" s="6">
        <v>14.35</v>
      </c>
      <c r="APK539" s="6">
        <v>14.5</v>
      </c>
      <c r="APL539" s="6">
        <v>101.77</v>
      </c>
      <c r="APM539" s="6">
        <v>2.62</v>
      </c>
      <c r="APN539" s="6">
        <v>6.2</v>
      </c>
      <c r="APO539" s="6">
        <v>3.99</v>
      </c>
      <c r="APP539" s="6">
        <v>5.22</v>
      </c>
      <c r="APQ539" s="6">
        <v>8.93</v>
      </c>
      <c r="APR539" s="6">
        <v>4.23</v>
      </c>
      <c r="APS539" s="6">
        <v>5.77</v>
      </c>
      <c r="APT539" s="6">
        <v>15.75</v>
      </c>
      <c r="APU539" s="6">
        <v>3.43</v>
      </c>
      <c r="APV539" s="6">
        <v>45.62</v>
      </c>
      <c r="APW539" s="6">
        <v>5.33</v>
      </c>
      <c r="APX539" s="6">
        <v>8.23</v>
      </c>
      <c r="APY539" s="6">
        <v>7.3</v>
      </c>
      <c r="APZ539" s="6">
        <v>4.36</v>
      </c>
      <c r="AQA539" s="6">
        <v>12.76</v>
      </c>
      <c r="AQB539" s="6">
        <v>8.11</v>
      </c>
      <c r="AQC539" s="6">
        <v>9.97</v>
      </c>
      <c r="AQD539" s="6">
        <v>14.03</v>
      </c>
      <c r="AQE539" s="6">
        <v>2.78</v>
      </c>
      <c r="AQF539" s="6">
        <v>9.28</v>
      </c>
      <c r="AQG539" s="6">
        <v>6.41</v>
      </c>
      <c r="AQH539" s="6">
        <v>3.77</v>
      </c>
      <c r="AQI539" s="6">
        <v>7.56</v>
      </c>
      <c r="AQJ539" s="6">
        <v>6.6</v>
      </c>
      <c r="AQK539" s="6">
        <v>5.34</v>
      </c>
      <c r="AQL539" s="6">
        <v>8.91</v>
      </c>
      <c r="AQM539" s="6">
        <v>3.76</v>
      </c>
      <c r="AQN539" s="6">
        <v>10.72</v>
      </c>
      <c r="AQO539" s="6">
        <v>8.21</v>
      </c>
      <c r="AQP539" s="6">
        <v>5.58</v>
      </c>
      <c r="AQQ539" s="6">
        <v>12.18</v>
      </c>
      <c r="AQR539" s="6">
        <v>14.95</v>
      </c>
      <c r="AQS539" s="6">
        <v>34.96</v>
      </c>
      <c r="AQT539" s="6">
        <v>7.44</v>
      </c>
      <c r="AQU539" s="6">
        <v>6.69</v>
      </c>
      <c r="AQV539" s="6">
        <v>7.52</v>
      </c>
      <c r="AQW539" s="6">
        <v>23</v>
      </c>
      <c r="AQX539" s="6">
        <v>12.99</v>
      </c>
      <c r="AQY539" s="6">
        <v>3.99</v>
      </c>
      <c r="AQZ539" s="6">
        <v>9.39</v>
      </c>
      <c r="ARA539" s="6">
        <v>3.04</v>
      </c>
      <c r="ARB539" s="6">
        <v>1.96</v>
      </c>
      <c r="ARC539" s="6">
        <v>10.09</v>
      </c>
      <c r="ARD539" s="6">
        <v>3.42</v>
      </c>
      <c r="ARE539" s="6">
        <v>4.08</v>
      </c>
      <c r="ARF539" s="6">
        <v>46.11</v>
      </c>
      <c r="ARG539" s="6">
        <v>9.88</v>
      </c>
      <c r="ARH539" s="6">
        <v>7.28</v>
      </c>
      <c r="ARI539" s="6">
        <v>10.68</v>
      </c>
      <c r="ARJ539" s="6">
        <v>3.13</v>
      </c>
      <c r="ARK539" s="6">
        <v>3</v>
      </c>
      <c r="ARL539" s="6">
        <v>8.17</v>
      </c>
      <c r="ARM539" s="6">
        <v>12.73</v>
      </c>
      <c r="ARN539" s="6">
        <v>9.59</v>
      </c>
      <c r="ARO539" s="6">
        <v>12.05</v>
      </c>
      <c r="ARP539" s="6">
        <v>2.82</v>
      </c>
      <c r="ARQ539" s="6">
        <v>4.21</v>
      </c>
      <c r="ARR539" s="6">
        <v>6.02</v>
      </c>
      <c r="ARS539" s="6">
        <v>11.6</v>
      </c>
      <c r="ART539" s="6">
        <v>5.95</v>
      </c>
      <c r="ARU539" s="6">
        <v>11.23</v>
      </c>
      <c r="ARV539" s="6">
        <v>5.51</v>
      </c>
      <c r="ARW539" s="6">
        <v>3.5</v>
      </c>
      <c r="ARX539" s="6">
        <v>22.14</v>
      </c>
      <c r="ARY539" s="6">
        <v>6.14</v>
      </c>
      <c r="ARZ539" s="6">
        <v>4.3</v>
      </c>
      <c r="ASA539" s="6">
        <v>6.89</v>
      </c>
      <c r="ASB539" s="6">
        <v>29.7</v>
      </c>
      <c r="ASC539" s="6">
        <v>5.83</v>
      </c>
      <c r="ASD539" s="6">
        <v>5.83</v>
      </c>
      <c r="ASE539" s="6">
        <v>3.98</v>
      </c>
      <c r="ASF539" s="6">
        <v>19.07</v>
      </c>
      <c r="ASG539" s="6">
        <v>35.56</v>
      </c>
      <c r="ASH539" s="6">
        <v>12.17</v>
      </c>
      <c r="ASI539" s="6">
        <v>6.17</v>
      </c>
      <c r="ASJ539" s="6">
        <v>21.65</v>
      </c>
      <c r="ASK539" s="6">
        <v>242.7</v>
      </c>
      <c r="ASL539" s="6">
        <v>35.85</v>
      </c>
      <c r="ASM539" s="6">
        <v>6.05</v>
      </c>
      <c r="ASN539" s="6">
        <v>3.93</v>
      </c>
      <c r="ASO539" s="6">
        <v>7.06</v>
      </c>
      <c r="ASP539" s="6">
        <v>7.34</v>
      </c>
      <c r="ASQ539" s="6">
        <v>2.27</v>
      </c>
      <c r="ASR539" s="6">
        <v>6.71</v>
      </c>
      <c r="ASS539" s="6">
        <v>11.47</v>
      </c>
      <c r="AST539" s="6">
        <v>3.87</v>
      </c>
      <c r="ASU539" s="6">
        <v>4.55</v>
      </c>
      <c r="ASV539" s="6">
        <v>13.2</v>
      </c>
      <c r="ASW539" s="6">
        <v>2.97</v>
      </c>
      <c r="ASX539" s="6">
        <v>4.13</v>
      </c>
      <c r="ASY539" s="6">
        <v>4.17</v>
      </c>
      <c r="ASZ539" s="6">
        <v>12.7</v>
      </c>
      <c r="ATA539" s="6">
        <v>4.09</v>
      </c>
      <c r="ATB539" s="6">
        <v>10.33</v>
      </c>
      <c r="ATC539" s="6">
        <v>7.48</v>
      </c>
      <c r="ATD539" s="6">
        <v>6.25</v>
      </c>
      <c r="ATE539" s="6">
        <v>3.58</v>
      </c>
      <c r="ATF539" s="6">
        <v>4.29</v>
      </c>
      <c r="ATG539" s="6">
        <v>3.36</v>
      </c>
      <c r="ATH539" s="6">
        <v>11.06</v>
      </c>
      <c r="ATI539" s="6">
        <v>7.94</v>
      </c>
      <c r="ATJ539" s="6">
        <v>26.97</v>
      </c>
      <c r="ATK539" s="6">
        <v>6.15</v>
      </c>
      <c r="ATL539" s="6">
        <v>8.38</v>
      </c>
      <c r="ATM539" s="6">
        <v>25.76</v>
      </c>
      <c r="ATN539" s="6">
        <v>11.53</v>
      </c>
      <c r="ATO539" s="6">
        <v>6.92</v>
      </c>
      <c r="ATP539" s="6">
        <v>4.46</v>
      </c>
      <c r="ATQ539" s="6">
        <v>9.32</v>
      </c>
      <c r="ATR539" s="6">
        <v>5.87</v>
      </c>
      <c r="ATS539" s="6">
        <v>19.11</v>
      </c>
      <c r="ATT539" s="6">
        <v>6.86</v>
      </c>
      <c r="ATU539" s="6">
        <v>27.55</v>
      </c>
      <c r="ATV539" s="6">
        <v>13.11</v>
      </c>
      <c r="ATW539" s="6">
        <v>1.93</v>
      </c>
      <c r="ATX539" s="6">
        <v>6.29</v>
      </c>
      <c r="ATY539" s="6">
        <v>137.78</v>
      </c>
      <c r="ATZ539" s="6">
        <v>14.57</v>
      </c>
      <c r="AUA539" s="6">
        <v>3.95</v>
      </c>
      <c r="AUB539" s="6">
        <v>10.39</v>
      </c>
      <c r="AUC539" s="6">
        <v>12.7</v>
      </c>
      <c r="AUD539" s="6">
        <v>2.9</v>
      </c>
      <c r="AUE539" s="6">
        <v>19.63</v>
      </c>
      <c r="AUF539" s="6">
        <v>54.17</v>
      </c>
      <c r="AUG539" s="6">
        <v>7.09</v>
      </c>
      <c r="AUH539" s="6">
        <v>13.1</v>
      </c>
      <c r="AUI539" s="6">
        <v>5.52</v>
      </c>
      <c r="AUJ539" s="6">
        <v>3.82</v>
      </c>
      <c r="AUK539" s="6">
        <v>71.09</v>
      </c>
      <c r="AUL539" s="6">
        <v>13.44</v>
      </c>
      <c r="AUM539" s="6">
        <v>203.56</v>
      </c>
      <c r="AUN539" s="6">
        <v>38.63</v>
      </c>
      <c r="AUO539" s="6">
        <v>48.96</v>
      </c>
      <c r="AUP539" s="6">
        <v>9.15</v>
      </c>
      <c r="AUQ539" s="6">
        <v>6.47</v>
      </c>
      <c r="AUR539" s="6">
        <v>6.68</v>
      </c>
      <c r="AUS539" s="6">
        <v>34.16</v>
      </c>
      <c r="AUT539" s="6">
        <v>26.15</v>
      </c>
      <c r="AUU539" s="6">
        <v>16.42</v>
      </c>
      <c r="AUV539" s="6">
        <v>8.57</v>
      </c>
      <c r="AUW539" s="6">
        <v>11.26</v>
      </c>
      <c r="AUX539" s="6">
        <v>2.07</v>
      </c>
      <c r="AUY539" s="6">
        <v>4.41</v>
      </c>
      <c r="AUZ539" s="6">
        <v>131.5</v>
      </c>
      <c r="AVA539" s="6">
        <v>4.16</v>
      </c>
      <c r="AVB539" s="6">
        <v>5.71</v>
      </c>
      <c r="AVC539" s="6">
        <v>13.19</v>
      </c>
      <c r="AVD539" s="6">
        <v>6.53</v>
      </c>
      <c r="AVE539" s="6">
        <v>12.23</v>
      </c>
      <c r="AVF539" s="6">
        <v>6.19</v>
      </c>
      <c r="AVG539" s="6">
        <v>6.98</v>
      </c>
      <c r="AVH539" s="6">
        <v>3.18</v>
      </c>
      <c r="AVI539" s="6">
        <v>3.69</v>
      </c>
      <c r="AVJ539" s="6">
        <v>4.3</v>
      </c>
      <c r="AVK539" s="6">
        <v>14.26</v>
      </c>
      <c r="AVL539" s="6">
        <v>3.19</v>
      </c>
      <c r="AVM539" s="6">
        <v>2.97</v>
      </c>
      <c r="AVN539" s="6">
        <v>5.9</v>
      </c>
      <c r="AVO539" s="6">
        <v>6.72</v>
      </c>
      <c r="AVP539" s="6">
        <v>4.18</v>
      </c>
      <c r="AVQ539" s="6">
        <v>4.54</v>
      </c>
      <c r="AVR539" s="6">
        <v>19.18</v>
      </c>
      <c r="AVS539" s="6">
        <v>7.27</v>
      </c>
      <c r="AVT539" s="6">
        <v>18.45</v>
      </c>
      <c r="AVU539" s="6">
        <v>5.51</v>
      </c>
      <c r="AVV539" s="6">
        <v>4.12</v>
      </c>
      <c r="AVW539" s="6">
        <v>3.91</v>
      </c>
      <c r="AVX539" s="6">
        <v>313</v>
      </c>
      <c r="AVY539" s="6">
        <v>12.4</v>
      </c>
      <c r="AVZ539" s="6">
        <v>2.94</v>
      </c>
      <c r="AWA539" s="6">
        <v>10.88</v>
      </c>
      <c r="AWB539" s="6">
        <v>6.1</v>
      </c>
      <c r="AWC539" s="6">
        <v>3.15</v>
      </c>
      <c r="AWD539" s="6">
        <v>13.48</v>
      </c>
      <c r="AWE539" s="6">
        <v>8.9</v>
      </c>
      <c r="AWF539" s="6">
        <v>5.43</v>
      </c>
      <c r="AWG539" s="6">
        <v>5.23</v>
      </c>
      <c r="AWH539" s="6">
        <v>12</v>
      </c>
      <c r="AWI539" s="6">
        <v>8.68</v>
      </c>
      <c r="AWJ539" s="6">
        <v>3.57</v>
      </c>
      <c r="AWK539" s="6">
        <v>4.4</v>
      </c>
      <c r="AWL539" s="6">
        <v>8.18</v>
      </c>
      <c r="AWM539" s="6">
        <v>13.09</v>
      </c>
      <c r="AWN539" s="6">
        <v>3.51</v>
      </c>
      <c r="AWO539" s="6">
        <v>6.17</v>
      </c>
      <c r="AWP539" s="6">
        <v>5.56</v>
      </c>
      <c r="AWQ539" s="6">
        <v>5.91</v>
      </c>
      <c r="AWR539" s="6">
        <v>9.2</v>
      </c>
      <c r="AWS539" s="6">
        <v>10.32</v>
      </c>
      <c r="AWT539" s="6">
        <v>15.52</v>
      </c>
      <c r="AWU539" s="6">
        <v>6.39</v>
      </c>
      <c r="AWV539" s="6">
        <v>12.22</v>
      </c>
      <c r="AWW539" s="6">
        <v>6.35</v>
      </c>
      <c r="AWX539" s="6">
        <v>3.2</v>
      </c>
      <c r="AWY539" s="6">
        <v>12.34</v>
      </c>
      <c r="AWZ539" s="6">
        <v>6.57</v>
      </c>
      <c r="AXA539" s="6">
        <v>3.54</v>
      </c>
      <c r="AXB539" s="6">
        <v>60.89</v>
      </c>
      <c r="AXC539" s="6">
        <v>8</v>
      </c>
      <c r="AXD539" s="6">
        <v>20.85</v>
      </c>
      <c r="AXE539" s="6">
        <v>14.89</v>
      </c>
      <c r="AXF539" s="6">
        <v>35.9</v>
      </c>
      <c r="AXG539" s="6">
        <v>8.42</v>
      </c>
      <c r="AXH539" s="6">
        <v>2.63</v>
      </c>
      <c r="AXI539" s="6">
        <v>7.76</v>
      </c>
      <c r="AXJ539" s="6">
        <v>14.84</v>
      </c>
      <c r="AXK539" s="6">
        <v>10</v>
      </c>
      <c r="AXL539" s="6">
        <v>5.05</v>
      </c>
      <c r="AXM539" s="6">
        <v>27.67</v>
      </c>
      <c r="AXN539" s="6">
        <v>21.64</v>
      </c>
      <c r="AXO539" s="6">
        <v>22.19</v>
      </c>
      <c r="AXP539" s="6">
        <v>35.27</v>
      </c>
      <c r="AXQ539" s="6">
        <v>3.97</v>
      </c>
      <c r="AXR539" s="6">
        <v>6.18</v>
      </c>
      <c r="AXS539" s="6">
        <v>8.83</v>
      </c>
      <c r="AXT539" s="6">
        <v>4.65</v>
      </c>
      <c r="AXU539" s="6">
        <v>10.63</v>
      </c>
      <c r="AXV539" s="6">
        <v>2.98</v>
      </c>
      <c r="AXW539" s="6">
        <v>7.03</v>
      </c>
      <c r="AXX539" s="6">
        <v>2.08</v>
      </c>
      <c r="AXY539" s="6">
        <v>37.68</v>
      </c>
      <c r="AXZ539" s="6">
        <v>7.16</v>
      </c>
      <c r="AYA539" s="6">
        <v>6.68</v>
      </c>
      <c r="AYB539" s="6">
        <v>22.42</v>
      </c>
      <c r="AYC539" s="6">
        <v>32.7</v>
      </c>
      <c r="AYD539" s="6">
        <v>16.27</v>
      </c>
      <c r="AYE539" s="6">
        <v>8.16</v>
      </c>
      <c r="AYF539" s="6">
        <v>4.02</v>
      </c>
      <c r="AYG539" s="6">
        <v>3.27</v>
      </c>
      <c r="AYH539" s="6">
        <v>60.6</v>
      </c>
      <c r="AYI539" s="6">
        <v>8.32</v>
      </c>
      <c r="AYJ539" s="6">
        <v>34.88</v>
      </c>
      <c r="AYK539" s="6">
        <v>74.84</v>
      </c>
      <c r="AYL539" s="6">
        <v>11.18</v>
      </c>
      <c r="AYM539" s="6">
        <v>41.35</v>
      </c>
      <c r="AYN539" s="6">
        <v>9.07</v>
      </c>
      <c r="AYO539" s="6">
        <v>6.3</v>
      </c>
      <c r="AYP539" s="6">
        <v>4.4</v>
      </c>
      <c r="AYQ539" s="6">
        <v>65.22</v>
      </c>
      <c r="AYR539" s="6">
        <v>7.18</v>
      </c>
      <c r="AYS539" s="6">
        <v>15.13</v>
      </c>
      <c r="AYT539" s="6">
        <v>16.29</v>
      </c>
      <c r="AYU539" s="6">
        <v>22.02</v>
      </c>
      <c r="AYV539" s="6">
        <v>4.08</v>
      </c>
      <c r="AYW539" s="6">
        <v>10.03</v>
      </c>
      <c r="AYX539" s="6">
        <v>9.86</v>
      </c>
      <c r="AYY539" s="6">
        <v>8.88</v>
      </c>
      <c r="AYZ539" s="6">
        <v>6.21</v>
      </c>
      <c r="AZA539" s="6">
        <v>10.34</v>
      </c>
      <c r="AZB539" s="6">
        <v>11.15</v>
      </c>
      <c r="AZC539" s="6">
        <v>7.89</v>
      </c>
      <c r="AZD539" s="6">
        <v>12.05</v>
      </c>
      <c r="AZE539" s="6">
        <v>6.87</v>
      </c>
      <c r="AZF539" s="6">
        <v>6.3</v>
      </c>
      <c r="AZG539" s="6">
        <v>6.46</v>
      </c>
      <c r="AZH539" s="6">
        <v>61.45</v>
      </c>
      <c r="AZI539" s="6">
        <v>3.69</v>
      </c>
      <c r="AZJ539" s="6">
        <v>18.45</v>
      </c>
      <c r="AZK539" s="6">
        <v>2.83</v>
      </c>
      <c r="AZL539" s="6">
        <v>4.55</v>
      </c>
      <c r="AZM539" s="6">
        <v>8.8</v>
      </c>
      <c r="AZN539" s="6">
        <v>10.56</v>
      </c>
      <c r="AZO539" s="6">
        <v>11.53</v>
      </c>
      <c r="AZP539" s="6">
        <v>6.36</v>
      </c>
      <c r="AZQ539" s="6">
        <v>5.42</v>
      </c>
      <c r="AZR539" s="6">
        <v>15.89</v>
      </c>
      <c r="AZS539" s="6">
        <v>55.69</v>
      </c>
      <c r="AZT539" s="6">
        <v>8.18</v>
      </c>
      <c r="AZU539" s="6">
        <v>24.56</v>
      </c>
      <c r="AZV539" s="6">
        <v>19.1</v>
      </c>
      <c r="AZW539" s="6">
        <v>7.58</v>
      </c>
      <c r="AZX539" s="6">
        <v>10.1</v>
      </c>
      <c r="AZY539" s="6">
        <v>4.98</v>
      </c>
      <c r="AZZ539" s="6">
        <v>5.3</v>
      </c>
      <c r="BAA539" s="6">
        <v>2.13</v>
      </c>
      <c r="BAB539" s="6">
        <v>6.33</v>
      </c>
      <c r="BAC539" s="6">
        <v>5.56</v>
      </c>
      <c r="BAD539" s="6">
        <v>3.89</v>
      </c>
      <c r="BAE539" s="6">
        <v>9.12</v>
      </c>
      <c r="BAF539" s="6">
        <v>22.85</v>
      </c>
      <c r="BAG539" s="6">
        <v>3.21</v>
      </c>
      <c r="BAH539" s="6">
        <v>8.41</v>
      </c>
      <c r="BAI539" s="6">
        <v>19.5</v>
      </c>
      <c r="BAJ539" s="6">
        <v>13.79</v>
      </c>
      <c r="BAK539" s="6">
        <v>4.44</v>
      </c>
      <c r="BAL539" s="6">
        <v>7.73</v>
      </c>
      <c r="BAM539" s="6">
        <v>51.2</v>
      </c>
      <c r="BAN539" s="6">
        <v>4.54</v>
      </c>
      <c r="BAO539" s="6">
        <v>2.15</v>
      </c>
      <c r="BAP539" s="6">
        <v>5.7</v>
      </c>
      <c r="BAQ539" s="6">
        <v>4.62</v>
      </c>
      <c r="BAR539" s="6">
        <v>2.36</v>
      </c>
      <c r="BAS539" s="6">
        <v>6.14</v>
      </c>
      <c r="BAT539" s="6">
        <v>27.8</v>
      </c>
      <c r="BAU539" s="6">
        <v>18.73</v>
      </c>
      <c r="BAV539" s="6">
        <v>30.1</v>
      </c>
      <c r="BAW539" s="6">
        <v>9.03</v>
      </c>
      <c r="BAX539" s="6">
        <v>12.17</v>
      </c>
      <c r="BAY539" s="6">
        <v>4.75</v>
      </c>
      <c r="BAZ539" s="6">
        <v>6.16</v>
      </c>
      <c r="BBA539" s="6">
        <v>14.31</v>
      </c>
      <c r="BBB539" s="6">
        <v>4.94</v>
      </c>
      <c r="BBC539" s="6">
        <v>3.24</v>
      </c>
      <c r="BBD539" s="6">
        <v>4.15</v>
      </c>
      <c r="BBE539" s="6">
        <v>6.89</v>
      </c>
      <c r="BBF539" s="6">
        <v>10.11</v>
      </c>
      <c r="BBG539" s="6">
        <v>4.84</v>
      </c>
      <c r="BBH539" s="6">
        <v>18.58</v>
      </c>
      <c r="BBI539" s="6">
        <v>5.84</v>
      </c>
      <c r="BBJ539" s="6">
        <v>7.04</v>
      </c>
      <c r="BBK539" s="6">
        <v>3.05</v>
      </c>
      <c r="BBL539" s="6">
        <v>3.03</v>
      </c>
      <c r="BBM539" s="6">
        <v>4.53</v>
      </c>
      <c r="BBN539" s="6">
        <v>6.65</v>
      </c>
    </row>
    <row r="540" spans="1:1418">
      <c r="A540" s="3">
        <v>44547</v>
      </c>
      <c r="B540" s="6">
        <v>17.57</v>
      </c>
      <c r="C540" s="6">
        <v>19.53</v>
      </c>
      <c r="D540" s="6">
        <v>19.26</v>
      </c>
      <c r="E540" s="6">
        <v>4.3</v>
      </c>
      <c r="F540" s="6">
        <v>2.24</v>
      </c>
      <c r="G540" s="6">
        <v>15.72</v>
      </c>
      <c r="H540" s="6">
        <v>3.81</v>
      </c>
      <c r="I540" s="6">
        <v>11.34</v>
      </c>
      <c r="J540" s="6">
        <v>9.81</v>
      </c>
      <c r="K540" s="6">
        <v>7.66</v>
      </c>
      <c r="L540" s="6">
        <v>6.36</v>
      </c>
      <c r="M540" s="6">
        <v>3.64</v>
      </c>
      <c r="N540" s="6">
        <v>6.8</v>
      </c>
      <c r="O540" s="6">
        <v>9.24</v>
      </c>
      <c r="P540" s="6">
        <v>16.81</v>
      </c>
      <c r="Q540" s="6">
        <v>14.89</v>
      </c>
      <c r="R540" s="6">
        <v>11.64</v>
      </c>
      <c r="S540" s="6">
        <v>8.63</v>
      </c>
      <c r="T540" s="6">
        <v>34.85</v>
      </c>
      <c r="U540" s="6">
        <v>7.6</v>
      </c>
      <c r="V540" s="6">
        <v>8.17</v>
      </c>
      <c r="W540" s="6">
        <v>3.61</v>
      </c>
      <c r="X540" s="6">
        <v>19.15</v>
      </c>
      <c r="Y540" s="6">
        <v>15.55</v>
      </c>
      <c r="Z540" s="6">
        <v>5.77</v>
      </c>
      <c r="AA540" s="6">
        <v>4.65</v>
      </c>
      <c r="AB540" s="6">
        <v>7.98</v>
      </c>
      <c r="AC540" s="6">
        <v>17.38</v>
      </c>
      <c r="AD540" s="6">
        <v>3.99</v>
      </c>
      <c r="AE540" s="6">
        <v>7.47</v>
      </c>
      <c r="AF540" s="6">
        <v>9.16</v>
      </c>
      <c r="AG540" s="6">
        <v>17.13</v>
      </c>
      <c r="AH540" s="6">
        <v>56.82</v>
      </c>
      <c r="AI540" s="6">
        <v>12.9</v>
      </c>
      <c r="AJ540" s="6">
        <v>4.79</v>
      </c>
      <c r="AK540" s="6">
        <v>4.24</v>
      </c>
      <c r="AL540" s="6">
        <v>6.17</v>
      </c>
      <c r="AM540" s="6">
        <v>7.32</v>
      </c>
      <c r="AN540" s="6">
        <v>5.03</v>
      </c>
      <c r="AO540" s="6">
        <v>6.28</v>
      </c>
      <c r="AP540" s="6">
        <v>16.57</v>
      </c>
      <c r="AQ540" s="6">
        <v>32.66</v>
      </c>
      <c r="AR540" s="6">
        <v>8.32</v>
      </c>
      <c r="AS540" s="6">
        <v>13.64</v>
      </c>
      <c r="AT540" s="6">
        <v>3.24</v>
      </c>
      <c r="AU540" s="6">
        <v>6.31</v>
      </c>
      <c r="AV540" s="6">
        <v>7.28</v>
      </c>
      <c r="AW540" s="6">
        <v>3.2</v>
      </c>
      <c r="AX540" s="6">
        <v>5.27</v>
      </c>
      <c r="AY540" s="6">
        <v>7.15</v>
      </c>
      <c r="AZ540" s="6">
        <v>5.43</v>
      </c>
      <c r="BA540" s="6">
        <v>8.89</v>
      </c>
      <c r="BB540" s="6">
        <v>8.09</v>
      </c>
      <c r="BC540" s="6">
        <v>6.31</v>
      </c>
      <c r="BD540" s="6">
        <v>8.18</v>
      </c>
      <c r="BE540" s="6">
        <v>11.59</v>
      </c>
      <c r="BF540" s="6">
        <v>26.28</v>
      </c>
      <c r="BG540" s="6">
        <v>8.01</v>
      </c>
      <c r="BH540" s="6">
        <v>7.39</v>
      </c>
      <c r="BI540" s="6">
        <v>7.01</v>
      </c>
      <c r="BJ540" s="6">
        <v>7.08</v>
      </c>
      <c r="BK540" s="6">
        <v>24.7</v>
      </c>
      <c r="BL540" s="6">
        <v>18.26</v>
      </c>
      <c r="BM540" s="6">
        <v>29.55</v>
      </c>
      <c r="BN540" s="6">
        <v>12.18</v>
      </c>
      <c r="BO540" s="6">
        <v>5.74</v>
      </c>
      <c r="BP540" s="6">
        <v>30.07</v>
      </c>
      <c r="BQ540" s="6">
        <v>4.42</v>
      </c>
      <c r="BR540" s="6">
        <v>4.37</v>
      </c>
      <c r="BS540" s="6">
        <v>34.05</v>
      </c>
      <c r="BT540" s="6">
        <v>6.28</v>
      </c>
      <c r="BU540" s="6">
        <v>4.98</v>
      </c>
      <c r="BV540" s="6">
        <v>15.68</v>
      </c>
      <c r="BW540" s="6">
        <v>2.15</v>
      </c>
      <c r="BX540" s="6">
        <v>2.85</v>
      </c>
      <c r="BY540" s="6">
        <v>4.28</v>
      </c>
      <c r="BZ540" s="6">
        <v>4.38</v>
      </c>
      <c r="CA540" s="6">
        <v>5.72</v>
      </c>
      <c r="CB540" s="6">
        <v>4.8</v>
      </c>
      <c r="CC540" s="6">
        <v>23.25</v>
      </c>
      <c r="CD540" s="6">
        <v>41.71</v>
      </c>
      <c r="CE540" s="6">
        <v>6.11</v>
      </c>
      <c r="CF540" s="6">
        <v>7.65</v>
      </c>
      <c r="CG540" s="6">
        <v>2.93</v>
      </c>
      <c r="CH540" s="6">
        <v>7.07</v>
      </c>
      <c r="CI540" s="6">
        <v>5.52</v>
      </c>
      <c r="CJ540" s="6">
        <v>7.35</v>
      </c>
      <c r="CK540" s="6">
        <v>6.63</v>
      </c>
      <c r="CL540" s="6">
        <v>9.97</v>
      </c>
      <c r="CM540" s="6">
        <v>12.6</v>
      </c>
      <c r="CN540" s="6">
        <v>16.7</v>
      </c>
      <c r="CO540" s="6">
        <v>7</v>
      </c>
      <c r="CP540" s="6">
        <v>3.42</v>
      </c>
      <c r="CQ540" s="6">
        <v>6.68</v>
      </c>
      <c r="CR540" s="6">
        <v>2.94</v>
      </c>
      <c r="CS540" s="6">
        <v>5.62</v>
      </c>
      <c r="CT540" s="6">
        <v>37.9</v>
      </c>
      <c r="CU540" s="6">
        <v>4.18</v>
      </c>
      <c r="CV540" s="6">
        <v>11.87</v>
      </c>
      <c r="CW540" s="6">
        <v>2.46</v>
      </c>
      <c r="CX540" s="6">
        <v>3.3</v>
      </c>
      <c r="CY540" s="6">
        <v>25.29</v>
      </c>
      <c r="CZ540" s="6">
        <v>3.39</v>
      </c>
      <c r="DA540" s="6">
        <v>3.5</v>
      </c>
      <c r="DB540" s="6">
        <v>3.17</v>
      </c>
      <c r="DC540" s="6">
        <v>7.1</v>
      </c>
      <c r="DD540" s="6">
        <v>19.42</v>
      </c>
      <c r="DE540" s="6">
        <v>7.73</v>
      </c>
      <c r="DF540" s="6">
        <v>5.91</v>
      </c>
      <c r="DG540" s="6">
        <v>4.14</v>
      </c>
      <c r="DH540" s="6">
        <v>10.29</v>
      </c>
      <c r="DI540" s="6">
        <v>12.05</v>
      </c>
      <c r="DJ540" s="6">
        <v>5.42</v>
      </c>
      <c r="DK540" s="6">
        <v>18.22</v>
      </c>
      <c r="DL540" s="6">
        <v>2.38</v>
      </c>
      <c r="DM540" s="6">
        <v>25.86</v>
      </c>
      <c r="DN540" s="6">
        <v>90.74</v>
      </c>
      <c r="DO540" s="6">
        <v>5.21</v>
      </c>
      <c r="DP540" s="6">
        <v>5.55</v>
      </c>
      <c r="DQ540" s="6">
        <v>4.75</v>
      </c>
      <c r="DR540" s="6">
        <v>6.29</v>
      </c>
      <c r="DS540" s="6">
        <v>4.1</v>
      </c>
      <c r="DT540" s="6">
        <v>17.38</v>
      </c>
      <c r="DU540" s="6">
        <v>4.01</v>
      </c>
      <c r="DV540" s="6">
        <v>16.45</v>
      </c>
      <c r="DW540" s="6">
        <v>10.78</v>
      </c>
      <c r="DX540" s="6">
        <v>3.65</v>
      </c>
      <c r="DY540" s="6">
        <v>8.1</v>
      </c>
      <c r="DZ540" s="6">
        <v>4.99</v>
      </c>
      <c r="EA540" s="6">
        <v>12.56</v>
      </c>
      <c r="EB540" s="6">
        <v>3.95</v>
      </c>
      <c r="EC540" s="6">
        <v>3.4</v>
      </c>
      <c r="ED540" s="6">
        <v>6.39</v>
      </c>
      <c r="EE540" s="6">
        <v>3.12</v>
      </c>
      <c r="EF540" s="6">
        <v>7.93</v>
      </c>
      <c r="EG540" s="6">
        <v>3.17</v>
      </c>
      <c r="EH540" s="6">
        <v>6.46</v>
      </c>
      <c r="EI540" s="6">
        <v>4.34</v>
      </c>
      <c r="EJ540" s="6">
        <v>18.45</v>
      </c>
      <c r="EK540" s="6">
        <v>248.51</v>
      </c>
      <c r="EL540" s="6">
        <v>5.94</v>
      </c>
      <c r="EM540" s="6">
        <v>2.52</v>
      </c>
      <c r="EN540" s="6">
        <v>6.32</v>
      </c>
      <c r="EO540" s="6">
        <v>3.17</v>
      </c>
      <c r="EP540" s="6">
        <v>12.51</v>
      </c>
      <c r="EQ540" s="6">
        <v>21.28</v>
      </c>
      <c r="ER540" s="6">
        <v>8.07</v>
      </c>
      <c r="ES540" s="6">
        <v>9.04</v>
      </c>
      <c r="ET540" s="6">
        <v>5.85</v>
      </c>
      <c r="EU540" s="6">
        <v>8.54</v>
      </c>
      <c r="EV540" s="6">
        <v>11.21</v>
      </c>
      <c r="EW540" s="6">
        <v>3.1</v>
      </c>
      <c r="EX540" s="6">
        <v>5.85</v>
      </c>
      <c r="EY540" s="6">
        <v>4</v>
      </c>
      <c r="EZ540" s="6">
        <v>263.88</v>
      </c>
      <c r="FA540" s="6">
        <v>5.15</v>
      </c>
      <c r="FB540" s="6">
        <v>6.24</v>
      </c>
      <c r="FC540" s="6">
        <v>4.31</v>
      </c>
      <c r="FD540" s="6">
        <v>4.99</v>
      </c>
      <c r="FE540" s="6">
        <v>5.19</v>
      </c>
      <c r="FF540" s="6">
        <v>12.42</v>
      </c>
      <c r="FG540" s="6">
        <v>5.52</v>
      </c>
      <c r="FH540" s="6">
        <v>4.16</v>
      </c>
      <c r="FI540" s="6">
        <v>3.05</v>
      </c>
      <c r="FJ540" s="6">
        <v>4.73</v>
      </c>
      <c r="FK540" s="6">
        <v>8.02</v>
      </c>
      <c r="FL540" s="6">
        <v>7.45</v>
      </c>
      <c r="FM540" s="6">
        <v>5.03</v>
      </c>
      <c r="FN540" s="6">
        <v>5.12</v>
      </c>
      <c r="FO540" s="6">
        <v>4</v>
      </c>
      <c r="FP540" s="6">
        <v>17.53</v>
      </c>
      <c r="FQ540" s="6">
        <v>17.17</v>
      </c>
      <c r="FR540" s="6">
        <v>24</v>
      </c>
      <c r="FS540" s="6">
        <v>3.19</v>
      </c>
      <c r="FT540" s="6">
        <v>11.96</v>
      </c>
      <c r="FU540" s="6">
        <v>3.84</v>
      </c>
      <c r="FV540" s="6">
        <v>3.68</v>
      </c>
      <c r="FW540" s="6">
        <v>3.53</v>
      </c>
      <c r="FX540" s="6">
        <v>3.53</v>
      </c>
      <c r="FY540" s="6">
        <v>6.47</v>
      </c>
      <c r="FZ540" s="6">
        <v>12.72</v>
      </c>
      <c r="GA540" s="6">
        <v>28.74</v>
      </c>
      <c r="GB540" s="6">
        <v>5.07</v>
      </c>
      <c r="GC540" s="6">
        <v>4.88</v>
      </c>
      <c r="GD540" s="6">
        <v>8.25</v>
      </c>
      <c r="GE540" s="6">
        <v>35.5</v>
      </c>
      <c r="GF540" s="6">
        <v>4.12</v>
      </c>
      <c r="GG540" s="6">
        <v>8.68</v>
      </c>
      <c r="GH540" s="6">
        <v>4.4</v>
      </c>
      <c r="GI540" s="6">
        <v>16.17</v>
      </c>
      <c r="GJ540" s="6">
        <v>4.46</v>
      </c>
      <c r="GK540" s="6">
        <v>290.5</v>
      </c>
      <c r="GL540" s="6">
        <v>9.28</v>
      </c>
      <c r="GM540" s="6">
        <v>5.81</v>
      </c>
      <c r="GN540" s="6">
        <v>8.87</v>
      </c>
      <c r="GO540" s="6">
        <v>14.99</v>
      </c>
      <c r="GP540" s="6">
        <v>2.25</v>
      </c>
      <c r="GQ540" s="6">
        <v>20.48</v>
      </c>
      <c r="GR540" s="6">
        <v>7.96</v>
      </c>
      <c r="GS540" s="6">
        <v>3.12</v>
      </c>
      <c r="GT540" s="6">
        <v>4.72</v>
      </c>
      <c r="GU540" s="6">
        <v>4.46</v>
      </c>
      <c r="GV540" s="6">
        <v>4.2</v>
      </c>
      <c r="GW540" s="6">
        <v>20.09</v>
      </c>
      <c r="GX540" s="6">
        <v>9.14</v>
      </c>
      <c r="GY540" s="6">
        <v>7.23</v>
      </c>
      <c r="GZ540" s="6">
        <v>8.92</v>
      </c>
      <c r="HA540" s="6">
        <v>9.4</v>
      </c>
      <c r="HB540" s="6">
        <v>13.44</v>
      </c>
      <c r="HC540" s="6">
        <v>6.15</v>
      </c>
      <c r="HD540" s="6">
        <v>4.65</v>
      </c>
      <c r="HE540" s="6">
        <v>11.08</v>
      </c>
      <c r="HF540" s="6">
        <v>5.8</v>
      </c>
      <c r="HG540" s="6">
        <v>4.86</v>
      </c>
      <c r="HH540" s="6">
        <v>5.25</v>
      </c>
      <c r="HI540" s="6">
        <v>4.8</v>
      </c>
      <c r="HJ540" s="6">
        <v>10.45</v>
      </c>
      <c r="HK540" s="6">
        <v>7.58</v>
      </c>
      <c r="HL540" s="6">
        <v>7.77</v>
      </c>
      <c r="HM540" s="6">
        <v>19.78</v>
      </c>
      <c r="HN540" s="6">
        <v>2.47</v>
      </c>
      <c r="HO540" s="6">
        <v>20.32</v>
      </c>
      <c r="HP540" s="6">
        <v>15.97</v>
      </c>
      <c r="HQ540" s="6">
        <v>9.8</v>
      </c>
      <c r="HR540" s="6">
        <v>4.78</v>
      </c>
      <c r="HS540" s="6">
        <v>3.31</v>
      </c>
      <c r="HT540" s="6">
        <v>4.32</v>
      </c>
      <c r="HU540" s="6">
        <v>4.76</v>
      </c>
      <c r="HV540" s="6">
        <v>7.39</v>
      </c>
      <c r="HW540" s="6">
        <v>6.06</v>
      </c>
      <c r="HX540" s="6">
        <v>3.89</v>
      </c>
      <c r="HY540" s="6">
        <v>8.59</v>
      </c>
      <c r="HZ540" s="6">
        <v>16.3</v>
      </c>
      <c r="IA540" s="6">
        <v>5.05</v>
      </c>
      <c r="IB540" s="6">
        <v>6.03</v>
      </c>
      <c r="IC540" s="6">
        <v>2.95</v>
      </c>
      <c r="ID540" s="6">
        <v>7.61</v>
      </c>
      <c r="IE540" s="6">
        <v>7.63</v>
      </c>
      <c r="IF540" s="6">
        <v>8.83</v>
      </c>
      <c r="IG540" s="6">
        <v>112</v>
      </c>
      <c r="IH540" s="6">
        <v>7</v>
      </c>
      <c r="II540" s="6">
        <v>5.95</v>
      </c>
      <c r="IJ540" s="6">
        <v>7.9</v>
      </c>
      <c r="IK540" s="6">
        <v>28.9</v>
      </c>
      <c r="IL540" s="6">
        <v>36.29</v>
      </c>
      <c r="IM540" s="6">
        <v>4.06</v>
      </c>
      <c r="IN540" s="6">
        <v>3.96</v>
      </c>
      <c r="IO540" s="6">
        <v>3.64</v>
      </c>
      <c r="IP540" s="6">
        <v>5.13</v>
      </c>
      <c r="IQ540" s="6">
        <v>9.6</v>
      </c>
      <c r="IR540" s="6">
        <v>4.63</v>
      </c>
      <c r="IS540" s="6">
        <v>5.68</v>
      </c>
      <c r="IT540" s="6">
        <v>4.94</v>
      </c>
      <c r="IU540" s="6">
        <v>4.33</v>
      </c>
      <c r="IV540" s="6">
        <v>50.34</v>
      </c>
      <c r="IW540" s="6">
        <v>4.04</v>
      </c>
      <c r="IX540" s="6">
        <v>4.41</v>
      </c>
      <c r="IY540" s="6">
        <v>35.81</v>
      </c>
      <c r="IZ540" s="6">
        <v>24.4</v>
      </c>
      <c r="JA540" s="6">
        <v>14.3</v>
      </c>
      <c r="JB540" s="6">
        <v>4.12</v>
      </c>
      <c r="JC540" s="6">
        <v>8.58</v>
      </c>
      <c r="JD540" s="6">
        <v>5.35</v>
      </c>
      <c r="JE540" s="6">
        <v>7.45</v>
      </c>
      <c r="JF540" s="6">
        <v>5.04</v>
      </c>
      <c r="JG540" s="6">
        <v>31.36</v>
      </c>
      <c r="JH540" s="6">
        <v>6.42</v>
      </c>
      <c r="JI540" s="6">
        <v>12.4</v>
      </c>
      <c r="JJ540" s="6">
        <v>5.55</v>
      </c>
      <c r="JK540" s="6">
        <v>7.43</v>
      </c>
      <c r="JL540" s="6">
        <v>32.15</v>
      </c>
      <c r="JM540" s="6">
        <v>2.75</v>
      </c>
      <c r="JN540" s="6">
        <v>8.82</v>
      </c>
      <c r="JO540" s="6">
        <v>2.63</v>
      </c>
      <c r="JP540" s="6">
        <v>7.48</v>
      </c>
      <c r="JQ540" s="6">
        <v>227.38</v>
      </c>
      <c r="JR540" s="6">
        <v>10.34</v>
      </c>
      <c r="JS540" s="6">
        <v>8.59</v>
      </c>
      <c r="JT540" s="6">
        <v>4.9</v>
      </c>
      <c r="JU540" s="6">
        <v>23.45</v>
      </c>
      <c r="JV540" s="6">
        <v>11.49</v>
      </c>
      <c r="JW540" s="6">
        <v>3.49</v>
      </c>
      <c r="JX540" s="6">
        <v>9.8</v>
      </c>
      <c r="JY540" s="6">
        <v>15.54</v>
      </c>
      <c r="JZ540" s="6">
        <v>11.33</v>
      </c>
      <c r="KA540" s="6">
        <v>3.82</v>
      </c>
      <c r="KB540" s="6">
        <v>6.43</v>
      </c>
      <c r="KC540" s="6">
        <v>3.93</v>
      </c>
      <c r="KD540" s="6">
        <v>36.88</v>
      </c>
      <c r="KE540" s="6">
        <v>12.5</v>
      </c>
      <c r="KF540" s="6">
        <v>3.51</v>
      </c>
      <c r="KG540" s="6">
        <v>14.1</v>
      </c>
      <c r="KH540" s="6">
        <v>7.53</v>
      </c>
      <c r="KI540" s="6">
        <v>12.62</v>
      </c>
      <c r="KJ540" s="6">
        <v>7.51</v>
      </c>
      <c r="KK540" s="6">
        <v>4.58</v>
      </c>
      <c r="KL540" s="6">
        <v>10.21</v>
      </c>
      <c r="KM540" s="6">
        <v>20.21</v>
      </c>
      <c r="KN540" s="6">
        <v>15.88</v>
      </c>
      <c r="KO540" s="6">
        <v>46.05</v>
      </c>
      <c r="KP540" s="6">
        <v>6.5</v>
      </c>
      <c r="KQ540" s="6">
        <v>2.79</v>
      </c>
      <c r="KR540" s="6">
        <v>10.43</v>
      </c>
      <c r="KS540" s="6">
        <v>7.81</v>
      </c>
      <c r="KT540" s="6">
        <v>10.67</v>
      </c>
      <c r="KU540" s="6">
        <v>4.36</v>
      </c>
      <c r="KV540" s="6">
        <v>6.23</v>
      </c>
      <c r="KW540" s="6">
        <v>7.31</v>
      </c>
      <c r="KX540" s="6">
        <v>7.72</v>
      </c>
      <c r="KY540" s="6">
        <v>235.16</v>
      </c>
      <c r="KZ540" s="6">
        <v>6.6</v>
      </c>
      <c r="LA540" s="6">
        <v>37.41</v>
      </c>
      <c r="LB540" s="6">
        <v>3.24</v>
      </c>
      <c r="LC540" s="6">
        <v>8.12</v>
      </c>
      <c r="LD540" s="6">
        <v>3.19</v>
      </c>
      <c r="LE540" s="6">
        <v>3.84</v>
      </c>
      <c r="LF540" s="6">
        <v>32.04</v>
      </c>
      <c r="LG540" s="6">
        <v>9.26</v>
      </c>
      <c r="LH540" s="6">
        <v>14.33</v>
      </c>
      <c r="LI540" s="6">
        <v>15.15</v>
      </c>
      <c r="LJ540" s="6">
        <v>13.77</v>
      </c>
      <c r="LK540" s="6">
        <v>9.33</v>
      </c>
      <c r="LL540" s="6">
        <v>9.63</v>
      </c>
      <c r="LM540" s="6">
        <v>1.86</v>
      </c>
      <c r="LN540" s="6">
        <v>5.39</v>
      </c>
      <c r="LO540" s="6">
        <v>10.45</v>
      </c>
      <c r="LP540" s="6">
        <v>3.94</v>
      </c>
      <c r="LQ540" s="6">
        <v>20.39</v>
      </c>
      <c r="LR540" s="6">
        <v>6.13</v>
      </c>
      <c r="LS540" s="6">
        <v>4.7</v>
      </c>
      <c r="LT540" s="6">
        <v>4.64</v>
      </c>
      <c r="LU540" s="6">
        <v>24.61</v>
      </c>
      <c r="LV540" s="6">
        <v>30.11</v>
      </c>
      <c r="LW540" s="6">
        <v>2.57</v>
      </c>
      <c r="LX540" s="6">
        <v>3.96</v>
      </c>
      <c r="LY540" s="6">
        <v>6.12</v>
      </c>
      <c r="LZ540" s="6">
        <v>4.16</v>
      </c>
      <c r="MA540" s="6">
        <v>9.42</v>
      </c>
      <c r="MB540" s="6">
        <v>17.7</v>
      </c>
      <c r="MC540" s="6">
        <v>3.54</v>
      </c>
      <c r="MD540" s="6">
        <v>7.32</v>
      </c>
      <c r="ME540" s="6">
        <v>10.64</v>
      </c>
      <c r="MF540" s="6">
        <v>3.86</v>
      </c>
      <c r="MG540" s="6">
        <v>12.76</v>
      </c>
      <c r="MH540" s="6">
        <v>11.01</v>
      </c>
      <c r="MI540" s="6">
        <v>5.46</v>
      </c>
      <c r="MJ540" s="6">
        <v>14.71</v>
      </c>
      <c r="MK540" s="6">
        <v>27.73</v>
      </c>
      <c r="ML540" s="6">
        <v>6.46</v>
      </c>
      <c r="MM540" s="6">
        <v>6.88</v>
      </c>
      <c r="MN540" s="6">
        <v>10.56</v>
      </c>
      <c r="MO540" s="6">
        <v>13.19</v>
      </c>
      <c r="MP540" s="6">
        <v>13.41</v>
      </c>
      <c r="MQ540" s="6">
        <v>14.79</v>
      </c>
      <c r="MR540" s="6">
        <v>8.78</v>
      </c>
      <c r="MS540" s="6">
        <v>4.21</v>
      </c>
      <c r="MT540" s="6">
        <v>3.52</v>
      </c>
      <c r="MU540" s="6">
        <v>9.56</v>
      </c>
      <c r="MV540" s="6">
        <v>9.28</v>
      </c>
      <c r="MW540" s="6">
        <v>10.93</v>
      </c>
      <c r="MX540" s="6">
        <v>7.18</v>
      </c>
      <c r="MY540" s="6">
        <v>5.41</v>
      </c>
      <c r="MZ540" s="6">
        <v>9.22</v>
      </c>
      <c r="NA540" s="6">
        <v>25.08</v>
      </c>
      <c r="NB540" s="6">
        <v>6.22</v>
      </c>
      <c r="NC540" s="6">
        <v>6.02</v>
      </c>
      <c r="ND540" s="6">
        <v>21.68</v>
      </c>
      <c r="NE540" s="6">
        <v>14.58</v>
      </c>
      <c r="NF540" s="6">
        <v>5.96</v>
      </c>
      <c r="NG540" s="6">
        <v>4.84</v>
      </c>
      <c r="NH540" s="6">
        <v>16.73</v>
      </c>
      <c r="NI540" s="6">
        <v>7.29</v>
      </c>
      <c r="NJ540" s="6">
        <v>4.8</v>
      </c>
      <c r="NK540" s="6">
        <v>4.85</v>
      </c>
      <c r="NL540" s="6">
        <v>5.67</v>
      </c>
      <c r="NM540" s="6">
        <v>5.16</v>
      </c>
      <c r="NN540" s="6">
        <v>6.67</v>
      </c>
      <c r="NO540" s="6">
        <v>17.99</v>
      </c>
      <c r="NP540" s="6">
        <v>4.25</v>
      </c>
      <c r="NQ540" s="6">
        <v>12.4</v>
      </c>
      <c r="NR540" s="6">
        <v>35.56</v>
      </c>
      <c r="NS540" s="6">
        <v>2.54</v>
      </c>
      <c r="NT540" s="6">
        <v>8.22</v>
      </c>
      <c r="NU540" s="6">
        <v>8.05</v>
      </c>
      <c r="NV540" s="6">
        <v>10.93</v>
      </c>
      <c r="NW540" s="6">
        <v>10.28</v>
      </c>
      <c r="NX540" s="6">
        <v>13.54</v>
      </c>
      <c r="NY540" s="6">
        <v>2.71</v>
      </c>
      <c r="NZ540" s="6">
        <v>5.16</v>
      </c>
      <c r="OA540" s="6">
        <v>9.12</v>
      </c>
      <c r="OB540" s="6">
        <v>34.4</v>
      </c>
      <c r="OC540" s="6">
        <v>5.11</v>
      </c>
      <c r="OD540" s="6">
        <v>6.73</v>
      </c>
      <c r="OE540" s="6">
        <v>3.7</v>
      </c>
      <c r="OF540" s="6">
        <v>3.25</v>
      </c>
      <c r="OG540" s="6">
        <v>8.8</v>
      </c>
      <c r="OH540" s="6">
        <v>13.14</v>
      </c>
      <c r="OI540" s="6">
        <v>9.01</v>
      </c>
      <c r="OJ540" s="6">
        <v>27.25</v>
      </c>
      <c r="OK540" s="6">
        <v>9.88</v>
      </c>
      <c r="OL540" s="6">
        <v>14.24</v>
      </c>
      <c r="OM540" s="6">
        <v>15.26</v>
      </c>
      <c r="ON540" s="6">
        <v>17</v>
      </c>
      <c r="OO540" s="6">
        <v>23.79</v>
      </c>
      <c r="OP540" s="6">
        <v>25.59</v>
      </c>
      <c r="OQ540" s="6">
        <v>7.31</v>
      </c>
      <c r="OR540" s="6">
        <v>17.08</v>
      </c>
      <c r="OS540" s="6">
        <v>8.14</v>
      </c>
      <c r="OT540" s="6">
        <v>15.88</v>
      </c>
      <c r="OU540" s="6">
        <v>27.62</v>
      </c>
      <c r="OV540" s="6">
        <v>5.92</v>
      </c>
      <c r="OW540" s="6">
        <v>13.1</v>
      </c>
      <c r="OX540" s="6">
        <v>6.77</v>
      </c>
      <c r="OY540" s="6">
        <v>29.96</v>
      </c>
      <c r="OZ540" s="6">
        <v>28.33</v>
      </c>
      <c r="PA540" s="6">
        <v>51.43</v>
      </c>
      <c r="PB540" s="6">
        <v>23.91</v>
      </c>
      <c r="PC540" s="6">
        <v>8.39</v>
      </c>
      <c r="PD540" s="6">
        <v>14.06</v>
      </c>
      <c r="PE540" s="6">
        <v>6.12</v>
      </c>
      <c r="PF540" s="6">
        <v>8.46</v>
      </c>
      <c r="PG540" s="6">
        <v>18.63</v>
      </c>
      <c r="PH540" s="6">
        <v>5.69</v>
      </c>
      <c r="PI540" s="6">
        <v>15.54</v>
      </c>
      <c r="PJ540" s="6">
        <v>16.7</v>
      </c>
      <c r="PK540" s="6">
        <v>8.4</v>
      </c>
      <c r="PL540" s="6">
        <v>14.32</v>
      </c>
      <c r="PM540" s="6">
        <v>13.63</v>
      </c>
      <c r="PN540" s="6">
        <v>75.55</v>
      </c>
      <c r="PO540" s="6">
        <v>19.9</v>
      </c>
      <c r="PP540" s="6">
        <v>7.74</v>
      </c>
      <c r="PQ540" s="6">
        <v>55.4</v>
      </c>
      <c r="PR540" s="6">
        <v>6.09</v>
      </c>
      <c r="PS540" s="6">
        <v>20.18</v>
      </c>
      <c r="PT540" s="6">
        <v>2.03</v>
      </c>
      <c r="PU540" s="6">
        <v>61.72</v>
      </c>
      <c r="PV540" s="6">
        <v>5.84</v>
      </c>
      <c r="PW540" s="6">
        <v>17.27</v>
      </c>
      <c r="PX540" s="6">
        <v>6.19</v>
      </c>
      <c r="PY540" s="6">
        <v>21.12</v>
      </c>
      <c r="PZ540" s="6">
        <v>7.43</v>
      </c>
      <c r="QA540" s="6">
        <v>10.11</v>
      </c>
      <c r="QB540" s="6">
        <v>23.18</v>
      </c>
      <c r="QC540" s="6">
        <v>6.15</v>
      </c>
      <c r="QD540" s="6">
        <v>26.84</v>
      </c>
      <c r="QE540" s="6">
        <v>4.32</v>
      </c>
      <c r="QF540" s="6">
        <v>10.45</v>
      </c>
      <c r="QG540" s="6">
        <v>7.42</v>
      </c>
      <c r="QH540" s="6">
        <v>14.9</v>
      </c>
      <c r="QI540" s="6">
        <v>14.97</v>
      </c>
      <c r="QJ540" s="6">
        <v>3.98</v>
      </c>
      <c r="QK540" s="6">
        <v>21.85</v>
      </c>
      <c r="QL540" s="6">
        <v>208.97</v>
      </c>
      <c r="QM540" s="6">
        <v>23.05</v>
      </c>
      <c r="QN540" s="6">
        <v>7.19</v>
      </c>
      <c r="QO540" s="6">
        <v>9.77</v>
      </c>
      <c r="QP540" s="6">
        <v>9.08</v>
      </c>
      <c r="QQ540" s="6">
        <v>16</v>
      </c>
      <c r="QR540" s="6">
        <v>20.11</v>
      </c>
      <c r="QS540" s="6">
        <v>9.22</v>
      </c>
      <c r="QT540" s="6">
        <v>11.34</v>
      </c>
      <c r="QU540" s="6">
        <v>4.95</v>
      </c>
      <c r="QV540" s="6">
        <v>5.98</v>
      </c>
      <c r="QW540" s="6">
        <v>5.57</v>
      </c>
      <c r="QX540" s="6">
        <v>4.17</v>
      </c>
      <c r="QY540" s="6">
        <v>10</v>
      </c>
      <c r="QZ540" s="6">
        <v>10.72</v>
      </c>
      <c r="RA540" s="6">
        <v>7.6</v>
      </c>
      <c r="RB540" s="6">
        <v>10.56</v>
      </c>
      <c r="RC540" s="6">
        <v>4.01</v>
      </c>
      <c r="RD540" s="6">
        <v>9.96</v>
      </c>
      <c r="RE540" s="6">
        <v>2.99</v>
      </c>
      <c r="RF540" s="6">
        <v>5.91</v>
      </c>
      <c r="RG540" s="6">
        <v>8.18</v>
      </c>
      <c r="RH540" s="6">
        <v>56.43</v>
      </c>
      <c r="RI540" s="6">
        <v>5.8</v>
      </c>
      <c r="RJ540" s="6">
        <v>1.93</v>
      </c>
      <c r="RK540" s="6">
        <v>7.4</v>
      </c>
      <c r="RL540" s="6">
        <v>11.61</v>
      </c>
      <c r="RM540" s="6">
        <v>14.6</v>
      </c>
      <c r="RN540" s="6">
        <v>36.97</v>
      </c>
      <c r="RO540" s="6">
        <v>6.06</v>
      </c>
      <c r="RP540" s="6">
        <v>10.57</v>
      </c>
      <c r="RQ540" s="6">
        <v>4.24</v>
      </c>
      <c r="RR540" s="6">
        <v>5.18</v>
      </c>
      <c r="RS540" s="6">
        <v>5.67</v>
      </c>
      <c r="RT540" s="6">
        <v>22.22</v>
      </c>
      <c r="RU540" s="6">
        <v>10.51</v>
      </c>
      <c r="RV540" s="6">
        <v>12.31</v>
      </c>
      <c r="RW540" s="6">
        <v>9.91</v>
      </c>
      <c r="RX540" s="6">
        <v>6.51</v>
      </c>
      <c r="RY540" s="6">
        <v>4.39</v>
      </c>
      <c r="RZ540" s="6">
        <v>16.76</v>
      </c>
      <c r="SA540" s="6">
        <v>13.82</v>
      </c>
      <c r="SB540" s="6">
        <v>10.03</v>
      </c>
      <c r="SC540" s="6">
        <v>6.52</v>
      </c>
      <c r="SD540" s="6">
        <v>7.76</v>
      </c>
      <c r="SE540" s="6">
        <v>8.99</v>
      </c>
      <c r="SF540" s="6">
        <v>12.02</v>
      </c>
      <c r="SG540" s="6">
        <v>3.56</v>
      </c>
      <c r="SH540" s="6">
        <v>4.81</v>
      </c>
      <c r="SI540" s="6">
        <v>6.31</v>
      </c>
      <c r="SJ540" s="6">
        <v>9.22</v>
      </c>
      <c r="SK540" s="6">
        <v>11.13</v>
      </c>
      <c r="SL540" s="6">
        <v>6.52</v>
      </c>
      <c r="SM540" s="6">
        <v>8.54</v>
      </c>
      <c r="SN540" s="6">
        <v>5.47</v>
      </c>
      <c r="SO540" s="6">
        <v>6.96</v>
      </c>
      <c r="SP540" s="6">
        <v>12.09</v>
      </c>
      <c r="SQ540" s="6">
        <v>8.27</v>
      </c>
      <c r="SR540" s="6">
        <v>8.34</v>
      </c>
      <c r="SS540" s="6">
        <v>5.75</v>
      </c>
      <c r="ST540" s="6">
        <v>7.35</v>
      </c>
      <c r="SU540" s="6">
        <v>8.34</v>
      </c>
      <c r="SV540" s="6">
        <v>14.39</v>
      </c>
      <c r="SW540" s="6">
        <v>20.02</v>
      </c>
      <c r="SX540" s="6">
        <v>5.46</v>
      </c>
      <c r="SY540" s="6">
        <v>2.91</v>
      </c>
      <c r="SZ540" s="6">
        <v>17.44</v>
      </c>
      <c r="TA540" s="6">
        <v>6.08</v>
      </c>
      <c r="TB540" s="6">
        <v>12.33</v>
      </c>
      <c r="TC540" s="6">
        <v>12.27</v>
      </c>
      <c r="TD540" s="6">
        <v>6.7</v>
      </c>
      <c r="TE540" s="6">
        <v>17.25</v>
      </c>
      <c r="TF540" s="6">
        <v>40.42</v>
      </c>
      <c r="TG540" s="6">
        <v>8.22</v>
      </c>
      <c r="TH540" s="6">
        <v>2.43</v>
      </c>
      <c r="TI540" s="6">
        <v>5.96</v>
      </c>
      <c r="TJ540" s="6">
        <v>3.09</v>
      </c>
      <c r="TK540" s="6">
        <v>9.76</v>
      </c>
      <c r="TL540" s="6">
        <v>10.18</v>
      </c>
      <c r="TM540" s="6">
        <v>16.99</v>
      </c>
      <c r="TN540" s="6">
        <v>5.88</v>
      </c>
      <c r="TO540" s="6">
        <v>37.2</v>
      </c>
      <c r="TP540" s="6">
        <v>20.08</v>
      </c>
      <c r="TQ540" s="6">
        <v>13.78</v>
      </c>
      <c r="TR540" s="6">
        <v>7.09</v>
      </c>
      <c r="TS540" s="6">
        <v>39.17</v>
      </c>
      <c r="TT540" s="6">
        <v>10</v>
      </c>
      <c r="TU540" s="6">
        <v>12.88</v>
      </c>
      <c r="TV540" s="6">
        <v>4.25</v>
      </c>
      <c r="TW540" s="6">
        <v>5.29</v>
      </c>
      <c r="TX540" s="6">
        <v>20.87</v>
      </c>
      <c r="TY540" s="6">
        <v>6.4</v>
      </c>
      <c r="TZ540" s="6">
        <v>39.06</v>
      </c>
      <c r="UA540" s="6">
        <v>11.66</v>
      </c>
      <c r="UB540" s="6">
        <v>28.6</v>
      </c>
      <c r="UC540" s="6">
        <v>4.83</v>
      </c>
      <c r="UD540" s="6">
        <v>11.12</v>
      </c>
      <c r="UE540" s="6">
        <v>19.45</v>
      </c>
      <c r="UF540" s="6">
        <v>26.49</v>
      </c>
      <c r="UG540" s="6">
        <v>10.52</v>
      </c>
      <c r="UH540" s="6">
        <v>4.86</v>
      </c>
      <c r="UI540" s="6">
        <v>4.91</v>
      </c>
      <c r="UJ540" s="6">
        <v>4.63</v>
      </c>
      <c r="UK540" s="6">
        <v>12.59</v>
      </c>
      <c r="UL540" s="6">
        <v>5.92</v>
      </c>
      <c r="UM540" s="6">
        <v>6.79</v>
      </c>
      <c r="UN540" s="6">
        <v>8.52</v>
      </c>
      <c r="UO540" s="6">
        <v>8.34</v>
      </c>
      <c r="UP540" s="6">
        <v>4.32</v>
      </c>
      <c r="UQ540" s="6">
        <v>12.52</v>
      </c>
      <c r="UR540" s="6">
        <v>8.1</v>
      </c>
      <c r="US540" s="6">
        <v>11.19</v>
      </c>
      <c r="UT540" s="6">
        <v>3.79</v>
      </c>
      <c r="UU540" s="6">
        <v>6.77</v>
      </c>
      <c r="UV540" s="6">
        <v>14.88</v>
      </c>
      <c r="UW540" s="6">
        <v>2.58</v>
      </c>
      <c r="UX540" s="6">
        <v>21.05</v>
      </c>
      <c r="UY540" s="6">
        <v>6.78</v>
      </c>
      <c r="UZ540" s="6">
        <v>4.27</v>
      </c>
      <c r="VA540" s="6">
        <v>97.54</v>
      </c>
      <c r="VB540" s="6">
        <v>45.99</v>
      </c>
      <c r="VC540" s="6">
        <v>4.32</v>
      </c>
      <c r="VD540" s="6">
        <v>23.72</v>
      </c>
      <c r="VE540" s="6">
        <v>6.47</v>
      </c>
      <c r="VF540" s="6">
        <v>14.88</v>
      </c>
      <c r="VG540" s="6">
        <v>12.85</v>
      </c>
      <c r="VH540" s="6">
        <v>9.07</v>
      </c>
      <c r="VI540" s="6">
        <v>8.41</v>
      </c>
      <c r="VJ540" s="6">
        <v>3.72</v>
      </c>
      <c r="VK540" s="6">
        <v>22.51</v>
      </c>
      <c r="VL540" s="6">
        <v>29.76</v>
      </c>
      <c r="VM540" s="6">
        <v>14.25</v>
      </c>
      <c r="VN540" s="6">
        <v>126.7</v>
      </c>
      <c r="VO540" s="6">
        <v>6.66</v>
      </c>
      <c r="VP540" s="6">
        <v>10.6</v>
      </c>
      <c r="VQ540" s="6">
        <v>2.37</v>
      </c>
      <c r="VR540" s="6">
        <v>10.08</v>
      </c>
      <c r="VS540" s="6">
        <v>7.91</v>
      </c>
      <c r="VT540" s="6">
        <v>7.83</v>
      </c>
      <c r="VU540" s="6">
        <v>8.01</v>
      </c>
      <c r="VV540" s="6">
        <v>22.89</v>
      </c>
      <c r="VW540" s="6">
        <v>18.2</v>
      </c>
      <c r="VX540" s="6">
        <v>12.57</v>
      </c>
      <c r="VY540" s="6">
        <v>4.15</v>
      </c>
      <c r="VZ540" s="6">
        <v>7.81</v>
      </c>
      <c r="WA540" s="6">
        <v>9.17</v>
      </c>
      <c r="WB540" s="6">
        <v>5.9</v>
      </c>
      <c r="WC540" s="6">
        <v>7.55</v>
      </c>
      <c r="WD540" s="6">
        <v>6.54</v>
      </c>
      <c r="WE540" s="6">
        <v>3.92</v>
      </c>
      <c r="WF540" s="6">
        <v>4.02</v>
      </c>
      <c r="WG540" s="6">
        <v>18.38</v>
      </c>
      <c r="WH540" s="6">
        <v>17.01</v>
      </c>
      <c r="WI540" s="6">
        <v>20.56</v>
      </c>
      <c r="WJ540" s="6">
        <v>6.01</v>
      </c>
      <c r="WK540" s="6">
        <v>18.76</v>
      </c>
      <c r="WL540" s="6">
        <v>3.34</v>
      </c>
      <c r="WM540" s="6">
        <v>7.16</v>
      </c>
      <c r="WN540" s="6">
        <v>3.86</v>
      </c>
      <c r="WO540" s="6">
        <v>13.19</v>
      </c>
      <c r="WP540" s="6">
        <v>17.38</v>
      </c>
      <c r="WQ540" s="6">
        <v>35.86</v>
      </c>
      <c r="WR540" s="6">
        <v>5.15</v>
      </c>
      <c r="WS540" s="6">
        <v>4.35</v>
      </c>
      <c r="WT540" s="6">
        <v>5.75</v>
      </c>
      <c r="WU540" s="6">
        <v>17.78</v>
      </c>
      <c r="WV540" s="6">
        <v>3.57</v>
      </c>
      <c r="WW540" s="6">
        <v>6.1</v>
      </c>
      <c r="WX540" s="6">
        <v>52.16</v>
      </c>
      <c r="WY540" s="6">
        <v>5.79</v>
      </c>
      <c r="WZ540" s="6">
        <v>31</v>
      </c>
      <c r="XA540" s="6">
        <v>10.52</v>
      </c>
      <c r="XB540" s="6">
        <v>15.38</v>
      </c>
      <c r="XC540" s="6">
        <v>5.03</v>
      </c>
      <c r="XD540" s="6">
        <v>24.92</v>
      </c>
      <c r="XE540" s="6">
        <v>11.91</v>
      </c>
      <c r="XF540" s="6">
        <v>6.11</v>
      </c>
      <c r="XG540" s="6">
        <v>3.75</v>
      </c>
      <c r="XH540" s="6">
        <v>59.25</v>
      </c>
      <c r="XI540" s="6">
        <v>56.07</v>
      </c>
      <c r="XJ540" s="6">
        <v>22.21</v>
      </c>
      <c r="XK540" s="6">
        <v>12.9</v>
      </c>
      <c r="XL540" s="6">
        <v>4.27</v>
      </c>
      <c r="XM540" s="6">
        <v>28.22</v>
      </c>
      <c r="XN540" s="6">
        <v>7.99</v>
      </c>
      <c r="XO540" s="6">
        <v>2.86</v>
      </c>
      <c r="XP540" s="6">
        <v>10.23</v>
      </c>
      <c r="XQ540" s="6">
        <v>8.1</v>
      </c>
      <c r="XR540" s="6">
        <v>19.05</v>
      </c>
      <c r="XS540" s="6">
        <v>6.63</v>
      </c>
      <c r="XT540" s="6">
        <v>6.4</v>
      </c>
      <c r="XU540" s="6">
        <v>18.78</v>
      </c>
      <c r="XV540" s="6">
        <v>19.68</v>
      </c>
      <c r="XW540" s="6">
        <v>7.08</v>
      </c>
      <c r="XX540" s="6">
        <v>3.86</v>
      </c>
      <c r="XY540" s="6">
        <v>32.44</v>
      </c>
      <c r="XZ540" s="6">
        <v>8.06</v>
      </c>
      <c r="YA540" s="6">
        <v>14.64</v>
      </c>
      <c r="YB540" s="6">
        <v>4.2</v>
      </c>
      <c r="YC540" s="6">
        <v>5.54</v>
      </c>
      <c r="YD540" s="6">
        <v>21.6</v>
      </c>
      <c r="YE540" s="6">
        <v>7.16</v>
      </c>
      <c r="YF540" s="6">
        <v>7.23</v>
      </c>
      <c r="YG540" s="6">
        <v>51.26</v>
      </c>
      <c r="YH540" s="6">
        <v>2.54</v>
      </c>
      <c r="YI540" s="6">
        <v>10.65</v>
      </c>
      <c r="YJ540" s="6">
        <v>46.77</v>
      </c>
      <c r="YK540" s="6">
        <v>7.2</v>
      </c>
      <c r="YL540" s="6">
        <v>17.46</v>
      </c>
      <c r="YM540" s="6">
        <v>12.46</v>
      </c>
      <c r="YN540" s="6">
        <v>8.56</v>
      </c>
      <c r="YO540" s="6">
        <v>11.03</v>
      </c>
      <c r="YP540" s="6">
        <v>6.99</v>
      </c>
      <c r="YQ540" s="6">
        <v>14.7</v>
      </c>
      <c r="YR540" s="6">
        <v>3.42</v>
      </c>
      <c r="YS540" s="6">
        <v>43.6</v>
      </c>
      <c r="YT540" s="6">
        <v>3.08</v>
      </c>
      <c r="YU540" s="6">
        <v>8.97</v>
      </c>
      <c r="YV540" s="6">
        <v>7.03</v>
      </c>
      <c r="YW540" s="6">
        <v>5.58</v>
      </c>
      <c r="YX540" s="6">
        <v>3.89</v>
      </c>
      <c r="YY540" s="6">
        <v>2.81</v>
      </c>
      <c r="YZ540" s="6">
        <v>5.51</v>
      </c>
      <c r="ZA540" s="6">
        <v>7.49</v>
      </c>
      <c r="ZB540" s="6">
        <v>3.2</v>
      </c>
      <c r="ZC540" s="6">
        <v>14.4</v>
      </c>
      <c r="ZD540" s="6">
        <v>1.86</v>
      </c>
      <c r="ZE540" s="6">
        <v>5.82</v>
      </c>
      <c r="ZF540" s="6">
        <v>4.91</v>
      </c>
      <c r="ZG540" s="6">
        <v>4.2</v>
      </c>
      <c r="ZH540" s="6">
        <v>6.23</v>
      </c>
      <c r="ZI540" s="6">
        <v>26.29</v>
      </c>
      <c r="ZJ540" s="6">
        <v>23.54</v>
      </c>
      <c r="ZK540" s="6">
        <v>2.81</v>
      </c>
      <c r="ZL540" s="6">
        <v>3.09</v>
      </c>
      <c r="ZM540" s="6">
        <v>50.77</v>
      </c>
      <c r="ZN540" s="6">
        <v>8.38</v>
      </c>
      <c r="ZO540" s="6">
        <v>71.59</v>
      </c>
      <c r="ZP540" s="6">
        <v>11.86</v>
      </c>
      <c r="ZQ540" s="6">
        <v>14.43</v>
      </c>
      <c r="ZR540" s="6">
        <v>3.96</v>
      </c>
      <c r="ZS540" s="6">
        <v>7.82</v>
      </c>
      <c r="ZT540" s="6">
        <v>5.1</v>
      </c>
      <c r="ZU540" s="6">
        <v>15.79</v>
      </c>
      <c r="ZV540" s="6">
        <v>9.14</v>
      </c>
      <c r="ZW540" s="6">
        <v>25.08</v>
      </c>
      <c r="ZX540" s="6">
        <v>11.25</v>
      </c>
      <c r="ZY540" s="6">
        <v>8.15</v>
      </c>
      <c r="ZZ540" s="6">
        <v>9.46</v>
      </c>
      <c r="AAA540" s="6">
        <v>11.93</v>
      </c>
      <c r="AAB540" s="6">
        <v>13.91</v>
      </c>
      <c r="AAC540" s="6">
        <v>8.35</v>
      </c>
      <c r="AAD540" s="6">
        <v>11.89</v>
      </c>
      <c r="AAE540" s="6">
        <v>6.47</v>
      </c>
      <c r="AAF540" s="6">
        <v>9.28</v>
      </c>
      <c r="AAG540" s="6">
        <v>10.8</v>
      </c>
      <c r="AAH540" s="6">
        <v>4.2</v>
      </c>
      <c r="AAI540" s="6">
        <v>50.05</v>
      </c>
      <c r="AAJ540" s="6">
        <v>15.31</v>
      </c>
      <c r="AAK540" s="6">
        <v>7.81</v>
      </c>
      <c r="AAL540" s="6">
        <v>8.04</v>
      </c>
      <c r="AAM540" s="6">
        <v>3.78</v>
      </c>
      <c r="AAN540" s="6">
        <v>20.15</v>
      </c>
      <c r="AAO540" s="6">
        <v>7.32</v>
      </c>
      <c r="AAP540" s="6">
        <v>13.52</v>
      </c>
      <c r="AAQ540" s="6">
        <v>3.03</v>
      </c>
      <c r="AAR540" s="6">
        <v>5.58</v>
      </c>
      <c r="AAS540" s="6">
        <v>3.97</v>
      </c>
      <c r="AAT540" s="6">
        <v>38.9</v>
      </c>
      <c r="AAU540" s="6">
        <v>11.1</v>
      </c>
      <c r="AAV540" s="6">
        <v>23.49</v>
      </c>
      <c r="AAW540" s="6">
        <v>3.57</v>
      </c>
      <c r="AAX540" s="6">
        <v>10.19</v>
      </c>
      <c r="AAY540" s="6">
        <v>22.35</v>
      </c>
      <c r="AAZ540" s="6">
        <v>10.41</v>
      </c>
      <c r="ABA540" s="6">
        <v>8.46</v>
      </c>
      <c r="ABB540" s="6">
        <v>8.34</v>
      </c>
      <c r="ABC540" s="6">
        <v>5.78</v>
      </c>
      <c r="ABD540" s="6">
        <v>7.74</v>
      </c>
      <c r="ABE540" s="6">
        <v>2.86</v>
      </c>
      <c r="ABF540" s="6">
        <v>20.95</v>
      </c>
      <c r="ABG540" s="6">
        <v>5.7</v>
      </c>
      <c r="ABH540" s="6">
        <v>4.33</v>
      </c>
      <c r="ABI540" s="6">
        <v>6.27</v>
      </c>
      <c r="ABJ540" s="6">
        <v>3.41</v>
      </c>
      <c r="ABK540" s="6">
        <v>11.22</v>
      </c>
      <c r="ABL540" s="6">
        <v>18.6</v>
      </c>
      <c r="ABM540" s="6">
        <v>48.25</v>
      </c>
      <c r="ABN540" s="6">
        <v>6.4</v>
      </c>
      <c r="ABO540" s="6">
        <v>12.74</v>
      </c>
      <c r="ABP540" s="6">
        <v>4.77</v>
      </c>
      <c r="ABQ540" s="6">
        <v>10.69</v>
      </c>
      <c r="ABR540" s="6">
        <v>25.48</v>
      </c>
      <c r="ABS540" s="6">
        <v>7.64</v>
      </c>
      <c r="ABT540" s="6">
        <v>4.57</v>
      </c>
      <c r="ABU540" s="6">
        <v>5.07</v>
      </c>
      <c r="ABV540" s="6">
        <v>9.96</v>
      </c>
      <c r="ABW540" s="6">
        <v>5.14</v>
      </c>
      <c r="ABX540" s="6">
        <v>5.16</v>
      </c>
      <c r="ABY540" s="6">
        <v>8.55</v>
      </c>
      <c r="ABZ540" s="6">
        <v>7.21</v>
      </c>
      <c r="ACA540" s="6">
        <v>16.18</v>
      </c>
      <c r="ACB540" s="6">
        <v>4.02</v>
      </c>
      <c r="ACC540" s="6">
        <v>22.71</v>
      </c>
      <c r="ACD540" s="6">
        <v>154.04</v>
      </c>
      <c r="ACE540" s="6">
        <v>5.32</v>
      </c>
      <c r="ACF540" s="6">
        <v>8.08</v>
      </c>
      <c r="ACG540" s="6">
        <v>15.09</v>
      </c>
      <c r="ACH540" s="6">
        <v>9.93</v>
      </c>
      <c r="ACI540" s="6">
        <v>41.29</v>
      </c>
      <c r="ACJ540" s="6">
        <v>13.12</v>
      </c>
      <c r="ACK540" s="6">
        <v>17.11</v>
      </c>
      <c r="ACL540" s="6">
        <v>5.55</v>
      </c>
      <c r="ACM540" s="6">
        <v>24.87</v>
      </c>
      <c r="ACN540" s="6">
        <v>12.22</v>
      </c>
      <c r="ACO540" s="6">
        <v>8.57</v>
      </c>
      <c r="ACP540" s="6">
        <v>8.78</v>
      </c>
      <c r="ACQ540" s="6">
        <v>9.75</v>
      </c>
      <c r="ACR540" s="6">
        <v>4.06</v>
      </c>
      <c r="ACS540" s="6">
        <v>1.91</v>
      </c>
      <c r="ACT540" s="6">
        <v>13.67</v>
      </c>
      <c r="ACU540" s="6">
        <v>3.19</v>
      </c>
      <c r="ACV540" s="6">
        <v>12.59</v>
      </c>
      <c r="ACW540" s="6">
        <v>28.21</v>
      </c>
      <c r="ACX540" s="6">
        <v>2.02</v>
      </c>
      <c r="ACY540" s="6">
        <v>10.06</v>
      </c>
      <c r="ACZ540" s="6">
        <v>11.84</v>
      </c>
      <c r="ADA540" s="6">
        <v>3.58</v>
      </c>
      <c r="ADB540" s="6">
        <v>8.66</v>
      </c>
      <c r="ADC540" s="6">
        <v>6.68</v>
      </c>
      <c r="ADD540" s="6">
        <v>3.03</v>
      </c>
      <c r="ADE540" s="6">
        <v>3.69</v>
      </c>
      <c r="ADF540" s="6">
        <v>26.12</v>
      </c>
      <c r="ADG540" s="6">
        <v>9.32</v>
      </c>
      <c r="ADH540" s="6">
        <v>6.47</v>
      </c>
      <c r="ADI540" s="6">
        <v>17.51</v>
      </c>
      <c r="ADJ540" s="6">
        <v>6.68</v>
      </c>
      <c r="ADK540" s="6">
        <v>9.83</v>
      </c>
      <c r="ADL540" s="6">
        <v>3.97</v>
      </c>
      <c r="ADM540" s="6">
        <v>7.19</v>
      </c>
      <c r="ADN540" s="6">
        <v>14.78</v>
      </c>
      <c r="ADO540" s="6">
        <v>22.71</v>
      </c>
      <c r="ADP540" s="6">
        <v>16.38</v>
      </c>
      <c r="ADQ540" s="6">
        <v>7.23</v>
      </c>
      <c r="ADR540" s="6">
        <v>3.01</v>
      </c>
      <c r="ADS540" s="6">
        <v>2.51</v>
      </c>
      <c r="ADT540" s="6">
        <v>26.98</v>
      </c>
      <c r="ADU540" s="6">
        <v>8.38</v>
      </c>
      <c r="ADV540" s="6">
        <v>2.79</v>
      </c>
      <c r="ADW540" s="6">
        <v>3.82</v>
      </c>
      <c r="ADX540" s="6">
        <v>6.36</v>
      </c>
      <c r="ADY540" s="6">
        <v>6.54</v>
      </c>
      <c r="ADZ540" s="6">
        <v>11.8</v>
      </c>
      <c r="AEA540" s="6">
        <v>49.97</v>
      </c>
      <c r="AEB540" s="6">
        <v>27.87</v>
      </c>
      <c r="AEC540" s="6">
        <v>9.14</v>
      </c>
      <c r="AED540" s="6">
        <v>18.28</v>
      </c>
      <c r="AEE540" s="6">
        <v>7.39</v>
      </c>
      <c r="AEF540" s="6">
        <v>14.94</v>
      </c>
      <c r="AEG540" s="6">
        <v>4.64</v>
      </c>
      <c r="AEH540" s="6">
        <v>9.88</v>
      </c>
      <c r="AEI540" s="6">
        <v>15.83</v>
      </c>
      <c r="AEJ540" s="6">
        <v>6.87</v>
      </c>
      <c r="AEK540" s="6">
        <v>3.08</v>
      </c>
      <c r="AEL540" s="6">
        <v>8.31</v>
      </c>
      <c r="AEM540" s="6">
        <v>48.01</v>
      </c>
      <c r="AEN540" s="6">
        <v>4.54</v>
      </c>
      <c r="AEO540" s="6">
        <v>8.15</v>
      </c>
      <c r="AEP540" s="6">
        <v>8.96</v>
      </c>
      <c r="AEQ540" s="6">
        <v>15.99</v>
      </c>
      <c r="AER540" s="6">
        <v>5.95</v>
      </c>
      <c r="AES540" s="6">
        <v>15.26</v>
      </c>
      <c r="AET540" s="6">
        <v>4.79</v>
      </c>
      <c r="AEU540" s="6">
        <v>2.62</v>
      </c>
      <c r="AEV540" s="6">
        <v>1.91</v>
      </c>
      <c r="AEW540" s="6">
        <v>7.69</v>
      </c>
      <c r="AEX540" s="6">
        <v>13.7</v>
      </c>
      <c r="AEY540" s="6">
        <v>3.2</v>
      </c>
      <c r="AEZ540" s="6">
        <v>2.35</v>
      </c>
      <c r="AFA540" s="6">
        <v>3.36</v>
      </c>
      <c r="AFB540" s="6">
        <v>6.95</v>
      </c>
      <c r="AFC540" s="6">
        <v>7.1</v>
      </c>
      <c r="AFD540" s="6">
        <v>14.87</v>
      </c>
      <c r="AFE540" s="6">
        <v>2.71</v>
      </c>
      <c r="AFF540" s="6">
        <v>5.37</v>
      </c>
      <c r="AFG540" s="6">
        <v>17.2</v>
      </c>
      <c r="AFH540" s="6">
        <v>12.01</v>
      </c>
      <c r="AFI540" s="6">
        <v>6.86</v>
      </c>
      <c r="AFJ540" s="6">
        <v>6.5</v>
      </c>
      <c r="AFK540" s="6">
        <v>9.33</v>
      </c>
      <c r="AFL540" s="6">
        <v>19.81</v>
      </c>
      <c r="AFM540" s="6">
        <v>2.32</v>
      </c>
      <c r="AFN540" s="6">
        <v>10.14</v>
      </c>
      <c r="AFO540" s="6">
        <v>4.74</v>
      </c>
      <c r="AFP540" s="6">
        <v>11.34</v>
      </c>
      <c r="AFQ540" s="6">
        <v>4.67</v>
      </c>
      <c r="AFR540" s="6">
        <v>5.07</v>
      </c>
      <c r="AFS540" s="6">
        <v>4.88</v>
      </c>
      <c r="AFT540" s="6">
        <v>8.9</v>
      </c>
      <c r="AFU540" s="6">
        <v>3.18</v>
      </c>
      <c r="AFV540" s="6">
        <v>2.3</v>
      </c>
      <c r="AFW540" s="6">
        <v>7.15</v>
      </c>
      <c r="AFX540" s="6">
        <v>6.92</v>
      </c>
      <c r="AFY540" s="6">
        <v>23.82</v>
      </c>
      <c r="AFZ540" s="6">
        <v>51.8</v>
      </c>
      <c r="AGA540" s="6">
        <v>4.34</v>
      </c>
      <c r="AGB540" s="6">
        <v>20.2</v>
      </c>
      <c r="AGC540" s="6">
        <v>4.42</v>
      </c>
      <c r="AGD540" s="6">
        <v>12.95</v>
      </c>
      <c r="AGE540" s="6">
        <v>11.56</v>
      </c>
      <c r="AGF540" s="6">
        <v>3.38</v>
      </c>
      <c r="AGG540" s="6">
        <v>13.11</v>
      </c>
      <c r="AGH540" s="6">
        <v>7.02</v>
      </c>
      <c r="AGI540" s="6">
        <v>10.78</v>
      </c>
      <c r="AGJ540" s="6">
        <v>49.78</v>
      </c>
      <c r="AGK540" s="6">
        <v>5.58</v>
      </c>
      <c r="AGL540" s="6">
        <v>7.79</v>
      </c>
      <c r="AGM540" s="6">
        <v>3.94</v>
      </c>
      <c r="AGN540" s="6">
        <v>2.8</v>
      </c>
      <c r="AGO540" s="6">
        <v>6.53</v>
      </c>
      <c r="AGP540" s="6">
        <v>3.73</v>
      </c>
      <c r="AGQ540" s="6">
        <v>11.48</v>
      </c>
      <c r="AGR540" s="6">
        <v>6.12</v>
      </c>
      <c r="AGS540" s="6">
        <v>13.8</v>
      </c>
      <c r="AGT540" s="6">
        <v>4.45</v>
      </c>
      <c r="AGU540" s="6">
        <v>13.87</v>
      </c>
      <c r="AGV540" s="6">
        <v>9.13</v>
      </c>
      <c r="AGW540" s="6">
        <v>3.66</v>
      </c>
      <c r="AGX540" s="6">
        <v>26.32</v>
      </c>
      <c r="AGY540" s="6">
        <v>2.6</v>
      </c>
      <c r="AGZ540" s="6">
        <v>59</v>
      </c>
      <c r="AHA540" s="6">
        <v>11.71</v>
      </c>
      <c r="AHB540" s="6">
        <v>3.82</v>
      </c>
      <c r="AHC540" s="6">
        <v>13.1</v>
      </c>
      <c r="AHD540" s="6">
        <v>5.2</v>
      </c>
      <c r="AHE540" s="6">
        <v>15.28</v>
      </c>
      <c r="AHF540" s="6">
        <v>2.24</v>
      </c>
      <c r="AHG540" s="6">
        <v>6.21</v>
      </c>
      <c r="AHH540" s="6">
        <v>103.15</v>
      </c>
      <c r="AHI540" s="6">
        <v>5.87</v>
      </c>
      <c r="AHJ540" s="6">
        <v>9.51</v>
      </c>
      <c r="AHK540" s="6">
        <v>5.28</v>
      </c>
      <c r="AHL540" s="6">
        <v>40.37</v>
      </c>
      <c r="AHM540" s="6">
        <v>38.84</v>
      </c>
      <c r="AHN540" s="6">
        <v>15.9</v>
      </c>
      <c r="AHO540" s="6">
        <v>5.51</v>
      </c>
      <c r="AHP540" s="6">
        <v>3.9</v>
      </c>
      <c r="AHQ540" s="6">
        <v>2.03</v>
      </c>
      <c r="AHR540" s="6">
        <v>2.04</v>
      </c>
      <c r="AHS540" s="6">
        <v>22.18</v>
      </c>
      <c r="AHT540" s="6">
        <v>5.68</v>
      </c>
      <c r="AHU540" s="6">
        <v>6.43</v>
      </c>
      <c r="AHV540" s="6">
        <v>5.84</v>
      </c>
      <c r="AHW540" s="6">
        <v>17.49</v>
      </c>
      <c r="AHX540" s="6">
        <v>26.05</v>
      </c>
      <c r="AHY540" s="6">
        <v>17.48</v>
      </c>
      <c r="AHZ540" s="6">
        <v>3.4</v>
      </c>
      <c r="AIA540" s="6">
        <v>29.92</v>
      </c>
      <c r="AIB540" s="6">
        <v>6.19</v>
      </c>
      <c r="AIC540" s="6">
        <v>9.68</v>
      </c>
      <c r="AID540" s="6">
        <v>7.42</v>
      </c>
      <c r="AIE540" s="6">
        <v>3.5</v>
      </c>
      <c r="AIF540" s="6">
        <v>33.6</v>
      </c>
      <c r="AIG540" s="6">
        <v>2.98</v>
      </c>
      <c r="AIH540" s="6">
        <v>3.52</v>
      </c>
      <c r="AII540" s="6">
        <v>10.68</v>
      </c>
      <c r="AIJ540" s="6">
        <v>16.72</v>
      </c>
      <c r="AIK540" s="6">
        <v>22.38</v>
      </c>
      <c r="AIL540" s="6">
        <v>11.38</v>
      </c>
      <c r="AIM540" s="6">
        <v>5.11</v>
      </c>
      <c r="AIN540" s="6">
        <v>7.69</v>
      </c>
      <c r="AIO540" s="6">
        <v>12.43</v>
      </c>
      <c r="AIP540" s="6">
        <v>6.39</v>
      </c>
      <c r="AIQ540" s="6">
        <v>6.72</v>
      </c>
      <c r="AIR540" s="6">
        <v>3.16</v>
      </c>
      <c r="AIS540" s="6">
        <v>7.9</v>
      </c>
      <c r="AIT540" s="6">
        <v>4.42</v>
      </c>
      <c r="AIU540" s="6">
        <v>8.2</v>
      </c>
      <c r="AIV540" s="6">
        <v>9.07</v>
      </c>
      <c r="AIW540" s="6">
        <v>5.54</v>
      </c>
      <c r="AIX540" s="6">
        <v>23.29</v>
      </c>
      <c r="AIY540" s="6">
        <v>31.35</v>
      </c>
      <c r="AIZ540" s="6">
        <v>12.69</v>
      </c>
      <c r="AJA540" s="6">
        <v>20.37</v>
      </c>
      <c r="AJB540" s="6">
        <v>3.94</v>
      </c>
      <c r="AJC540" s="6">
        <v>5.19</v>
      </c>
      <c r="AJD540" s="6">
        <v>3.15</v>
      </c>
      <c r="AJE540" s="6">
        <v>13.95</v>
      </c>
      <c r="AJF540" s="6">
        <v>19.4</v>
      </c>
      <c r="AJG540" s="6">
        <v>12.07</v>
      </c>
      <c r="AJH540" s="6">
        <v>10.8</v>
      </c>
      <c r="AJI540" s="6">
        <v>5.48</v>
      </c>
      <c r="AJJ540" s="6">
        <v>8.53</v>
      </c>
      <c r="AJK540" s="6">
        <v>40.85</v>
      </c>
      <c r="AJL540" s="6">
        <v>17.41</v>
      </c>
      <c r="AJM540" s="6">
        <v>11.85</v>
      </c>
      <c r="AJN540" s="6">
        <v>8.18</v>
      </c>
      <c r="AJO540" s="6">
        <v>5.84</v>
      </c>
      <c r="AJP540" s="6">
        <v>10.57</v>
      </c>
      <c r="AJQ540" s="6">
        <v>4.43</v>
      </c>
      <c r="AJR540" s="6">
        <v>8.5</v>
      </c>
      <c r="AJS540" s="6">
        <v>37.73</v>
      </c>
      <c r="AJT540" s="6">
        <v>5.24</v>
      </c>
      <c r="AJU540" s="6">
        <v>25.75</v>
      </c>
      <c r="AJV540" s="6">
        <v>20.04</v>
      </c>
      <c r="AJW540" s="6">
        <v>7.63</v>
      </c>
      <c r="AJX540" s="6">
        <v>2.99</v>
      </c>
      <c r="AJY540" s="6">
        <v>6.38</v>
      </c>
      <c r="AJZ540" s="6">
        <v>24.11</v>
      </c>
      <c r="AKA540" s="6">
        <v>3.74</v>
      </c>
      <c r="AKB540" s="6">
        <v>4.04</v>
      </c>
      <c r="AKC540" s="6">
        <v>8.23</v>
      </c>
      <c r="AKD540" s="6">
        <v>43.5</v>
      </c>
      <c r="AKE540" s="6">
        <v>3.41</v>
      </c>
      <c r="AKF540" s="6">
        <v>9.09</v>
      </c>
      <c r="AKG540" s="6">
        <v>6.79</v>
      </c>
      <c r="AKH540" s="6">
        <v>4.66</v>
      </c>
      <c r="AKI540" s="6">
        <v>19.15</v>
      </c>
      <c r="AKJ540" s="6">
        <v>17.05</v>
      </c>
      <c r="AKK540" s="6">
        <v>12.53</v>
      </c>
      <c r="AKL540" s="6">
        <v>9.44</v>
      </c>
      <c r="AKM540" s="6">
        <v>11.53</v>
      </c>
      <c r="AKN540" s="6">
        <v>8.94</v>
      </c>
      <c r="AKO540" s="6">
        <v>4.09</v>
      </c>
      <c r="AKP540" s="6">
        <v>3.77</v>
      </c>
      <c r="AKQ540" s="6">
        <v>32.63</v>
      </c>
      <c r="AKR540" s="6">
        <v>5.22</v>
      </c>
      <c r="AKS540" s="6">
        <v>5.6</v>
      </c>
      <c r="AKT540" s="6">
        <v>4.52</v>
      </c>
      <c r="AKU540" s="6">
        <v>10.01</v>
      </c>
      <c r="AKV540" s="6">
        <v>456.5</v>
      </c>
      <c r="AKW540" s="6">
        <v>45.11</v>
      </c>
      <c r="AKX540" s="6">
        <v>2.93</v>
      </c>
      <c r="AKY540" s="6">
        <v>14.04</v>
      </c>
      <c r="AKZ540" s="6">
        <v>13.63</v>
      </c>
      <c r="ALA540" s="6">
        <v>3.26</v>
      </c>
      <c r="ALB540" s="6">
        <v>12.2</v>
      </c>
      <c r="ALC540" s="6">
        <v>23.84</v>
      </c>
      <c r="ALD540" s="6">
        <v>22.05</v>
      </c>
      <c r="ALE540" s="6">
        <v>66.3</v>
      </c>
      <c r="ALF540" s="6">
        <v>13.4</v>
      </c>
      <c r="ALG540" s="6">
        <v>25.34</v>
      </c>
      <c r="ALH540" s="6">
        <v>56.83</v>
      </c>
      <c r="ALI540" s="6">
        <v>8.09</v>
      </c>
      <c r="ALJ540" s="6">
        <v>6.46</v>
      </c>
      <c r="ALK540" s="6">
        <v>2.71</v>
      </c>
      <c r="ALL540" s="6">
        <v>5.57</v>
      </c>
      <c r="ALM540" s="6">
        <v>4.69</v>
      </c>
      <c r="ALN540" s="6">
        <v>7.24</v>
      </c>
      <c r="ALO540" s="6">
        <v>12.1</v>
      </c>
      <c r="ALP540" s="6">
        <v>12.42</v>
      </c>
      <c r="ALQ540" s="6">
        <v>4.07</v>
      </c>
      <c r="ALR540" s="6">
        <v>6.99</v>
      </c>
      <c r="ALS540" s="6">
        <v>10.59</v>
      </c>
      <c r="ALT540" s="6">
        <v>9.72</v>
      </c>
      <c r="ALU540" s="6">
        <v>10.44</v>
      </c>
      <c r="ALV540" s="6">
        <v>19.41</v>
      </c>
      <c r="ALW540" s="6">
        <v>17.58</v>
      </c>
      <c r="ALX540" s="6">
        <v>135.9</v>
      </c>
      <c r="ALY540" s="6">
        <v>15.22</v>
      </c>
      <c r="ALZ540" s="6">
        <v>4.2</v>
      </c>
      <c r="AMA540" s="6">
        <v>8.31</v>
      </c>
      <c r="AMB540" s="6">
        <v>5.21</v>
      </c>
      <c r="AMC540" s="6">
        <v>6.99</v>
      </c>
      <c r="AMD540" s="6">
        <v>6.07</v>
      </c>
      <c r="AME540" s="6">
        <v>3.89</v>
      </c>
      <c r="AMF540" s="6">
        <v>4.3</v>
      </c>
      <c r="AMG540" s="6">
        <v>5.18</v>
      </c>
      <c r="AMH540" s="6">
        <v>17.98</v>
      </c>
      <c r="AMI540" s="6">
        <v>23.39</v>
      </c>
      <c r="AMJ540" s="6">
        <v>8.77</v>
      </c>
      <c r="AMK540" s="6">
        <v>11.76</v>
      </c>
      <c r="AML540" s="6">
        <v>4.16</v>
      </c>
      <c r="AMM540" s="6">
        <v>3.23</v>
      </c>
      <c r="AMN540" s="6">
        <v>10.27</v>
      </c>
      <c r="AMO540" s="6">
        <v>11.11</v>
      </c>
      <c r="AMP540" s="6">
        <v>7.85</v>
      </c>
      <c r="AMQ540" s="6">
        <v>11.16</v>
      </c>
      <c r="AMR540" s="6">
        <v>6.7</v>
      </c>
      <c r="AMS540" s="6">
        <v>7.61</v>
      </c>
      <c r="AMT540" s="6">
        <v>30.07</v>
      </c>
      <c r="AMU540" s="6">
        <v>3.17</v>
      </c>
      <c r="AMV540" s="6">
        <v>8.8</v>
      </c>
      <c r="AMW540" s="6">
        <v>8.84</v>
      </c>
      <c r="AMX540" s="6">
        <v>11.4</v>
      </c>
      <c r="AMY540" s="6">
        <v>7.62</v>
      </c>
      <c r="AMZ540" s="6">
        <v>2050.7</v>
      </c>
      <c r="ANA540" s="6">
        <v>8.93</v>
      </c>
      <c r="ANB540" s="6">
        <v>19.45</v>
      </c>
      <c r="ANC540" s="6">
        <v>18.42</v>
      </c>
      <c r="AND540" s="6">
        <v>23.72</v>
      </c>
      <c r="ANE540" s="6">
        <v>6.36</v>
      </c>
      <c r="ANF540" s="6">
        <v>6.3</v>
      </c>
      <c r="ANG540" s="6">
        <v>2.25</v>
      </c>
      <c r="ANH540" s="6">
        <v>8.05</v>
      </c>
      <c r="ANI540" s="6">
        <v>41.89</v>
      </c>
      <c r="ANJ540" s="6">
        <v>5.65</v>
      </c>
      <c r="ANK540" s="6">
        <v>3.08</v>
      </c>
      <c r="ANL540" s="6">
        <v>13.7</v>
      </c>
      <c r="ANM540" s="6">
        <v>48.83</v>
      </c>
      <c r="ANN540" s="6">
        <v>4.61</v>
      </c>
      <c r="ANO540" s="6">
        <v>6.15</v>
      </c>
      <c r="ANP540" s="6">
        <v>7.93</v>
      </c>
      <c r="ANQ540" s="6">
        <v>5.86</v>
      </c>
      <c r="ANR540" s="6">
        <v>2.86</v>
      </c>
      <c r="ANS540" s="6">
        <v>8.89</v>
      </c>
      <c r="ANT540" s="6">
        <v>19.29</v>
      </c>
      <c r="ANU540" s="6">
        <v>9.59</v>
      </c>
      <c r="ANV540" s="6">
        <v>22.97</v>
      </c>
      <c r="ANW540" s="6">
        <v>5.96</v>
      </c>
      <c r="ANX540" s="6">
        <v>7.71</v>
      </c>
      <c r="ANY540" s="6">
        <v>13.51</v>
      </c>
      <c r="ANZ540" s="6">
        <v>13.9</v>
      </c>
      <c r="AOA540" s="6">
        <v>10.46</v>
      </c>
      <c r="AOB540" s="6">
        <v>3.46</v>
      </c>
      <c r="AOC540" s="6">
        <v>30.87</v>
      </c>
      <c r="AOD540" s="6">
        <v>10.65</v>
      </c>
      <c r="AOE540" s="6">
        <v>5.11</v>
      </c>
      <c r="AOF540" s="6">
        <v>17.51</v>
      </c>
      <c r="AOG540" s="6">
        <v>222.04</v>
      </c>
      <c r="AOH540" s="6">
        <v>2.42</v>
      </c>
      <c r="AOI540" s="6">
        <v>22.01</v>
      </c>
      <c r="AOJ540" s="6">
        <v>3.3</v>
      </c>
      <c r="AOK540" s="6">
        <v>3.21</v>
      </c>
      <c r="AOL540" s="6">
        <v>62.68</v>
      </c>
      <c r="AOM540" s="6">
        <v>10.26</v>
      </c>
      <c r="AON540" s="6">
        <v>4.33</v>
      </c>
      <c r="AOO540" s="6">
        <v>9.87</v>
      </c>
      <c r="AOP540" s="6">
        <v>2.46</v>
      </c>
      <c r="AOQ540" s="6">
        <v>5.39</v>
      </c>
      <c r="AOR540" s="6">
        <v>7.77</v>
      </c>
      <c r="AOS540" s="6">
        <v>3.22</v>
      </c>
      <c r="AOT540" s="6">
        <v>8.55</v>
      </c>
      <c r="AOU540" s="6">
        <v>19.8</v>
      </c>
      <c r="AOV540" s="6">
        <v>6.65</v>
      </c>
      <c r="AOW540" s="6">
        <v>4.29</v>
      </c>
      <c r="AOX540" s="6">
        <v>4.49</v>
      </c>
      <c r="AOY540" s="6">
        <v>31.16</v>
      </c>
      <c r="AOZ540" s="6">
        <v>39.93</v>
      </c>
      <c r="APA540" s="6">
        <v>9.52</v>
      </c>
      <c r="APB540" s="6">
        <v>28.64</v>
      </c>
      <c r="APC540" s="6">
        <v>35.5</v>
      </c>
      <c r="APD540" s="6">
        <v>8.75</v>
      </c>
      <c r="APE540" s="6">
        <v>9.52</v>
      </c>
      <c r="APF540" s="6">
        <v>11.95</v>
      </c>
      <c r="APG540" s="6">
        <v>6.72</v>
      </c>
      <c r="APH540" s="6">
        <v>4.19</v>
      </c>
      <c r="API540" s="6">
        <v>26.78</v>
      </c>
      <c r="APJ540" s="6">
        <v>14.18</v>
      </c>
      <c r="APK540" s="6">
        <v>14.46</v>
      </c>
      <c r="APL540" s="6">
        <v>99.7</v>
      </c>
      <c r="APM540" s="6">
        <v>2.59</v>
      </c>
      <c r="APN540" s="6">
        <v>6.12</v>
      </c>
      <c r="APO540" s="6">
        <v>4.03</v>
      </c>
      <c r="APP540" s="6">
        <v>5.28</v>
      </c>
      <c r="APQ540" s="6">
        <v>9.82</v>
      </c>
      <c r="APR540" s="6">
        <v>4.21</v>
      </c>
      <c r="APS540" s="6">
        <v>5.67</v>
      </c>
      <c r="APT540" s="6">
        <v>15.41</v>
      </c>
      <c r="APU540" s="6">
        <v>3.43</v>
      </c>
      <c r="APV540" s="6">
        <v>45.76</v>
      </c>
      <c r="APW540" s="6">
        <v>5.4</v>
      </c>
      <c r="APX540" s="6">
        <v>8.04</v>
      </c>
      <c r="APY540" s="6">
        <v>7.28</v>
      </c>
      <c r="APZ540" s="6">
        <v>4.43</v>
      </c>
      <c r="AQA540" s="6">
        <v>12.48</v>
      </c>
      <c r="AQB540" s="6">
        <v>8.09</v>
      </c>
      <c r="AQC540" s="6">
        <v>9.85</v>
      </c>
      <c r="AQD540" s="6">
        <v>13.91</v>
      </c>
      <c r="AQE540" s="6">
        <v>2.84</v>
      </c>
      <c r="AQF540" s="6">
        <v>9.17</v>
      </c>
      <c r="AQG540" s="6">
        <v>6.53</v>
      </c>
      <c r="AQH540" s="6">
        <v>3.75</v>
      </c>
      <c r="AQI540" s="6">
        <v>7.53</v>
      </c>
      <c r="AQJ540" s="6">
        <v>6.54</v>
      </c>
      <c r="AQK540" s="6">
        <v>5.33</v>
      </c>
      <c r="AQL540" s="6">
        <v>8.85</v>
      </c>
      <c r="AQM540" s="6">
        <v>3.74</v>
      </c>
      <c r="AQN540" s="6">
        <v>10.63</v>
      </c>
      <c r="AQO540" s="6">
        <v>8.26</v>
      </c>
      <c r="AQP540" s="6">
        <v>5.61</v>
      </c>
      <c r="AQQ540" s="6">
        <v>12.29</v>
      </c>
      <c r="AQR540" s="6">
        <v>14.36</v>
      </c>
      <c r="AQS540" s="6">
        <v>34.34</v>
      </c>
      <c r="AQT540" s="6">
        <v>7.57</v>
      </c>
      <c r="AQU540" s="6">
        <v>6.68</v>
      </c>
      <c r="AQV540" s="6">
        <v>7.84</v>
      </c>
      <c r="AQW540" s="6">
        <v>22.99</v>
      </c>
      <c r="AQX540" s="6">
        <v>13.06</v>
      </c>
      <c r="AQY540" s="6">
        <v>4.02</v>
      </c>
      <c r="AQZ540" s="6">
        <v>9.48</v>
      </c>
      <c r="ARA540" s="6">
        <v>3.12</v>
      </c>
      <c r="ARB540" s="6">
        <v>1.97</v>
      </c>
      <c r="ARC540" s="6">
        <v>10.05</v>
      </c>
      <c r="ARD540" s="6">
        <v>3.45</v>
      </c>
      <c r="ARE540" s="6">
        <v>4.12</v>
      </c>
      <c r="ARF540" s="6">
        <v>45.14</v>
      </c>
      <c r="ARG540" s="6">
        <v>9.69</v>
      </c>
      <c r="ARH540" s="6">
        <v>7.09</v>
      </c>
      <c r="ARI540" s="6">
        <v>10.64</v>
      </c>
      <c r="ARJ540" s="6">
        <v>3.14</v>
      </c>
      <c r="ARK540" s="6">
        <v>3.05</v>
      </c>
      <c r="ARL540" s="6">
        <v>8.08</v>
      </c>
      <c r="ARM540" s="6">
        <v>12.6</v>
      </c>
      <c r="ARN540" s="6">
        <v>9.22</v>
      </c>
      <c r="ARO540" s="6">
        <v>12.11</v>
      </c>
      <c r="ARP540" s="6">
        <v>2.86</v>
      </c>
      <c r="ARQ540" s="6">
        <v>4.19</v>
      </c>
      <c r="ARR540" s="6">
        <v>5.98</v>
      </c>
      <c r="ARS540" s="6">
        <v>11.46</v>
      </c>
      <c r="ART540" s="6">
        <v>5.85</v>
      </c>
      <c r="ARU540" s="6">
        <v>11.18</v>
      </c>
      <c r="ARV540" s="6">
        <v>5.45</v>
      </c>
      <c r="ARW540" s="6">
        <v>3.56</v>
      </c>
      <c r="ARX540" s="6">
        <v>23.4</v>
      </c>
      <c r="ARY540" s="6">
        <v>6.17</v>
      </c>
      <c r="ARZ540" s="6">
        <v>4.16</v>
      </c>
      <c r="ASA540" s="6">
        <v>6.91</v>
      </c>
      <c r="ASB540" s="6">
        <v>29.45</v>
      </c>
      <c r="ASC540" s="6">
        <v>5.46</v>
      </c>
      <c r="ASD540" s="6">
        <v>5.87</v>
      </c>
      <c r="ASE540" s="6">
        <v>3.96</v>
      </c>
      <c r="ASF540" s="6">
        <v>19</v>
      </c>
      <c r="ASG540" s="6">
        <v>37.68</v>
      </c>
      <c r="ASH540" s="6">
        <v>12.19</v>
      </c>
      <c r="ASI540" s="6">
        <v>6.79</v>
      </c>
      <c r="ASJ540" s="6">
        <v>20.7</v>
      </c>
      <c r="ASK540" s="6">
        <v>240.35</v>
      </c>
      <c r="ASL540" s="6">
        <v>34.94</v>
      </c>
      <c r="ASM540" s="6">
        <v>6.04</v>
      </c>
      <c r="ASN540" s="6">
        <v>3.92</v>
      </c>
      <c r="ASO540" s="6">
        <v>7.11</v>
      </c>
      <c r="ASP540" s="6">
        <v>7.21</v>
      </c>
      <c r="ASQ540" s="6">
        <v>2.31</v>
      </c>
      <c r="ASR540" s="6">
        <v>6.68</v>
      </c>
      <c r="ASS540" s="6">
        <v>11.53</v>
      </c>
      <c r="AST540" s="6">
        <v>3.8</v>
      </c>
      <c r="ASU540" s="6">
        <v>4.53</v>
      </c>
      <c r="ASV540" s="6">
        <v>13.07</v>
      </c>
      <c r="ASW540" s="6">
        <v>3.03</v>
      </c>
      <c r="ASX540" s="6">
        <v>4.18</v>
      </c>
      <c r="ASY540" s="6">
        <v>4.16</v>
      </c>
      <c r="ASZ540" s="6">
        <v>12.17</v>
      </c>
      <c r="ATA540" s="6">
        <v>4.14</v>
      </c>
      <c r="ATB540" s="6">
        <v>10.42</v>
      </c>
      <c r="ATC540" s="6">
        <v>7.47</v>
      </c>
      <c r="ATD540" s="6">
        <v>6.16</v>
      </c>
      <c r="ATE540" s="6">
        <v>3.57</v>
      </c>
      <c r="ATF540" s="6">
        <v>4.19</v>
      </c>
      <c r="ATG540" s="6">
        <v>3.35</v>
      </c>
      <c r="ATH540" s="6">
        <v>10.79</v>
      </c>
      <c r="ATI540" s="6">
        <v>7.99</v>
      </c>
      <c r="ATJ540" s="6">
        <v>26.66</v>
      </c>
      <c r="ATK540" s="6">
        <v>6.15</v>
      </c>
      <c r="ATL540" s="6">
        <v>8.29</v>
      </c>
      <c r="ATM540" s="6">
        <v>24.8</v>
      </c>
      <c r="ATN540" s="6">
        <v>11.48</v>
      </c>
      <c r="ATO540" s="6">
        <v>6.88</v>
      </c>
      <c r="ATP540" s="6">
        <v>4.48</v>
      </c>
      <c r="ATQ540" s="6">
        <v>9.33</v>
      </c>
      <c r="ATR540" s="6">
        <v>5.97</v>
      </c>
      <c r="ATS540" s="6">
        <v>19.06</v>
      </c>
      <c r="ATT540" s="6">
        <v>6.66</v>
      </c>
      <c r="ATU540" s="6">
        <v>27.21</v>
      </c>
      <c r="ATV540" s="6">
        <v>12.71</v>
      </c>
      <c r="ATW540" s="6">
        <v>1.97</v>
      </c>
      <c r="ATX540" s="6">
        <v>6.44</v>
      </c>
      <c r="ATY540" s="6">
        <v>135.22</v>
      </c>
      <c r="ATZ540" s="6">
        <v>14.08</v>
      </c>
      <c r="AUA540" s="6">
        <v>3.97</v>
      </c>
      <c r="AUB540" s="6">
        <v>9.97</v>
      </c>
      <c r="AUC540" s="6">
        <v>12.6</v>
      </c>
      <c r="AUD540" s="6">
        <v>2.9</v>
      </c>
      <c r="AUE540" s="6">
        <v>18.95</v>
      </c>
      <c r="AUF540" s="6">
        <v>54.35</v>
      </c>
      <c r="AUG540" s="6">
        <v>7.05</v>
      </c>
      <c r="AUH540" s="6">
        <v>12.94</v>
      </c>
      <c r="AUI540" s="6">
        <v>5.46</v>
      </c>
      <c r="AUJ540" s="6">
        <v>3.82</v>
      </c>
      <c r="AUK540" s="6">
        <v>68.9</v>
      </c>
      <c r="AUL540" s="6">
        <v>13.43</v>
      </c>
      <c r="AUM540" s="6">
        <v>200.57</v>
      </c>
      <c r="AUN540" s="6">
        <v>38</v>
      </c>
      <c r="AUO540" s="6">
        <v>48.52</v>
      </c>
      <c r="AUP540" s="6">
        <v>9.19</v>
      </c>
      <c r="AUQ540" s="6">
        <v>6.38</v>
      </c>
      <c r="AUR540" s="6">
        <v>6.58</v>
      </c>
      <c r="AUS540" s="6">
        <v>37.58</v>
      </c>
      <c r="AUT540" s="6">
        <v>25.81</v>
      </c>
      <c r="AUU540" s="6">
        <v>16.63</v>
      </c>
      <c r="AUV540" s="6">
        <v>8.62</v>
      </c>
      <c r="AUW540" s="6">
        <v>11.19</v>
      </c>
      <c r="AUX540" s="6">
        <v>2.11</v>
      </c>
      <c r="AUY540" s="6">
        <v>4.39</v>
      </c>
      <c r="AUZ540" s="6">
        <v>128.5</v>
      </c>
      <c r="AVA540" s="6">
        <v>4.23</v>
      </c>
      <c r="AVB540" s="6">
        <v>5.69</v>
      </c>
      <c r="AVC540" s="6">
        <v>13.23</v>
      </c>
      <c r="AVD540" s="6">
        <v>6.52</v>
      </c>
      <c r="AVE540" s="6">
        <v>12.24</v>
      </c>
      <c r="AVF540" s="6">
        <v>6.21</v>
      </c>
      <c r="AVG540" s="6">
        <v>6.94</v>
      </c>
      <c r="AVH540" s="6">
        <v>3.18</v>
      </c>
      <c r="AVI540" s="6">
        <v>3.9</v>
      </c>
      <c r="AVJ540" s="6">
        <v>4.22</v>
      </c>
      <c r="AVK540" s="6">
        <v>14.31</v>
      </c>
      <c r="AVL540" s="6">
        <v>3.21</v>
      </c>
      <c r="AVM540" s="6">
        <v>3</v>
      </c>
      <c r="AVN540" s="6">
        <v>5.85</v>
      </c>
      <c r="AVO540" s="6">
        <v>6.73</v>
      </c>
      <c r="AVP540" s="6">
        <v>4.17</v>
      </c>
      <c r="AVQ540" s="6">
        <v>4.6</v>
      </c>
      <c r="AVR540" s="6">
        <v>19.57</v>
      </c>
      <c r="AVS540" s="6">
        <v>7.31</v>
      </c>
      <c r="AVT540" s="6">
        <v>18.28</v>
      </c>
      <c r="AVU540" s="6">
        <v>5.12</v>
      </c>
      <c r="AVV540" s="6">
        <v>4.04</v>
      </c>
      <c r="AVW540" s="6">
        <v>3.94</v>
      </c>
      <c r="AVX540" s="6">
        <v>304.3</v>
      </c>
      <c r="AVY540" s="6">
        <v>12.26</v>
      </c>
      <c r="AVZ540" s="6">
        <v>2.94</v>
      </c>
      <c r="AWA540" s="6">
        <v>11.16</v>
      </c>
      <c r="AWB540" s="6">
        <v>6.14</v>
      </c>
      <c r="AWC540" s="6">
        <v>3.17</v>
      </c>
      <c r="AWD540" s="6">
        <v>13.36</v>
      </c>
      <c r="AWE540" s="6">
        <v>8.85</v>
      </c>
      <c r="AWF540" s="6">
        <v>5.49</v>
      </c>
      <c r="AWG540" s="6">
        <v>5.31</v>
      </c>
      <c r="AWH540" s="6">
        <v>12.22</v>
      </c>
      <c r="AWI540" s="6">
        <v>9</v>
      </c>
      <c r="AWJ540" s="6">
        <v>3.58</v>
      </c>
      <c r="AWK540" s="6">
        <v>4.44</v>
      </c>
      <c r="AWL540" s="6">
        <v>8.26</v>
      </c>
      <c r="AWM540" s="6">
        <v>13.16</v>
      </c>
      <c r="AWN540" s="6">
        <v>3.5</v>
      </c>
      <c r="AWO540" s="6">
        <v>6.06</v>
      </c>
      <c r="AWP540" s="6">
        <v>5.61</v>
      </c>
      <c r="AWQ540" s="6">
        <v>5.88</v>
      </c>
      <c r="AWR540" s="6">
        <v>8.96</v>
      </c>
      <c r="AWS540" s="6">
        <v>10.18</v>
      </c>
      <c r="AWT540" s="6">
        <v>15.32</v>
      </c>
      <c r="AWU540" s="6">
        <v>6.34</v>
      </c>
      <c r="AWV540" s="6">
        <v>12.24</v>
      </c>
      <c r="AWW540" s="6">
        <v>6.36</v>
      </c>
      <c r="AWX540" s="6">
        <v>3.18</v>
      </c>
      <c r="AWY540" s="6">
        <v>11.93</v>
      </c>
      <c r="AWZ540" s="6">
        <v>6.47</v>
      </c>
      <c r="AXA540" s="6">
        <v>3.89</v>
      </c>
      <c r="AXB540" s="6">
        <v>59.65</v>
      </c>
      <c r="AXC540" s="6">
        <v>8.02</v>
      </c>
      <c r="AXD540" s="6">
        <v>19.35</v>
      </c>
      <c r="AXE540" s="6">
        <v>15</v>
      </c>
      <c r="AXF540" s="6">
        <v>34.86</v>
      </c>
      <c r="AXG540" s="6">
        <v>8.32</v>
      </c>
      <c r="AXH540" s="6">
        <v>2.6</v>
      </c>
      <c r="AXI540" s="6">
        <v>7.07</v>
      </c>
      <c r="AXJ540" s="6">
        <v>14.44</v>
      </c>
      <c r="AXK540" s="6">
        <v>9.77</v>
      </c>
      <c r="AXL540" s="6">
        <v>5.06</v>
      </c>
      <c r="AXM540" s="6">
        <v>26.88</v>
      </c>
      <c r="AXN540" s="6">
        <v>23.8</v>
      </c>
      <c r="AXO540" s="6">
        <v>21.79</v>
      </c>
      <c r="AXP540" s="6">
        <v>35.23</v>
      </c>
      <c r="AXQ540" s="6">
        <v>4.37</v>
      </c>
      <c r="AXR540" s="6">
        <v>6.14</v>
      </c>
      <c r="AXS540" s="6">
        <v>8.89</v>
      </c>
      <c r="AXT540" s="6">
        <v>4.66</v>
      </c>
      <c r="AXU540" s="6">
        <v>10.65</v>
      </c>
      <c r="AXV540" s="6">
        <v>2.98</v>
      </c>
      <c r="AXW540" s="6">
        <v>7.14</v>
      </c>
      <c r="AXX540" s="6">
        <v>2.12</v>
      </c>
      <c r="AXY540" s="6">
        <v>36.56</v>
      </c>
      <c r="AXZ540" s="6">
        <v>7.04</v>
      </c>
      <c r="AYA540" s="6">
        <v>6.79</v>
      </c>
      <c r="AYB540" s="6">
        <v>21.91</v>
      </c>
      <c r="AYC540" s="6">
        <v>31.92</v>
      </c>
      <c r="AYD540" s="6">
        <v>16.12</v>
      </c>
      <c r="AYE540" s="6">
        <v>8.02</v>
      </c>
      <c r="AYF540" s="6">
        <v>4.08</v>
      </c>
      <c r="AYG540" s="6">
        <v>3.28</v>
      </c>
      <c r="AYH540" s="6">
        <v>60</v>
      </c>
      <c r="AYI540" s="6">
        <v>8.45</v>
      </c>
      <c r="AYJ540" s="6">
        <v>33.52</v>
      </c>
      <c r="AYK540" s="6">
        <v>72.33</v>
      </c>
      <c r="AYL540" s="6">
        <v>11.08</v>
      </c>
      <c r="AYM540" s="6">
        <v>40.96</v>
      </c>
      <c r="AYN540" s="6">
        <v>8.92</v>
      </c>
      <c r="AYO540" s="6">
        <v>6.18</v>
      </c>
      <c r="AYP540" s="6">
        <v>4.38</v>
      </c>
      <c r="AYQ540" s="6">
        <v>63.9</v>
      </c>
      <c r="AYR540" s="6">
        <v>7.13</v>
      </c>
      <c r="AYS540" s="6">
        <v>15.15</v>
      </c>
      <c r="AYT540" s="6">
        <v>16.2</v>
      </c>
      <c r="AYU540" s="6">
        <v>21.91</v>
      </c>
      <c r="AYV540" s="6">
        <v>4.04</v>
      </c>
      <c r="AYW540" s="6">
        <v>10.21</v>
      </c>
      <c r="AYX540" s="6">
        <v>10.26</v>
      </c>
      <c r="AYY540" s="6">
        <v>8.56</v>
      </c>
      <c r="AYZ540" s="6">
        <v>6.21</v>
      </c>
      <c r="AZA540" s="6">
        <v>10.27</v>
      </c>
      <c r="AZB540" s="6">
        <v>11.29</v>
      </c>
      <c r="AZC540" s="6">
        <v>8.19</v>
      </c>
      <c r="AZD540" s="6">
        <v>11.98</v>
      </c>
      <c r="AZE540" s="6">
        <v>6.69</v>
      </c>
      <c r="AZF540" s="6">
        <v>6.3</v>
      </c>
      <c r="AZG540" s="6">
        <v>6.45</v>
      </c>
      <c r="AZH540" s="6">
        <v>65.04</v>
      </c>
      <c r="AZI540" s="6">
        <v>3.83</v>
      </c>
      <c r="AZJ540" s="6">
        <v>17.91</v>
      </c>
      <c r="AZK540" s="6">
        <v>2.81</v>
      </c>
      <c r="AZL540" s="6">
        <v>4.78</v>
      </c>
      <c r="AZM540" s="6">
        <v>8.68</v>
      </c>
      <c r="AZN540" s="6">
        <v>10.25</v>
      </c>
      <c r="AZO540" s="6">
        <v>11.57</v>
      </c>
      <c r="AZP540" s="6">
        <v>6.29</v>
      </c>
      <c r="AZQ540" s="6">
        <v>5.4</v>
      </c>
      <c r="AZR540" s="6">
        <v>16.01</v>
      </c>
      <c r="AZS540" s="6">
        <v>55.65</v>
      </c>
      <c r="AZT540" s="6">
        <v>8.24</v>
      </c>
      <c r="AZU540" s="6">
        <v>24.75</v>
      </c>
      <c r="AZV540" s="6">
        <v>18.8</v>
      </c>
      <c r="AZW540" s="6">
        <v>7.53</v>
      </c>
      <c r="AZX540" s="6">
        <v>9.93</v>
      </c>
      <c r="AZY540" s="6">
        <v>4.95</v>
      </c>
      <c r="AZZ540" s="6">
        <v>5.28</v>
      </c>
      <c r="BAA540" s="6">
        <v>2.14</v>
      </c>
      <c r="BAB540" s="6">
        <v>6.35</v>
      </c>
      <c r="BAC540" s="6">
        <v>5.58</v>
      </c>
      <c r="BAD540" s="6">
        <v>3.89</v>
      </c>
      <c r="BAE540" s="6">
        <v>9.02</v>
      </c>
      <c r="BAF540" s="6">
        <v>22.03</v>
      </c>
      <c r="BAG540" s="6">
        <v>3.22</v>
      </c>
      <c r="BAH540" s="6">
        <v>8.32</v>
      </c>
      <c r="BAI540" s="6">
        <v>19.48</v>
      </c>
      <c r="BAJ540" s="6">
        <v>13.79</v>
      </c>
      <c r="BAK540" s="6">
        <v>4.42</v>
      </c>
      <c r="BAL540" s="6">
        <v>7.78</v>
      </c>
      <c r="BAM540" s="6">
        <v>50.54</v>
      </c>
      <c r="BAN540" s="6">
        <v>4.53</v>
      </c>
      <c r="BAO540" s="6">
        <v>2.15</v>
      </c>
      <c r="BAP540" s="6">
        <v>5.72</v>
      </c>
      <c r="BAQ540" s="6">
        <v>4.61</v>
      </c>
      <c r="BAR540" s="6">
        <v>2.4</v>
      </c>
      <c r="BAS540" s="6">
        <v>6.16</v>
      </c>
      <c r="BAT540" s="6">
        <v>27.55</v>
      </c>
      <c r="BAU540" s="6">
        <v>18.73</v>
      </c>
      <c r="BAV540" s="6">
        <v>29.93</v>
      </c>
      <c r="BAW540" s="6">
        <v>8.89</v>
      </c>
      <c r="BAX540" s="6">
        <v>12.19</v>
      </c>
      <c r="BAY540" s="6">
        <v>4.95</v>
      </c>
      <c r="BAZ540" s="6">
        <v>6.14</v>
      </c>
      <c r="BBA540" s="6">
        <v>14.3</v>
      </c>
      <c r="BBB540" s="6">
        <v>4.94</v>
      </c>
      <c r="BBC540" s="6">
        <v>3.25</v>
      </c>
      <c r="BBD540" s="6">
        <v>4.14</v>
      </c>
      <c r="BBE540" s="6">
        <v>7.09</v>
      </c>
      <c r="BBF540" s="6">
        <v>10.17</v>
      </c>
      <c r="BBG540" s="6">
        <v>4.87</v>
      </c>
      <c r="BBH540" s="6">
        <v>18.72</v>
      </c>
      <c r="BBI540" s="6">
        <v>5.83</v>
      </c>
      <c r="BBJ540" s="6">
        <v>7.08</v>
      </c>
      <c r="BBK540" s="6">
        <v>3.06</v>
      </c>
      <c r="BBL540" s="6">
        <v>3.17</v>
      </c>
      <c r="BBM540" s="6">
        <v>4.53</v>
      </c>
      <c r="BBN540" s="6">
        <v>6.52</v>
      </c>
    </row>
    <row r="541" spans="1:1418">
      <c r="A541" s="3">
        <v>44550</v>
      </c>
      <c r="B541" s="6">
        <v>17.52</v>
      </c>
      <c r="C541" s="6">
        <v>19.56</v>
      </c>
      <c r="D541" s="6">
        <v>18.91</v>
      </c>
      <c r="E541" s="6">
        <v>4.38</v>
      </c>
      <c r="F541" s="6">
        <v>2.46</v>
      </c>
      <c r="G541" s="6">
        <v>14.96</v>
      </c>
      <c r="H541" s="6">
        <v>3.78</v>
      </c>
      <c r="I541" s="6">
        <v>11.5</v>
      </c>
      <c r="J541" s="6">
        <v>9.6</v>
      </c>
      <c r="K541" s="6">
        <v>7.86</v>
      </c>
      <c r="L541" s="6">
        <v>6.41</v>
      </c>
      <c r="M541" s="6">
        <v>3.61</v>
      </c>
      <c r="N541" s="6">
        <v>6.86</v>
      </c>
      <c r="O541" s="6">
        <v>9.27</v>
      </c>
      <c r="P541" s="6">
        <v>16.04</v>
      </c>
      <c r="Q541" s="6">
        <v>15.15</v>
      </c>
      <c r="R541" s="6">
        <v>11.42</v>
      </c>
      <c r="S541" s="6">
        <v>8.27</v>
      </c>
      <c r="T541" s="6">
        <v>34.8</v>
      </c>
      <c r="U541" s="6">
        <v>8.29</v>
      </c>
      <c r="V541" s="6">
        <v>7.83</v>
      </c>
      <c r="W541" s="6">
        <v>3.69</v>
      </c>
      <c r="X541" s="6">
        <v>19.05</v>
      </c>
      <c r="Y541" s="6">
        <v>15.33</v>
      </c>
      <c r="Z541" s="6">
        <v>5.69</v>
      </c>
      <c r="AA541" s="6">
        <v>4.4</v>
      </c>
      <c r="AB541" s="6">
        <v>7.75</v>
      </c>
      <c r="AC541" s="6">
        <v>16.99</v>
      </c>
      <c r="AD541" s="6">
        <v>3.85</v>
      </c>
      <c r="AE541" s="6">
        <v>8.22</v>
      </c>
      <c r="AF541" s="6">
        <v>9.04</v>
      </c>
      <c r="AG541" s="6">
        <v>17.07</v>
      </c>
      <c r="AH541" s="6">
        <v>53.9</v>
      </c>
      <c r="AI541" s="6">
        <v>12.97</v>
      </c>
      <c r="AJ541" s="6">
        <v>4.82</v>
      </c>
      <c r="AK541" s="6">
        <v>4.16</v>
      </c>
      <c r="AL541" s="6">
        <v>6.1</v>
      </c>
      <c r="AM541" s="6">
        <v>7.11</v>
      </c>
      <c r="AN541" s="6">
        <v>4.94</v>
      </c>
      <c r="AO541" s="6">
        <v>6.36</v>
      </c>
      <c r="AP541" s="6">
        <v>16.25</v>
      </c>
      <c r="AQ541" s="6">
        <v>31.88</v>
      </c>
      <c r="AR541" s="6">
        <v>8.43</v>
      </c>
      <c r="AS541" s="6">
        <v>13.63</v>
      </c>
      <c r="AT541" s="6">
        <v>3.29</v>
      </c>
      <c r="AU541" s="6">
        <v>6.31</v>
      </c>
      <c r="AV541" s="6">
        <v>7.03</v>
      </c>
      <c r="AW541" s="6">
        <v>3.24</v>
      </c>
      <c r="AX541" s="6">
        <v>5.31</v>
      </c>
      <c r="AY541" s="6">
        <v>7.13</v>
      </c>
      <c r="AZ541" s="6">
        <v>5.4</v>
      </c>
      <c r="BA541" s="6">
        <v>8.78</v>
      </c>
      <c r="BB541" s="6">
        <v>8.02</v>
      </c>
      <c r="BC541" s="6">
        <v>6.21</v>
      </c>
      <c r="BD541" s="6">
        <v>9</v>
      </c>
      <c r="BE541" s="6">
        <v>11.89</v>
      </c>
      <c r="BF541" s="6">
        <v>25.35</v>
      </c>
      <c r="BG541" s="6">
        <v>7.93</v>
      </c>
      <c r="BH541" s="6">
        <v>7.32</v>
      </c>
      <c r="BI541" s="6">
        <v>6.75</v>
      </c>
      <c r="BJ541" s="6">
        <v>6.86</v>
      </c>
      <c r="BK541" s="6">
        <v>23.48</v>
      </c>
      <c r="BL541" s="6">
        <v>18.35</v>
      </c>
      <c r="BM541" s="6">
        <v>29.04</v>
      </c>
      <c r="BN541" s="6">
        <v>12.04</v>
      </c>
      <c r="BO541" s="6">
        <v>5.74</v>
      </c>
      <c r="BP541" s="6">
        <v>29.29</v>
      </c>
      <c r="BQ541" s="6">
        <v>4.51</v>
      </c>
      <c r="BR541" s="6">
        <v>4.34</v>
      </c>
      <c r="BS541" s="6">
        <v>33.5</v>
      </c>
      <c r="BT541" s="6">
        <v>6.1</v>
      </c>
      <c r="BU541" s="6">
        <v>4.99</v>
      </c>
      <c r="BV541" s="6">
        <v>15.97</v>
      </c>
      <c r="BW541" s="6">
        <v>2.22</v>
      </c>
      <c r="BX541" s="6">
        <v>2.83</v>
      </c>
      <c r="BY541" s="6">
        <v>4.32</v>
      </c>
      <c r="BZ541" s="6">
        <v>4.41</v>
      </c>
      <c r="CA541" s="6">
        <v>5.58</v>
      </c>
      <c r="CB541" s="6">
        <v>4.82</v>
      </c>
      <c r="CC541" s="6">
        <v>21.56</v>
      </c>
      <c r="CD541" s="6">
        <v>43.41</v>
      </c>
      <c r="CE541" s="6">
        <v>6.06</v>
      </c>
      <c r="CF541" s="6">
        <v>7.42</v>
      </c>
      <c r="CG541" s="6">
        <v>2.95</v>
      </c>
      <c r="CH541" s="6">
        <v>7.13</v>
      </c>
      <c r="CI541" s="6">
        <v>5.41</v>
      </c>
      <c r="CJ541" s="6">
        <v>7.17</v>
      </c>
      <c r="CK541" s="6">
        <v>6.6</v>
      </c>
      <c r="CL541" s="6">
        <v>10.25</v>
      </c>
      <c r="CM541" s="6">
        <v>13.4</v>
      </c>
      <c r="CN541" s="6">
        <v>16.29</v>
      </c>
      <c r="CO541" s="6">
        <v>7</v>
      </c>
      <c r="CP541" s="6">
        <v>3.34</v>
      </c>
      <c r="CQ541" s="6">
        <v>6.63</v>
      </c>
      <c r="CR541" s="6">
        <v>2.86</v>
      </c>
      <c r="CS541" s="6">
        <v>5.55</v>
      </c>
      <c r="CT541" s="6">
        <v>38.8</v>
      </c>
      <c r="CU541" s="6">
        <v>4.6</v>
      </c>
      <c r="CV541" s="6">
        <v>10.91</v>
      </c>
      <c r="CW541" s="6">
        <v>2.54</v>
      </c>
      <c r="CX541" s="6">
        <v>3.34</v>
      </c>
      <c r="CY541" s="6">
        <v>24.55</v>
      </c>
      <c r="CZ541" s="6">
        <v>3.43</v>
      </c>
      <c r="DA541" s="6">
        <v>3.65</v>
      </c>
      <c r="DB541" s="6">
        <v>3.11</v>
      </c>
      <c r="DC541" s="6">
        <v>7.1</v>
      </c>
      <c r="DD541" s="6">
        <v>19.27</v>
      </c>
      <c r="DE541" s="6">
        <v>7.76</v>
      </c>
      <c r="DF541" s="6">
        <v>6.03</v>
      </c>
      <c r="DG541" s="6">
        <v>4.36</v>
      </c>
      <c r="DH541" s="6">
        <v>10.55</v>
      </c>
      <c r="DI541" s="6">
        <v>11.79</v>
      </c>
      <c r="DJ541" s="6">
        <v>5.95</v>
      </c>
      <c r="DK541" s="6">
        <v>18.79</v>
      </c>
      <c r="DL541" s="6">
        <v>2.4</v>
      </c>
      <c r="DM541" s="6">
        <v>24.1</v>
      </c>
      <c r="DN541" s="6">
        <v>94.78</v>
      </c>
      <c r="DO541" s="6">
        <v>5.11</v>
      </c>
      <c r="DP541" s="6">
        <v>5.55</v>
      </c>
      <c r="DQ541" s="6">
        <v>4.59</v>
      </c>
      <c r="DR541" s="6">
        <v>6.26</v>
      </c>
      <c r="DS541" s="6">
        <v>4</v>
      </c>
      <c r="DT541" s="6">
        <v>16.77</v>
      </c>
      <c r="DU541" s="6">
        <v>4.01</v>
      </c>
      <c r="DV541" s="6">
        <v>16.1</v>
      </c>
      <c r="DW541" s="6">
        <v>10.72</v>
      </c>
      <c r="DX541" s="6">
        <v>3.42</v>
      </c>
      <c r="DY541" s="6">
        <v>8.14</v>
      </c>
      <c r="DZ541" s="6">
        <v>5.08</v>
      </c>
      <c r="EA541" s="6">
        <v>12.45</v>
      </c>
      <c r="EB541" s="6">
        <v>4.35</v>
      </c>
      <c r="EC541" s="6">
        <v>3.36</v>
      </c>
      <c r="ED541" s="6">
        <v>6.25</v>
      </c>
      <c r="EE541" s="6">
        <v>3.18</v>
      </c>
      <c r="EF541" s="6">
        <v>7.71</v>
      </c>
      <c r="EG541" s="6">
        <v>3.17</v>
      </c>
      <c r="EH541" s="6">
        <v>6.65</v>
      </c>
      <c r="EI541" s="6">
        <v>4.43</v>
      </c>
      <c r="EJ541" s="6">
        <v>17.94</v>
      </c>
      <c r="EK541" s="6">
        <v>247.65</v>
      </c>
      <c r="EL541" s="6">
        <v>5.87</v>
      </c>
      <c r="EM541" s="6">
        <v>2.44</v>
      </c>
      <c r="EN541" s="6">
        <v>6.04</v>
      </c>
      <c r="EO541" s="6">
        <v>3.24</v>
      </c>
      <c r="EP541" s="6">
        <v>12.57</v>
      </c>
      <c r="EQ541" s="6">
        <v>21.52</v>
      </c>
      <c r="ER541" s="6">
        <v>8.08</v>
      </c>
      <c r="ES541" s="6">
        <v>8.72</v>
      </c>
      <c r="ET541" s="6">
        <v>5.79</v>
      </c>
      <c r="EU541" s="6">
        <v>8.76</v>
      </c>
      <c r="EV541" s="6">
        <v>10.44</v>
      </c>
      <c r="EW541" s="6">
        <v>3.11</v>
      </c>
      <c r="EX541" s="6">
        <v>5.73</v>
      </c>
      <c r="EY541" s="6">
        <v>3.76</v>
      </c>
      <c r="EZ541" s="6">
        <v>260.9</v>
      </c>
      <c r="FA541" s="6">
        <v>5.23</v>
      </c>
      <c r="FB541" s="6">
        <v>6.17</v>
      </c>
      <c r="FC541" s="6">
        <v>4.4</v>
      </c>
      <c r="FD541" s="6">
        <v>4.86</v>
      </c>
      <c r="FE541" s="6">
        <v>5.05</v>
      </c>
      <c r="FF541" s="6">
        <v>12.46</v>
      </c>
      <c r="FG541" s="6">
        <v>5.52</v>
      </c>
      <c r="FH541" s="6">
        <v>4.58</v>
      </c>
      <c r="FI541" s="6">
        <v>3.1</v>
      </c>
      <c r="FJ541" s="6">
        <v>4.56</v>
      </c>
      <c r="FK541" s="6">
        <v>7.87</v>
      </c>
      <c r="FL541" s="6">
        <v>7.43</v>
      </c>
      <c r="FM541" s="6">
        <v>5.06</v>
      </c>
      <c r="FN541" s="6">
        <v>5.14</v>
      </c>
      <c r="FO541" s="6">
        <v>3.96</v>
      </c>
      <c r="FP541" s="6">
        <v>17.57</v>
      </c>
      <c r="FQ541" s="6">
        <v>15.95</v>
      </c>
      <c r="FR541" s="6">
        <v>23.67</v>
      </c>
      <c r="FS541" s="6">
        <v>3.22</v>
      </c>
      <c r="FT541" s="6">
        <v>11.22</v>
      </c>
      <c r="FU541" s="6">
        <v>3.63</v>
      </c>
      <c r="FV541" s="6">
        <v>3.56</v>
      </c>
      <c r="FW541" s="6">
        <v>3.55</v>
      </c>
      <c r="FX541" s="6">
        <v>3.58</v>
      </c>
      <c r="FY541" s="6">
        <v>6.3</v>
      </c>
      <c r="FZ541" s="6">
        <v>12.22</v>
      </c>
      <c r="GA541" s="6">
        <v>28.03</v>
      </c>
      <c r="GB541" s="6">
        <v>5.02</v>
      </c>
      <c r="GC541" s="6">
        <v>4.91</v>
      </c>
      <c r="GD541" s="6">
        <v>8.79</v>
      </c>
      <c r="GE541" s="6">
        <v>35.25</v>
      </c>
      <c r="GF541" s="6">
        <v>4.13</v>
      </c>
      <c r="GG541" s="6">
        <v>8.44</v>
      </c>
      <c r="GH541" s="6">
        <v>4.37</v>
      </c>
      <c r="GI541" s="6">
        <v>16.09</v>
      </c>
      <c r="GJ541" s="6">
        <v>4.45</v>
      </c>
      <c r="GK541" s="6">
        <v>284.5</v>
      </c>
      <c r="GL541" s="6">
        <v>9.12</v>
      </c>
      <c r="GM541" s="6">
        <v>6.39</v>
      </c>
      <c r="GN541" s="6">
        <v>8.64</v>
      </c>
      <c r="GO541" s="6">
        <v>14.71</v>
      </c>
      <c r="GP541" s="6">
        <v>2.25</v>
      </c>
      <c r="GQ541" s="6">
        <v>20.09</v>
      </c>
      <c r="GR541" s="6">
        <v>7.61</v>
      </c>
      <c r="GS541" s="6">
        <v>3.2</v>
      </c>
      <c r="GT541" s="6">
        <v>4.74</v>
      </c>
      <c r="GU541" s="6">
        <v>4.38</v>
      </c>
      <c r="GV541" s="6">
        <v>4.21</v>
      </c>
      <c r="GW541" s="6">
        <v>19.03</v>
      </c>
      <c r="GX541" s="6">
        <v>8.96</v>
      </c>
      <c r="GY541" s="6">
        <v>6.81</v>
      </c>
      <c r="GZ541" s="6">
        <v>8.78</v>
      </c>
      <c r="HA541" s="6">
        <v>9.14</v>
      </c>
      <c r="HB541" s="6">
        <v>13.35</v>
      </c>
      <c r="HC541" s="6">
        <v>5.88</v>
      </c>
      <c r="HD541" s="6">
        <v>4.68</v>
      </c>
      <c r="HE541" s="6">
        <v>10.67</v>
      </c>
      <c r="HF541" s="6">
        <v>5.66</v>
      </c>
      <c r="HG541" s="6">
        <v>5.13</v>
      </c>
      <c r="HH541" s="6">
        <v>5.22</v>
      </c>
      <c r="HI541" s="6">
        <v>4.82</v>
      </c>
      <c r="HJ541" s="6">
        <v>10.45</v>
      </c>
      <c r="HK541" s="6">
        <v>7.72</v>
      </c>
      <c r="HL541" s="6">
        <v>7.54</v>
      </c>
      <c r="HM541" s="6">
        <v>19.25</v>
      </c>
      <c r="HN541" s="6">
        <v>2.43</v>
      </c>
      <c r="HO541" s="6">
        <v>20.45</v>
      </c>
      <c r="HP541" s="6">
        <v>15.61</v>
      </c>
      <c r="HQ541" s="6">
        <v>9.79</v>
      </c>
      <c r="HR541" s="6">
        <v>4.86</v>
      </c>
      <c r="HS541" s="6">
        <v>3.36</v>
      </c>
      <c r="HT541" s="6">
        <v>4.28</v>
      </c>
      <c r="HU541" s="6">
        <v>4.9</v>
      </c>
      <c r="HV541" s="6">
        <v>7.53</v>
      </c>
      <c r="HW541" s="6">
        <v>6.18</v>
      </c>
      <c r="HX541" s="6">
        <v>3.99</v>
      </c>
      <c r="HY541" s="6">
        <v>8.4</v>
      </c>
      <c r="HZ541" s="6">
        <v>17.18</v>
      </c>
      <c r="IA541" s="6">
        <v>4.98</v>
      </c>
      <c r="IB541" s="6">
        <v>6.02</v>
      </c>
      <c r="IC541" s="6">
        <v>2.86</v>
      </c>
      <c r="ID541" s="6">
        <v>7.55</v>
      </c>
      <c r="IE541" s="6">
        <v>7.67</v>
      </c>
      <c r="IF541" s="6">
        <v>8.45</v>
      </c>
      <c r="IG541" s="6">
        <v>109.68</v>
      </c>
      <c r="IH541" s="6">
        <v>6.95</v>
      </c>
      <c r="II541" s="6">
        <v>6.28</v>
      </c>
      <c r="IJ541" s="6">
        <v>7.65</v>
      </c>
      <c r="IK541" s="6">
        <v>28.03</v>
      </c>
      <c r="IL541" s="6">
        <v>35.08</v>
      </c>
      <c r="IM541" s="6">
        <v>4.03</v>
      </c>
      <c r="IN541" s="6">
        <v>3.89</v>
      </c>
      <c r="IO541" s="6">
        <v>4</v>
      </c>
      <c r="IP541" s="6">
        <v>5.03</v>
      </c>
      <c r="IQ541" s="6">
        <v>10.56</v>
      </c>
      <c r="IR541" s="6">
        <v>5.09</v>
      </c>
      <c r="IS541" s="6">
        <v>5.56</v>
      </c>
      <c r="IT541" s="6">
        <v>5.01</v>
      </c>
      <c r="IU541" s="6">
        <v>4.26</v>
      </c>
      <c r="IV541" s="6">
        <v>49.41</v>
      </c>
      <c r="IW541" s="6">
        <v>4.13</v>
      </c>
      <c r="IX541" s="6">
        <v>4.08</v>
      </c>
      <c r="IY541" s="6">
        <v>34.38</v>
      </c>
      <c r="IZ541" s="6">
        <v>23.85</v>
      </c>
      <c r="JA541" s="6">
        <v>15.21</v>
      </c>
      <c r="JB541" s="6">
        <v>4.13</v>
      </c>
      <c r="JC541" s="6">
        <v>8.63</v>
      </c>
      <c r="JD541" s="6">
        <v>5.27</v>
      </c>
      <c r="JE541" s="6">
        <v>7.38</v>
      </c>
      <c r="JF541" s="6">
        <v>5.16</v>
      </c>
      <c r="JG541" s="6">
        <v>31.45</v>
      </c>
      <c r="JH541" s="6">
        <v>6.45</v>
      </c>
      <c r="JI541" s="6">
        <v>12.16</v>
      </c>
      <c r="JJ541" s="6">
        <v>5.68</v>
      </c>
      <c r="JK541" s="6">
        <v>6.79</v>
      </c>
      <c r="JL541" s="6">
        <v>33.58</v>
      </c>
      <c r="JM541" s="6">
        <v>2.7</v>
      </c>
      <c r="JN541" s="6">
        <v>9.7</v>
      </c>
      <c r="JO541" s="6">
        <v>2.66</v>
      </c>
      <c r="JP541" s="6">
        <v>7.68</v>
      </c>
      <c r="JQ541" s="6">
        <v>227.48</v>
      </c>
      <c r="JR541" s="6">
        <v>10.26</v>
      </c>
      <c r="JS541" s="6">
        <v>8.45</v>
      </c>
      <c r="JT541" s="6">
        <v>4.92</v>
      </c>
      <c r="JU541" s="6">
        <v>22.44</v>
      </c>
      <c r="JV541" s="6">
        <v>11.31</v>
      </c>
      <c r="JW541" s="6">
        <v>3.53</v>
      </c>
      <c r="JX541" s="6">
        <v>9.49</v>
      </c>
      <c r="JY541" s="6">
        <v>15.59</v>
      </c>
      <c r="JZ541" s="6">
        <v>12.46</v>
      </c>
      <c r="KA541" s="6">
        <v>3.84</v>
      </c>
      <c r="KB541" s="6">
        <v>6.44</v>
      </c>
      <c r="KC541" s="6">
        <v>3.8</v>
      </c>
      <c r="KD541" s="6">
        <v>35.8</v>
      </c>
      <c r="KE541" s="6">
        <v>12.31</v>
      </c>
      <c r="KF541" s="6">
        <v>3.41</v>
      </c>
      <c r="KG541" s="6">
        <v>13.28</v>
      </c>
      <c r="KH541" s="6">
        <v>7.13</v>
      </c>
      <c r="KI541" s="6">
        <v>12.45</v>
      </c>
      <c r="KJ541" s="6">
        <v>7.29</v>
      </c>
      <c r="KK541" s="6">
        <v>4.48</v>
      </c>
      <c r="KL541" s="6">
        <v>10.16</v>
      </c>
      <c r="KM541" s="6">
        <v>19.03</v>
      </c>
      <c r="KN541" s="6">
        <v>15.15</v>
      </c>
      <c r="KO541" s="6">
        <v>46.98</v>
      </c>
      <c r="KP541" s="6">
        <v>6.36</v>
      </c>
      <c r="KQ541" s="6">
        <v>2.77</v>
      </c>
      <c r="KR541" s="6">
        <v>10.07</v>
      </c>
      <c r="KS541" s="6">
        <v>8.59</v>
      </c>
      <c r="KT541" s="6">
        <v>10.55</v>
      </c>
      <c r="KU541" s="6">
        <v>4.39</v>
      </c>
      <c r="KV541" s="6">
        <v>6.28</v>
      </c>
      <c r="KW541" s="6">
        <v>7.33</v>
      </c>
      <c r="KX541" s="6">
        <v>8.1</v>
      </c>
      <c r="KY541" s="6">
        <v>236</v>
      </c>
      <c r="KZ541" s="6">
        <v>6.46</v>
      </c>
      <c r="LA541" s="6">
        <v>36.96</v>
      </c>
      <c r="LB541" s="6">
        <v>3.23</v>
      </c>
      <c r="LC541" s="6">
        <v>7.61</v>
      </c>
      <c r="LD541" s="6">
        <v>3.33</v>
      </c>
      <c r="LE541" s="6">
        <v>3.81</v>
      </c>
      <c r="LF541" s="6">
        <v>31.91</v>
      </c>
      <c r="LG541" s="6">
        <v>8.86</v>
      </c>
      <c r="LH541" s="6">
        <v>14.33</v>
      </c>
      <c r="LI541" s="6">
        <v>14.83</v>
      </c>
      <c r="LJ541" s="6">
        <v>13.53</v>
      </c>
      <c r="LK541" s="6">
        <v>9.44</v>
      </c>
      <c r="LL541" s="6">
        <v>9.71</v>
      </c>
      <c r="LM541" s="6">
        <v>1.89</v>
      </c>
      <c r="LN541" s="6">
        <v>5.2</v>
      </c>
      <c r="LO541" s="6">
        <v>10.27</v>
      </c>
      <c r="LP541" s="6">
        <v>3.96</v>
      </c>
      <c r="LQ541" s="6">
        <v>19.9</v>
      </c>
      <c r="LR541" s="6">
        <v>6.1</v>
      </c>
      <c r="LS541" s="6">
        <v>4.51</v>
      </c>
      <c r="LT541" s="6">
        <v>4.61</v>
      </c>
      <c r="LU541" s="6">
        <v>23.75</v>
      </c>
      <c r="LV541" s="6">
        <v>30.59</v>
      </c>
      <c r="LW541" s="6">
        <v>2.83</v>
      </c>
      <c r="LX541" s="6">
        <v>3.86</v>
      </c>
      <c r="LY541" s="6">
        <v>5.91</v>
      </c>
      <c r="LZ541" s="6">
        <v>4.16</v>
      </c>
      <c r="MA541" s="6">
        <v>9.43</v>
      </c>
      <c r="MB541" s="6">
        <v>17.51</v>
      </c>
      <c r="MC541" s="6">
        <v>3.69</v>
      </c>
      <c r="MD541" s="6">
        <v>7.82</v>
      </c>
      <c r="ME541" s="6">
        <v>10.55</v>
      </c>
      <c r="MF541" s="6">
        <v>3.95</v>
      </c>
      <c r="MG541" s="6">
        <v>12.59</v>
      </c>
      <c r="MH541" s="6">
        <v>10.69</v>
      </c>
      <c r="MI541" s="6">
        <v>5.35</v>
      </c>
      <c r="MJ541" s="6">
        <v>14.12</v>
      </c>
      <c r="MK541" s="6">
        <v>27.49</v>
      </c>
      <c r="ML541" s="6">
        <v>6.32</v>
      </c>
      <c r="MM541" s="6">
        <v>7.06</v>
      </c>
      <c r="MN541" s="6">
        <v>10.56</v>
      </c>
      <c r="MO541" s="6">
        <v>13.08</v>
      </c>
      <c r="MP541" s="6">
        <v>12.96</v>
      </c>
      <c r="MQ541" s="6">
        <v>14.43</v>
      </c>
      <c r="MR541" s="6">
        <v>8.82</v>
      </c>
      <c r="MS541" s="6">
        <v>4.25</v>
      </c>
      <c r="MT541" s="6">
        <v>3.56</v>
      </c>
      <c r="MU541" s="6">
        <v>8.96</v>
      </c>
      <c r="MV541" s="6">
        <v>10.21</v>
      </c>
      <c r="MW541" s="6">
        <v>10.51</v>
      </c>
      <c r="MX541" s="6">
        <v>7.2</v>
      </c>
      <c r="MY541" s="6">
        <v>5.27</v>
      </c>
      <c r="MZ541" s="6">
        <v>8.88</v>
      </c>
      <c r="NA541" s="6">
        <v>24.25</v>
      </c>
      <c r="NB541" s="6">
        <v>6.26</v>
      </c>
      <c r="NC541" s="6">
        <v>5.73</v>
      </c>
      <c r="ND541" s="6">
        <v>20.8</v>
      </c>
      <c r="NE541" s="6">
        <v>14.09</v>
      </c>
      <c r="NF541" s="6">
        <v>5.76</v>
      </c>
      <c r="NG541" s="6">
        <v>4.86</v>
      </c>
      <c r="NH541" s="6">
        <v>16.78</v>
      </c>
      <c r="NI541" s="6">
        <v>7.26</v>
      </c>
      <c r="NJ541" s="6">
        <v>4.87</v>
      </c>
      <c r="NK541" s="6">
        <v>4.83</v>
      </c>
      <c r="NL541" s="6">
        <v>5.59</v>
      </c>
      <c r="NM541" s="6">
        <v>5.03</v>
      </c>
      <c r="NN541" s="6">
        <v>6.38</v>
      </c>
      <c r="NO541" s="6">
        <v>17.3</v>
      </c>
      <c r="NP541" s="6">
        <v>4.26</v>
      </c>
      <c r="NQ541" s="6">
        <v>12.62</v>
      </c>
      <c r="NR541" s="6">
        <v>34.67</v>
      </c>
      <c r="NS541" s="6">
        <v>2.79</v>
      </c>
      <c r="NT541" s="6">
        <v>7.83</v>
      </c>
      <c r="NU541" s="6">
        <v>8.3</v>
      </c>
      <c r="NV541" s="6">
        <v>10.48</v>
      </c>
      <c r="NW541" s="6">
        <v>10.3</v>
      </c>
      <c r="NX541" s="6">
        <v>13.66</v>
      </c>
      <c r="NY541" s="6">
        <v>2.62</v>
      </c>
      <c r="NZ541" s="6">
        <v>5</v>
      </c>
      <c r="OA541" s="6">
        <v>8.95</v>
      </c>
      <c r="OB541" s="6">
        <v>33.8</v>
      </c>
      <c r="OC541" s="6">
        <v>5.04</v>
      </c>
      <c r="OD541" s="6">
        <v>6.39</v>
      </c>
      <c r="OE541" s="6">
        <v>3.69</v>
      </c>
      <c r="OF541" s="6">
        <v>3.08</v>
      </c>
      <c r="OG541" s="6">
        <v>8.44</v>
      </c>
      <c r="OH541" s="6">
        <v>13.42</v>
      </c>
      <c r="OI541" s="6">
        <v>8.93</v>
      </c>
      <c r="OJ541" s="6">
        <v>26.8</v>
      </c>
      <c r="OK541" s="6">
        <v>10.39</v>
      </c>
      <c r="OL541" s="6">
        <v>15.66</v>
      </c>
      <c r="OM541" s="6">
        <v>14.19</v>
      </c>
      <c r="ON541" s="6">
        <v>17.13</v>
      </c>
      <c r="OO541" s="6">
        <v>23.97</v>
      </c>
      <c r="OP541" s="6">
        <v>27.14</v>
      </c>
      <c r="OQ541" s="6">
        <v>7.28</v>
      </c>
      <c r="OR541" s="6">
        <v>17.07</v>
      </c>
      <c r="OS541" s="6">
        <v>7.75</v>
      </c>
      <c r="OT541" s="6">
        <v>16.15</v>
      </c>
      <c r="OU541" s="6">
        <v>27.75</v>
      </c>
      <c r="OV541" s="6">
        <v>5.92</v>
      </c>
      <c r="OW541" s="6">
        <v>13.74</v>
      </c>
      <c r="OX541" s="6">
        <v>6.72</v>
      </c>
      <c r="OY541" s="6">
        <v>28.82</v>
      </c>
      <c r="OZ541" s="6">
        <v>28.21</v>
      </c>
      <c r="PA541" s="6">
        <v>50.23</v>
      </c>
      <c r="PB541" s="6">
        <v>23.1</v>
      </c>
      <c r="PC541" s="6">
        <v>8.3</v>
      </c>
      <c r="PD541" s="6">
        <v>12.65</v>
      </c>
      <c r="PE541" s="6">
        <v>5.81</v>
      </c>
      <c r="PF541" s="6">
        <v>8.47</v>
      </c>
      <c r="PG541" s="6">
        <v>17.43</v>
      </c>
      <c r="PH541" s="6">
        <v>5.66</v>
      </c>
      <c r="PI541" s="6">
        <v>15.7</v>
      </c>
      <c r="PJ541" s="6">
        <v>16.15</v>
      </c>
      <c r="PK541" s="6">
        <v>8.58</v>
      </c>
      <c r="PL541" s="6">
        <v>14.45</v>
      </c>
      <c r="PM541" s="6">
        <v>13.3</v>
      </c>
      <c r="PN541" s="6">
        <v>75.5</v>
      </c>
      <c r="PO541" s="6">
        <v>18.08</v>
      </c>
      <c r="PP541" s="6">
        <v>7.62</v>
      </c>
      <c r="PQ541" s="6">
        <v>52.5</v>
      </c>
      <c r="PR541" s="6">
        <v>6.03</v>
      </c>
      <c r="PS541" s="6">
        <v>20.03</v>
      </c>
      <c r="PT541" s="6">
        <v>2.06</v>
      </c>
      <c r="PU541" s="6">
        <v>62.69</v>
      </c>
      <c r="PV541" s="6">
        <v>5.83</v>
      </c>
      <c r="PW541" s="6">
        <v>17.12</v>
      </c>
      <c r="PX541" s="6">
        <v>6.2</v>
      </c>
      <c r="PY541" s="6">
        <v>21.15</v>
      </c>
      <c r="PZ541" s="6">
        <v>7.4</v>
      </c>
      <c r="QA541" s="6">
        <v>10.23</v>
      </c>
      <c r="QB541" s="6">
        <v>20.86</v>
      </c>
      <c r="QC541" s="6">
        <v>6.17</v>
      </c>
      <c r="QD541" s="6">
        <v>28.04</v>
      </c>
      <c r="QE541" s="6">
        <v>4.28</v>
      </c>
      <c r="QF541" s="6">
        <v>9.98</v>
      </c>
      <c r="QG541" s="6">
        <v>7.41</v>
      </c>
      <c r="QH541" s="6">
        <v>13.82</v>
      </c>
      <c r="QI541" s="6">
        <v>14.63</v>
      </c>
      <c r="QJ541" s="6">
        <v>4.38</v>
      </c>
      <c r="QK541" s="6">
        <v>21.8</v>
      </c>
      <c r="QL541" s="6">
        <v>204.8</v>
      </c>
      <c r="QM541" s="6">
        <v>22.44</v>
      </c>
      <c r="QN541" s="6">
        <v>7.21</v>
      </c>
      <c r="QO541" s="6">
        <v>9.48</v>
      </c>
      <c r="QP541" s="6">
        <v>8.99</v>
      </c>
      <c r="QQ541" s="6">
        <v>15.65</v>
      </c>
      <c r="QR541" s="6">
        <v>20.89</v>
      </c>
      <c r="QS541" s="6">
        <v>9.03</v>
      </c>
      <c r="QT541" s="6">
        <v>11.56</v>
      </c>
      <c r="QU541" s="6">
        <v>4.89</v>
      </c>
      <c r="QV541" s="6">
        <v>5.93</v>
      </c>
      <c r="QW541" s="6">
        <v>5.55</v>
      </c>
      <c r="QX541" s="6">
        <v>4.13</v>
      </c>
      <c r="QY541" s="6">
        <v>10.19</v>
      </c>
      <c r="QZ541" s="6">
        <v>10.26</v>
      </c>
      <c r="RA541" s="6">
        <v>7.55</v>
      </c>
      <c r="RB541" s="6">
        <v>10.49</v>
      </c>
      <c r="RC541" s="6">
        <v>3.96</v>
      </c>
      <c r="RD541" s="6">
        <v>9.51</v>
      </c>
      <c r="RE541" s="6">
        <v>3.04</v>
      </c>
      <c r="RF541" s="6">
        <v>5.94</v>
      </c>
      <c r="RG541" s="6">
        <v>8.13</v>
      </c>
      <c r="RH541" s="6">
        <v>53.63</v>
      </c>
      <c r="RI541" s="6">
        <v>5.77</v>
      </c>
      <c r="RJ541" s="6">
        <v>1.84</v>
      </c>
      <c r="RK541" s="6">
        <v>7.52</v>
      </c>
      <c r="RL541" s="6">
        <v>11.29</v>
      </c>
      <c r="RM541" s="6">
        <v>13.91</v>
      </c>
      <c r="RN541" s="6">
        <v>34.11</v>
      </c>
      <c r="RO541" s="6">
        <v>6.06</v>
      </c>
      <c r="RP541" s="6">
        <v>11.63</v>
      </c>
      <c r="RQ541" s="6">
        <v>4.31</v>
      </c>
      <c r="RR541" s="6">
        <v>5.15</v>
      </c>
      <c r="RS541" s="6">
        <v>5.63</v>
      </c>
      <c r="RT541" s="6">
        <v>21.7</v>
      </c>
      <c r="RU541" s="6">
        <v>10.11</v>
      </c>
      <c r="RV541" s="6">
        <v>11.9</v>
      </c>
      <c r="RW541" s="6">
        <v>9.57</v>
      </c>
      <c r="RX541" s="6">
        <v>6.43</v>
      </c>
      <c r="RY541" s="6">
        <v>4.36</v>
      </c>
      <c r="RZ541" s="6">
        <v>16.85</v>
      </c>
      <c r="SA541" s="6">
        <v>14.11</v>
      </c>
      <c r="SB541" s="6">
        <v>9.73</v>
      </c>
      <c r="SC541" s="6">
        <v>6.55</v>
      </c>
      <c r="SD541" s="6">
        <v>7.81</v>
      </c>
      <c r="SE541" s="6">
        <v>9.13</v>
      </c>
      <c r="SF541" s="6">
        <v>13.22</v>
      </c>
      <c r="SG541" s="6">
        <v>3.54</v>
      </c>
      <c r="SH541" s="6">
        <v>4.73</v>
      </c>
      <c r="SI541" s="6">
        <v>6.27</v>
      </c>
      <c r="SJ541" s="6">
        <v>9.11</v>
      </c>
      <c r="SK541" s="6">
        <v>10.9</v>
      </c>
      <c r="SL541" s="6">
        <v>6.7</v>
      </c>
      <c r="SM541" s="6">
        <v>8.07</v>
      </c>
      <c r="SN541" s="6">
        <v>5.26</v>
      </c>
      <c r="SO541" s="6">
        <v>6.91</v>
      </c>
      <c r="SP541" s="6">
        <v>11.82</v>
      </c>
      <c r="SQ541" s="6">
        <v>8.66</v>
      </c>
      <c r="SR541" s="6">
        <v>8.17</v>
      </c>
      <c r="SS541" s="6">
        <v>5.68</v>
      </c>
      <c r="ST541" s="6">
        <v>7.22</v>
      </c>
      <c r="SU541" s="6">
        <v>8.29</v>
      </c>
      <c r="SV541" s="6">
        <v>14.01</v>
      </c>
      <c r="SW541" s="6">
        <v>20.28</v>
      </c>
      <c r="SX541" s="6">
        <v>5.29</v>
      </c>
      <c r="SY541" s="6">
        <v>2.89</v>
      </c>
      <c r="SZ541" s="6">
        <v>16.98</v>
      </c>
      <c r="TA541" s="6">
        <v>6.14</v>
      </c>
      <c r="TB541" s="6">
        <v>11.68</v>
      </c>
      <c r="TC541" s="6">
        <v>12.06</v>
      </c>
      <c r="TD541" s="6">
        <v>6.61</v>
      </c>
      <c r="TE541" s="6">
        <v>16.42</v>
      </c>
      <c r="TF541" s="6">
        <v>39.74</v>
      </c>
      <c r="TG541" s="6">
        <v>7.98</v>
      </c>
      <c r="TH541" s="6">
        <v>2.39</v>
      </c>
      <c r="TI541" s="6">
        <v>5.84</v>
      </c>
      <c r="TJ541" s="6">
        <v>3.2</v>
      </c>
      <c r="TK541" s="6">
        <v>9.47</v>
      </c>
      <c r="TL541" s="6">
        <v>9.68</v>
      </c>
      <c r="TM541" s="6">
        <v>16.15</v>
      </c>
      <c r="TN541" s="6">
        <v>5.83</v>
      </c>
      <c r="TO541" s="6">
        <v>35.95</v>
      </c>
      <c r="TP541" s="6">
        <v>19.21</v>
      </c>
      <c r="TQ541" s="6">
        <v>14.37</v>
      </c>
      <c r="TR541" s="6">
        <v>6.6</v>
      </c>
      <c r="TS541" s="6">
        <v>39.36</v>
      </c>
      <c r="TT541" s="6">
        <v>9.9</v>
      </c>
      <c r="TU541" s="6">
        <v>12.53</v>
      </c>
      <c r="TV541" s="6">
        <v>4.31</v>
      </c>
      <c r="TW541" s="6">
        <v>5.23</v>
      </c>
      <c r="TX541" s="6">
        <v>18.79</v>
      </c>
      <c r="TY541" s="6">
        <v>6.27</v>
      </c>
      <c r="TZ541" s="6">
        <v>38.79</v>
      </c>
      <c r="UA541" s="6">
        <v>11.36</v>
      </c>
      <c r="UB541" s="6">
        <v>28.75</v>
      </c>
      <c r="UC541" s="6">
        <v>4.71</v>
      </c>
      <c r="UD541" s="6">
        <v>10.75</v>
      </c>
      <c r="UE541" s="6">
        <v>19.14</v>
      </c>
      <c r="UF541" s="6">
        <v>26.29</v>
      </c>
      <c r="UG541" s="6">
        <v>10.51</v>
      </c>
      <c r="UH541" s="6">
        <v>4.93</v>
      </c>
      <c r="UI541" s="6">
        <v>4.97</v>
      </c>
      <c r="UJ541" s="6">
        <v>4.7</v>
      </c>
      <c r="UK541" s="6">
        <v>12.23</v>
      </c>
      <c r="UL541" s="6">
        <v>5.7</v>
      </c>
      <c r="UM541" s="6">
        <v>6.77</v>
      </c>
      <c r="UN541" s="6">
        <v>8.58</v>
      </c>
      <c r="UO541" s="6">
        <v>8.06</v>
      </c>
      <c r="UP541" s="6">
        <v>4.16</v>
      </c>
      <c r="UQ541" s="6">
        <v>12.02</v>
      </c>
      <c r="UR541" s="6">
        <v>7.59</v>
      </c>
      <c r="US541" s="6">
        <v>10.87</v>
      </c>
      <c r="UT541" s="6">
        <v>3.79</v>
      </c>
      <c r="UU541" s="6">
        <v>7.45</v>
      </c>
      <c r="UV541" s="6">
        <v>14.35</v>
      </c>
      <c r="UW541" s="6">
        <v>2.57</v>
      </c>
      <c r="UX541" s="6">
        <v>19.96</v>
      </c>
      <c r="UY541" s="6">
        <v>6.48</v>
      </c>
      <c r="UZ541" s="6">
        <v>4.7</v>
      </c>
      <c r="VA541" s="6">
        <v>96.5</v>
      </c>
      <c r="VB541" s="6">
        <v>46.1</v>
      </c>
      <c r="VC541" s="6">
        <v>4.26</v>
      </c>
      <c r="VD541" s="6">
        <v>22.19</v>
      </c>
      <c r="VE541" s="6">
        <v>6.39</v>
      </c>
      <c r="VF541" s="6">
        <v>14.43</v>
      </c>
      <c r="VG541" s="6">
        <v>12.67</v>
      </c>
      <c r="VH541" s="6">
        <v>9.04</v>
      </c>
      <c r="VI541" s="6">
        <v>8.49</v>
      </c>
      <c r="VJ541" s="6">
        <v>3.68</v>
      </c>
      <c r="VK541" s="6">
        <v>22.61</v>
      </c>
      <c r="VL541" s="6">
        <v>29.25</v>
      </c>
      <c r="VM541" s="6">
        <v>14</v>
      </c>
      <c r="VN541" s="6">
        <v>125.03</v>
      </c>
      <c r="VO541" s="6">
        <v>6.64</v>
      </c>
      <c r="VP541" s="6">
        <v>10.33</v>
      </c>
      <c r="VQ541" s="6">
        <v>2.31</v>
      </c>
      <c r="VR541" s="6">
        <v>9.97</v>
      </c>
      <c r="VS541" s="6">
        <v>7.75</v>
      </c>
      <c r="VT541" s="6">
        <v>7.84</v>
      </c>
      <c r="VU541" s="6">
        <v>7.88</v>
      </c>
      <c r="VV541" s="6">
        <v>22</v>
      </c>
      <c r="VW541" s="6">
        <v>16.51</v>
      </c>
      <c r="VX541" s="6">
        <v>12.55</v>
      </c>
      <c r="VY541" s="6">
        <v>4.05</v>
      </c>
      <c r="VZ541" s="6">
        <v>7.84</v>
      </c>
      <c r="WA541" s="6">
        <v>9.37</v>
      </c>
      <c r="WB541" s="6">
        <v>5.69</v>
      </c>
      <c r="WC541" s="6">
        <v>7.75</v>
      </c>
      <c r="WD541" s="6">
        <v>6.6</v>
      </c>
      <c r="WE541" s="6">
        <v>4.07</v>
      </c>
      <c r="WF541" s="6">
        <v>4.03</v>
      </c>
      <c r="WG541" s="6">
        <v>18.27</v>
      </c>
      <c r="WH541" s="6">
        <v>16.51</v>
      </c>
      <c r="WI541" s="6">
        <v>19.9</v>
      </c>
      <c r="WJ541" s="6">
        <v>6.15</v>
      </c>
      <c r="WK541" s="6">
        <v>18.7</v>
      </c>
      <c r="WL541" s="6">
        <v>3.34</v>
      </c>
      <c r="WM541" s="6">
        <v>6.76</v>
      </c>
      <c r="WN541" s="6">
        <v>3.69</v>
      </c>
      <c r="WO541" s="6">
        <v>13.18</v>
      </c>
      <c r="WP541" s="6">
        <v>17.05</v>
      </c>
      <c r="WQ541" s="6">
        <v>35.89</v>
      </c>
      <c r="WR541" s="6">
        <v>5.13</v>
      </c>
      <c r="WS541" s="6">
        <v>4.37</v>
      </c>
      <c r="WT541" s="6">
        <v>5.61</v>
      </c>
      <c r="WU541" s="6">
        <v>17.51</v>
      </c>
      <c r="WV541" s="6">
        <v>3.59</v>
      </c>
      <c r="WW541" s="6">
        <v>6.08</v>
      </c>
      <c r="WX541" s="6">
        <v>51.78</v>
      </c>
      <c r="WY541" s="6">
        <v>5.68</v>
      </c>
      <c r="WZ541" s="6">
        <v>29.58</v>
      </c>
      <c r="XA541" s="6">
        <v>10.41</v>
      </c>
      <c r="XB541" s="6">
        <v>15.43</v>
      </c>
      <c r="XC541" s="6">
        <v>4.98</v>
      </c>
      <c r="XD541" s="6">
        <v>24.1</v>
      </c>
      <c r="XE541" s="6">
        <v>11.73</v>
      </c>
      <c r="XF541" s="6">
        <v>6.04</v>
      </c>
      <c r="XG541" s="6">
        <v>3.72</v>
      </c>
      <c r="XH541" s="6">
        <v>56.42</v>
      </c>
      <c r="XI541" s="6">
        <v>50.46</v>
      </c>
      <c r="XJ541" s="6">
        <v>22.23</v>
      </c>
      <c r="XK541" s="6">
        <v>12.5</v>
      </c>
      <c r="XL541" s="6">
        <v>4.3</v>
      </c>
      <c r="XM541" s="6">
        <v>26.61</v>
      </c>
      <c r="XN541" s="6">
        <v>8.15</v>
      </c>
      <c r="XO541" s="6">
        <v>3.15</v>
      </c>
      <c r="XP541" s="6">
        <v>9.79</v>
      </c>
      <c r="XQ541" s="6">
        <v>8.08</v>
      </c>
      <c r="XR541" s="6">
        <v>18.92</v>
      </c>
      <c r="XS541" s="6">
        <v>6.65</v>
      </c>
      <c r="XT541" s="6">
        <v>6.6</v>
      </c>
      <c r="XU541" s="6">
        <v>20.66</v>
      </c>
      <c r="XV541" s="6">
        <v>19.33</v>
      </c>
      <c r="XW541" s="6">
        <v>6.79</v>
      </c>
      <c r="XX541" s="6">
        <v>3.73</v>
      </c>
      <c r="XY541" s="6">
        <v>32.5</v>
      </c>
      <c r="XZ541" s="6">
        <v>7.9</v>
      </c>
      <c r="YA541" s="6">
        <v>14.77</v>
      </c>
      <c r="YB541" s="6">
        <v>3.99</v>
      </c>
      <c r="YC541" s="6">
        <v>5.6</v>
      </c>
      <c r="YD541" s="6">
        <v>23.76</v>
      </c>
      <c r="YE541" s="6">
        <v>6.86</v>
      </c>
      <c r="YF541" s="6">
        <v>7.09</v>
      </c>
      <c r="YG541" s="6">
        <v>51.51</v>
      </c>
      <c r="YH541" s="6">
        <v>2.47</v>
      </c>
      <c r="YI541" s="6">
        <v>10.78</v>
      </c>
      <c r="YJ541" s="6">
        <v>46.65</v>
      </c>
      <c r="YK541" s="6">
        <v>7.05</v>
      </c>
      <c r="YL541" s="6">
        <v>16.53</v>
      </c>
      <c r="YM541" s="6">
        <v>12.46</v>
      </c>
      <c r="YN541" s="6">
        <v>8.58</v>
      </c>
      <c r="YO541" s="6">
        <v>11.04</v>
      </c>
      <c r="YP541" s="6">
        <v>6.89</v>
      </c>
      <c r="YQ541" s="6">
        <v>14.72</v>
      </c>
      <c r="YR541" s="6">
        <v>3.37</v>
      </c>
      <c r="YS541" s="6">
        <v>43.46</v>
      </c>
      <c r="YT541" s="6">
        <v>3.11</v>
      </c>
      <c r="YU541" s="6">
        <v>8.89</v>
      </c>
      <c r="YV541" s="6">
        <v>6.98</v>
      </c>
      <c r="YW541" s="6">
        <v>5.57</v>
      </c>
      <c r="YX541" s="6">
        <v>3.89</v>
      </c>
      <c r="YY541" s="6">
        <v>2.81</v>
      </c>
      <c r="YZ541" s="6">
        <v>5.51</v>
      </c>
      <c r="ZA541" s="6">
        <v>7.24</v>
      </c>
      <c r="ZB541" s="6">
        <v>3.22</v>
      </c>
      <c r="ZC541" s="6">
        <v>13.97</v>
      </c>
      <c r="ZD541" s="6">
        <v>1.83</v>
      </c>
      <c r="ZE541" s="6">
        <v>5.71</v>
      </c>
      <c r="ZF541" s="6">
        <v>4.81</v>
      </c>
      <c r="ZG541" s="6">
        <v>4.18</v>
      </c>
      <c r="ZH541" s="6">
        <v>6.15</v>
      </c>
      <c r="ZI541" s="6">
        <v>25.88</v>
      </c>
      <c r="ZJ541" s="6">
        <v>23.15</v>
      </c>
      <c r="ZK541" s="6">
        <v>2.83</v>
      </c>
      <c r="ZL541" s="6">
        <v>3.13</v>
      </c>
      <c r="ZM541" s="6">
        <v>50.69</v>
      </c>
      <c r="ZN541" s="6">
        <v>8.25</v>
      </c>
      <c r="ZO541" s="6">
        <v>70.5</v>
      </c>
      <c r="ZP541" s="6">
        <v>11.79</v>
      </c>
      <c r="ZQ541" s="6">
        <v>14.7</v>
      </c>
      <c r="ZR541" s="6">
        <v>3.97</v>
      </c>
      <c r="ZS541" s="6">
        <v>7.85</v>
      </c>
      <c r="ZT541" s="6">
        <v>5.02</v>
      </c>
      <c r="ZU541" s="6">
        <v>15.46</v>
      </c>
      <c r="ZV541" s="6">
        <v>9.14</v>
      </c>
      <c r="ZW541" s="6">
        <v>24.33</v>
      </c>
      <c r="ZX541" s="6">
        <v>11.35</v>
      </c>
      <c r="ZY541" s="6">
        <v>8.13</v>
      </c>
      <c r="ZZ541" s="6">
        <v>9.13</v>
      </c>
      <c r="AAA541" s="6">
        <v>11.88</v>
      </c>
      <c r="AAB541" s="6">
        <v>13.69</v>
      </c>
      <c r="AAC541" s="6">
        <v>8.18</v>
      </c>
      <c r="AAD541" s="6">
        <v>12.13</v>
      </c>
      <c r="AAE541" s="6">
        <v>6.14</v>
      </c>
      <c r="AAF541" s="6">
        <v>9.36</v>
      </c>
      <c r="AAG541" s="6">
        <v>10.81</v>
      </c>
      <c r="AAH541" s="6">
        <v>4.26</v>
      </c>
      <c r="AAI541" s="6">
        <v>49.3</v>
      </c>
      <c r="AAJ541" s="6">
        <v>14.41</v>
      </c>
      <c r="AAK541" s="6">
        <v>7.79</v>
      </c>
      <c r="AAL541" s="6">
        <v>7.85</v>
      </c>
      <c r="AAM541" s="6">
        <v>3.76</v>
      </c>
      <c r="AAN541" s="6">
        <v>20.47</v>
      </c>
      <c r="AAO541" s="6">
        <v>7.52</v>
      </c>
      <c r="AAP541" s="6">
        <v>13.59</v>
      </c>
      <c r="AAQ541" s="6">
        <v>3.1</v>
      </c>
      <c r="AAR541" s="6">
        <v>5.7</v>
      </c>
      <c r="AAS541" s="6">
        <v>3.94</v>
      </c>
      <c r="AAT541" s="6">
        <v>39.94</v>
      </c>
      <c r="AAU541" s="6">
        <v>10.95</v>
      </c>
      <c r="AAV541" s="6">
        <v>22.08</v>
      </c>
      <c r="AAW541" s="6">
        <v>3.63</v>
      </c>
      <c r="AAX541" s="6">
        <v>9.98</v>
      </c>
      <c r="AAY541" s="6">
        <v>20.13</v>
      </c>
      <c r="AAZ541" s="6">
        <v>10.98</v>
      </c>
      <c r="ABA541" s="6">
        <v>8.23</v>
      </c>
      <c r="ABB541" s="6">
        <v>8.88</v>
      </c>
      <c r="ABC541" s="6">
        <v>5.8</v>
      </c>
      <c r="ABD541" s="6">
        <v>7.19</v>
      </c>
      <c r="ABE541" s="6">
        <v>2.82</v>
      </c>
      <c r="ABF541" s="6">
        <v>20.59</v>
      </c>
      <c r="ABG541" s="6">
        <v>5.58</v>
      </c>
      <c r="ABH541" s="6">
        <v>4.39</v>
      </c>
      <c r="ABI541" s="6">
        <v>5.82</v>
      </c>
      <c r="ABJ541" s="6">
        <v>3.4</v>
      </c>
      <c r="ABK541" s="6">
        <v>11.03</v>
      </c>
      <c r="ABL541" s="6">
        <v>17.92</v>
      </c>
      <c r="ABM541" s="6">
        <v>48.7</v>
      </c>
      <c r="ABN541" s="6">
        <v>6.48</v>
      </c>
      <c r="ABO541" s="6">
        <v>12.23</v>
      </c>
      <c r="ABP541" s="6">
        <v>4.71</v>
      </c>
      <c r="ABQ541" s="6">
        <v>10.49</v>
      </c>
      <c r="ABR541" s="6">
        <v>25.12</v>
      </c>
      <c r="ABS541" s="6">
        <v>7.75</v>
      </c>
      <c r="ABT541" s="6">
        <v>4.54</v>
      </c>
      <c r="ABU541" s="6">
        <v>4.95</v>
      </c>
      <c r="ABV541" s="6">
        <v>9.51</v>
      </c>
      <c r="ABW541" s="6">
        <v>5.21</v>
      </c>
      <c r="ABX541" s="6">
        <v>5.09</v>
      </c>
      <c r="ABY541" s="6">
        <v>8.53</v>
      </c>
      <c r="ABZ541" s="6">
        <v>7.39</v>
      </c>
      <c r="ACA541" s="6">
        <v>17.35</v>
      </c>
      <c r="ACB541" s="6">
        <v>4.08</v>
      </c>
      <c r="ACC541" s="6">
        <v>22.8</v>
      </c>
      <c r="ACD541" s="6">
        <v>150.37</v>
      </c>
      <c r="ACE541" s="6">
        <v>5.39</v>
      </c>
      <c r="ACF541" s="6">
        <v>7.94</v>
      </c>
      <c r="ACG541" s="6">
        <v>14.82</v>
      </c>
      <c r="ACH541" s="6">
        <v>9.87</v>
      </c>
      <c r="ACI541" s="6">
        <v>37.99</v>
      </c>
      <c r="ACJ541" s="6">
        <v>12.74</v>
      </c>
      <c r="ACK541" s="6">
        <v>18.82</v>
      </c>
      <c r="ACL541" s="6">
        <v>5.44</v>
      </c>
      <c r="ACM541" s="6">
        <v>23.49</v>
      </c>
      <c r="ACN541" s="6">
        <v>12.04</v>
      </c>
      <c r="ACO541" s="6">
        <v>8.71</v>
      </c>
      <c r="ACP541" s="6">
        <v>8.77</v>
      </c>
      <c r="ACQ541" s="6">
        <v>9.91</v>
      </c>
      <c r="ACR541" s="6">
        <v>4.12</v>
      </c>
      <c r="ACS541" s="6">
        <v>1.88</v>
      </c>
      <c r="ACT541" s="6">
        <v>13.69</v>
      </c>
      <c r="ACU541" s="6">
        <v>3.51</v>
      </c>
      <c r="ACV541" s="6">
        <v>12.2</v>
      </c>
      <c r="ACW541" s="6">
        <v>28.2</v>
      </c>
      <c r="ACX541" s="6">
        <v>2.05</v>
      </c>
      <c r="ACY541" s="6">
        <v>9.1</v>
      </c>
      <c r="ACZ541" s="6">
        <v>11</v>
      </c>
      <c r="ADA541" s="6">
        <v>3.53</v>
      </c>
      <c r="ADB541" s="6">
        <v>8.71</v>
      </c>
      <c r="ADC541" s="6">
        <v>6.64</v>
      </c>
      <c r="ADD541" s="6">
        <v>2.94</v>
      </c>
      <c r="ADE541" s="6">
        <v>3.59</v>
      </c>
      <c r="ADF541" s="6">
        <v>25.2</v>
      </c>
      <c r="ADG541" s="6">
        <v>9.6</v>
      </c>
      <c r="ADH541" s="6">
        <v>6.41</v>
      </c>
      <c r="ADI541" s="6">
        <v>16.87</v>
      </c>
      <c r="ADJ541" s="6">
        <v>6.73</v>
      </c>
      <c r="ADK541" s="6">
        <v>9.7</v>
      </c>
      <c r="ADL541" s="6">
        <v>3.88</v>
      </c>
      <c r="ADM541" s="6">
        <v>7.07</v>
      </c>
      <c r="ADN541" s="6">
        <v>14.39</v>
      </c>
      <c r="ADO541" s="6">
        <v>22.37</v>
      </c>
      <c r="ADP541" s="6">
        <v>15.81</v>
      </c>
      <c r="ADQ541" s="6">
        <v>7.19</v>
      </c>
      <c r="ADR541" s="6">
        <v>2.97</v>
      </c>
      <c r="ADS541" s="6">
        <v>2.53</v>
      </c>
      <c r="ADT541" s="6">
        <v>24.84</v>
      </c>
      <c r="ADU541" s="6">
        <v>8.3</v>
      </c>
      <c r="ADV541" s="6">
        <v>2.83</v>
      </c>
      <c r="ADW541" s="6">
        <v>3.75</v>
      </c>
      <c r="ADX541" s="6">
        <v>7</v>
      </c>
      <c r="ADY541" s="6">
        <v>7.19</v>
      </c>
      <c r="ADZ541" s="6">
        <v>11.98</v>
      </c>
      <c r="AEA541" s="6">
        <v>49.74</v>
      </c>
      <c r="AEB541" s="6">
        <v>27.69</v>
      </c>
      <c r="AEC541" s="6">
        <v>9.16</v>
      </c>
      <c r="AED541" s="6">
        <v>17.76</v>
      </c>
      <c r="AEE541" s="6">
        <v>7.61</v>
      </c>
      <c r="AEF541" s="6">
        <v>15.09</v>
      </c>
      <c r="AEG541" s="6">
        <v>5.1</v>
      </c>
      <c r="AEH541" s="6">
        <v>10.2</v>
      </c>
      <c r="AEI541" s="6">
        <v>15.45</v>
      </c>
      <c r="AEJ541" s="6">
        <v>6.69</v>
      </c>
      <c r="AEK541" s="6">
        <v>3.06</v>
      </c>
      <c r="AEL541" s="6">
        <v>8.17</v>
      </c>
      <c r="AEM541" s="6">
        <v>48.3</v>
      </c>
      <c r="AEN541" s="6">
        <v>4.32</v>
      </c>
      <c r="AEO541" s="6">
        <v>8.28</v>
      </c>
      <c r="AEP541" s="6">
        <v>8.98</v>
      </c>
      <c r="AEQ541" s="6">
        <v>16.13</v>
      </c>
      <c r="AER541" s="6">
        <v>5.98</v>
      </c>
      <c r="AES541" s="6">
        <v>14.45</v>
      </c>
      <c r="AET541" s="6">
        <v>4.63</v>
      </c>
      <c r="AEU541" s="6">
        <v>2.88</v>
      </c>
      <c r="AEV541" s="6">
        <v>1.87</v>
      </c>
      <c r="AEW541" s="6">
        <v>7.71</v>
      </c>
      <c r="AEX541" s="6">
        <v>13.42</v>
      </c>
      <c r="AEY541" s="6">
        <v>3.19</v>
      </c>
      <c r="AEZ541" s="6">
        <v>2.3</v>
      </c>
      <c r="AFA541" s="6">
        <v>3.46</v>
      </c>
      <c r="AFB541" s="6">
        <v>6.87</v>
      </c>
      <c r="AFC541" s="6">
        <v>7.02</v>
      </c>
      <c r="AFD541" s="6">
        <v>14.31</v>
      </c>
      <c r="AFE541" s="6">
        <v>2.68</v>
      </c>
      <c r="AFF541" s="6">
        <v>5.37</v>
      </c>
      <c r="AFG541" s="6">
        <v>17.25</v>
      </c>
      <c r="AFH541" s="6">
        <v>12.45</v>
      </c>
      <c r="AFI541" s="6">
        <v>7.26</v>
      </c>
      <c r="AFJ541" s="6">
        <v>6.34</v>
      </c>
      <c r="AFK541" s="6">
        <v>9.01</v>
      </c>
      <c r="AFL541" s="6">
        <v>20.3</v>
      </c>
      <c r="AFM541" s="6">
        <v>2.32</v>
      </c>
      <c r="AFN541" s="6">
        <v>9.63</v>
      </c>
      <c r="AFO541" s="6">
        <v>4.77</v>
      </c>
      <c r="AFP541" s="6">
        <v>11.04</v>
      </c>
      <c r="AFQ541" s="6">
        <v>4.93</v>
      </c>
      <c r="AFR541" s="6">
        <v>5.2</v>
      </c>
      <c r="AFS541" s="6">
        <v>4.86</v>
      </c>
      <c r="AFT541" s="6">
        <v>8.66</v>
      </c>
      <c r="AFU541" s="6">
        <v>3.32</v>
      </c>
      <c r="AFV541" s="6">
        <v>2.27</v>
      </c>
      <c r="AFW541" s="6">
        <v>6.81</v>
      </c>
      <c r="AFX541" s="6">
        <v>7.61</v>
      </c>
      <c r="AFY541" s="6">
        <v>23.4</v>
      </c>
      <c r="AFZ541" s="6">
        <v>54.9</v>
      </c>
      <c r="AGA541" s="6">
        <v>4.43</v>
      </c>
      <c r="AGB541" s="6">
        <v>20.61</v>
      </c>
      <c r="AGC541" s="6">
        <v>4.47</v>
      </c>
      <c r="AGD541" s="6">
        <v>13</v>
      </c>
      <c r="AGE541" s="6">
        <v>11.13</v>
      </c>
      <c r="AGF541" s="6">
        <v>3.4</v>
      </c>
      <c r="AGG541" s="6">
        <v>13</v>
      </c>
      <c r="AGH541" s="6">
        <v>7.14</v>
      </c>
      <c r="AGI541" s="6">
        <v>10.61</v>
      </c>
      <c r="AGJ541" s="6">
        <v>49.88</v>
      </c>
      <c r="AGK541" s="6">
        <v>5.37</v>
      </c>
      <c r="AGL541" s="6">
        <v>7.81</v>
      </c>
      <c r="AGM541" s="6">
        <v>4.1</v>
      </c>
      <c r="AGN541" s="6">
        <v>2.88</v>
      </c>
      <c r="AGO541" s="6">
        <v>6.09</v>
      </c>
      <c r="AGP541" s="6">
        <v>3.66</v>
      </c>
      <c r="AGQ541" s="6">
        <v>11.34</v>
      </c>
      <c r="AGR541" s="6">
        <v>6.18</v>
      </c>
      <c r="AGS541" s="6">
        <v>13.79</v>
      </c>
      <c r="AGT541" s="6">
        <v>4.49</v>
      </c>
      <c r="AGU541" s="6">
        <v>13.88</v>
      </c>
      <c r="AGV541" s="6">
        <v>8.91</v>
      </c>
      <c r="AGW541" s="6">
        <v>4.03</v>
      </c>
      <c r="AGX541" s="6">
        <v>24.05</v>
      </c>
      <c r="AGY541" s="6">
        <v>2.61</v>
      </c>
      <c r="AGZ541" s="6">
        <v>59.1</v>
      </c>
      <c r="AHA541" s="6">
        <v>11.81</v>
      </c>
      <c r="AHB541" s="6">
        <v>3.87</v>
      </c>
      <c r="AHC541" s="6">
        <v>12.45</v>
      </c>
      <c r="AHD541" s="6">
        <v>5.19</v>
      </c>
      <c r="AHE541" s="6">
        <v>15.33</v>
      </c>
      <c r="AHF541" s="6">
        <v>2.2</v>
      </c>
      <c r="AHG541" s="6">
        <v>6.07</v>
      </c>
      <c r="AHH541" s="6">
        <v>100.9</v>
      </c>
      <c r="AHI541" s="6">
        <v>5.66</v>
      </c>
      <c r="AHJ541" s="6">
        <v>9.34</v>
      </c>
      <c r="AHK541" s="6">
        <v>5.35</v>
      </c>
      <c r="AHL541" s="6">
        <v>39.96</v>
      </c>
      <c r="AHM541" s="6">
        <v>37.78</v>
      </c>
      <c r="AHN541" s="6">
        <v>15.18</v>
      </c>
      <c r="AHO541" s="6">
        <v>5.52</v>
      </c>
      <c r="AHP541" s="6">
        <v>3.86</v>
      </c>
      <c r="AHQ541" s="6">
        <v>2.06</v>
      </c>
      <c r="AHR541" s="6">
        <v>2.23</v>
      </c>
      <c r="AHS541" s="6">
        <v>21.52</v>
      </c>
      <c r="AHT541" s="6">
        <v>5.71</v>
      </c>
      <c r="AHU541" s="6">
        <v>6.4</v>
      </c>
      <c r="AHV541" s="6">
        <v>5.62</v>
      </c>
      <c r="AHW541" s="6">
        <v>16.09</v>
      </c>
      <c r="AHX541" s="6">
        <v>28.01</v>
      </c>
      <c r="AHY541" s="6">
        <v>16.5</v>
      </c>
      <c r="AHZ541" s="6">
        <v>3.29</v>
      </c>
      <c r="AIA541" s="6">
        <v>30.78</v>
      </c>
      <c r="AIB541" s="6">
        <v>6</v>
      </c>
      <c r="AIC541" s="6">
        <v>9.49</v>
      </c>
      <c r="AID541" s="6">
        <v>7.26</v>
      </c>
      <c r="AIE541" s="6">
        <v>3.54</v>
      </c>
      <c r="AIF541" s="6">
        <v>33.39</v>
      </c>
      <c r="AIG541" s="6">
        <v>2.94</v>
      </c>
      <c r="AIH541" s="6">
        <v>3.66</v>
      </c>
      <c r="AII541" s="6">
        <v>10.82</v>
      </c>
      <c r="AIJ541" s="6">
        <v>16.42</v>
      </c>
      <c r="AIK541" s="6">
        <v>21.83</v>
      </c>
      <c r="AIL541" s="6">
        <v>10.78</v>
      </c>
      <c r="AIM541" s="6">
        <v>5.09</v>
      </c>
      <c r="AIN541" s="6">
        <v>7.84</v>
      </c>
      <c r="AIO541" s="6">
        <v>12.37</v>
      </c>
      <c r="AIP541" s="6">
        <v>6.14</v>
      </c>
      <c r="AIQ541" s="6">
        <v>6.73</v>
      </c>
      <c r="AIR541" s="6">
        <v>3.21</v>
      </c>
      <c r="AIS541" s="6">
        <v>7.96</v>
      </c>
      <c r="AIT541" s="6">
        <v>4.22</v>
      </c>
      <c r="AIU541" s="6">
        <v>8.16</v>
      </c>
      <c r="AIV541" s="6">
        <v>8.83</v>
      </c>
      <c r="AIW541" s="6">
        <v>5.53</v>
      </c>
      <c r="AIX541" s="6">
        <v>22.78</v>
      </c>
      <c r="AIY541" s="6">
        <v>30.78</v>
      </c>
      <c r="AIZ541" s="6">
        <v>12.74</v>
      </c>
      <c r="AJA541" s="6">
        <v>19.49</v>
      </c>
      <c r="AJB541" s="6">
        <v>4.01</v>
      </c>
      <c r="AJC541" s="6">
        <v>5.05</v>
      </c>
      <c r="AJD541" s="6">
        <v>3.28</v>
      </c>
      <c r="AJE541" s="6">
        <v>15.35</v>
      </c>
      <c r="AJF541" s="6">
        <v>19.17</v>
      </c>
      <c r="AJG541" s="6">
        <v>11.77</v>
      </c>
      <c r="AJH541" s="6">
        <v>10.11</v>
      </c>
      <c r="AJI541" s="6">
        <v>5.49</v>
      </c>
      <c r="AJJ541" s="6">
        <v>8.55</v>
      </c>
      <c r="AJK541" s="6">
        <v>41.85</v>
      </c>
      <c r="AJL541" s="6">
        <v>16.82</v>
      </c>
      <c r="AJM541" s="6">
        <v>12.09</v>
      </c>
      <c r="AJN541" s="6">
        <v>8.6</v>
      </c>
      <c r="AJO541" s="6">
        <v>5.55</v>
      </c>
      <c r="AJP541" s="6">
        <v>10.7</v>
      </c>
      <c r="AJQ541" s="6">
        <v>4.57</v>
      </c>
      <c r="AJR541" s="6">
        <v>8.48</v>
      </c>
      <c r="AJS541" s="6">
        <v>36.56</v>
      </c>
      <c r="AJT541" s="6">
        <v>5.2</v>
      </c>
      <c r="AJU541" s="6">
        <v>24.71</v>
      </c>
      <c r="AJV541" s="6">
        <v>20.23</v>
      </c>
      <c r="AJW541" s="6">
        <v>7.41</v>
      </c>
      <c r="AJX541" s="6">
        <v>2.93</v>
      </c>
      <c r="AJY541" s="6">
        <v>6.36</v>
      </c>
      <c r="AJZ541" s="6">
        <v>23.87</v>
      </c>
      <c r="AKA541" s="6">
        <v>3.75</v>
      </c>
      <c r="AKB541" s="6">
        <v>4.02</v>
      </c>
      <c r="AKC541" s="6">
        <v>9.05</v>
      </c>
      <c r="AKD541" s="6">
        <v>42.3</v>
      </c>
      <c r="AKE541" s="6">
        <v>3.35</v>
      </c>
      <c r="AKF541" s="6">
        <v>8.72</v>
      </c>
      <c r="AKG541" s="6">
        <v>6.68</v>
      </c>
      <c r="AKH541" s="6">
        <v>4.64</v>
      </c>
      <c r="AKI541" s="6">
        <v>18.36</v>
      </c>
      <c r="AKJ541" s="6">
        <v>16.57</v>
      </c>
      <c r="AKK541" s="6">
        <v>12.47</v>
      </c>
      <c r="AKL541" s="6">
        <v>9.54</v>
      </c>
      <c r="AKM541" s="6">
        <v>11.53</v>
      </c>
      <c r="AKN541" s="6">
        <v>9.13</v>
      </c>
      <c r="AKO541" s="6">
        <v>3.95</v>
      </c>
      <c r="AKP541" s="6">
        <v>3.78</v>
      </c>
      <c r="AKQ541" s="6">
        <v>32.25</v>
      </c>
      <c r="AKR541" s="6">
        <v>5.1</v>
      </c>
      <c r="AKS541" s="6">
        <v>5.62</v>
      </c>
      <c r="AKT541" s="6">
        <v>4.49</v>
      </c>
      <c r="AKU541" s="6">
        <v>9.7</v>
      </c>
      <c r="AKV541" s="6">
        <v>458.08</v>
      </c>
      <c r="AKW541" s="6">
        <v>44.15</v>
      </c>
      <c r="AKX541" s="6">
        <v>3</v>
      </c>
      <c r="AKY541" s="6">
        <v>14.8</v>
      </c>
      <c r="AKZ541" s="6">
        <v>13.37</v>
      </c>
      <c r="ALA541" s="6">
        <v>3.28</v>
      </c>
      <c r="ALB541" s="6">
        <v>11.99</v>
      </c>
      <c r="ALC541" s="6">
        <v>22.3</v>
      </c>
      <c r="ALD541" s="6">
        <v>21.85</v>
      </c>
      <c r="ALE541" s="6">
        <v>64.22</v>
      </c>
      <c r="ALF541" s="6">
        <v>12.48</v>
      </c>
      <c r="ALG541" s="6">
        <v>24.54</v>
      </c>
      <c r="ALH541" s="6">
        <v>54.46</v>
      </c>
      <c r="ALI541" s="6">
        <v>8.19</v>
      </c>
      <c r="ALJ541" s="6">
        <v>6.46</v>
      </c>
      <c r="ALK541" s="6">
        <v>2.75</v>
      </c>
      <c r="ALL541" s="6">
        <v>5.29</v>
      </c>
      <c r="ALM541" s="6">
        <v>4.67</v>
      </c>
      <c r="ALN541" s="6">
        <v>7.02</v>
      </c>
      <c r="ALO541" s="6">
        <v>11.75</v>
      </c>
      <c r="ALP541" s="6">
        <v>12.57</v>
      </c>
      <c r="ALQ541" s="6">
        <v>4.03</v>
      </c>
      <c r="ALR541" s="6">
        <v>7.2</v>
      </c>
      <c r="ALS541" s="6">
        <v>11.09</v>
      </c>
      <c r="ALT541" s="6">
        <v>9.55</v>
      </c>
      <c r="ALU541" s="6">
        <v>10.02</v>
      </c>
      <c r="ALV541" s="6">
        <v>19.19</v>
      </c>
      <c r="ALW541" s="6">
        <v>16.48</v>
      </c>
      <c r="ALX541" s="6">
        <v>136.49</v>
      </c>
      <c r="ALY541" s="6">
        <v>14.27</v>
      </c>
      <c r="ALZ541" s="6">
        <v>4.23</v>
      </c>
      <c r="AMA541" s="6">
        <v>8.23</v>
      </c>
      <c r="AMB541" s="6">
        <v>5.08</v>
      </c>
      <c r="AMC541" s="6">
        <v>6.91</v>
      </c>
      <c r="AMD541" s="6">
        <v>6.04</v>
      </c>
      <c r="AME541" s="6">
        <v>3.89</v>
      </c>
      <c r="AMF541" s="6">
        <v>4.24</v>
      </c>
      <c r="AMG541" s="6">
        <v>4.98</v>
      </c>
      <c r="AMH541" s="6">
        <v>17.84</v>
      </c>
      <c r="AMI541" s="6">
        <v>23.25</v>
      </c>
      <c r="AMJ541" s="6">
        <v>8.42</v>
      </c>
      <c r="AMK541" s="6">
        <v>12.38</v>
      </c>
      <c r="AML541" s="6">
        <v>4.16</v>
      </c>
      <c r="AMM541" s="6">
        <v>3.25</v>
      </c>
      <c r="AMN541" s="6">
        <v>9.27</v>
      </c>
      <c r="AMO541" s="6">
        <v>11.4</v>
      </c>
      <c r="AMP541" s="6">
        <v>7.86</v>
      </c>
      <c r="AMQ541" s="6">
        <v>10.87</v>
      </c>
      <c r="AMR541" s="6">
        <v>6.57</v>
      </c>
      <c r="AMS541" s="6">
        <v>7.59</v>
      </c>
      <c r="AMT541" s="6">
        <v>30.07</v>
      </c>
      <c r="AMU541" s="6">
        <v>3.24</v>
      </c>
      <c r="AMV541" s="6">
        <v>8.95</v>
      </c>
      <c r="AMW541" s="6">
        <v>8.67</v>
      </c>
      <c r="AMX541" s="6">
        <v>11.3</v>
      </c>
      <c r="AMY541" s="6">
        <v>7.39</v>
      </c>
      <c r="AMZ541" s="6">
        <v>2058.96</v>
      </c>
      <c r="ANA541" s="6">
        <v>8.84</v>
      </c>
      <c r="ANB541" s="6">
        <v>19.15</v>
      </c>
      <c r="ANC541" s="6">
        <v>16.58</v>
      </c>
      <c r="AND541" s="6">
        <v>21.35</v>
      </c>
      <c r="ANE541" s="6">
        <v>6.24</v>
      </c>
      <c r="ANF541" s="6">
        <v>6.11</v>
      </c>
      <c r="ANG541" s="6">
        <v>2.28</v>
      </c>
      <c r="ANH541" s="6">
        <v>8.07</v>
      </c>
      <c r="ANI541" s="6">
        <v>39.9</v>
      </c>
      <c r="ANJ541" s="6">
        <v>5.57</v>
      </c>
      <c r="ANK541" s="6">
        <v>3.16</v>
      </c>
      <c r="ANL541" s="6">
        <v>14.16</v>
      </c>
      <c r="ANM541" s="6">
        <v>48.61</v>
      </c>
      <c r="ANN541" s="6">
        <v>4.42</v>
      </c>
      <c r="ANO541" s="6">
        <v>6.13</v>
      </c>
      <c r="ANP541" s="6">
        <v>8.45</v>
      </c>
      <c r="ANQ541" s="6">
        <v>5.87</v>
      </c>
      <c r="ANR541" s="6">
        <v>2.96</v>
      </c>
      <c r="ANS541" s="6">
        <v>8.46</v>
      </c>
      <c r="ANT541" s="6">
        <v>18.96</v>
      </c>
      <c r="ANU541" s="6">
        <v>9.52</v>
      </c>
      <c r="ANV541" s="6">
        <v>22.99</v>
      </c>
      <c r="ANW541" s="6">
        <v>6.47</v>
      </c>
      <c r="ANX541" s="6">
        <v>7.69</v>
      </c>
      <c r="ANY541" s="6">
        <v>12.79</v>
      </c>
      <c r="ANZ541" s="6">
        <v>12.85</v>
      </c>
      <c r="AOA541" s="6">
        <v>10.88</v>
      </c>
      <c r="AOB541" s="6">
        <v>3.52</v>
      </c>
      <c r="AOC541" s="6">
        <v>30.41</v>
      </c>
      <c r="AOD541" s="6">
        <v>10.5</v>
      </c>
      <c r="AOE541" s="6">
        <v>5.07</v>
      </c>
      <c r="AOF541" s="6">
        <v>17.96</v>
      </c>
      <c r="AOG541" s="6">
        <v>217.5</v>
      </c>
      <c r="AOH541" s="6">
        <v>2.51</v>
      </c>
      <c r="AOI541" s="6">
        <v>23.8</v>
      </c>
      <c r="AOJ541" s="6">
        <v>3.28</v>
      </c>
      <c r="AOK541" s="6">
        <v>3.09</v>
      </c>
      <c r="AOL541" s="6">
        <v>62.3</v>
      </c>
      <c r="AOM541" s="6">
        <v>10.44</v>
      </c>
      <c r="AON541" s="6">
        <v>4.4</v>
      </c>
      <c r="AOO541" s="6">
        <v>9.9</v>
      </c>
      <c r="AOP541" s="6">
        <v>2.5</v>
      </c>
      <c r="AOQ541" s="6">
        <v>5.34</v>
      </c>
      <c r="AOR541" s="6">
        <v>7.33</v>
      </c>
      <c r="AOS541" s="6">
        <v>3.19</v>
      </c>
      <c r="AOT541" s="6">
        <v>8.25</v>
      </c>
      <c r="AOU541" s="6">
        <v>18.76</v>
      </c>
      <c r="AOV541" s="6">
        <v>6.46</v>
      </c>
      <c r="AOW541" s="6">
        <v>4.22</v>
      </c>
      <c r="AOX541" s="6">
        <v>4.49</v>
      </c>
      <c r="AOY541" s="6">
        <v>30.92</v>
      </c>
      <c r="AOZ541" s="6">
        <v>40.27</v>
      </c>
      <c r="APA541" s="6">
        <v>9.14</v>
      </c>
      <c r="APB541" s="6">
        <v>28.36</v>
      </c>
      <c r="APC541" s="6">
        <v>34.7</v>
      </c>
      <c r="APD541" s="6">
        <v>8.4</v>
      </c>
      <c r="APE541" s="6">
        <v>9.42</v>
      </c>
      <c r="APF541" s="6">
        <v>11.82</v>
      </c>
      <c r="APG541" s="6">
        <v>6.73</v>
      </c>
      <c r="APH541" s="6">
        <v>4.14</v>
      </c>
      <c r="API541" s="6">
        <v>25.36</v>
      </c>
      <c r="APJ541" s="6">
        <v>14.27</v>
      </c>
      <c r="APK541" s="6">
        <v>14.49</v>
      </c>
      <c r="APL541" s="6">
        <v>99.05</v>
      </c>
      <c r="APM541" s="6">
        <v>2.55</v>
      </c>
      <c r="APN541" s="6">
        <v>6.15</v>
      </c>
      <c r="APO541" s="6">
        <v>4.14</v>
      </c>
      <c r="APP541" s="6">
        <v>5.4</v>
      </c>
      <c r="APQ541" s="6">
        <v>10.8</v>
      </c>
      <c r="APR541" s="6">
        <v>4.24</v>
      </c>
      <c r="APS541" s="6">
        <v>5.48</v>
      </c>
      <c r="APT541" s="6">
        <v>14.57</v>
      </c>
      <c r="APU541" s="6">
        <v>3.42</v>
      </c>
      <c r="APV541" s="6">
        <v>45.41</v>
      </c>
      <c r="APW541" s="6">
        <v>5.45</v>
      </c>
      <c r="APX541" s="6">
        <v>8.16</v>
      </c>
      <c r="APY541" s="6">
        <v>7.22</v>
      </c>
      <c r="APZ541" s="6">
        <v>4.34</v>
      </c>
      <c r="AQA541" s="6">
        <v>11.92</v>
      </c>
      <c r="AQB541" s="6">
        <v>7.88</v>
      </c>
      <c r="AQC541" s="6">
        <v>9.54</v>
      </c>
      <c r="AQD541" s="6">
        <v>13.65</v>
      </c>
      <c r="AQE541" s="6">
        <v>2.88</v>
      </c>
      <c r="AQF541" s="6">
        <v>8.95</v>
      </c>
      <c r="AQG541" s="6">
        <v>6.63</v>
      </c>
      <c r="AQH541" s="6">
        <v>3.79</v>
      </c>
      <c r="AQI541" s="6">
        <v>7.57</v>
      </c>
      <c r="AQJ541" s="6">
        <v>6.5</v>
      </c>
      <c r="AQK541" s="6">
        <v>5.36</v>
      </c>
      <c r="AQL541" s="6">
        <v>8.86</v>
      </c>
      <c r="AQM541" s="6">
        <v>3.73</v>
      </c>
      <c r="AQN541" s="6">
        <v>10.64</v>
      </c>
      <c r="AQO541" s="6">
        <v>8.13</v>
      </c>
      <c r="AQP541" s="6">
        <v>5.68</v>
      </c>
      <c r="AQQ541" s="6">
        <v>12.3</v>
      </c>
      <c r="AQR541" s="6">
        <v>13.85</v>
      </c>
      <c r="AQS541" s="6">
        <v>31.96</v>
      </c>
      <c r="AQT541" s="6">
        <v>7.48</v>
      </c>
      <c r="AQU541" s="6">
        <v>6.65</v>
      </c>
      <c r="AQV541" s="6">
        <v>7.32</v>
      </c>
      <c r="AQW541" s="6">
        <v>24.07</v>
      </c>
      <c r="AQX541" s="6">
        <v>13.13</v>
      </c>
      <c r="AQY541" s="6">
        <v>4.09</v>
      </c>
      <c r="AQZ541" s="6">
        <v>9.56</v>
      </c>
      <c r="ARA541" s="6">
        <v>3.14</v>
      </c>
      <c r="ARB541" s="6">
        <v>1.99</v>
      </c>
      <c r="ARC541" s="6">
        <v>9.95</v>
      </c>
      <c r="ARD541" s="6">
        <v>3.57</v>
      </c>
      <c r="ARE541" s="6">
        <v>4.21</v>
      </c>
      <c r="ARF541" s="6">
        <v>44.52</v>
      </c>
      <c r="ARG541" s="6">
        <v>9.53</v>
      </c>
      <c r="ARH541" s="6">
        <v>7.09</v>
      </c>
      <c r="ARI541" s="6">
        <v>10.71</v>
      </c>
      <c r="ARJ541" s="6">
        <v>3.2</v>
      </c>
      <c r="ARK541" s="6">
        <v>3.11</v>
      </c>
      <c r="ARL541" s="6">
        <v>8.04</v>
      </c>
      <c r="ARM541" s="6">
        <v>12.83</v>
      </c>
      <c r="ARN541" s="6">
        <v>9.01</v>
      </c>
      <c r="ARO541" s="6">
        <v>11.79</v>
      </c>
      <c r="ARP541" s="6">
        <v>2.96</v>
      </c>
      <c r="ARQ541" s="6">
        <v>4.2</v>
      </c>
      <c r="ARR541" s="6">
        <v>5.91</v>
      </c>
      <c r="ARS541" s="6">
        <v>11.43</v>
      </c>
      <c r="ART541" s="6">
        <v>5.69</v>
      </c>
      <c r="ARU541" s="6">
        <v>11.13</v>
      </c>
      <c r="ARV541" s="6">
        <v>5.56</v>
      </c>
      <c r="ARW541" s="6">
        <v>3.57</v>
      </c>
      <c r="ARX541" s="6">
        <v>24.38</v>
      </c>
      <c r="ARY541" s="6">
        <v>6.1</v>
      </c>
      <c r="ARZ541" s="6">
        <v>4.12</v>
      </c>
      <c r="ASA541" s="6">
        <v>7.03</v>
      </c>
      <c r="ASB541" s="6">
        <v>28.93</v>
      </c>
      <c r="ASC541" s="6">
        <v>5.45</v>
      </c>
      <c r="ASD541" s="6">
        <v>5.9</v>
      </c>
      <c r="ASE541" s="6">
        <v>4.02</v>
      </c>
      <c r="ASF541" s="6">
        <v>19.07</v>
      </c>
      <c r="ASG541" s="6">
        <v>36.27</v>
      </c>
      <c r="ASH541" s="6">
        <v>12.24</v>
      </c>
      <c r="ASI541" s="6">
        <v>7.47</v>
      </c>
      <c r="ASJ541" s="6">
        <v>20.58</v>
      </c>
      <c r="ASK541" s="6">
        <v>239.98</v>
      </c>
      <c r="ASL541" s="6">
        <v>34.54</v>
      </c>
      <c r="ASM541" s="6">
        <v>5.97</v>
      </c>
      <c r="ASN541" s="6">
        <v>3.96</v>
      </c>
      <c r="ASO541" s="6">
        <v>6.89</v>
      </c>
      <c r="ASP541" s="6">
        <v>6.85</v>
      </c>
      <c r="ASQ541" s="6">
        <v>2.39</v>
      </c>
      <c r="ASR541" s="6">
        <v>6.46</v>
      </c>
      <c r="ASS541" s="6">
        <v>10.97</v>
      </c>
      <c r="AST541" s="6">
        <v>3.98</v>
      </c>
      <c r="ASU541" s="6">
        <v>4.58</v>
      </c>
      <c r="ASV541" s="6">
        <v>12.62</v>
      </c>
      <c r="ASW541" s="6">
        <v>3</v>
      </c>
      <c r="ASX541" s="6">
        <v>4.29</v>
      </c>
      <c r="ASY541" s="6">
        <v>4.18</v>
      </c>
      <c r="ASZ541" s="6">
        <v>12.11</v>
      </c>
      <c r="ATA541" s="6">
        <v>4.19</v>
      </c>
      <c r="ATB541" s="6">
        <v>10.39</v>
      </c>
      <c r="ATC541" s="6">
        <v>7.34</v>
      </c>
      <c r="ATD541" s="6">
        <v>6.07</v>
      </c>
      <c r="ATE541" s="6">
        <v>3.65</v>
      </c>
      <c r="ATF541" s="6">
        <v>4.15</v>
      </c>
      <c r="ATG541" s="6">
        <v>3.21</v>
      </c>
      <c r="ATH541" s="6">
        <v>10.2</v>
      </c>
      <c r="ATI541" s="6">
        <v>7.72</v>
      </c>
      <c r="ATJ541" s="6">
        <v>26.69</v>
      </c>
      <c r="ATK541" s="6">
        <v>6</v>
      </c>
      <c r="ATL541" s="6">
        <v>8.14</v>
      </c>
      <c r="ATM541" s="6">
        <v>22.74</v>
      </c>
      <c r="ATN541" s="6">
        <v>11.02</v>
      </c>
      <c r="ATO541" s="6">
        <v>6.66</v>
      </c>
      <c r="ATP541" s="6">
        <v>4.52</v>
      </c>
      <c r="ATQ541" s="6">
        <v>9.18</v>
      </c>
      <c r="ATR541" s="6">
        <v>6.04</v>
      </c>
      <c r="ATS541" s="6">
        <v>19.03</v>
      </c>
      <c r="ATT541" s="6">
        <v>6.39</v>
      </c>
      <c r="ATU541" s="6">
        <v>26.43</v>
      </c>
      <c r="ATV541" s="6">
        <v>12.76</v>
      </c>
      <c r="ATW541" s="6">
        <v>2.02</v>
      </c>
      <c r="ATX541" s="6">
        <v>6.08</v>
      </c>
      <c r="ATY541" s="6">
        <v>134.7</v>
      </c>
      <c r="ATZ541" s="6">
        <v>13.67</v>
      </c>
      <c r="AUA541" s="6">
        <v>4.05</v>
      </c>
      <c r="AUB541" s="6">
        <v>9.82</v>
      </c>
      <c r="AUC541" s="6">
        <v>13.3</v>
      </c>
      <c r="AUD541" s="6">
        <v>2.8</v>
      </c>
      <c r="AUE541" s="6">
        <v>18.19</v>
      </c>
      <c r="AUF541" s="6">
        <v>53.54</v>
      </c>
      <c r="AUG541" s="6">
        <v>7</v>
      </c>
      <c r="AUH541" s="6">
        <v>12.84</v>
      </c>
      <c r="AUI541" s="6">
        <v>5.44</v>
      </c>
      <c r="AUJ541" s="6">
        <v>3.96</v>
      </c>
      <c r="AUK541" s="6">
        <v>66.39</v>
      </c>
      <c r="AUL541" s="6">
        <v>13.23</v>
      </c>
      <c r="AUM541" s="6">
        <v>191</v>
      </c>
      <c r="AUN541" s="6">
        <v>37.42</v>
      </c>
      <c r="AUO541" s="6">
        <v>48.25</v>
      </c>
      <c r="AUP541" s="6">
        <v>9.13</v>
      </c>
      <c r="AUQ541" s="6">
        <v>6.5</v>
      </c>
      <c r="AUR541" s="6">
        <v>6.61</v>
      </c>
      <c r="AUS541" s="6">
        <v>40.3</v>
      </c>
      <c r="AUT541" s="6">
        <v>26.69</v>
      </c>
      <c r="AUU541" s="6">
        <v>16.37</v>
      </c>
      <c r="AUV541" s="6">
        <v>8.97</v>
      </c>
      <c r="AUW541" s="6">
        <v>11.12</v>
      </c>
      <c r="AUX541" s="6">
        <v>2.05</v>
      </c>
      <c r="AUY541" s="6">
        <v>4.44</v>
      </c>
      <c r="AUZ541" s="6">
        <v>129.6</v>
      </c>
      <c r="AVA541" s="6">
        <v>4.1</v>
      </c>
      <c r="AVB541" s="6">
        <v>5.57</v>
      </c>
      <c r="AVC541" s="6">
        <v>12.92</v>
      </c>
      <c r="AVD541" s="6">
        <v>6.24</v>
      </c>
      <c r="AVE541" s="6">
        <v>12.45</v>
      </c>
      <c r="AVF541" s="6">
        <v>6.17</v>
      </c>
      <c r="AVG541" s="6">
        <v>7.05</v>
      </c>
      <c r="AVH541" s="6">
        <v>3.2</v>
      </c>
      <c r="AVI541" s="6">
        <v>4.29</v>
      </c>
      <c r="AVJ541" s="6">
        <v>4.12</v>
      </c>
      <c r="AVK541" s="6">
        <v>13.89</v>
      </c>
      <c r="AVL541" s="6">
        <v>3.23</v>
      </c>
      <c r="AVM541" s="6">
        <v>2.91</v>
      </c>
      <c r="AVN541" s="6">
        <v>5.8</v>
      </c>
      <c r="AVO541" s="6">
        <v>6.64</v>
      </c>
      <c r="AVP541" s="6">
        <v>4.16</v>
      </c>
      <c r="AVQ541" s="6">
        <v>4.79</v>
      </c>
      <c r="AVR541" s="6">
        <v>19.38</v>
      </c>
      <c r="AVS541" s="6">
        <v>7.34</v>
      </c>
      <c r="AVT541" s="6">
        <v>18.03</v>
      </c>
      <c r="AVU541" s="6">
        <v>4.88</v>
      </c>
      <c r="AVV541" s="6">
        <v>3.87</v>
      </c>
      <c r="AVW541" s="6">
        <v>3.85</v>
      </c>
      <c r="AVX541" s="6">
        <v>310.9</v>
      </c>
      <c r="AVY541" s="6">
        <v>11.82</v>
      </c>
      <c r="AVZ541" s="6">
        <v>2.96</v>
      </c>
      <c r="AWA541" s="6">
        <v>11.04</v>
      </c>
      <c r="AWB541" s="6">
        <v>6.31</v>
      </c>
      <c r="AWC541" s="6">
        <v>3.08</v>
      </c>
      <c r="AWD541" s="6">
        <v>13.4</v>
      </c>
      <c r="AWE541" s="6">
        <v>8.63</v>
      </c>
      <c r="AWF541" s="6">
        <v>5.47</v>
      </c>
      <c r="AWG541" s="6">
        <v>5.36</v>
      </c>
      <c r="AWH541" s="6">
        <v>11</v>
      </c>
      <c r="AWI541" s="6">
        <v>9.13</v>
      </c>
      <c r="AWJ541" s="6">
        <v>3.63</v>
      </c>
      <c r="AWK541" s="6">
        <v>4.42</v>
      </c>
      <c r="AWL541" s="6">
        <v>8.36</v>
      </c>
      <c r="AWM541" s="6">
        <v>13.43</v>
      </c>
      <c r="AWN541" s="6">
        <v>3.53</v>
      </c>
      <c r="AWO541" s="6">
        <v>6.13</v>
      </c>
      <c r="AWP541" s="6">
        <v>5.49</v>
      </c>
      <c r="AWQ541" s="6">
        <v>5.83</v>
      </c>
      <c r="AWR541" s="6">
        <v>9.11</v>
      </c>
      <c r="AWS541" s="6">
        <v>10.04</v>
      </c>
      <c r="AWT541" s="6">
        <v>15.38</v>
      </c>
      <c r="AWU541" s="6">
        <v>6.21</v>
      </c>
      <c r="AWV541" s="6">
        <v>12.14</v>
      </c>
      <c r="AWW541" s="6">
        <v>6.41</v>
      </c>
      <c r="AWX541" s="6">
        <v>3.5</v>
      </c>
      <c r="AWY541" s="6">
        <v>11.68</v>
      </c>
      <c r="AWZ541" s="6">
        <v>6.49</v>
      </c>
      <c r="AXA541" s="6">
        <v>3.95</v>
      </c>
      <c r="AXB541" s="6">
        <v>59.36</v>
      </c>
      <c r="AXC541" s="6">
        <v>8.07</v>
      </c>
      <c r="AXD541" s="6">
        <v>17.81</v>
      </c>
      <c r="AXE541" s="6">
        <v>14.95</v>
      </c>
      <c r="AXF541" s="6">
        <v>33.91</v>
      </c>
      <c r="AXG541" s="6">
        <v>8.37</v>
      </c>
      <c r="AXH541" s="6">
        <v>2.65</v>
      </c>
      <c r="AXI541" s="6">
        <v>7.78</v>
      </c>
      <c r="AXJ541" s="6">
        <v>14.61</v>
      </c>
      <c r="AXK541" s="6">
        <v>9.8</v>
      </c>
      <c r="AXL541" s="6">
        <v>5.03</v>
      </c>
      <c r="AXM541" s="6">
        <v>26.52</v>
      </c>
      <c r="AXN541" s="6">
        <v>26.18</v>
      </c>
      <c r="AXO541" s="6">
        <v>21.69</v>
      </c>
      <c r="AXP541" s="6">
        <v>33.96</v>
      </c>
      <c r="AXQ541" s="6">
        <v>4.07</v>
      </c>
      <c r="AXR541" s="6">
        <v>6.02</v>
      </c>
      <c r="AXS541" s="6">
        <v>8.92</v>
      </c>
      <c r="AXT541" s="6">
        <v>4.68</v>
      </c>
      <c r="AXU541" s="6">
        <v>10.65</v>
      </c>
      <c r="AXV541" s="6">
        <v>2.96</v>
      </c>
      <c r="AXW541" s="6">
        <v>6.65</v>
      </c>
      <c r="AXX541" s="6">
        <v>2.15</v>
      </c>
      <c r="AXY541" s="6">
        <v>37.2</v>
      </c>
      <c r="AXZ541" s="6">
        <v>7.1</v>
      </c>
      <c r="AYA541" s="6">
        <v>6.8</v>
      </c>
      <c r="AYB541" s="6">
        <v>20.91</v>
      </c>
      <c r="AYC541" s="6">
        <v>31.99</v>
      </c>
      <c r="AYD541" s="6">
        <v>15.48</v>
      </c>
      <c r="AYE541" s="6">
        <v>7.88</v>
      </c>
      <c r="AYF541" s="6">
        <v>4.26</v>
      </c>
      <c r="AYG541" s="6">
        <v>3.25</v>
      </c>
      <c r="AYH541" s="6">
        <v>57.9</v>
      </c>
      <c r="AYI541" s="6">
        <v>8.38</v>
      </c>
      <c r="AYJ541" s="6">
        <v>32.53</v>
      </c>
      <c r="AYK541" s="6">
        <v>69.87</v>
      </c>
      <c r="AYL541" s="6">
        <v>10.8</v>
      </c>
      <c r="AYM541" s="6">
        <v>40.95</v>
      </c>
      <c r="AYN541" s="6">
        <v>8.7</v>
      </c>
      <c r="AYO541" s="6">
        <v>6.03</v>
      </c>
      <c r="AYP541" s="6">
        <v>4.16</v>
      </c>
      <c r="AYQ541" s="6">
        <v>61.7</v>
      </c>
      <c r="AYR541" s="6">
        <v>7.18</v>
      </c>
      <c r="AYS541" s="6">
        <v>15.08</v>
      </c>
      <c r="AYT541" s="6">
        <v>16.2</v>
      </c>
      <c r="AYU541" s="6">
        <v>21.75</v>
      </c>
      <c r="AYV541" s="6">
        <v>4.1</v>
      </c>
      <c r="AYW541" s="6">
        <v>9.56</v>
      </c>
      <c r="AYX541" s="6">
        <v>10.57</v>
      </c>
      <c r="AYY541" s="6">
        <v>8.1</v>
      </c>
      <c r="AYZ541" s="6">
        <v>6.25</v>
      </c>
      <c r="AZA541" s="6">
        <v>10.06</v>
      </c>
      <c r="AZB541" s="6">
        <v>11.28</v>
      </c>
      <c r="AZC541" s="6">
        <v>7.98</v>
      </c>
      <c r="AZD541" s="6">
        <v>12.06</v>
      </c>
      <c r="AZE541" s="6">
        <v>6.52</v>
      </c>
      <c r="AZF541" s="6">
        <v>5.88</v>
      </c>
      <c r="AZG541" s="6">
        <v>6.43</v>
      </c>
      <c r="AZH541" s="6">
        <v>70.9</v>
      </c>
      <c r="AZI541" s="6">
        <v>3.7</v>
      </c>
      <c r="AZJ541" s="6">
        <v>18.2</v>
      </c>
      <c r="AZK541" s="6">
        <v>2.81</v>
      </c>
      <c r="AZL541" s="6">
        <v>4.54</v>
      </c>
      <c r="AZM541" s="6">
        <v>8.62</v>
      </c>
      <c r="AZN541" s="6">
        <v>10.24</v>
      </c>
      <c r="AZO541" s="6">
        <v>11.24</v>
      </c>
      <c r="AZP541" s="6">
        <v>6.11</v>
      </c>
      <c r="AZQ541" s="6">
        <v>5.53</v>
      </c>
      <c r="AZR541" s="6">
        <v>15.44</v>
      </c>
      <c r="AZS541" s="6">
        <v>54.52</v>
      </c>
      <c r="AZT541" s="6">
        <v>8.4</v>
      </c>
      <c r="AZU541" s="6">
        <v>26.41</v>
      </c>
      <c r="AZV541" s="6">
        <v>18.47</v>
      </c>
      <c r="AZW541" s="6">
        <v>7.3</v>
      </c>
      <c r="AZX541" s="6">
        <v>9.55</v>
      </c>
      <c r="AZY541" s="6">
        <v>4.99</v>
      </c>
      <c r="AZZ541" s="6">
        <v>5.22</v>
      </c>
      <c r="BAA541" s="6">
        <v>2.11</v>
      </c>
      <c r="BAB541" s="6">
        <v>6.35</v>
      </c>
      <c r="BAC541" s="6">
        <v>5.59</v>
      </c>
      <c r="BAD541" s="6">
        <v>3.89</v>
      </c>
      <c r="BAE541" s="6">
        <v>8.96</v>
      </c>
      <c r="BAF541" s="6">
        <v>21.76</v>
      </c>
      <c r="BAG541" s="6">
        <v>3.16</v>
      </c>
      <c r="BAH541" s="6">
        <v>8.3</v>
      </c>
      <c r="BAI541" s="6">
        <v>19.52</v>
      </c>
      <c r="BAJ541" s="6">
        <v>12.81</v>
      </c>
      <c r="BAK541" s="6">
        <v>4.42</v>
      </c>
      <c r="BAL541" s="6">
        <v>7.93</v>
      </c>
      <c r="BAM541" s="6">
        <v>50.28</v>
      </c>
      <c r="BAN541" s="6">
        <v>4.53</v>
      </c>
      <c r="BAO541" s="6">
        <v>2.19</v>
      </c>
      <c r="BAP541" s="6">
        <v>5.81</v>
      </c>
      <c r="BAQ541" s="6">
        <v>4.61</v>
      </c>
      <c r="BAR541" s="6">
        <v>2.46</v>
      </c>
      <c r="BAS541" s="6">
        <v>6.2</v>
      </c>
      <c r="BAT541" s="6">
        <v>27.48</v>
      </c>
      <c r="BAU541" s="6">
        <v>18.77</v>
      </c>
      <c r="BAV541" s="6">
        <v>30.01</v>
      </c>
      <c r="BAW541" s="6">
        <v>8.6</v>
      </c>
      <c r="BAX541" s="6">
        <v>11.69</v>
      </c>
      <c r="BAY541" s="6">
        <v>4.97</v>
      </c>
      <c r="BAZ541" s="6">
        <v>6.13</v>
      </c>
      <c r="BBA541" s="6">
        <v>14.18</v>
      </c>
      <c r="BBB541" s="6">
        <v>4.85</v>
      </c>
      <c r="BBC541" s="6">
        <v>3.21</v>
      </c>
      <c r="BBD541" s="6">
        <v>4.11</v>
      </c>
      <c r="BBE541" s="6">
        <v>6.74</v>
      </c>
      <c r="BBF541" s="6">
        <v>9.96</v>
      </c>
      <c r="BBG541" s="6">
        <v>4.73</v>
      </c>
      <c r="BBH541" s="6">
        <v>19</v>
      </c>
      <c r="BBI541" s="6">
        <v>5.83</v>
      </c>
      <c r="BBJ541" s="6">
        <v>6.94</v>
      </c>
      <c r="BBK541" s="6">
        <v>3.05</v>
      </c>
      <c r="BBL541" s="6">
        <v>3.19</v>
      </c>
      <c r="BBM541" s="6">
        <v>4.52</v>
      </c>
      <c r="BBN541" s="6">
        <v>6.39</v>
      </c>
    </row>
    <row r="542" spans="1:1418">
      <c r="A542" s="3">
        <v>44551</v>
      </c>
      <c r="B542" s="6">
        <v>17.59</v>
      </c>
      <c r="C542" s="6">
        <v>20.31</v>
      </c>
      <c r="D542" s="6">
        <v>19.17</v>
      </c>
      <c r="E542" s="6">
        <v>4.72</v>
      </c>
      <c r="F542" s="6">
        <v>2.71</v>
      </c>
      <c r="G542" s="6">
        <v>15.03</v>
      </c>
      <c r="H542" s="6">
        <v>3.95</v>
      </c>
      <c r="I542" s="6">
        <v>12.15</v>
      </c>
      <c r="J542" s="6">
        <v>9.62</v>
      </c>
      <c r="K542" s="6">
        <v>8.65</v>
      </c>
      <c r="L542" s="6">
        <v>6.42</v>
      </c>
      <c r="M542" s="6">
        <v>3.79</v>
      </c>
      <c r="N542" s="6">
        <v>6.96</v>
      </c>
      <c r="O542" s="6">
        <v>9.27</v>
      </c>
      <c r="P542" s="6">
        <v>16.53</v>
      </c>
      <c r="Q542" s="6">
        <v>15.56</v>
      </c>
      <c r="R542" s="6">
        <v>11.61</v>
      </c>
      <c r="S542" s="6">
        <v>8.27</v>
      </c>
      <c r="T542" s="6">
        <v>34.82</v>
      </c>
      <c r="U542" s="6">
        <v>8.32</v>
      </c>
      <c r="V542" s="6">
        <v>7.94</v>
      </c>
      <c r="W542" s="6">
        <v>4.06</v>
      </c>
      <c r="X542" s="6">
        <v>19.38</v>
      </c>
      <c r="Y542" s="6">
        <v>15.39</v>
      </c>
      <c r="Z542" s="6">
        <v>5.75</v>
      </c>
      <c r="AA542" s="6">
        <v>4.63</v>
      </c>
      <c r="AB542" s="6">
        <v>7.89</v>
      </c>
      <c r="AC542" s="6">
        <v>17.13</v>
      </c>
      <c r="AD542" s="6">
        <v>3.9</v>
      </c>
      <c r="AE542" s="6">
        <v>9.04</v>
      </c>
      <c r="AF542" s="6">
        <v>9.2</v>
      </c>
      <c r="AG542" s="6">
        <v>17.28</v>
      </c>
      <c r="AH542" s="6">
        <v>54.22</v>
      </c>
      <c r="AI542" s="6">
        <v>12.97</v>
      </c>
      <c r="AJ542" s="6">
        <v>4.92</v>
      </c>
      <c r="AK542" s="6">
        <v>4.38</v>
      </c>
      <c r="AL542" s="6">
        <v>6.34</v>
      </c>
      <c r="AM542" s="6">
        <v>7.15</v>
      </c>
      <c r="AN542" s="6">
        <v>4.98</v>
      </c>
      <c r="AO542" s="6">
        <v>6.42</v>
      </c>
      <c r="AP542" s="6">
        <v>16.42</v>
      </c>
      <c r="AQ542" s="6">
        <v>32.25</v>
      </c>
      <c r="AR542" s="6">
        <v>8.65</v>
      </c>
      <c r="AS542" s="6">
        <v>13.64</v>
      </c>
      <c r="AT542" s="6">
        <v>3.48</v>
      </c>
      <c r="AU542" s="6">
        <v>6.65</v>
      </c>
      <c r="AV542" s="6">
        <v>7.1</v>
      </c>
      <c r="AW542" s="6">
        <v>3.3</v>
      </c>
      <c r="AX542" s="6">
        <v>5.39</v>
      </c>
      <c r="AY542" s="6">
        <v>7.2</v>
      </c>
      <c r="AZ542" s="6">
        <v>5.59</v>
      </c>
      <c r="BA542" s="6">
        <v>8.85</v>
      </c>
      <c r="BB542" s="6">
        <v>8.37</v>
      </c>
      <c r="BC542" s="6">
        <v>6.24</v>
      </c>
      <c r="BD542" s="6">
        <v>9.9</v>
      </c>
      <c r="BE542" s="6">
        <v>12.51</v>
      </c>
      <c r="BF542" s="6">
        <v>25.47</v>
      </c>
      <c r="BG542" s="6">
        <v>7.99</v>
      </c>
      <c r="BH542" s="6">
        <v>7.36</v>
      </c>
      <c r="BI542" s="6">
        <v>6.87</v>
      </c>
      <c r="BJ542" s="6">
        <v>6.83</v>
      </c>
      <c r="BK542" s="6">
        <v>23.1</v>
      </c>
      <c r="BL542" s="6">
        <v>18.32</v>
      </c>
      <c r="BM542" s="6">
        <v>28.99</v>
      </c>
      <c r="BN542" s="6">
        <v>12.21</v>
      </c>
      <c r="BO542" s="6">
        <v>5.98</v>
      </c>
      <c r="BP542" s="6">
        <v>29.2</v>
      </c>
      <c r="BQ542" s="6">
        <v>4.64</v>
      </c>
      <c r="BR542" s="6">
        <v>4.39</v>
      </c>
      <c r="BS542" s="6">
        <v>34.3</v>
      </c>
      <c r="BT542" s="6">
        <v>6.26</v>
      </c>
      <c r="BU542" s="6">
        <v>5.07</v>
      </c>
      <c r="BV542" s="6">
        <v>15</v>
      </c>
      <c r="BW542" s="6">
        <v>2.31</v>
      </c>
      <c r="BX542" s="6">
        <v>2.91</v>
      </c>
      <c r="BY542" s="6">
        <v>4.46</v>
      </c>
      <c r="BZ542" s="6">
        <v>4.51</v>
      </c>
      <c r="CA542" s="6">
        <v>5.57</v>
      </c>
      <c r="CB542" s="6">
        <v>5.04</v>
      </c>
      <c r="CC542" s="6">
        <v>22.19</v>
      </c>
      <c r="CD542" s="6">
        <v>42.9</v>
      </c>
      <c r="CE542" s="6">
        <v>6.11</v>
      </c>
      <c r="CF542" s="6">
        <v>7.44</v>
      </c>
      <c r="CG542" s="6">
        <v>3.09</v>
      </c>
      <c r="CH542" s="6">
        <v>7.16</v>
      </c>
      <c r="CI542" s="6">
        <v>5.59</v>
      </c>
      <c r="CJ542" s="6">
        <v>7.22</v>
      </c>
      <c r="CK542" s="6">
        <v>6.72</v>
      </c>
      <c r="CL542" s="6">
        <v>10.35</v>
      </c>
      <c r="CM542" s="6">
        <v>12.83</v>
      </c>
      <c r="CN542" s="6">
        <v>16.06</v>
      </c>
      <c r="CO542" s="6">
        <v>7.09</v>
      </c>
      <c r="CP542" s="6">
        <v>3.38</v>
      </c>
      <c r="CQ542" s="6">
        <v>6.7</v>
      </c>
      <c r="CR542" s="6">
        <v>2.9</v>
      </c>
      <c r="CS542" s="6">
        <v>5.8</v>
      </c>
      <c r="CT542" s="6">
        <v>38.32</v>
      </c>
      <c r="CU542" s="6">
        <v>5.06</v>
      </c>
      <c r="CV542" s="6">
        <v>11.63</v>
      </c>
      <c r="CW542" s="6">
        <v>2.79</v>
      </c>
      <c r="CX542" s="6">
        <v>3.4</v>
      </c>
      <c r="CY542" s="6">
        <v>25.33</v>
      </c>
      <c r="CZ542" s="6">
        <v>3.51</v>
      </c>
      <c r="DA542" s="6">
        <v>3.69</v>
      </c>
      <c r="DB542" s="6">
        <v>3.15</v>
      </c>
      <c r="DC542" s="6">
        <v>7.22</v>
      </c>
      <c r="DD542" s="6">
        <v>19.93</v>
      </c>
      <c r="DE542" s="6">
        <v>7.82</v>
      </c>
      <c r="DF542" s="6">
        <v>6.06</v>
      </c>
      <c r="DG542" s="6">
        <v>4.31</v>
      </c>
      <c r="DH542" s="6">
        <v>10.19</v>
      </c>
      <c r="DI542" s="6">
        <v>12.19</v>
      </c>
      <c r="DJ542" s="6">
        <v>5.36</v>
      </c>
      <c r="DK542" s="6">
        <v>19</v>
      </c>
      <c r="DL542" s="6">
        <v>2.51</v>
      </c>
      <c r="DM542" s="6">
        <v>25.36</v>
      </c>
      <c r="DN542" s="6">
        <v>95.55</v>
      </c>
      <c r="DO542" s="6">
        <v>5.1</v>
      </c>
      <c r="DP542" s="6">
        <v>5.64</v>
      </c>
      <c r="DQ542" s="6">
        <v>4.57</v>
      </c>
      <c r="DR542" s="6">
        <v>6.39</v>
      </c>
      <c r="DS542" s="6">
        <v>4.08</v>
      </c>
      <c r="DT542" s="6">
        <v>16.79</v>
      </c>
      <c r="DU542" s="6">
        <v>4.13</v>
      </c>
      <c r="DV542" s="6">
        <v>16.22</v>
      </c>
      <c r="DW542" s="6">
        <v>11.2</v>
      </c>
      <c r="DX542" s="6">
        <v>3.76</v>
      </c>
      <c r="DY542" s="6">
        <v>8.21</v>
      </c>
      <c r="DZ542" s="6">
        <v>5.2</v>
      </c>
      <c r="EA542" s="6">
        <v>12.56</v>
      </c>
      <c r="EB542" s="6">
        <v>4.2</v>
      </c>
      <c r="EC542" s="6">
        <v>3.49</v>
      </c>
      <c r="ED542" s="6">
        <v>6.38</v>
      </c>
      <c r="EE542" s="6">
        <v>3.35</v>
      </c>
      <c r="EF542" s="6">
        <v>7.98</v>
      </c>
      <c r="EG542" s="6">
        <v>3.28</v>
      </c>
      <c r="EH542" s="6">
        <v>6.62</v>
      </c>
      <c r="EI542" s="6">
        <v>4.57</v>
      </c>
      <c r="EJ542" s="6">
        <v>18.16</v>
      </c>
      <c r="EK542" s="6">
        <v>248</v>
      </c>
      <c r="EL542" s="6">
        <v>6.04</v>
      </c>
      <c r="EM542" s="6">
        <v>2.56</v>
      </c>
      <c r="EN542" s="6">
        <v>6.09</v>
      </c>
      <c r="EO542" s="6">
        <v>3.45</v>
      </c>
      <c r="EP542" s="6">
        <v>12.45</v>
      </c>
      <c r="EQ542" s="6">
        <v>21.59</v>
      </c>
      <c r="ER542" s="6">
        <v>8.13</v>
      </c>
      <c r="ES542" s="6">
        <v>8.87</v>
      </c>
      <c r="ET542" s="6">
        <v>5.84</v>
      </c>
      <c r="EU542" s="6">
        <v>8.93</v>
      </c>
      <c r="EV542" s="6">
        <v>10.57</v>
      </c>
      <c r="EW542" s="6">
        <v>3.25</v>
      </c>
      <c r="EX542" s="6">
        <v>5.9</v>
      </c>
      <c r="EY542" s="6">
        <v>3.57</v>
      </c>
      <c r="EZ542" s="6">
        <v>260.87</v>
      </c>
      <c r="FA542" s="6">
        <v>5.23</v>
      </c>
      <c r="FB542" s="6">
        <v>6.38</v>
      </c>
      <c r="FC542" s="6">
        <v>4.38</v>
      </c>
      <c r="FD542" s="6">
        <v>4.9</v>
      </c>
      <c r="FE542" s="6">
        <v>5.17</v>
      </c>
      <c r="FF542" s="6">
        <v>12.68</v>
      </c>
      <c r="FG542" s="6">
        <v>5.68</v>
      </c>
      <c r="FH542" s="6">
        <v>5.04</v>
      </c>
      <c r="FI542" s="6">
        <v>3.41</v>
      </c>
      <c r="FJ542" s="6">
        <v>4.79</v>
      </c>
      <c r="FK542" s="6">
        <v>8.21</v>
      </c>
      <c r="FL542" s="6">
        <v>7.38</v>
      </c>
      <c r="FM542" s="6">
        <v>5.19</v>
      </c>
      <c r="FN542" s="6">
        <v>5.29</v>
      </c>
      <c r="FO542" s="6">
        <v>4.09</v>
      </c>
      <c r="FP542" s="6">
        <v>17.91</v>
      </c>
      <c r="FQ542" s="6">
        <v>15.98</v>
      </c>
      <c r="FR542" s="6">
        <v>23.85</v>
      </c>
      <c r="FS542" s="6">
        <v>3.34</v>
      </c>
      <c r="FT542" s="6">
        <v>11.34</v>
      </c>
      <c r="FU542" s="6">
        <v>3.68</v>
      </c>
      <c r="FV542" s="6">
        <v>3.63</v>
      </c>
      <c r="FW542" s="6">
        <v>3.71</v>
      </c>
      <c r="FX542" s="6">
        <v>3.94</v>
      </c>
      <c r="FY542" s="6">
        <v>6.37</v>
      </c>
      <c r="FZ542" s="6">
        <v>12.31</v>
      </c>
      <c r="GA542" s="6">
        <v>28.33</v>
      </c>
      <c r="GB542" s="6">
        <v>5.07</v>
      </c>
      <c r="GC542" s="6">
        <v>4.98</v>
      </c>
      <c r="GD542" s="6">
        <v>8.8</v>
      </c>
      <c r="GE542" s="6">
        <v>35.86</v>
      </c>
      <c r="GF542" s="6">
        <v>4.24</v>
      </c>
      <c r="GG542" s="6">
        <v>8.7</v>
      </c>
      <c r="GH542" s="6">
        <v>4.75</v>
      </c>
      <c r="GI542" s="6">
        <v>16.52</v>
      </c>
      <c r="GJ542" s="6">
        <v>4.38</v>
      </c>
      <c r="GK542" s="6">
        <v>289</v>
      </c>
      <c r="GL542" s="6">
        <v>9.3</v>
      </c>
      <c r="GM542" s="6">
        <v>7.03</v>
      </c>
      <c r="GN542" s="6">
        <v>8.9</v>
      </c>
      <c r="GO542" s="6">
        <v>15.65</v>
      </c>
      <c r="GP542" s="6">
        <v>2.25</v>
      </c>
      <c r="GQ542" s="6">
        <v>21.06</v>
      </c>
      <c r="GR542" s="6">
        <v>7.75</v>
      </c>
      <c r="GS542" s="6">
        <v>3.29</v>
      </c>
      <c r="GT542" s="6">
        <v>4.91</v>
      </c>
      <c r="GU542" s="6">
        <v>4.5</v>
      </c>
      <c r="GV542" s="6">
        <v>4.3</v>
      </c>
      <c r="GW542" s="6">
        <v>20.93</v>
      </c>
      <c r="GX542" s="6">
        <v>9.04</v>
      </c>
      <c r="GY542" s="6">
        <v>6.9</v>
      </c>
      <c r="GZ542" s="6">
        <v>9</v>
      </c>
      <c r="HA542" s="6">
        <v>9.23</v>
      </c>
      <c r="HB542" s="6">
        <v>13.4</v>
      </c>
      <c r="HC542" s="6">
        <v>5.84</v>
      </c>
      <c r="HD542" s="6">
        <v>4.82</v>
      </c>
      <c r="HE542" s="6">
        <v>10.88</v>
      </c>
      <c r="HF542" s="6">
        <v>5.78</v>
      </c>
      <c r="HG542" s="6">
        <v>5.09</v>
      </c>
      <c r="HH542" s="6">
        <v>5.49</v>
      </c>
      <c r="HI542" s="6">
        <v>5.02</v>
      </c>
      <c r="HJ542" s="6">
        <v>10.44</v>
      </c>
      <c r="HK542" s="6">
        <v>7.83</v>
      </c>
      <c r="HL542" s="6">
        <v>7.65</v>
      </c>
      <c r="HM542" s="6">
        <v>19.39</v>
      </c>
      <c r="HN542" s="6">
        <v>2.5</v>
      </c>
      <c r="HO542" s="6">
        <v>20.63</v>
      </c>
      <c r="HP542" s="6">
        <v>15.87</v>
      </c>
      <c r="HQ542" s="6">
        <v>9.74</v>
      </c>
      <c r="HR542" s="6">
        <v>4.93</v>
      </c>
      <c r="HS542" s="6">
        <v>3.45</v>
      </c>
      <c r="HT542" s="6">
        <v>4.37</v>
      </c>
      <c r="HU542" s="6">
        <v>5.15</v>
      </c>
      <c r="HV542" s="6">
        <v>7.49</v>
      </c>
      <c r="HW542" s="6">
        <v>6.15</v>
      </c>
      <c r="HX542" s="6">
        <v>4.39</v>
      </c>
      <c r="HY542" s="6">
        <v>8.7</v>
      </c>
      <c r="HZ542" s="6">
        <v>16.9</v>
      </c>
      <c r="IA542" s="6">
        <v>5.01</v>
      </c>
      <c r="IB542" s="6">
        <v>6.18</v>
      </c>
      <c r="IC542" s="6">
        <v>2.92</v>
      </c>
      <c r="ID542" s="6">
        <v>7.66</v>
      </c>
      <c r="IE542" s="6">
        <v>8.05</v>
      </c>
      <c r="IF542" s="6">
        <v>8.75</v>
      </c>
      <c r="IG542" s="6">
        <v>108.5</v>
      </c>
      <c r="IH542" s="6">
        <v>7.02</v>
      </c>
      <c r="II542" s="6">
        <v>6.91</v>
      </c>
      <c r="IJ542" s="6">
        <v>7.66</v>
      </c>
      <c r="IK542" s="6">
        <v>27.72</v>
      </c>
      <c r="IL542" s="6">
        <v>36.22</v>
      </c>
      <c r="IM542" s="6">
        <v>4.18</v>
      </c>
      <c r="IN542" s="6">
        <v>3.96</v>
      </c>
      <c r="IO542" s="6">
        <v>4.4</v>
      </c>
      <c r="IP542" s="6">
        <v>4.91</v>
      </c>
      <c r="IQ542" s="6">
        <v>11.62</v>
      </c>
      <c r="IR542" s="6">
        <v>5.6</v>
      </c>
      <c r="IS542" s="6">
        <v>5.59</v>
      </c>
      <c r="IT542" s="6">
        <v>5.1</v>
      </c>
      <c r="IU542" s="6">
        <v>4.35</v>
      </c>
      <c r="IV542" s="6">
        <v>49.91</v>
      </c>
      <c r="IW542" s="6">
        <v>4.18</v>
      </c>
      <c r="IX542" s="6">
        <v>4.19</v>
      </c>
      <c r="IY542" s="6">
        <v>34.85</v>
      </c>
      <c r="IZ542" s="6">
        <v>23.88</v>
      </c>
      <c r="JA542" s="6">
        <v>16.02</v>
      </c>
      <c r="JB542" s="6">
        <v>4.16</v>
      </c>
      <c r="JC542" s="6">
        <v>8.83</v>
      </c>
      <c r="JD542" s="6">
        <v>5.57</v>
      </c>
      <c r="JE542" s="6">
        <v>7.5</v>
      </c>
      <c r="JF542" s="6">
        <v>5.18</v>
      </c>
      <c r="JG542" s="6">
        <v>32.78</v>
      </c>
      <c r="JH542" s="6">
        <v>6.53</v>
      </c>
      <c r="JI542" s="6">
        <v>12.5</v>
      </c>
      <c r="JJ542" s="6">
        <v>5.72</v>
      </c>
      <c r="JK542" s="6">
        <v>6.85</v>
      </c>
      <c r="JL542" s="6">
        <v>31.86</v>
      </c>
      <c r="JM542" s="6">
        <v>2.83</v>
      </c>
      <c r="JN542" s="6">
        <v>10.67</v>
      </c>
      <c r="JO542" s="6">
        <v>2.93</v>
      </c>
      <c r="JP542" s="6">
        <v>7.7</v>
      </c>
      <c r="JQ542" s="6">
        <v>222.6</v>
      </c>
      <c r="JR542" s="6">
        <v>10.32</v>
      </c>
      <c r="JS542" s="6">
        <v>8.55</v>
      </c>
      <c r="JT542" s="6">
        <v>4.94</v>
      </c>
      <c r="JU542" s="6">
        <v>22.42</v>
      </c>
      <c r="JV542" s="6">
        <v>11.13</v>
      </c>
      <c r="JW542" s="6">
        <v>3.58</v>
      </c>
      <c r="JX542" s="6">
        <v>9.43</v>
      </c>
      <c r="JY542" s="6">
        <v>15.3</v>
      </c>
      <c r="JZ542" s="6">
        <v>11.21</v>
      </c>
      <c r="KA542" s="6">
        <v>3.9</v>
      </c>
      <c r="KB542" s="6">
        <v>6.52</v>
      </c>
      <c r="KC542" s="6">
        <v>3.93</v>
      </c>
      <c r="KD542" s="6">
        <v>36.15</v>
      </c>
      <c r="KE542" s="6">
        <v>13.29</v>
      </c>
      <c r="KF542" s="6">
        <v>3.44</v>
      </c>
      <c r="KG542" s="6">
        <v>13.55</v>
      </c>
      <c r="KH542" s="6">
        <v>7.18</v>
      </c>
      <c r="KI542" s="6">
        <v>12.54</v>
      </c>
      <c r="KJ542" s="6">
        <v>7.43</v>
      </c>
      <c r="KK542" s="6">
        <v>4.55</v>
      </c>
      <c r="KL542" s="6">
        <v>10.35</v>
      </c>
      <c r="KM542" s="6">
        <v>18.6</v>
      </c>
      <c r="KN542" s="6">
        <v>15.25</v>
      </c>
      <c r="KO542" s="6">
        <v>45.6</v>
      </c>
      <c r="KP542" s="6">
        <v>6.56</v>
      </c>
      <c r="KQ542" s="6">
        <v>2.91</v>
      </c>
      <c r="KR542" s="6">
        <v>10.16</v>
      </c>
      <c r="KS542" s="6">
        <v>9.45</v>
      </c>
      <c r="KT542" s="6">
        <v>10.56</v>
      </c>
      <c r="KU542" s="6">
        <v>4.52</v>
      </c>
      <c r="KV542" s="6">
        <v>6.51</v>
      </c>
      <c r="KW542" s="6">
        <v>7.18</v>
      </c>
      <c r="KX542" s="6">
        <v>8.34</v>
      </c>
      <c r="KY542" s="6">
        <v>231.65</v>
      </c>
      <c r="KZ542" s="6">
        <v>7.11</v>
      </c>
      <c r="LA542" s="6">
        <v>37.38</v>
      </c>
      <c r="LB542" s="6">
        <v>3.38</v>
      </c>
      <c r="LC542" s="6">
        <v>7.76</v>
      </c>
      <c r="LD542" s="6">
        <v>3.66</v>
      </c>
      <c r="LE542" s="6">
        <v>3.99</v>
      </c>
      <c r="LF542" s="6">
        <v>32.27</v>
      </c>
      <c r="LG542" s="6">
        <v>9.03</v>
      </c>
      <c r="LH542" s="6">
        <v>14.34</v>
      </c>
      <c r="LI542" s="6">
        <v>15.07</v>
      </c>
      <c r="LJ542" s="6">
        <v>13.61</v>
      </c>
      <c r="LK542" s="6">
        <v>9.45</v>
      </c>
      <c r="LL542" s="6">
        <v>9.91</v>
      </c>
      <c r="LM542" s="6">
        <v>2</v>
      </c>
      <c r="LN542" s="6">
        <v>5.18</v>
      </c>
      <c r="LO542" s="6">
        <v>10.68</v>
      </c>
      <c r="LP542" s="6">
        <v>4.06</v>
      </c>
      <c r="LQ542" s="6">
        <v>20.84</v>
      </c>
      <c r="LR542" s="6">
        <v>6.25</v>
      </c>
      <c r="LS542" s="6">
        <v>4.54</v>
      </c>
      <c r="LT542" s="6">
        <v>4.45</v>
      </c>
      <c r="LU542" s="6">
        <v>23.11</v>
      </c>
      <c r="LV542" s="6">
        <v>30.73</v>
      </c>
      <c r="LW542" s="6">
        <v>3.11</v>
      </c>
      <c r="LX542" s="6">
        <v>3.91</v>
      </c>
      <c r="LY542" s="6">
        <v>5.95</v>
      </c>
      <c r="LZ542" s="6">
        <v>4.23</v>
      </c>
      <c r="MA542" s="6">
        <v>9.75</v>
      </c>
      <c r="MB542" s="6">
        <v>17.21</v>
      </c>
      <c r="MC542" s="6">
        <v>3.86</v>
      </c>
      <c r="MD542" s="6">
        <v>7.91</v>
      </c>
      <c r="ME542" s="6">
        <v>10.74</v>
      </c>
      <c r="MF542" s="6">
        <v>4.03</v>
      </c>
      <c r="MG542" s="6">
        <v>12.83</v>
      </c>
      <c r="MH542" s="6">
        <v>10.8</v>
      </c>
      <c r="MI542" s="6">
        <v>5.39</v>
      </c>
      <c r="MJ542" s="6">
        <v>14.16</v>
      </c>
      <c r="MK542" s="6">
        <v>27.75</v>
      </c>
      <c r="ML542" s="6">
        <v>6.39</v>
      </c>
      <c r="MM542" s="6">
        <v>7.12</v>
      </c>
      <c r="MN542" s="6">
        <v>11.14</v>
      </c>
      <c r="MO542" s="6">
        <v>13.27</v>
      </c>
      <c r="MP542" s="6">
        <v>12.8</v>
      </c>
      <c r="MQ542" s="6">
        <v>14.64</v>
      </c>
      <c r="MR542" s="6">
        <v>9.13</v>
      </c>
      <c r="MS542" s="6">
        <v>4.54</v>
      </c>
      <c r="MT542" s="6">
        <v>3.66</v>
      </c>
      <c r="MU542" s="6">
        <v>8.89</v>
      </c>
      <c r="MV542" s="6">
        <v>10.09</v>
      </c>
      <c r="MW542" s="6">
        <v>10.62</v>
      </c>
      <c r="MX542" s="6">
        <v>7.34</v>
      </c>
      <c r="MY542" s="6">
        <v>5.35</v>
      </c>
      <c r="MZ542" s="6">
        <v>8.93</v>
      </c>
      <c r="NA542" s="6">
        <v>24.12</v>
      </c>
      <c r="NB542" s="6">
        <v>6.34</v>
      </c>
      <c r="NC542" s="6">
        <v>5.82</v>
      </c>
      <c r="ND542" s="6">
        <v>21.39</v>
      </c>
      <c r="NE542" s="6">
        <v>14.32</v>
      </c>
      <c r="NF542" s="6">
        <v>5.79</v>
      </c>
      <c r="NG542" s="6">
        <v>4.94</v>
      </c>
      <c r="NH542" s="6">
        <v>16.93</v>
      </c>
      <c r="NI542" s="6">
        <v>7.38</v>
      </c>
      <c r="NJ542" s="6">
        <v>5.09</v>
      </c>
      <c r="NK542" s="6">
        <v>4.95</v>
      </c>
      <c r="NL542" s="6">
        <v>5.82</v>
      </c>
      <c r="NM542" s="6">
        <v>5.04</v>
      </c>
      <c r="NN542" s="6">
        <v>6.4</v>
      </c>
      <c r="NO542" s="6">
        <v>17.74</v>
      </c>
      <c r="NP542" s="6">
        <v>4.47</v>
      </c>
      <c r="NQ542" s="6">
        <v>12.65</v>
      </c>
      <c r="NR542" s="6">
        <v>36.27</v>
      </c>
      <c r="NS542" s="6">
        <v>3.07</v>
      </c>
      <c r="NT542" s="6">
        <v>7.81</v>
      </c>
      <c r="NU542" s="6">
        <v>8.4</v>
      </c>
      <c r="NV542" s="6">
        <v>10.46</v>
      </c>
      <c r="NW542" s="6">
        <v>10.53</v>
      </c>
      <c r="NX542" s="6">
        <v>13.7</v>
      </c>
      <c r="NY542" s="6">
        <v>2.75</v>
      </c>
      <c r="NZ542" s="6">
        <v>5.06</v>
      </c>
      <c r="OA542" s="6">
        <v>8.91</v>
      </c>
      <c r="OB542" s="6">
        <v>33.94</v>
      </c>
      <c r="OC542" s="6">
        <v>5.34</v>
      </c>
      <c r="OD542" s="6">
        <v>6.07</v>
      </c>
      <c r="OE542" s="6">
        <v>3.83</v>
      </c>
      <c r="OF542" s="6">
        <v>3.12</v>
      </c>
      <c r="OG542" s="6">
        <v>8.54</v>
      </c>
      <c r="OH542" s="6">
        <v>13.82</v>
      </c>
      <c r="OI542" s="6">
        <v>9.03</v>
      </c>
      <c r="OJ542" s="6">
        <v>27.15</v>
      </c>
      <c r="OK542" s="6">
        <v>10.44</v>
      </c>
      <c r="OL542" s="6">
        <v>15.52</v>
      </c>
      <c r="OM542" s="6">
        <v>14.2</v>
      </c>
      <c r="ON542" s="6">
        <v>17.5</v>
      </c>
      <c r="OO542" s="6">
        <v>23.53</v>
      </c>
      <c r="OP542" s="6">
        <v>27.05</v>
      </c>
      <c r="OQ542" s="6">
        <v>7.28</v>
      </c>
      <c r="OR542" s="6">
        <v>17.39</v>
      </c>
      <c r="OS542" s="6">
        <v>7.87</v>
      </c>
      <c r="OT542" s="6">
        <v>17.56</v>
      </c>
      <c r="OU542" s="6">
        <v>28.27</v>
      </c>
      <c r="OV542" s="6">
        <v>5.87</v>
      </c>
      <c r="OW542" s="6">
        <v>13.73</v>
      </c>
      <c r="OX542" s="6">
        <v>6.8</v>
      </c>
      <c r="OY542" s="6">
        <v>28.66</v>
      </c>
      <c r="OZ542" s="6">
        <v>28.38</v>
      </c>
      <c r="PA542" s="6">
        <v>50.66</v>
      </c>
      <c r="PB542" s="6">
        <v>24.04</v>
      </c>
      <c r="PC542" s="6">
        <v>8.41</v>
      </c>
      <c r="PD542" s="6">
        <v>13.92</v>
      </c>
      <c r="PE542" s="6">
        <v>6.39</v>
      </c>
      <c r="PF542" s="6">
        <v>8.6</v>
      </c>
      <c r="PG542" s="6">
        <v>17.21</v>
      </c>
      <c r="PH542" s="6">
        <v>5.87</v>
      </c>
      <c r="PI542" s="6">
        <v>15.6</v>
      </c>
      <c r="PJ542" s="6">
        <v>16.02</v>
      </c>
      <c r="PK542" s="6">
        <v>8.6</v>
      </c>
      <c r="PL542" s="6">
        <v>14.44</v>
      </c>
      <c r="PM542" s="6">
        <v>13.39</v>
      </c>
      <c r="PN542" s="6">
        <v>76.78</v>
      </c>
      <c r="PO542" s="6">
        <v>18.16</v>
      </c>
      <c r="PP542" s="6">
        <v>7.7</v>
      </c>
      <c r="PQ542" s="6">
        <v>52.54</v>
      </c>
      <c r="PR542" s="6">
        <v>6.24</v>
      </c>
      <c r="PS542" s="6">
        <v>19.67</v>
      </c>
      <c r="PT542" s="6">
        <v>2.16</v>
      </c>
      <c r="PU542" s="6">
        <v>63.71</v>
      </c>
      <c r="PV542" s="6">
        <v>5.97</v>
      </c>
      <c r="PW542" s="6">
        <v>17.31</v>
      </c>
      <c r="PX542" s="6">
        <v>6.36</v>
      </c>
      <c r="PY542" s="6">
        <v>23.08</v>
      </c>
      <c r="PZ542" s="6">
        <v>7.69</v>
      </c>
      <c r="QA542" s="6">
        <v>10.29</v>
      </c>
      <c r="QB542" s="6">
        <v>20.76</v>
      </c>
      <c r="QC542" s="6">
        <v>6.26</v>
      </c>
      <c r="QD542" s="6">
        <v>27.92</v>
      </c>
      <c r="QE542" s="6">
        <v>4.49</v>
      </c>
      <c r="QF542" s="6">
        <v>10.44</v>
      </c>
      <c r="QG542" s="6">
        <v>7.45</v>
      </c>
      <c r="QH542" s="6">
        <v>15.2</v>
      </c>
      <c r="QI542" s="6">
        <v>14.82</v>
      </c>
      <c r="QJ542" s="6">
        <v>4.82</v>
      </c>
      <c r="QK542" s="6">
        <v>22.4</v>
      </c>
      <c r="QL542" s="6">
        <v>204.77</v>
      </c>
      <c r="QM542" s="6">
        <v>22.68</v>
      </c>
      <c r="QN542" s="6">
        <v>7.32</v>
      </c>
      <c r="QO542" s="6">
        <v>9.49</v>
      </c>
      <c r="QP542" s="6">
        <v>9.08</v>
      </c>
      <c r="QQ542" s="6">
        <v>15.55</v>
      </c>
      <c r="QR542" s="6">
        <v>19.65</v>
      </c>
      <c r="QS542" s="6">
        <v>9.46</v>
      </c>
      <c r="QT542" s="6">
        <v>11.21</v>
      </c>
      <c r="QU542" s="6">
        <v>5.38</v>
      </c>
      <c r="QV542" s="6">
        <v>5.79</v>
      </c>
      <c r="QW542" s="6">
        <v>5.67</v>
      </c>
      <c r="QX542" s="6">
        <v>4.23</v>
      </c>
      <c r="QY542" s="6">
        <v>9.81</v>
      </c>
      <c r="QZ542" s="6">
        <v>10.36</v>
      </c>
      <c r="RA542" s="6">
        <v>7.61</v>
      </c>
      <c r="RB542" s="6">
        <v>10.81</v>
      </c>
      <c r="RC542" s="6">
        <v>4.05</v>
      </c>
      <c r="RD542" s="6">
        <v>9.85</v>
      </c>
      <c r="RE542" s="6">
        <v>3.15</v>
      </c>
      <c r="RF542" s="6">
        <v>5.89</v>
      </c>
      <c r="RG542" s="6">
        <v>8.1</v>
      </c>
      <c r="RH542" s="6">
        <v>54.85</v>
      </c>
      <c r="RI542" s="6">
        <v>5.85</v>
      </c>
      <c r="RJ542" s="6">
        <v>1.91</v>
      </c>
      <c r="RK542" s="6">
        <v>7.82</v>
      </c>
      <c r="RL542" s="6">
        <v>11.36</v>
      </c>
      <c r="RM542" s="6">
        <v>14.28</v>
      </c>
      <c r="RN542" s="6">
        <v>34.59</v>
      </c>
      <c r="RO542" s="6">
        <v>6.27</v>
      </c>
      <c r="RP542" s="6">
        <v>12.79</v>
      </c>
      <c r="RQ542" s="6">
        <v>4.37</v>
      </c>
      <c r="RR542" s="6">
        <v>5.35</v>
      </c>
      <c r="RS542" s="6">
        <v>5.67</v>
      </c>
      <c r="RT542" s="6">
        <v>21.58</v>
      </c>
      <c r="RU542" s="6">
        <v>10</v>
      </c>
      <c r="RV542" s="6">
        <v>12.18</v>
      </c>
      <c r="RW542" s="6">
        <v>9.58</v>
      </c>
      <c r="RX542" s="6">
        <v>6.73</v>
      </c>
      <c r="RY542" s="6">
        <v>4.47</v>
      </c>
      <c r="RZ542" s="6">
        <v>17.78</v>
      </c>
      <c r="SA542" s="6">
        <v>14.82</v>
      </c>
      <c r="SB542" s="6">
        <v>9.76</v>
      </c>
      <c r="SC542" s="6">
        <v>6.72</v>
      </c>
      <c r="SD542" s="6">
        <v>7.82</v>
      </c>
      <c r="SE542" s="6">
        <v>9.51</v>
      </c>
      <c r="SF542" s="6">
        <v>12.29</v>
      </c>
      <c r="SG542" s="6">
        <v>3.54</v>
      </c>
      <c r="SH542" s="6">
        <v>4.84</v>
      </c>
      <c r="SI542" s="6">
        <v>6.57</v>
      </c>
      <c r="SJ542" s="6">
        <v>9.13</v>
      </c>
      <c r="SK542" s="6">
        <v>11.01</v>
      </c>
      <c r="SL542" s="6">
        <v>6.73</v>
      </c>
      <c r="SM542" s="6">
        <v>8.1</v>
      </c>
      <c r="SN542" s="6">
        <v>5.46</v>
      </c>
      <c r="SO542" s="6">
        <v>7.01</v>
      </c>
      <c r="SP542" s="6">
        <v>11.9</v>
      </c>
      <c r="SQ542" s="6">
        <v>8.41</v>
      </c>
      <c r="SR542" s="6">
        <v>8.25</v>
      </c>
      <c r="SS542" s="6">
        <v>5.9</v>
      </c>
      <c r="ST542" s="6">
        <v>7.43</v>
      </c>
      <c r="SU542" s="6">
        <v>8.49</v>
      </c>
      <c r="SV542" s="6">
        <v>14.18</v>
      </c>
      <c r="SW542" s="6">
        <v>19.95</v>
      </c>
      <c r="SX542" s="6">
        <v>5.29</v>
      </c>
      <c r="SY542" s="6">
        <v>2.93</v>
      </c>
      <c r="SZ542" s="6">
        <v>17.39</v>
      </c>
      <c r="TA542" s="6">
        <v>6.16</v>
      </c>
      <c r="TB542" s="6">
        <v>11.7</v>
      </c>
      <c r="TC542" s="6">
        <v>12.53</v>
      </c>
      <c r="TD542" s="6">
        <v>6.73</v>
      </c>
      <c r="TE542" s="6">
        <v>16.88</v>
      </c>
      <c r="TF542" s="6">
        <v>40.15</v>
      </c>
      <c r="TG542" s="6">
        <v>8.06</v>
      </c>
      <c r="TH542" s="6">
        <v>2.47</v>
      </c>
      <c r="TI542" s="6">
        <v>5.87</v>
      </c>
      <c r="TJ542" s="6">
        <v>3.52</v>
      </c>
      <c r="TK542" s="6">
        <v>9.78</v>
      </c>
      <c r="TL542" s="6">
        <v>10.27</v>
      </c>
      <c r="TM542" s="6">
        <v>16.31</v>
      </c>
      <c r="TN542" s="6">
        <v>5.98</v>
      </c>
      <c r="TO542" s="6">
        <v>36.86</v>
      </c>
      <c r="TP542" s="6">
        <v>18.96</v>
      </c>
      <c r="TQ542" s="6">
        <v>13.89</v>
      </c>
      <c r="TR542" s="6">
        <v>6.62</v>
      </c>
      <c r="TS542" s="6">
        <v>38.7</v>
      </c>
      <c r="TT542" s="6">
        <v>10.22</v>
      </c>
      <c r="TU542" s="6">
        <v>12.61</v>
      </c>
      <c r="TV542" s="6">
        <v>4.62</v>
      </c>
      <c r="TW542" s="6">
        <v>5.37</v>
      </c>
      <c r="TX542" s="6">
        <v>19.07</v>
      </c>
      <c r="TY542" s="6">
        <v>6.56</v>
      </c>
      <c r="TZ542" s="6">
        <v>39</v>
      </c>
      <c r="UA542" s="6">
        <v>11.44</v>
      </c>
      <c r="UB542" s="6">
        <v>29.29</v>
      </c>
      <c r="UC542" s="6">
        <v>4.91</v>
      </c>
      <c r="UD542" s="6">
        <v>10.65</v>
      </c>
      <c r="UE542" s="6">
        <v>19.32</v>
      </c>
      <c r="UF542" s="6">
        <v>26.9</v>
      </c>
      <c r="UG542" s="6">
        <v>10.69</v>
      </c>
      <c r="UH542" s="6">
        <v>5.06</v>
      </c>
      <c r="UI542" s="6">
        <v>5.09</v>
      </c>
      <c r="UJ542" s="6">
        <v>4.8</v>
      </c>
      <c r="UK542" s="6">
        <v>12.33</v>
      </c>
      <c r="UL542" s="6">
        <v>5.99</v>
      </c>
      <c r="UM542" s="6">
        <v>6.71</v>
      </c>
      <c r="UN542" s="6">
        <v>8.63</v>
      </c>
      <c r="UO542" s="6">
        <v>8.13</v>
      </c>
      <c r="UP542" s="6">
        <v>4.2</v>
      </c>
      <c r="UQ542" s="6">
        <v>12.25</v>
      </c>
      <c r="UR542" s="6">
        <v>7.64</v>
      </c>
      <c r="US542" s="6">
        <v>11</v>
      </c>
      <c r="UT542" s="6">
        <v>3.93</v>
      </c>
      <c r="UU542" s="6">
        <v>8.2</v>
      </c>
      <c r="UV542" s="6">
        <v>14.37</v>
      </c>
      <c r="UW542" s="6">
        <v>2.56</v>
      </c>
      <c r="UX542" s="6">
        <v>20.1</v>
      </c>
      <c r="UY542" s="6">
        <v>6.61</v>
      </c>
      <c r="UZ542" s="6">
        <v>5.17</v>
      </c>
      <c r="VA542" s="6">
        <v>96.63</v>
      </c>
      <c r="VB542" s="6">
        <v>46.13</v>
      </c>
      <c r="VC542" s="6">
        <v>4.4</v>
      </c>
      <c r="VD542" s="6">
        <v>22.8</v>
      </c>
      <c r="VE542" s="6">
        <v>6.47</v>
      </c>
      <c r="VF542" s="6">
        <v>14.56</v>
      </c>
      <c r="VG542" s="6">
        <v>12.75</v>
      </c>
      <c r="VH542" s="6">
        <v>9.32</v>
      </c>
      <c r="VI542" s="6">
        <v>8.48</v>
      </c>
      <c r="VJ542" s="6">
        <v>3.86</v>
      </c>
      <c r="VK542" s="6">
        <v>22.74</v>
      </c>
      <c r="VL542" s="6">
        <v>29.47</v>
      </c>
      <c r="VM542" s="6">
        <v>14.35</v>
      </c>
      <c r="VN542" s="6">
        <v>131.3</v>
      </c>
      <c r="VO542" s="6">
        <v>6.88</v>
      </c>
      <c r="VP542" s="6">
        <v>10.61</v>
      </c>
      <c r="VQ542" s="6">
        <v>2.42</v>
      </c>
      <c r="VR542" s="6">
        <v>10.04</v>
      </c>
      <c r="VS542" s="6">
        <v>8.01</v>
      </c>
      <c r="VT542" s="6">
        <v>7.65</v>
      </c>
      <c r="VU542" s="6">
        <v>8.09</v>
      </c>
      <c r="VV542" s="6">
        <v>22.88</v>
      </c>
      <c r="VW542" s="6">
        <v>16.43</v>
      </c>
      <c r="VX542" s="6">
        <v>12.29</v>
      </c>
      <c r="VY542" s="6">
        <v>4.25</v>
      </c>
      <c r="VZ542" s="6">
        <v>8.4</v>
      </c>
      <c r="WA542" s="6">
        <v>8.91</v>
      </c>
      <c r="WB542" s="6">
        <v>5.92</v>
      </c>
      <c r="WC542" s="6">
        <v>8.25</v>
      </c>
      <c r="WD542" s="6">
        <v>6.82</v>
      </c>
      <c r="WE542" s="6">
        <v>4</v>
      </c>
      <c r="WF542" s="6">
        <v>4.18</v>
      </c>
      <c r="WG542" s="6">
        <v>18.6</v>
      </c>
      <c r="WH542" s="6">
        <v>17.58</v>
      </c>
      <c r="WI542" s="6">
        <v>19.93</v>
      </c>
      <c r="WJ542" s="6">
        <v>6.18</v>
      </c>
      <c r="WK542" s="6">
        <v>19.45</v>
      </c>
      <c r="WL542" s="6">
        <v>3.45</v>
      </c>
      <c r="WM542" s="6">
        <v>6.79</v>
      </c>
      <c r="WN542" s="6">
        <v>3.58</v>
      </c>
      <c r="WO542" s="6">
        <v>13.16</v>
      </c>
      <c r="WP542" s="6">
        <v>17.22</v>
      </c>
      <c r="WQ542" s="6">
        <v>36.23</v>
      </c>
      <c r="WR542" s="6">
        <v>5.22</v>
      </c>
      <c r="WS542" s="6">
        <v>4.46</v>
      </c>
      <c r="WT542" s="6">
        <v>5.65</v>
      </c>
      <c r="WU542" s="6">
        <v>17.99</v>
      </c>
      <c r="WV542" s="6">
        <v>3.66</v>
      </c>
      <c r="WW542" s="6">
        <v>6.23</v>
      </c>
      <c r="WX542" s="6">
        <v>51.39</v>
      </c>
      <c r="WY542" s="6">
        <v>5.89</v>
      </c>
      <c r="WZ542" s="6">
        <v>27.45</v>
      </c>
      <c r="XA542" s="6">
        <v>10.62</v>
      </c>
      <c r="XB542" s="6">
        <v>15.74</v>
      </c>
      <c r="XC542" s="6">
        <v>5.07</v>
      </c>
      <c r="XD542" s="6">
        <v>24.25</v>
      </c>
      <c r="XE542" s="6">
        <v>11.74</v>
      </c>
      <c r="XF542" s="6">
        <v>6.13</v>
      </c>
      <c r="XG542" s="6">
        <v>3.85</v>
      </c>
      <c r="XH542" s="6">
        <v>58.28</v>
      </c>
      <c r="XI542" s="6">
        <v>50.6</v>
      </c>
      <c r="XJ542" s="6">
        <v>22.39</v>
      </c>
      <c r="XK542" s="6">
        <v>12.52</v>
      </c>
      <c r="XL542" s="6">
        <v>4.57</v>
      </c>
      <c r="XM542" s="6">
        <v>26.9</v>
      </c>
      <c r="XN542" s="6">
        <v>8.25</v>
      </c>
      <c r="XO542" s="6">
        <v>3.47</v>
      </c>
      <c r="XP542" s="6">
        <v>9.86</v>
      </c>
      <c r="XQ542" s="6">
        <v>7.98</v>
      </c>
      <c r="XR542" s="6">
        <v>19.12</v>
      </c>
      <c r="XS542" s="6">
        <v>6.71</v>
      </c>
      <c r="XT542" s="6">
        <v>6.57</v>
      </c>
      <c r="XU542" s="6">
        <v>22.73</v>
      </c>
      <c r="XV542" s="6">
        <v>19.38</v>
      </c>
      <c r="XW542" s="6">
        <v>6.96</v>
      </c>
      <c r="XX542" s="6">
        <v>3.82</v>
      </c>
      <c r="XY542" s="6">
        <v>31.95</v>
      </c>
      <c r="XZ542" s="6">
        <v>8.07</v>
      </c>
      <c r="YA542" s="6">
        <v>14.77</v>
      </c>
      <c r="YB542" s="6">
        <v>4.01</v>
      </c>
      <c r="YC542" s="6">
        <v>5.7</v>
      </c>
      <c r="YD542" s="6">
        <v>26.14</v>
      </c>
      <c r="YE542" s="6">
        <v>6.87</v>
      </c>
      <c r="YF542" s="6">
        <v>7.19</v>
      </c>
      <c r="YG542" s="6">
        <v>50.42</v>
      </c>
      <c r="YH542" s="6">
        <v>2.72</v>
      </c>
      <c r="YI542" s="6">
        <v>10.63</v>
      </c>
      <c r="YJ542" s="6">
        <v>48.02</v>
      </c>
      <c r="YK542" s="6">
        <v>7.01</v>
      </c>
      <c r="YL542" s="6">
        <v>17</v>
      </c>
      <c r="YM542" s="6">
        <v>12.45</v>
      </c>
      <c r="YN542" s="6">
        <v>8.61</v>
      </c>
      <c r="YO542" s="6">
        <v>11.27</v>
      </c>
      <c r="YP542" s="6">
        <v>6.96</v>
      </c>
      <c r="YQ542" s="6">
        <v>15.27</v>
      </c>
      <c r="YR542" s="6">
        <v>3.47</v>
      </c>
      <c r="YS542" s="6">
        <v>44.05</v>
      </c>
      <c r="YT542" s="6">
        <v>3.09</v>
      </c>
      <c r="YU542" s="6">
        <v>9</v>
      </c>
      <c r="YV542" s="6">
        <v>7.09</v>
      </c>
      <c r="YW542" s="6">
        <v>5.61</v>
      </c>
      <c r="YX542" s="6">
        <v>3.91</v>
      </c>
      <c r="YY542" s="6">
        <v>2.88</v>
      </c>
      <c r="YZ542" s="6">
        <v>5.67</v>
      </c>
      <c r="ZA542" s="6">
        <v>7.48</v>
      </c>
      <c r="ZB542" s="6">
        <v>3.29</v>
      </c>
      <c r="ZC542" s="6">
        <v>15.05</v>
      </c>
      <c r="ZD542" s="6">
        <v>1.89</v>
      </c>
      <c r="ZE542" s="6">
        <v>5.8</v>
      </c>
      <c r="ZF542" s="6">
        <v>4.8</v>
      </c>
      <c r="ZG542" s="6">
        <v>4.21</v>
      </c>
      <c r="ZH542" s="6">
        <v>6.2</v>
      </c>
      <c r="ZI542" s="6">
        <v>26.11</v>
      </c>
      <c r="ZJ542" s="6">
        <v>23.43</v>
      </c>
      <c r="ZK542" s="6">
        <v>2.89</v>
      </c>
      <c r="ZL542" s="6">
        <v>3.19</v>
      </c>
      <c r="ZM542" s="6">
        <v>50.63</v>
      </c>
      <c r="ZN542" s="6">
        <v>8.32</v>
      </c>
      <c r="ZO542" s="6">
        <v>71.4</v>
      </c>
      <c r="ZP542" s="6">
        <v>12.07</v>
      </c>
      <c r="ZQ542" s="6">
        <v>15.44</v>
      </c>
      <c r="ZR542" s="6">
        <v>3.97</v>
      </c>
      <c r="ZS542" s="6">
        <v>8.06</v>
      </c>
      <c r="ZT542" s="6">
        <v>5.21</v>
      </c>
      <c r="ZU542" s="6">
        <v>15.73</v>
      </c>
      <c r="ZV542" s="6">
        <v>9.44</v>
      </c>
      <c r="ZW542" s="6">
        <v>24.07</v>
      </c>
      <c r="ZX542" s="6">
        <v>11.41</v>
      </c>
      <c r="ZY542" s="6">
        <v>8.18</v>
      </c>
      <c r="ZZ542" s="6">
        <v>9.31</v>
      </c>
      <c r="AAA542" s="6">
        <v>11.91</v>
      </c>
      <c r="AAB542" s="6">
        <v>13.83</v>
      </c>
      <c r="AAC542" s="6">
        <v>8.3</v>
      </c>
      <c r="AAD542" s="6">
        <v>12.1</v>
      </c>
      <c r="AAE542" s="6">
        <v>6.22</v>
      </c>
      <c r="AAF542" s="6">
        <v>9.59</v>
      </c>
      <c r="AAG542" s="6">
        <v>10.86</v>
      </c>
      <c r="AAH542" s="6">
        <v>4.43</v>
      </c>
      <c r="AAI542" s="6">
        <v>49.69</v>
      </c>
      <c r="AAJ542" s="6">
        <v>14.65</v>
      </c>
      <c r="AAK542" s="6">
        <v>7.87</v>
      </c>
      <c r="AAL542" s="6">
        <v>7.96</v>
      </c>
      <c r="AAM542" s="6">
        <v>3.9</v>
      </c>
      <c r="AAN542" s="6">
        <v>21.05</v>
      </c>
      <c r="AAO542" s="6">
        <v>7.43</v>
      </c>
      <c r="AAP542" s="6">
        <v>13.87</v>
      </c>
      <c r="AAQ542" s="6">
        <v>3.26</v>
      </c>
      <c r="AAR542" s="6">
        <v>5.96</v>
      </c>
      <c r="AAS542" s="6">
        <v>3.93</v>
      </c>
      <c r="AAT542" s="6">
        <v>39.99</v>
      </c>
      <c r="AAU542" s="6">
        <v>10.98</v>
      </c>
      <c r="AAV542" s="6">
        <v>22.26</v>
      </c>
      <c r="AAW542" s="6">
        <v>3.83</v>
      </c>
      <c r="AAX542" s="6">
        <v>10.04</v>
      </c>
      <c r="AAY542" s="6">
        <v>20.17</v>
      </c>
      <c r="AAZ542" s="6">
        <v>11.07</v>
      </c>
      <c r="ABA542" s="6">
        <v>8.33</v>
      </c>
      <c r="ABB542" s="6">
        <v>8.64</v>
      </c>
      <c r="ABC542" s="6">
        <v>5.88</v>
      </c>
      <c r="ABD542" s="6">
        <v>7.31</v>
      </c>
      <c r="ABE542" s="6">
        <v>2.91</v>
      </c>
      <c r="ABF542" s="6">
        <v>20.87</v>
      </c>
      <c r="ABG542" s="6">
        <v>5.62</v>
      </c>
      <c r="ABH542" s="6">
        <v>4.34</v>
      </c>
      <c r="ABI542" s="6">
        <v>6.05</v>
      </c>
      <c r="ABJ542" s="6">
        <v>3.51</v>
      </c>
      <c r="ABK542" s="6">
        <v>11.64</v>
      </c>
      <c r="ABL542" s="6">
        <v>17.93</v>
      </c>
      <c r="ABM542" s="6">
        <v>47.27</v>
      </c>
      <c r="ABN542" s="6">
        <v>6.59</v>
      </c>
      <c r="ABO542" s="6">
        <v>12.46</v>
      </c>
      <c r="ABP542" s="6">
        <v>4.76</v>
      </c>
      <c r="ABQ542" s="6">
        <v>10.67</v>
      </c>
      <c r="ABR542" s="6">
        <v>25.23</v>
      </c>
      <c r="ABS542" s="6">
        <v>8.53</v>
      </c>
      <c r="ABT542" s="6">
        <v>4.58</v>
      </c>
      <c r="ABU542" s="6">
        <v>5</v>
      </c>
      <c r="ABV542" s="6">
        <v>9.67</v>
      </c>
      <c r="ABW542" s="6">
        <v>5.25</v>
      </c>
      <c r="ABX542" s="6">
        <v>5.16</v>
      </c>
      <c r="ABY542" s="6">
        <v>8.53</v>
      </c>
      <c r="ABZ542" s="6">
        <v>7.35</v>
      </c>
      <c r="ACA542" s="6">
        <v>16.97</v>
      </c>
      <c r="ACB542" s="6">
        <v>4.19</v>
      </c>
      <c r="ACC542" s="6">
        <v>23.16</v>
      </c>
      <c r="ACD542" s="6">
        <v>154.02</v>
      </c>
      <c r="ACE542" s="6">
        <v>5.54</v>
      </c>
      <c r="ACF542" s="6">
        <v>7.98</v>
      </c>
      <c r="ACG542" s="6">
        <v>15.21</v>
      </c>
      <c r="ACH542" s="6">
        <v>10.03</v>
      </c>
      <c r="ACI542" s="6">
        <v>38.62</v>
      </c>
      <c r="ACJ542" s="6">
        <v>12.62</v>
      </c>
      <c r="ACK542" s="6">
        <v>18.83</v>
      </c>
      <c r="ACL542" s="6">
        <v>5.5</v>
      </c>
      <c r="ACM542" s="6">
        <v>23.75</v>
      </c>
      <c r="ACN542" s="6">
        <v>12.42</v>
      </c>
      <c r="ACO542" s="6">
        <v>9.18</v>
      </c>
      <c r="ACP542" s="6">
        <v>8.99</v>
      </c>
      <c r="ACQ542" s="6">
        <v>9.98</v>
      </c>
      <c r="ACR542" s="6">
        <v>4.26</v>
      </c>
      <c r="ACS542" s="6">
        <v>1.94</v>
      </c>
      <c r="ACT542" s="6">
        <v>13.33</v>
      </c>
      <c r="ACU542" s="6">
        <v>3.86</v>
      </c>
      <c r="ACV542" s="6">
        <v>12.26</v>
      </c>
      <c r="ACW542" s="6">
        <v>28.06</v>
      </c>
      <c r="ACX542" s="6">
        <v>2.26</v>
      </c>
      <c r="ACY542" s="6">
        <v>9</v>
      </c>
      <c r="ACZ542" s="6">
        <v>11</v>
      </c>
      <c r="ADA542" s="6">
        <v>3.63</v>
      </c>
      <c r="ADB542" s="6">
        <v>9.58</v>
      </c>
      <c r="ADC542" s="6">
        <v>6.82</v>
      </c>
      <c r="ADD542" s="6">
        <v>3.09</v>
      </c>
      <c r="ADE542" s="6">
        <v>3.65</v>
      </c>
      <c r="ADF542" s="6">
        <v>25.26</v>
      </c>
      <c r="ADG542" s="6">
        <v>9.92</v>
      </c>
      <c r="ADH542" s="6">
        <v>6.7</v>
      </c>
      <c r="ADI542" s="6">
        <v>16.95</v>
      </c>
      <c r="ADJ542" s="6">
        <v>6.8</v>
      </c>
      <c r="ADK542" s="6">
        <v>9.56</v>
      </c>
      <c r="ADL542" s="6">
        <v>3.94</v>
      </c>
      <c r="ADM542" s="6">
        <v>7.26</v>
      </c>
      <c r="ADN542" s="6">
        <v>13.87</v>
      </c>
      <c r="ADO542" s="6">
        <v>22.5</v>
      </c>
      <c r="ADP542" s="6">
        <v>15.99</v>
      </c>
      <c r="ADQ542" s="6">
        <v>7.43</v>
      </c>
      <c r="ADR542" s="6">
        <v>3.06</v>
      </c>
      <c r="ADS542" s="6">
        <v>2.65</v>
      </c>
      <c r="ADT542" s="6">
        <v>25.41</v>
      </c>
      <c r="ADU542" s="6">
        <v>8.37</v>
      </c>
      <c r="ADV542" s="6">
        <v>2.9</v>
      </c>
      <c r="ADW542" s="6">
        <v>3.82</v>
      </c>
      <c r="ADX542" s="6">
        <v>7.7</v>
      </c>
      <c r="ADY542" s="6">
        <v>7.33</v>
      </c>
      <c r="ADZ542" s="6">
        <v>12.14</v>
      </c>
      <c r="AEA542" s="6">
        <v>49.95</v>
      </c>
      <c r="AEB542" s="6">
        <v>27.98</v>
      </c>
      <c r="AEC542" s="6">
        <v>9.03</v>
      </c>
      <c r="AED542" s="6">
        <v>17.84</v>
      </c>
      <c r="AEE542" s="6">
        <v>7.57</v>
      </c>
      <c r="AEF542" s="6">
        <v>15.34</v>
      </c>
      <c r="AEG542" s="6">
        <v>5.61</v>
      </c>
      <c r="AEH542" s="6">
        <v>10.05</v>
      </c>
      <c r="AEI542" s="6">
        <v>15.6</v>
      </c>
      <c r="AEJ542" s="6">
        <v>6.78</v>
      </c>
      <c r="AEK542" s="6">
        <v>3.16</v>
      </c>
      <c r="AEL542" s="6">
        <v>8.23</v>
      </c>
      <c r="AEM542" s="6">
        <v>47.52</v>
      </c>
      <c r="AEN542" s="6">
        <v>4.36</v>
      </c>
      <c r="AEO542" s="6">
        <v>9.11</v>
      </c>
      <c r="AEP542" s="6">
        <v>9.09</v>
      </c>
      <c r="AEQ542" s="6">
        <v>16.23</v>
      </c>
      <c r="AER542" s="6">
        <v>6.03</v>
      </c>
      <c r="AES542" s="6">
        <v>14.49</v>
      </c>
      <c r="AET542" s="6">
        <v>4.66</v>
      </c>
      <c r="AEU542" s="6">
        <v>3.17</v>
      </c>
      <c r="AEV542" s="6">
        <v>1.91</v>
      </c>
      <c r="AEW542" s="6">
        <v>7.77</v>
      </c>
      <c r="AEX542" s="6">
        <v>13.96</v>
      </c>
      <c r="AEY542" s="6">
        <v>3.26</v>
      </c>
      <c r="AEZ542" s="6">
        <v>2.34</v>
      </c>
      <c r="AFA542" s="6">
        <v>3.54</v>
      </c>
      <c r="AFB542" s="6">
        <v>7.06</v>
      </c>
      <c r="AFC542" s="6">
        <v>7.13</v>
      </c>
      <c r="AFD542" s="6">
        <v>14.48</v>
      </c>
      <c r="AFE542" s="6">
        <v>2.77</v>
      </c>
      <c r="AFF542" s="6">
        <v>5.46</v>
      </c>
      <c r="AFG542" s="6">
        <v>17.05</v>
      </c>
      <c r="AFH542" s="6">
        <v>11.7</v>
      </c>
      <c r="AFI542" s="6">
        <v>6.53</v>
      </c>
      <c r="AFJ542" s="6">
        <v>6.21</v>
      </c>
      <c r="AFK542" s="6">
        <v>8.98</v>
      </c>
      <c r="AFL542" s="6">
        <v>19.54</v>
      </c>
      <c r="AFM542" s="6">
        <v>2.39</v>
      </c>
      <c r="AFN542" s="6">
        <v>9.76</v>
      </c>
      <c r="AFO542" s="6">
        <v>4.78</v>
      </c>
      <c r="AFP542" s="6">
        <v>11.1</v>
      </c>
      <c r="AFQ542" s="6">
        <v>5.23</v>
      </c>
      <c r="AFR542" s="6">
        <v>5.3</v>
      </c>
      <c r="AFS542" s="6">
        <v>5.07</v>
      </c>
      <c r="AFT542" s="6">
        <v>8.73</v>
      </c>
      <c r="AFU542" s="6">
        <v>3.33</v>
      </c>
      <c r="AFV542" s="6">
        <v>2.36</v>
      </c>
      <c r="AFW542" s="6">
        <v>6.7</v>
      </c>
      <c r="AFX542" s="6">
        <v>7.24</v>
      </c>
      <c r="AFY542" s="6">
        <v>24.48</v>
      </c>
      <c r="AFZ542" s="6">
        <v>53.3</v>
      </c>
      <c r="AGA542" s="6">
        <v>4.42</v>
      </c>
      <c r="AGB542" s="6">
        <v>21.11</v>
      </c>
      <c r="AGC542" s="6">
        <v>4.68</v>
      </c>
      <c r="AGD542" s="6">
        <v>12.98</v>
      </c>
      <c r="AGE542" s="6">
        <v>11.1</v>
      </c>
      <c r="AGF542" s="6">
        <v>3.46</v>
      </c>
      <c r="AGG542" s="6">
        <v>13.33</v>
      </c>
      <c r="AGH542" s="6">
        <v>7.19</v>
      </c>
      <c r="AGI542" s="6">
        <v>10.53</v>
      </c>
      <c r="AGJ542" s="6">
        <v>50.04</v>
      </c>
      <c r="AGK542" s="6">
        <v>5.34</v>
      </c>
      <c r="AGL542" s="6">
        <v>7.98</v>
      </c>
      <c r="AGM542" s="6">
        <v>4.13</v>
      </c>
      <c r="AGN542" s="6">
        <v>2.97</v>
      </c>
      <c r="AGO542" s="6">
        <v>6.22</v>
      </c>
      <c r="AGP542" s="6">
        <v>3.77</v>
      </c>
      <c r="AGQ542" s="6">
        <v>11.58</v>
      </c>
      <c r="AGR542" s="6">
        <v>6.3</v>
      </c>
      <c r="AGS542" s="6">
        <v>13.18</v>
      </c>
      <c r="AGT542" s="6">
        <v>4.72</v>
      </c>
      <c r="AGU542" s="6">
        <v>13.95</v>
      </c>
      <c r="AGV542" s="6">
        <v>8.8</v>
      </c>
      <c r="AGW542" s="6">
        <v>4.25</v>
      </c>
      <c r="AGX542" s="6">
        <v>24.3</v>
      </c>
      <c r="AGY542" s="6">
        <v>2.71</v>
      </c>
      <c r="AGZ542" s="6">
        <v>60</v>
      </c>
      <c r="AHA542" s="6">
        <v>11.8</v>
      </c>
      <c r="AHB542" s="6">
        <v>3.88</v>
      </c>
      <c r="AHC542" s="6">
        <v>12.22</v>
      </c>
      <c r="AHD542" s="6">
        <v>5.24</v>
      </c>
      <c r="AHE542" s="6">
        <v>15.52</v>
      </c>
      <c r="AHF542" s="6">
        <v>2.28</v>
      </c>
      <c r="AHG542" s="6">
        <v>6.21</v>
      </c>
      <c r="AHH542" s="6">
        <v>101.75</v>
      </c>
      <c r="AHI542" s="6">
        <v>5.63</v>
      </c>
      <c r="AHJ542" s="6">
        <v>9.15</v>
      </c>
      <c r="AHK542" s="6">
        <v>5.35</v>
      </c>
      <c r="AHL542" s="6">
        <v>40.09</v>
      </c>
      <c r="AHM542" s="6">
        <v>37.96</v>
      </c>
      <c r="AHN542" s="6">
        <v>14.6</v>
      </c>
      <c r="AHO542" s="6">
        <v>5.54</v>
      </c>
      <c r="AHP542" s="6">
        <v>3.92</v>
      </c>
      <c r="AHQ542" s="6">
        <v>2.2</v>
      </c>
      <c r="AHR542" s="6">
        <v>2.45</v>
      </c>
      <c r="AHS542" s="6">
        <v>21.55</v>
      </c>
      <c r="AHT542" s="6">
        <v>5.97</v>
      </c>
      <c r="AHU542" s="6">
        <v>6.51</v>
      </c>
      <c r="AHV542" s="6">
        <v>5.99</v>
      </c>
      <c r="AHW542" s="6">
        <v>16.24</v>
      </c>
      <c r="AHX542" s="6">
        <v>28.01</v>
      </c>
      <c r="AHY542" s="6">
        <v>16.55</v>
      </c>
      <c r="AHZ542" s="6">
        <v>3.37</v>
      </c>
      <c r="AIA542" s="6">
        <v>30.64</v>
      </c>
      <c r="AIB542" s="6">
        <v>6.03</v>
      </c>
      <c r="AIC542" s="6">
        <v>9.62</v>
      </c>
      <c r="AID542" s="6">
        <v>7.31</v>
      </c>
      <c r="AIE542" s="6">
        <v>3.66</v>
      </c>
      <c r="AIF542" s="6">
        <v>33.9</v>
      </c>
      <c r="AIG542" s="6">
        <v>3.04</v>
      </c>
      <c r="AIH542" s="6">
        <v>3.93</v>
      </c>
      <c r="AII542" s="6">
        <v>10.98</v>
      </c>
      <c r="AIJ542" s="6">
        <v>16.85</v>
      </c>
      <c r="AIK542" s="6">
        <v>21.9</v>
      </c>
      <c r="AIL542" s="6">
        <v>10.9</v>
      </c>
      <c r="AIM542" s="6">
        <v>5.13</v>
      </c>
      <c r="AIN542" s="6">
        <v>8.15</v>
      </c>
      <c r="AIO542" s="6">
        <v>12.46</v>
      </c>
      <c r="AIP542" s="6">
        <v>6.16</v>
      </c>
      <c r="AIQ542" s="6">
        <v>6.83</v>
      </c>
      <c r="AIR542" s="6">
        <v>3.34</v>
      </c>
      <c r="AIS542" s="6">
        <v>8</v>
      </c>
      <c r="AIT542" s="6">
        <v>4.21</v>
      </c>
      <c r="AIU542" s="6">
        <v>8.24</v>
      </c>
      <c r="AIV542" s="6">
        <v>8.95</v>
      </c>
      <c r="AIW542" s="6">
        <v>5.62</v>
      </c>
      <c r="AIX542" s="6">
        <v>22.93</v>
      </c>
      <c r="AIY542" s="6">
        <v>30.5</v>
      </c>
      <c r="AIZ542" s="6">
        <v>13.04</v>
      </c>
      <c r="AJA542" s="6">
        <v>18.97</v>
      </c>
      <c r="AJB542" s="6">
        <v>4.09</v>
      </c>
      <c r="AJC542" s="6">
        <v>5.16</v>
      </c>
      <c r="AJD542" s="6">
        <v>3.37</v>
      </c>
      <c r="AJE542" s="6">
        <v>14.79</v>
      </c>
      <c r="AJF542" s="6">
        <v>19.28</v>
      </c>
      <c r="AJG542" s="6">
        <v>11.84</v>
      </c>
      <c r="AJH542" s="6">
        <v>10.32</v>
      </c>
      <c r="AJI542" s="6">
        <v>5.8</v>
      </c>
      <c r="AJJ542" s="6">
        <v>8.59</v>
      </c>
      <c r="AJK542" s="6">
        <v>41.5</v>
      </c>
      <c r="AJL542" s="6">
        <v>16.46</v>
      </c>
      <c r="AJM542" s="6">
        <v>12.01</v>
      </c>
      <c r="AJN542" s="6">
        <v>8.53</v>
      </c>
      <c r="AJO542" s="6">
        <v>5.42</v>
      </c>
      <c r="AJP542" s="6">
        <v>11.37</v>
      </c>
      <c r="AJQ542" s="6">
        <v>4.6</v>
      </c>
      <c r="AJR542" s="6">
        <v>8.54</v>
      </c>
      <c r="AJS542" s="6">
        <v>37.5</v>
      </c>
      <c r="AJT542" s="6">
        <v>5.3</v>
      </c>
      <c r="AJU542" s="6">
        <v>25.17</v>
      </c>
      <c r="AJV542" s="6">
        <v>19.96</v>
      </c>
      <c r="AJW542" s="6">
        <v>7.47</v>
      </c>
      <c r="AJX542" s="6">
        <v>3.05</v>
      </c>
      <c r="AJY542" s="6">
        <v>6.43</v>
      </c>
      <c r="AJZ542" s="6">
        <v>23.77</v>
      </c>
      <c r="AKA542" s="6">
        <v>3.87</v>
      </c>
      <c r="AKB542" s="6">
        <v>4.06</v>
      </c>
      <c r="AKC542" s="6">
        <v>9.96</v>
      </c>
      <c r="AKD542" s="6">
        <v>43.35</v>
      </c>
      <c r="AKE542" s="6">
        <v>3.52</v>
      </c>
      <c r="AKF542" s="6">
        <v>8.81</v>
      </c>
      <c r="AKG542" s="6">
        <v>6.82</v>
      </c>
      <c r="AKH542" s="6">
        <v>4.72</v>
      </c>
      <c r="AKI542" s="6">
        <v>18.4</v>
      </c>
      <c r="AKJ542" s="6">
        <v>16.67</v>
      </c>
      <c r="AKK542" s="6">
        <v>12.67</v>
      </c>
      <c r="AKL542" s="6">
        <v>9.61</v>
      </c>
      <c r="AKM542" s="6">
        <v>11.53</v>
      </c>
      <c r="AKN542" s="6">
        <v>9.14</v>
      </c>
      <c r="AKO542" s="6">
        <v>4.08</v>
      </c>
      <c r="AKP542" s="6">
        <v>3.92</v>
      </c>
      <c r="AKQ542" s="6">
        <v>32.35</v>
      </c>
      <c r="AKR542" s="6">
        <v>5.32</v>
      </c>
      <c r="AKS542" s="6">
        <v>5.69</v>
      </c>
      <c r="AKT542" s="6">
        <v>4.59</v>
      </c>
      <c r="AKU542" s="6">
        <v>9.74</v>
      </c>
      <c r="AKV542" s="6">
        <v>466.13</v>
      </c>
      <c r="AKW542" s="6">
        <v>44.76</v>
      </c>
      <c r="AKX542" s="6">
        <v>3.15</v>
      </c>
      <c r="AKY542" s="6">
        <v>14.56</v>
      </c>
      <c r="AKZ542" s="6">
        <v>13.58</v>
      </c>
      <c r="ALA542" s="6">
        <v>3.41</v>
      </c>
      <c r="ALB542" s="6">
        <v>12.37</v>
      </c>
      <c r="ALC542" s="6">
        <v>22.08</v>
      </c>
      <c r="ALD542" s="6">
        <v>22.65</v>
      </c>
      <c r="ALE542" s="6">
        <v>65.75</v>
      </c>
      <c r="ALF542" s="6">
        <v>13.13</v>
      </c>
      <c r="ALG542" s="6">
        <v>24.58</v>
      </c>
      <c r="ALH542" s="6">
        <v>54.93</v>
      </c>
      <c r="ALI542" s="6">
        <v>8.18</v>
      </c>
      <c r="ALJ542" s="6">
        <v>6.46</v>
      </c>
      <c r="ALK542" s="6">
        <v>2.86</v>
      </c>
      <c r="ALL542" s="6">
        <v>5.29</v>
      </c>
      <c r="ALM542" s="6">
        <v>4.77</v>
      </c>
      <c r="ALN542" s="6">
        <v>7.1</v>
      </c>
      <c r="ALO542" s="6">
        <v>11.84</v>
      </c>
      <c r="ALP542" s="6">
        <v>13.24</v>
      </c>
      <c r="ALQ542" s="6">
        <v>4.1</v>
      </c>
      <c r="ALR542" s="6">
        <v>7.19</v>
      </c>
      <c r="ALS542" s="6">
        <v>11.25</v>
      </c>
      <c r="ALT542" s="6">
        <v>9.73</v>
      </c>
      <c r="ALU542" s="6">
        <v>10.05</v>
      </c>
      <c r="ALV542" s="6">
        <v>19.18</v>
      </c>
      <c r="ALW542" s="6">
        <v>16.7</v>
      </c>
      <c r="ALX542" s="6">
        <v>138.5</v>
      </c>
      <c r="ALY542" s="6">
        <v>14.83</v>
      </c>
      <c r="ALZ542" s="6">
        <v>4.3</v>
      </c>
      <c r="AMA542" s="6">
        <v>8.26</v>
      </c>
      <c r="AMB542" s="6">
        <v>5.14</v>
      </c>
      <c r="AMC542" s="6">
        <v>6.87</v>
      </c>
      <c r="AMD542" s="6">
        <v>6.25</v>
      </c>
      <c r="AME542" s="6">
        <v>3.99</v>
      </c>
      <c r="AMF542" s="6">
        <v>4.32</v>
      </c>
      <c r="AMG542" s="6">
        <v>5.05</v>
      </c>
      <c r="AMH542" s="6">
        <v>17.93</v>
      </c>
      <c r="AMI542" s="6">
        <v>23.1</v>
      </c>
      <c r="AMJ542" s="6">
        <v>8.51</v>
      </c>
      <c r="AMK542" s="6">
        <v>12.76</v>
      </c>
      <c r="AML542" s="6">
        <v>4.25</v>
      </c>
      <c r="AMM542" s="6">
        <v>3.39</v>
      </c>
      <c r="AMN542" s="6">
        <v>9.2</v>
      </c>
      <c r="AMO542" s="6">
        <v>11.29</v>
      </c>
      <c r="AMP542" s="6">
        <v>7.89</v>
      </c>
      <c r="AMQ542" s="6">
        <v>11.04</v>
      </c>
      <c r="AMR542" s="6">
        <v>6.55</v>
      </c>
      <c r="AMS542" s="6">
        <v>7.91</v>
      </c>
      <c r="AMT542" s="6">
        <v>30.2</v>
      </c>
      <c r="AMU542" s="6">
        <v>3.42</v>
      </c>
      <c r="AMV542" s="6">
        <v>8.99</v>
      </c>
      <c r="AMW542" s="6">
        <v>8.67</v>
      </c>
      <c r="AMX542" s="6">
        <v>11.37</v>
      </c>
      <c r="AMY542" s="6">
        <v>7.4</v>
      </c>
      <c r="AMZ542" s="6">
        <v>2038.2</v>
      </c>
      <c r="ANA542" s="6">
        <v>9.12</v>
      </c>
      <c r="ANB542" s="6">
        <v>19.2</v>
      </c>
      <c r="ANC542" s="6">
        <v>17.33</v>
      </c>
      <c r="AND542" s="6">
        <v>23.21</v>
      </c>
      <c r="ANE542" s="6">
        <v>6.31</v>
      </c>
      <c r="ANF542" s="6">
        <v>6.11</v>
      </c>
      <c r="ANG542" s="6">
        <v>2.37</v>
      </c>
      <c r="ANH542" s="6">
        <v>8.19</v>
      </c>
      <c r="ANI542" s="6">
        <v>40.32</v>
      </c>
      <c r="ANJ542" s="6">
        <v>5.62</v>
      </c>
      <c r="ANK542" s="6">
        <v>3.48</v>
      </c>
      <c r="ANL542" s="6">
        <v>14.13</v>
      </c>
      <c r="ANM542" s="6">
        <v>49.33</v>
      </c>
      <c r="ANN542" s="6">
        <v>4.61</v>
      </c>
      <c r="ANO542" s="6">
        <v>6.16</v>
      </c>
      <c r="ANP542" s="6">
        <v>8.19</v>
      </c>
      <c r="ANQ542" s="6">
        <v>5.95</v>
      </c>
      <c r="ANR542" s="6">
        <v>3.05</v>
      </c>
      <c r="ANS542" s="6">
        <v>8.75</v>
      </c>
      <c r="ANT542" s="6">
        <v>18.99</v>
      </c>
      <c r="ANU542" s="6">
        <v>9.62</v>
      </c>
      <c r="ANV542" s="6">
        <v>23.11</v>
      </c>
      <c r="ANW542" s="6">
        <v>6.17</v>
      </c>
      <c r="ANX542" s="6">
        <v>7.82</v>
      </c>
      <c r="ANY542" s="6">
        <v>12.47</v>
      </c>
      <c r="ANZ542" s="6">
        <v>13.13</v>
      </c>
      <c r="AOA542" s="6">
        <v>10.83</v>
      </c>
      <c r="AOB542" s="6">
        <v>3.75</v>
      </c>
      <c r="AOC542" s="6">
        <v>30.35</v>
      </c>
      <c r="AOD542" s="6">
        <v>10.71</v>
      </c>
      <c r="AOE542" s="6">
        <v>5.23</v>
      </c>
      <c r="AOF542" s="6">
        <v>17.93</v>
      </c>
      <c r="AOG542" s="6">
        <v>223.02</v>
      </c>
      <c r="AOH542" s="6">
        <v>2.71</v>
      </c>
      <c r="AOI542" s="6">
        <v>24.03</v>
      </c>
      <c r="AOJ542" s="6">
        <v>3.33</v>
      </c>
      <c r="AOK542" s="6">
        <v>3.22</v>
      </c>
      <c r="AOL542" s="6">
        <v>64.17</v>
      </c>
      <c r="AOM542" s="6">
        <v>11.48</v>
      </c>
      <c r="AON542" s="6">
        <v>4.4</v>
      </c>
      <c r="AOO542" s="6">
        <v>10.16</v>
      </c>
      <c r="AOP542" s="6">
        <v>2.57</v>
      </c>
      <c r="AOQ542" s="6">
        <v>5.34</v>
      </c>
      <c r="AOR542" s="6">
        <v>7.44</v>
      </c>
      <c r="AOS542" s="6">
        <v>3.25</v>
      </c>
      <c r="AOT542" s="6">
        <v>8.26</v>
      </c>
      <c r="AOU542" s="6">
        <v>18.55</v>
      </c>
      <c r="AOV542" s="6">
        <v>6.64</v>
      </c>
      <c r="AOW542" s="6">
        <v>4.23</v>
      </c>
      <c r="AOX542" s="6">
        <v>4.55</v>
      </c>
      <c r="AOY542" s="6">
        <v>31.27</v>
      </c>
      <c r="AOZ542" s="6">
        <v>41.19</v>
      </c>
      <c r="APA542" s="6">
        <v>9.22</v>
      </c>
      <c r="APB542" s="6">
        <v>27.32</v>
      </c>
      <c r="APC542" s="6">
        <v>34.66</v>
      </c>
      <c r="APD542" s="6">
        <v>8.42</v>
      </c>
      <c r="APE542" s="6">
        <v>9.58</v>
      </c>
      <c r="APF542" s="6">
        <v>12.02</v>
      </c>
      <c r="APG542" s="6">
        <v>6.82</v>
      </c>
      <c r="APH542" s="6">
        <v>4.17</v>
      </c>
      <c r="API542" s="6">
        <v>25.47</v>
      </c>
      <c r="APJ542" s="6">
        <v>14.49</v>
      </c>
      <c r="APK542" s="6">
        <v>14.52</v>
      </c>
      <c r="APL542" s="6">
        <v>102.27</v>
      </c>
      <c r="APM542" s="6">
        <v>2.56</v>
      </c>
      <c r="APN542" s="6">
        <v>6.27</v>
      </c>
      <c r="APO542" s="6">
        <v>4.16</v>
      </c>
      <c r="APP542" s="6">
        <v>5.68</v>
      </c>
      <c r="APQ542" s="6">
        <v>11.88</v>
      </c>
      <c r="APR542" s="6">
        <v>4.49</v>
      </c>
      <c r="APS542" s="6">
        <v>5.57</v>
      </c>
      <c r="APT542" s="6">
        <v>14.69</v>
      </c>
      <c r="APU542" s="6">
        <v>3.49</v>
      </c>
      <c r="APV542" s="6">
        <v>45.45</v>
      </c>
      <c r="APW542" s="6">
        <v>5.57</v>
      </c>
      <c r="APX542" s="6">
        <v>8.26</v>
      </c>
      <c r="APY542" s="6">
        <v>7.28</v>
      </c>
      <c r="APZ542" s="6">
        <v>4.35</v>
      </c>
      <c r="AQA542" s="6">
        <v>12.18</v>
      </c>
      <c r="AQB542" s="6">
        <v>7.99</v>
      </c>
      <c r="AQC542" s="6">
        <v>9.58</v>
      </c>
      <c r="AQD542" s="6">
        <v>13.82</v>
      </c>
      <c r="AQE542" s="6">
        <v>3.17</v>
      </c>
      <c r="AQF542" s="6">
        <v>9.04</v>
      </c>
      <c r="AQG542" s="6">
        <v>6.73</v>
      </c>
      <c r="AQH542" s="6">
        <v>3.92</v>
      </c>
      <c r="AQI542" s="6">
        <v>7.69</v>
      </c>
      <c r="AQJ542" s="6">
        <v>6.72</v>
      </c>
      <c r="AQK542" s="6">
        <v>5.57</v>
      </c>
      <c r="AQL542" s="6">
        <v>8.67</v>
      </c>
      <c r="AQM542" s="6">
        <v>3.79</v>
      </c>
      <c r="AQN542" s="6">
        <v>10.66</v>
      </c>
      <c r="AQO542" s="6">
        <v>8.23</v>
      </c>
      <c r="AQP542" s="6">
        <v>6.25</v>
      </c>
      <c r="AQQ542" s="6">
        <v>12.65</v>
      </c>
      <c r="AQR542" s="6">
        <v>14.7</v>
      </c>
      <c r="AQS542" s="6">
        <v>33.07</v>
      </c>
      <c r="AQT542" s="6">
        <v>7.5</v>
      </c>
      <c r="AQU542" s="6">
        <v>6.76</v>
      </c>
      <c r="AQV542" s="6">
        <v>7.35</v>
      </c>
      <c r="AQW542" s="6">
        <v>23.74</v>
      </c>
      <c r="AQX542" s="6">
        <v>13.39</v>
      </c>
      <c r="AQY542" s="6">
        <v>4.39</v>
      </c>
      <c r="AQZ542" s="6">
        <v>9.68</v>
      </c>
      <c r="ARA542" s="6">
        <v>3.25</v>
      </c>
      <c r="ARB542" s="6">
        <v>2.11</v>
      </c>
      <c r="ARC542" s="6">
        <v>10.08</v>
      </c>
      <c r="ARD542" s="6">
        <v>3.93</v>
      </c>
      <c r="ARE542" s="6">
        <v>4.63</v>
      </c>
      <c r="ARF542" s="6">
        <v>44.78</v>
      </c>
      <c r="ARG542" s="6">
        <v>9.93</v>
      </c>
      <c r="ARH542" s="6">
        <v>7.14</v>
      </c>
      <c r="ARI542" s="6">
        <v>11.1</v>
      </c>
      <c r="ARJ542" s="6">
        <v>3.27</v>
      </c>
      <c r="ARK542" s="6">
        <v>3.42</v>
      </c>
      <c r="ARL542" s="6">
        <v>8.07</v>
      </c>
      <c r="ARM542" s="6">
        <v>12.98</v>
      </c>
      <c r="ARN542" s="6">
        <v>9</v>
      </c>
      <c r="ARO542" s="6">
        <v>11.8</v>
      </c>
      <c r="ARP542" s="6">
        <v>3.26</v>
      </c>
      <c r="ARQ542" s="6">
        <v>4.38</v>
      </c>
      <c r="ARR542" s="6">
        <v>6.07</v>
      </c>
      <c r="ARS542" s="6">
        <v>11.54</v>
      </c>
      <c r="ART542" s="6">
        <v>5.66</v>
      </c>
      <c r="ARU542" s="6">
        <v>11.36</v>
      </c>
      <c r="ARV542" s="6">
        <v>6.12</v>
      </c>
      <c r="ARW542" s="6">
        <v>3.82</v>
      </c>
      <c r="ARX542" s="6">
        <v>23.98</v>
      </c>
      <c r="ARY542" s="6">
        <v>6.29</v>
      </c>
      <c r="ARZ542" s="6">
        <v>4.19</v>
      </c>
      <c r="ASA542" s="6">
        <v>7.3</v>
      </c>
      <c r="ASB542" s="6">
        <v>29.57</v>
      </c>
      <c r="ASC542" s="6">
        <v>5.22</v>
      </c>
      <c r="ASD542" s="6">
        <v>6.28</v>
      </c>
      <c r="ASE542" s="6">
        <v>4.21</v>
      </c>
      <c r="ASF542" s="6">
        <v>19.37</v>
      </c>
      <c r="ASG542" s="6">
        <v>36.3</v>
      </c>
      <c r="ASH542" s="6">
        <v>12.43</v>
      </c>
      <c r="ASI542" s="6">
        <v>8</v>
      </c>
      <c r="ASJ542" s="6">
        <v>21.2</v>
      </c>
      <c r="ASK542" s="6">
        <v>233.56</v>
      </c>
      <c r="ASL542" s="6">
        <v>34.9</v>
      </c>
      <c r="ASM542" s="6">
        <v>6.06</v>
      </c>
      <c r="ASN542" s="6">
        <v>4</v>
      </c>
      <c r="ASO542" s="6">
        <v>7.28</v>
      </c>
      <c r="ASP542" s="6">
        <v>6.96</v>
      </c>
      <c r="ASQ542" s="6">
        <v>2.63</v>
      </c>
      <c r="ASR542" s="6">
        <v>6.79</v>
      </c>
      <c r="ASS542" s="6">
        <v>11.2</v>
      </c>
      <c r="AST542" s="6">
        <v>4.1</v>
      </c>
      <c r="ASU542" s="6">
        <v>4.67</v>
      </c>
      <c r="ASV542" s="6">
        <v>12.43</v>
      </c>
      <c r="ASW542" s="6">
        <v>3.11</v>
      </c>
      <c r="ASX542" s="6">
        <v>4.53</v>
      </c>
      <c r="ASY542" s="6">
        <v>4.25</v>
      </c>
      <c r="ASZ542" s="6">
        <v>13.32</v>
      </c>
      <c r="ATA542" s="6">
        <v>4.2</v>
      </c>
      <c r="ATB542" s="6">
        <v>10.63</v>
      </c>
      <c r="ATC542" s="6">
        <v>7.33</v>
      </c>
      <c r="ATD542" s="6">
        <v>6.09</v>
      </c>
      <c r="ATE542" s="6">
        <v>3.78</v>
      </c>
      <c r="ATF542" s="6">
        <v>4.14</v>
      </c>
      <c r="ATG542" s="6">
        <v>3.27</v>
      </c>
      <c r="ATH542" s="6">
        <v>10.29</v>
      </c>
      <c r="ATI542" s="6">
        <v>7.77</v>
      </c>
      <c r="ATJ542" s="6">
        <v>26.09</v>
      </c>
      <c r="ATK542" s="6">
        <v>6.11</v>
      </c>
      <c r="ATL542" s="6">
        <v>8.24</v>
      </c>
      <c r="ATM542" s="6">
        <v>23.13</v>
      </c>
      <c r="ATN542" s="6">
        <v>11.09</v>
      </c>
      <c r="ATO542" s="6">
        <v>6.85</v>
      </c>
      <c r="ATP542" s="6">
        <v>4.74</v>
      </c>
      <c r="ATQ542" s="6">
        <v>9.26</v>
      </c>
      <c r="ATR542" s="6">
        <v>6.24</v>
      </c>
      <c r="ATS542" s="6">
        <v>19.11</v>
      </c>
      <c r="ATT542" s="6">
        <v>6.45</v>
      </c>
      <c r="ATU542" s="6">
        <v>26.88</v>
      </c>
      <c r="ATV542" s="6">
        <v>12.9</v>
      </c>
      <c r="ATW542" s="6">
        <v>2.22</v>
      </c>
      <c r="ATX542" s="6">
        <v>6.09</v>
      </c>
      <c r="ATY542" s="6">
        <v>134.14</v>
      </c>
      <c r="ATZ542" s="6">
        <v>13.83</v>
      </c>
      <c r="AUA542" s="6">
        <v>4.41</v>
      </c>
      <c r="AUB542" s="6">
        <v>10.42</v>
      </c>
      <c r="AUC542" s="6">
        <v>13.48</v>
      </c>
      <c r="AUD542" s="6">
        <v>3.08</v>
      </c>
      <c r="AUE542" s="6">
        <v>17.38</v>
      </c>
      <c r="AUF542" s="6">
        <v>57.07</v>
      </c>
      <c r="AUG542" s="6">
        <v>7.23</v>
      </c>
      <c r="AUH542" s="6">
        <v>13.11</v>
      </c>
      <c r="AUI542" s="6">
        <v>5.48</v>
      </c>
      <c r="AUJ542" s="6">
        <v>3.98</v>
      </c>
      <c r="AUK542" s="6">
        <v>67.9</v>
      </c>
      <c r="AUL542" s="6">
        <v>12.99</v>
      </c>
      <c r="AUM542" s="6">
        <v>197.92</v>
      </c>
      <c r="AUN542" s="6">
        <v>37.58</v>
      </c>
      <c r="AUO542" s="6">
        <v>46.71</v>
      </c>
      <c r="AUP542" s="6">
        <v>9.36</v>
      </c>
      <c r="AUQ542" s="6">
        <v>6.44</v>
      </c>
      <c r="AUR542" s="6">
        <v>6.67</v>
      </c>
      <c r="AUS542" s="6">
        <v>39.58</v>
      </c>
      <c r="AUT542" s="6">
        <v>26.21</v>
      </c>
      <c r="AUU542" s="6">
        <v>16.69</v>
      </c>
      <c r="AUV542" s="6">
        <v>8.76</v>
      </c>
      <c r="AUW542" s="6">
        <v>11.54</v>
      </c>
      <c r="AUX542" s="6">
        <v>2.14</v>
      </c>
      <c r="AUY542" s="6">
        <v>4.64</v>
      </c>
      <c r="AUZ542" s="6">
        <v>126.49</v>
      </c>
      <c r="AVA542" s="6">
        <v>4.14</v>
      </c>
      <c r="AVB542" s="6">
        <v>5.65</v>
      </c>
      <c r="AVC542" s="6">
        <v>12.95</v>
      </c>
      <c r="AVD542" s="6">
        <v>6.44</v>
      </c>
      <c r="AVE542" s="6">
        <v>12.41</v>
      </c>
      <c r="AVF542" s="6">
        <v>6.21</v>
      </c>
      <c r="AVG542" s="6">
        <v>7.07</v>
      </c>
      <c r="AVH542" s="6">
        <v>3.29</v>
      </c>
      <c r="AVI542" s="6">
        <v>4.72</v>
      </c>
      <c r="AVJ542" s="6">
        <v>4.22</v>
      </c>
      <c r="AVK542" s="6">
        <v>14.04</v>
      </c>
      <c r="AVL542" s="6">
        <v>3.34</v>
      </c>
      <c r="AVM542" s="6">
        <v>2.95</v>
      </c>
      <c r="AVN542" s="6">
        <v>5.92</v>
      </c>
      <c r="AVO542" s="6">
        <v>6.83</v>
      </c>
      <c r="AVP542" s="6">
        <v>4.25</v>
      </c>
      <c r="AVQ542" s="6">
        <v>4.81</v>
      </c>
      <c r="AVR542" s="6">
        <v>20.01</v>
      </c>
      <c r="AVS542" s="6">
        <v>7.57</v>
      </c>
      <c r="AVT542" s="6">
        <v>18.35</v>
      </c>
      <c r="AVU542" s="6">
        <v>4.93</v>
      </c>
      <c r="AVV542" s="6">
        <v>4.26</v>
      </c>
      <c r="AVW542" s="6">
        <v>3.93</v>
      </c>
      <c r="AVX542" s="6">
        <v>303.84</v>
      </c>
      <c r="AVY542" s="6">
        <v>11.82</v>
      </c>
      <c r="AVZ542" s="6">
        <v>3.04</v>
      </c>
      <c r="AWA542" s="6">
        <v>10.72</v>
      </c>
      <c r="AWB542" s="6">
        <v>6.41</v>
      </c>
      <c r="AWC542" s="6">
        <v>3.22</v>
      </c>
      <c r="AWD542" s="6">
        <v>13.38</v>
      </c>
      <c r="AWE542" s="6">
        <v>9.02</v>
      </c>
      <c r="AWF542" s="6">
        <v>5.57</v>
      </c>
      <c r="AWG542" s="6">
        <v>5.44</v>
      </c>
      <c r="AWH542" s="6">
        <v>10.4</v>
      </c>
      <c r="AWI542" s="6">
        <v>9.2</v>
      </c>
      <c r="AWJ542" s="6">
        <v>3.77</v>
      </c>
      <c r="AWK542" s="6">
        <v>4.49</v>
      </c>
      <c r="AWL542" s="6">
        <v>8.58</v>
      </c>
      <c r="AWM542" s="6">
        <v>13.34</v>
      </c>
      <c r="AWN542" s="6">
        <v>3.61</v>
      </c>
      <c r="AWO542" s="6">
        <v>6.27</v>
      </c>
      <c r="AWP542" s="6">
        <v>5.57</v>
      </c>
      <c r="AWQ542" s="6">
        <v>5.94</v>
      </c>
      <c r="AWR542" s="6">
        <v>9.13</v>
      </c>
      <c r="AWS542" s="6">
        <v>10.09</v>
      </c>
      <c r="AWT542" s="6">
        <v>15.71</v>
      </c>
      <c r="AWU542" s="6">
        <v>6.38</v>
      </c>
      <c r="AWV542" s="6">
        <v>12.22</v>
      </c>
      <c r="AWW542" s="6">
        <v>6.56</v>
      </c>
      <c r="AWX542" s="6">
        <v>3.53</v>
      </c>
      <c r="AWY542" s="6">
        <v>11.8</v>
      </c>
      <c r="AWZ542" s="6">
        <v>6.69</v>
      </c>
      <c r="AXA542" s="6">
        <v>3.98</v>
      </c>
      <c r="AXB542" s="6">
        <v>59.78</v>
      </c>
      <c r="AXC542" s="6">
        <v>8.32</v>
      </c>
      <c r="AXD542" s="6">
        <v>17.51</v>
      </c>
      <c r="AXE542" s="6">
        <v>15.18</v>
      </c>
      <c r="AXF542" s="6">
        <v>33.74</v>
      </c>
      <c r="AXG542" s="6">
        <v>8.43</v>
      </c>
      <c r="AXH542" s="6">
        <v>2.92</v>
      </c>
      <c r="AXI542" s="6">
        <v>7.63</v>
      </c>
      <c r="AXJ542" s="6">
        <v>14.83</v>
      </c>
      <c r="AXK542" s="6">
        <v>9.88</v>
      </c>
      <c r="AXL542" s="6">
        <v>5.14</v>
      </c>
      <c r="AXM542" s="6">
        <v>26.77</v>
      </c>
      <c r="AXN542" s="6">
        <v>27.01</v>
      </c>
      <c r="AXO542" s="6">
        <v>22.44</v>
      </c>
      <c r="AXP542" s="6">
        <v>33.31</v>
      </c>
      <c r="AXQ542" s="6">
        <v>4.28</v>
      </c>
      <c r="AXR542" s="6">
        <v>6.18</v>
      </c>
      <c r="AXS542" s="6">
        <v>8.91</v>
      </c>
      <c r="AXT542" s="6">
        <v>4.8</v>
      </c>
      <c r="AXU542" s="6">
        <v>10.68</v>
      </c>
      <c r="AXV542" s="6">
        <v>3.04</v>
      </c>
      <c r="AXW542" s="6">
        <v>6.68</v>
      </c>
      <c r="AXX542" s="6">
        <v>2.2</v>
      </c>
      <c r="AXY542" s="6">
        <v>37.2</v>
      </c>
      <c r="AXZ542" s="6">
        <v>7.36</v>
      </c>
      <c r="AYA542" s="6">
        <v>6.96</v>
      </c>
      <c r="AYB542" s="6">
        <v>21.11</v>
      </c>
      <c r="AYC542" s="6">
        <v>32.3</v>
      </c>
      <c r="AYD542" s="6">
        <v>15.83</v>
      </c>
      <c r="AYE542" s="6">
        <v>7.94</v>
      </c>
      <c r="AYF542" s="6">
        <v>4.26</v>
      </c>
      <c r="AYG542" s="6">
        <v>3.36</v>
      </c>
      <c r="AYH542" s="6">
        <v>58.47</v>
      </c>
      <c r="AYI542" s="6">
        <v>8.46</v>
      </c>
      <c r="AYJ542" s="6">
        <v>32.78</v>
      </c>
      <c r="AYK542" s="6">
        <v>70.63</v>
      </c>
      <c r="AYL542" s="6">
        <v>10.76</v>
      </c>
      <c r="AYM542" s="6">
        <v>41.56</v>
      </c>
      <c r="AYN542" s="6">
        <v>8.64</v>
      </c>
      <c r="AYO542" s="6">
        <v>6.24</v>
      </c>
      <c r="AYP542" s="6">
        <v>4.58</v>
      </c>
      <c r="AYQ542" s="6">
        <v>62.31</v>
      </c>
      <c r="AYR542" s="6">
        <v>7.33</v>
      </c>
      <c r="AYS542" s="6">
        <v>15.38</v>
      </c>
      <c r="AYT542" s="6">
        <v>16.78</v>
      </c>
      <c r="AYU542" s="6">
        <v>21.98</v>
      </c>
      <c r="AYV542" s="6">
        <v>4.2</v>
      </c>
      <c r="AYW542" s="6">
        <v>10.1</v>
      </c>
      <c r="AYX542" s="6">
        <v>10.91</v>
      </c>
      <c r="AYY542" s="6">
        <v>8.12</v>
      </c>
      <c r="AYZ542" s="6">
        <v>6.3</v>
      </c>
      <c r="AZA542" s="6">
        <v>10.13</v>
      </c>
      <c r="AZB542" s="6">
        <v>11.19</v>
      </c>
      <c r="AZC542" s="6">
        <v>8</v>
      </c>
      <c r="AZD542" s="6">
        <v>11.62</v>
      </c>
      <c r="AZE542" s="6">
        <v>6.71</v>
      </c>
      <c r="AZF542" s="6">
        <v>5.92</v>
      </c>
      <c r="AZG542" s="6">
        <v>6.52</v>
      </c>
      <c r="AZH542" s="6">
        <v>72.08</v>
      </c>
      <c r="AZI542" s="6">
        <v>3.71</v>
      </c>
      <c r="AZJ542" s="6">
        <v>20.02</v>
      </c>
      <c r="AZK542" s="6">
        <v>2.97</v>
      </c>
      <c r="AZL542" s="6">
        <v>4.53</v>
      </c>
      <c r="AZM542" s="6">
        <v>8.74</v>
      </c>
      <c r="AZN542" s="6">
        <v>10.29</v>
      </c>
      <c r="AZO542" s="6">
        <v>11.35</v>
      </c>
      <c r="AZP542" s="6">
        <v>6.19</v>
      </c>
      <c r="AZQ542" s="6">
        <v>5.52</v>
      </c>
      <c r="AZR542" s="6">
        <v>15.27</v>
      </c>
      <c r="AZS542" s="6">
        <v>54.59</v>
      </c>
      <c r="AZT542" s="6">
        <v>8.48</v>
      </c>
      <c r="AZU542" s="6">
        <v>26.68</v>
      </c>
      <c r="AZV542" s="6">
        <v>18.45</v>
      </c>
      <c r="AZW542" s="6">
        <v>7.43</v>
      </c>
      <c r="AZX542" s="6">
        <v>9.63</v>
      </c>
      <c r="AZY542" s="6">
        <v>5.15</v>
      </c>
      <c r="AZZ542" s="6">
        <v>5.28</v>
      </c>
      <c r="BAA542" s="6">
        <v>2.18</v>
      </c>
      <c r="BAB542" s="6">
        <v>6.41</v>
      </c>
      <c r="BAC542" s="6">
        <v>5.73</v>
      </c>
      <c r="BAD542" s="6">
        <v>3.94</v>
      </c>
      <c r="BAE542" s="6">
        <v>9.04</v>
      </c>
      <c r="BAF542" s="6">
        <v>22.2</v>
      </c>
      <c r="BAG542" s="6">
        <v>3.48</v>
      </c>
      <c r="BAH542" s="6">
        <v>8.46</v>
      </c>
      <c r="BAI542" s="6">
        <v>19.53</v>
      </c>
      <c r="BAJ542" s="6">
        <v>12.93</v>
      </c>
      <c r="BAK542" s="6">
        <v>4.45</v>
      </c>
      <c r="BAL542" s="6">
        <v>7.99</v>
      </c>
      <c r="BAM542" s="6">
        <v>50.84</v>
      </c>
      <c r="BAN542" s="6">
        <v>4.55</v>
      </c>
      <c r="BAO542" s="6">
        <v>2.23</v>
      </c>
      <c r="BAP542" s="6">
        <v>5.88</v>
      </c>
      <c r="BAQ542" s="6">
        <v>4.65</v>
      </c>
      <c r="BAR542" s="6">
        <v>2.71</v>
      </c>
      <c r="BAS542" s="6">
        <v>6.23</v>
      </c>
      <c r="BAT542" s="6">
        <v>27.62</v>
      </c>
      <c r="BAU542" s="6">
        <v>18.89</v>
      </c>
      <c r="BAV542" s="6">
        <v>30.25</v>
      </c>
      <c r="BAW542" s="6">
        <v>8.57</v>
      </c>
      <c r="BAX542" s="6">
        <v>11.8</v>
      </c>
      <c r="BAY542" s="6">
        <v>5</v>
      </c>
      <c r="BAZ542" s="6">
        <v>6.2</v>
      </c>
      <c r="BBA542" s="6">
        <v>14.3</v>
      </c>
      <c r="BBB542" s="6">
        <v>4.9</v>
      </c>
      <c r="BBC542" s="6">
        <v>3.37</v>
      </c>
      <c r="BBD542" s="6">
        <v>4.18</v>
      </c>
      <c r="BBE542" s="6">
        <v>6.89</v>
      </c>
      <c r="BBF542" s="6">
        <v>9.99</v>
      </c>
      <c r="BBG542" s="6">
        <v>4.78</v>
      </c>
      <c r="BBH542" s="6">
        <v>18.95</v>
      </c>
      <c r="BBI542" s="6">
        <v>5.87</v>
      </c>
      <c r="BBJ542" s="6">
        <v>6.96</v>
      </c>
      <c r="BBK542" s="6">
        <v>3.06</v>
      </c>
      <c r="BBL542" s="6">
        <v>3.25</v>
      </c>
      <c r="BBM542" s="6">
        <v>4.58</v>
      </c>
      <c r="BBN542" s="6">
        <v>6.49</v>
      </c>
    </row>
    <row r="543" spans="1:1418">
      <c r="A543" s="3">
        <v>44552</v>
      </c>
      <c r="B543" s="6">
        <v>17.39</v>
      </c>
      <c r="C543" s="6">
        <v>19.86</v>
      </c>
      <c r="D543" s="6">
        <v>19.53</v>
      </c>
      <c r="E543" s="6">
        <v>4.51</v>
      </c>
      <c r="F543" s="6">
        <v>2.98</v>
      </c>
      <c r="G543" s="6">
        <v>15.1</v>
      </c>
      <c r="H543" s="6">
        <v>3.9</v>
      </c>
      <c r="I543" s="6">
        <v>11.97</v>
      </c>
      <c r="J543" s="6">
        <v>9.82</v>
      </c>
      <c r="K543" s="6">
        <v>8.05</v>
      </c>
      <c r="L543" s="6">
        <v>6.51</v>
      </c>
      <c r="M543" s="6">
        <v>3.75</v>
      </c>
      <c r="N543" s="6">
        <v>6.89</v>
      </c>
      <c r="O543" s="6">
        <v>9.25</v>
      </c>
      <c r="P543" s="6">
        <v>16.36</v>
      </c>
      <c r="Q543" s="6">
        <v>15.28</v>
      </c>
      <c r="R543" s="6">
        <v>11.79</v>
      </c>
      <c r="S543" s="6">
        <v>8.1</v>
      </c>
      <c r="T543" s="6">
        <v>34.7</v>
      </c>
      <c r="U543" s="6">
        <v>7.97</v>
      </c>
      <c r="V543" s="6">
        <v>7.89</v>
      </c>
      <c r="W543" s="6">
        <v>3.85</v>
      </c>
      <c r="X543" s="6">
        <v>19.78</v>
      </c>
      <c r="Y543" s="6">
        <v>16.93</v>
      </c>
      <c r="Z543" s="6">
        <v>5.67</v>
      </c>
      <c r="AA543" s="6">
        <v>4.46</v>
      </c>
      <c r="AB543" s="6">
        <v>7.74</v>
      </c>
      <c r="AC543" s="6">
        <v>16.67</v>
      </c>
      <c r="AD543" s="6">
        <v>3.79</v>
      </c>
      <c r="AE543" s="6">
        <v>8.59</v>
      </c>
      <c r="AF543" s="6">
        <v>9.24</v>
      </c>
      <c r="AG543" s="6">
        <v>17.33</v>
      </c>
      <c r="AH543" s="6">
        <v>59.64</v>
      </c>
      <c r="AI543" s="6">
        <v>13.07</v>
      </c>
      <c r="AJ543" s="6">
        <v>4.88</v>
      </c>
      <c r="AK543" s="6">
        <v>4.22</v>
      </c>
      <c r="AL543" s="6">
        <v>6.26</v>
      </c>
      <c r="AM543" s="6">
        <v>7.07</v>
      </c>
      <c r="AN543" s="6">
        <v>5</v>
      </c>
      <c r="AO543" s="6">
        <v>6.39</v>
      </c>
      <c r="AP543" s="6">
        <v>16.58</v>
      </c>
      <c r="AQ543" s="6">
        <v>32.43</v>
      </c>
      <c r="AR543" s="6">
        <v>8.47</v>
      </c>
      <c r="AS543" s="6">
        <v>13.72</v>
      </c>
      <c r="AT543" s="6">
        <v>3.43</v>
      </c>
      <c r="AU543" s="6">
        <v>6.85</v>
      </c>
      <c r="AV543" s="6">
        <v>7.07</v>
      </c>
      <c r="AW543" s="6">
        <v>3.29</v>
      </c>
      <c r="AX543" s="6">
        <v>5.34</v>
      </c>
      <c r="AY543" s="6">
        <v>7.26</v>
      </c>
      <c r="AZ543" s="6">
        <v>5.5</v>
      </c>
      <c r="BA543" s="6">
        <v>8.83</v>
      </c>
      <c r="BB543" s="6">
        <v>8.28</v>
      </c>
      <c r="BC543" s="6">
        <v>6.25</v>
      </c>
      <c r="BD543" s="6">
        <v>9.03</v>
      </c>
      <c r="BE543" s="6">
        <v>12.43</v>
      </c>
      <c r="BF543" s="6">
        <v>25.49</v>
      </c>
      <c r="BG543" s="6">
        <v>8.12</v>
      </c>
      <c r="BH543" s="6">
        <v>7.23</v>
      </c>
      <c r="BI543" s="6">
        <v>7.13</v>
      </c>
      <c r="BJ543" s="6">
        <v>6.75</v>
      </c>
      <c r="BK543" s="6">
        <v>23.1</v>
      </c>
      <c r="BL543" s="6">
        <v>18.25</v>
      </c>
      <c r="BM543" s="6">
        <v>28.58</v>
      </c>
      <c r="BN543" s="6">
        <v>12.25</v>
      </c>
      <c r="BO543" s="6">
        <v>5.87</v>
      </c>
      <c r="BP543" s="6">
        <v>29.46</v>
      </c>
      <c r="BQ543" s="6">
        <v>4.6</v>
      </c>
      <c r="BR543" s="6">
        <v>4.53</v>
      </c>
      <c r="BS543" s="6">
        <v>34.57</v>
      </c>
      <c r="BT543" s="6">
        <v>6.33</v>
      </c>
      <c r="BU543" s="6">
        <v>5.02</v>
      </c>
      <c r="BV543" s="6">
        <v>15.25</v>
      </c>
      <c r="BW543" s="6">
        <v>2.24</v>
      </c>
      <c r="BX543" s="6">
        <v>2.88</v>
      </c>
      <c r="BY543" s="6">
        <v>4.41</v>
      </c>
      <c r="BZ543" s="6">
        <v>4.48</v>
      </c>
      <c r="CA543" s="6">
        <v>5.59</v>
      </c>
      <c r="CB543" s="6">
        <v>4.97</v>
      </c>
      <c r="CC543" s="6">
        <v>21.96</v>
      </c>
      <c r="CD543" s="6">
        <v>46.23</v>
      </c>
      <c r="CE543" s="6">
        <v>6.06</v>
      </c>
      <c r="CF543" s="6">
        <v>7.5</v>
      </c>
      <c r="CG543" s="6">
        <v>3.08</v>
      </c>
      <c r="CH543" s="6">
        <v>7.26</v>
      </c>
      <c r="CI543" s="6">
        <v>5.57</v>
      </c>
      <c r="CJ543" s="6">
        <v>7.21</v>
      </c>
      <c r="CK543" s="6">
        <v>6.75</v>
      </c>
      <c r="CL543" s="6">
        <v>10.28</v>
      </c>
      <c r="CM543" s="6">
        <v>14.11</v>
      </c>
      <c r="CN543" s="6">
        <v>16</v>
      </c>
      <c r="CO543" s="6">
        <v>7.07</v>
      </c>
      <c r="CP543" s="6">
        <v>3.37</v>
      </c>
      <c r="CQ543" s="6">
        <v>6.66</v>
      </c>
      <c r="CR543" s="6">
        <v>2.93</v>
      </c>
      <c r="CS543" s="6">
        <v>5.88</v>
      </c>
      <c r="CT543" s="6">
        <v>38.6</v>
      </c>
      <c r="CU543" s="6">
        <v>5.14</v>
      </c>
      <c r="CV543" s="6">
        <v>11.46</v>
      </c>
      <c r="CW543" s="6">
        <v>2.63</v>
      </c>
      <c r="CX543" s="6">
        <v>3.42</v>
      </c>
      <c r="CY543" s="6">
        <v>25.43</v>
      </c>
      <c r="CZ543" s="6">
        <v>3.45</v>
      </c>
      <c r="DA543" s="6">
        <v>3.61</v>
      </c>
      <c r="DB543" s="6">
        <v>3.18</v>
      </c>
      <c r="DC543" s="6">
        <v>7.25</v>
      </c>
      <c r="DD543" s="6">
        <v>19.58</v>
      </c>
      <c r="DE543" s="6">
        <v>7.75</v>
      </c>
      <c r="DF543" s="6">
        <v>6.2</v>
      </c>
      <c r="DG543" s="6">
        <v>4.23</v>
      </c>
      <c r="DH543" s="6">
        <v>10.18</v>
      </c>
      <c r="DI543" s="6">
        <v>12.16</v>
      </c>
      <c r="DJ543" s="6">
        <v>5.04</v>
      </c>
      <c r="DK543" s="6">
        <v>18.82</v>
      </c>
      <c r="DL543" s="6">
        <v>2.56</v>
      </c>
      <c r="DM543" s="6">
        <v>24.95</v>
      </c>
      <c r="DN543" s="6">
        <v>97.75</v>
      </c>
      <c r="DO543" s="6">
        <v>5</v>
      </c>
      <c r="DP543" s="6">
        <v>5.61</v>
      </c>
      <c r="DQ543" s="6">
        <v>4.73</v>
      </c>
      <c r="DR543" s="6">
        <v>6.38</v>
      </c>
      <c r="DS543" s="6">
        <v>4.07</v>
      </c>
      <c r="DT543" s="6">
        <v>16.84</v>
      </c>
      <c r="DU543" s="6">
        <v>4.07</v>
      </c>
      <c r="DV543" s="6">
        <v>16.22</v>
      </c>
      <c r="DW543" s="6">
        <v>11.04</v>
      </c>
      <c r="DX543" s="6">
        <v>3.55</v>
      </c>
      <c r="DY543" s="6">
        <v>8.24</v>
      </c>
      <c r="DZ543" s="6">
        <v>5.19</v>
      </c>
      <c r="EA543" s="6">
        <v>12.71</v>
      </c>
      <c r="EB543" s="6">
        <v>4.08</v>
      </c>
      <c r="EC543" s="6">
        <v>3.5</v>
      </c>
      <c r="ED543" s="6">
        <v>6.44</v>
      </c>
      <c r="EE543" s="6">
        <v>3.25</v>
      </c>
      <c r="EF543" s="6">
        <v>8</v>
      </c>
      <c r="EG543" s="6">
        <v>3.25</v>
      </c>
      <c r="EH543" s="6">
        <v>6.42</v>
      </c>
      <c r="EI543" s="6">
        <v>4.62</v>
      </c>
      <c r="EJ543" s="6">
        <v>18.12</v>
      </c>
      <c r="EK543" s="6">
        <v>252.28</v>
      </c>
      <c r="EL543" s="6">
        <v>5.96</v>
      </c>
      <c r="EM543" s="6">
        <v>2.65</v>
      </c>
      <c r="EN543" s="6">
        <v>6.11</v>
      </c>
      <c r="EO543" s="6">
        <v>3.35</v>
      </c>
      <c r="EP543" s="6">
        <v>12.49</v>
      </c>
      <c r="EQ543" s="6">
        <v>21.58</v>
      </c>
      <c r="ER543" s="6">
        <v>8.08</v>
      </c>
      <c r="ES543" s="6">
        <v>8.99</v>
      </c>
      <c r="ET543" s="6">
        <v>5.86</v>
      </c>
      <c r="EU543" s="6">
        <v>9.19</v>
      </c>
      <c r="EV543" s="6">
        <v>10.71</v>
      </c>
      <c r="EW543" s="6">
        <v>3.09</v>
      </c>
      <c r="EX543" s="6">
        <v>6.49</v>
      </c>
      <c r="EY543" s="6">
        <v>3.48</v>
      </c>
      <c r="EZ543" s="6">
        <v>265.5</v>
      </c>
      <c r="FA543" s="6">
        <v>5.33</v>
      </c>
      <c r="FB543" s="6">
        <v>6.31</v>
      </c>
      <c r="FC543" s="6">
        <v>4.4</v>
      </c>
      <c r="FD543" s="6">
        <v>4.91</v>
      </c>
      <c r="FE543" s="6">
        <v>5.08</v>
      </c>
      <c r="FF543" s="6">
        <v>12.73</v>
      </c>
      <c r="FG543" s="6">
        <v>5.62</v>
      </c>
      <c r="FH543" s="6">
        <v>4.82</v>
      </c>
      <c r="FI543" s="6">
        <v>3.28</v>
      </c>
      <c r="FJ543" s="6">
        <v>4.74</v>
      </c>
      <c r="FK543" s="6">
        <v>8.08</v>
      </c>
      <c r="FL543" s="6">
        <v>7.26</v>
      </c>
      <c r="FM543" s="6">
        <v>5.13</v>
      </c>
      <c r="FN543" s="6">
        <v>5.28</v>
      </c>
      <c r="FO543" s="6">
        <v>4.07</v>
      </c>
      <c r="FP543" s="6">
        <v>17.91</v>
      </c>
      <c r="FQ543" s="6">
        <v>16.06</v>
      </c>
      <c r="FR543" s="6">
        <v>24.11</v>
      </c>
      <c r="FS543" s="6">
        <v>3.34</v>
      </c>
      <c r="FT543" s="6">
        <v>11.88</v>
      </c>
      <c r="FU543" s="6">
        <v>3.7</v>
      </c>
      <c r="FV543" s="6">
        <v>3.61</v>
      </c>
      <c r="FW543" s="6">
        <v>3.67</v>
      </c>
      <c r="FX543" s="6">
        <v>4.33</v>
      </c>
      <c r="FY543" s="6">
        <v>6.38</v>
      </c>
      <c r="FZ543" s="6">
        <v>12.38</v>
      </c>
      <c r="GA543" s="6">
        <v>28.65</v>
      </c>
      <c r="GB543" s="6">
        <v>5.08</v>
      </c>
      <c r="GC543" s="6">
        <v>4.95</v>
      </c>
      <c r="GD543" s="6">
        <v>9.33</v>
      </c>
      <c r="GE543" s="6">
        <v>35.93</v>
      </c>
      <c r="GF543" s="6">
        <v>4.17</v>
      </c>
      <c r="GG543" s="6">
        <v>8.56</v>
      </c>
      <c r="GH543" s="6">
        <v>4.5</v>
      </c>
      <c r="GI543" s="6">
        <v>16.9</v>
      </c>
      <c r="GJ543" s="6">
        <v>4.43</v>
      </c>
      <c r="GK543" s="6">
        <v>287.27</v>
      </c>
      <c r="GL543" s="6">
        <v>9.33</v>
      </c>
      <c r="GM543" s="6">
        <v>6.6</v>
      </c>
      <c r="GN543" s="6">
        <v>8.74</v>
      </c>
      <c r="GO543" s="6">
        <v>14.96</v>
      </c>
      <c r="GP543" s="6">
        <v>2.25</v>
      </c>
      <c r="GQ543" s="6">
        <v>21.01</v>
      </c>
      <c r="GR543" s="6">
        <v>8.22</v>
      </c>
      <c r="GS543" s="6">
        <v>3.34</v>
      </c>
      <c r="GT543" s="6">
        <v>4.85</v>
      </c>
      <c r="GU543" s="6">
        <v>4.42</v>
      </c>
      <c r="GV543" s="6">
        <v>4.25</v>
      </c>
      <c r="GW543" s="6">
        <v>22</v>
      </c>
      <c r="GX543" s="6">
        <v>9.47</v>
      </c>
      <c r="GY543" s="6">
        <v>7.19</v>
      </c>
      <c r="GZ543" s="6">
        <v>8.96</v>
      </c>
      <c r="HA543" s="6">
        <v>9.24</v>
      </c>
      <c r="HB543" s="6">
        <v>13.7</v>
      </c>
      <c r="HC543" s="6">
        <v>5.83</v>
      </c>
      <c r="HD543" s="6">
        <v>4.74</v>
      </c>
      <c r="HE543" s="6">
        <v>11.24</v>
      </c>
      <c r="HF543" s="6">
        <v>5.9</v>
      </c>
      <c r="HG543" s="6">
        <v>5.08</v>
      </c>
      <c r="HH543" s="6">
        <v>5.45</v>
      </c>
      <c r="HI543" s="6">
        <v>4.95</v>
      </c>
      <c r="HJ543" s="6">
        <v>10.45</v>
      </c>
      <c r="HK543" s="6">
        <v>7.81</v>
      </c>
      <c r="HL543" s="6">
        <v>7.77</v>
      </c>
      <c r="HM543" s="6">
        <v>19.14</v>
      </c>
      <c r="HN543" s="6">
        <v>2.48</v>
      </c>
      <c r="HO543" s="6">
        <v>20.81</v>
      </c>
      <c r="HP543" s="6">
        <v>15.83</v>
      </c>
      <c r="HQ543" s="6">
        <v>9.68</v>
      </c>
      <c r="HR543" s="6">
        <v>4.94</v>
      </c>
      <c r="HS543" s="6">
        <v>3.44</v>
      </c>
      <c r="HT543" s="6">
        <v>4.37</v>
      </c>
      <c r="HU543" s="6">
        <v>4.89</v>
      </c>
      <c r="HV543" s="6">
        <v>7.47</v>
      </c>
      <c r="HW543" s="6">
        <v>6.01</v>
      </c>
      <c r="HX543" s="6">
        <v>4.03</v>
      </c>
      <c r="HY543" s="6">
        <v>8.18</v>
      </c>
      <c r="HZ543" s="6">
        <v>17.4</v>
      </c>
      <c r="IA543" s="6">
        <v>4.99</v>
      </c>
      <c r="IB543" s="6">
        <v>6.17</v>
      </c>
      <c r="IC543" s="6">
        <v>3.04</v>
      </c>
      <c r="ID543" s="6">
        <v>7.62</v>
      </c>
      <c r="IE543" s="6">
        <v>8.46</v>
      </c>
      <c r="IF543" s="6">
        <v>8.97</v>
      </c>
      <c r="IG543" s="6">
        <v>109.1</v>
      </c>
      <c r="IH543" s="6">
        <v>7.07</v>
      </c>
      <c r="II543" s="6">
        <v>7.07</v>
      </c>
      <c r="IJ543" s="6">
        <v>7.67</v>
      </c>
      <c r="IK543" s="6">
        <v>27.55</v>
      </c>
      <c r="IL543" s="6">
        <v>36.2</v>
      </c>
      <c r="IM543" s="6">
        <v>4.11</v>
      </c>
      <c r="IN543" s="6">
        <v>3.98</v>
      </c>
      <c r="IO543" s="6">
        <v>4.25</v>
      </c>
      <c r="IP543" s="6">
        <v>4.86</v>
      </c>
      <c r="IQ543" s="6">
        <v>10.84</v>
      </c>
      <c r="IR543" s="6">
        <v>5.3</v>
      </c>
      <c r="IS543" s="6">
        <v>5.55</v>
      </c>
      <c r="IT543" s="6">
        <v>5.04</v>
      </c>
      <c r="IU543" s="6">
        <v>4.28</v>
      </c>
      <c r="IV543" s="6">
        <v>49.22</v>
      </c>
      <c r="IW543" s="6">
        <v>4.27</v>
      </c>
      <c r="IX543" s="6">
        <v>4</v>
      </c>
      <c r="IY543" s="6">
        <v>35.37</v>
      </c>
      <c r="IZ543" s="6">
        <v>23.67</v>
      </c>
      <c r="JA543" s="6">
        <v>15.45</v>
      </c>
      <c r="JB543" s="6">
        <v>4.16</v>
      </c>
      <c r="JC543" s="6">
        <v>8.96</v>
      </c>
      <c r="JD543" s="6">
        <v>5.63</v>
      </c>
      <c r="JE543" s="6">
        <v>7.44</v>
      </c>
      <c r="JF543" s="6">
        <v>5.16</v>
      </c>
      <c r="JG543" s="6">
        <v>34.35</v>
      </c>
      <c r="JH543" s="6">
        <v>6.61</v>
      </c>
      <c r="JI543" s="6">
        <v>12.49</v>
      </c>
      <c r="JJ543" s="6">
        <v>5.81</v>
      </c>
      <c r="JK543" s="6">
        <v>6.73</v>
      </c>
      <c r="JL543" s="6">
        <v>31.1</v>
      </c>
      <c r="JM543" s="6">
        <v>2.82</v>
      </c>
      <c r="JN543" s="6">
        <v>10.2</v>
      </c>
      <c r="JO543" s="6">
        <v>2.76</v>
      </c>
      <c r="JP543" s="6">
        <v>7.63</v>
      </c>
      <c r="JQ543" s="6">
        <v>223.03</v>
      </c>
      <c r="JR543" s="6">
        <v>10.42</v>
      </c>
      <c r="JS543" s="6">
        <v>9.15</v>
      </c>
      <c r="JT543" s="6">
        <v>5</v>
      </c>
      <c r="JU543" s="6">
        <v>23.99</v>
      </c>
      <c r="JV543" s="6">
        <v>11.21</v>
      </c>
      <c r="JW543" s="6">
        <v>3.48</v>
      </c>
      <c r="JX543" s="6">
        <v>9.98</v>
      </c>
      <c r="JY543" s="6">
        <v>15.3</v>
      </c>
      <c r="JZ543" s="6">
        <v>11.7</v>
      </c>
      <c r="KA543" s="6">
        <v>3.93</v>
      </c>
      <c r="KB543" s="6">
        <v>6.83</v>
      </c>
      <c r="KC543" s="6">
        <v>3.91</v>
      </c>
      <c r="KD543" s="6">
        <v>36.2</v>
      </c>
      <c r="KE543" s="6">
        <v>14.62</v>
      </c>
      <c r="KF543" s="6">
        <v>3.45</v>
      </c>
      <c r="KG543" s="6">
        <v>13.43</v>
      </c>
      <c r="KH543" s="6">
        <v>7.28</v>
      </c>
      <c r="KI543" s="6">
        <v>12.91</v>
      </c>
      <c r="KJ543" s="6">
        <v>7.34</v>
      </c>
      <c r="KK543" s="6">
        <v>4.47</v>
      </c>
      <c r="KL543" s="6">
        <v>10.3</v>
      </c>
      <c r="KM543" s="6">
        <v>18.27</v>
      </c>
      <c r="KN543" s="6">
        <v>15.49</v>
      </c>
      <c r="KO543" s="6">
        <v>44.98</v>
      </c>
      <c r="KP543" s="6">
        <v>6.71</v>
      </c>
      <c r="KQ543" s="6">
        <v>2.88</v>
      </c>
      <c r="KR543" s="6">
        <v>10.12</v>
      </c>
      <c r="KS543" s="6">
        <v>8.61</v>
      </c>
      <c r="KT543" s="6">
        <v>10.7</v>
      </c>
      <c r="KU543" s="6">
        <v>4.49</v>
      </c>
      <c r="KV543" s="6">
        <v>6.32</v>
      </c>
      <c r="KW543" s="6">
        <v>7.5</v>
      </c>
      <c r="KX543" s="6">
        <v>7.9</v>
      </c>
      <c r="KY543" s="6">
        <v>232.12</v>
      </c>
      <c r="KZ543" s="6">
        <v>7.02</v>
      </c>
      <c r="LA543" s="6">
        <v>37.1</v>
      </c>
      <c r="LB543" s="6">
        <v>3.26</v>
      </c>
      <c r="LC543" s="6">
        <v>7.66</v>
      </c>
      <c r="LD543" s="6">
        <v>4.03</v>
      </c>
      <c r="LE543" s="6">
        <v>4</v>
      </c>
      <c r="LF543" s="6">
        <v>32.12</v>
      </c>
      <c r="LG543" s="6">
        <v>8.82</v>
      </c>
      <c r="LH543" s="6">
        <v>14.8</v>
      </c>
      <c r="LI543" s="6">
        <v>15.18</v>
      </c>
      <c r="LJ543" s="6">
        <v>13.56</v>
      </c>
      <c r="LK543" s="6">
        <v>9.56</v>
      </c>
      <c r="LL543" s="6">
        <v>9.77</v>
      </c>
      <c r="LM543" s="6">
        <v>1.97</v>
      </c>
      <c r="LN543" s="6">
        <v>5.12</v>
      </c>
      <c r="LO543" s="6">
        <v>10.69</v>
      </c>
      <c r="LP543" s="6">
        <v>4.03</v>
      </c>
      <c r="LQ543" s="6">
        <v>21.76</v>
      </c>
      <c r="LR543" s="6">
        <v>6.29</v>
      </c>
      <c r="LS543" s="6">
        <v>4.62</v>
      </c>
      <c r="LT543" s="6">
        <v>4.27</v>
      </c>
      <c r="LU543" s="6">
        <v>23.44</v>
      </c>
      <c r="LV543" s="6">
        <v>30.85</v>
      </c>
      <c r="LW543" s="6">
        <v>3.11</v>
      </c>
      <c r="LX543" s="6">
        <v>3.84</v>
      </c>
      <c r="LY543" s="6">
        <v>5.84</v>
      </c>
      <c r="LZ543" s="6">
        <v>4.22</v>
      </c>
      <c r="MA543" s="6">
        <v>9.61</v>
      </c>
      <c r="MB543" s="6">
        <v>17.51</v>
      </c>
      <c r="MC543" s="6">
        <v>3.85</v>
      </c>
      <c r="MD543" s="6">
        <v>7.67</v>
      </c>
      <c r="ME543" s="6">
        <v>10.65</v>
      </c>
      <c r="MF543" s="6">
        <v>3.96</v>
      </c>
      <c r="MG543" s="6">
        <v>12.91</v>
      </c>
      <c r="MH543" s="6">
        <v>10.76</v>
      </c>
      <c r="MI543" s="6">
        <v>5.93</v>
      </c>
      <c r="MJ543" s="6">
        <v>14.35</v>
      </c>
      <c r="MK543" s="6">
        <v>28.93</v>
      </c>
      <c r="ML543" s="6">
        <v>6.52</v>
      </c>
      <c r="MM543" s="6">
        <v>7.26</v>
      </c>
      <c r="MN543" s="6">
        <v>11.01</v>
      </c>
      <c r="MO543" s="6">
        <v>13.47</v>
      </c>
      <c r="MP543" s="6">
        <v>12.82</v>
      </c>
      <c r="MQ543" s="6">
        <v>14.74</v>
      </c>
      <c r="MR543" s="6">
        <v>8.82</v>
      </c>
      <c r="MS543" s="6">
        <v>4.45</v>
      </c>
      <c r="MT543" s="6">
        <v>3.62</v>
      </c>
      <c r="MU543" s="6">
        <v>9.78</v>
      </c>
      <c r="MV543" s="6">
        <v>9.85</v>
      </c>
      <c r="MW543" s="6">
        <v>10.56</v>
      </c>
      <c r="MX543" s="6">
        <v>7.24</v>
      </c>
      <c r="MY543" s="6">
        <v>5.27</v>
      </c>
      <c r="MZ543" s="6">
        <v>9.18</v>
      </c>
      <c r="NA543" s="6">
        <v>24.5</v>
      </c>
      <c r="NB543" s="6">
        <v>6.26</v>
      </c>
      <c r="NC543" s="6">
        <v>5.82</v>
      </c>
      <c r="ND543" s="6">
        <v>21.58</v>
      </c>
      <c r="NE543" s="6">
        <v>14.78</v>
      </c>
      <c r="NF543" s="6">
        <v>5.84</v>
      </c>
      <c r="NG543" s="6">
        <v>4.91</v>
      </c>
      <c r="NH543" s="6">
        <v>16.61</v>
      </c>
      <c r="NI543" s="6">
        <v>7.44</v>
      </c>
      <c r="NJ543" s="6">
        <v>5.03</v>
      </c>
      <c r="NK543" s="6">
        <v>4.91</v>
      </c>
      <c r="NL543" s="6">
        <v>5.73</v>
      </c>
      <c r="NM543" s="6">
        <v>5.1</v>
      </c>
      <c r="NN543" s="6">
        <v>6.27</v>
      </c>
      <c r="NO543" s="6">
        <v>17.94</v>
      </c>
      <c r="NP543" s="6">
        <v>4.32</v>
      </c>
      <c r="NQ543" s="6">
        <v>12.39</v>
      </c>
      <c r="NR543" s="6">
        <v>36.81</v>
      </c>
      <c r="NS543" s="6">
        <v>2.93</v>
      </c>
      <c r="NT543" s="6">
        <v>7.62</v>
      </c>
      <c r="NU543" s="6">
        <v>8.33</v>
      </c>
      <c r="NV543" s="6">
        <v>10.24</v>
      </c>
      <c r="NW543" s="6">
        <v>10.91</v>
      </c>
      <c r="NX543" s="6">
        <v>13.84</v>
      </c>
      <c r="NY543" s="6">
        <v>2.76</v>
      </c>
      <c r="NZ543" s="6">
        <v>5.06</v>
      </c>
      <c r="OA543" s="6">
        <v>8.91</v>
      </c>
      <c r="OB543" s="6">
        <v>34.31</v>
      </c>
      <c r="OC543" s="6">
        <v>5.3</v>
      </c>
      <c r="OD543" s="6">
        <v>6.1</v>
      </c>
      <c r="OE543" s="6">
        <v>3.83</v>
      </c>
      <c r="OF543" s="6">
        <v>3.17</v>
      </c>
      <c r="OG543" s="6">
        <v>8.69</v>
      </c>
      <c r="OH543" s="6">
        <v>14.75</v>
      </c>
      <c r="OI543" s="6">
        <v>8.98</v>
      </c>
      <c r="OJ543" s="6">
        <v>27.43</v>
      </c>
      <c r="OK543" s="6">
        <v>10.64</v>
      </c>
      <c r="OL543" s="6">
        <v>15.86</v>
      </c>
      <c r="OM543" s="6">
        <v>13.92</v>
      </c>
      <c r="ON543" s="6">
        <v>17.25</v>
      </c>
      <c r="OO543" s="6">
        <v>23.8</v>
      </c>
      <c r="OP543" s="6">
        <v>28.15</v>
      </c>
      <c r="OQ543" s="6">
        <v>7.33</v>
      </c>
      <c r="OR543" s="6">
        <v>17.21</v>
      </c>
      <c r="OS543" s="6">
        <v>7.68</v>
      </c>
      <c r="OT543" s="6">
        <v>18.43</v>
      </c>
      <c r="OU543" s="6">
        <v>28.79</v>
      </c>
      <c r="OV543" s="6">
        <v>5.9</v>
      </c>
      <c r="OW543" s="6">
        <v>13.94</v>
      </c>
      <c r="OX543" s="6">
        <v>6.99</v>
      </c>
      <c r="OY543" s="6">
        <v>28.34</v>
      </c>
      <c r="OZ543" s="6">
        <v>28.48</v>
      </c>
      <c r="PA543" s="6">
        <v>52.77</v>
      </c>
      <c r="PB543" s="6">
        <v>24.19</v>
      </c>
      <c r="PC543" s="6">
        <v>8.42</v>
      </c>
      <c r="PD543" s="6">
        <v>13.78</v>
      </c>
      <c r="PE543" s="6">
        <v>6.18</v>
      </c>
      <c r="PF543" s="6">
        <v>8.62</v>
      </c>
      <c r="PG543" s="6">
        <v>17.24</v>
      </c>
      <c r="PH543" s="6">
        <v>5.71</v>
      </c>
      <c r="PI543" s="6">
        <v>15.05</v>
      </c>
      <c r="PJ543" s="6">
        <v>16.08</v>
      </c>
      <c r="PK543" s="6">
        <v>8.79</v>
      </c>
      <c r="PL543" s="6">
        <v>14.52</v>
      </c>
      <c r="PM543" s="6">
        <v>13.64</v>
      </c>
      <c r="PN543" s="6">
        <v>77.1</v>
      </c>
      <c r="PO543" s="6">
        <v>18.26</v>
      </c>
      <c r="PP543" s="6">
        <v>7.72</v>
      </c>
      <c r="PQ543" s="6">
        <v>52.82</v>
      </c>
      <c r="PR543" s="6">
        <v>6.2</v>
      </c>
      <c r="PS543" s="6">
        <v>19.64</v>
      </c>
      <c r="PT543" s="6">
        <v>2.09</v>
      </c>
      <c r="PU543" s="6">
        <v>63.62</v>
      </c>
      <c r="PV543" s="6">
        <v>6</v>
      </c>
      <c r="PW543" s="6">
        <v>17.28</v>
      </c>
      <c r="PX543" s="6">
        <v>6.35</v>
      </c>
      <c r="PY543" s="6">
        <v>24.9</v>
      </c>
      <c r="PZ543" s="6">
        <v>7.87</v>
      </c>
      <c r="QA543" s="6">
        <v>10.42</v>
      </c>
      <c r="QB543" s="6">
        <v>19.97</v>
      </c>
      <c r="QC543" s="6">
        <v>6.23</v>
      </c>
      <c r="QD543" s="6">
        <v>27.65</v>
      </c>
      <c r="QE543" s="6">
        <v>4.41</v>
      </c>
      <c r="QF543" s="6">
        <v>10.39</v>
      </c>
      <c r="QG543" s="6">
        <v>7.55</v>
      </c>
      <c r="QH543" s="6">
        <v>15.97</v>
      </c>
      <c r="QI543" s="6">
        <v>14.65</v>
      </c>
      <c r="QJ543" s="6">
        <v>5.3</v>
      </c>
      <c r="QK543" s="6">
        <v>22.35</v>
      </c>
      <c r="QL543" s="6">
        <v>202.6</v>
      </c>
      <c r="QM543" s="6">
        <v>22.92</v>
      </c>
      <c r="QN543" s="6">
        <v>7.24</v>
      </c>
      <c r="QO543" s="6">
        <v>9.23</v>
      </c>
      <c r="QP543" s="6">
        <v>9.13</v>
      </c>
      <c r="QQ543" s="6">
        <v>15.69</v>
      </c>
      <c r="QR543" s="6">
        <v>19.08</v>
      </c>
      <c r="QS543" s="6">
        <v>9.72</v>
      </c>
      <c r="QT543" s="6">
        <v>10.88</v>
      </c>
      <c r="QU543" s="6">
        <v>5.92</v>
      </c>
      <c r="QV543" s="6">
        <v>5.63</v>
      </c>
      <c r="QW543" s="6">
        <v>5.61</v>
      </c>
      <c r="QX543" s="6">
        <v>4.16</v>
      </c>
      <c r="QY543" s="6">
        <v>10</v>
      </c>
      <c r="QZ543" s="6">
        <v>10.3</v>
      </c>
      <c r="RA543" s="6">
        <v>7.6</v>
      </c>
      <c r="RB543" s="6">
        <v>10.73</v>
      </c>
      <c r="RC543" s="6">
        <v>4.04</v>
      </c>
      <c r="RD543" s="6">
        <v>10.09</v>
      </c>
      <c r="RE543" s="6">
        <v>3.17</v>
      </c>
      <c r="RF543" s="6">
        <v>5.89</v>
      </c>
      <c r="RG543" s="6">
        <v>8.35</v>
      </c>
      <c r="RH543" s="6">
        <v>58.19</v>
      </c>
      <c r="RI543" s="6">
        <v>5.82</v>
      </c>
      <c r="RJ543" s="6">
        <v>1.9</v>
      </c>
      <c r="RK543" s="6">
        <v>7.88</v>
      </c>
      <c r="RL543" s="6">
        <v>11.34</v>
      </c>
      <c r="RM543" s="6">
        <v>14.19</v>
      </c>
      <c r="RN543" s="6">
        <v>34.6</v>
      </c>
      <c r="RO543" s="6">
        <v>6.2</v>
      </c>
      <c r="RP543" s="6">
        <v>14.07</v>
      </c>
      <c r="RQ543" s="6">
        <v>4.45</v>
      </c>
      <c r="RR543" s="6">
        <v>5.23</v>
      </c>
      <c r="RS543" s="6">
        <v>5.64</v>
      </c>
      <c r="RT543" s="6">
        <v>22.25</v>
      </c>
      <c r="RU543" s="6">
        <v>9.84</v>
      </c>
      <c r="RV543" s="6">
        <v>13.01</v>
      </c>
      <c r="RW543" s="6">
        <v>9.63</v>
      </c>
      <c r="RX543" s="6">
        <v>6.69</v>
      </c>
      <c r="RY543" s="6">
        <v>4.39</v>
      </c>
      <c r="RZ543" s="6">
        <v>17.34</v>
      </c>
      <c r="SA543" s="6">
        <v>14.46</v>
      </c>
      <c r="SB543" s="6">
        <v>9.76</v>
      </c>
      <c r="SC543" s="6">
        <v>6.65</v>
      </c>
      <c r="SD543" s="6">
        <v>8.33</v>
      </c>
      <c r="SE543" s="6">
        <v>10.06</v>
      </c>
      <c r="SF543" s="6">
        <v>11.89</v>
      </c>
      <c r="SG543" s="6">
        <v>3.63</v>
      </c>
      <c r="SH543" s="6">
        <v>4.81</v>
      </c>
      <c r="SI543" s="6">
        <v>6.49</v>
      </c>
      <c r="SJ543" s="6">
        <v>9.21</v>
      </c>
      <c r="SK543" s="6">
        <v>11.31</v>
      </c>
      <c r="SL543" s="6">
        <v>6.87</v>
      </c>
      <c r="SM543" s="6">
        <v>8.3</v>
      </c>
      <c r="SN543" s="6">
        <v>6.01</v>
      </c>
      <c r="SO543" s="6">
        <v>6.94</v>
      </c>
      <c r="SP543" s="6">
        <v>11.9</v>
      </c>
      <c r="SQ543" s="6">
        <v>8.23</v>
      </c>
      <c r="SR543" s="6">
        <v>8.26</v>
      </c>
      <c r="SS543" s="6">
        <v>5.99</v>
      </c>
      <c r="ST543" s="6">
        <v>7.35</v>
      </c>
      <c r="SU543" s="6">
        <v>8.49</v>
      </c>
      <c r="SV543" s="6">
        <v>14.44</v>
      </c>
      <c r="SW543" s="6">
        <v>21.06</v>
      </c>
      <c r="SX543" s="6">
        <v>5.32</v>
      </c>
      <c r="SY543" s="6">
        <v>2.95</v>
      </c>
      <c r="SZ543" s="6">
        <v>17.41</v>
      </c>
      <c r="TA543" s="6">
        <v>6.22</v>
      </c>
      <c r="TB543" s="6">
        <v>11.57</v>
      </c>
      <c r="TC543" s="6">
        <v>12.44</v>
      </c>
      <c r="TD543" s="6">
        <v>6.91</v>
      </c>
      <c r="TE543" s="6">
        <v>16.86</v>
      </c>
      <c r="TF543" s="6">
        <v>40.32</v>
      </c>
      <c r="TG543" s="6">
        <v>8.07</v>
      </c>
      <c r="TH543" s="6">
        <v>2.55</v>
      </c>
      <c r="TI543" s="6">
        <v>5.78</v>
      </c>
      <c r="TJ543" s="6">
        <v>3.38</v>
      </c>
      <c r="TK543" s="6">
        <v>9.92</v>
      </c>
      <c r="TL543" s="6">
        <v>10.34</v>
      </c>
      <c r="TM543" s="6">
        <v>16.39</v>
      </c>
      <c r="TN543" s="6">
        <v>6.01</v>
      </c>
      <c r="TO543" s="6">
        <v>36.99</v>
      </c>
      <c r="TP543" s="6">
        <v>18.95</v>
      </c>
      <c r="TQ543" s="6">
        <v>13.52</v>
      </c>
      <c r="TR543" s="6">
        <v>6.7</v>
      </c>
      <c r="TS543" s="6">
        <v>38</v>
      </c>
      <c r="TT543" s="6">
        <v>10.09</v>
      </c>
      <c r="TU543" s="6">
        <v>12.72</v>
      </c>
      <c r="TV543" s="6">
        <v>4.46</v>
      </c>
      <c r="TW543" s="6">
        <v>5.46</v>
      </c>
      <c r="TX543" s="6">
        <v>19</v>
      </c>
      <c r="TY543" s="6">
        <v>6.42</v>
      </c>
      <c r="TZ543" s="6">
        <v>39.15</v>
      </c>
      <c r="UA543" s="6">
        <v>11.47</v>
      </c>
      <c r="UB543" s="6">
        <v>28.51</v>
      </c>
      <c r="UC543" s="6">
        <v>4.9</v>
      </c>
      <c r="UD543" s="6">
        <v>10.62</v>
      </c>
      <c r="UE543" s="6">
        <v>19.44</v>
      </c>
      <c r="UF543" s="6">
        <v>26.66</v>
      </c>
      <c r="UG543" s="6">
        <v>10.62</v>
      </c>
      <c r="UH543" s="6">
        <v>5.06</v>
      </c>
      <c r="UI543" s="6">
        <v>5.2</v>
      </c>
      <c r="UJ543" s="6">
        <v>4.75</v>
      </c>
      <c r="UK543" s="6">
        <v>12.28</v>
      </c>
      <c r="UL543" s="6">
        <v>5.89</v>
      </c>
      <c r="UM543" s="6">
        <v>6.87</v>
      </c>
      <c r="UN543" s="6">
        <v>8.87</v>
      </c>
      <c r="UO543" s="6">
        <v>8.07</v>
      </c>
      <c r="UP543" s="6">
        <v>4.19</v>
      </c>
      <c r="UQ543" s="6">
        <v>12.17</v>
      </c>
      <c r="UR543" s="6">
        <v>7.53</v>
      </c>
      <c r="US543" s="6">
        <v>11.31</v>
      </c>
      <c r="UT543" s="6">
        <v>3.92</v>
      </c>
      <c r="UU543" s="6">
        <v>9.02</v>
      </c>
      <c r="UV543" s="6">
        <v>15.07</v>
      </c>
      <c r="UW543" s="6">
        <v>2.52</v>
      </c>
      <c r="UX543" s="6">
        <v>19.75</v>
      </c>
      <c r="UY543" s="6">
        <v>6.55</v>
      </c>
      <c r="UZ543" s="6">
        <v>5.69</v>
      </c>
      <c r="VA543" s="6">
        <v>95.31</v>
      </c>
      <c r="VB543" s="6">
        <v>46.76</v>
      </c>
      <c r="VC543" s="6">
        <v>4.38</v>
      </c>
      <c r="VD543" s="6">
        <v>24.12</v>
      </c>
      <c r="VE543" s="6">
        <v>6.41</v>
      </c>
      <c r="VF543" s="6">
        <v>14.86</v>
      </c>
      <c r="VG543" s="6">
        <v>12.81</v>
      </c>
      <c r="VH543" s="6">
        <v>9.22</v>
      </c>
      <c r="VI543" s="6">
        <v>8.42</v>
      </c>
      <c r="VJ543" s="6">
        <v>3.88</v>
      </c>
      <c r="VK543" s="6">
        <v>22.95</v>
      </c>
      <c r="VL543" s="6">
        <v>29.81</v>
      </c>
      <c r="VM543" s="6">
        <v>14.64</v>
      </c>
      <c r="VN543" s="6">
        <v>130.72</v>
      </c>
      <c r="VO543" s="6">
        <v>6.77</v>
      </c>
      <c r="VP543" s="6">
        <v>10.68</v>
      </c>
      <c r="VQ543" s="6">
        <v>2.43</v>
      </c>
      <c r="VR543" s="6">
        <v>9.95</v>
      </c>
      <c r="VS543" s="6">
        <v>7.92</v>
      </c>
      <c r="VT543" s="6">
        <v>7.56</v>
      </c>
      <c r="VU543" s="6">
        <v>8.14</v>
      </c>
      <c r="VV543" s="6">
        <v>23.06</v>
      </c>
      <c r="VW543" s="6">
        <v>16.32</v>
      </c>
      <c r="VX543" s="6">
        <v>12.26</v>
      </c>
      <c r="VY543" s="6">
        <v>4.22</v>
      </c>
      <c r="VZ543" s="6">
        <v>8.08</v>
      </c>
      <c r="WA543" s="6">
        <v>8.79</v>
      </c>
      <c r="WB543" s="6">
        <v>5.87</v>
      </c>
      <c r="WC543" s="6">
        <v>7.99</v>
      </c>
      <c r="WD543" s="6">
        <v>6.75</v>
      </c>
      <c r="WE543" s="6">
        <v>3.87</v>
      </c>
      <c r="WF543" s="6">
        <v>4.14</v>
      </c>
      <c r="WG543" s="6">
        <v>18.71</v>
      </c>
      <c r="WH543" s="6">
        <v>17.16</v>
      </c>
      <c r="WI543" s="6">
        <v>19.8</v>
      </c>
      <c r="WJ543" s="6">
        <v>6.17</v>
      </c>
      <c r="WK543" s="6">
        <v>19.34</v>
      </c>
      <c r="WL543" s="6">
        <v>3.45</v>
      </c>
      <c r="WM543" s="6">
        <v>6.8</v>
      </c>
      <c r="WN543" s="6">
        <v>3.61</v>
      </c>
      <c r="WO543" s="6">
        <v>13.26</v>
      </c>
      <c r="WP543" s="6">
        <v>17.52</v>
      </c>
      <c r="WQ543" s="6">
        <v>35.88</v>
      </c>
      <c r="WR543" s="6">
        <v>5.24</v>
      </c>
      <c r="WS543" s="6">
        <v>4.53</v>
      </c>
      <c r="WT543" s="6">
        <v>5.77</v>
      </c>
      <c r="WU543" s="6">
        <v>17.61</v>
      </c>
      <c r="WV543" s="6">
        <v>3.66</v>
      </c>
      <c r="WW543" s="6">
        <v>6.2</v>
      </c>
      <c r="WX543" s="6">
        <v>51.35</v>
      </c>
      <c r="WY543" s="6">
        <v>5.84</v>
      </c>
      <c r="WZ543" s="6">
        <v>28.36</v>
      </c>
      <c r="XA543" s="6">
        <v>10.69</v>
      </c>
      <c r="XB543" s="6">
        <v>15.96</v>
      </c>
      <c r="XC543" s="6">
        <v>5.16</v>
      </c>
      <c r="XD543" s="6">
        <v>23.91</v>
      </c>
      <c r="XE543" s="6">
        <v>11.72</v>
      </c>
      <c r="XF543" s="6">
        <v>6.15</v>
      </c>
      <c r="XG543" s="6">
        <v>3.8</v>
      </c>
      <c r="XH543" s="6">
        <v>60</v>
      </c>
      <c r="XI543" s="6">
        <v>53.4</v>
      </c>
      <c r="XJ543" s="6">
        <v>22.41</v>
      </c>
      <c r="XK543" s="6">
        <v>12.25</v>
      </c>
      <c r="XL543" s="6">
        <v>4.58</v>
      </c>
      <c r="XM543" s="6">
        <v>27.4</v>
      </c>
      <c r="XN543" s="6">
        <v>8.44</v>
      </c>
      <c r="XO543" s="6">
        <v>3.82</v>
      </c>
      <c r="XP543" s="6">
        <v>9.84</v>
      </c>
      <c r="XQ543" s="6">
        <v>8.13</v>
      </c>
      <c r="XR543" s="6">
        <v>18.86</v>
      </c>
      <c r="XS543" s="6">
        <v>6.71</v>
      </c>
      <c r="XT543" s="6">
        <v>6.53</v>
      </c>
      <c r="XU543" s="6">
        <v>20.46</v>
      </c>
      <c r="XV543" s="6">
        <v>19.69</v>
      </c>
      <c r="XW543" s="6">
        <v>7.2</v>
      </c>
      <c r="XX543" s="6">
        <v>4.2</v>
      </c>
      <c r="XY543" s="6">
        <v>32.18</v>
      </c>
      <c r="XZ543" s="6">
        <v>8.15</v>
      </c>
      <c r="YA543" s="6">
        <v>15.23</v>
      </c>
      <c r="YB543" s="6">
        <v>4.11</v>
      </c>
      <c r="YC543" s="6">
        <v>5.4</v>
      </c>
      <c r="YD543" s="6">
        <v>28.75</v>
      </c>
      <c r="YE543" s="6">
        <v>6.77</v>
      </c>
      <c r="YF543" s="6">
        <v>7.33</v>
      </c>
      <c r="YG543" s="6">
        <v>49.87</v>
      </c>
      <c r="YH543" s="6">
        <v>2.72</v>
      </c>
      <c r="YI543" s="6">
        <v>10.23</v>
      </c>
      <c r="YJ543" s="6">
        <v>48.84</v>
      </c>
      <c r="YK543" s="6">
        <v>6.84</v>
      </c>
      <c r="YL543" s="6">
        <v>17.84</v>
      </c>
      <c r="YM543" s="6">
        <v>13.03</v>
      </c>
      <c r="YN543" s="6">
        <v>8.57</v>
      </c>
      <c r="YO543" s="6">
        <v>11.36</v>
      </c>
      <c r="YP543" s="6">
        <v>6.98</v>
      </c>
      <c r="YQ543" s="6">
        <v>15</v>
      </c>
      <c r="YR543" s="6">
        <v>3.42</v>
      </c>
      <c r="YS543" s="6">
        <v>44.11</v>
      </c>
      <c r="YT543" s="6">
        <v>3.01</v>
      </c>
      <c r="YU543" s="6">
        <v>9.03</v>
      </c>
      <c r="YV543" s="6">
        <v>7.03</v>
      </c>
      <c r="YW543" s="6">
        <v>5.59</v>
      </c>
      <c r="YX543" s="6">
        <v>3.9</v>
      </c>
      <c r="YY543" s="6">
        <v>2.85</v>
      </c>
      <c r="YZ543" s="6">
        <v>5.61</v>
      </c>
      <c r="ZA543" s="6">
        <v>7.34</v>
      </c>
      <c r="ZB543" s="6">
        <v>3.28</v>
      </c>
      <c r="ZC543" s="6">
        <v>14.27</v>
      </c>
      <c r="ZD543" s="6">
        <v>1.88</v>
      </c>
      <c r="ZE543" s="6">
        <v>5.72</v>
      </c>
      <c r="ZF543" s="6">
        <v>4.83</v>
      </c>
      <c r="ZG543" s="6">
        <v>4.2</v>
      </c>
      <c r="ZH543" s="6">
        <v>6.21</v>
      </c>
      <c r="ZI543" s="6">
        <v>25.88</v>
      </c>
      <c r="ZJ543" s="6">
        <v>23.21</v>
      </c>
      <c r="ZK543" s="6">
        <v>2.87</v>
      </c>
      <c r="ZL543" s="6">
        <v>3.17</v>
      </c>
      <c r="ZM543" s="6">
        <v>50.01</v>
      </c>
      <c r="ZN543" s="6">
        <v>8.41</v>
      </c>
      <c r="ZO543" s="6">
        <v>72.02</v>
      </c>
      <c r="ZP543" s="6">
        <v>11.72</v>
      </c>
      <c r="ZQ543" s="6">
        <v>15.48</v>
      </c>
      <c r="ZR543" s="6">
        <v>3.94</v>
      </c>
      <c r="ZS543" s="6">
        <v>7.74</v>
      </c>
      <c r="ZT543" s="6">
        <v>5.35</v>
      </c>
      <c r="ZU543" s="6">
        <v>15.65</v>
      </c>
      <c r="ZV543" s="6">
        <v>9.45</v>
      </c>
      <c r="ZW543" s="6">
        <v>24.25</v>
      </c>
      <c r="ZX543" s="6">
        <v>11.49</v>
      </c>
      <c r="ZY543" s="6">
        <v>8.18</v>
      </c>
      <c r="ZZ543" s="6">
        <v>9.15</v>
      </c>
      <c r="AAA543" s="6">
        <v>11.81</v>
      </c>
      <c r="AAB543" s="6">
        <v>14.2</v>
      </c>
      <c r="AAC543" s="6">
        <v>8.24</v>
      </c>
      <c r="AAD543" s="6">
        <v>12.23</v>
      </c>
      <c r="AAE543" s="6">
        <v>6.19</v>
      </c>
      <c r="AAF543" s="6">
        <v>9.47</v>
      </c>
      <c r="AAG543" s="6">
        <v>10.81</v>
      </c>
      <c r="AAH543" s="6">
        <v>4.25</v>
      </c>
      <c r="AAI543" s="6">
        <v>50.7</v>
      </c>
      <c r="AAJ543" s="6">
        <v>14.47</v>
      </c>
      <c r="AAK543" s="6">
        <v>7.87</v>
      </c>
      <c r="AAL543" s="6">
        <v>8.02</v>
      </c>
      <c r="AAM543" s="6">
        <v>3.89</v>
      </c>
      <c r="AAN543" s="6">
        <v>21.17</v>
      </c>
      <c r="AAO543" s="6">
        <v>7.6</v>
      </c>
      <c r="AAP543" s="6">
        <v>13.81</v>
      </c>
      <c r="AAQ543" s="6">
        <v>3.17</v>
      </c>
      <c r="AAR543" s="6">
        <v>6.1</v>
      </c>
      <c r="AAS543" s="6">
        <v>4.02</v>
      </c>
      <c r="AAT543" s="6">
        <v>42.8</v>
      </c>
      <c r="AAU543" s="6">
        <v>11.43</v>
      </c>
      <c r="AAV543" s="6">
        <v>21.89</v>
      </c>
      <c r="AAW543" s="6">
        <v>3.68</v>
      </c>
      <c r="AAX543" s="6">
        <v>10.13</v>
      </c>
      <c r="AAY543" s="6">
        <v>20.22</v>
      </c>
      <c r="AAZ543" s="6">
        <v>10.97</v>
      </c>
      <c r="ABA543" s="6">
        <v>8.1</v>
      </c>
      <c r="ABB543" s="6">
        <v>8.42</v>
      </c>
      <c r="ABC543" s="6">
        <v>5.81</v>
      </c>
      <c r="ABD543" s="6">
        <v>7.12</v>
      </c>
      <c r="ABE543" s="6">
        <v>2.95</v>
      </c>
      <c r="ABF543" s="6">
        <v>20.65</v>
      </c>
      <c r="ABG543" s="6">
        <v>5.94</v>
      </c>
      <c r="ABH543" s="6">
        <v>4.28</v>
      </c>
      <c r="ABI543" s="6">
        <v>6.19</v>
      </c>
      <c r="ABJ543" s="6">
        <v>3.5</v>
      </c>
      <c r="ABK543" s="6">
        <v>11.32</v>
      </c>
      <c r="ABL543" s="6">
        <v>17.96</v>
      </c>
      <c r="ABM543" s="6">
        <v>46.81</v>
      </c>
      <c r="ABN543" s="6">
        <v>6.5</v>
      </c>
      <c r="ABO543" s="6">
        <v>12.76</v>
      </c>
      <c r="ABP543" s="6">
        <v>4.79</v>
      </c>
      <c r="ABQ543" s="6">
        <v>10.68</v>
      </c>
      <c r="ABR543" s="6">
        <v>25.24</v>
      </c>
      <c r="ABS543" s="6">
        <v>8.08</v>
      </c>
      <c r="ABT543" s="6">
        <v>4.63</v>
      </c>
      <c r="ABU543" s="6">
        <v>4.95</v>
      </c>
      <c r="ABV543" s="6">
        <v>9.86</v>
      </c>
      <c r="ABW543" s="6">
        <v>5.3</v>
      </c>
      <c r="ABX543" s="6">
        <v>5.2</v>
      </c>
      <c r="ABY543" s="6">
        <v>8.7</v>
      </c>
      <c r="ABZ543" s="6">
        <v>7.47</v>
      </c>
      <c r="ACA543" s="6">
        <v>18.09</v>
      </c>
      <c r="ACB543" s="6">
        <v>4.11</v>
      </c>
      <c r="ACC543" s="6">
        <v>22.35</v>
      </c>
      <c r="ACD543" s="6">
        <v>157.72</v>
      </c>
      <c r="ACE543" s="6">
        <v>5.45</v>
      </c>
      <c r="ACF543" s="6">
        <v>7.88</v>
      </c>
      <c r="ACG543" s="6">
        <v>14.89</v>
      </c>
      <c r="ACH543" s="6">
        <v>10.05</v>
      </c>
      <c r="ACI543" s="6">
        <v>38.93</v>
      </c>
      <c r="ACJ543" s="6">
        <v>12.7</v>
      </c>
      <c r="ACK543" s="6">
        <v>18.28</v>
      </c>
      <c r="ACL543" s="6">
        <v>5.32</v>
      </c>
      <c r="ACM543" s="6">
        <v>23.3</v>
      </c>
      <c r="ACN543" s="6">
        <v>13.08</v>
      </c>
      <c r="ACO543" s="6">
        <v>8.98</v>
      </c>
      <c r="ACP543" s="6">
        <v>8.84</v>
      </c>
      <c r="ACQ543" s="6">
        <v>9.84</v>
      </c>
      <c r="ACR543" s="6">
        <v>4.25</v>
      </c>
      <c r="ACS543" s="6">
        <v>1.91</v>
      </c>
      <c r="ACT543" s="6">
        <v>13.58</v>
      </c>
      <c r="ACU543" s="6">
        <v>4.25</v>
      </c>
      <c r="ACV543" s="6">
        <v>12.49</v>
      </c>
      <c r="ACW543" s="6">
        <v>28.38</v>
      </c>
      <c r="ACX543" s="6">
        <v>2.36</v>
      </c>
      <c r="ACY543" s="6">
        <v>9.18</v>
      </c>
      <c r="ACZ543" s="6">
        <v>11.94</v>
      </c>
      <c r="ADA543" s="6">
        <v>3.59</v>
      </c>
      <c r="ADB543" s="6">
        <v>9.52</v>
      </c>
      <c r="ADC543" s="6">
        <v>6.78</v>
      </c>
      <c r="ADD543" s="6">
        <v>3.03</v>
      </c>
      <c r="ADE543" s="6">
        <v>3.62</v>
      </c>
      <c r="ADF543" s="6">
        <v>25.52</v>
      </c>
      <c r="ADG543" s="6">
        <v>9.7</v>
      </c>
      <c r="ADH543" s="6">
        <v>6.5</v>
      </c>
      <c r="ADI543" s="6">
        <v>17.8</v>
      </c>
      <c r="ADJ543" s="6">
        <v>6.76</v>
      </c>
      <c r="ADK543" s="6">
        <v>9.26</v>
      </c>
      <c r="ADL543" s="6">
        <v>3.9</v>
      </c>
      <c r="ADM543" s="6">
        <v>7.29</v>
      </c>
      <c r="ADN543" s="6">
        <v>14.06</v>
      </c>
      <c r="ADO543" s="6">
        <v>22.74</v>
      </c>
      <c r="ADP543" s="6">
        <v>15.62</v>
      </c>
      <c r="ADQ543" s="6">
        <v>7.15</v>
      </c>
      <c r="ADR543" s="6">
        <v>3.03</v>
      </c>
      <c r="ADS543" s="6">
        <v>2.63</v>
      </c>
      <c r="ADT543" s="6">
        <v>25.6</v>
      </c>
      <c r="ADU543" s="6">
        <v>8.19</v>
      </c>
      <c r="ADV543" s="6">
        <v>2.89</v>
      </c>
      <c r="ADW543" s="6">
        <v>3.88</v>
      </c>
      <c r="ADX543" s="6">
        <v>7.27</v>
      </c>
      <c r="ADY543" s="6">
        <v>6.73</v>
      </c>
      <c r="ADZ543" s="6">
        <v>12.56</v>
      </c>
      <c r="AEA543" s="6">
        <v>49.01</v>
      </c>
      <c r="AEB543" s="6">
        <v>27.83</v>
      </c>
      <c r="AEC543" s="6">
        <v>9.26</v>
      </c>
      <c r="AED543" s="6">
        <v>17.68</v>
      </c>
      <c r="AEE543" s="6">
        <v>7.66</v>
      </c>
      <c r="AEF543" s="6">
        <v>15.31</v>
      </c>
      <c r="AEG543" s="6">
        <v>5.14</v>
      </c>
      <c r="AEH543" s="6">
        <v>9.97</v>
      </c>
      <c r="AEI543" s="6">
        <v>16.25</v>
      </c>
      <c r="AEJ543" s="6">
        <v>6.88</v>
      </c>
      <c r="AEK543" s="6">
        <v>3.1</v>
      </c>
      <c r="AEL543" s="6">
        <v>9.05</v>
      </c>
      <c r="AEM543" s="6">
        <v>48.42</v>
      </c>
      <c r="AEN543" s="6">
        <v>4.35</v>
      </c>
      <c r="AEO543" s="6">
        <v>8.99</v>
      </c>
      <c r="AEP543" s="6">
        <v>9.16</v>
      </c>
      <c r="AEQ543" s="6">
        <v>16.35</v>
      </c>
      <c r="AER543" s="6">
        <v>6.46</v>
      </c>
      <c r="AES543" s="6">
        <v>14.66</v>
      </c>
      <c r="AET543" s="6">
        <v>4.65</v>
      </c>
      <c r="AEU543" s="6">
        <v>2.94</v>
      </c>
      <c r="AEV543" s="6">
        <v>1.88</v>
      </c>
      <c r="AEW543" s="6">
        <v>8.08</v>
      </c>
      <c r="AEX543" s="6">
        <v>13.89</v>
      </c>
      <c r="AEY543" s="6">
        <v>3.23</v>
      </c>
      <c r="AEZ543" s="6">
        <v>2.33</v>
      </c>
      <c r="AFA543" s="6">
        <v>3.6</v>
      </c>
      <c r="AFB543" s="6">
        <v>7.32</v>
      </c>
      <c r="AFC543" s="6">
        <v>7.12</v>
      </c>
      <c r="AFD543" s="6">
        <v>14.73</v>
      </c>
      <c r="AFE543" s="6">
        <v>2.75</v>
      </c>
      <c r="AFF543" s="6">
        <v>5.48</v>
      </c>
      <c r="AFG543" s="6">
        <v>17.26</v>
      </c>
      <c r="AFH543" s="6">
        <v>12.87</v>
      </c>
      <c r="AFI543" s="6">
        <v>6.34</v>
      </c>
      <c r="AFJ543" s="6">
        <v>6.1</v>
      </c>
      <c r="AFK543" s="6">
        <v>9.31</v>
      </c>
      <c r="AFL543" s="6">
        <v>19.11</v>
      </c>
      <c r="AFM543" s="6">
        <v>2.35</v>
      </c>
      <c r="AFN543" s="6">
        <v>9.72</v>
      </c>
      <c r="AFO543" s="6">
        <v>4.8</v>
      </c>
      <c r="AFP543" s="6">
        <v>10.98</v>
      </c>
      <c r="AFQ543" s="6">
        <v>5</v>
      </c>
      <c r="AFR543" s="6">
        <v>5.31</v>
      </c>
      <c r="AFS543" s="6">
        <v>4.97</v>
      </c>
      <c r="AFT543" s="6">
        <v>8.95</v>
      </c>
      <c r="AFU543" s="6">
        <v>3.38</v>
      </c>
      <c r="AFV543" s="6">
        <v>2.35</v>
      </c>
      <c r="AFW543" s="6">
        <v>6.73</v>
      </c>
      <c r="AFX543" s="6">
        <v>7.15</v>
      </c>
      <c r="AFY543" s="6">
        <v>25.2</v>
      </c>
      <c r="AFZ543" s="6">
        <v>52.8</v>
      </c>
      <c r="AGA543" s="6">
        <v>4.38</v>
      </c>
      <c r="AGB543" s="6">
        <v>21</v>
      </c>
      <c r="AGC543" s="6">
        <v>4.58</v>
      </c>
      <c r="AGD543" s="6">
        <v>13.14</v>
      </c>
      <c r="AGE543" s="6">
        <v>10.88</v>
      </c>
      <c r="AGF543" s="6">
        <v>3.45</v>
      </c>
      <c r="AGG543" s="6">
        <v>13</v>
      </c>
      <c r="AGH543" s="6">
        <v>7.31</v>
      </c>
      <c r="AGI543" s="6">
        <v>10.89</v>
      </c>
      <c r="AGJ543" s="6">
        <v>49.66</v>
      </c>
      <c r="AGK543" s="6">
        <v>5.27</v>
      </c>
      <c r="AGL543" s="6">
        <v>7.92</v>
      </c>
      <c r="AGM543" s="6">
        <v>4.07</v>
      </c>
      <c r="AGN543" s="6">
        <v>2.9</v>
      </c>
      <c r="AGO543" s="6">
        <v>6.14</v>
      </c>
      <c r="AGP543" s="6">
        <v>3.71</v>
      </c>
      <c r="AGQ543" s="6">
        <v>11.5</v>
      </c>
      <c r="AGR543" s="6">
        <v>6.26</v>
      </c>
      <c r="AGS543" s="6">
        <v>14.18</v>
      </c>
      <c r="AGT543" s="6">
        <v>4.66</v>
      </c>
      <c r="AGU543" s="6">
        <v>14.26</v>
      </c>
      <c r="AGV543" s="6">
        <v>8.68</v>
      </c>
      <c r="AGW543" s="6">
        <v>3.94</v>
      </c>
      <c r="AGX543" s="6">
        <v>24.35</v>
      </c>
      <c r="AGY543" s="6">
        <v>2.68</v>
      </c>
      <c r="AGZ543" s="6">
        <v>59.7</v>
      </c>
      <c r="AHA543" s="6">
        <v>11.83</v>
      </c>
      <c r="AHB543" s="6">
        <v>3.88</v>
      </c>
      <c r="AHC543" s="6">
        <v>12.18</v>
      </c>
      <c r="AHD543" s="6">
        <v>5.22</v>
      </c>
      <c r="AHE543" s="6">
        <v>15.57</v>
      </c>
      <c r="AHF543" s="6">
        <v>2.3</v>
      </c>
      <c r="AHG543" s="6">
        <v>6.26</v>
      </c>
      <c r="AHH543" s="6">
        <v>101.5</v>
      </c>
      <c r="AHI543" s="6">
        <v>5.49</v>
      </c>
      <c r="AHJ543" s="6">
        <v>9.35</v>
      </c>
      <c r="AHK543" s="6">
        <v>5.38</v>
      </c>
      <c r="AHL543" s="6">
        <v>40.66</v>
      </c>
      <c r="AHM543" s="6">
        <v>37.89</v>
      </c>
      <c r="AHN543" s="6">
        <v>14.67</v>
      </c>
      <c r="AHO543" s="6">
        <v>5.53</v>
      </c>
      <c r="AHP543" s="6">
        <v>3.9</v>
      </c>
      <c r="AHQ543" s="6">
        <v>2.11</v>
      </c>
      <c r="AHR543" s="6">
        <v>2.22</v>
      </c>
      <c r="AHS543" s="6">
        <v>21.32</v>
      </c>
      <c r="AHT543" s="6">
        <v>5.97</v>
      </c>
      <c r="AHU543" s="6">
        <v>6.49</v>
      </c>
      <c r="AHV543" s="6">
        <v>5.95</v>
      </c>
      <c r="AHW543" s="6">
        <v>16.63</v>
      </c>
      <c r="AHX543" s="6">
        <v>29.63</v>
      </c>
      <c r="AHY543" s="6">
        <v>16.65</v>
      </c>
      <c r="AHZ543" s="6">
        <v>3.4</v>
      </c>
      <c r="AIA543" s="6">
        <v>31.55</v>
      </c>
      <c r="AIB543" s="6">
        <v>6.33</v>
      </c>
      <c r="AIC543" s="6">
        <v>9.29</v>
      </c>
      <c r="AID543" s="6">
        <v>7.26</v>
      </c>
      <c r="AIE543" s="6">
        <v>3.56</v>
      </c>
      <c r="AIF543" s="6">
        <v>33.29</v>
      </c>
      <c r="AIG543" s="6">
        <v>3.09</v>
      </c>
      <c r="AIH543" s="6">
        <v>3.78</v>
      </c>
      <c r="AII543" s="6">
        <v>10.95</v>
      </c>
      <c r="AIJ543" s="6">
        <v>16.69</v>
      </c>
      <c r="AIK543" s="6">
        <v>21.86</v>
      </c>
      <c r="AIL543" s="6">
        <v>10.84</v>
      </c>
      <c r="AIM543" s="6">
        <v>5.12</v>
      </c>
      <c r="AIN543" s="6">
        <v>7.98</v>
      </c>
      <c r="AIO543" s="6">
        <v>12.45</v>
      </c>
      <c r="AIP543" s="6">
        <v>6.14</v>
      </c>
      <c r="AIQ543" s="6">
        <v>6.92</v>
      </c>
      <c r="AIR543" s="6">
        <v>3.36</v>
      </c>
      <c r="AIS543" s="6">
        <v>7.88</v>
      </c>
      <c r="AIT543" s="6">
        <v>4.33</v>
      </c>
      <c r="AIU543" s="6">
        <v>8.21</v>
      </c>
      <c r="AIV543" s="6">
        <v>8.96</v>
      </c>
      <c r="AIW543" s="6">
        <v>5.78</v>
      </c>
      <c r="AIX543" s="6">
        <v>22.88</v>
      </c>
      <c r="AIY543" s="6">
        <v>31</v>
      </c>
      <c r="AIZ543" s="6">
        <v>13.01</v>
      </c>
      <c r="AJA543" s="6">
        <v>18.52</v>
      </c>
      <c r="AJB543" s="6">
        <v>4.08</v>
      </c>
      <c r="AJC543" s="6">
        <v>5.18</v>
      </c>
      <c r="AJD543" s="6">
        <v>3.26</v>
      </c>
      <c r="AJE543" s="6">
        <v>14.83</v>
      </c>
      <c r="AJF543" s="6">
        <v>20.26</v>
      </c>
      <c r="AJG543" s="6">
        <v>12.12</v>
      </c>
      <c r="AJH543" s="6">
        <v>10.16</v>
      </c>
      <c r="AJI543" s="6">
        <v>5.69</v>
      </c>
      <c r="AJJ543" s="6">
        <v>8.61</v>
      </c>
      <c r="AJK543" s="6">
        <v>41.7</v>
      </c>
      <c r="AJL543" s="6">
        <v>17.36</v>
      </c>
      <c r="AJM543" s="6">
        <v>12.28</v>
      </c>
      <c r="AJN543" s="6">
        <v>8.3</v>
      </c>
      <c r="AJO543" s="6">
        <v>5.52</v>
      </c>
      <c r="AJP543" s="6">
        <v>11.09</v>
      </c>
      <c r="AJQ543" s="6">
        <v>4.75</v>
      </c>
      <c r="AJR543" s="6">
        <v>8.5</v>
      </c>
      <c r="AJS543" s="6">
        <v>37.07</v>
      </c>
      <c r="AJT543" s="6">
        <v>5.35</v>
      </c>
      <c r="AJU543" s="6">
        <v>24.83</v>
      </c>
      <c r="AJV543" s="6">
        <v>20.16</v>
      </c>
      <c r="AJW543" s="6">
        <v>7.6</v>
      </c>
      <c r="AJX543" s="6">
        <v>3.01</v>
      </c>
      <c r="AJY543" s="6">
        <v>6.43</v>
      </c>
      <c r="AJZ543" s="6">
        <v>23.89</v>
      </c>
      <c r="AKA543" s="6">
        <v>3.86</v>
      </c>
      <c r="AKB543" s="6">
        <v>4.08</v>
      </c>
      <c r="AKC543" s="6">
        <v>9.57</v>
      </c>
      <c r="AKD543" s="6">
        <v>42.85</v>
      </c>
      <c r="AKE543" s="6">
        <v>3.65</v>
      </c>
      <c r="AKF543" s="6">
        <v>8.88</v>
      </c>
      <c r="AKG543" s="6">
        <v>6.89</v>
      </c>
      <c r="AKH543" s="6">
        <v>4.75</v>
      </c>
      <c r="AKI543" s="6">
        <v>19.3</v>
      </c>
      <c r="AKJ543" s="6">
        <v>16.9</v>
      </c>
      <c r="AKK543" s="6">
        <v>12.66</v>
      </c>
      <c r="AKL543" s="6">
        <v>9.76</v>
      </c>
      <c r="AKM543" s="6">
        <v>11.53</v>
      </c>
      <c r="AKN543" s="6">
        <v>9.41</v>
      </c>
      <c r="AKO543" s="6">
        <v>4.49</v>
      </c>
      <c r="AKP543" s="6">
        <v>3.88</v>
      </c>
      <c r="AKQ543" s="6">
        <v>32.65</v>
      </c>
      <c r="AKR543" s="6">
        <v>5.21</v>
      </c>
      <c r="AKS543" s="6">
        <v>5.69</v>
      </c>
      <c r="AKT543" s="6">
        <v>4.61</v>
      </c>
      <c r="AKU543" s="6">
        <v>10.17</v>
      </c>
      <c r="AKV543" s="6">
        <v>479.11</v>
      </c>
      <c r="AKW543" s="6">
        <v>44.55</v>
      </c>
      <c r="AKX543" s="6">
        <v>3.08</v>
      </c>
      <c r="AKY543" s="6">
        <v>15.27</v>
      </c>
      <c r="AKZ543" s="6">
        <v>14.11</v>
      </c>
      <c r="ALA543" s="6">
        <v>3.39</v>
      </c>
      <c r="ALB543" s="6">
        <v>12.39</v>
      </c>
      <c r="ALC543" s="6">
        <v>23</v>
      </c>
      <c r="ALD543" s="6">
        <v>22.66</v>
      </c>
      <c r="ALE543" s="6">
        <v>66.37</v>
      </c>
      <c r="ALF543" s="6">
        <v>13.37</v>
      </c>
      <c r="ALG543" s="6">
        <v>24.96</v>
      </c>
      <c r="ALH543" s="6">
        <v>54.58</v>
      </c>
      <c r="ALI543" s="6">
        <v>8.02</v>
      </c>
      <c r="ALJ543" s="6">
        <v>7.11</v>
      </c>
      <c r="ALK543" s="6">
        <v>2.84</v>
      </c>
      <c r="ALL543" s="6">
        <v>5.22</v>
      </c>
      <c r="ALM543" s="6">
        <v>4.67</v>
      </c>
      <c r="ALN543" s="6">
        <v>7.24</v>
      </c>
      <c r="ALO543" s="6">
        <v>11.76</v>
      </c>
      <c r="ALP543" s="6">
        <v>12.81</v>
      </c>
      <c r="ALQ543" s="6">
        <v>4.07</v>
      </c>
      <c r="ALR543" s="6">
        <v>7.66</v>
      </c>
      <c r="ALS543" s="6">
        <v>11.63</v>
      </c>
      <c r="ALT543" s="6">
        <v>9.63</v>
      </c>
      <c r="ALU543" s="6">
        <v>10.05</v>
      </c>
      <c r="ALV543" s="6">
        <v>19.14</v>
      </c>
      <c r="ALW543" s="6">
        <v>16.48</v>
      </c>
      <c r="ALX543" s="6">
        <v>139.1</v>
      </c>
      <c r="ALY543" s="6">
        <v>14.86</v>
      </c>
      <c r="ALZ543" s="6">
        <v>4.3</v>
      </c>
      <c r="AMA543" s="6">
        <v>8.25</v>
      </c>
      <c r="AMB543" s="6">
        <v>5.21</v>
      </c>
      <c r="AMC543" s="6">
        <v>6.63</v>
      </c>
      <c r="AMD543" s="6">
        <v>6.16</v>
      </c>
      <c r="AME543" s="6">
        <v>4.05</v>
      </c>
      <c r="AMF543" s="6">
        <v>4.32</v>
      </c>
      <c r="AMG543" s="6">
        <v>5.08</v>
      </c>
      <c r="AMH543" s="6">
        <v>17.85</v>
      </c>
      <c r="AMI543" s="6">
        <v>23.08</v>
      </c>
      <c r="AMJ543" s="6">
        <v>8.49</v>
      </c>
      <c r="AMK543" s="6">
        <v>12.41</v>
      </c>
      <c r="AML543" s="6">
        <v>4.23</v>
      </c>
      <c r="AMM543" s="6">
        <v>3.32</v>
      </c>
      <c r="AMN543" s="6">
        <v>8.84</v>
      </c>
      <c r="AMO543" s="6">
        <v>11.05</v>
      </c>
      <c r="AMP543" s="6">
        <v>7.76</v>
      </c>
      <c r="AMQ543" s="6">
        <v>11.03</v>
      </c>
      <c r="AMR543" s="6">
        <v>6.62</v>
      </c>
      <c r="AMS543" s="6">
        <v>7.63</v>
      </c>
      <c r="AMT543" s="6">
        <v>30.3</v>
      </c>
      <c r="AMU543" s="6">
        <v>3.32</v>
      </c>
      <c r="AMV543" s="6">
        <v>9.13</v>
      </c>
      <c r="AMW543" s="6">
        <v>5.58</v>
      </c>
      <c r="AMX543" s="6">
        <v>11.69</v>
      </c>
      <c r="AMY543" s="6">
        <v>7.21</v>
      </c>
      <c r="AMZ543" s="6">
        <v>2048</v>
      </c>
      <c r="ANA543" s="6">
        <v>8.88</v>
      </c>
      <c r="ANB543" s="6">
        <v>19.81</v>
      </c>
      <c r="ANC543" s="6">
        <v>17.3</v>
      </c>
      <c r="AND543" s="6">
        <v>22.65</v>
      </c>
      <c r="ANE543" s="6">
        <v>6.2</v>
      </c>
      <c r="ANF543" s="6">
        <v>6.26</v>
      </c>
      <c r="ANG543" s="6">
        <v>2.32</v>
      </c>
      <c r="ANH543" s="6">
        <v>8.17</v>
      </c>
      <c r="ANI543" s="6">
        <v>40.46</v>
      </c>
      <c r="ANJ543" s="6">
        <v>5.6</v>
      </c>
      <c r="ANK543" s="6">
        <v>3.36</v>
      </c>
      <c r="ANL543" s="6">
        <v>14.43</v>
      </c>
      <c r="ANM543" s="6">
        <v>49.87</v>
      </c>
      <c r="ANN543" s="6">
        <v>4.48</v>
      </c>
      <c r="ANO543" s="6">
        <v>6.12</v>
      </c>
      <c r="ANP543" s="6">
        <v>7.98</v>
      </c>
      <c r="ANQ543" s="6">
        <v>5.86</v>
      </c>
      <c r="ANR543" s="6">
        <v>2.99</v>
      </c>
      <c r="ANS543" s="6">
        <v>8.79</v>
      </c>
      <c r="ANT543" s="6">
        <v>18.86</v>
      </c>
      <c r="ANU543" s="6">
        <v>9.64</v>
      </c>
      <c r="ANV543" s="6">
        <v>23.33</v>
      </c>
      <c r="ANW543" s="6">
        <v>5.88</v>
      </c>
      <c r="ANX543" s="6">
        <v>8.09</v>
      </c>
      <c r="ANY543" s="6">
        <v>13.05</v>
      </c>
      <c r="ANZ543" s="6">
        <v>13.32</v>
      </c>
      <c r="AOA543" s="6">
        <v>11.2</v>
      </c>
      <c r="AOB543" s="6">
        <v>3.59</v>
      </c>
      <c r="AOC543" s="6">
        <v>30.64</v>
      </c>
      <c r="AOD543" s="6">
        <v>10.14</v>
      </c>
      <c r="AOE543" s="6">
        <v>5.13</v>
      </c>
      <c r="AOF543" s="6">
        <v>18.28</v>
      </c>
      <c r="AOG543" s="6">
        <v>229.69</v>
      </c>
      <c r="AOH543" s="6">
        <v>2.55</v>
      </c>
      <c r="AOI543" s="6">
        <v>24.69</v>
      </c>
      <c r="AOJ543" s="6">
        <v>3.32</v>
      </c>
      <c r="AOK543" s="6">
        <v>3.13</v>
      </c>
      <c r="AOL543" s="6">
        <v>63.59</v>
      </c>
      <c r="AOM543" s="6">
        <v>11.38</v>
      </c>
      <c r="AON543" s="6">
        <v>4.47</v>
      </c>
      <c r="AOO543" s="6">
        <v>9.89</v>
      </c>
      <c r="AOP543" s="6">
        <v>2.59</v>
      </c>
      <c r="AOQ543" s="6">
        <v>5.54</v>
      </c>
      <c r="AOR543" s="6">
        <v>7.52</v>
      </c>
      <c r="AOS543" s="6">
        <v>3.18</v>
      </c>
      <c r="AOT543" s="6">
        <v>8.74</v>
      </c>
      <c r="AOU543" s="6">
        <v>19</v>
      </c>
      <c r="AOV543" s="6">
        <v>6.54</v>
      </c>
      <c r="AOW543" s="6">
        <v>4.25</v>
      </c>
      <c r="AOX543" s="6">
        <v>4.54</v>
      </c>
      <c r="AOY543" s="6">
        <v>31.11</v>
      </c>
      <c r="AOZ543" s="6">
        <v>41.25</v>
      </c>
      <c r="APA543" s="6">
        <v>9.17</v>
      </c>
      <c r="APB543" s="6">
        <v>28.84</v>
      </c>
      <c r="APC543" s="6">
        <v>34.5</v>
      </c>
      <c r="APD543" s="6">
        <v>8.39</v>
      </c>
      <c r="APE543" s="6">
        <v>9.52</v>
      </c>
      <c r="APF543" s="6">
        <v>12.11</v>
      </c>
      <c r="APG543" s="6">
        <v>7.07</v>
      </c>
      <c r="APH543" s="6">
        <v>4.16</v>
      </c>
      <c r="API543" s="6">
        <v>25.68</v>
      </c>
      <c r="APJ543" s="6">
        <v>14.7</v>
      </c>
      <c r="APK543" s="6">
        <v>14.58</v>
      </c>
      <c r="APL543" s="6">
        <v>102.05</v>
      </c>
      <c r="APM543" s="6">
        <v>2.56</v>
      </c>
      <c r="APN543" s="6">
        <v>6.5</v>
      </c>
      <c r="APO543" s="6">
        <v>4.05</v>
      </c>
      <c r="APP543" s="6">
        <v>5.47</v>
      </c>
      <c r="APQ543" s="6">
        <v>11.06</v>
      </c>
      <c r="APR543" s="6">
        <v>4.38</v>
      </c>
      <c r="APS543" s="6">
        <v>5.47</v>
      </c>
      <c r="APT543" s="6">
        <v>14.52</v>
      </c>
      <c r="APU543" s="6">
        <v>3.48</v>
      </c>
      <c r="APV543" s="6">
        <v>45.38</v>
      </c>
      <c r="APW543" s="6">
        <v>5.61</v>
      </c>
      <c r="APX543" s="6">
        <v>8.23</v>
      </c>
      <c r="APY543" s="6">
        <v>7.3</v>
      </c>
      <c r="APZ543" s="6">
        <v>4.79</v>
      </c>
      <c r="AQA543" s="6">
        <v>13.15</v>
      </c>
      <c r="AQB543" s="6">
        <v>7.99</v>
      </c>
      <c r="AQC543" s="6">
        <v>9.59</v>
      </c>
      <c r="AQD543" s="6">
        <v>13.74</v>
      </c>
      <c r="AQE543" s="6">
        <v>3.21</v>
      </c>
      <c r="AQF543" s="6">
        <v>9.42</v>
      </c>
      <c r="AQG543" s="6">
        <v>6.71</v>
      </c>
      <c r="AQH543" s="6">
        <v>3.86</v>
      </c>
      <c r="AQI543" s="6">
        <v>7.69</v>
      </c>
      <c r="AQJ543" s="6">
        <v>6.68</v>
      </c>
      <c r="AQK543" s="6">
        <v>5.62</v>
      </c>
      <c r="AQL543" s="6">
        <v>8.67</v>
      </c>
      <c r="AQM543" s="6">
        <v>3.79</v>
      </c>
      <c r="AQN543" s="6">
        <v>10.8</v>
      </c>
      <c r="AQO543" s="6">
        <v>8.4</v>
      </c>
      <c r="AQP543" s="6">
        <v>5.91</v>
      </c>
      <c r="AQQ543" s="6">
        <v>12.66</v>
      </c>
      <c r="AQR543" s="6">
        <v>14.72</v>
      </c>
      <c r="AQS543" s="6">
        <v>33.4</v>
      </c>
      <c r="AQT543" s="6">
        <v>7.32</v>
      </c>
      <c r="AQU543" s="6">
        <v>6.77</v>
      </c>
      <c r="AQV543" s="6">
        <v>7.18</v>
      </c>
      <c r="AQW543" s="6">
        <v>24.3</v>
      </c>
      <c r="AQX543" s="6">
        <v>13.23</v>
      </c>
      <c r="AQY543" s="6">
        <v>4.21</v>
      </c>
      <c r="AQZ543" s="6">
        <v>9.7</v>
      </c>
      <c r="ARA543" s="6">
        <v>3.21</v>
      </c>
      <c r="ARB543" s="6">
        <v>2.04</v>
      </c>
      <c r="ARC543" s="6">
        <v>9.97</v>
      </c>
      <c r="ARD543" s="6">
        <v>3.74</v>
      </c>
      <c r="ARE543" s="6">
        <v>4.26</v>
      </c>
      <c r="ARF543" s="6">
        <v>45.61</v>
      </c>
      <c r="ARG543" s="6">
        <v>9.86</v>
      </c>
      <c r="ARH543" s="6">
        <v>7.19</v>
      </c>
      <c r="ARI543" s="6">
        <v>10.9</v>
      </c>
      <c r="ARJ543" s="6">
        <v>3.3</v>
      </c>
      <c r="ARK543" s="6">
        <v>3.38</v>
      </c>
      <c r="ARL543" s="6">
        <v>8.13</v>
      </c>
      <c r="ARM543" s="6">
        <v>14.22</v>
      </c>
      <c r="ARN543" s="6">
        <v>9.13</v>
      </c>
      <c r="ARO543" s="6">
        <v>11.8</v>
      </c>
      <c r="ARP543" s="6">
        <v>3.15</v>
      </c>
      <c r="ARQ543" s="6">
        <v>4.29</v>
      </c>
      <c r="ARR543" s="6">
        <v>6.08</v>
      </c>
      <c r="ARS543" s="6">
        <v>11.53</v>
      </c>
      <c r="ART543" s="6">
        <v>5.67</v>
      </c>
      <c r="ARU543" s="6">
        <v>11.31</v>
      </c>
      <c r="ARV543" s="6">
        <v>5.82</v>
      </c>
      <c r="ARW543" s="6">
        <v>3.69</v>
      </c>
      <c r="ARX543" s="6">
        <v>23.16</v>
      </c>
      <c r="ARY543" s="6">
        <v>6.23</v>
      </c>
      <c r="ARZ543" s="6">
        <v>4.22</v>
      </c>
      <c r="ASA543" s="6">
        <v>7.17</v>
      </c>
      <c r="ASB543" s="6">
        <v>29.77</v>
      </c>
      <c r="ASC543" s="6">
        <v>5.31</v>
      </c>
      <c r="ASD543" s="6">
        <v>6.02</v>
      </c>
      <c r="ASE543" s="6">
        <v>4.05</v>
      </c>
      <c r="ASF543" s="6">
        <v>19.33</v>
      </c>
      <c r="ASG543" s="6">
        <v>37.82</v>
      </c>
      <c r="ASH543" s="6">
        <v>12.45</v>
      </c>
      <c r="ASI543" s="6">
        <v>7.2</v>
      </c>
      <c r="ASJ543" s="6">
        <v>21.51</v>
      </c>
      <c r="ASK543" s="6">
        <v>237</v>
      </c>
      <c r="ASL543" s="6">
        <v>37.09</v>
      </c>
      <c r="ASM543" s="6">
        <v>6.05</v>
      </c>
      <c r="ASN543" s="6">
        <v>3.98</v>
      </c>
      <c r="ASO543" s="6">
        <v>7.1</v>
      </c>
      <c r="ASP543" s="6">
        <v>6.96</v>
      </c>
      <c r="ASQ543" s="6">
        <v>2.51</v>
      </c>
      <c r="ASR543" s="6">
        <v>6.72</v>
      </c>
      <c r="ASS543" s="6">
        <v>11.42</v>
      </c>
      <c r="AST543" s="6">
        <v>4.01</v>
      </c>
      <c r="ASU543" s="6">
        <v>4.67</v>
      </c>
      <c r="ASV543" s="6">
        <v>12.76</v>
      </c>
      <c r="ASW543" s="6">
        <v>3.42</v>
      </c>
      <c r="ASX543" s="6">
        <v>4.37</v>
      </c>
      <c r="ASY543" s="6">
        <v>4.2</v>
      </c>
      <c r="ASZ543" s="6">
        <v>13.07</v>
      </c>
      <c r="ATA543" s="6">
        <v>4.16</v>
      </c>
      <c r="ATB543" s="6">
        <v>10.63</v>
      </c>
      <c r="ATC543" s="6">
        <v>7.52</v>
      </c>
      <c r="ATD543" s="6">
        <v>6.7</v>
      </c>
      <c r="ATE543" s="6">
        <v>3.73</v>
      </c>
      <c r="ATF543" s="6">
        <v>4.2</v>
      </c>
      <c r="ATG543" s="6">
        <v>3.18</v>
      </c>
      <c r="ATH543" s="6">
        <v>10.44</v>
      </c>
      <c r="ATI543" s="6">
        <v>8.01</v>
      </c>
      <c r="ATJ543" s="6">
        <v>26.07</v>
      </c>
      <c r="ATK543" s="6">
        <v>6.02</v>
      </c>
      <c r="ATL543" s="6">
        <v>8.12</v>
      </c>
      <c r="ATM543" s="6">
        <v>23.08</v>
      </c>
      <c r="ATN543" s="6">
        <v>11.08</v>
      </c>
      <c r="ATO543" s="6">
        <v>6.82</v>
      </c>
      <c r="ATP543" s="6">
        <v>4.6</v>
      </c>
      <c r="ATQ543" s="6">
        <v>9.32</v>
      </c>
      <c r="ATR543" s="6">
        <v>6.42</v>
      </c>
      <c r="ATS543" s="6">
        <v>19</v>
      </c>
      <c r="ATT543" s="6">
        <v>6.47</v>
      </c>
      <c r="ATU543" s="6">
        <v>26.96</v>
      </c>
      <c r="ATV543" s="6">
        <v>12.79</v>
      </c>
      <c r="ATW543" s="6">
        <v>2.11</v>
      </c>
      <c r="ATX543" s="6">
        <v>5.99</v>
      </c>
      <c r="ATY543" s="6">
        <v>136.5</v>
      </c>
      <c r="ATZ543" s="6">
        <v>14.19</v>
      </c>
      <c r="AUA543" s="6">
        <v>4.19</v>
      </c>
      <c r="AUB543" s="6">
        <v>10.36</v>
      </c>
      <c r="AUC543" s="6">
        <v>13.8</v>
      </c>
      <c r="AUD543" s="6">
        <v>3.06</v>
      </c>
      <c r="AUE543" s="6">
        <v>17.13</v>
      </c>
      <c r="AUF543" s="6">
        <v>57.74</v>
      </c>
      <c r="AUG543" s="6">
        <v>7.15</v>
      </c>
      <c r="AUH543" s="6">
        <v>13.21</v>
      </c>
      <c r="AUI543" s="6">
        <v>5.54</v>
      </c>
      <c r="AUJ543" s="6">
        <v>3.93</v>
      </c>
      <c r="AUK543" s="6">
        <v>67.67</v>
      </c>
      <c r="AUL543" s="6">
        <v>12.83</v>
      </c>
      <c r="AUM543" s="6">
        <v>194.65</v>
      </c>
      <c r="AUN543" s="6">
        <v>38.48</v>
      </c>
      <c r="AUO543" s="6">
        <v>44.63</v>
      </c>
      <c r="AUP543" s="6">
        <v>9.32</v>
      </c>
      <c r="AUQ543" s="6">
        <v>6.38</v>
      </c>
      <c r="AUR543" s="6">
        <v>6.89</v>
      </c>
      <c r="AUS543" s="6">
        <v>43.54</v>
      </c>
      <c r="AUT543" s="6">
        <v>27.1</v>
      </c>
      <c r="AUU543" s="6">
        <v>16.7</v>
      </c>
      <c r="AUV543" s="6">
        <v>8.64</v>
      </c>
      <c r="AUW543" s="6">
        <v>11.6</v>
      </c>
      <c r="AUX543" s="6">
        <v>2.2</v>
      </c>
      <c r="AUY543" s="6">
        <v>4.54</v>
      </c>
      <c r="AUZ543" s="6">
        <v>125</v>
      </c>
      <c r="AVA543" s="6">
        <v>4.12</v>
      </c>
      <c r="AVB543" s="6">
        <v>5.57</v>
      </c>
      <c r="AVC543" s="6">
        <v>12.85</v>
      </c>
      <c r="AVD543" s="6">
        <v>6.54</v>
      </c>
      <c r="AVE543" s="6">
        <v>12.45</v>
      </c>
      <c r="AVF543" s="6">
        <v>6.31</v>
      </c>
      <c r="AVG543" s="6">
        <v>7.12</v>
      </c>
      <c r="AVH543" s="6">
        <v>3.26</v>
      </c>
      <c r="AVI543" s="6">
        <v>4.4</v>
      </c>
      <c r="AVJ543" s="6">
        <v>4.24</v>
      </c>
      <c r="AVK543" s="6">
        <v>13.99</v>
      </c>
      <c r="AVL543" s="6">
        <v>3.27</v>
      </c>
      <c r="AVM543" s="6">
        <v>2.95</v>
      </c>
      <c r="AVN543" s="6">
        <v>6.06</v>
      </c>
      <c r="AVO543" s="6">
        <v>6.75</v>
      </c>
      <c r="AVP543" s="6">
        <v>4.21</v>
      </c>
      <c r="AVQ543" s="6">
        <v>4.97</v>
      </c>
      <c r="AVR543" s="6">
        <v>19.88</v>
      </c>
      <c r="AVS543" s="6">
        <v>7.47</v>
      </c>
      <c r="AVT543" s="6">
        <v>18.61</v>
      </c>
      <c r="AVU543" s="6">
        <v>4.7</v>
      </c>
      <c r="AVV543" s="6">
        <v>4</v>
      </c>
      <c r="AVW543" s="6">
        <v>3.86</v>
      </c>
      <c r="AVX543" s="6">
        <v>299.01</v>
      </c>
      <c r="AVY543" s="6">
        <v>11.99</v>
      </c>
      <c r="AVZ543" s="6">
        <v>3.04</v>
      </c>
      <c r="AWA543" s="6">
        <v>11.05</v>
      </c>
      <c r="AWB543" s="6">
        <v>6.36</v>
      </c>
      <c r="AWC543" s="6">
        <v>3.17</v>
      </c>
      <c r="AWD543" s="6">
        <v>13.26</v>
      </c>
      <c r="AWE543" s="6">
        <v>9.07</v>
      </c>
      <c r="AWF543" s="6">
        <v>5.67</v>
      </c>
      <c r="AWG543" s="6">
        <v>5.34</v>
      </c>
      <c r="AWH543" s="6">
        <v>9.8</v>
      </c>
      <c r="AWI543" s="6">
        <v>9.16</v>
      </c>
      <c r="AWJ543" s="6">
        <v>3.74</v>
      </c>
      <c r="AWK543" s="6">
        <v>4.61</v>
      </c>
      <c r="AWL543" s="6">
        <v>8.5</v>
      </c>
      <c r="AWM543" s="6">
        <v>13.3</v>
      </c>
      <c r="AWN543" s="6">
        <v>3.58</v>
      </c>
      <c r="AWO543" s="6">
        <v>6.32</v>
      </c>
      <c r="AWP543" s="6">
        <v>5.53</v>
      </c>
      <c r="AWQ543" s="6">
        <v>5.97</v>
      </c>
      <c r="AWR543" s="6">
        <v>9.05</v>
      </c>
      <c r="AWS543" s="6">
        <v>10.11</v>
      </c>
      <c r="AWT543" s="6">
        <v>15.65</v>
      </c>
      <c r="AWU543" s="6">
        <v>6.33</v>
      </c>
      <c r="AWV543" s="6">
        <v>12.13</v>
      </c>
      <c r="AWW543" s="6">
        <v>6.48</v>
      </c>
      <c r="AWX543" s="6">
        <v>3.42</v>
      </c>
      <c r="AWY543" s="6">
        <v>11.85</v>
      </c>
      <c r="AWZ543" s="6">
        <v>6.57</v>
      </c>
      <c r="AXA543" s="6">
        <v>4.09</v>
      </c>
      <c r="AXB543" s="6">
        <v>60.74</v>
      </c>
      <c r="AXC543" s="6">
        <v>8.23</v>
      </c>
      <c r="AXD543" s="6">
        <v>17.47</v>
      </c>
      <c r="AXE543" s="6">
        <v>15.04</v>
      </c>
      <c r="AXF543" s="6">
        <v>34.2</v>
      </c>
      <c r="AXG543" s="6">
        <v>8.47</v>
      </c>
      <c r="AXH543" s="6">
        <v>3.05</v>
      </c>
      <c r="AXI543" s="6">
        <v>7.23</v>
      </c>
      <c r="AXJ543" s="6">
        <v>16.31</v>
      </c>
      <c r="AXK543" s="6">
        <v>9.82</v>
      </c>
      <c r="AXL543" s="6">
        <v>5.16</v>
      </c>
      <c r="AXM543" s="6">
        <v>26.9</v>
      </c>
      <c r="AXN543" s="6">
        <v>25.15</v>
      </c>
      <c r="AXO543" s="6">
        <v>23.5</v>
      </c>
      <c r="AXP543" s="6">
        <v>32.88</v>
      </c>
      <c r="AXQ543" s="6">
        <v>4.12</v>
      </c>
      <c r="AXR543" s="6">
        <v>6.05</v>
      </c>
      <c r="AXS543" s="6">
        <v>8.74</v>
      </c>
      <c r="AXT543" s="6">
        <v>4.88</v>
      </c>
      <c r="AXU543" s="6">
        <v>10.75</v>
      </c>
      <c r="AXV543" s="6">
        <v>2.99</v>
      </c>
      <c r="AXW543" s="6">
        <v>6.62</v>
      </c>
      <c r="AXX543" s="6">
        <v>2.17</v>
      </c>
      <c r="AXY543" s="6">
        <v>37.24</v>
      </c>
      <c r="AXZ543" s="6">
        <v>7.38</v>
      </c>
      <c r="AYA543" s="6">
        <v>6.95</v>
      </c>
      <c r="AYB543" s="6">
        <v>20.67</v>
      </c>
      <c r="AYC543" s="6">
        <v>34.18</v>
      </c>
      <c r="AYD543" s="6">
        <v>15.86</v>
      </c>
      <c r="AYE543" s="6">
        <v>8.03</v>
      </c>
      <c r="AYF543" s="6">
        <v>4.53</v>
      </c>
      <c r="AYG543" s="6">
        <v>3.32</v>
      </c>
      <c r="AYH543" s="6">
        <v>57.29</v>
      </c>
      <c r="AYI543" s="6">
        <v>8.36</v>
      </c>
      <c r="AYJ543" s="6">
        <v>32.92</v>
      </c>
      <c r="AYK543" s="6">
        <v>71.98</v>
      </c>
      <c r="AYL543" s="6">
        <v>10.56</v>
      </c>
      <c r="AYM543" s="6">
        <v>41.55</v>
      </c>
      <c r="AYN543" s="6">
        <v>8.56</v>
      </c>
      <c r="AYO543" s="6">
        <v>6.26</v>
      </c>
      <c r="AYP543" s="6">
        <v>4.66</v>
      </c>
      <c r="AYQ543" s="6">
        <v>61.75</v>
      </c>
      <c r="AYR543" s="6">
        <v>7.25</v>
      </c>
      <c r="AYS543" s="6">
        <v>15.18</v>
      </c>
      <c r="AYT543" s="6">
        <v>16.38</v>
      </c>
      <c r="AYU543" s="6">
        <v>22.01</v>
      </c>
      <c r="AYV543" s="6">
        <v>4.11</v>
      </c>
      <c r="AYW543" s="6">
        <v>9.87</v>
      </c>
      <c r="AYX543" s="6">
        <v>10.29</v>
      </c>
      <c r="AYY543" s="6">
        <v>8.12</v>
      </c>
      <c r="AYZ543" s="6">
        <v>6.38</v>
      </c>
      <c r="AZA543" s="6">
        <v>10.2</v>
      </c>
      <c r="AZB543" s="6">
        <v>11.44</v>
      </c>
      <c r="AZC543" s="6">
        <v>7.99</v>
      </c>
      <c r="AZD543" s="6">
        <v>11.43</v>
      </c>
      <c r="AZE543" s="6">
        <v>6.67</v>
      </c>
      <c r="AZF543" s="6">
        <v>5.92</v>
      </c>
      <c r="AZG543" s="6">
        <v>6.61</v>
      </c>
      <c r="AZH543" s="6">
        <v>72.34</v>
      </c>
      <c r="AZI543" s="6">
        <v>3.68</v>
      </c>
      <c r="AZJ543" s="6">
        <v>20</v>
      </c>
      <c r="AZK543" s="6">
        <v>2.92</v>
      </c>
      <c r="AZL543" s="6">
        <v>4.43</v>
      </c>
      <c r="AZM543" s="6">
        <v>8.68</v>
      </c>
      <c r="AZN543" s="6">
        <v>10.16</v>
      </c>
      <c r="AZO543" s="6">
        <v>11.25</v>
      </c>
      <c r="AZP543" s="6">
        <v>6.31</v>
      </c>
      <c r="AZQ543" s="6">
        <v>5.47</v>
      </c>
      <c r="AZR543" s="6">
        <v>15.4</v>
      </c>
      <c r="AZS543" s="6">
        <v>54.8</v>
      </c>
      <c r="AZT543" s="6">
        <v>8.73</v>
      </c>
      <c r="AZU543" s="6">
        <v>27.98</v>
      </c>
      <c r="AZV543" s="6">
        <v>18.85</v>
      </c>
      <c r="AZW543" s="6">
        <v>7.42</v>
      </c>
      <c r="AZX543" s="6">
        <v>9.71</v>
      </c>
      <c r="AZY543" s="6">
        <v>5.18</v>
      </c>
      <c r="AZZ543" s="6">
        <v>5.26</v>
      </c>
      <c r="BAA543" s="6">
        <v>2.15</v>
      </c>
      <c r="BAB543" s="6">
        <v>6.38</v>
      </c>
      <c r="BAC543" s="6">
        <v>5.66</v>
      </c>
      <c r="BAD543" s="6">
        <v>3.92</v>
      </c>
      <c r="BAE543" s="6">
        <v>9.04</v>
      </c>
      <c r="BAF543" s="6">
        <v>22.11</v>
      </c>
      <c r="BAG543" s="6">
        <v>3.44</v>
      </c>
      <c r="BAH543" s="6">
        <v>8.36</v>
      </c>
      <c r="BAI543" s="6">
        <v>19.32</v>
      </c>
      <c r="BAJ543" s="6">
        <v>12.9</v>
      </c>
      <c r="BAK543" s="6">
        <v>4.43</v>
      </c>
      <c r="BAL543" s="6">
        <v>7.93</v>
      </c>
      <c r="BAM543" s="6">
        <v>50.18</v>
      </c>
      <c r="BAN543" s="6">
        <v>4.54</v>
      </c>
      <c r="BAO543" s="6">
        <v>2.22</v>
      </c>
      <c r="BAP543" s="6">
        <v>5.81</v>
      </c>
      <c r="BAQ543" s="6">
        <v>4.64</v>
      </c>
      <c r="BAR543" s="6">
        <v>2.61</v>
      </c>
      <c r="BAS543" s="6">
        <v>6.18</v>
      </c>
      <c r="BAT543" s="6">
        <v>27.35</v>
      </c>
      <c r="BAU543" s="6">
        <v>18.98</v>
      </c>
      <c r="BAV543" s="6">
        <v>29.94</v>
      </c>
      <c r="BAW543" s="6">
        <v>8.85</v>
      </c>
      <c r="BAX543" s="6">
        <v>11.81</v>
      </c>
      <c r="BAY543" s="6">
        <v>4.9</v>
      </c>
      <c r="BAZ543" s="6">
        <v>6.16</v>
      </c>
      <c r="BBA543" s="6">
        <v>14.49</v>
      </c>
      <c r="BBB543" s="6">
        <v>4.89</v>
      </c>
      <c r="BBC543" s="6">
        <v>3.35</v>
      </c>
      <c r="BBD543" s="6">
        <v>4.1</v>
      </c>
      <c r="BBE543" s="6">
        <v>7.12</v>
      </c>
      <c r="BBF543" s="6">
        <v>9.97</v>
      </c>
      <c r="BBG543" s="6">
        <v>4.76</v>
      </c>
      <c r="BBH543" s="6">
        <v>18.37</v>
      </c>
      <c r="BBI543" s="6">
        <v>5.88</v>
      </c>
      <c r="BBJ543" s="6">
        <v>6.92</v>
      </c>
      <c r="BBK543" s="6">
        <v>3.06</v>
      </c>
      <c r="BBL543" s="6">
        <v>3.1</v>
      </c>
      <c r="BBM543" s="6">
        <v>4.55</v>
      </c>
      <c r="BBN543" s="6">
        <v>6.69</v>
      </c>
    </row>
    <row r="544" spans="1:1418">
      <c r="A544" s="3">
        <v>44553</v>
      </c>
      <c r="B544" s="6">
        <v>17.32</v>
      </c>
      <c r="C544" s="6">
        <v>19.65</v>
      </c>
      <c r="D544" s="6">
        <v>19.29</v>
      </c>
      <c r="E544" s="6">
        <v>4.42</v>
      </c>
      <c r="F544" s="6">
        <v>3.28</v>
      </c>
      <c r="G544" s="6">
        <v>14.87</v>
      </c>
      <c r="H544" s="6">
        <v>3.82</v>
      </c>
      <c r="I544" s="6">
        <v>11.87</v>
      </c>
      <c r="J544" s="6">
        <v>9.84</v>
      </c>
      <c r="K544" s="6">
        <v>7.78</v>
      </c>
      <c r="L544" s="6">
        <v>6.48</v>
      </c>
      <c r="M544" s="6">
        <v>3.62</v>
      </c>
      <c r="N544" s="6">
        <v>6.88</v>
      </c>
      <c r="O544" s="6">
        <v>9.15</v>
      </c>
      <c r="P544" s="6">
        <v>16.25</v>
      </c>
      <c r="Q544" s="6">
        <v>15.18</v>
      </c>
      <c r="R544" s="6">
        <v>11.72</v>
      </c>
      <c r="S544" s="6">
        <v>8.44</v>
      </c>
      <c r="T544" s="6">
        <v>34.53</v>
      </c>
      <c r="U544" s="6">
        <v>7.78</v>
      </c>
      <c r="V544" s="6">
        <v>8.15</v>
      </c>
      <c r="W544" s="6">
        <v>3.72</v>
      </c>
      <c r="X544" s="6">
        <v>20.33</v>
      </c>
      <c r="Y544" s="6">
        <v>16.37</v>
      </c>
      <c r="Z544" s="6">
        <v>5.82</v>
      </c>
      <c r="AA544" s="6">
        <v>4.38</v>
      </c>
      <c r="AB544" s="6">
        <v>7.81</v>
      </c>
      <c r="AC544" s="6">
        <v>16.73</v>
      </c>
      <c r="AD544" s="6">
        <v>3.83</v>
      </c>
      <c r="AE544" s="6">
        <v>8.07</v>
      </c>
      <c r="AF544" s="6">
        <v>9.13</v>
      </c>
      <c r="AG544" s="6">
        <v>17.2</v>
      </c>
      <c r="AH544" s="6">
        <v>62.75</v>
      </c>
      <c r="AI544" s="6">
        <v>13.01</v>
      </c>
      <c r="AJ544" s="6">
        <v>4.95</v>
      </c>
      <c r="AK544" s="6">
        <v>4.18</v>
      </c>
      <c r="AL544" s="6">
        <v>6.19</v>
      </c>
      <c r="AM544" s="6">
        <v>7.13</v>
      </c>
      <c r="AN544" s="6">
        <v>5.09</v>
      </c>
      <c r="AO544" s="6">
        <v>6.48</v>
      </c>
      <c r="AP544" s="6">
        <v>16.46</v>
      </c>
      <c r="AQ544" s="6">
        <v>32.72</v>
      </c>
      <c r="AR544" s="6">
        <v>8.46</v>
      </c>
      <c r="AS544" s="6">
        <v>13.87</v>
      </c>
      <c r="AT544" s="6">
        <v>3.35</v>
      </c>
      <c r="AU544" s="6">
        <v>6.74</v>
      </c>
      <c r="AV544" s="6">
        <v>7.2</v>
      </c>
      <c r="AW544" s="6">
        <v>3.26</v>
      </c>
      <c r="AX544" s="6">
        <v>5.33</v>
      </c>
      <c r="AY544" s="6">
        <v>7.2</v>
      </c>
      <c r="AZ544" s="6">
        <v>5.45</v>
      </c>
      <c r="BA544" s="6">
        <v>8.75</v>
      </c>
      <c r="BB544" s="6">
        <v>8.2</v>
      </c>
      <c r="BC544" s="6">
        <v>6.23</v>
      </c>
      <c r="BD544" s="6">
        <v>8.68</v>
      </c>
      <c r="BE544" s="6">
        <v>12.08</v>
      </c>
      <c r="BF544" s="6">
        <v>25.15</v>
      </c>
      <c r="BG544" s="6">
        <v>8.06</v>
      </c>
      <c r="BH544" s="6">
        <v>7.22</v>
      </c>
      <c r="BI544" s="6">
        <v>7.09</v>
      </c>
      <c r="BJ544" s="6">
        <v>6.44</v>
      </c>
      <c r="BK544" s="6">
        <v>22.26</v>
      </c>
      <c r="BL544" s="6">
        <v>18.54</v>
      </c>
      <c r="BM544" s="6">
        <v>30.95</v>
      </c>
      <c r="BN544" s="6">
        <v>12.26</v>
      </c>
      <c r="BO544" s="6">
        <v>5.68</v>
      </c>
      <c r="BP544" s="6">
        <v>28.1</v>
      </c>
      <c r="BQ544" s="6">
        <v>4.53</v>
      </c>
      <c r="BR544" s="6">
        <v>4.48</v>
      </c>
      <c r="BS544" s="6">
        <v>34.94</v>
      </c>
      <c r="BT544" s="6">
        <v>6.8</v>
      </c>
      <c r="BU544" s="6">
        <v>5.03</v>
      </c>
      <c r="BV544" s="6">
        <v>14.49</v>
      </c>
      <c r="BW544" s="6">
        <v>2.27</v>
      </c>
      <c r="BX544" s="6">
        <v>2.84</v>
      </c>
      <c r="BY544" s="6">
        <v>4.33</v>
      </c>
      <c r="BZ544" s="6">
        <v>4.43</v>
      </c>
      <c r="CA544" s="6">
        <v>5.5</v>
      </c>
      <c r="CB544" s="6">
        <v>4.84</v>
      </c>
      <c r="CC544" s="6">
        <v>21.72</v>
      </c>
      <c r="CD544" s="6">
        <v>45.33</v>
      </c>
      <c r="CE544" s="6">
        <v>6.07</v>
      </c>
      <c r="CF544" s="6">
        <v>7.5</v>
      </c>
      <c r="CG544" s="6">
        <v>3</v>
      </c>
      <c r="CH544" s="6">
        <v>7.23</v>
      </c>
      <c r="CI544" s="6">
        <v>5.43</v>
      </c>
      <c r="CJ544" s="6">
        <v>7.24</v>
      </c>
      <c r="CK544" s="6">
        <v>6.51</v>
      </c>
      <c r="CL544" s="6">
        <v>10.4</v>
      </c>
      <c r="CM544" s="6">
        <v>13.86</v>
      </c>
      <c r="CN544" s="6">
        <v>17</v>
      </c>
      <c r="CO544" s="6">
        <v>7.1</v>
      </c>
      <c r="CP544" s="6">
        <v>3.29</v>
      </c>
      <c r="CQ544" s="6">
        <v>6.56</v>
      </c>
      <c r="CR544" s="6">
        <v>2.94</v>
      </c>
      <c r="CS544" s="6">
        <v>5.77</v>
      </c>
      <c r="CT544" s="6">
        <v>38.6</v>
      </c>
      <c r="CU544" s="6">
        <v>4.63</v>
      </c>
      <c r="CV544" s="6">
        <v>11.03</v>
      </c>
      <c r="CW544" s="6">
        <v>2.58</v>
      </c>
      <c r="CX544" s="6">
        <v>3.33</v>
      </c>
      <c r="CY544" s="6">
        <v>25.23</v>
      </c>
      <c r="CZ544" s="6">
        <v>3.42</v>
      </c>
      <c r="DA544" s="6">
        <v>3.56</v>
      </c>
      <c r="DB544" s="6">
        <v>3.22</v>
      </c>
      <c r="DC544" s="6">
        <v>7.01</v>
      </c>
      <c r="DD544" s="6">
        <v>18.82</v>
      </c>
      <c r="DE544" s="6">
        <v>7.72</v>
      </c>
      <c r="DF544" s="6">
        <v>6.19</v>
      </c>
      <c r="DG544" s="6">
        <v>4.3</v>
      </c>
      <c r="DH544" s="6">
        <v>10.29</v>
      </c>
      <c r="DI544" s="6">
        <v>11.94</v>
      </c>
      <c r="DJ544" s="6">
        <v>5.54</v>
      </c>
      <c r="DK544" s="6">
        <v>18.6</v>
      </c>
      <c r="DL544" s="6">
        <v>2.48</v>
      </c>
      <c r="DM544" s="6">
        <v>26.4</v>
      </c>
      <c r="DN544" s="6">
        <v>95.64</v>
      </c>
      <c r="DO544" s="6">
        <v>5.3</v>
      </c>
      <c r="DP544" s="6">
        <v>5.6</v>
      </c>
      <c r="DQ544" s="6">
        <v>5.2</v>
      </c>
      <c r="DR544" s="6">
        <v>6.38</v>
      </c>
      <c r="DS544" s="6">
        <v>4.05</v>
      </c>
      <c r="DT544" s="6">
        <v>16.31</v>
      </c>
      <c r="DU544" s="6">
        <v>4</v>
      </c>
      <c r="DV544" s="6">
        <v>16.38</v>
      </c>
      <c r="DW544" s="6">
        <v>10.9</v>
      </c>
      <c r="DX544" s="6">
        <v>3.72</v>
      </c>
      <c r="DY544" s="6">
        <v>8.23</v>
      </c>
      <c r="DZ544" s="6">
        <v>5.38</v>
      </c>
      <c r="EA544" s="6">
        <v>12.5</v>
      </c>
      <c r="EB544" s="6">
        <v>4.12</v>
      </c>
      <c r="EC544" s="6">
        <v>3.37</v>
      </c>
      <c r="ED544" s="6">
        <v>6.82</v>
      </c>
      <c r="EE544" s="6">
        <v>3.18</v>
      </c>
      <c r="EF544" s="6">
        <v>7.9</v>
      </c>
      <c r="EG544" s="6">
        <v>3.22</v>
      </c>
      <c r="EH544" s="6">
        <v>6.38</v>
      </c>
      <c r="EI544" s="6">
        <v>5.08</v>
      </c>
      <c r="EJ544" s="6">
        <v>18.08</v>
      </c>
      <c r="EK544" s="6">
        <v>263</v>
      </c>
      <c r="EL544" s="6">
        <v>5.88</v>
      </c>
      <c r="EM544" s="6">
        <v>2.78</v>
      </c>
      <c r="EN544" s="6">
        <v>6.09</v>
      </c>
      <c r="EO544" s="6">
        <v>3.25</v>
      </c>
      <c r="EP544" s="6">
        <v>12.3</v>
      </c>
      <c r="EQ544" s="6">
        <v>22.42</v>
      </c>
      <c r="ER544" s="6">
        <v>8</v>
      </c>
      <c r="ES544" s="6">
        <v>8.85</v>
      </c>
      <c r="ET544" s="6">
        <v>5.74</v>
      </c>
      <c r="EU544" s="6">
        <v>8.98</v>
      </c>
      <c r="EV544" s="6">
        <v>11.78</v>
      </c>
      <c r="EW544" s="6">
        <v>3.1</v>
      </c>
      <c r="EX544" s="6">
        <v>6.25</v>
      </c>
      <c r="EY544" s="6">
        <v>3.37</v>
      </c>
      <c r="EZ544" s="6">
        <v>264.16</v>
      </c>
      <c r="FA544" s="6">
        <v>5.24</v>
      </c>
      <c r="FB544" s="6">
        <v>6.29</v>
      </c>
      <c r="FC544" s="6">
        <v>4.39</v>
      </c>
      <c r="FD544" s="6">
        <v>5.11</v>
      </c>
      <c r="FE544" s="6">
        <v>5.2</v>
      </c>
      <c r="FF544" s="6">
        <v>12.74</v>
      </c>
      <c r="FG544" s="6">
        <v>5.56</v>
      </c>
      <c r="FH544" s="6">
        <v>4.55</v>
      </c>
      <c r="FI544" s="6">
        <v>3.11</v>
      </c>
      <c r="FJ544" s="6">
        <v>4.7</v>
      </c>
      <c r="FK544" s="6">
        <v>7.91</v>
      </c>
      <c r="FL544" s="6">
        <v>7.99</v>
      </c>
      <c r="FM544" s="6">
        <v>5.21</v>
      </c>
      <c r="FN544" s="6">
        <v>5.19</v>
      </c>
      <c r="FO544" s="6">
        <v>3.97</v>
      </c>
      <c r="FP544" s="6">
        <v>18.02</v>
      </c>
      <c r="FQ544" s="6">
        <v>16.06</v>
      </c>
      <c r="FR544" s="6">
        <v>25.01</v>
      </c>
      <c r="FS544" s="6">
        <v>3.3</v>
      </c>
      <c r="FT544" s="6">
        <v>11.65</v>
      </c>
      <c r="FU544" s="6">
        <v>3.67</v>
      </c>
      <c r="FV544" s="6">
        <v>3.65</v>
      </c>
      <c r="FW544" s="6">
        <v>3.56</v>
      </c>
      <c r="FX544" s="6">
        <v>4.01</v>
      </c>
      <c r="FY544" s="6">
        <v>6.24</v>
      </c>
      <c r="FZ544" s="6">
        <v>12.31</v>
      </c>
      <c r="GA544" s="6">
        <v>28.31</v>
      </c>
      <c r="GB544" s="6">
        <v>4.94</v>
      </c>
      <c r="GC544" s="6">
        <v>4.92</v>
      </c>
      <c r="GD544" s="6">
        <v>9.27</v>
      </c>
      <c r="GE544" s="6">
        <v>35.71</v>
      </c>
      <c r="GF544" s="6">
        <v>4.26</v>
      </c>
      <c r="GG544" s="6">
        <v>8.56</v>
      </c>
      <c r="GH544" s="6">
        <v>4.43</v>
      </c>
      <c r="GI544" s="6">
        <v>16.69</v>
      </c>
      <c r="GJ544" s="6">
        <v>4.28</v>
      </c>
      <c r="GK544" s="6">
        <v>285.95</v>
      </c>
      <c r="GL544" s="6">
        <v>9.3</v>
      </c>
      <c r="GM544" s="6">
        <v>6.95</v>
      </c>
      <c r="GN544" s="6">
        <v>8.66</v>
      </c>
      <c r="GO544" s="6">
        <v>14.92</v>
      </c>
      <c r="GP544" s="6">
        <v>2.25</v>
      </c>
      <c r="GQ544" s="6">
        <v>20.83</v>
      </c>
      <c r="GR544" s="6">
        <v>8.12</v>
      </c>
      <c r="GS544" s="6">
        <v>3.2</v>
      </c>
      <c r="GT544" s="6">
        <v>4.77</v>
      </c>
      <c r="GU544" s="6">
        <v>4.3</v>
      </c>
      <c r="GV544" s="6">
        <v>4.2</v>
      </c>
      <c r="GW544" s="6">
        <v>22.01</v>
      </c>
      <c r="GX544" s="6">
        <v>9.69</v>
      </c>
      <c r="GY544" s="6">
        <v>7.08</v>
      </c>
      <c r="GZ544" s="6">
        <v>8.98</v>
      </c>
      <c r="HA544" s="6">
        <v>9.2</v>
      </c>
      <c r="HB544" s="6">
        <v>14.03</v>
      </c>
      <c r="HC544" s="6">
        <v>5.93</v>
      </c>
      <c r="HD544" s="6">
        <v>4.68</v>
      </c>
      <c r="HE544" s="6">
        <v>10.94</v>
      </c>
      <c r="HF544" s="6">
        <v>5.87</v>
      </c>
      <c r="HG544" s="6">
        <v>5.12</v>
      </c>
      <c r="HH544" s="6">
        <v>5.37</v>
      </c>
      <c r="HI544" s="6">
        <v>4.92</v>
      </c>
      <c r="HJ544" s="6">
        <v>10.44</v>
      </c>
      <c r="HK544" s="6">
        <v>7.66</v>
      </c>
      <c r="HL544" s="6">
        <v>7.63</v>
      </c>
      <c r="HM544" s="6">
        <v>19.13</v>
      </c>
      <c r="HN544" s="6">
        <v>2.49</v>
      </c>
      <c r="HO544" s="6">
        <v>20.29</v>
      </c>
      <c r="HP544" s="6">
        <v>15.72</v>
      </c>
      <c r="HQ544" s="6">
        <v>9.87</v>
      </c>
      <c r="HR544" s="6">
        <v>4.9</v>
      </c>
      <c r="HS544" s="6">
        <v>3.36</v>
      </c>
      <c r="HT544" s="6">
        <v>4.81</v>
      </c>
      <c r="HU544" s="6">
        <v>4.83</v>
      </c>
      <c r="HV544" s="6">
        <v>7.46</v>
      </c>
      <c r="HW544" s="6">
        <v>6.02</v>
      </c>
      <c r="HX544" s="6">
        <v>3.91</v>
      </c>
      <c r="HY544" s="6">
        <v>9</v>
      </c>
      <c r="HZ544" s="6">
        <v>18.51</v>
      </c>
      <c r="IA544" s="6">
        <v>5</v>
      </c>
      <c r="IB544" s="6">
        <v>6.48</v>
      </c>
      <c r="IC544" s="6">
        <v>2.96</v>
      </c>
      <c r="ID544" s="6">
        <v>7.6</v>
      </c>
      <c r="IE544" s="6">
        <v>8.5</v>
      </c>
      <c r="IF544" s="6">
        <v>9.05</v>
      </c>
      <c r="IG544" s="6">
        <v>116.52</v>
      </c>
      <c r="IH544" s="6">
        <v>7.15</v>
      </c>
      <c r="II544" s="6">
        <v>6.52</v>
      </c>
      <c r="IJ544" s="6">
        <v>7.57</v>
      </c>
      <c r="IK544" s="6">
        <v>27.61</v>
      </c>
      <c r="IL544" s="6">
        <v>35.9</v>
      </c>
      <c r="IM544" s="6">
        <v>4.08</v>
      </c>
      <c r="IN544" s="6">
        <v>4.04</v>
      </c>
      <c r="IO544" s="6">
        <v>3.83</v>
      </c>
      <c r="IP544" s="6">
        <v>4.77</v>
      </c>
      <c r="IQ544" s="6">
        <v>11.13</v>
      </c>
      <c r="IR544" s="6">
        <v>4.78</v>
      </c>
      <c r="IS544" s="6">
        <v>5.72</v>
      </c>
      <c r="IT544" s="6">
        <v>4.96</v>
      </c>
      <c r="IU544" s="6">
        <v>4.39</v>
      </c>
      <c r="IV544" s="6">
        <v>48.32</v>
      </c>
      <c r="IW544" s="6">
        <v>4.19</v>
      </c>
      <c r="IX544" s="6">
        <v>4.17</v>
      </c>
      <c r="IY544" s="6">
        <v>35.47</v>
      </c>
      <c r="IZ544" s="6">
        <v>24.13</v>
      </c>
      <c r="JA544" s="6">
        <v>16.52</v>
      </c>
      <c r="JB544" s="6">
        <v>4.16</v>
      </c>
      <c r="JC544" s="6">
        <v>8.96</v>
      </c>
      <c r="JD544" s="6">
        <v>5.58</v>
      </c>
      <c r="JE544" s="6">
        <v>7.45</v>
      </c>
      <c r="JF544" s="6">
        <v>5.11</v>
      </c>
      <c r="JG544" s="6">
        <v>35</v>
      </c>
      <c r="JH544" s="6">
        <v>6.51</v>
      </c>
      <c r="JI544" s="6">
        <v>12.42</v>
      </c>
      <c r="JJ544" s="6">
        <v>5.61</v>
      </c>
      <c r="JK544" s="6">
        <v>7.09</v>
      </c>
      <c r="JL544" s="6">
        <v>31.62</v>
      </c>
      <c r="JM544" s="6">
        <v>2.76</v>
      </c>
      <c r="JN544" s="6">
        <v>9.35</v>
      </c>
      <c r="JO544" s="6">
        <v>2.67</v>
      </c>
      <c r="JP544" s="6">
        <v>7.73</v>
      </c>
      <c r="JQ544" s="6">
        <v>229</v>
      </c>
      <c r="JR544" s="6">
        <v>10.35</v>
      </c>
      <c r="JS544" s="6">
        <v>8.99</v>
      </c>
      <c r="JT544" s="6">
        <v>4.88</v>
      </c>
      <c r="JU544" s="6">
        <v>23.62</v>
      </c>
      <c r="JV544" s="6">
        <v>11.77</v>
      </c>
      <c r="JW544" s="6">
        <v>3.43</v>
      </c>
      <c r="JX544" s="6">
        <v>9.74</v>
      </c>
      <c r="JY544" s="6">
        <v>16.83</v>
      </c>
      <c r="JZ544" s="6">
        <v>10.53</v>
      </c>
      <c r="KA544" s="6">
        <v>3.86</v>
      </c>
      <c r="KB544" s="6">
        <v>6.65</v>
      </c>
      <c r="KC544" s="6">
        <v>3.92</v>
      </c>
      <c r="KD544" s="6">
        <v>37.8</v>
      </c>
      <c r="KE544" s="6">
        <v>14.46</v>
      </c>
      <c r="KF544" s="6">
        <v>3.38</v>
      </c>
      <c r="KG544" s="6">
        <v>13.12</v>
      </c>
      <c r="KH544" s="6">
        <v>7.28</v>
      </c>
      <c r="KI544" s="6">
        <v>12.97</v>
      </c>
      <c r="KJ544" s="6">
        <v>7.5</v>
      </c>
      <c r="KK544" s="6">
        <v>4.5</v>
      </c>
      <c r="KL544" s="6">
        <v>10.23</v>
      </c>
      <c r="KM544" s="6">
        <v>18.28</v>
      </c>
      <c r="KN544" s="6">
        <v>15.45</v>
      </c>
      <c r="KO544" s="6">
        <v>45.1</v>
      </c>
      <c r="KP544" s="6">
        <v>6.62</v>
      </c>
      <c r="KQ544" s="6">
        <v>2.79</v>
      </c>
      <c r="KR544" s="6">
        <v>9.91</v>
      </c>
      <c r="KS544" s="6">
        <v>8.04</v>
      </c>
      <c r="KT544" s="6">
        <v>10.75</v>
      </c>
      <c r="KU544" s="6">
        <v>4.45</v>
      </c>
      <c r="KV544" s="6">
        <v>6.35</v>
      </c>
      <c r="KW544" s="6">
        <v>7.54</v>
      </c>
      <c r="KX544" s="6">
        <v>7.81</v>
      </c>
      <c r="KY544" s="6">
        <v>237.01</v>
      </c>
      <c r="KZ544" s="6">
        <v>6.94</v>
      </c>
      <c r="LA544" s="6">
        <v>38.29</v>
      </c>
      <c r="LB544" s="6">
        <v>3.27</v>
      </c>
      <c r="LC544" s="6">
        <v>8.43</v>
      </c>
      <c r="LD544" s="6">
        <v>4.43</v>
      </c>
      <c r="LE544" s="6">
        <v>4.05</v>
      </c>
      <c r="LF544" s="6">
        <v>32.87</v>
      </c>
      <c r="LG544" s="6">
        <v>9.7</v>
      </c>
      <c r="LH544" s="6">
        <v>15.02</v>
      </c>
      <c r="LI544" s="6">
        <v>15.12</v>
      </c>
      <c r="LJ544" s="6">
        <v>13.74</v>
      </c>
      <c r="LK544" s="6">
        <v>9.35</v>
      </c>
      <c r="LL544" s="6">
        <v>9.73</v>
      </c>
      <c r="LM544" s="6">
        <v>1.92</v>
      </c>
      <c r="LN544" s="6">
        <v>5.34</v>
      </c>
      <c r="LO544" s="6">
        <v>10.54</v>
      </c>
      <c r="LP544" s="6">
        <v>3.96</v>
      </c>
      <c r="LQ544" s="6">
        <v>22.63</v>
      </c>
      <c r="LR544" s="6">
        <v>6.2</v>
      </c>
      <c r="LS544" s="6">
        <v>4.6</v>
      </c>
      <c r="LT544" s="6">
        <v>3.97</v>
      </c>
      <c r="LU544" s="6">
        <v>24.49</v>
      </c>
      <c r="LV544" s="6">
        <v>31.33</v>
      </c>
      <c r="LW544" s="6">
        <v>2.89</v>
      </c>
      <c r="LX544" s="6">
        <v>3.86</v>
      </c>
      <c r="LY544" s="6">
        <v>6.05</v>
      </c>
      <c r="LZ544" s="6">
        <v>4.18</v>
      </c>
      <c r="MA544" s="6">
        <v>9.61</v>
      </c>
      <c r="MB544" s="6">
        <v>17.56</v>
      </c>
      <c r="MC544" s="6">
        <v>3.77</v>
      </c>
      <c r="MD544" s="6">
        <v>7.64</v>
      </c>
      <c r="ME544" s="6">
        <v>10.57</v>
      </c>
      <c r="MF544" s="6">
        <v>3.91</v>
      </c>
      <c r="MG544" s="6">
        <v>12.76</v>
      </c>
      <c r="MH544" s="6">
        <v>10.81</v>
      </c>
      <c r="MI544" s="6">
        <v>6.11</v>
      </c>
      <c r="MJ544" s="6">
        <v>14.13</v>
      </c>
      <c r="MK544" s="6">
        <v>27.86</v>
      </c>
      <c r="ML544" s="6">
        <v>6.44</v>
      </c>
      <c r="MM544" s="6">
        <v>7.09</v>
      </c>
      <c r="MN544" s="6">
        <v>10.72</v>
      </c>
      <c r="MO544" s="6">
        <v>14.1</v>
      </c>
      <c r="MP544" s="6">
        <v>12.81</v>
      </c>
      <c r="MQ544" s="6">
        <v>14.68</v>
      </c>
      <c r="MR544" s="6">
        <v>8.98</v>
      </c>
      <c r="MS544" s="6">
        <v>4.31</v>
      </c>
      <c r="MT544" s="6">
        <v>3.56</v>
      </c>
      <c r="MU544" s="6">
        <v>9.94</v>
      </c>
      <c r="MV544" s="6">
        <v>10.54</v>
      </c>
      <c r="MW544" s="6">
        <v>10.72</v>
      </c>
      <c r="MX544" s="6">
        <v>7.18</v>
      </c>
      <c r="MY544" s="6">
        <v>5.29</v>
      </c>
      <c r="MZ544" s="6">
        <v>9.58</v>
      </c>
      <c r="NA544" s="6">
        <v>24.09</v>
      </c>
      <c r="NB544" s="6">
        <v>6.21</v>
      </c>
      <c r="NC544" s="6">
        <v>6.07</v>
      </c>
      <c r="ND544" s="6">
        <v>21.5</v>
      </c>
      <c r="NE544" s="6">
        <v>14.41</v>
      </c>
      <c r="NF544" s="6">
        <v>5.78</v>
      </c>
      <c r="NG544" s="6">
        <v>4.86</v>
      </c>
      <c r="NH544" s="6">
        <v>16.73</v>
      </c>
      <c r="NI544" s="6">
        <v>7.38</v>
      </c>
      <c r="NJ544" s="6">
        <v>5</v>
      </c>
      <c r="NK544" s="6">
        <v>4.96</v>
      </c>
      <c r="NL544" s="6">
        <v>5.65</v>
      </c>
      <c r="NM544" s="6">
        <v>5.26</v>
      </c>
      <c r="NN544" s="6">
        <v>6.19</v>
      </c>
      <c r="NO544" s="6">
        <v>18.41</v>
      </c>
      <c r="NP544" s="6">
        <v>4.23</v>
      </c>
      <c r="NQ544" s="6">
        <v>12.65</v>
      </c>
      <c r="NR544" s="6">
        <v>36.24</v>
      </c>
      <c r="NS544" s="6">
        <v>2.69</v>
      </c>
      <c r="NT544" s="6">
        <v>7.77</v>
      </c>
      <c r="NU544" s="6">
        <v>8.25</v>
      </c>
      <c r="NV544" s="6">
        <v>10.14</v>
      </c>
      <c r="NW544" s="6">
        <v>10.72</v>
      </c>
      <c r="NX544" s="6">
        <v>13.62</v>
      </c>
      <c r="NY544" s="6">
        <v>2.66</v>
      </c>
      <c r="NZ544" s="6">
        <v>5.05</v>
      </c>
      <c r="OA544" s="6">
        <v>8.93</v>
      </c>
      <c r="OB544" s="6">
        <v>34.73</v>
      </c>
      <c r="OC544" s="6">
        <v>5.14</v>
      </c>
      <c r="OD544" s="6">
        <v>5.8</v>
      </c>
      <c r="OE544" s="6">
        <v>3.86</v>
      </c>
      <c r="OF544" s="6">
        <v>3.1</v>
      </c>
      <c r="OG544" s="6">
        <v>8.87</v>
      </c>
      <c r="OH544" s="6">
        <v>14.5</v>
      </c>
      <c r="OI544" s="6">
        <v>8.9</v>
      </c>
      <c r="OJ544" s="6">
        <v>27.43</v>
      </c>
      <c r="OK544" s="6">
        <v>10.53</v>
      </c>
      <c r="OL544" s="6">
        <v>15.65</v>
      </c>
      <c r="OM544" s="6">
        <v>14.66</v>
      </c>
      <c r="ON544" s="6">
        <v>17.41</v>
      </c>
      <c r="OO544" s="6">
        <v>24.25</v>
      </c>
      <c r="OP544" s="6">
        <v>28.44</v>
      </c>
      <c r="OQ544" s="6">
        <v>7.48</v>
      </c>
      <c r="OR544" s="6">
        <v>16.99</v>
      </c>
      <c r="OS544" s="6">
        <v>7.78</v>
      </c>
      <c r="OT544" s="6">
        <v>18.18</v>
      </c>
      <c r="OU544" s="6">
        <v>30</v>
      </c>
      <c r="OV544" s="6">
        <v>6.05</v>
      </c>
      <c r="OW544" s="6">
        <v>13.9</v>
      </c>
      <c r="OX544" s="6">
        <v>6.89</v>
      </c>
      <c r="OY544" s="6">
        <v>28.7</v>
      </c>
      <c r="OZ544" s="6">
        <v>28.2</v>
      </c>
      <c r="PA544" s="6">
        <v>54.01</v>
      </c>
      <c r="PB544" s="6">
        <v>23.5</v>
      </c>
      <c r="PC544" s="6">
        <v>8.43</v>
      </c>
      <c r="PD544" s="6">
        <v>13.74</v>
      </c>
      <c r="PE544" s="6">
        <v>6.06</v>
      </c>
      <c r="PF544" s="6">
        <v>8.52</v>
      </c>
      <c r="PG544" s="6">
        <v>18.26</v>
      </c>
      <c r="PH544" s="6">
        <v>5.66</v>
      </c>
      <c r="PI544" s="6">
        <v>15.17</v>
      </c>
      <c r="PJ544" s="6">
        <v>16.69</v>
      </c>
      <c r="PK544" s="6">
        <v>8.72</v>
      </c>
      <c r="PL544" s="6">
        <v>14.41</v>
      </c>
      <c r="PM544" s="6">
        <v>13.51</v>
      </c>
      <c r="PN544" s="6">
        <v>77.84</v>
      </c>
      <c r="PO544" s="6">
        <v>18.38</v>
      </c>
      <c r="PP544" s="6">
        <v>7.75</v>
      </c>
      <c r="PQ544" s="6">
        <v>56.26</v>
      </c>
      <c r="PR544" s="6">
        <v>6.09</v>
      </c>
      <c r="PS544" s="6">
        <v>19.42</v>
      </c>
      <c r="PT544" s="6">
        <v>2.04</v>
      </c>
      <c r="PU544" s="6">
        <v>61.79</v>
      </c>
      <c r="PV544" s="6">
        <v>5.94</v>
      </c>
      <c r="PW544" s="6">
        <v>17.34</v>
      </c>
      <c r="PX544" s="6">
        <v>6.22</v>
      </c>
      <c r="PY544" s="6">
        <v>25.14</v>
      </c>
      <c r="PZ544" s="6">
        <v>7.72</v>
      </c>
      <c r="QA544" s="6">
        <v>10.28</v>
      </c>
      <c r="QB544" s="6">
        <v>21.3</v>
      </c>
      <c r="QC544" s="6">
        <v>6.15</v>
      </c>
      <c r="QD544" s="6">
        <v>28.1</v>
      </c>
      <c r="QE544" s="6">
        <v>4.42</v>
      </c>
      <c r="QF544" s="6">
        <v>10.28</v>
      </c>
      <c r="QG544" s="6">
        <v>7.4</v>
      </c>
      <c r="QH544" s="6">
        <v>15.68</v>
      </c>
      <c r="QI544" s="6">
        <v>14.92</v>
      </c>
      <c r="QJ544" s="6">
        <v>4.77</v>
      </c>
      <c r="QK544" s="6">
        <v>22.95</v>
      </c>
      <c r="QL544" s="6">
        <v>202.42</v>
      </c>
      <c r="QM544" s="6">
        <v>22.94</v>
      </c>
      <c r="QN544" s="6">
        <v>7.14</v>
      </c>
      <c r="QO544" s="6">
        <v>9.71</v>
      </c>
      <c r="QP544" s="6">
        <v>9.3</v>
      </c>
      <c r="QQ544" s="6">
        <v>15.08</v>
      </c>
      <c r="QR544" s="6">
        <v>19.04</v>
      </c>
      <c r="QS544" s="6">
        <v>9.88</v>
      </c>
      <c r="QT544" s="6">
        <v>11</v>
      </c>
      <c r="QU544" s="6">
        <v>5.5</v>
      </c>
      <c r="QV544" s="6">
        <v>5.82</v>
      </c>
      <c r="QW544" s="6">
        <v>5.58</v>
      </c>
      <c r="QX544" s="6">
        <v>4.1</v>
      </c>
      <c r="QY544" s="6">
        <v>10.5</v>
      </c>
      <c r="QZ544" s="6">
        <v>10.18</v>
      </c>
      <c r="RA544" s="6">
        <v>7.62</v>
      </c>
      <c r="RB544" s="6">
        <v>10.63</v>
      </c>
      <c r="RC544" s="6">
        <v>4</v>
      </c>
      <c r="RD544" s="6">
        <v>10.15</v>
      </c>
      <c r="RE544" s="6">
        <v>3.13</v>
      </c>
      <c r="RF544" s="6">
        <v>5.64</v>
      </c>
      <c r="RG544" s="6">
        <v>8.25</v>
      </c>
      <c r="RH544" s="6">
        <v>57.93</v>
      </c>
      <c r="RI544" s="6">
        <v>5.82</v>
      </c>
      <c r="RJ544" s="6">
        <v>1.88</v>
      </c>
      <c r="RK544" s="6">
        <v>7.73</v>
      </c>
      <c r="RL544" s="6">
        <v>11.37</v>
      </c>
      <c r="RM544" s="6">
        <v>13.94</v>
      </c>
      <c r="RN544" s="6">
        <v>35.47</v>
      </c>
      <c r="RO544" s="6">
        <v>6.12</v>
      </c>
      <c r="RP544" s="6">
        <v>12.69</v>
      </c>
      <c r="RQ544" s="6">
        <v>4.38</v>
      </c>
      <c r="RR544" s="6">
        <v>5.12</v>
      </c>
      <c r="RS544" s="6">
        <v>5.74</v>
      </c>
      <c r="RT544" s="6">
        <v>22.7</v>
      </c>
      <c r="RU544" s="6">
        <v>9.96</v>
      </c>
      <c r="RV544" s="6">
        <v>13.66</v>
      </c>
      <c r="RW544" s="6">
        <v>9.7</v>
      </c>
      <c r="RX544" s="6">
        <v>6.6</v>
      </c>
      <c r="RY544" s="6">
        <v>4.26</v>
      </c>
      <c r="RZ544" s="6">
        <v>16.95</v>
      </c>
      <c r="SA544" s="6">
        <v>14</v>
      </c>
      <c r="SB544" s="6">
        <v>9.57</v>
      </c>
      <c r="SC544" s="6">
        <v>6.6</v>
      </c>
      <c r="SD544" s="6">
        <v>8.53</v>
      </c>
      <c r="SE544" s="6">
        <v>11.02</v>
      </c>
      <c r="SF544" s="6">
        <v>13.08</v>
      </c>
      <c r="SG544" s="6">
        <v>3.74</v>
      </c>
      <c r="SH544" s="6">
        <v>4.71</v>
      </c>
      <c r="SI544" s="6">
        <v>6.42</v>
      </c>
      <c r="SJ544" s="6">
        <v>9.3</v>
      </c>
      <c r="SK544" s="6">
        <v>11.18</v>
      </c>
      <c r="SL544" s="6">
        <v>6.72</v>
      </c>
      <c r="SM544" s="6">
        <v>8.23</v>
      </c>
      <c r="SN544" s="6">
        <v>5.84</v>
      </c>
      <c r="SO544" s="6">
        <v>7</v>
      </c>
      <c r="SP544" s="6">
        <v>11.82</v>
      </c>
      <c r="SQ544" s="6">
        <v>8.16</v>
      </c>
      <c r="SR544" s="6">
        <v>8.42</v>
      </c>
      <c r="SS544" s="6">
        <v>5.88</v>
      </c>
      <c r="ST544" s="6">
        <v>7.2</v>
      </c>
      <c r="SU544" s="6">
        <v>8.39</v>
      </c>
      <c r="SV544" s="6">
        <v>14.34</v>
      </c>
      <c r="SW544" s="6">
        <v>20.97</v>
      </c>
      <c r="SX544" s="6">
        <v>5.26</v>
      </c>
      <c r="SY544" s="6">
        <v>2.9</v>
      </c>
      <c r="SZ544" s="6">
        <v>17.78</v>
      </c>
      <c r="TA544" s="6">
        <v>6.45</v>
      </c>
      <c r="TB544" s="6">
        <v>11.57</v>
      </c>
      <c r="TC544" s="6">
        <v>12.59</v>
      </c>
      <c r="TD544" s="6">
        <v>6.87</v>
      </c>
      <c r="TE544" s="6">
        <v>17.35</v>
      </c>
      <c r="TF544" s="6">
        <v>40.38</v>
      </c>
      <c r="TG544" s="6">
        <v>8.34</v>
      </c>
      <c r="TH544" s="6">
        <v>2.47</v>
      </c>
      <c r="TI544" s="6">
        <v>5.94</v>
      </c>
      <c r="TJ544" s="6">
        <v>3.26</v>
      </c>
      <c r="TK544" s="6">
        <v>9.71</v>
      </c>
      <c r="TL544" s="6">
        <v>10.66</v>
      </c>
      <c r="TM544" s="6">
        <v>16.19</v>
      </c>
      <c r="TN544" s="6">
        <v>5.91</v>
      </c>
      <c r="TO544" s="6">
        <v>39.67</v>
      </c>
      <c r="TP544" s="6">
        <v>19.33</v>
      </c>
      <c r="TQ544" s="6">
        <v>13.73</v>
      </c>
      <c r="TR544" s="6">
        <v>6.66</v>
      </c>
      <c r="TS544" s="6">
        <v>38.25</v>
      </c>
      <c r="TT544" s="6">
        <v>9.97</v>
      </c>
      <c r="TU544" s="6">
        <v>12.58</v>
      </c>
      <c r="TV544" s="6">
        <v>4.39</v>
      </c>
      <c r="TW544" s="6">
        <v>5.33</v>
      </c>
      <c r="TX544" s="6">
        <v>18.71</v>
      </c>
      <c r="TY544" s="6">
        <v>6.34</v>
      </c>
      <c r="TZ544" s="6">
        <v>38.87</v>
      </c>
      <c r="UA544" s="6">
        <v>11.58</v>
      </c>
      <c r="UB544" s="6">
        <v>28.59</v>
      </c>
      <c r="UC544" s="6">
        <v>4.79</v>
      </c>
      <c r="UD544" s="6">
        <v>10.48</v>
      </c>
      <c r="UE544" s="6">
        <v>19.33</v>
      </c>
      <c r="UF544" s="6">
        <v>26.34</v>
      </c>
      <c r="UG544" s="6">
        <v>10.51</v>
      </c>
      <c r="UH544" s="6">
        <v>5.16</v>
      </c>
      <c r="UI544" s="6">
        <v>5.12</v>
      </c>
      <c r="UJ544" s="6">
        <v>4.71</v>
      </c>
      <c r="UK544" s="6">
        <v>12.31</v>
      </c>
      <c r="UL544" s="6">
        <v>5.84</v>
      </c>
      <c r="UM544" s="6">
        <v>6.77</v>
      </c>
      <c r="UN544" s="6">
        <v>8.86</v>
      </c>
      <c r="UO544" s="6">
        <v>8.09</v>
      </c>
      <c r="UP544" s="6">
        <v>4.09</v>
      </c>
      <c r="UQ544" s="6">
        <v>12.17</v>
      </c>
      <c r="UR544" s="6">
        <v>7.24</v>
      </c>
      <c r="US544" s="6">
        <v>12.44</v>
      </c>
      <c r="UT544" s="6">
        <v>3.86</v>
      </c>
      <c r="UU544" s="6">
        <v>8.12</v>
      </c>
      <c r="UV544" s="6">
        <v>14.98</v>
      </c>
      <c r="UW544" s="6">
        <v>2.45</v>
      </c>
      <c r="UX544" s="6">
        <v>19.05</v>
      </c>
      <c r="UY544" s="6">
        <v>6.7</v>
      </c>
      <c r="UZ544" s="6">
        <v>6.26</v>
      </c>
      <c r="VA544" s="6">
        <v>97.17</v>
      </c>
      <c r="VB544" s="6">
        <v>46.42</v>
      </c>
      <c r="VC544" s="6">
        <v>4.33</v>
      </c>
      <c r="VD544" s="6">
        <v>25.13</v>
      </c>
      <c r="VE544" s="6">
        <v>6.35</v>
      </c>
      <c r="VF544" s="6">
        <v>14.55</v>
      </c>
      <c r="VG544" s="6">
        <v>12.74</v>
      </c>
      <c r="VH544" s="6">
        <v>9.28</v>
      </c>
      <c r="VI544" s="6">
        <v>8.41</v>
      </c>
      <c r="VJ544" s="6">
        <v>3.74</v>
      </c>
      <c r="VK544" s="6">
        <v>22.67</v>
      </c>
      <c r="VL544" s="6">
        <v>29.8</v>
      </c>
      <c r="VM544" s="6">
        <v>14.73</v>
      </c>
      <c r="VN544" s="6">
        <v>120.69</v>
      </c>
      <c r="VO544" s="6">
        <v>6.53</v>
      </c>
      <c r="VP544" s="6">
        <v>10.8</v>
      </c>
      <c r="VQ544" s="6">
        <v>2.38</v>
      </c>
      <c r="VR544" s="6">
        <v>10.18</v>
      </c>
      <c r="VS544" s="6">
        <v>7.86</v>
      </c>
      <c r="VT544" s="6">
        <v>7.59</v>
      </c>
      <c r="VU544" s="6">
        <v>8.04</v>
      </c>
      <c r="VV544" s="6">
        <v>22.8</v>
      </c>
      <c r="VW544" s="6">
        <v>16.73</v>
      </c>
      <c r="VX544" s="6">
        <v>12.37</v>
      </c>
      <c r="VY544" s="6">
        <v>4.19</v>
      </c>
      <c r="VZ544" s="6">
        <v>7.87</v>
      </c>
      <c r="WA544" s="6">
        <v>8.77</v>
      </c>
      <c r="WB544" s="6">
        <v>5.69</v>
      </c>
      <c r="WC544" s="6">
        <v>7.8</v>
      </c>
      <c r="WD544" s="6">
        <v>6.66</v>
      </c>
      <c r="WE544" s="6">
        <v>3.75</v>
      </c>
      <c r="WF544" s="6">
        <v>4.05</v>
      </c>
      <c r="WG544" s="6">
        <v>18.59</v>
      </c>
      <c r="WH544" s="6">
        <v>16.95</v>
      </c>
      <c r="WI544" s="6">
        <v>19.84</v>
      </c>
      <c r="WJ544" s="6">
        <v>6.12</v>
      </c>
      <c r="WK544" s="6">
        <v>19.45</v>
      </c>
      <c r="WL544" s="6">
        <v>3.48</v>
      </c>
      <c r="WM544" s="6">
        <v>6.95</v>
      </c>
      <c r="WN544" s="6">
        <v>3.69</v>
      </c>
      <c r="WO544" s="6">
        <v>13.68</v>
      </c>
      <c r="WP544" s="6">
        <v>19.27</v>
      </c>
      <c r="WQ544" s="6">
        <v>36.18</v>
      </c>
      <c r="WR544" s="6">
        <v>5.16</v>
      </c>
      <c r="WS544" s="6">
        <v>4.48</v>
      </c>
      <c r="WT544" s="6">
        <v>6.09</v>
      </c>
      <c r="WU544" s="6">
        <v>17.97</v>
      </c>
      <c r="WV544" s="6">
        <v>3.63</v>
      </c>
      <c r="WW544" s="6">
        <v>6.1</v>
      </c>
      <c r="WX544" s="6">
        <v>50.88</v>
      </c>
      <c r="WY544" s="6">
        <v>5.76</v>
      </c>
      <c r="WZ544" s="6">
        <v>25.52</v>
      </c>
      <c r="XA544" s="6">
        <v>10.64</v>
      </c>
      <c r="XB544" s="6">
        <v>16.12</v>
      </c>
      <c r="XC544" s="6">
        <v>5.06</v>
      </c>
      <c r="XD544" s="6">
        <v>23.99</v>
      </c>
      <c r="XE544" s="6">
        <v>11.83</v>
      </c>
      <c r="XF544" s="6">
        <v>6.1</v>
      </c>
      <c r="XG544" s="6">
        <v>3.82</v>
      </c>
      <c r="XH544" s="6">
        <v>55.9</v>
      </c>
      <c r="XI544" s="6">
        <v>54</v>
      </c>
      <c r="XJ544" s="6">
        <v>22.82</v>
      </c>
      <c r="XK544" s="6">
        <v>11.99</v>
      </c>
      <c r="XL544" s="6">
        <v>4.55</v>
      </c>
      <c r="XM544" s="6">
        <v>26.56</v>
      </c>
      <c r="XN544" s="6">
        <v>8.33</v>
      </c>
      <c r="XO544" s="6">
        <v>3.44</v>
      </c>
      <c r="XP544" s="6">
        <v>9.56</v>
      </c>
      <c r="XQ544" s="6">
        <v>8.34</v>
      </c>
      <c r="XR544" s="6">
        <v>18.72</v>
      </c>
      <c r="XS544" s="6">
        <v>6.65</v>
      </c>
      <c r="XT544" s="6">
        <v>6.51</v>
      </c>
      <c r="XU544" s="6">
        <v>18.59</v>
      </c>
      <c r="XV544" s="6">
        <v>19.49</v>
      </c>
      <c r="XW544" s="6">
        <v>7.17</v>
      </c>
      <c r="XX544" s="6">
        <v>4.13</v>
      </c>
      <c r="XY544" s="6">
        <v>33.74</v>
      </c>
      <c r="XZ544" s="6">
        <v>8.18</v>
      </c>
      <c r="YA544" s="6">
        <v>15.16</v>
      </c>
      <c r="YB544" s="6">
        <v>4.02</v>
      </c>
      <c r="YC544" s="6">
        <v>5.39</v>
      </c>
      <c r="YD544" s="6">
        <v>27.65</v>
      </c>
      <c r="YE544" s="6">
        <v>7.04</v>
      </c>
      <c r="YF544" s="6">
        <v>7.36</v>
      </c>
      <c r="YG544" s="6">
        <v>52.6</v>
      </c>
      <c r="YH544" s="6">
        <v>2.64</v>
      </c>
      <c r="YI544" s="6">
        <v>10.31</v>
      </c>
      <c r="YJ544" s="6">
        <v>48.77</v>
      </c>
      <c r="YK544" s="6">
        <v>6.87</v>
      </c>
      <c r="YL544" s="6">
        <v>17.92</v>
      </c>
      <c r="YM544" s="6">
        <v>13.62</v>
      </c>
      <c r="YN544" s="6">
        <v>8.58</v>
      </c>
      <c r="YO544" s="6">
        <v>11.13</v>
      </c>
      <c r="YP544" s="6">
        <v>6.99</v>
      </c>
      <c r="YQ544" s="6">
        <v>14.62</v>
      </c>
      <c r="YR544" s="6">
        <v>3.43</v>
      </c>
      <c r="YS544" s="6">
        <v>43.87</v>
      </c>
      <c r="YT544" s="6">
        <v>3.05</v>
      </c>
      <c r="YU544" s="6">
        <v>9.93</v>
      </c>
      <c r="YV544" s="6">
        <v>7.05</v>
      </c>
      <c r="YW544" s="6">
        <v>5.6</v>
      </c>
      <c r="YX544" s="6">
        <v>3.91</v>
      </c>
      <c r="YY544" s="6">
        <v>2.82</v>
      </c>
      <c r="YZ544" s="6">
        <v>5.56</v>
      </c>
      <c r="ZA544" s="6">
        <v>7.38</v>
      </c>
      <c r="ZB544" s="6">
        <v>3.25</v>
      </c>
      <c r="ZC544" s="6">
        <v>15.7</v>
      </c>
      <c r="ZD544" s="6">
        <v>1.86</v>
      </c>
      <c r="ZE544" s="6">
        <v>5.69</v>
      </c>
      <c r="ZF544" s="6">
        <v>5.18</v>
      </c>
      <c r="ZG544" s="6">
        <v>4.25</v>
      </c>
      <c r="ZH544" s="6">
        <v>6.23</v>
      </c>
      <c r="ZI544" s="6">
        <v>25.93</v>
      </c>
      <c r="ZJ544" s="6">
        <v>23.52</v>
      </c>
      <c r="ZK544" s="6">
        <v>2.83</v>
      </c>
      <c r="ZL544" s="6">
        <v>3.14</v>
      </c>
      <c r="ZM544" s="6">
        <v>50.22</v>
      </c>
      <c r="ZN544" s="6">
        <v>8.37</v>
      </c>
      <c r="ZO544" s="6">
        <v>73.63</v>
      </c>
      <c r="ZP544" s="6">
        <v>11.6</v>
      </c>
      <c r="ZQ544" s="6">
        <v>15.6</v>
      </c>
      <c r="ZR544" s="6">
        <v>3.93</v>
      </c>
      <c r="ZS544" s="6">
        <v>7.52</v>
      </c>
      <c r="ZT544" s="6">
        <v>5.11</v>
      </c>
      <c r="ZU544" s="6">
        <v>15.34</v>
      </c>
      <c r="ZV544" s="6">
        <v>9.28</v>
      </c>
      <c r="ZW544" s="6">
        <v>24.09</v>
      </c>
      <c r="ZX544" s="6">
        <v>11.45</v>
      </c>
      <c r="ZY544" s="6">
        <v>8.19</v>
      </c>
      <c r="ZZ544" s="6">
        <v>9.48</v>
      </c>
      <c r="AAA544" s="6">
        <v>12.18</v>
      </c>
      <c r="AAB544" s="6">
        <v>13.91</v>
      </c>
      <c r="AAC544" s="6">
        <v>8.22</v>
      </c>
      <c r="AAD544" s="6">
        <v>12.15</v>
      </c>
      <c r="AAE544" s="6">
        <v>6.17</v>
      </c>
      <c r="AAF544" s="6">
        <v>9.36</v>
      </c>
      <c r="AAG544" s="6">
        <v>10.96</v>
      </c>
      <c r="AAH544" s="6">
        <v>4.13</v>
      </c>
      <c r="AAI544" s="6">
        <v>51.05</v>
      </c>
      <c r="AAJ544" s="6">
        <v>14.61</v>
      </c>
      <c r="AAK544" s="6">
        <v>7.97</v>
      </c>
      <c r="AAL544" s="6">
        <v>8.17</v>
      </c>
      <c r="AAM544" s="6">
        <v>3.81</v>
      </c>
      <c r="AAN544" s="6">
        <v>20.95</v>
      </c>
      <c r="AAO544" s="6">
        <v>7.39</v>
      </c>
      <c r="AAP544" s="6">
        <v>14.1</v>
      </c>
      <c r="AAQ544" s="6">
        <v>3.07</v>
      </c>
      <c r="AAR544" s="6">
        <v>5.92</v>
      </c>
      <c r="AAS544" s="6">
        <v>3.99</v>
      </c>
      <c r="AAT544" s="6">
        <v>43.35</v>
      </c>
      <c r="AAU544" s="6">
        <v>11.09</v>
      </c>
      <c r="AAV544" s="6">
        <v>21.93</v>
      </c>
      <c r="AAW544" s="6">
        <v>3.6</v>
      </c>
      <c r="AAX544" s="6">
        <v>10</v>
      </c>
      <c r="AAY544" s="6">
        <v>20.05</v>
      </c>
      <c r="AAZ544" s="6">
        <v>10.92</v>
      </c>
      <c r="ABA544" s="6">
        <v>8.23</v>
      </c>
      <c r="ABB544" s="6">
        <v>8.26</v>
      </c>
      <c r="ABC544" s="6">
        <v>5.79</v>
      </c>
      <c r="ABD544" s="6">
        <v>7.29</v>
      </c>
      <c r="ABE544" s="6">
        <v>2.88</v>
      </c>
      <c r="ABF544" s="6">
        <v>20.82</v>
      </c>
      <c r="ABG544" s="6">
        <v>5.85</v>
      </c>
      <c r="ABH544" s="6">
        <v>4.23</v>
      </c>
      <c r="ABI544" s="6">
        <v>5.97</v>
      </c>
      <c r="ABJ544" s="6">
        <v>3.53</v>
      </c>
      <c r="ABK544" s="6">
        <v>11.3</v>
      </c>
      <c r="ABL544" s="6">
        <v>17.11</v>
      </c>
      <c r="ABM544" s="6">
        <v>47.01</v>
      </c>
      <c r="ABN544" s="6">
        <v>6.25</v>
      </c>
      <c r="ABO544" s="6">
        <v>13.24</v>
      </c>
      <c r="ABP544" s="6">
        <v>4.77</v>
      </c>
      <c r="ABQ544" s="6">
        <v>11.11</v>
      </c>
      <c r="ABR544" s="6">
        <v>25.2</v>
      </c>
      <c r="ABS544" s="6">
        <v>7.75</v>
      </c>
      <c r="ABT544" s="6">
        <v>4.47</v>
      </c>
      <c r="ABU544" s="6">
        <v>4.99</v>
      </c>
      <c r="ABV544" s="6">
        <v>10.03</v>
      </c>
      <c r="ABW544" s="6">
        <v>5.25</v>
      </c>
      <c r="ABX544" s="6">
        <v>5.24</v>
      </c>
      <c r="ABY544" s="6">
        <v>8.65</v>
      </c>
      <c r="ABZ544" s="6">
        <v>7.25</v>
      </c>
      <c r="ACA544" s="6">
        <v>18.91</v>
      </c>
      <c r="ACB544" s="6">
        <v>4.04</v>
      </c>
      <c r="ACC544" s="6">
        <v>22.92</v>
      </c>
      <c r="ACD544" s="6">
        <v>156.46</v>
      </c>
      <c r="ACE544" s="6">
        <v>5.36</v>
      </c>
      <c r="ACF544" s="6">
        <v>7.73</v>
      </c>
      <c r="ACG544" s="6">
        <v>14.53</v>
      </c>
      <c r="ACH544" s="6">
        <v>9.98</v>
      </c>
      <c r="ACI544" s="6">
        <v>38.42</v>
      </c>
      <c r="ACJ544" s="6">
        <v>12.69</v>
      </c>
      <c r="ACK544" s="6">
        <v>17.52</v>
      </c>
      <c r="ACL544" s="6">
        <v>5.2</v>
      </c>
      <c r="ACM544" s="6">
        <v>23.41</v>
      </c>
      <c r="ACN544" s="6">
        <v>12.92</v>
      </c>
      <c r="ACO544" s="6">
        <v>8.71</v>
      </c>
      <c r="ACP544" s="6">
        <v>8.89</v>
      </c>
      <c r="ACQ544" s="6">
        <v>9.82</v>
      </c>
      <c r="ACR544" s="6">
        <v>4.12</v>
      </c>
      <c r="ACS544" s="6">
        <v>1.91</v>
      </c>
      <c r="ACT544" s="6">
        <v>13.79</v>
      </c>
      <c r="ACU544" s="6">
        <v>3.83</v>
      </c>
      <c r="ACV544" s="6">
        <v>12.38</v>
      </c>
      <c r="ACW544" s="6">
        <v>27.94</v>
      </c>
      <c r="ACX544" s="6">
        <v>2.19</v>
      </c>
      <c r="ACY544" s="6">
        <v>9.82</v>
      </c>
      <c r="ACZ544" s="6">
        <v>12.08</v>
      </c>
      <c r="ADA544" s="6">
        <v>3.59</v>
      </c>
      <c r="ADB544" s="6">
        <v>9.61</v>
      </c>
      <c r="ADC544" s="6">
        <v>6.77</v>
      </c>
      <c r="ADD544" s="6">
        <v>3.05</v>
      </c>
      <c r="ADE544" s="6">
        <v>3.62</v>
      </c>
      <c r="ADF544" s="6">
        <v>25.74</v>
      </c>
      <c r="ADG544" s="6">
        <v>9.7</v>
      </c>
      <c r="ADH544" s="6">
        <v>6.48</v>
      </c>
      <c r="ADI544" s="6">
        <v>18.18</v>
      </c>
      <c r="ADJ544" s="6">
        <v>6.74</v>
      </c>
      <c r="ADK544" s="6">
        <v>9.24</v>
      </c>
      <c r="ADL544" s="6">
        <v>3.89</v>
      </c>
      <c r="ADM544" s="6">
        <v>7.28</v>
      </c>
      <c r="ADN544" s="6">
        <v>13.84</v>
      </c>
      <c r="ADO544" s="6">
        <v>23.19</v>
      </c>
      <c r="ADP544" s="6">
        <v>15.33</v>
      </c>
      <c r="ADQ544" s="6">
        <v>7.08</v>
      </c>
      <c r="ADR544" s="6">
        <v>3</v>
      </c>
      <c r="ADS544" s="6">
        <v>2.57</v>
      </c>
      <c r="ADT544" s="6">
        <v>26.98</v>
      </c>
      <c r="ADU544" s="6">
        <v>8.15</v>
      </c>
      <c r="ADV544" s="6">
        <v>2.84</v>
      </c>
      <c r="ADW544" s="6">
        <v>3.77</v>
      </c>
      <c r="ADX544" s="6">
        <v>6.72</v>
      </c>
      <c r="ADY544" s="6">
        <v>6.75</v>
      </c>
      <c r="ADZ544" s="6">
        <v>12.59</v>
      </c>
      <c r="AEA544" s="6">
        <v>49.03</v>
      </c>
      <c r="AEB544" s="6">
        <v>28.98</v>
      </c>
      <c r="AEC544" s="6">
        <v>9.27</v>
      </c>
      <c r="AED544" s="6">
        <v>18</v>
      </c>
      <c r="AEE544" s="6">
        <v>7.41</v>
      </c>
      <c r="AEF544" s="6">
        <v>15.68</v>
      </c>
      <c r="AEG544" s="6">
        <v>5.01</v>
      </c>
      <c r="AEH544" s="6">
        <v>9.98</v>
      </c>
      <c r="AEI544" s="6">
        <v>16.27</v>
      </c>
      <c r="AEJ544" s="6">
        <v>6.91</v>
      </c>
      <c r="AEK544" s="6">
        <v>3.06</v>
      </c>
      <c r="AEL544" s="6">
        <v>9.45</v>
      </c>
      <c r="AEM544" s="6">
        <v>47.83</v>
      </c>
      <c r="AEN544" s="6">
        <v>4.3</v>
      </c>
      <c r="AEO544" s="6">
        <v>8.79</v>
      </c>
      <c r="AEP544" s="6">
        <v>8.77</v>
      </c>
      <c r="AEQ544" s="6">
        <v>16.49</v>
      </c>
      <c r="AER544" s="6">
        <v>7.11</v>
      </c>
      <c r="AES544" s="6">
        <v>14.85</v>
      </c>
      <c r="AET544" s="6">
        <v>4.8</v>
      </c>
      <c r="AEU544" s="6">
        <v>2.72</v>
      </c>
      <c r="AEV544" s="6">
        <v>1.88</v>
      </c>
      <c r="AEW544" s="6">
        <v>7.87</v>
      </c>
      <c r="AEX544" s="6">
        <v>13.68</v>
      </c>
      <c r="AEY544" s="6">
        <v>3.21</v>
      </c>
      <c r="AEZ544" s="6">
        <v>2.39</v>
      </c>
      <c r="AFA544" s="6">
        <v>3.51</v>
      </c>
      <c r="AFB544" s="6">
        <v>7.09</v>
      </c>
      <c r="AFC544" s="6">
        <v>7.09</v>
      </c>
      <c r="AFD544" s="6">
        <v>14.62</v>
      </c>
      <c r="AFE544" s="6">
        <v>2.75</v>
      </c>
      <c r="AFF544" s="6">
        <v>5.33</v>
      </c>
      <c r="AFG544" s="6">
        <v>17.33</v>
      </c>
      <c r="AFH544" s="6">
        <v>11.58</v>
      </c>
      <c r="AFI544" s="6">
        <v>6.12</v>
      </c>
      <c r="AFJ544" s="6">
        <v>6.35</v>
      </c>
      <c r="AFK544" s="6">
        <v>9.65</v>
      </c>
      <c r="AFL544" s="6">
        <v>19.28</v>
      </c>
      <c r="AFM544" s="6">
        <v>2.37</v>
      </c>
      <c r="AFN544" s="6">
        <v>9.9</v>
      </c>
      <c r="AFO544" s="6">
        <v>4.7</v>
      </c>
      <c r="AFP544" s="6">
        <v>10.95</v>
      </c>
      <c r="AFQ544" s="6">
        <v>4.89</v>
      </c>
      <c r="AFR544" s="6">
        <v>5.28</v>
      </c>
      <c r="AFS544" s="6">
        <v>4.89</v>
      </c>
      <c r="AFT544" s="6">
        <v>9.06</v>
      </c>
      <c r="AFU544" s="6">
        <v>3.3</v>
      </c>
      <c r="AFV544" s="6">
        <v>2.36</v>
      </c>
      <c r="AFW544" s="6">
        <v>6.77</v>
      </c>
      <c r="AFX544" s="6">
        <v>7.34</v>
      </c>
      <c r="AFY544" s="6">
        <v>24.82</v>
      </c>
      <c r="AFZ544" s="6">
        <v>50.34</v>
      </c>
      <c r="AGA544" s="6">
        <v>4.24</v>
      </c>
      <c r="AGB544" s="6">
        <v>20.85</v>
      </c>
      <c r="AGC544" s="6">
        <v>4.5</v>
      </c>
      <c r="AGD544" s="6">
        <v>12.95</v>
      </c>
      <c r="AGE544" s="6">
        <v>11.22</v>
      </c>
      <c r="AGF544" s="6">
        <v>3.41</v>
      </c>
      <c r="AGG544" s="6">
        <v>13</v>
      </c>
      <c r="AGH544" s="6">
        <v>7.15</v>
      </c>
      <c r="AGI544" s="6">
        <v>11.26</v>
      </c>
      <c r="AGJ544" s="6">
        <v>49.41</v>
      </c>
      <c r="AGK544" s="6">
        <v>5.6</v>
      </c>
      <c r="AGL544" s="6">
        <v>7.87</v>
      </c>
      <c r="AGM544" s="6">
        <v>4.01</v>
      </c>
      <c r="AGN544" s="6">
        <v>2.85</v>
      </c>
      <c r="AGO544" s="6">
        <v>6.19</v>
      </c>
      <c r="AGP544" s="6">
        <v>3.75</v>
      </c>
      <c r="AGQ544" s="6">
        <v>11.4</v>
      </c>
      <c r="AGR544" s="6">
        <v>6.25</v>
      </c>
      <c r="AGS544" s="6">
        <v>13.82</v>
      </c>
      <c r="AGT544" s="6">
        <v>4.54</v>
      </c>
      <c r="AGU544" s="6">
        <v>13.75</v>
      </c>
      <c r="AGV544" s="6">
        <v>8.62</v>
      </c>
      <c r="AGW544" s="6">
        <v>3.97</v>
      </c>
      <c r="AGX544" s="6">
        <v>24.2</v>
      </c>
      <c r="AGY544" s="6">
        <v>2.65</v>
      </c>
      <c r="AGZ544" s="6">
        <v>59.97</v>
      </c>
      <c r="AHA544" s="6">
        <v>11.73</v>
      </c>
      <c r="AHB544" s="6">
        <v>3.84</v>
      </c>
      <c r="AHC544" s="6">
        <v>12.52</v>
      </c>
      <c r="AHD544" s="6">
        <v>5.09</v>
      </c>
      <c r="AHE544" s="6">
        <v>15.44</v>
      </c>
      <c r="AHF544" s="6">
        <v>2.28</v>
      </c>
      <c r="AHG544" s="6">
        <v>6.22</v>
      </c>
      <c r="AHH544" s="6">
        <v>102.64</v>
      </c>
      <c r="AHI544" s="6">
        <v>5.89</v>
      </c>
      <c r="AHJ544" s="6">
        <v>10.21</v>
      </c>
      <c r="AHK544" s="6">
        <v>5.45</v>
      </c>
      <c r="AHL544" s="6">
        <v>40.2</v>
      </c>
      <c r="AHM544" s="6">
        <v>38</v>
      </c>
      <c r="AHN544" s="6">
        <v>13.55</v>
      </c>
      <c r="AHO544" s="6">
        <v>5.43</v>
      </c>
      <c r="AHP544" s="6">
        <v>3.91</v>
      </c>
      <c r="AHQ544" s="6">
        <v>2.06</v>
      </c>
      <c r="AHR544" s="6">
        <v>2.15</v>
      </c>
      <c r="AHS544" s="6">
        <v>21.37</v>
      </c>
      <c r="AHT544" s="6">
        <v>5.88</v>
      </c>
      <c r="AHU544" s="6">
        <v>6.47</v>
      </c>
      <c r="AHV544" s="6">
        <v>5.9</v>
      </c>
      <c r="AHW544" s="6">
        <v>16.6</v>
      </c>
      <c r="AHX544" s="6">
        <v>29.48</v>
      </c>
      <c r="AHY544" s="6">
        <v>16.93</v>
      </c>
      <c r="AHZ544" s="6">
        <v>3.36</v>
      </c>
      <c r="AIA544" s="6">
        <v>31.72</v>
      </c>
      <c r="AIB544" s="6">
        <v>6.2</v>
      </c>
      <c r="AIC544" s="6">
        <v>9.33</v>
      </c>
      <c r="AID544" s="6">
        <v>7.22</v>
      </c>
      <c r="AIE544" s="6">
        <v>3.52</v>
      </c>
      <c r="AIF544" s="6">
        <v>31.53</v>
      </c>
      <c r="AIG544" s="6">
        <v>3.1</v>
      </c>
      <c r="AIH544" s="6">
        <v>3.71</v>
      </c>
      <c r="AII544" s="6">
        <v>10.83</v>
      </c>
      <c r="AIJ544" s="6">
        <v>16.37</v>
      </c>
      <c r="AIK544" s="6">
        <v>21.88</v>
      </c>
      <c r="AIL544" s="6">
        <v>11.92</v>
      </c>
      <c r="AIM544" s="6">
        <v>5.14</v>
      </c>
      <c r="AIN544" s="6">
        <v>8.09</v>
      </c>
      <c r="AIO544" s="6">
        <v>12.54</v>
      </c>
      <c r="AIP544" s="6">
        <v>6.13</v>
      </c>
      <c r="AIQ544" s="6">
        <v>7.08</v>
      </c>
      <c r="AIR544" s="6">
        <v>3.28</v>
      </c>
      <c r="AIS544" s="6">
        <v>7.74</v>
      </c>
      <c r="AIT544" s="6">
        <v>4.21</v>
      </c>
      <c r="AIU544" s="6">
        <v>8.32</v>
      </c>
      <c r="AIV544" s="6">
        <v>8.98</v>
      </c>
      <c r="AIW544" s="6">
        <v>5.64</v>
      </c>
      <c r="AIX544" s="6">
        <v>23.15</v>
      </c>
      <c r="AIY544" s="6">
        <v>30.33</v>
      </c>
      <c r="AIZ544" s="6">
        <v>12.8</v>
      </c>
      <c r="AJA544" s="6">
        <v>18.48</v>
      </c>
      <c r="AJB544" s="6">
        <v>4</v>
      </c>
      <c r="AJC544" s="6">
        <v>5.14</v>
      </c>
      <c r="AJD544" s="6">
        <v>3.28</v>
      </c>
      <c r="AJE544" s="6">
        <v>15.22</v>
      </c>
      <c r="AJF544" s="6">
        <v>20.9</v>
      </c>
      <c r="AJG544" s="6">
        <v>12.26</v>
      </c>
      <c r="AJH544" s="6">
        <v>10.08</v>
      </c>
      <c r="AJI544" s="6">
        <v>5.53</v>
      </c>
      <c r="AJJ544" s="6">
        <v>8.6</v>
      </c>
      <c r="AJK544" s="6">
        <v>40.43</v>
      </c>
      <c r="AJL544" s="6">
        <v>17.48</v>
      </c>
      <c r="AJM544" s="6">
        <v>11.95</v>
      </c>
      <c r="AJN544" s="6">
        <v>8.48</v>
      </c>
      <c r="AJO544" s="6">
        <v>5.55</v>
      </c>
      <c r="AJP544" s="6">
        <v>10.82</v>
      </c>
      <c r="AJQ544" s="6">
        <v>4.59</v>
      </c>
      <c r="AJR544" s="6">
        <v>8.48</v>
      </c>
      <c r="AJS544" s="6">
        <v>36.23</v>
      </c>
      <c r="AJT544" s="6">
        <v>5.3</v>
      </c>
      <c r="AJU544" s="6">
        <v>24.75</v>
      </c>
      <c r="AJV544" s="6">
        <v>19.98</v>
      </c>
      <c r="AJW544" s="6">
        <v>7.8</v>
      </c>
      <c r="AJX544" s="6">
        <v>3.01</v>
      </c>
      <c r="AJY544" s="6">
        <v>6.36</v>
      </c>
      <c r="AJZ544" s="6">
        <v>23.39</v>
      </c>
      <c r="AKA544" s="6">
        <v>4.05</v>
      </c>
      <c r="AKB544" s="6">
        <v>4.07</v>
      </c>
      <c r="AKC544" s="6">
        <v>8.66</v>
      </c>
      <c r="AKD544" s="6">
        <v>45.3</v>
      </c>
      <c r="AKE544" s="6">
        <v>3.83</v>
      </c>
      <c r="AKF544" s="6">
        <v>8.77</v>
      </c>
      <c r="AKG544" s="6">
        <v>6.74</v>
      </c>
      <c r="AKH544" s="6">
        <v>4.72</v>
      </c>
      <c r="AKI544" s="6">
        <v>19.49</v>
      </c>
      <c r="AKJ544" s="6">
        <v>18.59</v>
      </c>
      <c r="AKK544" s="6">
        <v>12.68</v>
      </c>
      <c r="AKL544" s="6">
        <v>9.69</v>
      </c>
      <c r="AKM544" s="6">
        <v>11.53</v>
      </c>
      <c r="AKN544" s="6">
        <v>9.37</v>
      </c>
      <c r="AKO544" s="6">
        <v>4.26</v>
      </c>
      <c r="AKP544" s="6">
        <v>3.8</v>
      </c>
      <c r="AKQ544" s="6">
        <v>32.59</v>
      </c>
      <c r="AKR544" s="6">
        <v>5.15</v>
      </c>
      <c r="AKS544" s="6">
        <v>5.77</v>
      </c>
      <c r="AKT544" s="6">
        <v>4.63</v>
      </c>
      <c r="AKU544" s="6">
        <v>10.36</v>
      </c>
      <c r="AKV544" s="6">
        <v>475.85</v>
      </c>
      <c r="AKW544" s="6">
        <v>44.06</v>
      </c>
      <c r="AKX544" s="6">
        <v>3.02</v>
      </c>
      <c r="AKY544" s="6">
        <v>14.5</v>
      </c>
      <c r="AKZ544" s="6">
        <v>13.93</v>
      </c>
      <c r="ALA544" s="6">
        <v>3.36</v>
      </c>
      <c r="ALB544" s="6">
        <v>12.28</v>
      </c>
      <c r="ALC544" s="6">
        <v>22.89</v>
      </c>
      <c r="ALD544" s="6">
        <v>21.8</v>
      </c>
      <c r="ALE544" s="6">
        <v>64.6</v>
      </c>
      <c r="ALF544" s="6">
        <v>13.34</v>
      </c>
      <c r="ALG544" s="6">
        <v>25.4</v>
      </c>
      <c r="ALH544" s="6">
        <v>54.52</v>
      </c>
      <c r="ALI544" s="6">
        <v>8.13</v>
      </c>
      <c r="ALJ544" s="6">
        <v>7.82</v>
      </c>
      <c r="ALK544" s="6">
        <v>2.83</v>
      </c>
      <c r="ALL544" s="6">
        <v>5.35</v>
      </c>
      <c r="ALM544" s="6">
        <v>4.62</v>
      </c>
      <c r="ALN544" s="6">
        <v>7.14</v>
      </c>
      <c r="ALO544" s="6">
        <v>11.95</v>
      </c>
      <c r="ALP544" s="6">
        <v>12.42</v>
      </c>
      <c r="ALQ544" s="6">
        <v>3.99</v>
      </c>
      <c r="ALR544" s="6">
        <v>7.54</v>
      </c>
      <c r="ALS544" s="6">
        <v>11.29</v>
      </c>
      <c r="ALT544" s="6">
        <v>9.85</v>
      </c>
      <c r="ALU544" s="6">
        <v>10.06</v>
      </c>
      <c r="ALV544" s="6">
        <v>19.15</v>
      </c>
      <c r="ALW544" s="6">
        <v>17.9</v>
      </c>
      <c r="ALX544" s="6">
        <v>133.95</v>
      </c>
      <c r="ALY544" s="6">
        <v>14.85</v>
      </c>
      <c r="ALZ544" s="6">
        <v>4.25</v>
      </c>
      <c r="AMA544" s="6">
        <v>8.26</v>
      </c>
      <c r="AMB544" s="6">
        <v>5.16</v>
      </c>
      <c r="AMC544" s="6">
        <v>6.75</v>
      </c>
      <c r="AMD544" s="6">
        <v>6.05</v>
      </c>
      <c r="AME544" s="6">
        <v>4.1</v>
      </c>
      <c r="AMF544" s="6">
        <v>4.28</v>
      </c>
      <c r="AMG544" s="6">
        <v>5.16</v>
      </c>
      <c r="AMH544" s="6">
        <v>17.64</v>
      </c>
      <c r="AMI544" s="6">
        <v>22.58</v>
      </c>
      <c r="AMJ544" s="6">
        <v>8.45</v>
      </c>
      <c r="AMK544" s="6">
        <v>12.19</v>
      </c>
      <c r="AML544" s="6">
        <v>4.19</v>
      </c>
      <c r="AMM544" s="6">
        <v>3.24</v>
      </c>
      <c r="AMN544" s="6">
        <v>9.27</v>
      </c>
      <c r="AMO544" s="6">
        <v>10.96</v>
      </c>
      <c r="AMP544" s="6">
        <v>7.83</v>
      </c>
      <c r="AMQ544" s="6">
        <v>11.21</v>
      </c>
      <c r="AMR544" s="6">
        <v>6.68</v>
      </c>
      <c r="AMS544" s="6">
        <v>7.49</v>
      </c>
      <c r="AMT544" s="6">
        <v>30.17</v>
      </c>
      <c r="AMU544" s="6">
        <v>3.25</v>
      </c>
      <c r="AMV544" s="6">
        <v>8.99</v>
      </c>
      <c r="AMW544" s="6">
        <v>5.3</v>
      </c>
      <c r="AMX544" s="6">
        <v>11.29</v>
      </c>
      <c r="AMY544" s="6">
        <v>7.23</v>
      </c>
      <c r="AMZ544" s="6">
        <v>2120</v>
      </c>
      <c r="ANA544" s="6">
        <v>8.57</v>
      </c>
      <c r="ANB544" s="6">
        <v>20.12</v>
      </c>
      <c r="ANC544" s="6">
        <v>17.23</v>
      </c>
      <c r="AND544" s="6">
        <v>23.61</v>
      </c>
      <c r="ANE544" s="6">
        <v>6.15</v>
      </c>
      <c r="ANF544" s="6">
        <v>6.14</v>
      </c>
      <c r="ANG544" s="6">
        <v>2.31</v>
      </c>
      <c r="ANH544" s="6">
        <v>8.06</v>
      </c>
      <c r="ANI544" s="6">
        <v>39.89</v>
      </c>
      <c r="ANJ544" s="6">
        <v>5.73</v>
      </c>
      <c r="ANK544" s="6">
        <v>3.26</v>
      </c>
      <c r="ANL544" s="6">
        <v>14.39</v>
      </c>
      <c r="ANM544" s="6">
        <v>49.51</v>
      </c>
      <c r="ANN544" s="6">
        <v>4.49</v>
      </c>
      <c r="ANO544" s="6">
        <v>5.99</v>
      </c>
      <c r="ANP544" s="6">
        <v>7.9</v>
      </c>
      <c r="ANQ544" s="6">
        <v>5.87</v>
      </c>
      <c r="ANR544" s="6">
        <v>2.94</v>
      </c>
      <c r="ANS544" s="6">
        <v>8.98</v>
      </c>
      <c r="ANT544" s="6">
        <v>18.88</v>
      </c>
      <c r="ANU544" s="6">
        <v>9.71</v>
      </c>
      <c r="ANV544" s="6">
        <v>23.12</v>
      </c>
      <c r="ANW544" s="6">
        <v>6</v>
      </c>
      <c r="ANX544" s="6">
        <v>7.9</v>
      </c>
      <c r="ANY544" s="6">
        <v>12.91</v>
      </c>
      <c r="ANZ544" s="6">
        <v>13.05</v>
      </c>
      <c r="AOA544" s="6">
        <v>11.1</v>
      </c>
      <c r="AOB544" s="6">
        <v>3.53</v>
      </c>
      <c r="AOC544" s="6">
        <v>31.44</v>
      </c>
      <c r="AOD544" s="6">
        <v>9.78</v>
      </c>
      <c r="AOE544" s="6">
        <v>5.03</v>
      </c>
      <c r="AOF544" s="6">
        <v>17.8</v>
      </c>
      <c r="AOG544" s="6">
        <v>227.96</v>
      </c>
      <c r="AOH544" s="6">
        <v>2.48</v>
      </c>
      <c r="AOI544" s="6">
        <v>24.95</v>
      </c>
      <c r="AOJ544" s="6">
        <v>3.3</v>
      </c>
      <c r="AOK544" s="6">
        <v>3.13</v>
      </c>
      <c r="AOL544" s="6">
        <v>64.01</v>
      </c>
      <c r="AOM544" s="6">
        <v>11.13</v>
      </c>
      <c r="AON544" s="6">
        <v>4.43</v>
      </c>
      <c r="AOO544" s="6">
        <v>9.9</v>
      </c>
      <c r="AOP544" s="6">
        <v>2.58</v>
      </c>
      <c r="AOQ544" s="6">
        <v>5.36</v>
      </c>
      <c r="AOR544" s="6">
        <v>7.64</v>
      </c>
      <c r="AOS544" s="6">
        <v>3.34</v>
      </c>
      <c r="AOT544" s="6">
        <v>8.94</v>
      </c>
      <c r="AOU544" s="6">
        <v>19.16</v>
      </c>
      <c r="AOV544" s="6">
        <v>6.66</v>
      </c>
      <c r="AOW544" s="6">
        <v>4.3</v>
      </c>
      <c r="AOX544" s="6">
        <v>4.58</v>
      </c>
      <c r="AOY544" s="6">
        <v>30.62</v>
      </c>
      <c r="AOZ544" s="6">
        <v>41.75</v>
      </c>
      <c r="APA544" s="6">
        <v>9.19</v>
      </c>
      <c r="APB544" s="6">
        <v>28.45</v>
      </c>
      <c r="APC544" s="6">
        <v>34.95</v>
      </c>
      <c r="APD544" s="6">
        <v>8.62</v>
      </c>
      <c r="APE544" s="6">
        <v>9.45</v>
      </c>
      <c r="APF544" s="6">
        <v>11.99</v>
      </c>
      <c r="APG544" s="6">
        <v>6.96</v>
      </c>
      <c r="APH544" s="6">
        <v>4.27</v>
      </c>
      <c r="API544" s="6">
        <v>25.45</v>
      </c>
      <c r="APJ544" s="6">
        <v>14.63</v>
      </c>
      <c r="APK544" s="6">
        <v>14.62</v>
      </c>
      <c r="APL544" s="6">
        <v>101.44</v>
      </c>
      <c r="APM544" s="6">
        <v>2.54</v>
      </c>
      <c r="APN544" s="6">
        <v>6.47</v>
      </c>
      <c r="APO544" s="6">
        <v>4</v>
      </c>
      <c r="APP544" s="6">
        <v>5.35</v>
      </c>
      <c r="APQ544" s="6">
        <v>9.97</v>
      </c>
      <c r="APR544" s="6">
        <v>4.33</v>
      </c>
      <c r="APS544" s="6">
        <v>5.5</v>
      </c>
      <c r="APT544" s="6">
        <v>13.98</v>
      </c>
      <c r="APU544" s="6">
        <v>3.46</v>
      </c>
      <c r="APV544" s="6">
        <v>45.07</v>
      </c>
      <c r="APW544" s="6">
        <v>5.41</v>
      </c>
      <c r="APX544" s="6">
        <v>8.35</v>
      </c>
      <c r="APY544" s="6">
        <v>7.33</v>
      </c>
      <c r="APZ544" s="6">
        <v>4.6</v>
      </c>
      <c r="AQA544" s="6">
        <v>13.04</v>
      </c>
      <c r="AQB544" s="6">
        <v>7.93</v>
      </c>
      <c r="AQC544" s="6">
        <v>9.59</v>
      </c>
      <c r="AQD544" s="6">
        <v>13.56</v>
      </c>
      <c r="AQE544" s="6">
        <v>3.04</v>
      </c>
      <c r="AQF544" s="6">
        <v>9.31</v>
      </c>
      <c r="AQG544" s="6">
        <v>6.57</v>
      </c>
      <c r="AQH544" s="6">
        <v>3.93</v>
      </c>
      <c r="AQI544" s="6">
        <v>7.63</v>
      </c>
      <c r="AQJ544" s="6">
        <v>6.79</v>
      </c>
      <c r="AQK544" s="6">
        <v>5.43</v>
      </c>
      <c r="AQL544" s="6">
        <v>8.45</v>
      </c>
      <c r="AQM544" s="6">
        <v>3.8</v>
      </c>
      <c r="AQN544" s="6">
        <v>10.62</v>
      </c>
      <c r="AQO544" s="6">
        <v>8.26</v>
      </c>
      <c r="AQP544" s="6">
        <v>5.83</v>
      </c>
      <c r="AQQ544" s="6">
        <v>12.64</v>
      </c>
      <c r="AQR544" s="6">
        <v>14.38</v>
      </c>
      <c r="AQS544" s="6">
        <v>32.85</v>
      </c>
      <c r="AQT544" s="6">
        <v>7.83</v>
      </c>
      <c r="AQU544" s="6">
        <v>6.73</v>
      </c>
      <c r="AQV544" s="6">
        <v>7.49</v>
      </c>
      <c r="AQW544" s="6">
        <v>23.95</v>
      </c>
      <c r="AQX544" s="6">
        <v>13.17</v>
      </c>
      <c r="AQY544" s="6">
        <v>4.14</v>
      </c>
      <c r="AQZ544" s="6">
        <v>9.51</v>
      </c>
      <c r="ARA544" s="6">
        <v>3.15</v>
      </c>
      <c r="ARB544" s="6">
        <v>1.99</v>
      </c>
      <c r="ARC544" s="6">
        <v>9.97</v>
      </c>
      <c r="ARD544" s="6">
        <v>3.62</v>
      </c>
      <c r="ARE544" s="6">
        <v>4.23</v>
      </c>
      <c r="ARF544" s="6">
        <v>47.53</v>
      </c>
      <c r="ARG544" s="6">
        <v>9.53</v>
      </c>
      <c r="ARH544" s="6">
        <v>7.1</v>
      </c>
      <c r="ARI544" s="6">
        <v>10.77</v>
      </c>
      <c r="ARJ544" s="6">
        <v>3.25</v>
      </c>
      <c r="ARK544" s="6">
        <v>3.29</v>
      </c>
      <c r="ARL544" s="6">
        <v>8.08</v>
      </c>
      <c r="ARM544" s="6">
        <v>13.97</v>
      </c>
      <c r="ARN544" s="6">
        <v>8.93</v>
      </c>
      <c r="ARO544" s="6">
        <v>11.98</v>
      </c>
      <c r="ARP544" s="6">
        <v>3.06</v>
      </c>
      <c r="ARQ544" s="6">
        <v>4.29</v>
      </c>
      <c r="ARR544" s="6">
        <v>5.96</v>
      </c>
      <c r="ARS544" s="6">
        <v>11.53</v>
      </c>
      <c r="ART544" s="6">
        <v>5.6</v>
      </c>
      <c r="ARU544" s="6">
        <v>11.2</v>
      </c>
      <c r="ARV544" s="6">
        <v>5.52</v>
      </c>
      <c r="ARW544" s="6">
        <v>3.57</v>
      </c>
      <c r="ARX544" s="6">
        <v>23.23</v>
      </c>
      <c r="ARY544" s="6">
        <v>6.5</v>
      </c>
      <c r="ARZ544" s="6">
        <v>4.38</v>
      </c>
      <c r="ASA544" s="6">
        <v>6.99</v>
      </c>
      <c r="ASB544" s="6">
        <v>29.51</v>
      </c>
      <c r="ASC544" s="6">
        <v>5.25</v>
      </c>
      <c r="ASD544" s="6">
        <v>5.91</v>
      </c>
      <c r="ASE544" s="6">
        <v>4.06</v>
      </c>
      <c r="ASF544" s="6">
        <v>19.31</v>
      </c>
      <c r="ASG544" s="6">
        <v>36.79</v>
      </c>
      <c r="ASH544" s="6">
        <v>12.28</v>
      </c>
      <c r="ASI544" s="6">
        <v>6.48</v>
      </c>
      <c r="ASJ544" s="6">
        <v>23.45</v>
      </c>
      <c r="ASK544" s="6">
        <v>243</v>
      </c>
      <c r="ASL544" s="6">
        <v>36.6</v>
      </c>
      <c r="ASM544" s="6">
        <v>6.03</v>
      </c>
      <c r="ASN544" s="6">
        <v>3.97</v>
      </c>
      <c r="ASO544" s="6">
        <v>6.99</v>
      </c>
      <c r="ASP544" s="6">
        <v>6.93</v>
      </c>
      <c r="ASQ544" s="6">
        <v>2.45</v>
      </c>
      <c r="ASR544" s="6">
        <v>6.73</v>
      </c>
      <c r="ASS544" s="6">
        <v>11.13</v>
      </c>
      <c r="AST544" s="6">
        <v>3.89</v>
      </c>
      <c r="ASU544" s="6">
        <v>4.59</v>
      </c>
      <c r="ASV544" s="6">
        <v>14.04</v>
      </c>
      <c r="ASW544" s="6">
        <v>3.16</v>
      </c>
      <c r="ASX544" s="6">
        <v>4.23</v>
      </c>
      <c r="ASY544" s="6">
        <v>4.17</v>
      </c>
      <c r="ASZ544" s="6">
        <v>13.12</v>
      </c>
      <c r="ATA544" s="6">
        <v>4.22</v>
      </c>
      <c r="ATB544" s="6">
        <v>10.47</v>
      </c>
      <c r="ATC544" s="6">
        <v>7.71</v>
      </c>
      <c r="ATD544" s="6">
        <v>6.79</v>
      </c>
      <c r="ATE544" s="6">
        <v>3.67</v>
      </c>
      <c r="ATF544" s="6">
        <v>4.1</v>
      </c>
      <c r="ATG544" s="6">
        <v>3.27</v>
      </c>
      <c r="ATH544" s="6">
        <v>10.35</v>
      </c>
      <c r="ATI544" s="6">
        <v>7.88</v>
      </c>
      <c r="ATJ544" s="6">
        <v>25.97</v>
      </c>
      <c r="ATK544" s="6">
        <v>5.93</v>
      </c>
      <c r="ATL544" s="6">
        <v>8.19</v>
      </c>
      <c r="ATM544" s="6">
        <v>24.5</v>
      </c>
      <c r="ATN544" s="6">
        <v>11.1</v>
      </c>
      <c r="ATO544" s="6">
        <v>6.7</v>
      </c>
      <c r="ATP544" s="6">
        <v>4.55</v>
      </c>
      <c r="ATQ544" s="6">
        <v>9.39</v>
      </c>
      <c r="ATR544" s="6">
        <v>6.46</v>
      </c>
      <c r="ATS544" s="6">
        <v>19.07</v>
      </c>
      <c r="ATT544" s="6">
        <v>6.6</v>
      </c>
      <c r="ATU544" s="6">
        <v>28.15</v>
      </c>
      <c r="ATV544" s="6">
        <v>12.98</v>
      </c>
      <c r="ATW544" s="6">
        <v>2.06</v>
      </c>
      <c r="ATX544" s="6">
        <v>6.17</v>
      </c>
      <c r="ATY544" s="6">
        <v>135.99</v>
      </c>
      <c r="ATZ544" s="6">
        <v>14.02</v>
      </c>
      <c r="AUA544" s="6">
        <v>4.07</v>
      </c>
      <c r="AUB544" s="6">
        <v>10.11</v>
      </c>
      <c r="AUC544" s="6">
        <v>13.53</v>
      </c>
      <c r="AUD544" s="6">
        <v>3.04</v>
      </c>
      <c r="AUE544" s="6">
        <v>16.75</v>
      </c>
      <c r="AUF544" s="6">
        <v>56.12</v>
      </c>
      <c r="AUG544" s="6">
        <v>7.13</v>
      </c>
      <c r="AUH544" s="6">
        <v>13.04</v>
      </c>
      <c r="AUI544" s="6">
        <v>5.19</v>
      </c>
      <c r="AUJ544" s="6">
        <v>3.96</v>
      </c>
      <c r="AUK544" s="6">
        <v>67.39</v>
      </c>
      <c r="AUL544" s="6">
        <v>13.33</v>
      </c>
      <c r="AUM544" s="6">
        <v>192.8</v>
      </c>
      <c r="AUN544" s="6">
        <v>38</v>
      </c>
      <c r="AUO544" s="6">
        <v>45.67</v>
      </c>
      <c r="AUP544" s="6">
        <v>9.15</v>
      </c>
      <c r="AUQ544" s="6">
        <v>6.16</v>
      </c>
      <c r="AUR544" s="6">
        <v>6.65</v>
      </c>
      <c r="AUS544" s="6">
        <v>43.56</v>
      </c>
      <c r="AUT544" s="6">
        <v>25.55</v>
      </c>
      <c r="AUU544" s="6">
        <v>16.8</v>
      </c>
      <c r="AUV544" s="6">
        <v>9.08</v>
      </c>
      <c r="AUW544" s="6">
        <v>11.49</v>
      </c>
      <c r="AUX544" s="6">
        <v>2.16</v>
      </c>
      <c r="AUY544" s="6">
        <v>4.46</v>
      </c>
      <c r="AUZ544" s="6">
        <v>125.79</v>
      </c>
      <c r="AVA544" s="6">
        <v>4.19</v>
      </c>
      <c r="AVB544" s="6">
        <v>5.6</v>
      </c>
      <c r="AVC544" s="6">
        <v>12.81</v>
      </c>
      <c r="AVD544" s="6">
        <v>6.47</v>
      </c>
      <c r="AVE544" s="6">
        <v>12.45</v>
      </c>
      <c r="AVF544" s="6">
        <v>6.43</v>
      </c>
      <c r="AVG544" s="6">
        <v>7.06</v>
      </c>
      <c r="AVH544" s="6">
        <v>3.23</v>
      </c>
      <c r="AVI544" s="6">
        <v>4</v>
      </c>
      <c r="AVJ544" s="6">
        <v>4.27</v>
      </c>
      <c r="AVK544" s="6">
        <v>13.82</v>
      </c>
      <c r="AVL544" s="6">
        <v>3.22</v>
      </c>
      <c r="AVM544" s="6">
        <v>3.09</v>
      </c>
      <c r="AVN544" s="6">
        <v>6</v>
      </c>
      <c r="AVO544" s="6">
        <v>6.7</v>
      </c>
      <c r="AVP544" s="6">
        <v>4.17</v>
      </c>
      <c r="AVQ544" s="6">
        <v>4.83</v>
      </c>
      <c r="AVR544" s="6">
        <v>19.97</v>
      </c>
      <c r="AVS544" s="6">
        <v>7.39</v>
      </c>
      <c r="AVT544" s="6">
        <v>18.75</v>
      </c>
      <c r="AVU544" s="6">
        <v>4.55</v>
      </c>
      <c r="AVV544" s="6">
        <v>3.92</v>
      </c>
      <c r="AVW544" s="6">
        <v>3.88</v>
      </c>
      <c r="AVX544" s="6">
        <v>306.08</v>
      </c>
      <c r="AVY544" s="6">
        <v>12.57</v>
      </c>
      <c r="AVZ544" s="6">
        <v>3.01</v>
      </c>
      <c r="AWA544" s="6">
        <v>12.16</v>
      </c>
      <c r="AWB544" s="6">
        <v>6.3</v>
      </c>
      <c r="AWC544" s="6">
        <v>3.13</v>
      </c>
      <c r="AWD544" s="6">
        <v>13.42</v>
      </c>
      <c r="AWE544" s="6">
        <v>8.83</v>
      </c>
      <c r="AWF544" s="6">
        <v>5.56</v>
      </c>
      <c r="AWG544" s="6">
        <v>5.34</v>
      </c>
      <c r="AWH544" s="6">
        <v>10.38</v>
      </c>
      <c r="AWI544" s="6">
        <v>9.02</v>
      </c>
      <c r="AWJ544" s="6">
        <v>3.65</v>
      </c>
      <c r="AWK544" s="6">
        <v>4.47</v>
      </c>
      <c r="AWL544" s="6">
        <v>8.47</v>
      </c>
      <c r="AWM544" s="6">
        <v>13.17</v>
      </c>
      <c r="AWN544" s="6">
        <v>3.52</v>
      </c>
      <c r="AWO544" s="6">
        <v>6.25</v>
      </c>
      <c r="AWP544" s="6">
        <v>5.41</v>
      </c>
      <c r="AWQ544" s="6">
        <v>5.95</v>
      </c>
      <c r="AWR544" s="6">
        <v>8.91</v>
      </c>
      <c r="AWS544" s="6">
        <v>9.99</v>
      </c>
      <c r="AWT544" s="6">
        <v>15.55</v>
      </c>
      <c r="AWU544" s="6">
        <v>6.2</v>
      </c>
      <c r="AWV544" s="6">
        <v>12.16</v>
      </c>
      <c r="AWW544" s="6">
        <v>6.36</v>
      </c>
      <c r="AWX544" s="6">
        <v>3.33</v>
      </c>
      <c r="AWY544" s="6">
        <v>12.02</v>
      </c>
      <c r="AWZ544" s="6">
        <v>6.43</v>
      </c>
      <c r="AXA544" s="6">
        <v>3.9</v>
      </c>
      <c r="AXB544" s="6">
        <v>60.25</v>
      </c>
      <c r="AXC544" s="6">
        <v>8.1</v>
      </c>
      <c r="AXD544" s="6">
        <v>16.21</v>
      </c>
      <c r="AXE544" s="6">
        <v>14.72</v>
      </c>
      <c r="AXF544" s="6">
        <v>33.86</v>
      </c>
      <c r="AXG544" s="6">
        <v>8.3</v>
      </c>
      <c r="AXH544" s="6">
        <v>2.76</v>
      </c>
      <c r="AXI544" s="6">
        <v>6.51</v>
      </c>
      <c r="AXJ544" s="6">
        <v>16.07</v>
      </c>
      <c r="AXK544" s="6">
        <v>9.74</v>
      </c>
      <c r="AXL544" s="6">
        <v>5.07</v>
      </c>
      <c r="AXM544" s="6">
        <v>26.93</v>
      </c>
      <c r="AXN544" s="6">
        <v>22.64</v>
      </c>
      <c r="AXO544" s="6">
        <v>23.38</v>
      </c>
      <c r="AXP544" s="6">
        <v>33.07</v>
      </c>
      <c r="AXQ544" s="6">
        <v>4.25</v>
      </c>
      <c r="AXR544" s="6">
        <v>6.02</v>
      </c>
      <c r="AXS544" s="6">
        <v>8.84</v>
      </c>
      <c r="AXT544" s="6">
        <v>4.8</v>
      </c>
      <c r="AXU544" s="6">
        <v>10.72</v>
      </c>
      <c r="AXV544" s="6">
        <v>3.04</v>
      </c>
      <c r="AXW544" s="6">
        <v>6.74</v>
      </c>
      <c r="AXX544" s="6">
        <v>2.17</v>
      </c>
      <c r="AXY544" s="6">
        <v>37</v>
      </c>
      <c r="AXZ544" s="6">
        <v>7.43</v>
      </c>
      <c r="AYA544" s="6">
        <v>6.92</v>
      </c>
      <c r="AYB544" s="6">
        <v>21.99</v>
      </c>
      <c r="AYC544" s="6">
        <v>33.9</v>
      </c>
      <c r="AYD544" s="6">
        <v>16.1</v>
      </c>
      <c r="AYE544" s="6">
        <v>8.04</v>
      </c>
      <c r="AYF544" s="6">
        <v>4.98</v>
      </c>
      <c r="AYG544" s="6">
        <v>3.27</v>
      </c>
      <c r="AYH544" s="6">
        <v>57.16</v>
      </c>
      <c r="AYI544" s="6">
        <v>8.15</v>
      </c>
      <c r="AYJ544" s="6">
        <v>32.28</v>
      </c>
      <c r="AYK544" s="6">
        <v>72.1</v>
      </c>
      <c r="AYL544" s="6">
        <v>11.02</v>
      </c>
      <c r="AYM544" s="6">
        <v>41.49</v>
      </c>
      <c r="AYN544" s="6">
        <v>8.63</v>
      </c>
      <c r="AYO544" s="6">
        <v>6.15</v>
      </c>
      <c r="AYP544" s="6">
        <v>4.42</v>
      </c>
      <c r="AYQ544" s="6">
        <v>62.22</v>
      </c>
      <c r="AYR544" s="6">
        <v>7.25</v>
      </c>
      <c r="AYS544" s="6">
        <v>15.05</v>
      </c>
      <c r="AYT544" s="6">
        <v>16.28</v>
      </c>
      <c r="AYU544" s="6">
        <v>22.2</v>
      </c>
      <c r="AYV544" s="6">
        <v>4.08</v>
      </c>
      <c r="AYW544" s="6">
        <v>10.12</v>
      </c>
      <c r="AYX544" s="6">
        <v>10.2</v>
      </c>
      <c r="AYY544" s="6">
        <v>8.23</v>
      </c>
      <c r="AYZ544" s="6">
        <v>6.4</v>
      </c>
      <c r="AZA544" s="6">
        <v>10.24</v>
      </c>
      <c r="AZB544" s="6">
        <v>11.34</v>
      </c>
      <c r="AZC544" s="6">
        <v>8.11</v>
      </c>
      <c r="AZD544" s="6">
        <v>11.68</v>
      </c>
      <c r="AZE544" s="6">
        <v>6.77</v>
      </c>
      <c r="AZF544" s="6">
        <v>6.05</v>
      </c>
      <c r="AZG544" s="6">
        <v>6.74</v>
      </c>
      <c r="AZH544" s="6">
        <v>72.52</v>
      </c>
      <c r="AZI544" s="6">
        <v>3.71</v>
      </c>
      <c r="AZJ544" s="6">
        <v>19.11</v>
      </c>
      <c r="AZK544" s="6">
        <v>2.9</v>
      </c>
      <c r="AZL544" s="6">
        <v>4.6</v>
      </c>
      <c r="AZM544" s="6">
        <v>8.63</v>
      </c>
      <c r="AZN544" s="6">
        <v>10.57</v>
      </c>
      <c r="AZO544" s="6">
        <v>11.39</v>
      </c>
      <c r="AZP544" s="6">
        <v>6.6</v>
      </c>
      <c r="AZQ544" s="6">
        <v>5.45</v>
      </c>
      <c r="AZR544" s="6">
        <v>15.33</v>
      </c>
      <c r="AZS544" s="6">
        <v>54.23</v>
      </c>
      <c r="AZT544" s="6">
        <v>9.6</v>
      </c>
      <c r="AZU544" s="6">
        <v>27.72</v>
      </c>
      <c r="AZV544" s="6">
        <v>19.64</v>
      </c>
      <c r="AZW544" s="6">
        <v>7.55</v>
      </c>
      <c r="AZX544" s="6">
        <v>10.01</v>
      </c>
      <c r="AZY544" s="6">
        <v>5.21</v>
      </c>
      <c r="AZZ544" s="6">
        <v>5.33</v>
      </c>
      <c r="BAA544" s="6">
        <v>2.15</v>
      </c>
      <c r="BAB544" s="6">
        <v>6.38</v>
      </c>
      <c r="BAC544" s="6">
        <v>5.55</v>
      </c>
      <c r="BAD544" s="6">
        <v>3.86</v>
      </c>
      <c r="BAE544" s="6">
        <v>9.01</v>
      </c>
      <c r="BAF544" s="6">
        <v>22.67</v>
      </c>
      <c r="BAG544" s="6">
        <v>3.31</v>
      </c>
      <c r="BAH544" s="6">
        <v>8.45</v>
      </c>
      <c r="BAI544" s="6">
        <v>19.26</v>
      </c>
      <c r="BAJ544" s="6">
        <v>13.46</v>
      </c>
      <c r="BAK544" s="6">
        <v>4.43</v>
      </c>
      <c r="BAL544" s="6">
        <v>7.84</v>
      </c>
      <c r="BAM544" s="6">
        <v>50.22</v>
      </c>
      <c r="BAN544" s="6">
        <v>4.55</v>
      </c>
      <c r="BAO544" s="6">
        <v>2.21</v>
      </c>
      <c r="BAP544" s="6">
        <v>5.78</v>
      </c>
      <c r="BAQ544" s="6">
        <v>4.65</v>
      </c>
      <c r="BAR544" s="6">
        <v>2.55</v>
      </c>
      <c r="BAS544" s="6">
        <v>6.8</v>
      </c>
      <c r="BAT544" s="6">
        <v>27.34</v>
      </c>
      <c r="BAU544" s="6">
        <v>18.91</v>
      </c>
      <c r="BAV544" s="6">
        <v>29.98</v>
      </c>
      <c r="BAW544" s="6">
        <v>8.94</v>
      </c>
      <c r="BAX544" s="6">
        <v>11.97</v>
      </c>
      <c r="BAY544" s="6">
        <v>5.04</v>
      </c>
      <c r="BAZ544" s="6">
        <v>6.14</v>
      </c>
      <c r="BBA544" s="6">
        <v>14.75</v>
      </c>
      <c r="BBB544" s="6">
        <v>5.03</v>
      </c>
      <c r="BBC544" s="6">
        <v>3.3</v>
      </c>
      <c r="BBD544" s="6">
        <v>4.11</v>
      </c>
      <c r="BBE544" s="6">
        <v>7.1</v>
      </c>
      <c r="BBF544" s="6">
        <v>10.03</v>
      </c>
      <c r="BBG544" s="6">
        <v>4.87</v>
      </c>
      <c r="BBH544" s="6">
        <v>18.78</v>
      </c>
      <c r="BBI544" s="6">
        <v>5.89</v>
      </c>
      <c r="BBJ544" s="6">
        <v>6.94</v>
      </c>
      <c r="BBK544" s="6">
        <v>3.06</v>
      </c>
      <c r="BBL544" s="6">
        <v>3.41</v>
      </c>
      <c r="BBM544" s="6">
        <v>4.62</v>
      </c>
      <c r="BBN544" s="6">
        <v>6.54</v>
      </c>
    </row>
    <row r="545" spans="1:1418">
      <c r="A545" s="3">
        <v>44554</v>
      </c>
      <c r="B545" s="6">
        <v>17.31</v>
      </c>
      <c r="C545" s="6">
        <v>19.64</v>
      </c>
      <c r="D545" s="6">
        <v>19.02</v>
      </c>
      <c r="E545" s="6">
        <v>4.38</v>
      </c>
      <c r="F545" s="6">
        <v>3.16</v>
      </c>
      <c r="G545" s="6">
        <v>14.09</v>
      </c>
      <c r="H545" s="6">
        <v>3.73</v>
      </c>
      <c r="I545" s="6">
        <v>11.77</v>
      </c>
      <c r="J545" s="6">
        <v>9.45</v>
      </c>
      <c r="K545" s="6">
        <v>7.63</v>
      </c>
      <c r="L545" s="6">
        <v>6.45</v>
      </c>
      <c r="M545" s="6">
        <v>3.48</v>
      </c>
      <c r="N545" s="6">
        <v>6.84</v>
      </c>
      <c r="O545" s="6">
        <v>9.08</v>
      </c>
      <c r="P545" s="6">
        <v>15.98</v>
      </c>
      <c r="Q545" s="6">
        <v>15.3</v>
      </c>
      <c r="R545" s="6">
        <v>11.45</v>
      </c>
      <c r="S545" s="6">
        <v>8.21</v>
      </c>
      <c r="T545" s="6">
        <v>34.84</v>
      </c>
      <c r="U545" s="6">
        <v>7.67</v>
      </c>
      <c r="V545" s="6">
        <v>7.83</v>
      </c>
      <c r="W545" s="6">
        <v>3.63</v>
      </c>
      <c r="X545" s="6">
        <v>22.36</v>
      </c>
      <c r="Y545" s="6">
        <v>15.74</v>
      </c>
      <c r="Z545" s="6">
        <v>6</v>
      </c>
      <c r="AA545" s="6">
        <v>4.28</v>
      </c>
      <c r="AB545" s="6">
        <v>7.7</v>
      </c>
      <c r="AC545" s="6">
        <v>16.73</v>
      </c>
      <c r="AD545" s="6">
        <v>3.77</v>
      </c>
      <c r="AE545" s="6">
        <v>7.79</v>
      </c>
      <c r="AF545" s="6">
        <v>8.96</v>
      </c>
      <c r="AG545" s="6">
        <v>17.12</v>
      </c>
      <c r="AH545" s="6">
        <v>62.5</v>
      </c>
      <c r="AI545" s="6">
        <v>12.93</v>
      </c>
      <c r="AJ545" s="6">
        <v>4.8</v>
      </c>
      <c r="AK545" s="6">
        <v>4.2</v>
      </c>
      <c r="AL545" s="6">
        <v>6.05</v>
      </c>
      <c r="AM545" s="6">
        <v>7.09</v>
      </c>
      <c r="AN545" s="6">
        <v>4.96</v>
      </c>
      <c r="AO545" s="6">
        <v>6.48</v>
      </c>
      <c r="AP545" s="6">
        <v>16.67</v>
      </c>
      <c r="AQ545" s="6">
        <v>32.05</v>
      </c>
      <c r="AR545" s="6">
        <v>8.24</v>
      </c>
      <c r="AS545" s="6">
        <v>13.68</v>
      </c>
      <c r="AT545" s="6">
        <v>3.25</v>
      </c>
      <c r="AU545" s="6">
        <v>6.83</v>
      </c>
      <c r="AV545" s="6">
        <v>6.87</v>
      </c>
      <c r="AW545" s="6">
        <v>3.34</v>
      </c>
      <c r="AX545" s="6">
        <v>5.25</v>
      </c>
      <c r="AY545" s="6">
        <v>7.21</v>
      </c>
      <c r="AZ545" s="6">
        <v>5.47</v>
      </c>
      <c r="BA545" s="6">
        <v>8.63</v>
      </c>
      <c r="BB545" s="6">
        <v>8.05</v>
      </c>
      <c r="BC545" s="6">
        <v>6.15</v>
      </c>
      <c r="BD545" s="6">
        <v>8.52</v>
      </c>
      <c r="BE545" s="6">
        <v>12.01</v>
      </c>
      <c r="BF545" s="6">
        <v>24.06</v>
      </c>
      <c r="BG545" s="6">
        <v>8.05</v>
      </c>
      <c r="BH545" s="6">
        <v>7.13</v>
      </c>
      <c r="BI545" s="6">
        <v>7.21</v>
      </c>
      <c r="BJ545" s="6">
        <v>5.92</v>
      </c>
      <c r="BK545" s="6">
        <v>22.47</v>
      </c>
      <c r="BL545" s="6">
        <v>18.26</v>
      </c>
      <c r="BM545" s="6">
        <v>29.02</v>
      </c>
      <c r="BN545" s="6">
        <v>12.16</v>
      </c>
      <c r="BO545" s="6">
        <v>5.65</v>
      </c>
      <c r="BP545" s="6">
        <v>27.74</v>
      </c>
      <c r="BQ545" s="6">
        <v>4.38</v>
      </c>
      <c r="BR545" s="6">
        <v>4.41</v>
      </c>
      <c r="BS545" s="6">
        <v>32.81</v>
      </c>
      <c r="BT545" s="6">
        <v>6.37</v>
      </c>
      <c r="BU545" s="6">
        <v>4.98</v>
      </c>
      <c r="BV545" s="6">
        <v>14.6</v>
      </c>
      <c r="BW545" s="6">
        <v>2.2</v>
      </c>
      <c r="BX545" s="6">
        <v>2.82</v>
      </c>
      <c r="BY545" s="6">
        <v>4.43</v>
      </c>
      <c r="BZ545" s="6">
        <v>4.57</v>
      </c>
      <c r="CA545" s="6">
        <v>5.29</v>
      </c>
      <c r="CB545" s="6">
        <v>4.77</v>
      </c>
      <c r="CC545" s="6">
        <v>20.35</v>
      </c>
      <c r="CD545" s="6">
        <v>47.48</v>
      </c>
      <c r="CE545" s="6">
        <v>5.99</v>
      </c>
      <c r="CF545" s="6">
        <v>7.32</v>
      </c>
      <c r="CG545" s="6">
        <v>2.99</v>
      </c>
      <c r="CH545" s="6">
        <v>7.18</v>
      </c>
      <c r="CI545" s="6">
        <v>5.4</v>
      </c>
      <c r="CJ545" s="6">
        <v>7.16</v>
      </c>
      <c r="CK545" s="6">
        <v>6.38</v>
      </c>
      <c r="CL545" s="6">
        <v>10.86</v>
      </c>
      <c r="CM545" s="6">
        <v>14.86</v>
      </c>
      <c r="CN545" s="6">
        <v>17.28</v>
      </c>
      <c r="CO545" s="6">
        <v>7.19</v>
      </c>
      <c r="CP545" s="6">
        <v>3.17</v>
      </c>
      <c r="CQ545" s="6">
        <v>6.39</v>
      </c>
      <c r="CR545" s="6">
        <v>2.89</v>
      </c>
      <c r="CS545" s="6">
        <v>5.56</v>
      </c>
      <c r="CT545" s="6">
        <v>39.85</v>
      </c>
      <c r="CU545" s="6">
        <v>4.17</v>
      </c>
      <c r="CV545" s="6">
        <v>11.07</v>
      </c>
      <c r="CW545" s="6">
        <v>2.51</v>
      </c>
      <c r="CX545" s="6">
        <v>3.53</v>
      </c>
      <c r="CY545" s="6">
        <v>25.93</v>
      </c>
      <c r="CZ545" s="6">
        <v>3.41</v>
      </c>
      <c r="DA545" s="6">
        <v>3.51</v>
      </c>
      <c r="DB545" s="6">
        <v>3.1</v>
      </c>
      <c r="DC545" s="6">
        <v>7.1</v>
      </c>
      <c r="DD545" s="6">
        <v>18.19</v>
      </c>
      <c r="DE545" s="6">
        <v>7.65</v>
      </c>
      <c r="DF545" s="6">
        <v>6.18</v>
      </c>
      <c r="DG545" s="6">
        <v>4.49</v>
      </c>
      <c r="DH545" s="6">
        <v>10.05</v>
      </c>
      <c r="DI545" s="6">
        <v>11.66</v>
      </c>
      <c r="DJ545" s="6">
        <v>4.99</v>
      </c>
      <c r="DK545" s="6">
        <v>18.46</v>
      </c>
      <c r="DL545" s="6">
        <v>2.41</v>
      </c>
      <c r="DM545" s="6">
        <v>26.32</v>
      </c>
      <c r="DN545" s="6">
        <v>99.61</v>
      </c>
      <c r="DO545" s="6">
        <v>5.7</v>
      </c>
      <c r="DP545" s="6">
        <v>5.53</v>
      </c>
      <c r="DQ545" s="6">
        <v>5.53</v>
      </c>
      <c r="DR545" s="6">
        <v>6.3</v>
      </c>
      <c r="DS545" s="6">
        <v>3.91</v>
      </c>
      <c r="DT545" s="6">
        <v>16.4</v>
      </c>
      <c r="DU545" s="6">
        <v>3.94</v>
      </c>
      <c r="DV545" s="6">
        <v>16.02</v>
      </c>
      <c r="DW545" s="6">
        <v>10.58</v>
      </c>
      <c r="DX545" s="6">
        <v>3.6</v>
      </c>
      <c r="DY545" s="6">
        <v>8.1</v>
      </c>
      <c r="DZ545" s="6">
        <v>5.92</v>
      </c>
      <c r="EA545" s="6">
        <v>12.16</v>
      </c>
      <c r="EB545" s="6">
        <v>3.98</v>
      </c>
      <c r="EC545" s="6">
        <v>3.26</v>
      </c>
      <c r="ED545" s="6">
        <v>6.6</v>
      </c>
      <c r="EE545" s="6">
        <v>3.13</v>
      </c>
      <c r="EF545" s="6">
        <v>7.9</v>
      </c>
      <c r="EG545" s="6">
        <v>3.2</v>
      </c>
      <c r="EH545" s="6">
        <v>6.62</v>
      </c>
      <c r="EI545" s="6">
        <v>5.17</v>
      </c>
      <c r="EJ545" s="6">
        <v>17.5</v>
      </c>
      <c r="EK545" s="6">
        <v>261.2</v>
      </c>
      <c r="EL545" s="6">
        <v>5.76</v>
      </c>
      <c r="EM545" s="6">
        <v>2.76</v>
      </c>
      <c r="EN545" s="6">
        <v>5.85</v>
      </c>
      <c r="EO545" s="6">
        <v>3.13</v>
      </c>
      <c r="EP545" s="6">
        <v>11.86</v>
      </c>
      <c r="EQ545" s="6">
        <v>21.51</v>
      </c>
      <c r="ER545" s="6">
        <v>7.98</v>
      </c>
      <c r="ES545" s="6">
        <v>8.58</v>
      </c>
      <c r="ET545" s="6">
        <v>5.58</v>
      </c>
      <c r="EU545" s="6">
        <v>9.31</v>
      </c>
      <c r="EV545" s="6">
        <v>11.9</v>
      </c>
      <c r="EW545" s="6">
        <v>3.04</v>
      </c>
      <c r="EX545" s="6">
        <v>6.37</v>
      </c>
      <c r="EY545" s="6">
        <v>3.22</v>
      </c>
      <c r="EZ545" s="6">
        <v>262.51</v>
      </c>
      <c r="FA545" s="6">
        <v>5.34</v>
      </c>
      <c r="FB545" s="6">
        <v>6.2</v>
      </c>
      <c r="FC545" s="6">
        <v>4.25</v>
      </c>
      <c r="FD545" s="6">
        <v>5</v>
      </c>
      <c r="FE545" s="6">
        <v>5.2</v>
      </c>
      <c r="FF545" s="6">
        <v>12.9</v>
      </c>
      <c r="FG545" s="6">
        <v>5.42</v>
      </c>
      <c r="FH545" s="6">
        <v>5.01</v>
      </c>
      <c r="FI545" s="6">
        <v>3.04</v>
      </c>
      <c r="FJ545" s="6">
        <v>4.79</v>
      </c>
      <c r="FK545" s="6">
        <v>8.01</v>
      </c>
      <c r="FL545" s="6">
        <v>7.65</v>
      </c>
      <c r="FM545" s="6">
        <v>5.18</v>
      </c>
      <c r="FN545" s="6">
        <v>5.17</v>
      </c>
      <c r="FO545" s="6">
        <v>3.79</v>
      </c>
      <c r="FP545" s="6">
        <v>18.19</v>
      </c>
      <c r="FQ545" s="6">
        <v>15.39</v>
      </c>
      <c r="FR545" s="6">
        <v>24.77</v>
      </c>
      <c r="FS545" s="6">
        <v>3.25</v>
      </c>
      <c r="FT545" s="6">
        <v>10.82</v>
      </c>
      <c r="FU545" s="6">
        <v>3.55</v>
      </c>
      <c r="FV545" s="6">
        <v>3.55</v>
      </c>
      <c r="FW545" s="6">
        <v>3.5</v>
      </c>
      <c r="FX545" s="6">
        <v>3.73</v>
      </c>
      <c r="FY545" s="6">
        <v>6.1</v>
      </c>
      <c r="FZ545" s="6">
        <v>11.37</v>
      </c>
      <c r="GA545" s="6">
        <v>28.11</v>
      </c>
      <c r="GB545" s="6">
        <v>4.8</v>
      </c>
      <c r="GC545" s="6">
        <v>4.87</v>
      </c>
      <c r="GD545" s="6">
        <v>9.41</v>
      </c>
      <c r="GE545" s="6">
        <v>35.6</v>
      </c>
      <c r="GF545" s="6">
        <v>4.26</v>
      </c>
      <c r="GG545" s="6">
        <v>8.23</v>
      </c>
      <c r="GH545" s="6">
        <v>4.43</v>
      </c>
      <c r="GI545" s="6">
        <v>15.92</v>
      </c>
      <c r="GJ545" s="6">
        <v>4.13</v>
      </c>
      <c r="GK545" s="6">
        <v>283.28</v>
      </c>
      <c r="GL545" s="6">
        <v>9.16</v>
      </c>
      <c r="GM545" s="6">
        <v>7.65</v>
      </c>
      <c r="GN545" s="6">
        <v>8.17</v>
      </c>
      <c r="GO545" s="6">
        <v>15.26</v>
      </c>
      <c r="GP545" s="6">
        <v>2.25</v>
      </c>
      <c r="GQ545" s="6">
        <v>20.53</v>
      </c>
      <c r="GR545" s="6">
        <v>7.92</v>
      </c>
      <c r="GS545" s="6">
        <v>3.16</v>
      </c>
      <c r="GT545" s="6">
        <v>4.66</v>
      </c>
      <c r="GU545" s="6">
        <v>4.17</v>
      </c>
      <c r="GV545" s="6">
        <v>4.14</v>
      </c>
      <c r="GW545" s="6">
        <v>22.49</v>
      </c>
      <c r="GX545" s="6">
        <v>9.09</v>
      </c>
      <c r="GY545" s="6">
        <v>7.09</v>
      </c>
      <c r="GZ545" s="6">
        <v>8.84</v>
      </c>
      <c r="HA545" s="6">
        <v>9.13</v>
      </c>
      <c r="HB545" s="6">
        <v>14.32</v>
      </c>
      <c r="HC545" s="6">
        <v>5.8</v>
      </c>
      <c r="HD545" s="6">
        <v>4.58</v>
      </c>
      <c r="HE545" s="6">
        <v>10.85</v>
      </c>
      <c r="HF545" s="6">
        <v>5.74</v>
      </c>
      <c r="HG545" s="6">
        <v>5.03</v>
      </c>
      <c r="HH545" s="6">
        <v>5.23</v>
      </c>
      <c r="HI545" s="6">
        <v>4.86</v>
      </c>
      <c r="HJ545" s="6">
        <v>10.44</v>
      </c>
      <c r="HK545" s="6">
        <v>7.78</v>
      </c>
      <c r="HL545" s="6">
        <v>7.48</v>
      </c>
      <c r="HM545" s="6">
        <v>18.9</v>
      </c>
      <c r="HN545" s="6">
        <v>2.46</v>
      </c>
      <c r="HO545" s="6">
        <v>18.75</v>
      </c>
      <c r="HP545" s="6">
        <v>15.56</v>
      </c>
      <c r="HQ545" s="6">
        <v>9.82</v>
      </c>
      <c r="HR545" s="6">
        <v>4.88</v>
      </c>
      <c r="HS545" s="6">
        <v>3.4</v>
      </c>
      <c r="HT545" s="6">
        <v>4.56</v>
      </c>
      <c r="HU545" s="6">
        <v>4.89</v>
      </c>
      <c r="HV545" s="6">
        <v>7.34</v>
      </c>
      <c r="HW545" s="6">
        <v>5.84</v>
      </c>
      <c r="HX545" s="6">
        <v>3.95</v>
      </c>
      <c r="HY545" s="6">
        <v>9.12</v>
      </c>
      <c r="HZ545" s="6">
        <v>18.43</v>
      </c>
      <c r="IA545" s="6">
        <v>4.95</v>
      </c>
      <c r="IB545" s="6">
        <v>6.29</v>
      </c>
      <c r="IC545" s="6">
        <v>2.88</v>
      </c>
      <c r="ID545" s="6">
        <v>7.56</v>
      </c>
      <c r="IE545" s="6">
        <v>8.55</v>
      </c>
      <c r="IF545" s="6">
        <v>8.74</v>
      </c>
      <c r="IG545" s="6">
        <v>118.16</v>
      </c>
      <c r="IH545" s="6">
        <v>7.09</v>
      </c>
      <c r="II545" s="6">
        <v>6.18</v>
      </c>
      <c r="IJ545" s="6">
        <v>7.31</v>
      </c>
      <c r="IK545" s="6">
        <v>28.22</v>
      </c>
      <c r="IL545" s="6">
        <v>35.4</v>
      </c>
      <c r="IM545" s="6">
        <v>4.07</v>
      </c>
      <c r="IN545" s="6">
        <v>3.91</v>
      </c>
      <c r="IO545" s="6">
        <v>3.79</v>
      </c>
      <c r="IP545" s="6">
        <v>4.6</v>
      </c>
      <c r="IQ545" s="6">
        <v>10.31</v>
      </c>
      <c r="IR545" s="6">
        <v>4.69</v>
      </c>
      <c r="IS545" s="6">
        <v>5.5</v>
      </c>
      <c r="IT545" s="6">
        <v>4.95</v>
      </c>
      <c r="IU545" s="6">
        <v>4.28</v>
      </c>
      <c r="IV545" s="6">
        <v>45.29</v>
      </c>
      <c r="IW545" s="6">
        <v>4.61</v>
      </c>
      <c r="IX545" s="6">
        <v>4.04</v>
      </c>
      <c r="IY545" s="6">
        <v>35.22</v>
      </c>
      <c r="IZ545" s="6">
        <v>23.65</v>
      </c>
      <c r="JA545" s="6">
        <v>15.8</v>
      </c>
      <c r="JB545" s="6">
        <v>4.16</v>
      </c>
      <c r="JC545" s="6">
        <v>8.76</v>
      </c>
      <c r="JD545" s="6">
        <v>5.45</v>
      </c>
      <c r="JE545" s="6">
        <v>7.4</v>
      </c>
      <c r="JF545" s="6">
        <v>5.16</v>
      </c>
      <c r="JG545" s="6">
        <v>34.95</v>
      </c>
      <c r="JH545" s="6">
        <v>6.63</v>
      </c>
      <c r="JI545" s="6">
        <v>12.15</v>
      </c>
      <c r="JJ545" s="6">
        <v>5.72</v>
      </c>
      <c r="JK545" s="6">
        <v>7.13</v>
      </c>
      <c r="JL545" s="6">
        <v>30.6</v>
      </c>
      <c r="JM545" s="6">
        <v>2.72</v>
      </c>
      <c r="JN545" s="6">
        <v>8.67</v>
      </c>
      <c r="JO545" s="6">
        <v>2.59</v>
      </c>
      <c r="JP545" s="6">
        <v>7.7</v>
      </c>
      <c r="JQ545" s="6">
        <v>228.47</v>
      </c>
      <c r="JR545" s="6">
        <v>10.26</v>
      </c>
      <c r="JS545" s="6">
        <v>8.96</v>
      </c>
      <c r="JT545" s="6">
        <v>4.69</v>
      </c>
      <c r="JU545" s="6">
        <v>23.63</v>
      </c>
      <c r="JV545" s="6">
        <v>11.31</v>
      </c>
      <c r="JW545" s="6">
        <v>3.42</v>
      </c>
      <c r="JX545" s="6">
        <v>9.66</v>
      </c>
      <c r="JY545" s="6">
        <v>16.2</v>
      </c>
      <c r="JZ545" s="6">
        <v>10.26</v>
      </c>
      <c r="KA545" s="6">
        <v>3.92</v>
      </c>
      <c r="KB545" s="6">
        <v>6.39</v>
      </c>
      <c r="KC545" s="6">
        <v>3.82</v>
      </c>
      <c r="KD545" s="6">
        <v>36.98</v>
      </c>
      <c r="KE545" s="6">
        <v>14.3</v>
      </c>
      <c r="KF545" s="6">
        <v>3.4</v>
      </c>
      <c r="KG545" s="6">
        <v>13.12</v>
      </c>
      <c r="KH545" s="6">
        <v>7.1</v>
      </c>
      <c r="KI545" s="6">
        <v>13.4</v>
      </c>
      <c r="KJ545" s="6">
        <v>7.23</v>
      </c>
      <c r="KK545" s="6">
        <v>4.38</v>
      </c>
      <c r="KL545" s="6">
        <v>10.13</v>
      </c>
      <c r="KM545" s="6">
        <v>20.11</v>
      </c>
      <c r="KN545" s="6">
        <v>15.13</v>
      </c>
      <c r="KO545" s="6">
        <v>40.6</v>
      </c>
      <c r="KP545" s="6">
        <v>6.39</v>
      </c>
      <c r="KQ545" s="6">
        <v>2.69</v>
      </c>
      <c r="KR545" s="6">
        <v>9.7</v>
      </c>
      <c r="KS545" s="6">
        <v>7.68</v>
      </c>
      <c r="KT545" s="6">
        <v>10.96</v>
      </c>
      <c r="KU545" s="6">
        <v>4.35</v>
      </c>
      <c r="KV545" s="6">
        <v>6.14</v>
      </c>
      <c r="KW545" s="6">
        <v>7.04</v>
      </c>
      <c r="KX545" s="6">
        <v>7.5</v>
      </c>
      <c r="KY545" s="6">
        <v>241.94</v>
      </c>
      <c r="KZ545" s="6">
        <v>7.04</v>
      </c>
      <c r="LA545" s="6">
        <v>38.13</v>
      </c>
      <c r="LB545" s="6">
        <v>3.1</v>
      </c>
      <c r="LC545" s="6">
        <v>9.27</v>
      </c>
      <c r="LD545" s="6">
        <v>4.11</v>
      </c>
      <c r="LE545" s="6">
        <v>3.93</v>
      </c>
      <c r="LF545" s="6">
        <v>33.03</v>
      </c>
      <c r="LG545" s="6">
        <v>9.73</v>
      </c>
      <c r="LH545" s="6">
        <v>15.01</v>
      </c>
      <c r="LI545" s="6">
        <v>14.94</v>
      </c>
      <c r="LJ545" s="6">
        <v>13.44</v>
      </c>
      <c r="LK545" s="6">
        <v>9.05</v>
      </c>
      <c r="LL545" s="6">
        <v>9.49</v>
      </c>
      <c r="LM545" s="6">
        <v>1.92</v>
      </c>
      <c r="LN545" s="6">
        <v>5.34</v>
      </c>
      <c r="LO545" s="6">
        <v>10.36</v>
      </c>
      <c r="LP545" s="6">
        <v>3.93</v>
      </c>
      <c r="LQ545" s="6">
        <v>22.45</v>
      </c>
      <c r="LR545" s="6">
        <v>6.24</v>
      </c>
      <c r="LS545" s="6">
        <v>4.42</v>
      </c>
      <c r="LT545" s="6">
        <v>4.06</v>
      </c>
      <c r="LU545" s="6">
        <v>23.33</v>
      </c>
      <c r="LV545" s="6">
        <v>31.8</v>
      </c>
      <c r="LW545" s="6">
        <v>2.76</v>
      </c>
      <c r="LX545" s="6">
        <v>3.82</v>
      </c>
      <c r="LY545" s="6">
        <v>5.98</v>
      </c>
      <c r="LZ545" s="6">
        <v>4.17</v>
      </c>
      <c r="MA545" s="6">
        <v>9.74</v>
      </c>
      <c r="MB545" s="6">
        <v>17.17</v>
      </c>
      <c r="MC545" s="6">
        <v>3.68</v>
      </c>
      <c r="MD545" s="6">
        <v>7.51</v>
      </c>
      <c r="ME545" s="6">
        <v>10.88</v>
      </c>
      <c r="MF545" s="6">
        <v>4.3</v>
      </c>
      <c r="MG545" s="6">
        <v>12.91</v>
      </c>
      <c r="MH545" s="6">
        <v>10.61</v>
      </c>
      <c r="MI545" s="6">
        <v>6.48</v>
      </c>
      <c r="MJ545" s="6">
        <v>13.86</v>
      </c>
      <c r="MK545" s="6">
        <v>26.84</v>
      </c>
      <c r="ML545" s="6">
        <v>6.3</v>
      </c>
      <c r="MM545" s="6">
        <v>7.24</v>
      </c>
      <c r="MN545" s="6">
        <v>9.98</v>
      </c>
      <c r="MO545" s="6">
        <v>14.26</v>
      </c>
      <c r="MP545" s="6">
        <v>12.35</v>
      </c>
      <c r="MQ545" s="6">
        <v>14.37</v>
      </c>
      <c r="MR545" s="6">
        <v>9.12</v>
      </c>
      <c r="MS545" s="6">
        <v>4.22</v>
      </c>
      <c r="MT545" s="6">
        <v>3.53</v>
      </c>
      <c r="MU545" s="6">
        <v>9.76</v>
      </c>
      <c r="MV545" s="6">
        <v>9.9</v>
      </c>
      <c r="MW545" s="6">
        <v>10.45</v>
      </c>
      <c r="MX545" s="6">
        <v>7.23</v>
      </c>
      <c r="MY545" s="6">
        <v>5.17</v>
      </c>
      <c r="MZ545" s="6">
        <v>9.24</v>
      </c>
      <c r="NA545" s="6">
        <v>22.9</v>
      </c>
      <c r="NB545" s="6">
        <v>6.19</v>
      </c>
      <c r="NC545" s="6">
        <v>5.81</v>
      </c>
      <c r="ND545" s="6">
        <v>21.6</v>
      </c>
      <c r="NE545" s="6">
        <v>13.75</v>
      </c>
      <c r="NF545" s="6">
        <v>5.52</v>
      </c>
      <c r="NG545" s="6">
        <v>4.97</v>
      </c>
      <c r="NH545" s="6">
        <v>16.49</v>
      </c>
      <c r="NI545" s="6">
        <v>7.43</v>
      </c>
      <c r="NJ545" s="6">
        <v>4.86</v>
      </c>
      <c r="NK545" s="6">
        <v>4.78</v>
      </c>
      <c r="NL545" s="6">
        <v>5.56</v>
      </c>
      <c r="NM545" s="6">
        <v>5.16</v>
      </c>
      <c r="NN545" s="6">
        <v>5.95</v>
      </c>
      <c r="NO545" s="6">
        <v>18.04</v>
      </c>
      <c r="NP545" s="6">
        <v>4.2</v>
      </c>
      <c r="NQ545" s="6">
        <v>11.8</v>
      </c>
      <c r="NR545" s="6">
        <v>37.61</v>
      </c>
      <c r="NS545" s="6">
        <v>2.59</v>
      </c>
      <c r="NT545" s="6">
        <v>7.58</v>
      </c>
      <c r="NU545" s="6">
        <v>7.97</v>
      </c>
      <c r="NV545" s="6">
        <v>9.68</v>
      </c>
      <c r="NW545" s="6">
        <v>10.28</v>
      </c>
      <c r="NX545" s="6">
        <v>13.03</v>
      </c>
      <c r="NY545" s="6">
        <v>2.68</v>
      </c>
      <c r="NZ545" s="6">
        <v>4.86</v>
      </c>
      <c r="OA545" s="6">
        <v>8.87</v>
      </c>
      <c r="OB545" s="6">
        <v>35.5</v>
      </c>
      <c r="OC545" s="6">
        <v>5.18</v>
      </c>
      <c r="OD545" s="6">
        <v>5.51</v>
      </c>
      <c r="OE545" s="6">
        <v>3.76</v>
      </c>
      <c r="OF545" s="6">
        <v>3.09</v>
      </c>
      <c r="OG545" s="6">
        <v>8.77</v>
      </c>
      <c r="OH545" s="6">
        <v>13.9</v>
      </c>
      <c r="OI545" s="6">
        <v>8.75</v>
      </c>
      <c r="OJ545" s="6">
        <v>27.13</v>
      </c>
      <c r="OK545" s="6">
        <v>10.7</v>
      </c>
      <c r="OL545" s="6">
        <v>15.31</v>
      </c>
      <c r="OM545" s="6">
        <v>14.1</v>
      </c>
      <c r="ON545" s="6">
        <v>16.66</v>
      </c>
      <c r="OO545" s="6">
        <v>24.9</v>
      </c>
      <c r="OP545" s="6">
        <v>29.73</v>
      </c>
      <c r="OQ545" s="6">
        <v>7.3</v>
      </c>
      <c r="OR545" s="6">
        <v>17.07</v>
      </c>
      <c r="OS545" s="6">
        <v>7.67</v>
      </c>
      <c r="OT545" s="6">
        <v>17.87</v>
      </c>
      <c r="OU545" s="6">
        <v>29.89</v>
      </c>
      <c r="OV545" s="6">
        <v>5.81</v>
      </c>
      <c r="OW545" s="6">
        <v>13.69</v>
      </c>
      <c r="OX545" s="6">
        <v>6.91</v>
      </c>
      <c r="OY545" s="6">
        <v>26.78</v>
      </c>
      <c r="OZ545" s="6">
        <v>28.39</v>
      </c>
      <c r="PA545" s="6">
        <v>53.42</v>
      </c>
      <c r="PB545" s="6">
        <v>22.4</v>
      </c>
      <c r="PC545" s="6">
        <v>8.63</v>
      </c>
      <c r="PD545" s="6">
        <v>13.05</v>
      </c>
      <c r="PE545" s="6">
        <v>5.82</v>
      </c>
      <c r="PF545" s="6">
        <v>8.44</v>
      </c>
      <c r="PG545" s="6">
        <v>17.85</v>
      </c>
      <c r="PH545" s="6">
        <v>5.61</v>
      </c>
      <c r="PI545" s="6">
        <v>14.75</v>
      </c>
      <c r="PJ545" s="6">
        <v>16.6</v>
      </c>
      <c r="PK545" s="6">
        <v>9.01</v>
      </c>
      <c r="PL545" s="6">
        <v>14.49</v>
      </c>
      <c r="PM545" s="6">
        <v>13.13</v>
      </c>
      <c r="PN545" s="6">
        <v>78.71</v>
      </c>
      <c r="PO545" s="6">
        <v>17.47</v>
      </c>
      <c r="PP545" s="6">
        <v>7.83</v>
      </c>
      <c r="PQ545" s="6">
        <v>54.11</v>
      </c>
      <c r="PR545" s="6">
        <v>6.05</v>
      </c>
      <c r="PS545" s="6">
        <v>19.66</v>
      </c>
      <c r="PT545" s="6">
        <v>2.11</v>
      </c>
      <c r="PU545" s="6">
        <v>62.2</v>
      </c>
      <c r="PV545" s="6">
        <v>6.02</v>
      </c>
      <c r="PW545" s="6">
        <v>17.12</v>
      </c>
      <c r="PX545" s="6">
        <v>6.09</v>
      </c>
      <c r="PY545" s="6">
        <v>24.5</v>
      </c>
      <c r="PZ545" s="6">
        <v>7.67</v>
      </c>
      <c r="QA545" s="6">
        <v>10.56</v>
      </c>
      <c r="QB545" s="6">
        <v>20.65</v>
      </c>
      <c r="QC545" s="6">
        <v>6.1</v>
      </c>
      <c r="QD545" s="6">
        <v>28.22</v>
      </c>
      <c r="QE545" s="6">
        <v>4.36</v>
      </c>
      <c r="QF545" s="6">
        <v>10.46</v>
      </c>
      <c r="QG545" s="6">
        <v>7.38</v>
      </c>
      <c r="QH545" s="6">
        <v>15.86</v>
      </c>
      <c r="QI545" s="6">
        <v>15.23</v>
      </c>
      <c r="QJ545" s="6">
        <v>4.29</v>
      </c>
      <c r="QK545" s="6">
        <v>22.6</v>
      </c>
      <c r="QL545" s="6">
        <v>206.08</v>
      </c>
      <c r="QM545" s="6">
        <v>22.7</v>
      </c>
      <c r="QN545" s="6">
        <v>7.11</v>
      </c>
      <c r="QO545" s="6">
        <v>9.57</v>
      </c>
      <c r="QP545" s="6">
        <v>9.1</v>
      </c>
      <c r="QQ545" s="6">
        <v>14.5</v>
      </c>
      <c r="QR545" s="6">
        <v>18.4</v>
      </c>
      <c r="QS545" s="6">
        <v>9.37</v>
      </c>
      <c r="QT545" s="6">
        <v>10.72</v>
      </c>
      <c r="QU545" s="6">
        <v>6.05</v>
      </c>
      <c r="QV545" s="6">
        <v>5.6</v>
      </c>
      <c r="QW545" s="6">
        <v>5.46</v>
      </c>
      <c r="QX545" s="6">
        <v>4.03</v>
      </c>
      <c r="QY545" s="6">
        <v>10.01</v>
      </c>
      <c r="QZ545" s="6">
        <v>9.9</v>
      </c>
      <c r="RA545" s="6">
        <v>7.52</v>
      </c>
      <c r="RB545" s="6">
        <v>10.24</v>
      </c>
      <c r="RC545" s="6">
        <v>3.95</v>
      </c>
      <c r="RD545" s="6">
        <v>9.91</v>
      </c>
      <c r="RE545" s="6">
        <v>3.06</v>
      </c>
      <c r="RF545" s="6">
        <v>5.51</v>
      </c>
      <c r="RG545" s="6">
        <v>7.96</v>
      </c>
      <c r="RH545" s="6">
        <v>54.22</v>
      </c>
      <c r="RI545" s="6">
        <v>5.73</v>
      </c>
      <c r="RJ545" s="6">
        <v>1.84</v>
      </c>
      <c r="RK545" s="6">
        <v>7.56</v>
      </c>
      <c r="RL545" s="6">
        <v>11.29</v>
      </c>
      <c r="RM545" s="6">
        <v>13.43</v>
      </c>
      <c r="RN545" s="6">
        <v>34.44</v>
      </c>
      <c r="RO545" s="6">
        <v>6.11</v>
      </c>
      <c r="RP545" s="6">
        <v>13.96</v>
      </c>
      <c r="RQ545" s="6">
        <v>4.41</v>
      </c>
      <c r="RR545" s="6">
        <v>5.09</v>
      </c>
      <c r="RS545" s="6">
        <v>5.67</v>
      </c>
      <c r="RT545" s="6">
        <v>22.78</v>
      </c>
      <c r="RU545" s="6">
        <v>9.33</v>
      </c>
      <c r="RV545" s="6">
        <v>13.28</v>
      </c>
      <c r="RW545" s="6">
        <v>9.45</v>
      </c>
      <c r="RX545" s="6">
        <v>6.48</v>
      </c>
      <c r="RY545" s="6">
        <v>4.17</v>
      </c>
      <c r="RZ545" s="6">
        <v>16.71</v>
      </c>
      <c r="SA545" s="6">
        <v>13.05</v>
      </c>
      <c r="SB545" s="6">
        <v>9.28</v>
      </c>
      <c r="SC545" s="6">
        <v>6.54</v>
      </c>
      <c r="SD545" s="6">
        <v>8.25</v>
      </c>
      <c r="SE545" s="6">
        <v>10.99</v>
      </c>
      <c r="SF545" s="6">
        <v>12.97</v>
      </c>
      <c r="SG545" s="6">
        <v>3.73</v>
      </c>
      <c r="SH545" s="6">
        <v>4.61</v>
      </c>
      <c r="SI545" s="6">
        <v>6.28</v>
      </c>
      <c r="SJ545" s="6">
        <v>9.06</v>
      </c>
      <c r="SK545" s="6">
        <v>11.11</v>
      </c>
      <c r="SL545" s="6">
        <v>6.92</v>
      </c>
      <c r="SM545" s="6">
        <v>7.74</v>
      </c>
      <c r="SN545" s="6">
        <v>5.98</v>
      </c>
      <c r="SO545" s="6">
        <v>6.91</v>
      </c>
      <c r="SP545" s="6">
        <v>11.76</v>
      </c>
      <c r="SQ545" s="6">
        <v>7.9</v>
      </c>
      <c r="SR545" s="6">
        <v>8.17</v>
      </c>
      <c r="SS545" s="6">
        <v>5.74</v>
      </c>
      <c r="ST545" s="6">
        <v>7.02</v>
      </c>
      <c r="SU545" s="6">
        <v>8.27</v>
      </c>
      <c r="SV545" s="6">
        <v>14.08</v>
      </c>
      <c r="SW545" s="6">
        <v>21.19</v>
      </c>
      <c r="SX545" s="6">
        <v>5.04</v>
      </c>
      <c r="SY545" s="6">
        <v>2.87</v>
      </c>
      <c r="SZ545" s="6">
        <v>17.33</v>
      </c>
      <c r="TA545" s="6">
        <v>6.52</v>
      </c>
      <c r="TB545" s="6">
        <v>11.2</v>
      </c>
      <c r="TC545" s="6">
        <v>12.23</v>
      </c>
      <c r="TD545" s="6">
        <v>6.81</v>
      </c>
      <c r="TE545" s="6">
        <v>16.58</v>
      </c>
      <c r="TF545" s="6">
        <v>40</v>
      </c>
      <c r="TG545" s="6">
        <v>8.06</v>
      </c>
      <c r="TH545" s="6">
        <v>2.43</v>
      </c>
      <c r="TI545" s="6">
        <v>5.79</v>
      </c>
      <c r="TJ545" s="6">
        <v>3.1</v>
      </c>
      <c r="TK545" s="6">
        <v>9.55</v>
      </c>
      <c r="TL545" s="6">
        <v>10.25</v>
      </c>
      <c r="TM545" s="6">
        <v>15.16</v>
      </c>
      <c r="TN545" s="6">
        <v>5.76</v>
      </c>
      <c r="TO545" s="6">
        <v>38.8</v>
      </c>
      <c r="TP545" s="6">
        <v>18.73</v>
      </c>
      <c r="TQ545" s="6">
        <v>12.97</v>
      </c>
      <c r="TR545" s="6">
        <v>6.51</v>
      </c>
      <c r="TS545" s="6">
        <v>38.39</v>
      </c>
      <c r="TT545" s="6">
        <v>9.75</v>
      </c>
      <c r="TU545" s="6">
        <v>12.22</v>
      </c>
      <c r="TV545" s="6">
        <v>4.34</v>
      </c>
      <c r="TW545" s="6">
        <v>5.18</v>
      </c>
      <c r="TX545" s="6">
        <v>17.76</v>
      </c>
      <c r="TY545" s="6">
        <v>6.26</v>
      </c>
      <c r="TZ545" s="6">
        <v>38.5</v>
      </c>
      <c r="UA545" s="6">
        <v>11.2</v>
      </c>
      <c r="UB545" s="6">
        <v>29.7</v>
      </c>
      <c r="UC545" s="6">
        <v>4.77</v>
      </c>
      <c r="UD545" s="6">
        <v>10.29</v>
      </c>
      <c r="UE545" s="6">
        <v>19.21</v>
      </c>
      <c r="UF545" s="6">
        <v>25.24</v>
      </c>
      <c r="UG545" s="6">
        <v>10.54</v>
      </c>
      <c r="UH545" s="6">
        <v>4.95</v>
      </c>
      <c r="UI545" s="6">
        <v>5.05</v>
      </c>
      <c r="UJ545" s="6">
        <v>4.65</v>
      </c>
      <c r="UK545" s="6">
        <v>12.18</v>
      </c>
      <c r="UL545" s="6">
        <v>5.82</v>
      </c>
      <c r="UM545" s="6">
        <v>6.37</v>
      </c>
      <c r="UN545" s="6">
        <v>9.35</v>
      </c>
      <c r="UO545" s="6">
        <v>7.72</v>
      </c>
      <c r="UP545" s="6">
        <v>3.96</v>
      </c>
      <c r="UQ545" s="6">
        <v>11.7</v>
      </c>
      <c r="UR545" s="6">
        <v>6.93</v>
      </c>
      <c r="US545" s="6">
        <v>12.21</v>
      </c>
      <c r="UT545" s="6">
        <v>3.93</v>
      </c>
      <c r="UU545" s="6">
        <v>7.76</v>
      </c>
      <c r="UV545" s="6">
        <v>14.54</v>
      </c>
      <c r="UW545" s="6">
        <v>2.57</v>
      </c>
      <c r="UX545" s="6">
        <v>17.63</v>
      </c>
      <c r="UY545" s="6">
        <v>6.33</v>
      </c>
      <c r="UZ545" s="6">
        <v>6.89</v>
      </c>
      <c r="VA545" s="6">
        <v>99.02</v>
      </c>
      <c r="VB545" s="6">
        <v>49.32</v>
      </c>
      <c r="VC545" s="6">
        <v>4.36</v>
      </c>
      <c r="VD545" s="6">
        <v>24.93</v>
      </c>
      <c r="VE545" s="6">
        <v>6.47</v>
      </c>
      <c r="VF545" s="6">
        <v>14.01</v>
      </c>
      <c r="VG545" s="6">
        <v>12.61</v>
      </c>
      <c r="VH545" s="6">
        <v>9.38</v>
      </c>
      <c r="VI545" s="6">
        <v>8.55</v>
      </c>
      <c r="VJ545" s="6">
        <v>3.88</v>
      </c>
      <c r="VK545" s="6">
        <v>21.3</v>
      </c>
      <c r="VL545" s="6">
        <v>30.66</v>
      </c>
      <c r="VM545" s="6">
        <v>14.52</v>
      </c>
      <c r="VN545" s="6">
        <v>111.37</v>
      </c>
      <c r="VO545" s="6">
        <v>6.25</v>
      </c>
      <c r="VP545" s="6">
        <v>10.55</v>
      </c>
      <c r="VQ545" s="6">
        <v>2.3</v>
      </c>
      <c r="VR545" s="6">
        <v>9.86</v>
      </c>
      <c r="VS545" s="6">
        <v>7.68</v>
      </c>
      <c r="VT545" s="6">
        <v>7.85</v>
      </c>
      <c r="VU545" s="6">
        <v>7.86</v>
      </c>
      <c r="VV545" s="6">
        <v>22.4</v>
      </c>
      <c r="VW545" s="6">
        <v>16.29</v>
      </c>
      <c r="VX545" s="6">
        <v>12.38</v>
      </c>
      <c r="VY545" s="6">
        <v>4.12</v>
      </c>
      <c r="VZ545" s="6">
        <v>7.73</v>
      </c>
      <c r="WA545" s="6">
        <v>8.44</v>
      </c>
      <c r="WB545" s="6">
        <v>5.54</v>
      </c>
      <c r="WC545" s="6">
        <v>7.65</v>
      </c>
      <c r="WD545" s="6">
        <v>6.46</v>
      </c>
      <c r="WE545" s="6">
        <v>3.6</v>
      </c>
      <c r="WF545" s="6">
        <v>3.93</v>
      </c>
      <c r="WG545" s="6">
        <v>18.36</v>
      </c>
      <c r="WH545" s="6">
        <v>16.98</v>
      </c>
      <c r="WI545" s="6">
        <v>19.34</v>
      </c>
      <c r="WJ545" s="6">
        <v>6.05</v>
      </c>
      <c r="WK545" s="6">
        <v>20.29</v>
      </c>
      <c r="WL545" s="6">
        <v>3.44</v>
      </c>
      <c r="WM545" s="6">
        <v>6.83</v>
      </c>
      <c r="WN545" s="6">
        <v>3.59</v>
      </c>
      <c r="WO545" s="6">
        <v>13.05</v>
      </c>
      <c r="WP545" s="6">
        <v>18.97</v>
      </c>
      <c r="WQ545" s="6">
        <v>36.35</v>
      </c>
      <c r="WR545" s="6">
        <v>5.09</v>
      </c>
      <c r="WS545" s="6">
        <v>4.33</v>
      </c>
      <c r="WT545" s="6">
        <v>6</v>
      </c>
      <c r="WU545" s="6">
        <v>17.4</v>
      </c>
      <c r="WV545" s="6">
        <v>3.6</v>
      </c>
      <c r="WW545" s="6">
        <v>6.17</v>
      </c>
      <c r="WX545" s="6">
        <v>51.11</v>
      </c>
      <c r="WY545" s="6">
        <v>5.64</v>
      </c>
      <c r="WZ545" s="6">
        <v>25.03</v>
      </c>
      <c r="XA545" s="6">
        <v>10.53</v>
      </c>
      <c r="XB545" s="6">
        <v>16.23</v>
      </c>
      <c r="XC545" s="6">
        <v>5.57</v>
      </c>
      <c r="XD545" s="6">
        <v>23.59</v>
      </c>
      <c r="XE545" s="6">
        <v>11.69</v>
      </c>
      <c r="XF545" s="6">
        <v>6.14</v>
      </c>
      <c r="XG545" s="6">
        <v>3.75</v>
      </c>
      <c r="XH545" s="6">
        <v>52.18</v>
      </c>
      <c r="XI545" s="6">
        <v>54.08</v>
      </c>
      <c r="XJ545" s="6">
        <v>22.59</v>
      </c>
      <c r="XK545" s="6">
        <v>11.58</v>
      </c>
      <c r="XL545" s="6">
        <v>4.57</v>
      </c>
      <c r="XM545" s="6">
        <v>24.5</v>
      </c>
      <c r="XN545" s="6">
        <v>7.85</v>
      </c>
      <c r="XO545" s="6">
        <v>3.1</v>
      </c>
      <c r="XP545" s="6">
        <v>9.61</v>
      </c>
      <c r="XQ545" s="6">
        <v>8.41</v>
      </c>
      <c r="XR545" s="6">
        <v>18.86</v>
      </c>
      <c r="XS545" s="6">
        <v>6.79</v>
      </c>
      <c r="XT545" s="6">
        <v>6.6</v>
      </c>
      <c r="XU545" s="6">
        <v>18.11</v>
      </c>
      <c r="XV545" s="6">
        <v>19.51</v>
      </c>
      <c r="XW545" s="6">
        <v>6.8</v>
      </c>
      <c r="XX545" s="6">
        <v>3.89</v>
      </c>
      <c r="XY545" s="6">
        <v>33.52</v>
      </c>
      <c r="XZ545" s="6">
        <v>8</v>
      </c>
      <c r="YA545" s="6">
        <v>15.26</v>
      </c>
      <c r="YB545" s="6">
        <v>4.06</v>
      </c>
      <c r="YC545" s="6">
        <v>5.5</v>
      </c>
      <c r="YD545" s="6">
        <v>27.63</v>
      </c>
      <c r="YE545" s="6">
        <v>6.92</v>
      </c>
      <c r="YF545" s="6">
        <v>7.29</v>
      </c>
      <c r="YG545" s="6">
        <v>53.46</v>
      </c>
      <c r="YH545" s="6">
        <v>2.52</v>
      </c>
      <c r="YI545" s="6">
        <v>10.06</v>
      </c>
      <c r="YJ545" s="6">
        <v>49.9</v>
      </c>
      <c r="YK545" s="6">
        <v>6.56</v>
      </c>
      <c r="YL545" s="6">
        <v>17.98</v>
      </c>
      <c r="YM545" s="6">
        <v>13.11</v>
      </c>
      <c r="YN545" s="6">
        <v>8.54</v>
      </c>
      <c r="YO545" s="6">
        <v>11.1</v>
      </c>
      <c r="YP545" s="6">
        <v>6.85</v>
      </c>
      <c r="YQ545" s="6">
        <v>13.86</v>
      </c>
      <c r="YR545" s="6">
        <v>3.38</v>
      </c>
      <c r="YS545" s="6">
        <v>44.57</v>
      </c>
      <c r="YT545" s="6">
        <v>2.88</v>
      </c>
      <c r="YU545" s="6">
        <v>10.03</v>
      </c>
      <c r="YV545" s="6">
        <v>6.97</v>
      </c>
      <c r="YW545" s="6">
        <v>5.59</v>
      </c>
      <c r="YX545" s="6">
        <v>3.89</v>
      </c>
      <c r="YY545" s="6">
        <v>2.79</v>
      </c>
      <c r="YZ545" s="6">
        <v>5.48</v>
      </c>
      <c r="ZA545" s="6">
        <v>7.26</v>
      </c>
      <c r="ZB545" s="6">
        <v>3.23</v>
      </c>
      <c r="ZC545" s="6">
        <v>16.2</v>
      </c>
      <c r="ZD545" s="6">
        <v>1.83</v>
      </c>
      <c r="ZE545" s="6">
        <v>5.68</v>
      </c>
      <c r="ZF545" s="6">
        <v>5.18</v>
      </c>
      <c r="ZG545" s="6">
        <v>4.21</v>
      </c>
      <c r="ZH545" s="6">
        <v>6.25</v>
      </c>
      <c r="ZI545" s="6">
        <v>25.69</v>
      </c>
      <c r="ZJ545" s="6">
        <v>23.36</v>
      </c>
      <c r="ZK545" s="6">
        <v>2.8</v>
      </c>
      <c r="ZL545" s="6">
        <v>3.09</v>
      </c>
      <c r="ZM545" s="6">
        <v>49.86</v>
      </c>
      <c r="ZN545" s="6">
        <v>8.31</v>
      </c>
      <c r="ZO545" s="6">
        <v>77.9</v>
      </c>
      <c r="ZP545" s="6">
        <v>11.22</v>
      </c>
      <c r="ZQ545" s="6">
        <v>15.61</v>
      </c>
      <c r="ZR545" s="6">
        <v>3.92</v>
      </c>
      <c r="ZS545" s="6">
        <v>7.41</v>
      </c>
      <c r="ZT545" s="6">
        <v>4.95</v>
      </c>
      <c r="ZU545" s="6">
        <v>15.04</v>
      </c>
      <c r="ZV545" s="6">
        <v>9.39</v>
      </c>
      <c r="ZW545" s="6">
        <v>23.53</v>
      </c>
      <c r="ZX545" s="6">
        <v>11.52</v>
      </c>
      <c r="ZY545" s="6">
        <v>8.13</v>
      </c>
      <c r="ZZ545" s="6">
        <v>9.18</v>
      </c>
      <c r="AAA545" s="6">
        <v>12.88</v>
      </c>
      <c r="AAB545" s="6">
        <v>13.8</v>
      </c>
      <c r="AAC545" s="6">
        <v>8.12</v>
      </c>
      <c r="AAD545" s="6">
        <v>12.34</v>
      </c>
      <c r="AAE545" s="6">
        <v>6.02</v>
      </c>
      <c r="AAF545" s="6">
        <v>9.3</v>
      </c>
      <c r="AAG545" s="6">
        <v>10.86</v>
      </c>
      <c r="AAH545" s="6">
        <v>3.98</v>
      </c>
      <c r="AAI545" s="6">
        <v>51.84</v>
      </c>
      <c r="AAJ545" s="6">
        <v>14.3</v>
      </c>
      <c r="AAK545" s="6">
        <v>7.99</v>
      </c>
      <c r="AAL545" s="6">
        <v>7.94</v>
      </c>
      <c r="AAM545" s="6">
        <v>3.77</v>
      </c>
      <c r="AAN545" s="6">
        <v>21.2</v>
      </c>
      <c r="AAO545" s="6">
        <v>7.59</v>
      </c>
      <c r="AAP545" s="6">
        <v>13.44</v>
      </c>
      <c r="AAQ545" s="6">
        <v>2.98</v>
      </c>
      <c r="AAR545" s="6">
        <v>5.87</v>
      </c>
      <c r="AAS545" s="6">
        <v>3.93</v>
      </c>
      <c r="AAT545" s="6">
        <v>43.67</v>
      </c>
      <c r="AAU545" s="6">
        <v>11.09</v>
      </c>
      <c r="AAV545" s="6">
        <v>21.09</v>
      </c>
      <c r="AAW545" s="6">
        <v>3.54</v>
      </c>
      <c r="AAX545" s="6">
        <v>9.84</v>
      </c>
      <c r="AAY545" s="6">
        <v>19.04</v>
      </c>
      <c r="AAZ545" s="6">
        <v>10.82</v>
      </c>
      <c r="ABA545" s="6">
        <v>8.37</v>
      </c>
      <c r="ABB545" s="6">
        <v>8.46</v>
      </c>
      <c r="ABC545" s="6">
        <v>5.74</v>
      </c>
      <c r="ABD545" s="6">
        <v>7.44</v>
      </c>
      <c r="ABE545" s="6">
        <v>2.85</v>
      </c>
      <c r="ABF545" s="6">
        <v>20.59</v>
      </c>
      <c r="ABG545" s="6">
        <v>5.43</v>
      </c>
      <c r="ABH545" s="6">
        <v>4.12</v>
      </c>
      <c r="ABI545" s="6">
        <v>5.76</v>
      </c>
      <c r="ABJ545" s="6">
        <v>3.56</v>
      </c>
      <c r="ABK545" s="6">
        <v>11.17</v>
      </c>
      <c r="ABL545" s="6">
        <v>15.79</v>
      </c>
      <c r="ABM545" s="6">
        <v>44.2</v>
      </c>
      <c r="ABN545" s="6">
        <v>6.29</v>
      </c>
      <c r="ABO545" s="6">
        <v>12.48</v>
      </c>
      <c r="ABP545" s="6">
        <v>4.76</v>
      </c>
      <c r="ABQ545" s="6">
        <v>11.3</v>
      </c>
      <c r="ABR545" s="6">
        <v>24.83</v>
      </c>
      <c r="ABS545" s="6">
        <v>7.79</v>
      </c>
      <c r="ABT545" s="6">
        <v>4.44</v>
      </c>
      <c r="ABU545" s="6">
        <v>4.89</v>
      </c>
      <c r="ABV545" s="6">
        <v>9.68</v>
      </c>
      <c r="ABW545" s="6">
        <v>5.18</v>
      </c>
      <c r="ABX545" s="6">
        <v>5.16</v>
      </c>
      <c r="ABY545" s="6">
        <v>8.71</v>
      </c>
      <c r="ABZ545" s="6">
        <v>7.98</v>
      </c>
      <c r="ACA545" s="6">
        <v>19.95</v>
      </c>
      <c r="ACB545" s="6">
        <v>3.89</v>
      </c>
      <c r="ACC545" s="6">
        <v>23.13</v>
      </c>
      <c r="ACD545" s="6">
        <v>157.06</v>
      </c>
      <c r="ACE545" s="6">
        <v>5.37</v>
      </c>
      <c r="ACF545" s="6">
        <v>7.41</v>
      </c>
      <c r="ACG545" s="6">
        <v>14.15</v>
      </c>
      <c r="ACH545" s="6">
        <v>9.96</v>
      </c>
      <c r="ACI545" s="6">
        <v>37.38</v>
      </c>
      <c r="ACJ545" s="6">
        <v>12.3</v>
      </c>
      <c r="ACK545" s="6">
        <v>16.27</v>
      </c>
      <c r="ACL545" s="6">
        <v>5.04</v>
      </c>
      <c r="ACM545" s="6">
        <v>22.43</v>
      </c>
      <c r="ACN545" s="6">
        <v>12.77</v>
      </c>
      <c r="ACO545" s="6">
        <v>8.43</v>
      </c>
      <c r="ACP545" s="6">
        <v>8.81</v>
      </c>
      <c r="ACQ545" s="6">
        <v>9.79</v>
      </c>
      <c r="ACR545" s="6">
        <v>4.02</v>
      </c>
      <c r="ACS545" s="6">
        <v>1.85</v>
      </c>
      <c r="ACT545" s="6">
        <v>13.91</v>
      </c>
      <c r="ACU545" s="6">
        <v>3.45</v>
      </c>
      <c r="ACV545" s="6">
        <v>12.11</v>
      </c>
      <c r="ACW545" s="6">
        <v>28.24</v>
      </c>
      <c r="ACX545" s="6">
        <v>2.11</v>
      </c>
      <c r="ACY545" s="6">
        <v>9.25</v>
      </c>
      <c r="ACZ545" s="6">
        <v>12.3</v>
      </c>
      <c r="ADA545" s="6">
        <v>3.51</v>
      </c>
      <c r="ADB545" s="6">
        <v>9.28</v>
      </c>
      <c r="ADC545" s="6">
        <v>6.72</v>
      </c>
      <c r="ADD545" s="6">
        <v>2.91</v>
      </c>
      <c r="ADE545" s="6">
        <v>3.64</v>
      </c>
      <c r="ADF545" s="6">
        <v>24.85</v>
      </c>
      <c r="ADG545" s="6">
        <v>10.42</v>
      </c>
      <c r="ADH545" s="6">
        <v>6.25</v>
      </c>
      <c r="ADI545" s="6">
        <v>18.22</v>
      </c>
      <c r="ADJ545" s="6">
        <v>6.75</v>
      </c>
      <c r="ADK545" s="6">
        <v>8.64</v>
      </c>
      <c r="ADL545" s="6">
        <v>3.83</v>
      </c>
      <c r="ADM545" s="6">
        <v>7.04</v>
      </c>
      <c r="ADN545" s="6">
        <v>13.68</v>
      </c>
      <c r="ADO545" s="6">
        <v>23.05</v>
      </c>
      <c r="ADP545" s="6">
        <v>15.63</v>
      </c>
      <c r="ADQ545" s="6">
        <v>6.9</v>
      </c>
      <c r="ADR545" s="6">
        <v>2.96</v>
      </c>
      <c r="ADS545" s="6">
        <v>2.51</v>
      </c>
      <c r="ADT545" s="6">
        <v>25.9</v>
      </c>
      <c r="ADU545" s="6">
        <v>7.84</v>
      </c>
      <c r="ADV545" s="6">
        <v>2.83</v>
      </c>
      <c r="ADW545" s="6">
        <v>3.74</v>
      </c>
      <c r="ADX545" s="6">
        <v>7.39</v>
      </c>
      <c r="ADY545" s="6">
        <v>6.59</v>
      </c>
      <c r="ADZ545" s="6">
        <v>13.06</v>
      </c>
      <c r="AEA545" s="6">
        <v>49.95</v>
      </c>
      <c r="AEB545" s="6">
        <v>28.4</v>
      </c>
      <c r="AEC545" s="6">
        <v>8.9</v>
      </c>
      <c r="AED545" s="6">
        <v>17.56</v>
      </c>
      <c r="AEE545" s="6">
        <v>7.68</v>
      </c>
      <c r="AEF545" s="6">
        <v>16.83</v>
      </c>
      <c r="AEG545" s="6">
        <v>4.78</v>
      </c>
      <c r="AEH545" s="6">
        <v>9.92</v>
      </c>
      <c r="AEI545" s="6">
        <v>16.05</v>
      </c>
      <c r="AEJ545" s="6">
        <v>6.75</v>
      </c>
      <c r="AEK545" s="6">
        <v>3.03</v>
      </c>
      <c r="AEL545" s="6">
        <v>9.2</v>
      </c>
      <c r="AEM545" s="6">
        <v>49.74</v>
      </c>
      <c r="AEN545" s="6">
        <v>4.08</v>
      </c>
      <c r="AEO545" s="6">
        <v>8.14</v>
      </c>
      <c r="AEP545" s="6">
        <v>8.3</v>
      </c>
      <c r="AEQ545" s="6">
        <v>16.37</v>
      </c>
      <c r="AER545" s="6">
        <v>6.97</v>
      </c>
      <c r="AES545" s="6">
        <v>14.26</v>
      </c>
      <c r="AET545" s="6">
        <v>4.71</v>
      </c>
      <c r="AEU545" s="6">
        <v>2.59</v>
      </c>
      <c r="AEV545" s="6">
        <v>1.86</v>
      </c>
      <c r="AEW545" s="6">
        <v>8.06</v>
      </c>
      <c r="AEX545" s="6">
        <v>13.24</v>
      </c>
      <c r="AEY545" s="6">
        <v>3.17</v>
      </c>
      <c r="AEZ545" s="6">
        <v>2.44</v>
      </c>
      <c r="AFA545" s="6">
        <v>3.52</v>
      </c>
      <c r="AFB545" s="6">
        <v>6.92</v>
      </c>
      <c r="AFC545" s="6">
        <v>7.01</v>
      </c>
      <c r="AFD545" s="6">
        <v>14.2</v>
      </c>
      <c r="AFE545" s="6">
        <v>2.68</v>
      </c>
      <c r="AFF545" s="6">
        <v>5.2</v>
      </c>
      <c r="AFG545" s="6">
        <v>17.42</v>
      </c>
      <c r="AFH545" s="6">
        <v>10.42</v>
      </c>
      <c r="AFI545" s="6">
        <v>6.15</v>
      </c>
      <c r="AFJ545" s="6">
        <v>6.33</v>
      </c>
      <c r="AFK545" s="6">
        <v>9.29</v>
      </c>
      <c r="AFL545" s="6">
        <v>19.38</v>
      </c>
      <c r="AFM545" s="6">
        <v>2.36</v>
      </c>
      <c r="AFN545" s="6">
        <v>9.54</v>
      </c>
      <c r="AFO545" s="6">
        <v>4.68</v>
      </c>
      <c r="AFP545" s="6">
        <v>10.63</v>
      </c>
      <c r="AFQ545" s="6">
        <v>4.81</v>
      </c>
      <c r="AFR545" s="6">
        <v>5.34</v>
      </c>
      <c r="AFS545" s="6">
        <v>4.77</v>
      </c>
      <c r="AFT545" s="6">
        <v>9.25</v>
      </c>
      <c r="AFU545" s="6">
        <v>3.63</v>
      </c>
      <c r="AFV545" s="6">
        <v>2.6</v>
      </c>
      <c r="AFW545" s="6">
        <v>6.75</v>
      </c>
      <c r="AFX545" s="6">
        <v>6.9</v>
      </c>
      <c r="AFY545" s="6">
        <v>24.7</v>
      </c>
      <c r="AFZ545" s="6">
        <v>47.83</v>
      </c>
      <c r="AGA545" s="6">
        <v>4.18</v>
      </c>
      <c r="AGB545" s="6">
        <v>21.2</v>
      </c>
      <c r="AGC545" s="6">
        <v>4.45</v>
      </c>
      <c r="AGD545" s="6">
        <v>13.45</v>
      </c>
      <c r="AGE545" s="6">
        <v>11.24</v>
      </c>
      <c r="AGF545" s="6">
        <v>3.38</v>
      </c>
      <c r="AGG545" s="6">
        <v>12.86</v>
      </c>
      <c r="AGH545" s="6">
        <v>7.16</v>
      </c>
      <c r="AGI545" s="6">
        <v>10.99</v>
      </c>
      <c r="AGJ545" s="6">
        <v>50.12</v>
      </c>
      <c r="AGK545" s="6">
        <v>5.34</v>
      </c>
      <c r="AGL545" s="6">
        <v>7.86</v>
      </c>
      <c r="AGM545" s="6">
        <v>3.95</v>
      </c>
      <c r="AGN545" s="6">
        <v>2.99</v>
      </c>
      <c r="AGO545" s="6">
        <v>5.87</v>
      </c>
      <c r="AGP545" s="6">
        <v>3.67</v>
      </c>
      <c r="AGQ545" s="6">
        <v>11.27</v>
      </c>
      <c r="AGR545" s="6">
        <v>6.2</v>
      </c>
      <c r="AGS545" s="6">
        <v>14.63</v>
      </c>
      <c r="AGT545" s="6">
        <v>4.47</v>
      </c>
      <c r="AGU545" s="6">
        <v>13.28</v>
      </c>
      <c r="AGV545" s="6">
        <v>8.5</v>
      </c>
      <c r="AGW545" s="6">
        <v>3.78</v>
      </c>
      <c r="AGX545" s="6">
        <v>23.12</v>
      </c>
      <c r="AGY545" s="6">
        <v>2.64</v>
      </c>
      <c r="AGZ545" s="6">
        <v>61.5</v>
      </c>
      <c r="AHA545" s="6">
        <v>11.95</v>
      </c>
      <c r="AHB545" s="6">
        <v>3.84</v>
      </c>
      <c r="AHC545" s="6">
        <v>12.44</v>
      </c>
      <c r="AHD545" s="6">
        <v>4.73</v>
      </c>
      <c r="AHE545" s="6">
        <v>15.75</v>
      </c>
      <c r="AHF545" s="6">
        <v>2.23</v>
      </c>
      <c r="AHG545" s="6">
        <v>6.09</v>
      </c>
      <c r="AHH545" s="6">
        <v>101.25</v>
      </c>
      <c r="AHI545" s="6">
        <v>5.77</v>
      </c>
      <c r="AHJ545" s="6">
        <v>9.41</v>
      </c>
      <c r="AHK545" s="6">
        <v>5.41</v>
      </c>
      <c r="AHL545" s="6">
        <v>40.34</v>
      </c>
      <c r="AHM545" s="6">
        <v>38.17</v>
      </c>
      <c r="AHN545" s="6">
        <v>12.93</v>
      </c>
      <c r="AHO545" s="6">
        <v>5.42</v>
      </c>
      <c r="AHP545" s="6">
        <v>3.79</v>
      </c>
      <c r="AHQ545" s="6">
        <v>2</v>
      </c>
      <c r="AHR545" s="6">
        <v>2.08</v>
      </c>
      <c r="AHS545" s="6">
        <v>21.22</v>
      </c>
      <c r="AHT545" s="6">
        <v>5.89</v>
      </c>
      <c r="AHU545" s="6">
        <v>6.36</v>
      </c>
      <c r="AHV545" s="6">
        <v>5.88</v>
      </c>
      <c r="AHW545" s="6">
        <v>16.06</v>
      </c>
      <c r="AHX545" s="6">
        <v>29.4</v>
      </c>
      <c r="AHY545" s="6">
        <v>16.88</v>
      </c>
      <c r="AHZ545" s="6">
        <v>3.27</v>
      </c>
      <c r="AIA545" s="6">
        <v>32.71</v>
      </c>
      <c r="AIB545" s="6">
        <v>6.12</v>
      </c>
      <c r="AIC545" s="6">
        <v>8.78</v>
      </c>
      <c r="AID545" s="6">
        <v>7.06</v>
      </c>
      <c r="AIE545" s="6">
        <v>3.52</v>
      </c>
      <c r="AIF545" s="6">
        <v>29.9</v>
      </c>
      <c r="AIG545" s="6">
        <v>3.06</v>
      </c>
      <c r="AIH545" s="6">
        <v>3.63</v>
      </c>
      <c r="AII545" s="6">
        <v>10.92</v>
      </c>
      <c r="AIJ545" s="6">
        <v>16.14</v>
      </c>
      <c r="AIK545" s="6">
        <v>21.48</v>
      </c>
      <c r="AIL545" s="6">
        <v>12.68</v>
      </c>
      <c r="AIM545" s="6">
        <v>5.14</v>
      </c>
      <c r="AIN545" s="6">
        <v>8.17</v>
      </c>
      <c r="AIO545" s="6">
        <v>12.42</v>
      </c>
      <c r="AIP545" s="6">
        <v>5.89</v>
      </c>
      <c r="AIQ545" s="6">
        <v>6.92</v>
      </c>
      <c r="AIR545" s="6">
        <v>3.17</v>
      </c>
      <c r="AIS545" s="6">
        <v>7.81</v>
      </c>
      <c r="AIT545" s="6">
        <v>4.2</v>
      </c>
      <c r="AIU545" s="6">
        <v>8.42</v>
      </c>
      <c r="AIV545" s="6">
        <v>8.8</v>
      </c>
      <c r="AIW545" s="6">
        <v>5.76</v>
      </c>
      <c r="AIX545" s="6">
        <v>22.71</v>
      </c>
      <c r="AIY545" s="6">
        <v>30.38</v>
      </c>
      <c r="AIZ545" s="6">
        <v>12.17</v>
      </c>
      <c r="AJA545" s="6">
        <v>17.6</v>
      </c>
      <c r="AJB545" s="6">
        <v>3.92</v>
      </c>
      <c r="AJC545" s="6">
        <v>5.11</v>
      </c>
      <c r="AJD545" s="6">
        <v>3.24</v>
      </c>
      <c r="AJE545" s="6">
        <v>14.55</v>
      </c>
      <c r="AJF545" s="6">
        <v>20.8</v>
      </c>
      <c r="AJG545" s="6">
        <v>12.14</v>
      </c>
      <c r="AJH545" s="6">
        <v>10.06</v>
      </c>
      <c r="AJI545" s="6">
        <v>5.56</v>
      </c>
      <c r="AJJ545" s="6">
        <v>8.54</v>
      </c>
      <c r="AJK545" s="6">
        <v>39.5</v>
      </c>
      <c r="AJL545" s="6">
        <v>16.71</v>
      </c>
      <c r="AJM545" s="6">
        <v>12.24</v>
      </c>
      <c r="AJN545" s="6">
        <v>8.44</v>
      </c>
      <c r="AJO545" s="6">
        <v>5.4</v>
      </c>
      <c r="AJP545" s="6">
        <v>11.11</v>
      </c>
      <c r="AJQ545" s="6">
        <v>4.38</v>
      </c>
      <c r="AJR545" s="6">
        <v>8.34</v>
      </c>
      <c r="AJS545" s="6">
        <v>35.35</v>
      </c>
      <c r="AJT545" s="6">
        <v>5.34</v>
      </c>
      <c r="AJU545" s="6">
        <v>25.95</v>
      </c>
      <c r="AJV545" s="6">
        <v>19.21</v>
      </c>
      <c r="AJW545" s="6">
        <v>7.64</v>
      </c>
      <c r="AJX545" s="6">
        <v>2.92</v>
      </c>
      <c r="AJY545" s="6">
        <v>6.37</v>
      </c>
      <c r="AJZ545" s="6">
        <v>23.12</v>
      </c>
      <c r="AKA545" s="6">
        <v>3.92</v>
      </c>
      <c r="AKB545" s="6">
        <v>4.05</v>
      </c>
      <c r="AKC545" s="6">
        <v>7.95</v>
      </c>
      <c r="AKD545" s="6">
        <v>44.7</v>
      </c>
      <c r="AKE545" s="6">
        <v>3.72</v>
      </c>
      <c r="AKF545" s="6">
        <v>8.6</v>
      </c>
      <c r="AKG545" s="6">
        <v>6.59</v>
      </c>
      <c r="AKH545" s="6">
        <v>4.75</v>
      </c>
      <c r="AKI545" s="6">
        <v>19.96</v>
      </c>
      <c r="AKJ545" s="6">
        <v>17.77</v>
      </c>
      <c r="AKK545" s="6">
        <v>12.91</v>
      </c>
      <c r="AKL545" s="6">
        <v>9.83</v>
      </c>
      <c r="AKM545" s="6">
        <v>11.53</v>
      </c>
      <c r="AKN545" s="6">
        <v>9.92</v>
      </c>
      <c r="AKO545" s="6">
        <v>4.13</v>
      </c>
      <c r="AKP545" s="6">
        <v>3.71</v>
      </c>
      <c r="AKQ545" s="6">
        <v>32.72</v>
      </c>
      <c r="AKR545" s="6">
        <v>5.01</v>
      </c>
      <c r="AKS545" s="6">
        <v>5.89</v>
      </c>
      <c r="AKT545" s="6">
        <v>4.55</v>
      </c>
      <c r="AKU545" s="6">
        <v>10.36</v>
      </c>
      <c r="AKV545" s="6">
        <v>479.8</v>
      </c>
      <c r="AKW545" s="6">
        <v>41.27</v>
      </c>
      <c r="AKX545" s="6">
        <v>2.97</v>
      </c>
      <c r="AKY545" s="6">
        <v>13.82</v>
      </c>
      <c r="AKZ545" s="6">
        <v>13.99</v>
      </c>
      <c r="ALA545" s="6">
        <v>3.32</v>
      </c>
      <c r="ALB545" s="6">
        <v>12.03</v>
      </c>
      <c r="ALC545" s="6">
        <v>22.77</v>
      </c>
      <c r="ALD545" s="6">
        <v>21.17</v>
      </c>
      <c r="ALE545" s="6">
        <v>63.39</v>
      </c>
      <c r="ALF545" s="6">
        <v>13.17</v>
      </c>
      <c r="ALG545" s="6">
        <v>25.59</v>
      </c>
      <c r="ALH545" s="6">
        <v>53.48</v>
      </c>
      <c r="ALI545" s="6">
        <v>8.01</v>
      </c>
      <c r="ALJ545" s="6">
        <v>8.22</v>
      </c>
      <c r="ALK545" s="6">
        <v>2.77</v>
      </c>
      <c r="ALL545" s="6">
        <v>5.14</v>
      </c>
      <c r="ALM545" s="6">
        <v>4.5</v>
      </c>
      <c r="ALN545" s="6">
        <v>6.87</v>
      </c>
      <c r="ALO545" s="6">
        <v>11.56</v>
      </c>
      <c r="ALP545" s="6">
        <v>12.12</v>
      </c>
      <c r="ALQ545" s="6">
        <v>3.89</v>
      </c>
      <c r="ALR545" s="6">
        <v>7.58</v>
      </c>
      <c r="ALS545" s="6">
        <v>11.57</v>
      </c>
      <c r="ALT545" s="6">
        <v>9.52</v>
      </c>
      <c r="ALU545" s="6">
        <v>9.68</v>
      </c>
      <c r="ALV545" s="6">
        <v>19.2</v>
      </c>
      <c r="ALW545" s="6">
        <v>17.03</v>
      </c>
      <c r="ALX545" s="6">
        <v>134.08</v>
      </c>
      <c r="ALY545" s="6">
        <v>14.44</v>
      </c>
      <c r="ALZ545" s="6">
        <v>4.37</v>
      </c>
      <c r="AMA545" s="6">
        <v>8.25</v>
      </c>
      <c r="AMB545" s="6">
        <v>4.9</v>
      </c>
      <c r="AMC545" s="6">
        <v>6.62</v>
      </c>
      <c r="AMD545" s="6">
        <v>5.83</v>
      </c>
      <c r="AME545" s="6">
        <v>4.01</v>
      </c>
      <c r="AMF545" s="6">
        <v>4.15</v>
      </c>
      <c r="AMG545" s="6">
        <v>5.02</v>
      </c>
      <c r="AMH545" s="6">
        <v>17.57</v>
      </c>
      <c r="AMI545" s="6">
        <v>21.45</v>
      </c>
      <c r="AMJ545" s="6">
        <v>8.15</v>
      </c>
      <c r="AMK545" s="6">
        <v>12.27</v>
      </c>
      <c r="AML545" s="6">
        <v>4.11</v>
      </c>
      <c r="AMM545" s="6">
        <v>3.19</v>
      </c>
      <c r="AMN545" s="6">
        <v>9.72</v>
      </c>
      <c r="AMO545" s="6">
        <v>11</v>
      </c>
      <c r="AMP545" s="6">
        <v>7.74</v>
      </c>
      <c r="AMQ545" s="6">
        <v>11.05</v>
      </c>
      <c r="AMR545" s="6">
        <v>6.42</v>
      </c>
      <c r="AMS545" s="6">
        <v>7.25</v>
      </c>
      <c r="AMT545" s="6">
        <v>30.69</v>
      </c>
      <c r="AMU545" s="6">
        <v>3.22</v>
      </c>
      <c r="AMV545" s="6">
        <v>9.26</v>
      </c>
      <c r="AMW545" s="6">
        <v>5.04</v>
      </c>
      <c r="AMX545" s="6">
        <v>10.74</v>
      </c>
      <c r="AMY545" s="6">
        <v>7.29</v>
      </c>
      <c r="AMZ545" s="6">
        <v>2194.09</v>
      </c>
      <c r="ANA545" s="6">
        <v>8.29</v>
      </c>
      <c r="ANB545" s="6">
        <v>20.1</v>
      </c>
      <c r="ANC545" s="6">
        <v>15.98</v>
      </c>
      <c r="AND545" s="6">
        <v>23.6</v>
      </c>
      <c r="ANE545" s="6">
        <v>5.95</v>
      </c>
      <c r="ANF545" s="6">
        <v>5.98</v>
      </c>
      <c r="ANG545" s="6">
        <v>2.28</v>
      </c>
      <c r="ANH545" s="6">
        <v>8.13</v>
      </c>
      <c r="ANI545" s="6">
        <v>39.95</v>
      </c>
      <c r="ANJ545" s="6">
        <v>5.65</v>
      </c>
      <c r="ANK545" s="6">
        <v>3.15</v>
      </c>
      <c r="ANL545" s="6">
        <v>14.85</v>
      </c>
      <c r="ANM545" s="6">
        <v>48.7</v>
      </c>
      <c r="ANN545" s="6">
        <v>4.47</v>
      </c>
      <c r="ANO545" s="6">
        <v>5.88</v>
      </c>
      <c r="ANP545" s="6">
        <v>7.36</v>
      </c>
      <c r="ANQ545" s="6">
        <v>6.46</v>
      </c>
      <c r="ANR545" s="6">
        <v>2.93</v>
      </c>
      <c r="ANS545" s="6">
        <v>8.71</v>
      </c>
      <c r="ANT545" s="6">
        <v>18.58</v>
      </c>
      <c r="ANU545" s="6">
        <v>9.62</v>
      </c>
      <c r="ANV545" s="6">
        <v>22.16</v>
      </c>
      <c r="ANW545" s="6">
        <v>5.79</v>
      </c>
      <c r="ANX545" s="6">
        <v>7.86</v>
      </c>
      <c r="ANY545" s="6">
        <v>11.62</v>
      </c>
      <c r="ANZ545" s="6">
        <v>14.36</v>
      </c>
      <c r="AOA545" s="6">
        <v>11.81</v>
      </c>
      <c r="AOB545" s="6">
        <v>3.47</v>
      </c>
      <c r="AOC545" s="6">
        <v>29.52</v>
      </c>
      <c r="AOD545" s="6">
        <v>9.66</v>
      </c>
      <c r="AOE545" s="6">
        <v>4.87</v>
      </c>
      <c r="AOF545" s="6">
        <v>17.68</v>
      </c>
      <c r="AOG545" s="6">
        <v>226.69</v>
      </c>
      <c r="AOH545" s="6">
        <v>2.42</v>
      </c>
      <c r="AOI545" s="6">
        <v>27.45</v>
      </c>
      <c r="AOJ545" s="6">
        <v>3.27</v>
      </c>
      <c r="AOK545" s="6">
        <v>3.04</v>
      </c>
      <c r="AOL545" s="6">
        <v>63.7</v>
      </c>
      <c r="AOM545" s="6">
        <v>11.31</v>
      </c>
      <c r="AON545" s="6">
        <v>4.77</v>
      </c>
      <c r="AOO545" s="6">
        <v>9.63</v>
      </c>
      <c r="AOP545" s="6">
        <v>2.52</v>
      </c>
      <c r="AOQ545" s="6">
        <v>5.23</v>
      </c>
      <c r="AOR545" s="6">
        <v>7.6</v>
      </c>
      <c r="AOS545" s="6">
        <v>3.34</v>
      </c>
      <c r="AOT545" s="6">
        <v>8.52</v>
      </c>
      <c r="AOU545" s="6">
        <v>18.44</v>
      </c>
      <c r="AOV545" s="6">
        <v>6.44</v>
      </c>
      <c r="AOW545" s="6">
        <v>4.21</v>
      </c>
      <c r="AOX545" s="6">
        <v>4.54</v>
      </c>
      <c r="AOY545" s="6">
        <v>30.29</v>
      </c>
      <c r="AOZ545" s="6">
        <v>41.78</v>
      </c>
      <c r="APA545" s="6">
        <v>9.02</v>
      </c>
      <c r="APB545" s="6">
        <v>29.18</v>
      </c>
      <c r="APC545" s="6">
        <v>35.61</v>
      </c>
      <c r="APD545" s="6">
        <v>8.32</v>
      </c>
      <c r="APE545" s="6">
        <v>9.26</v>
      </c>
      <c r="APF545" s="6">
        <v>11.91</v>
      </c>
      <c r="APG545" s="6">
        <v>7.66</v>
      </c>
      <c r="APH545" s="6">
        <v>4.21</v>
      </c>
      <c r="API545" s="6">
        <v>24.44</v>
      </c>
      <c r="APJ545" s="6">
        <v>14.82</v>
      </c>
      <c r="APK545" s="6">
        <v>14.78</v>
      </c>
      <c r="APL545" s="6">
        <v>105.09</v>
      </c>
      <c r="APM545" s="6">
        <v>2.51</v>
      </c>
      <c r="APN545" s="6">
        <v>6.31</v>
      </c>
      <c r="APO545" s="6">
        <v>3.97</v>
      </c>
      <c r="APP545" s="6">
        <v>5.3</v>
      </c>
      <c r="APQ545" s="6">
        <v>9.72</v>
      </c>
      <c r="APR545" s="6">
        <v>4.29</v>
      </c>
      <c r="APS545" s="6">
        <v>5.3</v>
      </c>
      <c r="APT545" s="6">
        <v>13.49</v>
      </c>
      <c r="APU545" s="6">
        <v>3.44</v>
      </c>
      <c r="APV545" s="6">
        <v>44.77</v>
      </c>
      <c r="APW545" s="6">
        <v>5.59</v>
      </c>
      <c r="APX545" s="6">
        <v>8.29</v>
      </c>
      <c r="APY545" s="6">
        <v>7.36</v>
      </c>
      <c r="APZ545" s="6">
        <v>4.33</v>
      </c>
      <c r="AQA545" s="6">
        <v>12.38</v>
      </c>
      <c r="AQB545" s="6">
        <v>7.73</v>
      </c>
      <c r="AQC545" s="6">
        <v>9.45</v>
      </c>
      <c r="AQD545" s="6">
        <v>13.39</v>
      </c>
      <c r="AQE545" s="6">
        <v>2.93</v>
      </c>
      <c r="AQF545" s="6">
        <v>9.02</v>
      </c>
      <c r="AQG545" s="6">
        <v>6.6</v>
      </c>
      <c r="AQH545" s="6">
        <v>3.88</v>
      </c>
      <c r="AQI545" s="6">
        <v>7.7</v>
      </c>
      <c r="AQJ545" s="6">
        <v>6.62</v>
      </c>
      <c r="AQK545" s="6">
        <v>5.3</v>
      </c>
      <c r="AQL545" s="6">
        <v>8.17</v>
      </c>
      <c r="AQM545" s="6">
        <v>3.78</v>
      </c>
      <c r="AQN545" s="6">
        <v>10.35</v>
      </c>
      <c r="AQO545" s="6">
        <v>8.29</v>
      </c>
      <c r="AQP545" s="6">
        <v>5.63</v>
      </c>
      <c r="AQQ545" s="6">
        <v>12.72</v>
      </c>
      <c r="AQR545" s="6">
        <v>14.44</v>
      </c>
      <c r="AQS545" s="6">
        <v>31.29</v>
      </c>
      <c r="AQT545" s="6">
        <v>7.73</v>
      </c>
      <c r="AQU545" s="6">
        <v>6.69</v>
      </c>
      <c r="AQV545" s="6">
        <v>8.03</v>
      </c>
      <c r="AQW545" s="6">
        <v>23.9</v>
      </c>
      <c r="AQX545" s="6">
        <v>13.19</v>
      </c>
      <c r="AQY545" s="6">
        <v>4.09</v>
      </c>
      <c r="AQZ545" s="6">
        <v>9.42</v>
      </c>
      <c r="ARA545" s="6">
        <v>3.07</v>
      </c>
      <c r="ARB545" s="6">
        <v>1.93</v>
      </c>
      <c r="ARC545" s="6">
        <v>10.08</v>
      </c>
      <c r="ARD545" s="6">
        <v>3.62</v>
      </c>
      <c r="ARE545" s="6">
        <v>4.12</v>
      </c>
      <c r="ARF545" s="6">
        <v>49.07</v>
      </c>
      <c r="ARG545" s="6">
        <v>9.39</v>
      </c>
      <c r="ARH545" s="6">
        <v>7.07</v>
      </c>
      <c r="ARI545" s="6">
        <v>10.77</v>
      </c>
      <c r="ARJ545" s="6">
        <v>3.33</v>
      </c>
      <c r="ARK545" s="6">
        <v>3.16</v>
      </c>
      <c r="ARL545" s="6">
        <v>7.98</v>
      </c>
      <c r="ARM545" s="6">
        <v>13.2</v>
      </c>
      <c r="ARN545" s="6">
        <v>8.5</v>
      </c>
      <c r="ARO545" s="6">
        <v>12.3</v>
      </c>
      <c r="ARP545" s="6">
        <v>3</v>
      </c>
      <c r="ARQ545" s="6">
        <v>4.22</v>
      </c>
      <c r="ARR545" s="6">
        <v>5.8</v>
      </c>
      <c r="ARS545" s="6">
        <v>11.52</v>
      </c>
      <c r="ART545" s="6">
        <v>5.55</v>
      </c>
      <c r="ARU545" s="6">
        <v>11.54</v>
      </c>
      <c r="ARV545" s="6">
        <v>5.37</v>
      </c>
      <c r="ARW545" s="6">
        <v>3.48</v>
      </c>
      <c r="ARX545" s="6">
        <v>22.56</v>
      </c>
      <c r="ARY545" s="6">
        <v>6.32</v>
      </c>
      <c r="ARZ545" s="6">
        <v>4.15</v>
      </c>
      <c r="ASA545" s="6">
        <v>6.81</v>
      </c>
      <c r="ASB545" s="6">
        <v>28.99</v>
      </c>
      <c r="ASC545" s="6">
        <v>4.91</v>
      </c>
      <c r="ASD545" s="6">
        <v>5.83</v>
      </c>
      <c r="ASE545" s="6">
        <v>4.11</v>
      </c>
      <c r="ASF545" s="6">
        <v>19.53</v>
      </c>
      <c r="ASG545" s="6">
        <v>37.35</v>
      </c>
      <c r="ASH545" s="6">
        <v>12.3</v>
      </c>
      <c r="ASI545" s="6">
        <v>5.83</v>
      </c>
      <c r="ASJ545" s="6">
        <v>23.21</v>
      </c>
      <c r="ASK545" s="6">
        <v>239.99</v>
      </c>
      <c r="ASL545" s="6">
        <v>37.03</v>
      </c>
      <c r="ASM545" s="6">
        <v>6.01</v>
      </c>
      <c r="ASN545" s="6">
        <v>3.97</v>
      </c>
      <c r="ASO545" s="6">
        <v>7.03</v>
      </c>
      <c r="ASP545" s="6">
        <v>6.85</v>
      </c>
      <c r="ASQ545" s="6">
        <v>2.37</v>
      </c>
      <c r="ASR545" s="6">
        <v>6.59</v>
      </c>
      <c r="ASS545" s="6">
        <v>10.56</v>
      </c>
      <c r="AST545" s="6">
        <v>4.18</v>
      </c>
      <c r="ASU545" s="6">
        <v>4.69</v>
      </c>
      <c r="ASV545" s="6">
        <v>13.78</v>
      </c>
      <c r="ASW545" s="6">
        <v>3.22</v>
      </c>
      <c r="ASX545" s="6">
        <v>4.09</v>
      </c>
      <c r="ASY545" s="6">
        <v>4.13</v>
      </c>
      <c r="ASZ545" s="6">
        <v>13.07</v>
      </c>
      <c r="ATA545" s="6">
        <v>4.09</v>
      </c>
      <c r="ATB545" s="6">
        <v>10.25</v>
      </c>
      <c r="ATC545" s="6">
        <v>7.6</v>
      </c>
      <c r="ATD545" s="6">
        <v>6.71</v>
      </c>
      <c r="ATE545" s="6">
        <v>3.63</v>
      </c>
      <c r="ATF545" s="6">
        <v>3.9</v>
      </c>
      <c r="ATG545" s="6">
        <v>3.33</v>
      </c>
      <c r="ATH545" s="6">
        <v>9.87</v>
      </c>
      <c r="ATI545" s="6">
        <v>7.85</v>
      </c>
      <c r="ATJ545" s="6">
        <v>26.67</v>
      </c>
      <c r="ATK545" s="6">
        <v>5.75</v>
      </c>
      <c r="ATL545" s="6">
        <v>8.19</v>
      </c>
      <c r="ATM545" s="6">
        <v>24.02</v>
      </c>
      <c r="ATN545" s="6">
        <v>10.41</v>
      </c>
      <c r="ATO545" s="6">
        <v>6.5</v>
      </c>
      <c r="ATP545" s="6">
        <v>4.5</v>
      </c>
      <c r="ATQ545" s="6">
        <v>9.32</v>
      </c>
      <c r="ATR545" s="6">
        <v>6.42</v>
      </c>
      <c r="ATS545" s="6">
        <v>19</v>
      </c>
      <c r="ATT545" s="6">
        <v>6.4</v>
      </c>
      <c r="ATU545" s="6">
        <v>27.84</v>
      </c>
      <c r="ATV545" s="6">
        <v>12.15</v>
      </c>
      <c r="ATW545" s="6">
        <v>2.01</v>
      </c>
      <c r="ATX545" s="6">
        <v>6.02</v>
      </c>
      <c r="ATY545" s="6">
        <v>136.98</v>
      </c>
      <c r="ATZ545" s="6">
        <v>13.6</v>
      </c>
      <c r="AUA545" s="6">
        <v>4.01</v>
      </c>
      <c r="AUB545" s="6">
        <v>10</v>
      </c>
      <c r="AUC545" s="6">
        <v>13.85</v>
      </c>
      <c r="AUD545" s="6">
        <v>3.01</v>
      </c>
      <c r="AUE545" s="6">
        <v>16.14</v>
      </c>
      <c r="AUF545" s="6">
        <v>57.49</v>
      </c>
      <c r="AUG545" s="6">
        <v>7.12</v>
      </c>
      <c r="AUH545" s="6">
        <v>12.87</v>
      </c>
      <c r="AUI545" s="6">
        <v>5.21</v>
      </c>
      <c r="AUJ545" s="6">
        <v>3.84</v>
      </c>
      <c r="AUK545" s="6">
        <v>66.8</v>
      </c>
      <c r="AUL545" s="6">
        <v>12.51</v>
      </c>
      <c r="AUM545" s="6">
        <v>193.5</v>
      </c>
      <c r="AUN545" s="6">
        <v>37.99</v>
      </c>
      <c r="AUO545" s="6">
        <v>45.47</v>
      </c>
      <c r="AUP545" s="6">
        <v>9.02</v>
      </c>
      <c r="AUQ545" s="6">
        <v>6.15</v>
      </c>
      <c r="AUR545" s="6">
        <v>6.54</v>
      </c>
      <c r="AUS545" s="6">
        <v>42.59</v>
      </c>
      <c r="AUT545" s="6">
        <v>23.02</v>
      </c>
      <c r="AUU545" s="6">
        <v>16.4</v>
      </c>
      <c r="AUV545" s="6">
        <v>9.99</v>
      </c>
      <c r="AUW545" s="6">
        <v>11.28</v>
      </c>
      <c r="AUX545" s="6">
        <v>2.09</v>
      </c>
      <c r="AUY545" s="6">
        <v>4.91</v>
      </c>
      <c r="AUZ545" s="6">
        <v>126.66</v>
      </c>
      <c r="AVA545" s="6">
        <v>4.14</v>
      </c>
      <c r="AVB545" s="6">
        <v>5.43</v>
      </c>
      <c r="AVC545" s="6">
        <v>12.6</v>
      </c>
      <c r="AVD545" s="6">
        <v>6.25</v>
      </c>
      <c r="AVE545" s="6">
        <v>12.58</v>
      </c>
      <c r="AVF545" s="6">
        <v>6.26</v>
      </c>
      <c r="AVG545" s="6">
        <v>7.16</v>
      </c>
      <c r="AVH545" s="6">
        <v>3.22</v>
      </c>
      <c r="AVI545" s="6">
        <v>3.83</v>
      </c>
      <c r="AVJ545" s="6">
        <v>4.15</v>
      </c>
      <c r="AVK545" s="6">
        <v>13.46</v>
      </c>
      <c r="AVL545" s="6">
        <v>3.19</v>
      </c>
      <c r="AVM545" s="6">
        <v>3.05</v>
      </c>
      <c r="AVN545" s="6">
        <v>5.7</v>
      </c>
      <c r="AVO545" s="6">
        <v>6.61</v>
      </c>
      <c r="AVP545" s="6">
        <v>4.07</v>
      </c>
      <c r="AVQ545" s="6">
        <v>4.77</v>
      </c>
      <c r="AVR545" s="6">
        <v>19.99</v>
      </c>
      <c r="AVS545" s="6">
        <v>7.29</v>
      </c>
      <c r="AVT545" s="6">
        <v>18.6</v>
      </c>
      <c r="AVU545" s="6">
        <v>4.33</v>
      </c>
      <c r="AVV545" s="6">
        <v>3.79</v>
      </c>
      <c r="AVW545" s="6">
        <v>3.77</v>
      </c>
      <c r="AVX545" s="6">
        <v>307.45</v>
      </c>
      <c r="AVY545" s="6">
        <v>12.15</v>
      </c>
      <c r="AVZ545" s="6">
        <v>3</v>
      </c>
      <c r="AWA545" s="6">
        <v>11.8</v>
      </c>
      <c r="AWB545" s="6">
        <v>6.56</v>
      </c>
      <c r="AWC545" s="6">
        <v>3.04</v>
      </c>
      <c r="AWD545" s="6">
        <v>13.06</v>
      </c>
      <c r="AWE545" s="6">
        <v>8.45</v>
      </c>
      <c r="AWF545" s="6">
        <v>5.43</v>
      </c>
      <c r="AWG545" s="6">
        <v>5.38</v>
      </c>
      <c r="AWH545" s="6">
        <v>11.1</v>
      </c>
      <c r="AWI545" s="6">
        <v>8.97</v>
      </c>
      <c r="AWJ545" s="6">
        <v>3.67</v>
      </c>
      <c r="AWK545" s="6">
        <v>4.43</v>
      </c>
      <c r="AWL545" s="6">
        <v>8.39</v>
      </c>
      <c r="AWM545" s="6">
        <v>13.46</v>
      </c>
      <c r="AWN545" s="6">
        <v>3.56</v>
      </c>
      <c r="AWO545" s="6">
        <v>6.37</v>
      </c>
      <c r="AWP545" s="6">
        <v>5.3</v>
      </c>
      <c r="AWQ545" s="6">
        <v>5.91</v>
      </c>
      <c r="AWR545" s="6">
        <v>8.97</v>
      </c>
      <c r="AWS545" s="6">
        <v>9.83</v>
      </c>
      <c r="AWT545" s="6">
        <v>15.55</v>
      </c>
      <c r="AWU545" s="6">
        <v>6.07</v>
      </c>
      <c r="AWV545" s="6">
        <v>12.06</v>
      </c>
      <c r="AWW545" s="6">
        <v>6.36</v>
      </c>
      <c r="AWX545" s="6">
        <v>3.22</v>
      </c>
      <c r="AWY545" s="6">
        <v>11.43</v>
      </c>
      <c r="AWZ545" s="6">
        <v>6.24</v>
      </c>
      <c r="AXA545" s="6">
        <v>3.74</v>
      </c>
      <c r="AXB545" s="6">
        <v>62</v>
      </c>
      <c r="AXC545" s="6">
        <v>8.06</v>
      </c>
      <c r="AXD545" s="6">
        <v>15.26</v>
      </c>
      <c r="AXE545" s="6">
        <v>14.81</v>
      </c>
      <c r="AXF545" s="6">
        <v>34.37</v>
      </c>
      <c r="AXG545" s="6">
        <v>8.53</v>
      </c>
      <c r="AXH545" s="6">
        <v>2.76</v>
      </c>
      <c r="AXI545" s="6">
        <v>6.2</v>
      </c>
      <c r="AXJ545" s="6">
        <v>16.7</v>
      </c>
      <c r="AXK545" s="6">
        <v>9.74</v>
      </c>
      <c r="AXL545" s="6">
        <v>5.19</v>
      </c>
      <c r="AXM545" s="6">
        <v>27.58</v>
      </c>
      <c r="AXN545" s="6">
        <v>20.79</v>
      </c>
      <c r="AXO545" s="6">
        <v>23.5</v>
      </c>
      <c r="AXP545" s="6">
        <v>33.02</v>
      </c>
      <c r="AXQ545" s="6">
        <v>4.25</v>
      </c>
      <c r="AXR545" s="6">
        <v>5.96</v>
      </c>
      <c r="AXS545" s="6">
        <v>9.02</v>
      </c>
      <c r="AXT545" s="6">
        <v>4.79</v>
      </c>
      <c r="AXU545" s="6">
        <v>10.8</v>
      </c>
      <c r="AXV545" s="6">
        <v>3.01</v>
      </c>
      <c r="AXW545" s="6">
        <v>6.97</v>
      </c>
      <c r="AXX545" s="6">
        <v>2.13</v>
      </c>
      <c r="AXY545" s="6">
        <v>37.38</v>
      </c>
      <c r="AXZ545" s="6">
        <v>7.37</v>
      </c>
      <c r="AYA545" s="6">
        <v>6.82</v>
      </c>
      <c r="AYB545" s="6">
        <v>21.19</v>
      </c>
      <c r="AYC545" s="6">
        <v>33.35</v>
      </c>
      <c r="AYD545" s="6">
        <v>15.59</v>
      </c>
      <c r="AYE545" s="6">
        <v>7.87</v>
      </c>
      <c r="AYF545" s="6">
        <v>5.48</v>
      </c>
      <c r="AYG545" s="6">
        <v>3.26</v>
      </c>
      <c r="AYH545" s="6">
        <v>58.05</v>
      </c>
      <c r="AYI545" s="6">
        <v>7.91</v>
      </c>
      <c r="AYJ545" s="6">
        <v>31.17</v>
      </c>
      <c r="AYK545" s="6">
        <v>71.05</v>
      </c>
      <c r="AYL545" s="6">
        <v>11.11</v>
      </c>
      <c r="AYM545" s="6">
        <v>42.37</v>
      </c>
      <c r="AYN545" s="6">
        <v>8.12</v>
      </c>
      <c r="AYO545" s="6">
        <v>6.03</v>
      </c>
      <c r="AYP545" s="6">
        <v>4.26</v>
      </c>
      <c r="AYQ545" s="6">
        <v>60.89</v>
      </c>
      <c r="AYR545" s="6">
        <v>7.22</v>
      </c>
      <c r="AYS545" s="6">
        <v>15.03</v>
      </c>
      <c r="AYT545" s="6">
        <v>16.35</v>
      </c>
      <c r="AYU545" s="6">
        <v>22.37</v>
      </c>
      <c r="AYV545" s="6">
        <v>3.94</v>
      </c>
      <c r="AYW545" s="6">
        <v>9.66</v>
      </c>
      <c r="AYX545" s="6">
        <v>9.96</v>
      </c>
      <c r="AYY545" s="6">
        <v>8.1</v>
      </c>
      <c r="AYZ545" s="6">
        <v>6.29</v>
      </c>
      <c r="AZA545" s="6">
        <v>10.11</v>
      </c>
      <c r="AZB545" s="6">
        <v>11.55</v>
      </c>
      <c r="AZC545" s="6">
        <v>7.98</v>
      </c>
      <c r="AZD545" s="6">
        <v>11.51</v>
      </c>
      <c r="AZE545" s="6">
        <v>6.65</v>
      </c>
      <c r="AZF545" s="6">
        <v>5.78</v>
      </c>
      <c r="AZG545" s="6">
        <v>6.7</v>
      </c>
      <c r="AZH545" s="6">
        <v>74.7</v>
      </c>
      <c r="AZI545" s="6">
        <v>3.68</v>
      </c>
      <c r="AZJ545" s="6">
        <v>18.25</v>
      </c>
      <c r="AZK545" s="6">
        <v>2.85</v>
      </c>
      <c r="AZL545" s="6">
        <v>4.44</v>
      </c>
      <c r="AZM545" s="6">
        <v>8.45</v>
      </c>
      <c r="AZN545" s="6">
        <v>10.35</v>
      </c>
      <c r="AZO545" s="6">
        <v>11.15</v>
      </c>
      <c r="AZP545" s="6">
        <v>6.2</v>
      </c>
      <c r="AZQ545" s="6">
        <v>5.4</v>
      </c>
      <c r="AZR545" s="6">
        <v>15.28</v>
      </c>
      <c r="AZS545" s="6">
        <v>53.34</v>
      </c>
      <c r="AZT545" s="6">
        <v>8.96</v>
      </c>
      <c r="AZU545" s="6">
        <v>28.6</v>
      </c>
      <c r="AZV545" s="6">
        <v>20.17</v>
      </c>
      <c r="AZW545" s="6">
        <v>7.32</v>
      </c>
      <c r="AZX545" s="6">
        <v>10.1</v>
      </c>
      <c r="AZY545" s="6">
        <v>5.14</v>
      </c>
      <c r="AZZ545" s="6">
        <v>5.27</v>
      </c>
      <c r="BAA545" s="6">
        <v>2.11</v>
      </c>
      <c r="BAB545" s="6">
        <v>6.33</v>
      </c>
      <c r="BAC545" s="6">
        <v>5.59</v>
      </c>
      <c r="BAD545" s="6">
        <v>3.83</v>
      </c>
      <c r="BAE545" s="6">
        <v>8.92</v>
      </c>
      <c r="BAF545" s="6">
        <v>22.46</v>
      </c>
      <c r="BAG545" s="6">
        <v>3.26</v>
      </c>
      <c r="BAH545" s="6">
        <v>8.59</v>
      </c>
      <c r="BAI545" s="6">
        <v>19.07</v>
      </c>
      <c r="BAJ545" s="6">
        <v>13.8</v>
      </c>
      <c r="BAK545" s="6">
        <v>4.42</v>
      </c>
      <c r="BAL545" s="6">
        <v>7.82</v>
      </c>
      <c r="BAM545" s="6">
        <v>49.82</v>
      </c>
      <c r="BAN545" s="6">
        <v>4.55</v>
      </c>
      <c r="BAO545" s="6">
        <v>2.21</v>
      </c>
      <c r="BAP545" s="6">
        <v>5.76</v>
      </c>
      <c r="BAQ545" s="6">
        <v>4.65</v>
      </c>
      <c r="BAR545" s="6">
        <v>2.47</v>
      </c>
      <c r="BAS545" s="6">
        <v>6.43</v>
      </c>
      <c r="BAT545" s="6">
        <v>27.18</v>
      </c>
      <c r="BAU545" s="6">
        <v>19.17</v>
      </c>
      <c r="BAV545" s="6">
        <v>30.14</v>
      </c>
      <c r="BAW545" s="6">
        <v>8.66</v>
      </c>
      <c r="BAX545" s="6">
        <v>11.78</v>
      </c>
      <c r="BAY545" s="6">
        <v>4.93</v>
      </c>
      <c r="BAZ545" s="6">
        <v>6.02</v>
      </c>
      <c r="BBA545" s="6">
        <v>14.79</v>
      </c>
      <c r="BBB545" s="6">
        <v>4.94</v>
      </c>
      <c r="BBC545" s="6">
        <v>3.28</v>
      </c>
      <c r="BBD545" s="6">
        <v>4.08</v>
      </c>
      <c r="BBE545" s="6">
        <v>6.74</v>
      </c>
      <c r="BBF545" s="6">
        <v>9.69</v>
      </c>
      <c r="BBG545" s="6">
        <v>4.78</v>
      </c>
      <c r="BBH545" s="6">
        <v>18.36</v>
      </c>
      <c r="BBI545" s="6">
        <v>5.91</v>
      </c>
      <c r="BBJ545" s="6">
        <v>6.81</v>
      </c>
      <c r="BBK545" s="6">
        <v>3.05</v>
      </c>
      <c r="BBL545" s="6">
        <v>3.43</v>
      </c>
      <c r="BBM545" s="6">
        <v>4.61</v>
      </c>
      <c r="BBN545" s="6">
        <v>6.55</v>
      </c>
    </row>
    <row r="546" spans="1:1418">
      <c r="A546" s="3">
        <v>44557</v>
      </c>
      <c r="B546" s="6">
        <v>17.22</v>
      </c>
      <c r="C546" s="6">
        <v>19.62</v>
      </c>
      <c r="D546" s="6">
        <v>18.78</v>
      </c>
      <c r="E546" s="6">
        <v>4.43</v>
      </c>
      <c r="F546" s="6">
        <v>2.9</v>
      </c>
      <c r="G546" s="6">
        <v>13.9</v>
      </c>
      <c r="H546" s="6">
        <v>3.78</v>
      </c>
      <c r="I546" s="6">
        <v>11.7</v>
      </c>
      <c r="J546" s="6">
        <v>9.37</v>
      </c>
      <c r="K546" s="6">
        <v>7.63</v>
      </c>
      <c r="L546" s="6">
        <v>6.49</v>
      </c>
      <c r="M546" s="6">
        <v>3.48</v>
      </c>
      <c r="N546" s="6">
        <v>7.02</v>
      </c>
      <c r="O546" s="6">
        <v>9.09</v>
      </c>
      <c r="P546" s="6">
        <v>15.85</v>
      </c>
      <c r="Q546" s="6">
        <v>15.11</v>
      </c>
      <c r="R546" s="6">
        <v>11.52</v>
      </c>
      <c r="S546" s="6">
        <v>8.45</v>
      </c>
      <c r="T546" s="6">
        <v>35.8</v>
      </c>
      <c r="U546" s="6">
        <v>7.71</v>
      </c>
      <c r="V546" s="6">
        <v>7.46</v>
      </c>
      <c r="W546" s="6">
        <v>3.68</v>
      </c>
      <c r="X546" s="6">
        <v>21</v>
      </c>
      <c r="Y546" s="6">
        <v>15.66</v>
      </c>
      <c r="Z546" s="6">
        <v>6.02</v>
      </c>
      <c r="AA546" s="6">
        <v>4.22</v>
      </c>
      <c r="AB546" s="6">
        <v>8.2</v>
      </c>
      <c r="AC546" s="6">
        <v>16.78</v>
      </c>
      <c r="AD546" s="6">
        <v>3.77</v>
      </c>
      <c r="AE546" s="6">
        <v>7.86</v>
      </c>
      <c r="AF546" s="6">
        <v>9.07</v>
      </c>
      <c r="AG546" s="6">
        <v>17.34</v>
      </c>
      <c r="AH546" s="6">
        <v>61</v>
      </c>
      <c r="AI546" s="6">
        <v>12.92</v>
      </c>
      <c r="AJ546" s="6">
        <v>4.84</v>
      </c>
      <c r="AK546" s="6">
        <v>4.16</v>
      </c>
      <c r="AL546" s="6">
        <v>6.1</v>
      </c>
      <c r="AM546" s="6">
        <v>6.97</v>
      </c>
      <c r="AN546" s="6">
        <v>4.92</v>
      </c>
      <c r="AO546" s="6">
        <v>6.39</v>
      </c>
      <c r="AP546" s="6">
        <v>16.3</v>
      </c>
      <c r="AQ546" s="6">
        <v>33.13</v>
      </c>
      <c r="AR546" s="6">
        <v>8.3</v>
      </c>
      <c r="AS546" s="6">
        <v>13.71</v>
      </c>
      <c r="AT546" s="6">
        <v>3.36</v>
      </c>
      <c r="AU546" s="6">
        <v>7.04</v>
      </c>
      <c r="AV546" s="6">
        <v>6.3</v>
      </c>
      <c r="AW546" s="6">
        <v>3.41</v>
      </c>
      <c r="AX546" s="6">
        <v>5.25</v>
      </c>
      <c r="AY546" s="6">
        <v>7.23</v>
      </c>
      <c r="AZ546" s="6">
        <v>5.45</v>
      </c>
      <c r="BA546" s="6">
        <v>8.69</v>
      </c>
      <c r="BB546" s="6">
        <v>8.25</v>
      </c>
      <c r="BC546" s="6">
        <v>6.18</v>
      </c>
      <c r="BD546" s="6">
        <v>8.61</v>
      </c>
      <c r="BE546" s="6">
        <v>12.38</v>
      </c>
      <c r="BF546" s="6">
        <v>23.74</v>
      </c>
      <c r="BG546" s="6">
        <v>8</v>
      </c>
      <c r="BH546" s="6">
        <v>7.18</v>
      </c>
      <c r="BI546" s="6">
        <v>6.94</v>
      </c>
      <c r="BJ546" s="6">
        <v>6</v>
      </c>
      <c r="BK546" s="6">
        <v>20.22</v>
      </c>
      <c r="BL546" s="6">
        <v>19.04</v>
      </c>
      <c r="BM546" s="6">
        <v>27.05</v>
      </c>
      <c r="BN546" s="6">
        <v>12.13</v>
      </c>
      <c r="BO546" s="6">
        <v>5.67</v>
      </c>
      <c r="BP546" s="6">
        <v>27.54</v>
      </c>
      <c r="BQ546" s="6">
        <v>4.56</v>
      </c>
      <c r="BR546" s="6">
        <v>4.55</v>
      </c>
      <c r="BS546" s="6">
        <v>34.2</v>
      </c>
      <c r="BT546" s="6">
        <v>6.62</v>
      </c>
      <c r="BU546" s="6">
        <v>4.93</v>
      </c>
      <c r="BV546" s="6">
        <v>14.94</v>
      </c>
      <c r="BW546" s="6">
        <v>2.19</v>
      </c>
      <c r="BX546" s="6">
        <v>2.82</v>
      </c>
      <c r="BY546" s="6">
        <v>4.44</v>
      </c>
      <c r="BZ546" s="6">
        <v>4.58</v>
      </c>
      <c r="CA546" s="6">
        <v>5.42</v>
      </c>
      <c r="CB546" s="6">
        <v>4.85</v>
      </c>
      <c r="CC546" s="6">
        <v>20.45</v>
      </c>
      <c r="CD546" s="6">
        <v>47.36</v>
      </c>
      <c r="CE546" s="6">
        <v>6.01</v>
      </c>
      <c r="CF546" s="6">
        <v>7.22</v>
      </c>
      <c r="CG546" s="6">
        <v>3</v>
      </c>
      <c r="CH546" s="6">
        <v>7.19</v>
      </c>
      <c r="CI546" s="6">
        <v>5.51</v>
      </c>
      <c r="CJ546" s="6">
        <v>7.15</v>
      </c>
      <c r="CK546" s="6">
        <v>6.43</v>
      </c>
      <c r="CL546" s="6">
        <v>10.75</v>
      </c>
      <c r="CM546" s="6">
        <v>14.48</v>
      </c>
      <c r="CN546" s="6">
        <v>18.52</v>
      </c>
      <c r="CO546" s="6">
        <v>7.55</v>
      </c>
      <c r="CP546" s="6">
        <v>3.14</v>
      </c>
      <c r="CQ546" s="6">
        <v>6.43</v>
      </c>
      <c r="CR546" s="6">
        <v>2.75</v>
      </c>
      <c r="CS546" s="6">
        <v>5.58</v>
      </c>
      <c r="CT546" s="6">
        <v>40.32</v>
      </c>
      <c r="CU546" s="6">
        <v>4.09</v>
      </c>
      <c r="CV546" s="6">
        <v>11.14</v>
      </c>
      <c r="CW546" s="6">
        <v>2.51</v>
      </c>
      <c r="CX546" s="6">
        <v>3.61</v>
      </c>
      <c r="CY546" s="6">
        <v>27.09</v>
      </c>
      <c r="CZ546" s="6">
        <v>3.42</v>
      </c>
      <c r="DA546" s="6">
        <v>3.58</v>
      </c>
      <c r="DB546" s="6">
        <v>3.26</v>
      </c>
      <c r="DC546" s="6">
        <v>7.2</v>
      </c>
      <c r="DD546" s="6">
        <v>18.55</v>
      </c>
      <c r="DE546" s="6">
        <v>7.75</v>
      </c>
      <c r="DF546" s="6">
        <v>6.2</v>
      </c>
      <c r="DG546" s="6">
        <v>4.36</v>
      </c>
      <c r="DH546" s="6">
        <v>9.82</v>
      </c>
      <c r="DI546" s="6">
        <v>11.7</v>
      </c>
      <c r="DJ546" s="6">
        <v>4.49</v>
      </c>
      <c r="DK546" s="6">
        <v>17.93</v>
      </c>
      <c r="DL546" s="6">
        <v>2.41</v>
      </c>
      <c r="DM546" s="6">
        <v>24.75</v>
      </c>
      <c r="DN546" s="6">
        <v>99.18</v>
      </c>
      <c r="DO546" s="6">
        <v>5.99</v>
      </c>
      <c r="DP546" s="6">
        <v>5.61</v>
      </c>
      <c r="DQ546" s="6">
        <v>5.35</v>
      </c>
      <c r="DR546" s="6">
        <v>6.33</v>
      </c>
      <c r="DS546" s="6">
        <v>3.89</v>
      </c>
      <c r="DT546" s="6">
        <v>15.93</v>
      </c>
      <c r="DU546" s="6">
        <v>3.95</v>
      </c>
      <c r="DV546" s="6">
        <v>16.3</v>
      </c>
      <c r="DW546" s="6">
        <v>10.55</v>
      </c>
      <c r="DX546" s="6">
        <v>3.56</v>
      </c>
      <c r="DY546" s="6">
        <v>8.22</v>
      </c>
      <c r="DZ546" s="6">
        <v>5.72</v>
      </c>
      <c r="EA546" s="6">
        <v>12.17</v>
      </c>
      <c r="EB546" s="6">
        <v>4.05</v>
      </c>
      <c r="EC546" s="6">
        <v>3.27</v>
      </c>
      <c r="ED546" s="6">
        <v>6.51</v>
      </c>
      <c r="EE546" s="6">
        <v>3.14</v>
      </c>
      <c r="EF546" s="6">
        <v>8.19</v>
      </c>
      <c r="EG546" s="6">
        <v>3.21</v>
      </c>
      <c r="EH546" s="6">
        <v>7.04</v>
      </c>
      <c r="EI546" s="6">
        <v>5.11</v>
      </c>
      <c r="EJ546" s="6">
        <v>17.15</v>
      </c>
      <c r="EK546" s="6">
        <v>261.19</v>
      </c>
      <c r="EL546" s="6">
        <v>5.83</v>
      </c>
      <c r="EM546" s="6">
        <v>2.9</v>
      </c>
      <c r="EN546" s="6">
        <v>5.91</v>
      </c>
      <c r="EO546" s="6">
        <v>3.2</v>
      </c>
      <c r="EP546" s="6">
        <v>12.04</v>
      </c>
      <c r="EQ546" s="6">
        <v>21.64</v>
      </c>
      <c r="ER546" s="6">
        <v>8.01</v>
      </c>
      <c r="ES546" s="6">
        <v>8.59</v>
      </c>
      <c r="ET546" s="6">
        <v>5.64</v>
      </c>
      <c r="EU546" s="6">
        <v>10.01</v>
      </c>
      <c r="EV546" s="6">
        <v>11.75</v>
      </c>
      <c r="EW546" s="6">
        <v>3.06</v>
      </c>
      <c r="EX546" s="6">
        <v>6.65</v>
      </c>
      <c r="EY546" s="6">
        <v>3.25</v>
      </c>
      <c r="EZ546" s="6">
        <v>252.6</v>
      </c>
      <c r="FA546" s="6">
        <v>5.42</v>
      </c>
      <c r="FB546" s="6">
        <v>6.38</v>
      </c>
      <c r="FC546" s="6">
        <v>4.2</v>
      </c>
      <c r="FD546" s="6">
        <v>5.16</v>
      </c>
      <c r="FE546" s="6">
        <v>5.29</v>
      </c>
      <c r="FF546" s="6">
        <v>12.82</v>
      </c>
      <c r="FG546" s="6">
        <v>5.52</v>
      </c>
      <c r="FH546" s="6">
        <v>4.6</v>
      </c>
      <c r="FI546" s="6">
        <v>3.1</v>
      </c>
      <c r="FJ546" s="6">
        <v>4.84</v>
      </c>
      <c r="FK546" s="6">
        <v>8.1</v>
      </c>
      <c r="FL546" s="6">
        <v>7.61</v>
      </c>
      <c r="FM546" s="6">
        <v>5.15</v>
      </c>
      <c r="FN546" s="6">
        <v>5.2</v>
      </c>
      <c r="FO546" s="6">
        <v>3.88</v>
      </c>
      <c r="FP546" s="6">
        <v>18.58</v>
      </c>
      <c r="FQ546" s="6">
        <v>15.12</v>
      </c>
      <c r="FR546" s="6">
        <v>25.08</v>
      </c>
      <c r="FS546" s="6">
        <v>3.28</v>
      </c>
      <c r="FT546" s="6">
        <v>10.73</v>
      </c>
      <c r="FU546" s="6">
        <v>3.55</v>
      </c>
      <c r="FV546" s="6">
        <v>3.51</v>
      </c>
      <c r="FW546" s="6">
        <v>3.69</v>
      </c>
      <c r="FX546" s="6">
        <v>3.7</v>
      </c>
      <c r="FY546" s="6">
        <v>6.12</v>
      </c>
      <c r="FZ546" s="6">
        <v>11.6</v>
      </c>
      <c r="GA546" s="6">
        <v>30.3</v>
      </c>
      <c r="GB546" s="6">
        <v>4.81</v>
      </c>
      <c r="GC546" s="6">
        <v>5.1</v>
      </c>
      <c r="GD546" s="6">
        <v>9.35</v>
      </c>
      <c r="GE546" s="6">
        <v>37.59</v>
      </c>
      <c r="GF546" s="6">
        <v>4.24</v>
      </c>
      <c r="GG546" s="6">
        <v>8.23</v>
      </c>
      <c r="GH546" s="6">
        <v>4.53</v>
      </c>
      <c r="GI546" s="6">
        <v>15.72</v>
      </c>
      <c r="GJ546" s="6">
        <v>4.1</v>
      </c>
      <c r="GK546" s="6">
        <v>277.68</v>
      </c>
      <c r="GL546" s="6">
        <v>9.43</v>
      </c>
      <c r="GM546" s="6">
        <v>6.95</v>
      </c>
      <c r="GN546" s="6">
        <v>8.46</v>
      </c>
      <c r="GO546" s="6">
        <v>14.76</v>
      </c>
      <c r="GP546" s="6">
        <v>2.25</v>
      </c>
      <c r="GQ546" s="6">
        <v>20.1</v>
      </c>
      <c r="GR546" s="6">
        <v>7.7</v>
      </c>
      <c r="GS546" s="6">
        <v>3.21</v>
      </c>
      <c r="GT546" s="6">
        <v>4.6</v>
      </c>
      <c r="GU546" s="6">
        <v>4.32</v>
      </c>
      <c r="GV546" s="6">
        <v>4.19</v>
      </c>
      <c r="GW546" s="6">
        <v>22.8</v>
      </c>
      <c r="GX546" s="6">
        <v>8.77</v>
      </c>
      <c r="GY546" s="6">
        <v>7.1</v>
      </c>
      <c r="GZ546" s="6">
        <v>8.82</v>
      </c>
      <c r="HA546" s="6">
        <v>9.09</v>
      </c>
      <c r="HB546" s="6">
        <v>14.02</v>
      </c>
      <c r="HC546" s="6">
        <v>6.05</v>
      </c>
      <c r="HD546" s="6">
        <v>4.67</v>
      </c>
      <c r="HE546" s="6">
        <v>10.5</v>
      </c>
      <c r="HF546" s="6">
        <v>5.78</v>
      </c>
      <c r="HG546" s="6">
        <v>5.1</v>
      </c>
      <c r="HH546" s="6">
        <v>5.28</v>
      </c>
      <c r="HI546" s="6">
        <v>4.96</v>
      </c>
      <c r="HJ546" s="6">
        <v>10.45</v>
      </c>
      <c r="HK546" s="6">
        <v>8.01</v>
      </c>
      <c r="HL546" s="6">
        <v>7.4</v>
      </c>
      <c r="HM546" s="6">
        <v>18.62</v>
      </c>
      <c r="HN546" s="6">
        <v>2.47</v>
      </c>
      <c r="HO546" s="6">
        <v>19.28</v>
      </c>
      <c r="HP546" s="6">
        <v>15.51</v>
      </c>
      <c r="HQ546" s="6">
        <v>9.59</v>
      </c>
      <c r="HR546" s="6">
        <v>4.95</v>
      </c>
      <c r="HS546" s="6">
        <v>3.42</v>
      </c>
      <c r="HT546" s="6">
        <v>5.02</v>
      </c>
      <c r="HU546" s="6">
        <v>4.82</v>
      </c>
      <c r="HV546" s="6">
        <v>7.32</v>
      </c>
      <c r="HW546" s="6">
        <v>5.77</v>
      </c>
      <c r="HX546" s="6">
        <v>3.94</v>
      </c>
      <c r="HY546" s="6">
        <v>9.49</v>
      </c>
      <c r="HZ546" s="6">
        <v>19.37</v>
      </c>
      <c r="IA546" s="6">
        <v>4.95</v>
      </c>
      <c r="IB546" s="6">
        <v>6.32</v>
      </c>
      <c r="IC546" s="6">
        <v>2.89</v>
      </c>
      <c r="ID546" s="6">
        <v>7.57</v>
      </c>
      <c r="IE546" s="6">
        <v>8.56</v>
      </c>
      <c r="IF546" s="6">
        <v>8.91</v>
      </c>
      <c r="IG546" s="6">
        <v>123.3</v>
      </c>
      <c r="IH546" s="6">
        <v>7.04</v>
      </c>
      <c r="II546" s="6">
        <v>6.36</v>
      </c>
      <c r="IJ546" s="6">
        <v>7.34</v>
      </c>
      <c r="IK546" s="6">
        <v>28.08</v>
      </c>
      <c r="IL546" s="6">
        <v>35.4</v>
      </c>
      <c r="IM546" s="6">
        <v>4.07</v>
      </c>
      <c r="IN546" s="6">
        <v>3.9</v>
      </c>
      <c r="IO546" s="6">
        <v>3.64</v>
      </c>
      <c r="IP546" s="6">
        <v>4.64</v>
      </c>
      <c r="IQ546" s="6">
        <v>11.18</v>
      </c>
      <c r="IR546" s="6">
        <v>4.74</v>
      </c>
      <c r="IS546" s="6">
        <v>5.37</v>
      </c>
      <c r="IT546" s="6">
        <v>5.05</v>
      </c>
      <c r="IU546" s="6">
        <v>4.22</v>
      </c>
      <c r="IV546" s="6">
        <v>45.63</v>
      </c>
      <c r="IW546" s="6">
        <v>4.82</v>
      </c>
      <c r="IX546" s="6">
        <v>3.93</v>
      </c>
      <c r="IY546" s="6">
        <v>35.45</v>
      </c>
      <c r="IZ546" s="6">
        <v>23.89</v>
      </c>
      <c r="JA546" s="6">
        <v>16.69</v>
      </c>
      <c r="JB546" s="6">
        <v>4.1</v>
      </c>
      <c r="JC546" s="6">
        <v>8.88</v>
      </c>
      <c r="JD546" s="6">
        <v>5.59</v>
      </c>
      <c r="JE546" s="6">
        <v>7.45</v>
      </c>
      <c r="JF546" s="6">
        <v>5.11</v>
      </c>
      <c r="JG546" s="6">
        <v>36.4</v>
      </c>
      <c r="JH546" s="6">
        <v>6.77</v>
      </c>
      <c r="JI546" s="6">
        <v>12.26</v>
      </c>
      <c r="JJ546" s="6">
        <v>6</v>
      </c>
      <c r="JK546" s="6">
        <v>7.14</v>
      </c>
      <c r="JL546" s="6">
        <v>30.96</v>
      </c>
      <c r="JM546" s="6">
        <v>2.66</v>
      </c>
      <c r="JN546" s="6">
        <v>8.89</v>
      </c>
      <c r="JO546" s="6">
        <v>2.61</v>
      </c>
      <c r="JP546" s="6">
        <v>7.82</v>
      </c>
      <c r="JQ546" s="6">
        <v>231.81</v>
      </c>
      <c r="JR546" s="6">
        <v>10.31</v>
      </c>
      <c r="JS546" s="6">
        <v>9.07</v>
      </c>
      <c r="JT546" s="6">
        <v>4.76</v>
      </c>
      <c r="JU546" s="6">
        <v>22.8</v>
      </c>
      <c r="JV546" s="6">
        <v>11.26</v>
      </c>
      <c r="JW546" s="6">
        <v>3.4</v>
      </c>
      <c r="JX546" s="6">
        <v>9.43</v>
      </c>
      <c r="JY546" s="6">
        <v>16.45</v>
      </c>
      <c r="JZ546" s="6">
        <v>11.29</v>
      </c>
      <c r="KA546" s="6">
        <v>4.04</v>
      </c>
      <c r="KB546" s="6">
        <v>6.4</v>
      </c>
      <c r="KC546" s="6">
        <v>3.89</v>
      </c>
      <c r="KD546" s="6">
        <v>37.4</v>
      </c>
      <c r="KE546" s="6">
        <v>15.09</v>
      </c>
      <c r="KF546" s="6">
        <v>3.43</v>
      </c>
      <c r="KG546" s="6">
        <v>13</v>
      </c>
      <c r="KH546" s="6">
        <v>7.02</v>
      </c>
      <c r="KI546" s="6">
        <v>13.34</v>
      </c>
      <c r="KJ546" s="6">
        <v>7.15</v>
      </c>
      <c r="KK546" s="6">
        <v>4.41</v>
      </c>
      <c r="KL546" s="6">
        <v>10.12</v>
      </c>
      <c r="KM546" s="6">
        <v>19.19</v>
      </c>
      <c r="KN546" s="6">
        <v>15.08</v>
      </c>
      <c r="KO546" s="6">
        <v>38.91</v>
      </c>
      <c r="KP546" s="6">
        <v>6.51</v>
      </c>
      <c r="KQ546" s="6">
        <v>2.71</v>
      </c>
      <c r="KR546" s="6">
        <v>9.75</v>
      </c>
      <c r="KS546" s="6">
        <v>8.45</v>
      </c>
      <c r="KT546" s="6">
        <v>11.07</v>
      </c>
      <c r="KU546" s="6">
        <v>4.39</v>
      </c>
      <c r="KV546" s="6">
        <v>6.04</v>
      </c>
      <c r="KW546" s="6">
        <v>7.26</v>
      </c>
      <c r="KX546" s="6">
        <v>7.66</v>
      </c>
      <c r="KY546" s="6">
        <v>236.21</v>
      </c>
      <c r="KZ546" s="6">
        <v>7.25</v>
      </c>
      <c r="LA546" s="6">
        <v>38.85</v>
      </c>
      <c r="LB546" s="6">
        <v>3.1</v>
      </c>
      <c r="LC546" s="6">
        <v>10.2</v>
      </c>
      <c r="LD546" s="6">
        <v>3.7</v>
      </c>
      <c r="LE546" s="6">
        <v>3.9</v>
      </c>
      <c r="LF546" s="6">
        <v>32.6</v>
      </c>
      <c r="LG546" s="6">
        <v>9.53</v>
      </c>
      <c r="LH546" s="6">
        <v>14.84</v>
      </c>
      <c r="LI546" s="6">
        <v>15.02</v>
      </c>
      <c r="LJ546" s="6">
        <v>13.32</v>
      </c>
      <c r="LK546" s="6">
        <v>9.22</v>
      </c>
      <c r="LL546" s="6">
        <v>9.57</v>
      </c>
      <c r="LM546" s="6">
        <v>1.9</v>
      </c>
      <c r="LN546" s="6">
        <v>5.36</v>
      </c>
      <c r="LO546" s="6">
        <v>10.46</v>
      </c>
      <c r="LP546" s="6">
        <v>3.95</v>
      </c>
      <c r="LQ546" s="6">
        <v>21.43</v>
      </c>
      <c r="LR546" s="6">
        <v>6.38</v>
      </c>
      <c r="LS546" s="6">
        <v>4.47</v>
      </c>
      <c r="LT546" s="6">
        <v>3.89</v>
      </c>
      <c r="LU546" s="6">
        <v>23.08</v>
      </c>
      <c r="LV546" s="6">
        <v>32.18</v>
      </c>
      <c r="LW546" s="6">
        <v>2.78</v>
      </c>
      <c r="LX546" s="6">
        <v>3.77</v>
      </c>
      <c r="LY546" s="6">
        <v>6.01</v>
      </c>
      <c r="LZ546" s="6">
        <v>4.2</v>
      </c>
      <c r="MA546" s="6">
        <v>9.5</v>
      </c>
      <c r="MB546" s="6">
        <v>16.56</v>
      </c>
      <c r="MC546" s="6">
        <v>3.68</v>
      </c>
      <c r="MD546" s="6">
        <v>7.64</v>
      </c>
      <c r="ME546" s="6">
        <v>10.78</v>
      </c>
      <c r="MF546" s="6">
        <v>4.45</v>
      </c>
      <c r="MG546" s="6">
        <v>13.44</v>
      </c>
      <c r="MH546" s="6">
        <v>10.8</v>
      </c>
      <c r="MI546" s="6">
        <v>6.95</v>
      </c>
      <c r="MJ546" s="6">
        <v>13.94</v>
      </c>
      <c r="MK546" s="6">
        <v>29.52</v>
      </c>
      <c r="ML546" s="6">
        <v>6.24</v>
      </c>
      <c r="MM546" s="6">
        <v>7.5</v>
      </c>
      <c r="MN546" s="6">
        <v>10.27</v>
      </c>
      <c r="MO546" s="6">
        <v>14.53</v>
      </c>
      <c r="MP546" s="6">
        <v>12.55</v>
      </c>
      <c r="MQ546" s="6">
        <v>14.03</v>
      </c>
      <c r="MR546" s="6">
        <v>9.2</v>
      </c>
      <c r="MS546" s="6">
        <v>4.25</v>
      </c>
      <c r="MT546" s="6">
        <v>3.51</v>
      </c>
      <c r="MU546" s="6">
        <v>9.33</v>
      </c>
      <c r="MV546" s="6">
        <v>10.07</v>
      </c>
      <c r="MW546" s="6">
        <v>10.63</v>
      </c>
      <c r="MX546" s="6">
        <v>7.33</v>
      </c>
      <c r="MY546" s="6">
        <v>5.11</v>
      </c>
      <c r="MZ546" s="6">
        <v>9.08</v>
      </c>
      <c r="NA546" s="6">
        <v>22.82</v>
      </c>
      <c r="NB546" s="6">
        <v>6.23</v>
      </c>
      <c r="NC546" s="6">
        <v>5.77</v>
      </c>
      <c r="ND546" s="6">
        <v>21.89</v>
      </c>
      <c r="NE546" s="6">
        <v>13.8</v>
      </c>
      <c r="NF546" s="6">
        <v>5.52</v>
      </c>
      <c r="NG546" s="6">
        <v>5.05</v>
      </c>
      <c r="NH546" s="6">
        <v>16.86</v>
      </c>
      <c r="NI546" s="6">
        <v>7.65</v>
      </c>
      <c r="NJ546" s="6">
        <v>5.04</v>
      </c>
      <c r="NK546" s="6">
        <v>4.78</v>
      </c>
      <c r="NL546" s="6">
        <v>5.6</v>
      </c>
      <c r="NM546" s="6">
        <v>5.23</v>
      </c>
      <c r="NN546" s="6">
        <v>5.96</v>
      </c>
      <c r="NO546" s="6">
        <v>17.64</v>
      </c>
      <c r="NP546" s="6">
        <v>4.27</v>
      </c>
      <c r="NQ546" s="6">
        <v>11.81</v>
      </c>
      <c r="NR546" s="6">
        <v>38.89</v>
      </c>
      <c r="NS546" s="6">
        <v>2.63</v>
      </c>
      <c r="NT546" s="6">
        <v>7.51</v>
      </c>
      <c r="NU546" s="6">
        <v>7.53</v>
      </c>
      <c r="NV546" s="6">
        <v>9.63</v>
      </c>
      <c r="NW546" s="6">
        <v>10.56</v>
      </c>
      <c r="NX546" s="6">
        <v>13.23</v>
      </c>
      <c r="NY546" s="6">
        <v>2.65</v>
      </c>
      <c r="NZ546" s="6">
        <v>4.94</v>
      </c>
      <c r="OA546" s="6">
        <v>8.76</v>
      </c>
      <c r="OB546" s="6">
        <v>35.91</v>
      </c>
      <c r="OC546" s="6">
        <v>5.26</v>
      </c>
      <c r="OD546" s="6">
        <v>5.23</v>
      </c>
      <c r="OE546" s="6">
        <v>3.57</v>
      </c>
      <c r="OF546" s="6">
        <v>3.05</v>
      </c>
      <c r="OG546" s="6">
        <v>8.63</v>
      </c>
      <c r="OH546" s="6">
        <v>14.34</v>
      </c>
      <c r="OI546" s="6">
        <v>8.77</v>
      </c>
      <c r="OJ546" s="6">
        <v>27.18</v>
      </c>
      <c r="OK546" s="6">
        <v>11.09</v>
      </c>
      <c r="OL546" s="6">
        <v>15.94</v>
      </c>
      <c r="OM546" s="6">
        <v>14.16</v>
      </c>
      <c r="ON546" s="6">
        <v>16.88</v>
      </c>
      <c r="OO546" s="6">
        <v>24.35</v>
      </c>
      <c r="OP546" s="6">
        <v>32.7</v>
      </c>
      <c r="OQ546" s="6">
        <v>7.45</v>
      </c>
      <c r="OR546" s="6">
        <v>17.24</v>
      </c>
      <c r="OS546" s="6">
        <v>7.72</v>
      </c>
      <c r="OT546" s="6">
        <v>18.65</v>
      </c>
      <c r="OU546" s="6">
        <v>30.39</v>
      </c>
      <c r="OV546" s="6">
        <v>6.17</v>
      </c>
      <c r="OW546" s="6">
        <v>13.19</v>
      </c>
      <c r="OX546" s="6">
        <v>7.22</v>
      </c>
      <c r="OY546" s="6">
        <v>27.51</v>
      </c>
      <c r="OZ546" s="6">
        <v>29.04</v>
      </c>
      <c r="PA546" s="6">
        <v>53.42</v>
      </c>
      <c r="PB546" s="6">
        <v>23.19</v>
      </c>
      <c r="PC546" s="6">
        <v>8.83</v>
      </c>
      <c r="PD546" s="6">
        <v>14.36</v>
      </c>
      <c r="PE546" s="6">
        <v>5.9</v>
      </c>
      <c r="PF546" s="6">
        <v>8.45</v>
      </c>
      <c r="PG546" s="6">
        <v>17.6</v>
      </c>
      <c r="PH546" s="6">
        <v>5.6</v>
      </c>
      <c r="PI546" s="6">
        <v>14.81</v>
      </c>
      <c r="PJ546" s="6">
        <v>16.76</v>
      </c>
      <c r="PK546" s="6">
        <v>9.18</v>
      </c>
      <c r="PL546" s="6">
        <v>14.85</v>
      </c>
      <c r="PM546" s="6">
        <v>13.22</v>
      </c>
      <c r="PN546" s="6">
        <v>78.69</v>
      </c>
      <c r="PO546" s="6">
        <v>17.75</v>
      </c>
      <c r="PP546" s="6">
        <v>8.03</v>
      </c>
      <c r="PQ546" s="6">
        <v>49.5</v>
      </c>
      <c r="PR546" s="6">
        <v>6.14</v>
      </c>
      <c r="PS546" s="6">
        <v>19.62</v>
      </c>
      <c r="PT546" s="6">
        <v>2.08</v>
      </c>
      <c r="PU546" s="6">
        <v>63.08</v>
      </c>
      <c r="PV546" s="6">
        <v>6.06</v>
      </c>
      <c r="PW546" s="6">
        <v>17.18</v>
      </c>
      <c r="PX546" s="6">
        <v>6.2</v>
      </c>
      <c r="PY546" s="6">
        <v>23.65</v>
      </c>
      <c r="PZ546" s="6">
        <v>7.6</v>
      </c>
      <c r="QA546" s="6">
        <v>10.67</v>
      </c>
      <c r="QB546" s="6">
        <v>21.36</v>
      </c>
      <c r="QC546" s="6">
        <v>6.13</v>
      </c>
      <c r="QD546" s="6">
        <v>26.55</v>
      </c>
      <c r="QE546" s="6">
        <v>4.39</v>
      </c>
      <c r="QF546" s="6">
        <v>11.51</v>
      </c>
      <c r="QG546" s="6">
        <v>7.41</v>
      </c>
      <c r="QH546" s="6">
        <v>14.96</v>
      </c>
      <c r="QI546" s="6">
        <v>15.81</v>
      </c>
      <c r="QJ546" s="6">
        <v>4.05</v>
      </c>
      <c r="QK546" s="6">
        <v>21.88</v>
      </c>
      <c r="QL546" s="6">
        <v>202.48</v>
      </c>
      <c r="QM546" s="6">
        <v>23.26</v>
      </c>
      <c r="QN546" s="6">
        <v>7.14</v>
      </c>
      <c r="QO546" s="6">
        <v>9.45</v>
      </c>
      <c r="QP546" s="6">
        <v>9.3</v>
      </c>
      <c r="QQ546" s="6">
        <v>14.88</v>
      </c>
      <c r="QR546" s="6">
        <v>18.19</v>
      </c>
      <c r="QS546" s="6">
        <v>9.38</v>
      </c>
      <c r="QT546" s="6">
        <v>10.93</v>
      </c>
      <c r="QU546" s="6">
        <v>5.45</v>
      </c>
      <c r="QV546" s="6">
        <v>5.78</v>
      </c>
      <c r="QW546" s="6">
        <v>5.5</v>
      </c>
      <c r="QX546" s="6">
        <v>4.09</v>
      </c>
      <c r="QY546" s="6">
        <v>10.23</v>
      </c>
      <c r="QZ546" s="6">
        <v>9.97</v>
      </c>
      <c r="RA546" s="6">
        <v>7.48</v>
      </c>
      <c r="RB546" s="6">
        <v>10.48</v>
      </c>
      <c r="RC546" s="6">
        <v>3.95</v>
      </c>
      <c r="RD546" s="6">
        <v>9.66</v>
      </c>
      <c r="RE546" s="6">
        <v>3.13</v>
      </c>
      <c r="RF546" s="6">
        <v>5.79</v>
      </c>
      <c r="RG546" s="6">
        <v>7.67</v>
      </c>
      <c r="RH546" s="6">
        <v>52.2</v>
      </c>
      <c r="RI546" s="6">
        <v>5.7</v>
      </c>
      <c r="RJ546" s="6">
        <v>1.84</v>
      </c>
      <c r="RK546" s="6">
        <v>7.49</v>
      </c>
      <c r="RL546" s="6">
        <v>11.25</v>
      </c>
      <c r="RM546" s="6">
        <v>13.27</v>
      </c>
      <c r="RN546" s="6">
        <v>34.5</v>
      </c>
      <c r="RO546" s="6">
        <v>6.14</v>
      </c>
      <c r="RP546" s="6">
        <v>14.55</v>
      </c>
      <c r="RQ546" s="6">
        <v>4.44</v>
      </c>
      <c r="RR546" s="6">
        <v>5.19</v>
      </c>
      <c r="RS546" s="6">
        <v>5.57</v>
      </c>
      <c r="RT546" s="6">
        <v>24.69</v>
      </c>
      <c r="RU546" s="6">
        <v>9.48</v>
      </c>
      <c r="RV546" s="6">
        <v>12.73</v>
      </c>
      <c r="RW546" s="6">
        <v>9.38</v>
      </c>
      <c r="RX546" s="6">
        <v>6.52</v>
      </c>
      <c r="RY546" s="6">
        <v>4.22</v>
      </c>
      <c r="RZ546" s="6">
        <v>16.96</v>
      </c>
      <c r="SA546" s="6">
        <v>13.16</v>
      </c>
      <c r="SB546" s="6">
        <v>9.31</v>
      </c>
      <c r="SC546" s="6">
        <v>6.74</v>
      </c>
      <c r="SD546" s="6">
        <v>8.3</v>
      </c>
      <c r="SE546" s="6">
        <v>11.12</v>
      </c>
      <c r="SF546" s="6">
        <v>12.85</v>
      </c>
      <c r="SG546" s="6">
        <v>3.66</v>
      </c>
      <c r="SH546" s="6">
        <v>4.58</v>
      </c>
      <c r="SI546" s="6">
        <v>6.36</v>
      </c>
      <c r="SJ546" s="6">
        <v>9.07</v>
      </c>
      <c r="SK546" s="6">
        <v>11.28</v>
      </c>
      <c r="SL546" s="6">
        <v>7.17</v>
      </c>
      <c r="SM546" s="6">
        <v>7.65</v>
      </c>
      <c r="SN546" s="6">
        <v>6.35</v>
      </c>
      <c r="SO546" s="6">
        <v>6.77</v>
      </c>
      <c r="SP546" s="6">
        <v>11.8</v>
      </c>
      <c r="SQ546" s="6">
        <v>7.97</v>
      </c>
      <c r="SR546" s="6">
        <v>8.01</v>
      </c>
      <c r="SS546" s="6">
        <v>5.78</v>
      </c>
      <c r="ST546" s="6">
        <v>6.99</v>
      </c>
      <c r="SU546" s="6">
        <v>8.25</v>
      </c>
      <c r="SV546" s="6">
        <v>13.98</v>
      </c>
      <c r="SW546" s="6">
        <v>21.7</v>
      </c>
      <c r="SX546" s="6">
        <v>4.98</v>
      </c>
      <c r="SY546" s="6">
        <v>2.86</v>
      </c>
      <c r="SZ546" s="6">
        <v>17.02</v>
      </c>
      <c r="TA546" s="6">
        <v>6.48</v>
      </c>
      <c r="TB546" s="6">
        <v>11.2</v>
      </c>
      <c r="TC546" s="6">
        <v>12.1</v>
      </c>
      <c r="TD546" s="6">
        <v>6.87</v>
      </c>
      <c r="TE546" s="6">
        <v>16.43</v>
      </c>
      <c r="TF546" s="6">
        <v>38.89</v>
      </c>
      <c r="TG546" s="6">
        <v>8.43</v>
      </c>
      <c r="TH546" s="6">
        <v>2.43</v>
      </c>
      <c r="TI546" s="6">
        <v>5.93</v>
      </c>
      <c r="TJ546" s="6">
        <v>3.14</v>
      </c>
      <c r="TK546" s="6">
        <v>9.49</v>
      </c>
      <c r="TL546" s="6">
        <v>9.9</v>
      </c>
      <c r="TM546" s="6">
        <v>15.23</v>
      </c>
      <c r="TN546" s="6">
        <v>5.78</v>
      </c>
      <c r="TO546" s="6">
        <v>38.28</v>
      </c>
      <c r="TP546" s="6">
        <v>18.69</v>
      </c>
      <c r="TQ546" s="6">
        <v>12.68</v>
      </c>
      <c r="TR546" s="6">
        <v>6.25</v>
      </c>
      <c r="TS546" s="6">
        <v>37.57</v>
      </c>
      <c r="TT546" s="6">
        <v>9.95</v>
      </c>
      <c r="TU546" s="6">
        <v>12.06</v>
      </c>
      <c r="TV546" s="6">
        <v>4.38</v>
      </c>
      <c r="TW546" s="6">
        <v>5.16</v>
      </c>
      <c r="TX546" s="6">
        <v>17.29</v>
      </c>
      <c r="TY546" s="6">
        <v>6.28</v>
      </c>
      <c r="TZ546" s="6">
        <v>38.5</v>
      </c>
      <c r="UA546" s="6">
        <v>11.46</v>
      </c>
      <c r="UB546" s="6">
        <v>28.22</v>
      </c>
      <c r="UC546" s="6">
        <v>4.82</v>
      </c>
      <c r="UD546" s="6">
        <v>10.29</v>
      </c>
      <c r="UE546" s="6">
        <v>19.33</v>
      </c>
      <c r="UF546" s="6">
        <v>25.85</v>
      </c>
      <c r="UG546" s="6">
        <v>10.46</v>
      </c>
      <c r="UH546" s="6">
        <v>4.88</v>
      </c>
      <c r="UI546" s="6">
        <v>5.08</v>
      </c>
      <c r="UJ546" s="6">
        <v>4.75</v>
      </c>
      <c r="UK546" s="6">
        <v>11.8</v>
      </c>
      <c r="UL546" s="6">
        <v>5.86</v>
      </c>
      <c r="UM546" s="6">
        <v>6.36</v>
      </c>
      <c r="UN546" s="6">
        <v>9.55</v>
      </c>
      <c r="UO546" s="6">
        <v>7.74</v>
      </c>
      <c r="UP546" s="6">
        <v>3.91</v>
      </c>
      <c r="UQ546" s="6">
        <v>11.84</v>
      </c>
      <c r="UR546" s="6">
        <v>6.7</v>
      </c>
      <c r="US546" s="6">
        <v>12.59</v>
      </c>
      <c r="UT546" s="6">
        <v>4.06</v>
      </c>
      <c r="UU546" s="6">
        <v>7.62</v>
      </c>
      <c r="UV546" s="6">
        <v>14.5</v>
      </c>
      <c r="UW546" s="6">
        <v>2.51</v>
      </c>
      <c r="UX546" s="6">
        <v>18.28</v>
      </c>
      <c r="UY546" s="6">
        <v>6.41</v>
      </c>
      <c r="UZ546" s="6">
        <v>6.39</v>
      </c>
      <c r="VA546" s="6">
        <v>97</v>
      </c>
      <c r="VB546" s="6">
        <v>48.61</v>
      </c>
      <c r="VC546" s="6">
        <v>4.37</v>
      </c>
      <c r="VD546" s="6">
        <v>23.51</v>
      </c>
      <c r="VE546" s="6">
        <v>6.7</v>
      </c>
      <c r="VF546" s="6">
        <v>14.05</v>
      </c>
      <c r="VG546" s="6">
        <v>12.54</v>
      </c>
      <c r="VH546" s="6">
        <v>9.45</v>
      </c>
      <c r="VI546" s="6">
        <v>8.4</v>
      </c>
      <c r="VJ546" s="6">
        <v>3.87</v>
      </c>
      <c r="VK546" s="6">
        <v>21.08</v>
      </c>
      <c r="VL546" s="6">
        <v>29.76</v>
      </c>
      <c r="VM546" s="6">
        <v>15.01</v>
      </c>
      <c r="VN546" s="6">
        <v>113.45</v>
      </c>
      <c r="VO546" s="6">
        <v>6.27</v>
      </c>
      <c r="VP546" s="6">
        <v>10.73</v>
      </c>
      <c r="VQ546" s="6">
        <v>2.27</v>
      </c>
      <c r="VR546" s="6">
        <v>10.64</v>
      </c>
      <c r="VS546" s="6">
        <v>7.69</v>
      </c>
      <c r="VT546" s="6">
        <v>7.98</v>
      </c>
      <c r="VU546" s="6">
        <v>7.87</v>
      </c>
      <c r="VV546" s="6">
        <v>21.77</v>
      </c>
      <c r="VW546" s="6">
        <v>16.09</v>
      </c>
      <c r="VX546" s="6">
        <v>12.57</v>
      </c>
      <c r="VY546" s="6">
        <v>4.16</v>
      </c>
      <c r="VZ546" s="6">
        <v>7.81</v>
      </c>
      <c r="WA546" s="6">
        <v>8.3</v>
      </c>
      <c r="WB546" s="6">
        <v>5.66</v>
      </c>
      <c r="WC546" s="6">
        <v>7.76</v>
      </c>
      <c r="WD546" s="6">
        <v>6.74</v>
      </c>
      <c r="WE546" s="6">
        <v>3.47</v>
      </c>
      <c r="WF546" s="6">
        <v>3.96</v>
      </c>
      <c r="WG546" s="6">
        <v>18.28</v>
      </c>
      <c r="WH546" s="6">
        <v>16.7</v>
      </c>
      <c r="WI546" s="6">
        <v>19.36</v>
      </c>
      <c r="WJ546" s="6">
        <v>6.03</v>
      </c>
      <c r="WK546" s="6">
        <v>21.18</v>
      </c>
      <c r="WL546" s="6">
        <v>3.42</v>
      </c>
      <c r="WM546" s="6">
        <v>6.72</v>
      </c>
      <c r="WN546" s="6">
        <v>3.48</v>
      </c>
      <c r="WO546" s="6">
        <v>12.79</v>
      </c>
      <c r="WP546" s="6">
        <v>19.01</v>
      </c>
      <c r="WQ546" s="6">
        <v>36.94</v>
      </c>
      <c r="WR546" s="6">
        <v>5.25</v>
      </c>
      <c r="WS546" s="6">
        <v>4.38</v>
      </c>
      <c r="WT546" s="6">
        <v>5.95</v>
      </c>
      <c r="WU546" s="6">
        <v>17.34</v>
      </c>
      <c r="WV546" s="6">
        <v>3.61</v>
      </c>
      <c r="WW546" s="6">
        <v>6.2</v>
      </c>
      <c r="WX546" s="6">
        <v>51.48</v>
      </c>
      <c r="WY546" s="6">
        <v>5.66</v>
      </c>
      <c r="WZ546" s="6">
        <v>25.31</v>
      </c>
      <c r="XA546" s="6">
        <v>10.51</v>
      </c>
      <c r="XB546" s="6">
        <v>16.35</v>
      </c>
      <c r="XC546" s="6">
        <v>5.1</v>
      </c>
      <c r="XD546" s="6">
        <v>23.5</v>
      </c>
      <c r="XE546" s="6">
        <v>11.59</v>
      </c>
      <c r="XF546" s="6">
        <v>6.01</v>
      </c>
      <c r="XG546" s="6">
        <v>3.67</v>
      </c>
      <c r="XH546" s="6">
        <v>53.13</v>
      </c>
      <c r="XI546" s="6">
        <v>53.87</v>
      </c>
      <c r="XJ546" s="6">
        <v>22.92</v>
      </c>
      <c r="XK546" s="6">
        <v>11.55</v>
      </c>
      <c r="XL546" s="6">
        <v>4.57</v>
      </c>
      <c r="XM546" s="6">
        <v>25.36</v>
      </c>
      <c r="XN546" s="6">
        <v>8.1</v>
      </c>
      <c r="XO546" s="6">
        <v>2.87</v>
      </c>
      <c r="XP546" s="6">
        <v>9.74</v>
      </c>
      <c r="XQ546" s="6">
        <v>9.25</v>
      </c>
      <c r="XR546" s="6">
        <v>18.57</v>
      </c>
      <c r="XS546" s="6">
        <v>6.9</v>
      </c>
      <c r="XT546" s="6">
        <v>6.65</v>
      </c>
      <c r="XU546" s="6">
        <v>17.93</v>
      </c>
      <c r="XV546" s="6">
        <v>19.2</v>
      </c>
      <c r="XW546" s="6">
        <v>6.99</v>
      </c>
      <c r="XX546" s="6">
        <v>3.8</v>
      </c>
      <c r="XY546" s="6">
        <v>33.02</v>
      </c>
      <c r="XZ546" s="6">
        <v>8.44</v>
      </c>
      <c r="YA546" s="6">
        <v>15.55</v>
      </c>
      <c r="YB546" s="6">
        <v>3.98</v>
      </c>
      <c r="YC546" s="6">
        <v>5.35</v>
      </c>
      <c r="YD546" s="6">
        <v>30.39</v>
      </c>
      <c r="YE546" s="6">
        <v>7.19</v>
      </c>
      <c r="YF546" s="6">
        <v>7.59</v>
      </c>
      <c r="YG546" s="6">
        <v>53.4</v>
      </c>
      <c r="YH546" s="6">
        <v>2.58</v>
      </c>
      <c r="YI546" s="6">
        <v>9.8</v>
      </c>
      <c r="YJ546" s="6">
        <v>52.17</v>
      </c>
      <c r="YK546" s="6">
        <v>6.69</v>
      </c>
      <c r="YL546" s="6">
        <v>17.75</v>
      </c>
      <c r="YM546" s="6">
        <v>13.5</v>
      </c>
      <c r="YN546" s="6">
        <v>8.56</v>
      </c>
      <c r="YO546" s="6">
        <v>11.71</v>
      </c>
      <c r="YP546" s="6">
        <v>6.87</v>
      </c>
      <c r="YQ546" s="6">
        <v>14.1</v>
      </c>
      <c r="YR546" s="6">
        <v>3.39</v>
      </c>
      <c r="YS546" s="6">
        <v>45.99</v>
      </c>
      <c r="YT546" s="6">
        <v>2.78</v>
      </c>
      <c r="YU546" s="6">
        <v>9.77</v>
      </c>
      <c r="YV546" s="6">
        <v>6.95</v>
      </c>
      <c r="YW546" s="6">
        <v>5.59</v>
      </c>
      <c r="YX546" s="6">
        <v>3.9</v>
      </c>
      <c r="YY546" s="6">
        <v>2.78</v>
      </c>
      <c r="YZ546" s="6">
        <v>5.42</v>
      </c>
      <c r="ZA546" s="6">
        <v>7.24</v>
      </c>
      <c r="ZB546" s="6">
        <v>3.25</v>
      </c>
      <c r="ZC546" s="6">
        <v>15.6</v>
      </c>
      <c r="ZD546" s="6">
        <v>1.81</v>
      </c>
      <c r="ZE546" s="6">
        <v>5.7</v>
      </c>
      <c r="ZF546" s="6">
        <v>5.24</v>
      </c>
      <c r="ZG546" s="6">
        <v>4.25</v>
      </c>
      <c r="ZH546" s="6">
        <v>6.53</v>
      </c>
      <c r="ZI546" s="6">
        <v>26</v>
      </c>
      <c r="ZJ546" s="6">
        <v>23.51</v>
      </c>
      <c r="ZK546" s="6">
        <v>2.82</v>
      </c>
      <c r="ZL546" s="6">
        <v>3.13</v>
      </c>
      <c r="ZM546" s="6">
        <v>49.33</v>
      </c>
      <c r="ZN546" s="6">
        <v>8.32</v>
      </c>
      <c r="ZO546" s="6">
        <v>77.1</v>
      </c>
      <c r="ZP546" s="6">
        <v>11.29</v>
      </c>
      <c r="ZQ546" s="6">
        <v>15.29</v>
      </c>
      <c r="ZR546" s="6">
        <v>3.93</v>
      </c>
      <c r="ZS546" s="6">
        <v>7.43</v>
      </c>
      <c r="ZT546" s="6">
        <v>4.86</v>
      </c>
      <c r="ZU546" s="6">
        <v>15.19</v>
      </c>
      <c r="ZV546" s="6">
        <v>9.55</v>
      </c>
      <c r="ZW546" s="6">
        <v>22.31</v>
      </c>
      <c r="ZX546" s="6">
        <v>11.84</v>
      </c>
      <c r="ZY546" s="6">
        <v>7.96</v>
      </c>
      <c r="ZZ546" s="6">
        <v>9.04</v>
      </c>
      <c r="AAA546" s="6">
        <v>12.59</v>
      </c>
      <c r="AAB546" s="6">
        <v>13.59</v>
      </c>
      <c r="AAC546" s="6">
        <v>8.15</v>
      </c>
      <c r="AAD546" s="6">
        <v>12.61</v>
      </c>
      <c r="AAE546" s="6">
        <v>6.05</v>
      </c>
      <c r="AAF546" s="6">
        <v>9.36</v>
      </c>
      <c r="AAG546" s="6">
        <v>10.95</v>
      </c>
      <c r="AAH546" s="6">
        <v>3.98</v>
      </c>
      <c r="AAI546" s="6">
        <v>52.49</v>
      </c>
      <c r="AAJ546" s="6">
        <v>14.44</v>
      </c>
      <c r="AAK546" s="6">
        <v>8.07</v>
      </c>
      <c r="AAL546" s="6">
        <v>7.97</v>
      </c>
      <c r="AAM546" s="6">
        <v>3.79</v>
      </c>
      <c r="AAN546" s="6">
        <v>22</v>
      </c>
      <c r="AAO546" s="6">
        <v>7.81</v>
      </c>
      <c r="AAP546" s="6">
        <v>13.19</v>
      </c>
      <c r="AAQ546" s="6">
        <v>2.99</v>
      </c>
      <c r="AAR546" s="6">
        <v>5.85</v>
      </c>
      <c r="AAS546" s="6">
        <v>3.92</v>
      </c>
      <c r="AAT546" s="6">
        <v>43.51</v>
      </c>
      <c r="AAU546" s="6">
        <v>10.93</v>
      </c>
      <c r="AAV546" s="6">
        <v>20.37</v>
      </c>
      <c r="AAW546" s="6">
        <v>3.55</v>
      </c>
      <c r="AAX546" s="6">
        <v>9.93</v>
      </c>
      <c r="AAY546" s="6">
        <v>19.02</v>
      </c>
      <c r="AAZ546" s="6">
        <v>11.14</v>
      </c>
      <c r="ABA546" s="6">
        <v>8.52</v>
      </c>
      <c r="ABB546" s="6">
        <v>8.23</v>
      </c>
      <c r="ABC546" s="6">
        <v>5.71</v>
      </c>
      <c r="ABD546" s="6">
        <v>7.48</v>
      </c>
      <c r="ABE546" s="6">
        <v>2.84</v>
      </c>
      <c r="ABF546" s="6">
        <v>20.81</v>
      </c>
      <c r="ABG546" s="6">
        <v>5.55</v>
      </c>
      <c r="ABH546" s="6">
        <v>4.36</v>
      </c>
      <c r="ABI546" s="6">
        <v>5.85</v>
      </c>
      <c r="ABJ546" s="6">
        <v>3.53</v>
      </c>
      <c r="ABK546" s="6">
        <v>11.28</v>
      </c>
      <c r="ABL546" s="6">
        <v>15.76</v>
      </c>
      <c r="ABM546" s="6">
        <v>43.81</v>
      </c>
      <c r="ABN546" s="6">
        <v>6.62</v>
      </c>
      <c r="ABO546" s="6">
        <v>12.5</v>
      </c>
      <c r="ABP546" s="6">
        <v>4.81</v>
      </c>
      <c r="ABQ546" s="6">
        <v>10.86</v>
      </c>
      <c r="ABR546" s="6">
        <v>25.05</v>
      </c>
      <c r="ABS546" s="6">
        <v>7.6</v>
      </c>
      <c r="ABT546" s="6">
        <v>4.39</v>
      </c>
      <c r="ABU546" s="6">
        <v>4.88</v>
      </c>
      <c r="ABV546" s="6">
        <v>9.81</v>
      </c>
      <c r="ABW546" s="6">
        <v>5.18</v>
      </c>
      <c r="ABX546" s="6">
        <v>5.11</v>
      </c>
      <c r="ABY546" s="6">
        <v>8.7</v>
      </c>
      <c r="ABZ546" s="6">
        <v>7.85</v>
      </c>
      <c r="ACA546" s="6">
        <v>21.75</v>
      </c>
      <c r="ACB546" s="6">
        <v>3.98</v>
      </c>
      <c r="ACC546" s="6">
        <v>22.94</v>
      </c>
      <c r="ACD546" s="6">
        <v>153.11</v>
      </c>
      <c r="ACE546" s="6">
        <v>5.38</v>
      </c>
      <c r="ACF546" s="6">
        <v>7.55</v>
      </c>
      <c r="ACG546" s="6">
        <v>14.38</v>
      </c>
      <c r="ACH546" s="6">
        <v>10.1</v>
      </c>
      <c r="ACI546" s="6">
        <v>37.44</v>
      </c>
      <c r="ACJ546" s="6">
        <v>12.44</v>
      </c>
      <c r="ACK546" s="6">
        <v>16.72</v>
      </c>
      <c r="ACL546" s="6">
        <v>5.02</v>
      </c>
      <c r="ACM546" s="6">
        <v>23.04</v>
      </c>
      <c r="ACN546" s="6">
        <v>12.58</v>
      </c>
      <c r="ACO546" s="6">
        <v>8.6</v>
      </c>
      <c r="ACP546" s="6">
        <v>8.91</v>
      </c>
      <c r="ACQ546" s="6">
        <v>9.79</v>
      </c>
      <c r="ACR546" s="6">
        <v>4.15</v>
      </c>
      <c r="ACS546" s="6">
        <v>1.86</v>
      </c>
      <c r="ACT546" s="6">
        <v>13.56</v>
      </c>
      <c r="ACU546" s="6">
        <v>3.26</v>
      </c>
      <c r="ACV546" s="6">
        <v>11.84</v>
      </c>
      <c r="ACW546" s="6">
        <v>28.62</v>
      </c>
      <c r="ACX546" s="6">
        <v>2.12</v>
      </c>
      <c r="ACY546" s="6">
        <v>8.89</v>
      </c>
      <c r="ACZ546" s="6">
        <v>12.26</v>
      </c>
      <c r="ADA546" s="6">
        <v>3.51</v>
      </c>
      <c r="ADB546" s="6">
        <v>9.28</v>
      </c>
      <c r="ADC546" s="6">
        <v>6.82</v>
      </c>
      <c r="ADD546" s="6">
        <v>2.83</v>
      </c>
      <c r="ADE546" s="6">
        <v>3.58</v>
      </c>
      <c r="ADF546" s="6">
        <v>24.65</v>
      </c>
      <c r="ADG546" s="6">
        <v>10.59</v>
      </c>
      <c r="ADH546" s="6">
        <v>6.25</v>
      </c>
      <c r="ADI546" s="6">
        <v>18.46</v>
      </c>
      <c r="ADJ546" s="6">
        <v>6.76</v>
      </c>
      <c r="ADK546" s="6">
        <v>8.56</v>
      </c>
      <c r="ADL546" s="6">
        <v>3.84</v>
      </c>
      <c r="ADM546" s="6">
        <v>7</v>
      </c>
      <c r="ADN546" s="6">
        <v>13.4</v>
      </c>
      <c r="ADO546" s="6">
        <v>23.25</v>
      </c>
      <c r="ADP546" s="6">
        <v>15.9</v>
      </c>
      <c r="ADQ546" s="6">
        <v>6.91</v>
      </c>
      <c r="ADR546" s="6">
        <v>2.99</v>
      </c>
      <c r="ADS546" s="6">
        <v>2.52</v>
      </c>
      <c r="ADT546" s="6">
        <v>26.09</v>
      </c>
      <c r="ADU546" s="6">
        <v>7.87</v>
      </c>
      <c r="ADV546" s="6">
        <v>2.82</v>
      </c>
      <c r="ADW546" s="6">
        <v>3.75</v>
      </c>
      <c r="ADX546" s="6">
        <v>6.65</v>
      </c>
      <c r="ADY546" s="6">
        <v>6.54</v>
      </c>
      <c r="ADZ546" s="6">
        <v>13.19</v>
      </c>
      <c r="AEA546" s="6">
        <v>50.15</v>
      </c>
      <c r="AEB546" s="6">
        <v>28.57</v>
      </c>
      <c r="AEC546" s="6">
        <v>8.75</v>
      </c>
      <c r="AED546" s="6">
        <v>17.27</v>
      </c>
      <c r="AEE546" s="6">
        <v>7.85</v>
      </c>
      <c r="AEF546" s="6">
        <v>16.42</v>
      </c>
      <c r="AEG546" s="6">
        <v>4.96</v>
      </c>
      <c r="AEH546" s="6">
        <v>9.96</v>
      </c>
      <c r="AEI546" s="6">
        <v>16.3</v>
      </c>
      <c r="AEJ546" s="6">
        <v>6.78</v>
      </c>
      <c r="AEK546" s="6">
        <v>2.99</v>
      </c>
      <c r="AEL546" s="6">
        <v>9</v>
      </c>
      <c r="AEM546" s="6">
        <v>51.3</v>
      </c>
      <c r="AEN546" s="6">
        <v>4.12</v>
      </c>
      <c r="AEO546" s="6">
        <v>8.13</v>
      </c>
      <c r="AEP546" s="6">
        <v>8.21</v>
      </c>
      <c r="AEQ546" s="6">
        <v>16.68</v>
      </c>
      <c r="AER546" s="6">
        <v>7.29</v>
      </c>
      <c r="AES546" s="6">
        <v>15.69</v>
      </c>
      <c r="AET546" s="6">
        <v>4.55</v>
      </c>
      <c r="AEU546" s="6">
        <v>2.58</v>
      </c>
      <c r="AEV546" s="6">
        <v>1.84</v>
      </c>
      <c r="AEW546" s="6">
        <v>8.45</v>
      </c>
      <c r="AEX546" s="6">
        <v>13.33</v>
      </c>
      <c r="AEY546" s="6">
        <v>3.01</v>
      </c>
      <c r="AEZ546" s="6">
        <v>2.34</v>
      </c>
      <c r="AFA546" s="6">
        <v>3.59</v>
      </c>
      <c r="AFB546" s="6">
        <v>6.93</v>
      </c>
      <c r="AFC546" s="6">
        <v>7.07</v>
      </c>
      <c r="AFD546" s="6">
        <v>14.12</v>
      </c>
      <c r="AFE546" s="6">
        <v>2.66</v>
      </c>
      <c r="AFF546" s="6">
        <v>5.38</v>
      </c>
      <c r="AFG546" s="6">
        <v>17.51</v>
      </c>
      <c r="AFH546" s="6">
        <v>10.56</v>
      </c>
      <c r="AFI546" s="6">
        <v>6.26</v>
      </c>
      <c r="AFJ546" s="6">
        <v>6.36</v>
      </c>
      <c r="AFK546" s="6">
        <v>9.21</v>
      </c>
      <c r="AFL546" s="6">
        <v>18.73</v>
      </c>
      <c r="AFM546" s="6">
        <v>2.37</v>
      </c>
      <c r="AFN546" s="6">
        <v>9.49</v>
      </c>
      <c r="AFO546" s="6">
        <v>4.71</v>
      </c>
      <c r="AFP546" s="6">
        <v>10.58</v>
      </c>
      <c r="AFQ546" s="6">
        <v>4.77</v>
      </c>
      <c r="AFR546" s="6">
        <v>5.45</v>
      </c>
      <c r="AFS546" s="6">
        <v>4.86</v>
      </c>
      <c r="AFT546" s="6">
        <v>9.2</v>
      </c>
      <c r="AFU546" s="6">
        <v>3.72</v>
      </c>
      <c r="AFV546" s="6">
        <v>2.65</v>
      </c>
      <c r="AFW546" s="6">
        <v>6.59</v>
      </c>
      <c r="AFX546" s="6">
        <v>7.04</v>
      </c>
      <c r="AFY546" s="6">
        <v>25.02</v>
      </c>
      <c r="AFZ546" s="6">
        <v>47.68</v>
      </c>
      <c r="AGA546" s="6">
        <v>4.18</v>
      </c>
      <c r="AGB546" s="6">
        <v>21.99</v>
      </c>
      <c r="AGC546" s="6">
        <v>4.48</v>
      </c>
      <c r="AGD546" s="6">
        <v>13.62</v>
      </c>
      <c r="AGE546" s="6">
        <v>10.44</v>
      </c>
      <c r="AGF546" s="6">
        <v>3.41</v>
      </c>
      <c r="AGG546" s="6">
        <v>12.71</v>
      </c>
      <c r="AGH546" s="6">
        <v>7.49</v>
      </c>
      <c r="AGI546" s="6">
        <v>11.15</v>
      </c>
      <c r="AGJ546" s="6">
        <v>50.41</v>
      </c>
      <c r="AGK546" s="6">
        <v>5.41</v>
      </c>
      <c r="AGL546" s="6">
        <v>7.99</v>
      </c>
      <c r="AGM546" s="6">
        <v>3.99</v>
      </c>
      <c r="AGN546" s="6">
        <v>2.89</v>
      </c>
      <c r="AGO546" s="6">
        <v>5.89</v>
      </c>
      <c r="AGP546" s="6">
        <v>3.6</v>
      </c>
      <c r="AGQ546" s="6">
        <v>11.27</v>
      </c>
      <c r="AGR546" s="6">
        <v>6.21</v>
      </c>
      <c r="AGS546" s="6">
        <v>15.48</v>
      </c>
      <c r="AGT546" s="6">
        <v>4.62</v>
      </c>
      <c r="AGU546" s="6">
        <v>13.29</v>
      </c>
      <c r="AGV546" s="6">
        <v>8.4</v>
      </c>
      <c r="AGW546" s="6">
        <v>3.89</v>
      </c>
      <c r="AGX546" s="6">
        <v>23.18</v>
      </c>
      <c r="AGY546" s="6">
        <v>2.68</v>
      </c>
      <c r="AGZ546" s="6">
        <v>62.2</v>
      </c>
      <c r="AHA546" s="6">
        <v>12.23</v>
      </c>
      <c r="AHB546" s="6">
        <v>3.88</v>
      </c>
      <c r="AHC546" s="6">
        <v>12.1</v>
      </c>
      <c r="AHD546" s="6">
        <v>4.89</v>
      </c>
      <c r="AHE546" s="6">
        <v>16.28</v>
      </c>
      <c r="AHF546" s="6">
        <v>2.23</v>
      </c>
      <c r="AHG546" s="6">
        <v>6.06</v>
      </c>
      <c r="AHH546" s="6">
        <v>101.65</v>
      </c>
      <c r="AHI546" s="6">
        <v>5.75</v>
      </c>
      <c r="AHJ546" s="6">
        <v>9.18</v>
      </c>
      <c r="AHK546" s="6">
        <v>5.28</v>
      </c>
      <c r="AHL546" s="6">
        <v>40.32</v>
      </c>
      <c r="AHM546" s="6">
        <v>38.09</v>
      </c>
      <c r="AHN546" s="6">
        <v>12.94</v>
      </c>
      <c r="AHO546" s="6">
        <v>5.43</v>
      </c>
      <c r="AHP546" s="6">
        <v>3.81</v>
      </c>
      <c r="AHQ546" s="6">
        <v>2</v>
      </c>
      <c r="AHR546" s="6">
        <v>2.09</v>
      </c>
      <c r="AHS546" s="6">
        <v>21.09</v>
      </c>
      <c r="AHT546" s="6">
        <v>6.01</v>
      </c>
      <c r="AHU546" s="6">
        <v>6.39</v>
      </c>
      <c r="AHV546" s="6">
        <v>5.82</v>
      </c>
      <c r="AHW546" s="6">
        <v>16.73</v>
      </c>
      <c r="AHX546" s="6">
        <v>29.51</v>
      </c>
      <c r="AHY546" s="6">
        <v>16.6</v>
      </c>
      <c r="AHZ546" s="6">
        <v>3.26</v>
      </c>
      <c r="AIA546" s="6">
        <v>33.17</v>
      </c>
      <c r="AIB546" s="6">
        <v>6.19</v>
      </c>
      <c r="AIC546" s="6">
        <v>8.84</v>
      </c>
      <c r="AID546" s="6">
        <v>7.09</v>
      </c>
      <c r="AIE546" s="6">
        <v>3.58</v>
      </c>
      <c r="AIF546" s="6">
        <v>29.58</v>
      </c>
      <c r="AIG546" s="6">
        <v>3.07</v>
      </c>
      <c r="AIH546" s="6">
        <v>3.65</v>
      </c>
      <c r="AII546" s="6">
        <v>11.02</v>
      </c>
      <c r="AIJ546" s="6">
        <v>16.33</v>
      </c>
      <c r="AIK546" s="6">
        <v>21.92</v>
      </c>
      <c r="AIL546" s="6">
        <v>12.52</v>
      </c>
      <c r="AIM546" s="6">
        <v>5.13</v>
      </c>
      <c r="AIN546" s="6">
        <v>8.17</v>
      </c>
      <c r="AIO546" s="6">
        <v>12.43</v>
      </c>
      <c r="AIP546" s="6">
        <v>5.95</v>
      </c>
      <c r="AIQ546" s="6">
        <v>6.7</v>
      </c>
      <c r="AIR546" s="6">
        <v>3.19</v>
      </c>
      <c r="AIS546" s="6">
        <v>7.75</v>
      </c>
      <c r="AIT546" s="6">
        <v>4.23</v>
      </c>
      <c r="AIU546" s="6">
        <v>8.37</v>
      </c>
      <c r="AIV546" s="6">
        <v>8.86</v>
      </c>
      <c r="AIW546" s="6">
        <v>5.42</v>
      </c>
      <c r="AIX546" s="6">
        <v>22.53</v>
      </c>
      <c r="AIY546" s="6">
        <v>30.36</v>
      </c>
      <c r="AIZ546" s="6">
        <v>12.43</v>
      </c>
      <c r="AJA546" s="6">
        <v>18</v>
      </c>
      <c r="AJB546" s="6">
        <v>3.97</v>
      </c>
      <c r="AJC546" s="6">
        <v>5.18</v>
      </c>
      <c r="AJD546" s="6">
        <v>3.19</v>
      </c>
      <c r="AJE546" s="6">
        <v>14.43</v>
      </c>
      <c r="AJF546" s="6">
        <v>20.52</v>
      </c>
      <c r="AJG546" s="6">
        <v>12.24</v>
      </c>
      <c r="AJH546" s="6">
        <v>9.79</v>
      </c>
      <c r="AJI546" s="6">
        <v>5.54</v>
      </c>
      <c r="AJJ546" s="6">
        <v>8.58</v>
      </c>
      <c r="AJK546" s="6">
        <v>41.99</v>
      </c>
      <c r="AJL546" s="6">
        <v>17.9</v>
      </c>
      <c r="AJM546" s="6">
        <v>12.68</v>
      </c>
      <c r="AJN546" s="6">
        <v>8.01</v>
      </c>
      <c r="AJO546" s="6">
        <v>5.47</v>
      </c>
      <c r="AJP546" s="6">
        <v>12.21</v>
      </c>
      <c r="AJQ546" s="6">
        <v>4.33</v>
      </c>
      <c r="AJR546" s="6">
        <v>8.39</v>
      </c>
      <c r="AJS546" s="6">
        <v>35.35</v>
      </c>
      <c r="AJT546" s="6">
        <v>5.31</v>
      </c>
      <c r="AJU546" s="6">
        <v>25.85</v>
      </c>
      <c r="AJV546" s="6">
        <v>18.99</v>
      </c>
      <c r="AJW546" s="6">
        <v>7.52</v>
      </c>
      <c r="AJX546" s="6">
        <v>2.94</v>
      </c>
      <c r="AJY546" s="6">
        <v>6.43</v>
      </c>
      <c r="AJZ546" s="6">
        <v>22.78</v>
      </c>
      <c r="AKA546" s="6">
        <v>4.03</v>
      </c>
      <c r="AKB546" s="6">
        <v>4.11</v>
      </c>
      <c r="AKC546" s="6">
        <v>7.99</v>
      </c>
      <c r="AKD546" s="6">
        <v>41.39</v>
      </c>
      <c r="AKE546" s="6">
        <v>3.88</v>
      </c>
      <c r="AKF546" s="6">
        <v>8.52</v>
      </c>
      <c r="AKG546" s="6">
        <v>6.68</v>
      </c>
      <c r="AKH546" s="6">
        <v>4.73</v>
      </c>
      <c r="AKI546" s="6">
        <v>19.5</v>
      </c>
      <c r="AKJ546" s="6">
        <v>17.47</v>
      </c>
      <c r="AKK546" s="6">
        <v>13.13</v>
      </c>
      <c r="AKL546" s="6">
        <v>10.1</v>
      </c>
      <c r="AKM546" s="6">
        <v>11.53</v>
      </c>
      <c r="AKN546" s="6">
        <v>10.31</v>
      </c>
      <c r="AKO546" s="6">
        <v>4.16</v>
      </c>
      <c r="AKP546" s="6">
        <v>3.75</v>
      </c>
      <c r="AKQ546" s="6">
        <v>32.37</v>
      </c>
      <c r="AKR546" s="6">
        <v>4.97</v>
      </c>
      <c r="AKS546" s="6">
        <v>6.02</v>
      </c>
      <c r="AKT546" s="6">
        <v>4.8</v>
      </c>
      <c r="AKU546" s="6">
        <v>10.23</v>
      </c>
      <c r="AKV546" s="6">
        <v>472.3</v>
      </c>
      <c r="AKW546" s="6">
        <v>40.35</v>
      </c>
      <c r="AKX546" s="6">
        <v>3</v>
      </c>
      <c r="AKY546" s="6">
        <v>15.2</v>
      </c>
      <c r="AKZ546" s="6">
        <v>13.72</v>
      </c>
      <c r="ALA546" s="6">
        <v>3.35</v>
      </c>
      <c r="ALB546" s="6">
        <v>12.04</v>
      </c>
      <c r="ALC546" s="6">
        <v>21.65</v>
      </c>
      <c r="ALD546" s="6">
        <v>21.1</v>
      </c>
      <c r="ALE546" s="6">
        <v>62.28</v>
      </c>
      <c r="ALF546" s="6">
        <v>13.69</v>
      </c>
      <c r="ALG546" s="6">
        <v>25.73</v>
      </c>
      <c r="ALH546" s="6">
        <v>52.9</v>
      </c>
      <c r="ALI546" s="6">
        <v>8.1</v>
      </c>
      <c r="ALJ546" s="6">
        <v>7.4</v>
      </c>
      <c r="ALK546" s="6">
        <v>2.81</v>
      </c>
      <c r="ALL546" s="6">
        <v>5.11</v>
      </c>
      <c r="ALM546" s="6">
        <v>4.58</v>
      </c>
      <c r="ALN546" s="6">
        <v>6.99</v>
      </c>
      <c r="ALO546" s="6">
        <v>11.57</v>
      </c>
      <c r="ALP546" s="6">
        <v>11.99</v>
      </c>
      <c r="ALQ546" s="6">
        <v>3.92</v>
      </c>
      <c r="ALR546" s="6">
        <v>7.6</v>
      </c>
      <c r="ALS546" s="6">
        <v>11.81</v>
      </c>
      <c r="ALT546" s="6">
        <v>9.49</v>
      </c>
      <c r="ALU546" s="6">
        <v>9.88</v>
      </c>
      <c r="ALV546" s="6">
        <v>19.29</v>
      </c>
      <c r="ALW546" s="6">
        <v>17.06</v>
      </c>
      <c r="ALX546" s="6">
        <v>130.09</v>
      </c>
      <c r="ALY546" s="6">
        <v>14.23</v>
      </c>
      <c r="ALZ546" s="6">
        <v>4.45</v>
      </c>
      <c r="AMA546" s="6">
        <v>8.23</v>
      </c>
      <c r="AMB546" s="6">
        <v>4.88</v>
      </c>
      <c r="AMC546" s="6">
        <v>6.39</v>
      </c>
      <c r="AMD546" s="6">
        <v>5.85</v>
      </c>
      <c r="AME546" s="6">
        <v>3.94</v>
      </c>
      <c r="AMF546" s="6">
        <v>4.16</v>
      </c>
      <c r="AMG546" s="6">
        <v>4.93</v>
      </c>
      <c r="AMH546" s="6">
        <v>17.69</v>
      </c>
      <c r="AMI546" s="6">
        <v>22.08</v>
      </c>
      <c r="AMJ546" s="6">
        <v>8.34</v>
      </c>
      <c r="AMK546" s="6">
        <v>12.45</v>
      </c>
      <c r="AML546" s="6">
        <v>4.13</v>
      </c>
      <c r="AMM546" s="6">
        <v>3.22</v>
      </c>
      <c r="AMN546" s="6">
        <v>10.28</v>
      </c>
      <c r="AMO546" s="6">
        <v>10.88</v>
      </c>
      <c r="AMP546" s="6">
        <v>7.68</v>
      </c>
      <c r="AMQ546" s="6">
        <v>11.12</v>
      </c>
      <c r="AMR546" s="6">
        <v>6.51</v>
      </c>
      <c r="AMS546" s="6">
        <v>7.3</v>
      </c>
      <c r="AMT546" s="6">
        <v>31.2</v>
      </c>
      <c r="AMU546" s="6">
        <v>3.25</v>
      </c>
      <c r="AMV546" s="6">
        <v>9.41</v>
      </c>
      <c r="AMW546" s="6">
        <v>4.79</v>
      </c>
      <c r="AMX546" s="6">
        <v>10.78</v>
      </c>
      <c r="AMY546" s="6">
        <v>7.29</v>
      </c>
      <c r="AMZ546" s="6">
        <v>2131.82</v>
      </c>
      <c r="ANA546" s="6">
        <v>8.44</v>
      </c>
      <c r="ANB546" s="6">
        <v>20.3</v>
      </c>
      <c r="ANC546" s="6">
        <v>15.9</v>
      </c>
      <c r="AND546" s="6">
        <v>22.36</v>
      </c>
      <c r="ANE546" s="6">
        <v>5.9</v>
      </c>
      <c r="ANF546" s="6">
        <v>6</v>
      </c>
      <c r="ANG546" s="6">
        <v>2.32</v>
      </c>
      <c r="ANH546" s="6">
        <v>8.2</v>
      </c>
      <c r="ANI546" s="6">
        <v>40.82</v>
      </c>
      <c r="ANJ546" s="6">
        <v>5.62</v>
      </c>
      <c r="ANK546" s="6">
        <v>3.16</v>
      </c>
      <c r="ANL546" s="6">
        <v>15.43</v>
      </c>
      <c r="ANM546" s="6">
        <v>49.16</v>
      </c>
      <c r="ANN546" s="6">
        <v>4.51</v>
      </c>
      <c r="ANO546" s="6">
        <v>5.88</v>
      </c>
      <c r="ANP546" s="6">
        <v>8.1</v>
      </c>
      <c r="ANQ546" s="6">
        <v>7.11</v>
      </c>
      <c r="ANR546" s="6">
        <v>2.95</v>
      </c>
      <c r="ANS546" s="6">
        <v>8.65</v>
      </c>
      <c r="ANT546" s="6">
        <v>18.49</v>
      </c>
      <c r="ANU546" s="6">
        <v>9.75</v>
      </c>
      <c r="ANV546" s="6">
        <v>22.17</v>
      </c>
      <c r="ANW546" s="6">
        <v>5.68</v>
      </c>
      <c r="ANX546" s="6">
        <v>7.81</v>
      </c>
      <c r="ANY546" s="6">
        <v>11.38</v>
      </c>
      <c r="ANZ546" s="6">
        <v>12.92</v>
      </c>
      <c r="AOA546" s="6">
        <v>11.98</v>
      </c>
      <c r="AOB546" s="6">
        <v>3.52</v>
      </c>
      <c r="AOC546" s="6">
        <v>29.71</v>
      </c>
      <c r="AOD546" s="6">
        <v>9.73</v>
      </c>
      <c r="AOE546" s="6">
        <v>4.95</v>
      </c>
      <c r="AOF546" s="6">
        <v>17.81</v>
      </c>
      <c r="AOG546" s="6">
        <v>229.17</v>
      </c>
      <c r="AOH546" s="6">
        <v>2.45</v>
      </c>
      <c r="AOI546" s="6">
        <v>27.63</v>
      </c>
      <c r="AOJ546" s="6">
        <v>3.3</v>
      </c>
      <c r="AOK546" s="6">
        <v>2.99</v>
      </c>
      <c r="AOL546" s="6">
        <v>62.4</v>
      </c>
      <c r="AOM546" s="6">
        <v>11.01</v>
      </c>
      <c r="AON546" s="6">
        <v>4.9</v>
      </c>
      <c r="AOO546" s="6">
        <v>9.55</v>
      </c>
      <c r="AOP546" s="6">
        <v>2.55</v>
      </c>
      <c r="AOQ546" s="6">
        <v>5.15</v>
      </c>
      <c r="AOR546" s="6">
        <v>7.34</v>
      </c>
      <c r="AOS546" s="6">
        <v>3.67</v>
      </c>
      <c r="AOT546" s="6">
        <v>8.47</v>
      </c>
      <c r="AOU546" s="6">
        <v>18.88</v>
      </c>
      <c r="AOV546" s="6">
        <v>6.32</v>
      </c>
      <c r="AOW546" s="6">
        <v>4.2</v>
      </c>
      <c r="AOX546" s="6">
        <v>4.54</v>
      </c>
      <c r="AOY546" s="6">
        <v>30.49</v>
      </c>
      <c r="AOZ546" s="6">
        <v>41.49</v>
      </c>
      <c r="APA546" s="6">
        <v>8.87</v>
      </c>
      <c r="APB546" s="6">
        <v>30.97</v>
      </c>
      <c r="APC546" s="6">
        <v>36.31</v>
      </c>
      <c r="APD546" s="6">
        <v>8.38</v>
      </c>
      <c r="APE546" s="6">
        <v>10.19</v>
      </c>
      <c r="APF546" s="6">
        <v>12.24</v>
      </c>
      <c r="APG546" s="6">
        <v>7.8</v>
      </c>
      <c r="APH546" s="6">
        <v>4.18</v>
      </c>
      <c r="API546" s="6">
        <v>24.38</v>
      </c>
      <c r="APJ546" s="6">
        <v>14.75</v>
      </c>
      <c r="APK546" s="6">
        <v>14.73</v>
      </c>
      <c r="APL546" s="6">
        <v>102.15</v>
      </c>
      <c r="APM546" s="6">
        <v>2.47</v>
      </c>
      <c r="APN546" s="6">
        <v>6.24</v>
      </c>
      <c r="APO546" s="6">
        <v>3.94</v>
      </c>
      <c r="APP546" s="6">
        <v>5.34</v>
      </c>
      <c r="APQ546" s="6">
        <v>9.66</v>
      </c>
      <c r="APR546" s="6">
        <v>4.35</v>
      </c>
      <c r="APS546" s="6">
        <v>5.19</v>
      </c>
      <c r="APT546" s="6">
        <v>13.6</v>
      </c>
      <c r="APU546" s="6">
        <v>3.44</v>
      </c>
      <c r="APV546" s="6">
        <v>45</v>
      </c>
      <c r="APW546" s="6">
        <v>6.15</v>
      </c>
      <c r="APX546" s="6">
        <v>8.66</v>
      </c>
      <c r="APY546" s="6">
        <v>7.15</v>
      </c>
      <c r="APZ546" s="6">
        <v>4.3</v>
      </c>
      <c r="AQA546" s="6">
        <v>12.5</v>
      </c>
      <c r="AQB546" s="6">
        <v>7.8</v>
      </c>
      <c r="AQC546" s="6">
        <v>9.34</v>
      </c>
      <c r="AQD546" s="6">
        <v>13.36</v>
      </c>
      <c r="AQE546" s="6">
        <v>2.97</v>
      </c>
      <c r="AQF546" s="6">
        <v>8.91</v>
      </c>
      <c r="AQG546" s="6">
        <v>6.77</v>
      </c>
      <c r="AQH546" s="6">
        <v>3.89</v>
      </c>
      <c r="AQI546" s="6">
        <v>7.78</v>
      </c>
      <c r="AQJ546" s="6">
        <v>6.56</v>
      </c>
      <c r="AQK546" s="6">
        <v>5.38</v>
      </c>
      <c r="AQL546" s="6">
        <v>8.21</v>
      </c>
      <c r="AQM546" s="6">
        <v>3.84</v>
      </c>
      <c r="AQN546" s="6">
        <v>10.26</v>
      </c>
      <c r="AQO546" s="6">
        <v>8.62</v>
      </c>
      <c r="AQP546" s="6">
        <v>5.59</v>
      </c>
      <c r="AQQ546" s="6">
        <v>12.81</v>
      </c>
      <c r="AQR546" s="6">
        <v>13.37</v>
      </c>
      <c r="AQS546" s="6">
        <v>31.2</v>
      </c>
      <c r="AQT546" s="6">
        <v>7.76</v>
      </c>
      <c r="AQU546" s="6">
        <v>6.7</v>
      </c>
      <c r="AQV546" s="6">
        <v>7.83</v>
      </c>
      <c r="AQW546" s="6">
        <v>24.09</v>
      </c>
      <c r="AQX546" s="6">
        <v>13.22</v>
      </c>
      <c r="AQY546" s="6">
        <v>4.12</v>
      </c>
      <c r="AQZ546" s="6">
        <v>9.49</v>
      </c>
      <c r="ARA546" s="6">
        <v>3.06</v>
      </c>
      <c r="ARB546" s="6">
        <v>1.95</v>
      </c>
      <c r="ARC546" s="6">
        <v>10.03</v>
      </c>
      <c r="ARD546" s="6">
        <v>3.75</v>
      </c>
      <c r="ARE546" s="6">
        <v>4.1</v>
      </c>
      <c r="ARF546" s="6">
        <v>48.71</v>
      </c>
      <c r="ARG546" s="6">
        <v>9.55</v>
      </c>
      <c r="ARH546" s="6">
        <v>7.07</v>
      </c>
      <c r="ARI546" s="6">
        <v>10.81</v>
      </c>
      <c r="ARJ546" s="6">
        <v>3.46</v>
      </c>
      <c r="ARK546" s="6">
        <v>3.19</v>
      </c>
      <c r="ARL546" s="6">
        <v>7.98</v>
      </c>
      <c r="ARM546" s="6">
        <v>14.52</v>
      </c>
      <c r="ARN546" s="6">
        <v>8.6</v>
      </c>
      <c r="ARO546" s="6">
        <v>12.41</v>
      </c>
      <c r="ARP546" s="6">
        <v>3</v>
      </c>
      <c r="ARQ546" s="6">
        <v>4.23</v>
      </c>
      <c r="ARR546" s="6">
        <v>5.87</v>
      </c>
      <c r="ARS546" s="6">
        <v>11.58</v>
      </c>
      <c r="ART546" s="6">
        <v>5.55</v>
      </c>
      <c r="ARU546" s="6">
        <v>12.16</v>
      </c>
      <c r="ARV546" s="6">
        <v>5.48</v>
      </c>
      <c r="ARW546" s="6">
        <v>3.48</v>
      </c>
      <c r="ARX546" s="6">
        <v>22.34</v>
      </c>
      <c r="ARY546" s="6">
        <v>6.37</v>
      </c>
      <c r="ARZ546" s="6">
        <v>4.26</v>
      </c>
      <c r="ASA546" s="6">
        <v>6.87</v>
      </c>
      <c r="ASB546" s="6">
        <v>28.91</v>
      </c>
      <c r="ASC546" s="6">
        <v>5</v>
      </c>
      <c r="ASD546" s="6">
        <v>5.83</v>
      </c>
      <c r="ASE546" s="6">
        <v>4.13</v>
      </c>
      <c r="ASF546" s="6">
        <v>19.52</v>
      </c>
      <c r="ASG546" s="6">
        <v>38.29</v>
      </c>
      <c r="ASH546" s="6">
        <v>12.42</v>
      </c>
      <c r="ASI546" s="6">
        <v>5.88</v>
      </c>
      <c r="ASJ546" s="6">
        <v>23.04</v>
      </c>
      <c r="ASK546" s="6">
        <v>231.2</v>
      </c>
      <c r="ASL546" s="6">
        <v>37.3</v>
      </c>
      <c r="ASM546" s="6">
        <v>5.96</v>
      </c>
      <c r="ASN546" s="6">
        <v>3.99</v>
      </c>
      <c r="ASO546" s="6">
        <v>7.02</v>
      </c>
      <c r="ASP546" s="6">
        <v>6.86</v>
      </c>
      <c r="ASQ546" s="6">
        <v>2.39</v>
      </c>
      <c r="ASR546" s="6">
        <v>6.5</v>
      </c>
      <c r="ASS546" s="6">
        <v>10.54</v>
      </c>
      <c r="AST546" s="6">
        <v>4.04</v>
      </c>
      <c r="ASU546" s="6">
        <v>4.82</v>
      </c>
      <c r="ASV546" s="6">
        <v>13.46</v>
      </c>
      <c r="ASW546" s="6">
        <v>3.06</v>
      </c>
      <c r="ASX546" s="6">
        <v>4.09</v>
      </c>
      <c r="ASY546" s="6">
        <v>4.17</v>
      </c>
      <c r="ASZ546" s="6">
        <v>12.78</v>
      </c>
      <c r="ATA546" s="6">
        <v>4.18</v>
      </c>
      <c r="ATB546" s="6">
        <v>10.4</v>
      </c>
      <c r="ATC546" s="6">
        <v>7.35</v>
      </c>
      <c r="ATD546" s="6">
        <v>6.99</v>
      </c>
      <c r="ATE546" s="6">
        <v>3.65</v>
      </c>
      <c r="ATF546" s="6">
        <v>3.79</v>
      </c>
      <c r="ATG546" s="6">
        <v>3.4</v>
      </c>
      <c r="ATH546" s="6">
        <v>10.16</v>
      </c>
      <c r="ATI546" s="6">
        <v>7.77</v>
      </c>
      <c r="ATJ546" s="6">
        <v>26.41</v>
      </c>
      <c r="ATK546" s="6">
        <v>5.68</v>
      </c>
      <c r="ATL546" s="6">
        <v>8.68</v>
      </c>
      <c r="ATM546" s="6">
        <v>23.41</v>
      </c>
      <c r="ATN546" s="6">
        <v>10.11</v>
      </c>
      <c r="ATO546" s="6">
        <v>6.49</v>
      </c>
      <c r="ATP546" s="6">
        <v>4.56</v>
      </c>
      <c r="ATQ546" s="6">
        <v>9.4</v>
      </c>
      <c r="ATR546" s="6">
        <v>6.23</v>
      </c>
      <c r="ATS546" s="6">
        <v>19.08</v>
      </c>
      <c r="ATT546" s="6">
        <v>6.37</v>
      </c>
      <c r="ATU546" s="6">
        <v>28.37</v>
      </c>
      <c r="ATV546" s="6">
        <v>12.05</v>
      </c>
      <c r="ATW546" s="6">
        <v>2.02</v>
      </c>
      <c r="ATX546" s="6">
        <v>5.98</v>
      </c>
      <c r="ATY546" s="6">
        <v>136.3</v>
      </c>
      <c r="ATZ546" s="6">
        <v>13.51</v>
      </c>
      <c r="AUA546" s="6">
        <v>4.04</v>
      </c>
      <c r="AUB546" s="6">
        <v>10.15</v>
      </c>
      <c r="AUC546" s="6">
        <v>14.55</v>
      </c>
      <c r="AUD546" s="6">
        <v>2.97</v>
      </c>
      <c r="AUE546" s="6">
        <v>16.45</v>
      </c>
      <c r="AUF546" s="6">
        <v>58.12</v>
      </c>
      <c r="AUG546" s="6">
        <v>7.11</v>
      </c>
      <c r="AUH546" s="6">
        <v>12.81</v>
      </c>
      <c r="AUI546" s="6">
        <v>5.19</v>
      </c>
      <c r="AUJ546" s="6">
        <v>3.85</v>
      </c>
      <c r="AUK546" s="6">
        <v>66.02</v>
      </c>
      <c r="AUL546" s="6">
        <v>12.81</v>
      </c>
      <c r="AUM546" s="6">
        <v>200.36</v>
      </c>
      <c r="AUN546" s="6">
        <v>38.4</v>
      </c>
      <c r="AUO546" s="6">
        <v>44.75</v>
      </c>
      <c r="AUP546" s="6">
        <v>9.15</v>
      </c>
      <c r="AUQ546" s="6">
        <v>5.99</v>
      </c>
      <c r="AUR546" s="6">
        <v>7.19</v>
      </c>
      <c r="AUS546" s="6">
        <v>43.14</v>
      </c>
      <c r="AUT546" s="6">
        <v>23.21</v>
      </c>
      <c r="AUU546" s="6">
        <v>16.41</v>
      </c>
      <c r="AUV546" s="6">
        <v>9.8</v>
      </c>
      <c r="AUW546" s="6">
        <v>11.29</v>
      </c>
      <c r="AUX546" s="6">
        <v>2.07</v>
      </c>
      <c r="AUY546" s="6">
        <v>4.8</v>
      </c>
      <c r="AUZ546" s="6">
        <v>124.88</v>
      </c>
      <c r="AVA546" s="6">
        <v>4.22</v>
      </c>
      <c r="AVB546" s="6">
        <v>5.32</v>
      </c>
      <c r="AVC546" s="6">
        <v>12.43</v>
      </c>
      <c r="AVD546" s="6">
        <v>6.25</v>
      </c>
      <c r="AVE546" s="6">
        <v>12.67</v>
      </c>
      <c r="AVF546" s="6">
        <v>6.19</v>
      </c>
      <c r="AVG546" s="6">
        <v>7.26</v>
      </c>
      <c r="AVH546" s="6">
        <v>3.27</v>
      </c>
      <c r="AVI546" s="6">
        <v>4.21</v>
      </c>
      <c r="AVJ546" s="6">
        <v>4.17</v>
      </c>
      <c r="AVK546" s="6">
        <v>13.48</v>
      </c>
      <c r="AVL546" s="6">
        <v>3.2</v>
      </c>
      <c r="AVM546" s="6">
        <v>3.05</v>
      </c>
      <c r="AVN546" s="6">
        <v>5.63</v>
      </c>
      <c r="AVO546" s="6">
        <v>6.59</v>
      </c>
      <c r="AVP546" s="6">
        <v>4.08</v>
      </c>
      <c r="AVQ546" s="6">
        <v>4.83</v>
      </c>
      <c r="AVR546" s="6">
        <v>19.54</v>
      </c>
      <c r="AVS546" s="6">
        <v>7.3</v>
      </c>
      <c r="AVT546" s="6">
        <v>19.12</v>
      </c>
      <c r="AVU546" s="6">
        <v>4.33</v>
      </c>
      <c r="AVV546" s="6">
        <v>3.8</v>
      </c>
      <c r="AVW546" s="6">
        <v>3.71</v>
      </c>
      <c r="AVX546" s="6">
        <v>321.41</v>
      </c>
      <c r="AVY546" s="6">
        <v>12.01</v>
      </c>
      <c r="AVZ546" s="6">
        <v>3.02</v>
      </c>
      <c r="AWA546" s="6">
        <v>11.8</v>
      </c>
      <c r="AWB546" s="6">
        <v>6.53</v>
      </c>
      <c r="AWC546" s="6">
        <v>3.07</v>
      </c>
      <c r="AWD546" s="6">
        <v>13.88</v>
      </c>
      <c r="AWE546" s="6">
        <v>8.54</v>
      </c>
      <c r="AWF546" s="6">
        <v>5.49</v>
      </c>
      <c r="AWG546" s="6">
        <v>5.37</v>
      </c>
      <c r="AWH546" s="6">
        <v>10.14</v>
      </c>
      <c r="AWI546" s="6">
        <v>8.95</v>
      </c>
      <c r="AWJ546" s="6">
        <v>3.69</v>
      </c>
      <c r="AWK546" s="6">
        <v>4.41</v>
      </c>
      <c r="AWL546" s="6">
        <v>8.46</v>
      </c>
      <c r="AWM546" s="6">
        <v>13.32</v>
      </c>
      <c r="AWN546" s="6">
        <v>3.57</v>
      </c>
      <c r="AWO546" s="6">
        <v>6.58</v>
      </c>
      <c r="AWP546" s="6">
        <v>5.4</v>
      </c>
      <c r="AWQ546" s="6">
        <v>5.9</v>
      </c>
      <c r="AWR546" s="6">
        <v>9.31</v>
      </c>
      <c r="AWS546" s="6">
        <v>9.95</v>
      </c>
      <c r="AWT546" s="6">
        <v>15.4</v>
      </c>
      <c r="AWU546" s="6">
        <v>6.07</v>
      </c>
      <c r="AWV546" s="6">
        <v>12.11</v>
      </c>
      <c r="AWW546" s="6">
        <v>6.38</v>
      </c>
      <c r="AWX546" s="6">
        <v>3.22</v>
      </c>
      <c r="AWY546" s="6">
        <v>11.59</v>
      </c>
      <c r="AWZ546" s="6">
        <v>6.29</v>
      </c>
      <c r="AXA546" s="6">
        <v>3.73</v>
      </c>
      <c r="AXB546" s="6">
        <v>61.58</v>
      </c>
      <c r="AXC546" s="6">
        <v>8.1</v>
      </c>
      <c r="AXD546" s="6">
        <v>15.46</v>
      </c>
      <c r="AXE546" s="6">
        <v>14.67</v>
      </c>
      <c r="AXF546" s="6">
        <v>35.19</v>
      </c>
      <c r="AXG546" s="6">
        <v>8.69</v>
      </c>
      <c r="AXH546" s="6">
        <v>2.78</v>
      </c>
      <c r="AXI546" s="6">
        <v>6.44</v>
      </c>
      <c r="AXJ546" s="6">
        <v>18.19</v>
      </c>
      <c r="AXK546" s="6">
        <v>9.93</v>
      </c>
      <c r="AXL546" s="6">
        <v>5.17</v>
      </c>
      <c r="AXM546" s="6">
        <v>27.55</v>
      </c>
      <c r="AXN546" s="6">
        <v>21.64</v>
      </c>
      <c r="AXO546" s="6">
        <v>23.52</v>
      </c>
      <c r="AXP546" s="6">
        <v>32.46</v>
      </c>
      <c r="AXQ546" s="6">
        <v>4.23</v>
      </c>
      <c r="AXR546" s="6">
        <v>5.97</v>
      </c>
      <c r="AXS546" s="6">
        <v>9.22</v>
      </c>
      <c r="AXT546" s="6">
        <v>5.21</v>
      </c>
      <c r="AXU546" s="6">
        <v>10.9</v>
      </c>
      <c r="AXV546" s="6">
        <v>3.07</v>
      </c>
      <c r="AXW546" s="6">
        <v>7.01</v>
      </c>
      <c r="AXX546" s="6">
        <v>2.12</v>
      </c>
      <c r="AXY546" s="6">
        <v>39.2</v>
      </c>
      <c r="AXZ546" s="6">
        <v>7.27</v>
      </c>
      <c r="AYA546" s="6">
        <v>6.95</v>
      </c>
      <c r="AYB546" s="6">
        <v>21.61</v>
      </c>
      <c r="AYC546" s="6">
        <v>32.95</v>
      </c>
      <c r="AYD546" s="6">
        <v>15.3</v>
      </c>
      <c r="AYE546" s="6">
        <v>7.91</v>
      </c>
      <c r="AYF546" s="6">
        <v>6.03</v>
      </c>
      <c r="AYG546" s="6">
        <v>3.26</v>
      </c>
      <c r="AYH546" s="6">
        <v>57.27</v>
      </c>
      <c r="AYI546" s="6">
        <v>8.1</v>
      </c>
      <c r="AYJ546" s="6">
        <v>31.27</v>
      </c>
      <c r="AYK546" s="6">
        <v>73.11</v>
      </c>
      <c r="AYL546" s="6">
        <v>11.33</v>
      </c>
      <c r="AYM546" s="6">
        <v>41.95</v>
      </c>
      <c r="AYN546" s="6">
        <v>8.16</v>
      </c>
      <c r="AYO546" s="6">
        <v>6.06</v>
      </c>
      <c r="AYP546" s="6">
        <v>4.29</v>
      </c>
      <c r="AYQ546" s="6">
        <v>60.38</v>
      </c>
      <c r="AYR546" s="6">
        <v>7.28</v>
      </c>
      <c r="AYS546" s="6">
        <v>15.04</v>
      </c>
      <c r="AYT546" s="6">
        <v>16.54</v>
      </c>
      <c r="AYU546" s="6">
        <v>22.35</v>
      </c>
      <c r="AYV546" s="6">
        <v>4.03</v>
      </c>
      <c r="AYW546" s="6">
        <v>9.38</v>
      </c>
      <c r="AYX546" s="6">
        <v>9.96</v>
      </c>
      <c r="AYY546" s="6">
        <v>7.86</v>
      </c>
      <c r="AYZ546" s="6">
        <v>6.27</v>
      </c>
      <c r="AZA546" s="6">
        <v>10.04</v>
      </c>
      <c r="AZB546" s="6">
        <v>11.63</v>
      </c>
      <c r="AZC546" s="6">
        <v>8.01</v>
      </c>
      <c r="AZD546" s="6">
        <v>11.37</v>
      </c>
      <c r="AZE546" s="6">
        <v>6.61</v>
      </c>
      <c r="AZF546" s="6">
        <v>5.75</v>
      </c>
      <c r="AZG546" s="6">
        <v>6.74</v>
      </c>
      <c r="AZH546" s="6">
        <v>78.79</v>
      </c>
      <c r="AZI546" s="6">
        <v>3.65</v>
      </c>
      <c r="AZJ546" s="6">
        <v>18.28</v>
      </c>
      <c r="AZK546" s="6">
        <v>2.86</v>
      </c>
      <c r="AZL546" s="6">
        <v>4.88</v>
      </c>
      <c r="AZM546" s="6">
        <v>8.43</v>
      </c>
      <c r="AZN546" s="6">
        <v>10.94</v>
      </c>
      <c r="AZO546" s="6">
        <v>11.07</v>
      </c>
      <c r="AZP546" s="6">
        <v>6</v>
      </c>
      <c r="AZQ546" s="6">
        <v>5.44</v>
      </c>
      <c r="AZR546" s="6">
        <v>15.24</v>
      </c>
      <c r="AZS546" s="6">
        <v>53.63</v>
      </c>
      <c r="AZT546" s="6">
        <v>9.19</v>
      </c>
      <c r="AZU546" s="6">
        <v>28.43</v>
      </c>
      <c r="AZV546" s="6">
        <v>21.5</v>
      </c>
      <c r="AZW546" s="6">
        <v>7.35</v>
      </c>
      <c r="AZX546" s="6">
        <v>10.41</v>
      </c>
      <c r="AZY546" s="6">
        <v>5.09</v>
      </c>
      <c r="AZZ546" s="6">
        <v>5.23</v>
      </c>
      <c r="BAA546" s="6">
        <v>2.11</v>
      </c>
      <c r="BAB546" s="6">
        <v>6.35</v>
      </c>
      <c r="BAC546" s="6">
        <v>5.64</v>
      </c>
      <c r="BAD546" s="6">
        <v>3.87</v>
      </c>
      <c r="BAE546" s="6">
        <v>8.83</v>
      </c>
      <c r="BAF546" s="6">
        <v>22.8</v>
      </c>
      <c r="BAG546" s="6">
        <v>3.28</v>
      </c>
      <c r="BAH546" s="6">
        <v>9.01</v>
      </c>
      <c r="BAI546" s="6">
        <v>18.85</v>
      </c>
      <c r="BAJ546" s="6">
        <v>13.44</v>
      </c>
      <c r="BAK546" s="6">
        <v>4.42</v>
      </c>
      <c r="BAL546" s="6">
        <v>7.84</v>
      </c>
      <c r="BAM546" s="6">
        <v>49.98</v>
      </c>
      <c r="BAN546" s="6">
        <v>4.57</v>
      </c>
      <c r="BAO546" s="6">
        <v>2.22</v>
      </c>
      <c r="BAP546" s="6">
        <v>5.82</v>
      </c>
      <c r="BAQ546" s="6">
        <v>4.66</v>
      </c>
      <c r="BAR546" s="6">
        <v>2.53</v>
      </c>
      <c r="BAS546" s="6">
        <v>6.16</v>
      </c>
      <c r="BAT546" s="6">
        <v>27.13</v>
      </c>
      <c r="BAU546" s="6">
        <v>19.89</v>
      </c>
      <c r="BAV546" s="6">
        <v>30.27</v>
      </c>
      <c r="BAW546" s="6">
        <v>8.6</v>
      </c>
      <c r="BAX546" s="6">
        <v>11.67</v>
      </c>
      <c r="BAY546" s="6">
        <v>5.04</v>
      </c>
      <c r="BAZ546" s="6">
        <v>6.03</v>
      </c>
      <c r="BBA546" s="6">
        <v>14.71</v>
      </c>
      <c r="BBB546" s="6">
        <v>4.95</v>
      </c>
      <c r="BBC546" s="6">
        <v>3.28</v>
      </c>
      <c r="BBD546" s="6">
        <v>4.09</v>
      </c>
      <c r="BBE546" s="6">
        <v>6.62</v>
      </c>
      <c r="BBF546" s="6">
        <v>9.58</v>
      </c>
      <c r="BBG546" s="6">
        <v>4.79</v>
      </c>
      <c r="BBH546" s="6">
        <v>18.7</v>
      </c>
      <c r="BBI546" s="6">
        <v>5.87</v>
      </c>
      <c r="BBJ546" s="6">
        <v>6.8</v>
      </c>
      <c r="BBK546" s="6">
        <v>3.06</v>
      </c>
      <c r="BBL546" s="6">
        <v>3.39</v>
      </c>
      <c r="BBM546" s="6">
        <v>4.59</v>
      </c>
      <c r="BBN546" s="6">
        <v>6.48</v>
      </c>
    </row>
    <row r="547" spans="1:1418">
      <c r="A547" s="3">
        <v>44558</v>
      </c>
      <c r="B547" s="6">
        <v>17.17</v>
      </c>
      <c r="C547" s="6">
        <v>19.68</v>
      </c>
      <c r="D547" s="6">
        <v>19.52</v>
      </c>
      <c r="E547" s="6">
        <v>4.38</v>
      </c>
      <c r="F547" s="6">
        <v>2.72</v>
      </c>
      <c r="G547" s="6">
        <v>14.25</v>
      </c>
      <c r="H547" s="6">
        <v>3.79</v>
      </c>
      <c r="I547" s="6">
        <v>11.57</v>
      </c>
      <c r="J547" s="6">
        <v>9.35</v>
      </c>
      <c r="K547" s="6">
        <v>7.58</v>
      </c>
      <c r="L547" s="6">
        <v>6.51</v>
      </c>
      <c r="M547" s="6">
        <v>3.48</v>
      </c>
      <c r="N547" s="6">
        <v>6.93</v>
      </c>
      <c r="O547" s="6">
        <v>9.1</v>
      </c>
      <c r="P547" s="6">
        <v>16.06</v>
      </c>
      <c r="Q547" s="6">
        <v>15.15</v>
      </c>
      <c r="R547" s="6">
        <v>11.58</v>
      </c>
      <c r="S547" s="6">
        <v>8.17</v>
      </c>
      <c r="T547" s="6">
        <v>35.48</v>
      </c>
      <c r="U547" s="6">
        <v>7.67</v>
      </c>
      <c r="V547" s="6">
        <v>7.38</v>
      </c>
      <c r="W547" s="6">
        <v>3.7</v>
      </c>
      <c r="X547" s="6">
        <v>20.84</v>
      </c>
      <c r="Y547" s="6">
        <v>15.72</v>
      </c>
      <c r="Z547" s="6">
        <v>5.78</v>
      </c>
      <c r="AA547" s="6">
        <v>4.24</v>
      </c>
      <c r="AB547" s="6">
        <v>7.94</v>
      </c>
      <c r="AC547" s="6">
        <v>16.67</v>
      </c>
      <c r="AD547" s="6">
        <v>3.74</v>
      </c>
      <c r="AE547" s="6">
        <v>7.73</v>
      </c>
      <c r="AF547" s="6">
        <v>9.23</v>
      </c>
      <c r="AG547" s="6">
        <v>17.1</v>
      </c>
      <c r="AH547" s="6">
        <v>60.78</v>
      </c>
      <c r="AI547" s="6">
        <v>12.95</v>
      </c>
      <c r="AJ547" s="6">
        <v>4.81</v>
      </c>
      <c r="AK547" s="6">
        <v>4.36</v>
      </c>
      <c r="AL547" s="6">
        <v>6.71</v>
      </c>
      <c r="AM547" s="6">
        <v>7.14</v>
      </c>
      <c r="AN547" s="6">
        <v>4.95</v>
      </c>
      <c r="AO547" s="6">
        <v>6.37</v>
      </c>
      <c r="AP547" s="6">
        <v>16.81</v>
      </c>
      <c r="AQ547" s="6">
        <v>32.99</v>
      </c>
      <c r="AR547" s="6">
        <v>8.18</v>
      </c>
      <c r="AS547" s="6">
        <v>13.95</v>
      </c>
      <c r="AT547" s="6">
        <v>3.35</v>
      </c>
      <c r="AU547" s="6">
        <v>7.04</v>
      </c>
      <c r="AV547" s="6">
        <v>6.38</v>
      </c>
      <c r="AW547" s="6">
        <v>3.35</v>
      </c>
      <c r="AX547" s="6">
        <v>5.27</v>
      </c>
      <c r="AY547" s="6">
        <v>7.23</v>
      </c>
      <c r="AZ547" s="6">
        <v>5.36</v>
      </c>
      <c r="BA547" s="6">
        <v>8.79</v>
      </c>
      <c r="BB547" s="6">
        <v>8.4</v>
      </c>
      <c r="BC547" s="6">
        <v>6.2</v>
      </c>
      <c r="BD547" s="6">
        <v>8.42</v>
      </c>
      <c r="BE547" s="6">
        <v>12.09</v>
      </c>
      <c r="BF547" s="6">
        <v>25.2</v>
      </c>
      <c r="BG547" s="6">
        <v>7.92</v>
      </c>
      <c r="BH547" s="6">
        <v>7.27</v>
      </c>
      <c r="BI547" s="6">
        <v>6.96</v>
      </c>
      <c r="BJ547" s="6">
        <v>6.6</v>
      </c>
      <c r="BK547" s="6">
        <v>20.44</v>
      </c>
      <c r="BL547" s="6">
        <v>18.52</v>
      </c>
      <c r="BM547" s="6">
        <v>27.06</v>
      </c>
      <c r="BN547" s="6">
        <v>12.03</v>
      </c>
      <c r="BO547" s="6">
        <v>5.66</v>
      </c>
      <c r="BP547" s="6">
        <v>27.85</v>
      </c>
      <c r="BQ547" s="6">
        <v>4.57</v>
      </c>
      <c r="BR547" s="6">
        <v>4.47</v>
      </c>
      <c r="BS547" s="6">
        <v>37.62</v>
      </c>
      <c r="BT547" s="6">
        <v>6.74</v>
      </c>
      <c r="BU547" s="6">
        <v>4.95</v>
      </c>
      <c r="BV547" s="6">
        <v>14.52</v>
      </c>
      <c r="BW547" s="6">
        <v>2.21</v>
      </c>
      <c r="BX547" s="6">
        <v>2.8</v>
      </c>
      <c r="BY547" s="6">
        <v>4.39</v>
      </c>
      <c r="BZ547" s="6">
        <v>4.58</v>
      </c>
      <c r="CA547" s="6">
        <v>5.55</v>
      </c>
      <c r="CB547" s="6">
        <v>4.99</v>
      </c>
      <c r="CC547" s="6">
        <v>21.66</v>
      </c>
      <c r="CD547" s="6">
        <v>45.56</v>
      </c>
      <c r="CE547" s="6">
        <v>6.04</v>
      </c>
      <c r="CF547" s="6">
        <v>7.3</v>
      </c>
      <c r="CG547" s="6">
        <v>3.02</v>
      </c>
      <c r="CH547" s="6">
        <v>7.21</v>
      </c>
      <c r="CI547" s="6">
        <v>5.53</v>
      </c>
      <c r="CJ547" s="6">
        <v>7.17</v>
      </c>
      <c r="CK547" s="6">
        <v>6.23</v>
      </c>
      <c r="CL547" s="6">
        <v>10.5</v>
      </c>
      <c r="CM547" s="6">
        <v>14.38</v>
      </c>
      <c r="CN547" s="6">
        <v>18.43</v>
      </c>
      <c r="CO547" s="6">
        <v>7.28</v>
      </c>
      <c r="CP547" s="6">
        <v>3.25</v>
      </c>
      <c r="CQ547" s="6">
        <v>6.43</v>
      </c>
      <c r="CR547" s="6">
        <v>2.89</v>
      </c>
      <c r="CS547" s="6">
        <v>5.76</v>
      </c>
      <c r="CT547" s="6">
        <v>40.05</v>
      </c>
      <c r="CU547" s="6">
        <v>4.11</v>
      </c>
      <c r="CV547" s="6">
        <v>11.03</v>
      </c>
      <c r="CW547" s="6">
        <v>2.47</v>
      </c>
      <c r="CX547" s="6">
        <v>3.5</v>
      </c>
      <c r="CY547" s="6">
        <v>25.55</v>
      </c>
      <c r="CZ547" s="6">
        <v>3.45</v>
      </c>
      <c r="DA547" s="6">
        <v>3.56</v>
      </c>
      <c r="DB547" s="6">
        <v>3.32</v>
      </c>
      <c r="DC547" s="6">
        <v>7.31</v>
      </c>
      <c r="DD547" s="6">
        <v>18.89</v>
      </c>
      <c r="DE547" s="6">
        <v>7.71</v>
      </c>
      <c r="DF547" s="6">
        <v>6.17</v>
      </c>
      <c r="DG547" s="6">
        <v>4.25</v>
      </c>
      <c r="DH547" s="6">
        <v>9.41</v>
      </c>
      <c r="DI547" s="6">
        <v>11.85</v>
      </c>
      <c r="DJ547" s="6">
        <v>4.54</v>
      </c>
      <c r="DK547" s="6">
        <v>17.67</v>
      </c>
      <c r="DL547" s="6">
        <v>2.41</v>
      </c>
      <c r="DM547" s="6">
        <v>24.3</v>
      </c>
      <c r="DN547" s="6">
        <v>98.26</v>
      </c>
      <c r="DO547" s="6">
        <v>5.66</v>
      </c>
      <c r="DP547" s="6">
        <v>5.6</v>
      </c>
      <c r="DQ547" s="6">
        <v>5.19</v>
      </c>
      <c r="DR547" s="6">
        <v>6.29</v>
      </c>
      <c r="DS547" s="6">
        <v>3.93</v>
      </c>
      <c r="DT547" s="6">
        <v>16.35</v>
      </c>
      <c r="DU547" s="6">
        <v>3.94</v>
      </c>
      <c r="DV547" s="6">
        <v>16.25</v>
      </c>
      <c r="DW547" s="6">
        <v>10.84</v>
      </c>
      <c r="DX547" s="6">
        <v>3.44</v>
      </c>
      <c r="DY547" s="6">
        <v>8.36</v>
      </c>
      <c r="DZ547" s="6">
        <v>5.41</v>
      </c>
      <c r="EA547" s="6">
        <v>12.58</v>
      </c>
      <c r="EB547" s="6">
        <v>4.24</v>
      </c>
      <c r="EC547" s="6">
        <v>3.6</v>
      </c>
      <c r="ED547" s="6">
        <v>6.53</v>
      </c>
      <c r="EE547" s="6">
        <v>3.12</v>
      </c>
      <c r="EF547" s="6">
        <v>8.12</v>
      </c>
      <c r="EG547" s="6">
        <v>3.2</v>
      </c>
      <c r="EH547" s="6">
        <v>6.81</v>
      </c>
      <c r="EI547" s="6">
        <v>5.02</v>
      </c>
      <c r="EJ547" s="6">
        <v>17.56</v>
      </c>
      <c r="EK547" s="6">
        <v>260.8</v>
      </c>
      <c r="EL547" s="6">
        <v>5.89</v>
      </c>
      <c r="EM547" s="6">
        <v>2.84</v>
      </c>
      <c r="EN547" s="6">
        <v>5.89</v>
      </c>
      <c r="EO547" s="6">
        <v>3.16</v>
      </c>
      <c r="EP547" s="6">
        <v>12.1</v>
      </c>
      <c r="EQ547" s="6">
        <v>21.39</v>
      </c>
      <c r="ER547" s="6">
        <v>8.05</v>
      </c>
      <c r="ES547" s="6">
        <v>8.73</v>
      </c>
      <c r="ET547" s="6">
        <v>5.96</v>
      </c>
      <c r="EU547" s="6">
        <v>9.42</v>
      </c>
      <c r="EV547" s="6">
        <v>11.43</v>
      </c>
      <c r="EW547" s="6">
        <v>3.04</v>
      </c>
      <c r="EX547" s="6">
        <v>6.3</v>
      </c>
      <c r="EY547" s="6">
        <v>3.23</v>
      </c>
      <c r="EZ547" s="6">
        <v>267</v>
      </c>
      <c r="FA547" s="6">
        <v>5.47</v>
      </c>
      <c r="FB547" s="6">
        <v>6.1</v>
      </c>
      <c r="FC547" s="6">
        <v>4.26</v>
      </c>
      <c r="FD547" s="6">
        <v>5.06</v>
      </c>
      <c r="FE547" s="6">
        <v>5.18</v>
      </c>
      <c r="FF547" s="6">
        <v>12.78</v>
      </c>
      <c r="FG547" s="6">
        <v>5.46</v>
      </c>
      <c r="FH547" s="6">
        <v>4.61</v>
      </c>
      <c r="FI547" s="6">
        <v>3.04</v>
      </c>
      <c r="FJ547" s="6">
        <v>4.81</v>
      </c>
      <c r="FK547" s="6">
        <v>8.15</v>
      </c>
      <c r="FL547" s="6">
        <v>7.75</v>
      </c>
      <c r="FM547" s="6">
        <v>5.18</v>
      </c>
      <c r="FN547" s="6">
        <v>5.29</v>
      </c>
      <c r="FO547" s="6">
        <v>4.01</v>
      </c>
      <c r="FP547" s="6">
        <v>18.07</v>
      </c>
      <c r="FQ547" s="6">
        <v>15.49</v>
      </c>
      <c r="FR547" s="6">
        <v>24.94</v>
      </c>
      <c r="FS547" s="6">
        <v>3.28</v>
      </c>
      <c r="FT547" s="6">
        <v>10.69</v>
      </c>
      <c r="FU547" s="6">
        <v>3.54</v>
      </c>
      <c r="FV547" s="6">
        <v>3.52</v>
      </c>
      <c r="FW547" s="6">
        <v>3.55</v>
      </c>
      <c r="FX547" s="6">
        <v>3.68</v>
      </c>
      <c r="FY547" s="6">
        <v>6.15</v>
      </c>
      <c r="FZ547" s="6">
        <v>11.56</v>
      </c>
      <c r="GA547" s="6">
        <v>30.05</v>
      </c>
      <c r="GB547" s="6">
        <v>4.83</v>
      </c>
      <c r="GC547" s="6">
        <v>5.03</v>
      </c>
      <c r="GD547" s="6">
        <v>8.83</v>
      </c>
      <c r="GE547" s="6">
        <v>37.8</v>
      </c>
      <c r="GF547" s="6">
        <v>4.2</v>
      </c>
      <c r="GG547" s="6">
        <v>8.23</v>
      </c>
      <c r="GH547" s="6">
        <v>4.55</v>
      </c>
      <c r="GI547" s="6">
        <v>16.1</v>
      </c>
      <c r="GJ547" s="6">
        <v>4.1</v>
      </c>
      <c r="GK547" s="6">
        <v>281.86</v>
      </c>
      <c r="GL547" s="6">
        <v>9.45</v>
      </c>
      <c r="GM547" s="6">
        <v>6.26</v>
      </c>
      <c r="GN547" s="6">
        <v>8.58</v>
      </c>
      <c r="GO547" s="6">
        <v>15.03</v>
      </c>
      <c r="GP547" s="6">
        <v>2.25</v>
      </c>
      <c r="GQ547" s="6">
        <v>20.25</v>
      </c>
      <c r="GR547" s="6">
        <v>8.01</v>
      </c>
      <c r="GS547" s="6">
        <v>3.26</v>
      </c>
      <c r="GT547" s="6">
        <v>4.65</v>
      </c>
      <c r="GU547" s="6">
        <v>4.32</v>
      </c>
      <c r="GV547" s="6">
        <v>4.13</v>
      </c>
      <c r="GW547" s="6">
        <v>21.62</v>
      </c>
      <c r="GX547" s="6">
        <v>8.82</v>
      </c>
      <c r="GY547" s="6">
        <v>6.94</v>
      </c>
      <c r="GZ547" s="6">
        <v>8.7</v>
      </c>
      <c r="HA547" s="6">
        <v>9.14</v>
      </c>
      <c r="HB547" s="6">
        <v>14.26</v>
      </c>
      <c r="HC547" s="6">
        <v>5.87</v>
      </c>
      <c r="HD547" s="6">
        <v>4.69</v>
      </c>
      <c r="HE547" s="6">
        <v>10.73</v>
      </c>
      <c r="HF547" s="6">
        <v>5.76</v>
      </c>
      <c r="HG547" s="6">
        <v>5.09</v>
      </c>
      <c r="HH547" s="6">
        <v>5.35</v>
      </c>
      <c r="HI547" s="6">
        <v>4.98</v>
      </c>
      <c r="HJ547" s="6">
        <v>10.46</v>
      </c>
      <c r="HK547" s="6">
        <v>7.96</v>
      </c>
      <c r="HL547" s="6">
        <v>7.48</v>
      </c>
      <c r="HM547" s="6">
        <v>18.9</v>
      </c>
      <c r="HN547" s="6">
        <v>2.44</v>
      </c>
      <c r="HO547" s="6">
        <v>19.16</v>
      </c>
      <c r="HP547" s="6">
        <v>15.6</v>
      </c>
      <c r="HQ547" s="6">
        <v>9.63</v>
      </c>
      <c r="HR547" s="6">
        <v>5.01</v>
      </c>
      <c r="HS547" s="6">
        <v>3.39</v>
      </c>
      <c r="HT547" s="6">
        <v>4.8</v>
      </c>
      <c r="HU547" s="6">
        <v>4.7</v>
      </c>
      <c r="HV547" s="6">
        <v>7.27</v>
      </c>
      <c r="HW547" s="6">
        <v>5.23</v>
      </c>
      <c r="HX547" s="6">
        <v>4</v>
      </c>
      <c r="HY547" s="6">
        <v>8.88</v>
      </c>
      <c r="HZ547" s="6">
        <v>17.71</v>
      </c>
      <c r="IA547" s="6">
        <v>4.96</v>
      </c>
      <c r="IB547" s="6">
        <v>6.26</v>
      </c>
      <c r="IC547" s="6">
        <v>2.9</v>
      </c>
      <c r="ID547" s="6">
        <v>7.62</v>
      </c>
      <c r="IE547" s="6">
        <v>8.8</v>
      </c>
      <c r="IF547" s="6">
        <v>9.07</v>
      </c>
      <c r="IG547" s="6">
        <v>124.8</v>
      </c>
      <c r="IH547" s="6">
        <v>7.05</v>
      </c>
      <c r="II547" s="6">
        <v>6.49</v>
      </c>
      <c r="IJ547" s="6">
        <v>7.38</v>
      </c>
      <c r="IK547" s="6">
        <v>27.72</v>
      </c>
      <c r="IL547" s="6">
        <v>35.29</v>
      </c>
      <c r="IM547" s="6">
        <v>4.08</v>
      </c>
      <c r="IN547" s="6">
        <v>3.91</v>
      </c>
      <c r="IO547" s="6">
        <v>3.43</v>
      </c>
      <c r="IP547" s="6">
        <v>4.69</v>
      </c>
      <c r="IQ547" s="6">
        <v>11.28</v>
      </c>
      <c r="IR547" s="6">
        <v>4.59</v>
      </c>
      <c r="IS547" s="6">
        <v>5.4</v>
      </c>
      <c r="IT547" s="6">
        <v>4.99</v>
      </c>
      <c r="IU547" s="6">
        <v>4.24</v>
      </c>
      <c r="IV547" s="6">
        <v>50.1</v>
      </c>
      <c r="IW547" s="6">
        <v>4.62</v>
      </c>
      <c r="IX547" s="6">
        <v>3.77</v>
      </c>
      <c r="IY547" s="6">
        <v>34.73</v>
      </c>
      <c r="IZ547" s="6">
        <v>24.22</v>
      </c>
      <c r="JA547" s="6">
        <v>16.5</v>
      </c>
      <c r="JB547" s="6">
        <v>4.09</v>
      </c>
      <c r="JC547" s="6">
        <v>8.86</v>
      </c>
      <c r="JD547" s="6">
        <v>5.59</v>
      </c>
      <c r="JE547" s="6">
        <v>7.5</v>
      </c>
      <c r="JF547" s="6">
        <v>5.08</v>
      </c>
      <c r="JG547" s="6">
        <v>34.74</v>
      </c>
      <c r="JH547" s="6">
        <v>6.68</v>
      </c>
      <c r="JI547" s="6">
        <v>12.17</v>
      </c>
      <c r="JJ547" s="6">
        <v>5.91</v>
      </c>
      <c r="JK547" s="6">
        <v>6.87</v>
      </c>
      <c r="JL547" s="6">
        <v>33.56</v>
      </c>
      <c r="JM547" s="6">
        <v>2.65</v>
      </c>
      <c r="JN547" s="6">
        <v>8.51</v>
      </c>
      <c r="JO547" s="6">
        <v>2.57</v>
      </c>
      <c r="JP547" s="6">
        <v>7.72</v>
      </c>
      <c r="JQ547" s="6">
        <v>232.8</v>
      </c>
      <c r="JR547" s="6">
        <v>10.31</v>
      </c>
      <c r="JS547" s="6">
        <v>9.18</v>
      </c>
      <c r="JT547" s="6">
        <v>4.75</v>
      </c>
      <c r="JU547" s="6">
        <v>22.45</v>
      </c>
      <c r="JV547" s="6">
        <v>11.16</v>
      </c>
      <c r="JW547" s="6">
        <v>3.36</v>
      </c>
      <c r="JX547" s="6">
        <v>9.77</v>
      </c>
      <c r="JY547" s="6">
        <v>15.48</v>
      </c>
      <c r="JZ547" s="6">
        <v>10.16</v>
      </c>
      <c r="KA547" s="6">
        <v>3.97</v>
      </c>
      <c r="KB547" s="6">
        <v>6.54</v>
      </c>
      <c r="KC547" s="6">
        <v>4.07</v>
      </c>
      <c r="KD547" s="6">
        <v>37.28</v>
      </c>
      <c r="KE547" s="6">
        <v>15.39</v>
      </c>
      <c r="KF547" s="6">
        <v>3.39</v>
      </c>
      <c r="KG547" s="6">
        <v>13.49</v>
      </c>
      <c r="KH547" s="6">
        <v>7.03</v>
      </c>
      <c r="KI547" s="6">
        <v>13.42</v>
      </c>
      <c r="KJ547" s="6">
        <v>7.1</v>
      </c>
      <c r="KK547" s="6">
        <v>4.32</v>
      </c>
      <c r="KL547" s="6">
        <v>10.17</v>
      </c>
      <c r="KM547" s="6">
        <v>18.47</v>
      </c>
      <c r="KN547" s="6">
        <v>15.25</v>
      </c>
      <c r="KO547" s="6">
        <v>40.04</v>
      </c>
      <c r="KP547" s="6">
        <v>6.44</v>
      </c>
      <c r="KQ547" s="6">
        <v>2.72</v>
      </c>
      <c r="KR547" s="6">
        <v>10.25</v>
      </c>
      <c r="KS547" s="6">
        <v>7.82</v>
      </c>
      <c r="KT547" s="6">
        <v>10.86</v>
      </c>
      <c r="KU547" s="6">
        <v>4.38</v>
      </c>
      <c r="KV547" s="6">
        <v>6.01</v>
      </c>
      <c r="KW547" s="6">
        <v>6.93</v>
      </c>
      <c r="KX547" s="6">
        <v>7.98</v>
      </c>
      <c r="KY547" s="6">
        <v>237.58</v>
      </c>
      <c r="KZ547" s="6">
        <v>7.12</v>
      </c>
      <c r="LA547" s="6">
        <v>41.33</v>
      </c>
      <c r="LB547" s="6">
        <v>3.05</v>
      </c>
      <c r="LC547" s="6">
        <v>9.19</v>
      </c>
      <c r="LD547" s="6">
        <v>3.54</v>
      </c>
      <c r="LE547" s="6">
        <v>4.02</v>
      </c>
      <c r="LF547" s="6">
        <v>32.73</v>
      </c>
      <c r="LG547" s="6">
        <v>9.27</v>
      </c>
      <c r="LH547" s="6">
        <v>14.67</v>
      </c>
      <c r="LI547" s="6">
        <v>15.05</v>
      </c>
      <c r="LJ547" s="6">
        <v>13.45</v>
      </c>
      <c r="LK547" s="6">
        <v>9.21</v>
      </c>
      <c r="LL547" s="6">
        <v>9.54</v>
      </c>
      <c r="LM547" s="6">
        <v>1.88</v>
      </c>
      <c r="LN547" s="6">
        <v>5.18</v>
      </c>
      <c r="LO547" s="6">
        <v>10.36</v>
      </c>
      <c r="LP547" s="6">
        <v>3.96</v>
      </c>
      <c r="LQ547" s="6">
        <v>22.39</v>
      </c>
      <c r="LR547" s="6">
        <v>6.39</v>
      </c>
      <c r="LS547" s="6">
        <v>4.57</v>
      </c>
      <c r="LT547" s="6">
        <v>3.82</v>
      </c>
      <c r="LU547" s="6">
        <v>23.53</v>
      </c>
      <c r="LV547" s="6">
        <v>32</v>
      </c>
      <c r="LW547" s="6">
        <v>2.78</v>
      </c>
      <c r="LX547" s="6">
        <v>3.72</v>
      </c>
      <c r="LY547" s="6">
        <v>5.83</v>
      </c>
      <c r="LZ547" s="6">
        <v>4.18</v>
      </c>
      <c r="MA547" s="6">
        <v>9.87</v>
      </c>
      <c r="MB547" s="6">
        <v>16.75</v>
      </c>
      <c r="MC547" s="6">
        <v>3.69</v>
      </c>
      <c r="MD547" s="6">
        <v>7.62</v>
      </c>
      <c r="ME547" s="6">
        <v>10.78</v>
      </c>
      <c r="MF547" s="6">
        <v>4.22</v>
      </c>
      <c r="MG547" s="6">
        <v>13.5</v>
      </c>
      <c r="MH547" s="6">
        <v>10.89</v>
      </c>
      <c r="MI547" s="6">
        <v>6.57</v>
      </c>
      <c r="MJ547" s="6">
        <v>14.03</v>
      </c>
      <c r="MK547" s="6">
        <v>30.2</v>
      </c>
      <c r="ML547" s="6">
        <v>6.19</v>
      </c>
      <c r="MM547" s="6">
        <v>7.34</v>
      </c>
      <c r="MN547" s="6">
        <v>11.3</v>
      </c>
      <c r="MO547" s="6">
        <v>14.62</v>
      </c>
      <c r="MP547" s="6">
        <v>12.63</v>
      </c>
      <c r="MQ547" s="6">
        <v>14.31</v>
      </c>
      <c r="MR547" s="6">
        <v>9.22</v>
      </c>
      <c r="MS547" s="6">
        <v>4.24</v>
      </c>
      <c r="MT547" s="6">
        <v>3.54</v>
      </c>
      <c r="MU547" s="6">
        <v>9.12</v>
      </c>
      <c r="MV547" s="6">
        <v>10.32</v>
      </c>
      <c r="MW547" s="6">
        <v>10.65</v>
      </c>
      <c r="MX547" s="6">
        <v>7.27</v>
      </c>
      <c r="MY547" s="6">
        <v>5.09</v>
      </c>
      <c r="MZ547" s="6">
        <v>9.15</v>
      </c>
      <c r="NA547" s="6">
        <v>23.95</v>
      </c>
      <c r="NB547" s="6">
        <v>6.23</v>
      </c>
      <c r="NC547" s="6">
        <v>5.57</v>
      </c>
      <c r="ND547" s="6">
        <v>21.96</v>
      </c>
      <c r="NE547" s="6">
        <v>14.06</v>
      </c>
      <c r="NF547" s="6">
        <v>5.57</v>
      </c>
      <c r="NG547" s="6">
        <v>4.96</v>
      </c>
      <c r="NH547" s="6">
        <v>16.68</v>
      </c>
      <c r="NI547" s="6">
        <v>7.56</v>
      </c>
      <c r="NJ547" s="6">
        <v>5.54</v>
      </c>
      <c r="NK547" s="6">
        <v>4.82</v>
      </c>
      <c r="NL547" s="6">
        <v>5.66</v>
      </c>
      <c r="NM547" s="6">
        <v>5.08</v>
      </c>
      <c r="NN547" s="6">
        <v>5.89</v>
      </c>
      <c r="NO547" s="6">
        <v>18.24</v>
      </c>
      <c r="NP547" s="6">
        <v>4.18</v>
      </c>
      <c r="NQ547" s="6">
        <v>11.9</v>
      </c>
      <c r="NR547" s="6">
        <v>38.7</v>
      </c>
      <c r="NS547" s="6">
        <v>2.6</v>
      </c>
      <c r="NT547" s="6">
        <v>7.36</v>
      </c>
      <c r="NU547" s="6">
        <v>7.63</v>
      </c>
      <c r="NV547" s="6">
        <v>9.63</v>
      </c>
      <c r="NW547" s="6">
        <v>10.62</v>
      </c>
      <c r="NX547" s="6">
        <v>13.26</v>
      </c>
      <c r="NY547" s="6">
        <v>2.68</v>
      </c>
      <c r="NZ547" s="6">
        <v>4.95</v>
      </c>
      <c r="OA547" s="6">
        <v>8.8</v>
      </c>
      <c r="OB547" s="6">
        <v>35.76</v>
      </c>
      <c r="OC547" s="6">
        <v>5.33</v>
      </c>
      <c r="OD547" s="6">
        <v>5.49</v>
      </c>
      <c r="OE547" s="6">
        <v>3.39</v>
      </c>
      <c r="OF547" s="6">
        <v>3.11</v>
      </c>
      <c r="OG547" s="6">
        <v>8.38</v>
      </c>
      <c r="OH547" s="6">
        <v>13.99</v>
      </c>
      <c r="OI547" s="6">
        <v>8.8</v>
      </c>
      <c r="OJ547" s="6">
        <v>27.35</v>
      </c>
      <c r="OK547" s="6">
        <v>10.68</v>
      </c>
      <c r="OL547" s="6">
        <v>15.71</v>
      </c>
      <c r="OM547" s="6">
        <v>13.9</v>
      </c>
      <c r="ON547" s="6">
        <v>17.55</v>
      </c>
      <c r="OO547" s="6">
        <v>24.37</v>
      </c>
      <c r="OP547" s="6">
        <v>33.3</v>
      </c>
      <c r="OQ547" s="6">
        <v>7.41</v>
      </c>
      <c r="OR547" s="6">
        <v>17.05</v>
      </c>
      <c r="OS547" s="6">
        <v>7.19</v>
      </c>
      <c r="OT547" s="6">
        <v>18.84</v>
      </c>
      <c r="OU547" s="6">
        <v>31.3</v>
      </c>
      <c r="OV547" s="6">
        <v>6.06</v>
      </c>
      <c r="OW547" s="6">
        <v>12.92</v>
      </c>
      <c r="OX547" s="6">
        <v>7.15</v>
      </c>
      <c r="OY547" s="6">
        <v>28.22</v>
      </c>
      <c r="OZ547" s="6">
        <v>28.99</v>
      </c>
      <c r="PA547" s="6">
        <v>53.3</v>
      </c>
      <c r="PB547" s="6">
        <v>24.11</v>
      </c>
      <c r="PC547" s="6">
        <v>8.75</v>
      </c>
      <c r="PD547" s="6">
        <v>15.46</v>
      </c>
      <c r="PE547" s="6">
        <v>5.87</v>
      </c>
      <c r="PF547" s="6">
        <v>8.55</v>
      </c>
      <c r="PG547" s="6">
        <v>17.35</v>
      </c>
      <c r="PH547" s="6">
        <v>5.61</v>
      </c>
      <c r="PI547" s="6">
        <v>15.39</v>
      </c>
      <c r="PJ547" s="6">
        <v>17.95</v>
      </c>
      <c r="PK547" s="6">
        <v>9.13</v>
      </c>
      <c r="PL547" s="6">
        <v>13.89</v>
      </c>
      <c r="PM547" s="6">
        <v>13.39</v>
      </c>
      <c r="PN547" s="6">
        <v>80.1</v>
      </c>
      <c r="PO547" s="6">
        <v>18.2</v>
      </c>
      <c r="PP547" s="6">
        <v>8.22</v>
      </c>
      <c r="PQ547" s="6">
        <v>50.05</v>
      </c>
      <c r="PR547" s="6">
        <v>6.09</v>
      </c>
      <c r="PS547" s="6">
        <v>19.48</v>
      </c>
      <c r="PT547" s="6">
        <v>2.13</v>
      </c>
      <c r="PU547" s="6">
        <v>63.74</v>
      </c>
      <c r="PV547" s="6">
        <v>6.07</v>
      </c>
      <c r="PW547" s="6">
        <v>16.86</v>
      </c>
      <c r="PX547" s="6">
        <v>6.31</v>
      </c>
      <c r="PY547" s="6">
        <v>23.67</v>
      </c>
      <c r="PZ547" s="6">
        <v>7.58</v>
      </c>
      <c r="QA547" s="6">
        <v>10.51</v>
      </c>
      <c r="QB547" s="6">
        <v>19.97</v>
      </c>
      <c r="QC547" s="6">
        <v>6.11</v>
      </c>
      <c r="QD547" s="6">
        <v>26.98</v>
      </c>
      <c r="QE547" s="6">
        <v>4.45</v>
      </c>
      <c r="QF547" s="6">
        <v>11.92</v>
      </c>
      <c r="QG547" s="6">
        <v>7.38</v>
      </c>
      <c r="QH547" s="6">
        <v>14.91</v>
      </c>
      <c r="QI547" s="6">
        <v>15.42</v>
      </c>
      <c r="QJ547" s="6">
        <v>3.95</v>
      </c>
      <c r="QK547" s="6">
        <v>21.54</v>
      </c>
      <c r="QL547" s="6">
        <v>209.07</v>
      </c>
      <c r="QM547" s="6">
        <v>24.51</v>
      </c>
      <c r="QN547" s="6">
        <v>7.04</v>
      </c>
      <c r="QO547" s="6">
        <v>9.42</v>
      </c>
      <c r="QP547" s="6">
        <v>9.42</v>
      </c>
      <c r="QQ547" s="6">
        <v>15</v>
      </c>
      <c r="QR547" s="6">
        <v>18.89</v>
      </c>
      <c r="QS547" s="6">
        <v>9.26</v>
      </c>
      <c r="QT547" s="6">
        <v>11.33</v>
      </c>
      <c r="QU547" s="6">
        <v>5.56</v>
      </c>
      <c r="QV547" s="6">
        <v>5.47</v>
      </c>
      <c r="QW547" s="6">
        <v>5.5</v>
      </c>
      <c r="QX547" s="6">
        <v>4.07</v>
      </c>
      <c r="QY547" s="6">
        <v>10.7</v>
      </c>
      <c r="QZ547" s="6">
        <v>10.69</v>
      </c>
      <c r="RA547" s="6">
        <v>7.54</v>
      </c>
      <c r="RB547" s="6">
        <v>10.57</v>
      </c>
      <c r="RC547" s="6">
        <v>3.97</v>
      </c>
      <c r="RD547" s="6">
        <v>10.63</v>
      </c>
      <c r="RE547" s="6">
        <v>3.16</v>
      </c>
      <c r="RF547" s="6">
        <v>5.77</v>
      </c>
      <c r="RG547" s="6">
        <v>7.76</v>
      </c>
      <c r="RH547" s="6">
        <v>53.7</v>
      </c>
      <c r="RI547" s="6">
        <v>5.72</v>
      </c>
      <c r="RJ547" s="6">
        <v>1.87</v>
      </c>
      <c r="RK547" s="6">
        <v>7.61</v>
      </c>
      <c r="RL547" s="6">
        <v>11.41</v>
      </c>
      <c r="RM547" s="6">
        <v>13.55</v>
      </c>
      <c r="RN547" s="6">
        <v>34.71</v>
      </c>
      <c r="RO547" s="6">
        <v>6.09</v>
      </c>
      <c r="RP547" s="6">
        <v>13.2</v>
      </c>
      <c r="RQ547" s="6">
        <v>4.47</v>
      </c>
      <c r="RR547" s="6">
        <v>5.2</v>
      </c>
      <c r="RS547" s="6">
        <v>5.51</v>
      </c>
      <c r="RT547" s="6">
        <v>25.05</v>
      </c>
      <c r="RU547" s="6">
        <v>9.57</v>
      </c>
      <c r="RV547" s="6">
        <v>14</v>
      </c>
      <c r="RW547" s="6">
        <v>9.42</v>
      </c>
      <c r="RX547" s="6">
        <v>6.61</v>
      </c>
      <c r="RY547" s="6">
        <v>4.25</v>
      </c>
      <c r="RZ547" s="6">
        <v>16.73</v>
      </c>
      <c r="SA547" s="6">
        <v>13.24</v>
      </c>
      <c r="SB547" s="6">
        <v>9.6</v>
      </c>
      <c r="SC547" s="6">
        <v>6.75</v>
      </c>
      <c r="SD547" s="6">
        <v>8.14</v>
      </c>
      <c r="SE547" s="6">
        <v>10.84</v>
      </c>
      <c r="SF547" s="6">
        <v>12.62</v>
      </c>
      <c r="SG547" s="6">
        <v>3.77</v>
      </c>
      <c r="SH547" s="6">
        <v>4.59</v>
      </c>
      <c r="SI547" s="6">
        <v>6.7</v>
      </c>
      <c r="SJ547" s="6">
        <v>9.24</v>
      </c>
      <c r="SK547" s="6">
        <v>11.32</v>
      </c>
      <c r="SL547" s="6">
        <v>7</v>
      </c>
      <c r="SM547" s="6">
        <v>7.81</v>
      </c>
      <c r="SN547" s="6">
        <v>6.17</v>
      </c>
      <c r="SO547" s="6">
        <v>6.77</v>
      </c>
      <c r="SP547" s="6">
        <v>11.88</v>
      </c>
      <c r="SQ547" s="6">
        <v>7.97</v>
      </c>
      <c r="SR547" s="6">
        <v>8.31</v>
      </c>
      <c r="SS547" s="6">
        <v>5.91</v>
      </c>
      <c r="ST547" s="6">
        <v>7.12</v>
      </c>
      <c r="SU547" s="6">
        <v>8.41</v>
      </c>
      <c r="SV547" s="6">
        <v>14.18</v>
      </c>
      <c r="SW547" s="6">
        <v>21.39</v>
      </c>
      <c r="SX547" s="6">
        <v>5.15</v>
      </c>
      <c r="SY547" s="6">
        <v>2.87</v>
      </c>
      <c r="SZ547" s="6">
        <v>17.2</v>
      </c>
      <c r="TA547" s="6">
        <v>6.38</v>
      </c>
      <c r="TB547" s="6">
        <v>11.36</v>
      </c>
      <c r="TC547" s="6">
        <v>12.21</v>
      </c>
      <c r="TD547" s="6">
        <v>6.82</v>
      </c>
      <c r="TE547" s="6">
        <v>15.8</v>
      </c>
      <c r="TF547" s="6">
        <v>40.63</v>
      </c>
      <c r="TG547" s="6">
        <v>8.38</v>
      </c>
      <c r="TH547" s="6">
        <v>2.4</v>
      </c>
      <c r="TI547" s="6">
        <v>5.98</v>
      </c>
      <c r="TJ547" s="6">
        <v>3.12</v>
      </c>
      <c r="TK547" s="6">
        <v>9.74</v>
      </c>
      <c r="TL547" s="6">
        <v>10.06</v>
      </c>
      <c r="TM547" s="6">
        <v>15.78</v>
      </c>
      <c r="TN547" s="6">
        <v>5.92</v>
      </c>
      <c r="TO547" s="6">
        <v>37.92</v>
      </c>
      <c r="TP547" s="6">
        <v>18.65</v>
      </c>
      <c r="TQ547" s="6">
        <v>13.18</v>
      </c>
      <c r="TR547" s="6">
        <v>6.34</v>
      </c>
      <c r="TS547" s="6">
        <v>37.85</v>
      </c>
      <c r="TT547" s="6">
        <v>9.93</v>
      </c>
      <c r="TU547" s="6">
        <v>12.26</v>
      </c>
      <c r="TV547" s="6">
        <v>4.35</v>
      </c>
      <c r="TW547" s="6">
        <v>5.23</v>
      </c>
      <c r="TX547" s="6">
        <v>17.5</v>
      </c>
      <c r="TY547" s="6">
        <v>6.3</v>
      </c>
      <c r="TZ547" s="6">
        <v>38.84</v>
      </c>
      <c r="UA547" s="6">
        <v>11.72</v>
      </c>
      <c r="UB547" s="6">
        <v>29.5</v>
      </c>
      <c r="UC547" s="6">
        <v>5.17</v>
      </c>
      <c r="UD547" s="6">
        <v>10.36</v>
      </c>
      <c r="UE547" s="6">
        <v>19.42</v>
      </c>
      <c r="UF547" s="6">
        <v>26.32</v>
      </c>
      <c r="UG547" s="6">
        <v>10.7</v>
      </c>
      <c r="UH547" s="6">
        <v>4.88</v>
      </c>
      <c r="UI547" s="6">
        <v>5.05</v>
      </c>
      <c r="UJ547" s="6">
        <v>4.69</v>
      </c>
      <c r="UK547" s="6">
        <v>11.84</v>
      </c>
      <c r="UL547" s="6">
        <v>6.14</v>
      </c>
      <c r="UM547" s="6">
        <v>6.4</v>
      </c>
      <c r="UN547" s="6">
        <v>9.35</v>
      </c>
      <c r="UO547" s="6">
        <v>7.93</v>
      </c>
      <c r="UP547" s="6">
        <v>3.96</v>
      </c>
      <c r="UQ547" s="6">
        <v>11.91</v>
      </c>
      <c r="UR547" s="6">
        <v>6.66</v>
      </c>
      <c r="US547" s="6">
        <v>12.6</v>
      </c>
      <c r="UT547" s="6">
        <v>4</v>
      </c>
      <c r="UU547" s="6">
        <v>8.38</v>
      </c>
      <c r="UV547" s="6">
        <v>14.66</v>
      </c>
      <c r="UW547" s="6">
        <v>2.44</v>
      </c>
      <c r="UX547" s="6">
        <v>20</v>
      </c>
      <c r="UY547" s="6">
        <v>6.54</v>
      </c>
      <c r="UZ547" s="6">
        <v>7.03</v>
      </c>
      <c r="VA547" s="6">
        <v>96.32</v>
      </c>
      <c r="VB547" s="6">
        <v>48.55</v>
      </c>
      <c r="VC547" s="6">
        <v>4.34</v>
      </c>
      <c r="VD547" s="6">
        <v>23.84</v>
      </c>
      <c r="VE547" s="6">
        <v>6.46</v>
      </c>
      <c r="VF547" s="6">
        <v>14.47</v>
      </c>
      <c r="VG547" s="6">
        <v>12.7</v>
      </c>
      <c r="VH547" s="6">
        <v>9.66</v>
      </c>
      <c r="VI547" s="6">
        <v>8.5</v>
      </c>
      <c r="VJ547" s="6">
        <v>3.76</v>
      </c>
      <c r="VK547" s="6">
        <v>21.26</v>
      </c>
      <c r="VL547" s="6">
        <v>29.58</v>
      </c>
      <c r="VM547" s="6">
        <v>14.2</v>
      </c>
      <c r="VN547" s="6">
        <v>124.8</v>
      </c>
      <c r="VO547" s="6">
        <v>6.26</v>
      </c>
      <c r="VP547" s="6">
        <v>10.94</v>
      </c>
      <c r="VQ547" s="6">
        <v>2.3</v>
      </c>
      <c r="VR547" s="6">
        <v>11.25</v>
      </c>
      <c r="VS547" s="6">
        <v>8.46</v>
      </c>
      <c r="VT547" s="6">
        <v>7.76</v>
      </c>
      <c r="VU547" s="6">
        <v>7.95</v>
      </c>
      <c r="VV547" s="6">
        <v>21.6</v>
      </c>
      <c r="VW547" s="6">
        <v>16.35</v>
      </c>
      <c r="VX547" s="6">
        <v>12.4</v>
      </c>
      <c r="VY547" s="6">
        <v>4.24</v>
      </c>
      <c r="VZ547" s="6">
        <v>7.85</v>
      </c>
      <c r="WA547" s="6">
        <v>8.56</v>
      </c>
      <c r="WB547" s="6">
        <v>5.67</v>
      </c>
      <c r="WC547" s="6">
        <v>7.67</v>
      </c>
      <c r="WD547" s="6">
        <v>6.9</v>
      </c>
      <c r="WE547" s="6">
        <v>3.41</v>
      </c>
      <c r="WF547" s="6">
        <v>4.09</v>
      </c>
      <c r="WG547" s="6">
        <v>18.12</v>
      </c>
      <c r="WH547" s="6">
        <v>16.93</v>
      </c>
      <c r="WI547" s="6">
        <v>19.72</v>
      </c>
      <c r="WJ547" s="6">
        <v>6.2</v>
      </c>
      <c r="WK547" s="6">
        <v>20.6</v>
      </c>
      <c r="WL547" s="6">
        <v>3.44</v>
      </c>
      <c r="WM547" s="6">
        <v>6.67</v>
      </c>
      <c r="WN547" s="6">
        <v>3.56</v>
      </c>
      <c r="WO547" s="6">
        <v>12.52</v>
      </c>
      <c r="WP547" s="6">
        <v>19.69</v>
      </c>
      <c r="WQ547" s="6">
        <v>36.96</v>
      </c>
      <c r="WR547" s="6">
        <v>5.23</v>
      </c>
      <c r="WS547" s="6">
        <v>4.46</v>
      </c>
      <c r="WT547" s="6">
        <v>5.87</v>
      </c>
      <c r="WU547" s="6">
        <v>17.12</v>
      </c>
      <c r="WV547" s="6">
        <v>3.62</v>
      </c>
      <c r="WW547" s="6">
        <v>6.31</v>
      </c>
      <c r="WX547" s="6">
        <v>51.52</v>
      </c>
      <c r="WY547" s="6">
        <v>5.7</v>
      </c>
      <c r="WZ547" s="6">
        <v>24.85</v>
      </c>
      <c r="XA547" s="6">
        <v>10.48</v>
      </c>
      <c r="XB547" s="6">
        <v>16.58</v>
      </c>
      <c r="XC547" s="6">
        <v>5.01</v>
      </c>
      <c r="XD547" s="6">
        <v>23.88</v>
      </c>
      <c r="XE547" s="6">
        <v>11.69</v>
      </c>
      <c r="XF547" s="6">
        <v>6.04</v>
      </c>
      <c r="XG547" s="6">
        <v>3.65</v>
      </c>
      <c r="XH547" s="6">
        <v>56.4</v>
      </c>
      <c r="XI547" s="6">
        <v>53.27</v>
      </c>
      <c r="XJ547" s="6">
        <v>23.38</v>
      </c>
      <c r="XK547" s="6">
        <v>11.48</v>
      </c>
      <c r="XL547" s="6">
        <v>4.58</v>
      </c>
      <c r="XM547" s="6">
        <v>26.69</v>
      </c>
      <c r="XN547" s="6">
        <v>8.1</v>
      </c>
      <c r="XO547" s="6">
        <v>2.81</v>
      </c>
      <c r="XP547" s="6">
        <v>9.98</v>
      </c>
      <c r="XQ547" s="6">
        <v>9.29</v>
      </c>
      <c r="XR547" s="6">
        <v>18.44</v>
      </c>
      <c r="XS547" s="6">
        <v>6.81</v>
      </c>
      <c r="XT547" s="6">
        <v>6.61</v>
      </c>
      <c r="XU547" s="6">
        <v>17.82</v>
      </c>
      <c r="XV547" s="6">
        <v>19.81</v>
      </c>
      <c r="XW547" s="6">
        <v>7.2</v>
      </c>
      <c r="XX547" s="6">
        <v>4.18</v>
      </c>
      <c r="XY547" s="6">
        <v>33.4</v>
      </c>
      <c r="XZ547" s="6">
        <v>8.34</v>
      </c>
      <c r="YA547" s="6">
        <v>15.62</v>
      </c>
      <c r="YB547" s="6">
        <v>3.94</v>
      </c>
      <c r="YC547" s="6">
        <v>5.55</v>
      </c>
      <c r="YD547" s="6">
        <v>27.35</v>
      </c>
      <c r="YE547" s="6">
        <v>7.23</v>
      </c>
      <c r="YF547" s="6">
        <v>7.47</v>
      </c>
      <c r="YG547" s="6">
        <v>54.63</v>
      </c>
      <c r="YH547" s="6">
        <v>2.53</v>
      </c>
      <c r="YI547" s="6">
        <v>10.03</v>
      </c>
      <c r="YJ547" s="6">
        <v>51.12</v>
      </c>
      <c r="YK547" s="6">
        <v>6.66</v>
      </c>
      <c r="YL547" s="6">
        <v>17.71</v>
      </c>
      <c r="YM547" s="6">
        <v>12.99</v>
      </c>
      <c r="YN547" s="6">
        <v>8.57</v>
      </c>
      <c r="YO547" s="6">
        <v>11.6</v>
      </c>
      <c r="YP547" s="6">
        <v>6.91</v>
      </c>
      <c r="YQ547" s="6">
        <v>14.2</v>
      </c>
      <c r="YR547" s="6">
        <v>3.36</v>
      </c>
      <c r="YS547" s="6">
        <v>45.69</v>
      </c>
      <c r="YT547" s="6">
        <v>2.84</v>
      </c>
      <c r="YU547" s="6">
        <v>9.52</v>
      </c>
      <c r="YV547" s="6">
        <v>6.99</v>
      </c>
      <c r="YW547" s="6">
        <v>5.6</v>
      </c>
      <c r="YX547" s="6">
        <v>3.91</v>
      </c>
      <c r="YY547" s="6">
        <v>2.76</v>
      </c>
      <c r="YZ547" s="6">
        <v>5.44</v>
      </c>
      <c r="ZA547" s="6">
        <v>7.16</v>
      </c>
      <c r="ZB547" s="6">
        <v>3.24</v>
      </c>
      <c r="ZC547" s="6">
        <v>14.88</v>
      </c>
      <c r="ZD547" s="6">
        <v>1.8</v>
      </c>
      <c r="ZE547" s="6">
        <v>5.79</v>
      </c>
      <c r="ZF547" s="6">
        <v>4.98</v>
      </c>
      <c r="ZG547" s="6">
        <v>4.24</v>
      </c>
      <c r="ZH547" s="6">
        <v>6.51</v>
      </c>
      <c r="ZI547" s="6">
        <v>26.05</v>
      </c>
      <c r="ZJ547" s="6">
        <v>23.75</v>
      </c>
      <c r="ZK547" s="6">
        <v>2.79</v>
      </c>
      <c r="ZL547" s="6">
        <v>3.11</v>
      </c>
      <c r="ZM547" s="6">
        <v>49.63</v>
      </c>
      <c r="ZN547" s="6">
        <v>8.23</v>
      </c>
      <c r="ZO547" s="6">
        <v>77.33</v>
      </c>
      <c r="ZP547" s="6">
        <v>11.38</v>
      </c>
      <c r="ZQ547" s="6">
        <v>15.2</v>
      </c>
      <c r="ZR547" s="6">
        <v>3.93</v>
      </c>
      <c r="ZS547" s="6">
        <v>7.39</v>
      </c>
      <c r="ZT547" s="6">
        <v>4.95</v>
      </c>
      <c r="ZU547" s="6">
        <v>15.19</v>
      </c>
      <c r="ZV547" s="6">
        <v>9.52</v>
      </c>
      <c r="ZW547" s="6">
        <v>22.64</v>
      </c>
      <c r="ZX547" s="6">
        <v>11.63</v>
      </c>
      <c r="ZY547" s="6">
        <v>8.18</v>
      </c>
      <c r="ZZ547" s="6">
        <v>9.17</v>
      </c>
      <c r="AAA547" s="6">
        <v>12.87</v>
      </c>
      <c r="AAB547" s="6">
        <v>13.82</v>
      </c>
      <c r="AAC547" s="6">
        <v>8.19</v>
      </c>
      <c r="AAD547" s="6">
        <v>12.98</v>
      </c>
      <c r="AAE547" s="6">
        <v>6.08</v>
      </c>
      <c r="AAF547" s="6">
        <v>9.29</v>
      </c>
      <c r="AAG547" s="6">
        <v>11.02</v>
      </c>
      <c r="AAH547" s="6">
        <v>3.93</v>
      </c>
      <c r="AAI547" s="6">
        <v>51.4</v>
      </c>
      <c r="AAJ547" s="6">
        <v>14.65</v>
      </c>
      <c r="AAK547" s="6">
        <v>8.03</v>
      </c>
      <c r="AAL547" s="6">
        <v>8.04</v>
      </c>
      <c r="AAM547" s="6">
        <v>3.78</v>
      </c>
      <c r="AAN547" s="6">
        <v>22.07</v>
      </c>
      <c r="AAO547" s="6">
        <v>7.65</v>
      </c>
      <c r="AAP547" s="6">
        <v>13.32</v>
      </c>
      <c r="AAQ547" s="6">
        <v>2.98</v>
      </c>
      <c r="AAR547" s="6">
        <v>5.77</v>
      </c>
      <c r="AAS547" s="6">
        <v>3.92</v>
      </c>
      <c r="AAT547" s="6">
        <v>42.26</v>
      </c>
      <c r="AAU547" s="6">
        <v>10.8</v>
      </c>
      <c r="AAV547" s="6">
        <v>20.67</v>
      </c>
      <c r="AAW547" s="6">
        <v>3.53</v>
      </c>
      <c r="AAX547" s="6">
        <v>10.13</v>
      </c>
      <c r="AAY547" s="6">
        <v>19.6</v>
      </c>
      <c r="AAZ547" s="6">
        <v>11.06</v>
      </c>
      <c r="ABA547" s="6">
        <v>8.05</v>
      </c>
      <c r="ABB547" s="6">
        <v>8.55</v>
      </c>
      <c r="ABC547" s="6">
        <v>5.77</v>
      </c>
      <c r="ABD547" s="6">
        <v>7.2</v>
      </c>
      <c r="ABE547" s="6">
        <v>2.86</v>
      </c>
      <c r="ABF547" s="6">
        <v>20.84</v>
      </c>
      <c r="ABG547" s="6">
        <v>5.52</v>
      </c>
      <c r="ABH547" s="6">
        <v>4.8</v>
      </c>
      <c r="ABI547" s="6">
        <v>5.87</v>
      </c>
      <c r="ABJ547" s="6">
        <v>3.5</v>
      </c>
      <c r="ABK547" s="6">
        <v>11.33</v>
      </c>
      <c r="ABL547" s="6">
        <v>16.42</v>
      </c>
      <c r="ABM547" s="6">
        <v>46.22</v>
      </c>
      <c r="ABN547" s="6">
        <v>6.58</v>
      </c>
      <c r="ABO547" s="6">
        <v>12.2</v>
      </c>
      <c r="ABP547" s="6">
        <v>4.82</v>
      </c>
      <c r="ABQ547" s="6">
        <v>10.76</v>
      </c>
      <c r="ABR547" s="6">
        <v>25.34</v>
      </c>
      <c r="ABS547" s="6">
        <v>7.64</v>
      </c>
      <c r="ABT547" s="6">
        <v>4.37</v>
      </c>
      <c r="ABU547" s="6">
        <v>4.81</v>
      </c>
      <c r="ABV547" s="6">
        <v>9.46</v>
      </c>
      <c r="ABW547" s="6">
        <v>5.14</v>
      </c>
      <c r="ABX547" s="6">
        <v>5.12</v>
      </c>
      <c r="ABY547" s="6">
        <v>8.53</v>
      </c>
      <c r="ABZ547" s="6">
        <v>7.09</v>
      </c>
      <c r="ACA547" s="6">
        <v>21.16</v>
      </c>
      <c r="ACB547" s="6">
        <v>3.97</v>
      </c>
      <c r="ACC547" s="6">
        <v>22.55</v>
      </c>
      <c r="ACD547" s="6">
        <v>158.82</v>
      </c>
      <c r="ACE547" s="6">
        <v>5.37</v>
      </c>
      <c r="ACF547" s="6">
        <v>7.8</v>
      </c>
      <c r="ACG547" s="6">
        <v>14.52</v>
      </c>
      <c r="ACH547" s="6">
        <v>10.16</v>
      </c>
      <c r="ACI547" s="6">
        <v>39.05</v>
      </c>
      <c r="ACJ547" s="6">
        <v>12.84</v>
      </c>
      <c r="ACK547" s="6">
        <v>16.32</v>
      </c>
      <c r="ACL547" s="6">
        <v>5.05</v>
      </c>
      <c r="ACM547" s="6">
        <v>23.71</v>
      </c>
      <c r="ACN547" s="6">
        <v>12.69</v>
      </c>
      <c r="ACO547" s="6">
        <v>8.41</v>
      </c>
      <c r="ACP547" s="6">
        <v>8.84</v>
      </c>
      <c r="ACQ547" s="6">
        <v>9.89</v>
      </c>
      <c r="ACR547" s="6">
        <v>4.2</v>
      </c>
      <c r="ACS547" s="6">
        <v>1.84</v>
      </c>
      <c r="ACT547" s="6">
        <v>14.04</v>
      </c>
      <c r="ACU547" s="6">
        <v>3.13</v>
      </c>
      <c r="ACV547" s="6">
        <v>12.22</v>
      </c>
      <c r="ACW547" s="6">
        <v>28.4</v>
      </c>
      <c r="ACX547" s="6">
        <v>2.1</v>
      </c>
      <c r="ACY547" s="6">
        <v>8.82</v>
      </c>
      <c r="ACZ547" s="6">
        <v>13</v>
      </c>
      <c r="ADA547" s="6">
        <v>3.5</v>
      </c>
      <c r="ADB547" s="6">
        <v>9.12</v>
      </c>
      <c r="ADC547" s="6">
        <v>6.76</v>
      </c>
      <c r="ADD547" s="6">
        <v>2.84</v>
      </c>
      <c r="ADE547" s="6">
        <v>3.54</v>
      </c>
      <c r="ADF547" s="6">
        <v>24.99</v>
      </c>
      <c r="ADG547" s="6">
        <v>10.11</v>
      </c>
      <c r="ADH547" s="6">
        <v>6.36</v>
      </c>
      <c r="ADI547" s="6">
        <v>18.36</v>
      </c>
      <c r="ADJ547" s="6">
        <v>6.82</v>
      </c>
      <c r="ADK547" s="6">
        <v>8.56</v>
      </c>
      <c r="ADL547" s="6">
        <v>3.87</v>
      </c>
      <c r="ADM547" s="6">
        <v>7.08</v>
      </c>
      <c r="ADN547" s="6">
        <v>13.35</v>
      </c>
      <c r="ADO547" s="6">
        <v>23.41</v>
      </c>
      <c r="ADP547" s="6">
        <v>15.08</v>
      </c>
      <c r="ADQ547" s="6">
        <v>6.93</v>
      </c>
      <c r="ADR547" s="6">
        <v>2.95</v>
      </c>
      <c r="ADS547" s="6">
        <v>2.46</v>
      </c>
      <c r="ADT547" s="6">
        <v>24.6</v>
      </c>
      <c r="ADU547" s="6">
        <v>7.88</v>
      </c>
      <c r="ADV547" s="6">
        <v>2.81</v>
      </c>
      <c r="ADW547" s="6">
        <v>3.69</v>
      </c>
      <c r="ADX547" s="6">
        <v>5.99</v>
      </c>
      <c r="ADY547" s="6">
        <v>6.59</v>
      </c>
      <c r="ADZ547" s="6">
        <v>12.74</v>
      </c>
      <c r="AEA547" s="6">
        <v>49.72</v>
      </c>
      <c r="AEB547" s="6">
        <v>29.33</v>
      </c>
      <c r="AEC547" s="6">
        <v>8.77</v>
      </c>
      <c r="AED547" s="6">
        <v>17.32</v>
      </c>
      <c r="AEE547" s="6">
        <v>7.8</v>
      </c>
      <c r="AEF547" s="6">
        <v>16.21</v>
      </c>
      <c r="AEG547" s="6">
        <v>4.86</v>
      </c>
      <c r="AEH547" s="6">
        <v>9.84</v>
      </c>
      <c r="AEI547" s="6">
        <v>16.26</v>
      </c>
      <c r="AEJ547" s="6">
        <v>6.7</v>
      </c>
      <c r="AEK547" s="6">
        <v>2.97</v>
      </c>
      <c r="AEL547" s="6">
        <v>9.02</v>
      </c>
      <c r="AEM547" s="6">
        <v>50.38</v>
      </c>
      <c r="AEN547" s="6">
        <v>4.16</v>
      </c>
      <c r="AEO547" s="6">
        <v>8.35</v>
      </c>
      <c r="AEP547" s="6">
        <v>8.36</v>
      </c>
      <c r="AEQ547" s="6">
        <v>16.61</v>
      </c>
      <c r="AER547" s="6">
        <v>7.09</v>
      </c>
      <c r="AES547" s="6">
        <v>14.56</v>
      </c>
      <c r="AET547" s="6">
        <v>4.57</v>
      </c>
      <c r="AEU547" s="6">
        <v>2.55</v>
      </c>
      <c r="AEV547" s="6">
        <v>1.83</v>
      </c>
      <c r="AEW547" s="6">
        <v>8.39</v>
      </c>
      <c r="AEX547" s="6">
        <v>13.48</v>
      </c>
      <c r="AEY547" s="6">
        <v>2.97</v>
      </c>
      <c r="AEZ547" s="6">
        <v>2.37</v>
      </c>
      <c r="AFA547" s="6">
        <v>3.55</v>
      </c>
      <c r="AFB547" s="6">
        <v>6.94</v>
      </c>
      <c r="AFC547" s="6">
        <v>7.07</v>
      </c>
      <c r="AFD547" s="6">
        <v>14.36</v>
      </c>
      <c r="AFE547" s="6">
        <v>2.64</v>
      </c>
      <c r="AFF547" s="6">
        <v>5.33</v>
      </c>
      <c r="AFG547" s="6">
        <v>17</v>
      </c>
      <c r="AFH547" s="6">
        <v>10.6</v>
      </c>
      <c r="AFI547" s="6">
        <v>6.13</v>
      </c>
      <c r="AFJ547" s="6">
        <v>6.2</v>
      </c>
      <c r="AFK547" s="6">
        <v>9.3</v>
      </c>
      <c r="AFL547" s="6">
        <v>18.8</v>
      </c>
      <c r="AFM547" s="6">
        <v>2.34</v>
      </c>
      <c r="AFN547" s="6">
        <v>9.65</v>
      </c>
      <c r="AFO547" s="6">
        <v>4.63</v>
      </c>
      <c r="AFP547" s="6">
        <v>10.62</v>
      </c>
      <c r="AFQ547" s="6">
        <v>4.83</v>
      </c>
      <c r="AFR547" s="6">
        <v>5.38</v>
      </c>
      <c r="AFS547" s="6">
        <v>4.89</v>
      </c>
      <c r="AFT547" s="6">
        <v>9.32</v>
      </c>
      <c r="AFU547" s="6">
        <v>3.57</v>
      </c>
      <c r="AFV547" s="6">
        <v>2.67</v>
      </c>
      <c r="AFW547" s="6">
        <v>6.57</v>
      </c>
      <c r="AFX547" s="6">
        <v>7.03</v>
      </c>
      <c r="AFY547" s="6">
        <v>25.02</v>
      </c>
      <c r="AFZ547" s="6">
        <v>49.16</v>
      </c>
      <c r="AGA547" s="6">
        <v>4.23</v>
      </c>
      <c r="AGB547" s="6">
        <v>21.91</v>
      </c>
      <c r="AGC547" s="6">
        <v>4.49</v>
      </c>
      <c r="AGD547" s="6">
        <v>13.38</v>
      </c>
      <c r="AGE547" s="6">
        <v>10.23</v>
      </c>
      <c r="AGF547" s="6">
        <v>3.39</v>
      </c>
      <c r="AGG547" s="6">
        <v>13.05</v>
      </c>
      <c r="AGH547" s="6">
        <v>7.34</v>
      </c>
      <c r="AGI547" s="6">
        <v>11.09</v>
      </c>
      <c r="AGJ547" s="6">
        <v>50.17</v>
      </c>
      <c r="AGK547" s="6">
        <v>5.2</v>
      </c>
      <c r="AGL547" s="6">
        <v>7.95</v>
      </c>
      <c r="AGM547" s="6">
        <v>4.04</v>
      </c>
      <c r="AGN547" s="6">
        <v>2.84</v>
      </c>
      <c r="AGO547" s="6">
        <v>5.9</v>
      </c>
      <c r="AGP547" s="6">
        <v>3.59</v>
      </c>
      <c r="AGQ547" s="6">
        <v>11.27</v>
      </c>
      <c r="AGR547" s="6">
        <v>6.23</v>
      </c>
      <c r="AGS547" s="6">
        <v>15.13</v>
      </c>
      <c r="AGT547" s="6">
        <v>4.65</v>
      </c>
      <c r="AGU547" s="6">
        <v>13.33</v>
      </c>
      <c r="AGV547" s="6">
        <v>8.4</v>
      </c>
      <c r="AGW547" s="6">
        <v>3.82</v>
      </c>
      <c r="AGX547" s="6">
        <v>23.47</v>
      </c>
      <c r="AGY547" s="6">
        <v>2.65</v>
      </c>
      <c r="AGZ547" s="6">
        <v>60.9</v>
      </c>
      <c r="AHA547" s="6">
        <v>12.14</v>
      </c>
      <c r="AHB547" s="6">
        <v>3.99</v>
      </c>
      <c r="AHC547" s="6">
        <v>12.45</v>
      </c>
      <c r="AHD547" s="6">
        <v>4.86</v>
      </c>
      <c r="AHE547" s="6">
        <v>16.09</v>
      </c>
      <c r="AHF547" s="6">
        <v>2.2</v>
      </c>
      <c r="AHG547" s="6">
        <v>6.08</v>
      </c>
      <c r="AHH547" s="6">
        <v>101.88</v>
      </c>
      <c r="AHI547" s="6">
        <v>5.37</v>
      </c>
      <c r="AHJ547" s="6">
        <v>9.16</v>
      </c>
      <c r="AHK547" s="6">
        <v>5.34</v>
      </c>
      <c r="AHL547" s="6">
        <v>40.27</v>
      </c>
      <c r="AHM547" s="6">
        <v>37.88</v>
      </c>
      <c r="AHN547" s="6">
        <v>13.31</v>
      </c>
      <c r="AHO547" s="6">
        <v>5.43</v>
      </c>
      <c r="AHP547" s="6">
        <v>3.78</v>
      </c>
      <c r="AHQ547" s="6">
        <v>1.99</v>
      </c>
      <c r="AHR547" s="6">
        <v>2.07</v>
      </c>
      <c r="AHS547" s="6">
        <v>20.87</v>
      </c>
      <c r="AHT547" s="6">
        <v>5.96</v>
      </c>
      <c r="AHU547" s="6">
        <v>6.41</v>
      </c>
      <c r="AHV547" s="6">
        <v>5.95</v>
      </c>
      <c r="AHW547" s="6">
        <v>16.53</v>
      </c>
      <c r="AHX547" s="6">
        <v>28.46</v>
      </c>
      <c r="AHY547" s="6">
        <v>15.87</v>
      </c>
      <c r="AHZ547" s="6">
        <v>3.27</v>
      </c>
      <c r="AIA547" s="6">
        <v>32.59</v>
      </c>
      <c r="AIB547" s="6">
        <v>6.05</v>
      </c>
      <c r="AIC547" s="6">
        <v>8.88</v>
      </c>
      <c r="AID547" s="6">
        <v>7.29</v>
      </c>
      <c r="AIE547" s="6">
        <v>3.54</v>
      </c>
      <c r="AIF547" s="6">
        <v>32.54</v>
      </c>
      <c r="AIG547" s="6">
        <v>3.05</v>
      </c>
      <c r="AIH547" s="6">
        <v>3.67</v>
      </c>
      <c r="AII547" s="6">
        <v>11.19</v>
      </c>
      <c r="AIJ547" s="6">
        <v>16.42</v>
      </c>
      <c r="AIK547" s="6">
        <v>22.39</v>
      </c>
      <c r="AIL547" s="6">
        <v>12.3</v>
      </c>
      <c r="AIM547" s="6">
        <v>5.11</v>
      </c>
      <c r="AIN547" s="6">
        <v>8.11</v>
      </c>
      <c r="AIO547" s="6">
        <v>12.55</v>
      </c>
      <c r="AIP547" s="6">
        <v>5.99</v>
      </c>
      <c r="AIQ547" s="6">
        <v>6.7</v>
      </c>
      <c r="AIR547" s="6">
        <v>3.51</v>
      </c>
      <c r="AIS547" s="6">
        <v>7.78</v>
      </c>
      <c r="AIT547" s="6">
        <v>4.18</v>
      </c>
      <c r="AIU547" s="6">
        <v>8.29</v>
      </c>
      <c r="AIV547" s="6">
        <v>9.02</v>
      </c>
      <c r="AIW547" s="6">
        <v>5.41</v>
      </c>
      <c r="AIX547" s="6">
        <v>22.63</v>
      </c>
      <c r="AIY547" s="6">
        <v>30.6</v>
      </c>
      <c r="AIZ547" s="6">
        <v>12.61</v>
      </c>
      <c r="AJA547" s="6">
        <v>18.83</v>
      </c>
      <c r="AJB547" s="6">
        <v>4</v>
      </c>
      <c r="AJC547" s="6">
        <v>5.17</v>
      </c>
      <c r="AJD547" s="6">
        <v>3.2</v>
      </c>
      <c r="AJE547" s="6">
        <v>15.14</v>
      </c>
      <c r="AJF547" s="6">
        <v>20.75</v>
      </c>
      <c r="AJG547" s="6">
        <v>11.96</v>
      </c>
      <c r="AJH547" s="6">
        <v>9.83</v>
      </c>
      <c r="AJI547" s="6">
        <v>5.6</v>
      </c>
      <c r="AJJ547" s="6">
        <v>8.55</v>
      </c>
      <c r="AJK547" s="6">
        <v>44.27</v>
      </c>
      <c r="AJL547" s="6">
        <v>17.08</v>
      </c>
      <c r="AJM547" s="6">
        <v>12.47</v>
      </c>
      <c r="AJN547" s="6">
        <v>8.06</v>
      </c>
      <c r="AJO547" s="6">
        <v>5.48</v>
      </c>
      <c r="AJP547" s="6">
        <v>12.45</v>
      </c>
      <c r="AJQ547" s="6">
        <v>4.32</v>
      </c>
      <c r="AJR547" s="6">
        <v>8.39</v>
      </c>
      <c r="AJS547" s="6">
        <v>38.89</v>
      </c>
      <c r="AJT547" s="6">
        <v>5.31</v>
      </c>
      <c r="AJU547" s="6">
        <v>25.65</v>
      </c>
      <c r="AJV547" s="6">
        <v>19.59</v>
      </c>
      <c r="AJW547" s="6">
        <v>7.38</v>
      </c>
      <c r="AJX547" s="6">
        <v>2.89</v>
      </c>
      <c r="AJY547" s="6">
        <v>6.45</v>
      </c>
      <c r="AJZ547" s="6">
        <v>23.39</v>
      </c>
      <c r="AKA547" s="6">
        <v>3.93</v>
      </c>
      <c r="AKB547" s="6">
        <v>4.13</v>
      </c>
      <c r="AKC547" s="6">
        <v>7.71</v>
      </c>
      <c r="AKD547" s="6">
        <v>41.42</v>
      </c>
      <c r="AKE547" s="6">
        <v>3.87</v>
      </c>
      <c r="AKF547" s="6">
        <v>8.69</v>
      </c>
      <c r="AKG547" s="6">
        <v>6.71</v>
      </c>
      <c r="AKH547" s="6">
        <v>4.72</v>
      </c>
      <c r="AKI547" s="6">
        <v>20.07</v>
      </c>
      <c r="AKJ547" s="6">
        <v>18.5</v>
      </c>
      <c r="AKK547" s="6">
        <v>13.27</v>
      </c>
      <c r="AKL547" s="6">
        <v>10</v>
      </c>
      <c r="AKM547" s="6">
        <v>11.53</v>
      </c>
      <c r="AKN547" s="6">
        <v>9.85</v>
      </c>
      <c r="AKO547" s="6">
        <v>4.09</v>
      </c>
      <c r="AKP547" s="6">
        <v>3.8</v>
      </c>
      <c r="AKQ547" s="6">
        <v>31.86</v>
      </c>
      <c r="AKR547" s="6">
        <v>5.05</v>
      </c>
      <c r="AKS547" s="6">
        <v>5.95</v>
      </c>
      <c r="AKT547" s="6">
        <v>4.76</v>
      </c>
      <c r="AKU547" s="6">
        <v>10.18</v>
      </c>
      <c r="AKV547" s="6">
        <v>476.15</v>
      </c>
      <c r="AKW547" s="6">
        <v>41.27</v>
      </c>
      <c r="AKX547" s="6">
        <v>2.99</v>
      </c>
      <c r="AKY547" s="6">
        <v>16.72</v>
      </c>
      <c r="AKZ547" s="6">
        <v>14.09</v>
      </c>
      <c r="ALA547" s="6">
        <v>3.35</v>
      </c>
      <c r="ALB547" s="6">
        <v>11.91</v>
      </c>
      <c r="ALC547" s="6">
        <v>21.16</v>
      </c>
      <c r="ALD547" s="6">
        <v>22.21</v>
      </c>
      <c r="ALE547" s="6">
        <v>62.55</v>
      </c>
      <c r="ALF547" s="6">
        <v>14.36</v>
      </c>
      <c r="ALG547" s="6">
        <v>25.49</v>
      </c>
      <c r="ALH547" s="6">
        <v>54.44</v>
      </c>
      <c r="ALI547" s="6">
        <v>8.07</v>
      </c>
      <c r="ALJ547" s="6">
        <v>7</v>
      </c>
      <c r="ALK547" s="6">
        <v>2.77</v>
      </c>
      <c r="ALL547" s="6">
        <v>5.13</v>
      </c>
      <c r="ALM547" s="6">
        <v>5.04</v>
      </c>
      <c r="ALN547" s="6">
        <v>7.03</v>
      </c>
      <c r="ALO547" s="6">
        <v>11.84</v>
      </c>
      <c r="ALP547" s="6">
        <v>12.39</v>
      </c>
      <c r="ALQ547" s="6">
        <v>3.89</v>
      </c>
      <c r="ALR547" s="6">
        <v>7.53</v>
      </c>
      <c r="ALS547" s="6">
        <v>11.45</v>
      </c>
      <c r="ALT547" s="6">
        <v>9.51</v>
      </c>
      <c r="ALU547" s="6">
        <v>10.13</v>
      </c>
      <c r="ALV547" s="6">
        <v>19.63</v>
      </c>
      <c r="ALW547" s="6">
        <v>15.97</v>
      </c>
      <c r="ALX547" s="6">
        <v>134.24</v>
      </c>
      <c r="ALY547" s="6">
        <v>14.29</v>
      </c>
      <c r="ALZ547" s="6">
        <v>4.53</v>
      </c>
      <c r="AMA547" s="6">
        <v>8.24</v>
      </c>
      <c r="AMB547" s="6">
        <v>5</v>
      </c>
      <c r="AMC547" s="6">
        <v>6.41</v>
      </c>
      <c r="AMD547" s="6">
        <v>5.95</v>
      </c>
      <c r="AME547" s="6">
        <v>3.88</v>
      </c>
      <c r="AMF547" s="6">
        <v>4.15</v>
      </c>
      <c r="AMG547" s="6">
        <v>5</v>
      </c>
      <c r="AMH547" s="6">
        <v>17.76</v>
      </c>
      <c r="AMI547" s="6">
        <v>23.85</v>
      </c>
      <c r="AMJ547" s="6">
        <v>8.61</v>
      </c>
      <c r="AMK547" s="6">
        <v>13.7</v>
      </c>
      <c r="AML547" s="6">
        <v>4.1</v>
      </c>
      <c r="AMM547" s="6">
        <v>3.21</v>
      </c>
      <c r="AMN547" s="6">
        <v>9.82</v>
      </c>
      <c r="AMO547" s="6">
        <v>10.9</v>
      </c>
      <c r="AMP547" s="6">
        <v>7.71</v>
      </c>
      <c r="AMQ547" s="6">
        <v>10.75</v>
      </c>
      <c r="AMR547" s="6">
        <v>6.33</v>
      </c>
      <c r="AMS547" s="6">
        <v>7.29</v>
      </c>
      <c r="AMT547" s="6">
        <v>30.92</v>
      </c>
      <c r="AMU547" s="6">
        <v>3.2</v>
      </c>
      <c r="AMV547" s="6">
        <v>9.31</v>
      </c>
      <c r="AMW547" s="6">
        <v>4.55</v>
      </c>
      <c r="AMX547" s="6">
        <v>11.01</v>
      </c>
      <c r="AMY547" s="6">
        <v>7.18</v>
      </c>
      <c r="AMZ547" s="6">
        <v>2138.18</v>
      </c>
      <c r="ANA547" s="6">
        <v>8.64</v>
      </c>
      <c r="ANB547" s="6">
        <v>20.1</v>
      </c>
      <c r="ANC547" s="6">
        <v>16.52</v>
      </c>
      <c r="AND547" s="6">
        <v>22.7</v>
      </c>
      <c r="ANE547" s="6">
        <v>5.92</v>
      </c>
      <c r="ANF547" s="6">
        <v>6.02</v>
      </c>
      <c r="ANG547" s="6">
        <v>2.35</v>
      </c>
      <c r="ANH547" s="6">
        <v>8.14</v>
      </c>
      <c r="ANI547" s="6">
        <v>40.67</v>
      </c>
      <c r="ANJ547" s="6">
        <v>5.96</v>
      </c>
      <c r="ANK547" s="6">
        <v>3.12</v>
      </c>
      <c r="ANL547" s="6">
        <v>15.04</v>
      </c>
      <c r="ANM547" s="6">
        <v>50.74</v>
      </c>
      <c r="ANN547" s="6">
        <v>4.45</v>
      </c>
      <c r="ANO547" s="6">
        <v>5.94</v>
      </c>
      <c r="ANP547" s="6">
        <v>8.27</v>
      </c>
      <c r="ANQ547" s="6">
        <v>6.99</v>
      </c>
      <c r="ANR547" s="6">
        <v>3.02</v>
      </c>
      <c r="ANS547" s="6">
        <v>8.39</v>
      </c>
      <c r="ANT547" s="6">
        <v>18.7</v>
      </c>
      <c r="ANU547" s="6">
        <v>9.89</v>
      </c>
      <c r="ANV547" s="6">
        <v>22.5</v>
      </c>
      <c r="ANW547" s="6">
        <v>5.67</v>
      </c>
      <c r="ANX547" s="6">
        <v>7.71</v>
      </c>
      <c r="ANY547" s="6">
        <v>12.07</v>
      </c>
      <c r="ANZ547" s="6">
        <v>12.11</v>
      </c>
      <c r="AOA547" s="6">
        <v>11.74</v>
      </c>
      <c r="AOB547" s="6">
        <v>3.49</v>
      </c>
      <c r="AOC547" s="6">
        <v>29.76</v>
      </c>
      <c r="AOD547" s="6">
        <v>9.83</v>
      </c>
      <c r="AOE547" s="6">
        <v>4.99</v>
      </c>
      <c r="AOF547" s="6">
        <v>17.77</v>
      </c>
      <c r="AOG547" s="6">
        <v>225.55</v>
      </c>
      <c r="AOH547" s="6">
        <v>2.43</v>
      </c>
      <c r="AOI547" s="6">
        <v>26.39</v>
      </c>
      <c r="AOJ547" s="6">
        <v>3.29</v>
      </c>
      <c r="AOK547" s="6">
        <v>2.97</v>
      </c>
      <c r="AOL547" s="6">
        <v>63.52</v>
      </c>
      <c r="AOM547" s="6">
        <v>12.11</v>
      </c>
      <c r="AON547" s="6">
        <v>4.77</v>
      </c>
      <c r="AOO547" s="6">
        <v>9.71</v>
      </c>
      <c r="AOP547" s="6">
        <v>2.5</v>
      </c>
      <c r="AOQ547" s="6">
        <v>5.19</v>
      </c>
      <c r="AOR547" s="6">
        <v>7.34</v>
      </c>
      <c r="AOS547" s="6">
        <v>3.4</v>
      </c>
      <c r="AOT547" s="6">
        <v>8.53</v>
      </c>
      <c r="AOU547" s="6">
        <v>18.94</v>
      </c>
      <c r="AOV547" s="6">
        <v>6.31</v>
      </c>
      <c r="AOW547" s="6">
        <v>4.15</v>
      </c>
      <c r="AOX547" s="6">
        <v>4.55</v>
      </c>
      <c r="AOY547" s="6">
        <v>30.73</v>
      </c>
      <c r="AOZ547" s="6">
        <v>40.89</v>
      </c>
      <c r="APA547" s="6">
        <v>8.97</v>
      </c>
      <c r="APB547" s="6">
        <v>30.3</v>
      </c>
      <c r="APC547" s="6">
        <v>36</v>
      </c>
      <c r="APD547" s="6">
        <v>8.23</v>
      </c>
      <c r="APE547" s="6">
        <v>10.02</v>
      </c>
      <c r="APF547" s="6">
        <v>12.16</v>
      </c>
      <c r="APG547" s="6">
        <v>7.5</v>
      </c>
      <c r="APH547" s="6">
        <v>4.14</v>
      </c>
      <c r="API547" s="6">
        <v>25.25</v>
      </c>
      <c r="APJ547" s="6">
        <v>14.84</v>
      </c>
      <c r="APK547" s="6">
        <v>14.56</v>
      </c>
      <c r="APL547" s="6">
        <v>104</v>
      </c>
      <c r="APM547" s="6">
        <v>2.41</v>
      </c>
      <c r="APN547" s="6">
        <v>6.4</v>
      </c>
      <c r="APO547" s="6">
        <v>3.92</v>
      </c>
      <c r="APP547" s="6">
        <v>5.29</v>
      </c>
      <c r="APQ547" s="6">
        <v>9.52</v>
      </c>
      <c r="APR547" s="6">
        <v>4.3</v>
      </c>
      <c r="APS547" s="6">
        <v>5.29</v>
      </c>
      <c r="APT547" s="6">
        <v>13.99</v>
      </c>
      <c r="APU547" s="6">
        <v>3.43</v>
      </c>
      <c r="APV547" s="6">
        <v>45.3</v>
      </c>
      <c r="APW547" s="6">
        <v>6.27</v>
      </c>
      <c r="APX547" s="6">
        <v>8.76</v>
      </c>
      <c r="APY547" s="6">
        <v>7.43</v>
      </c>
      <c r="APZ547" s="6">
        <v>4.22</v>
      </c>
      <c r="AQA547" s="6">
        <v>12.57</v>
      </c>
      <c r="AQB547" s="6">
        <v>7.86</v>
      </c>
      <c r="AQC547" s="6">
        <v>9.3</v>
      </c>
      <c r="AQD547" s="6">
        <v>13.65</v>
      </c>
      <c r="AQE547" s="6">
        <v>2.9</v>
      </c>
      <c r="AQF547" s="6">
        <v>8.97</v>
      </c>
      <c r="AQG547" s="6">
        <v>6.7</v>
      </c>
      <c r="AQH547" s="6">
        <v>3.87</v>
      </c>
      <c r="AQI547" s="6">
        <v>7.65</v>
      </c>
      <c r="AQJ547" s="6">
        <v>6.58</v>
      </c>
      <c r="AQK547" s="6">
        <v>5.37</v>
      </c>
      <c r="AQL547" s="6">
        <v>8.27</v>
      </c>
      <c r="AQM547" s="6">
        <v>3.78</v>
      </c>
      <c r="AQN547" s="6">
        <v>10.33</v>
      </c>
      <c r="AQO547" s="6">
        <v>8.45</v>
      </c>
      <c r="AQP547" s="6">
        <v>5.66</v>
      </c>
      <c r="AQQ547" s="6">
        <v>12.64</v>
      </c>
      <c r="AQR547" s="6">
        <v>13.69</v>
      </c>
      <c r="AQS547" s="6">
        <v>32.17</v>
      </c>
      <c r="AQT547" s="6">
        <v>7.5</v>
      </c>
      <c r="AQU547" s="6">
        <v>6.68</v>
      </c>
      <c r="AQV547" s="6">
        <v>7.44</v>
      </c>
      <c r="AQW547" s="6">
        <v>24.11</v>
      </c>
      <c r="AQX547" s="6">
        <v>13.14</v>
      </c>
      <c r="AQY547" s="6">
        <v>4.11</v>
      </c>
      <c r="AQZ547" s="6">
        <v>9.4</v>
      </c>
      <c r="ARA547" s="6">
        <v>3.07</v>
      </c>
      <c r="ARB547" s="6">
        <v>1.94</v>
      </c>
      <c r="ARC547" s="6">
        <v>10.04</v>
      </c>
      <c r="ARD547" s="6">
        <v>3.63</v>
      </c>
      <c r="ARE547" s="6">
        <v>4.12</v>
      </c>
      <c r="ARF547" s="6">
        <v>48.07</v>
      </c>
      <c r="ARG547" s="6">
        <v>9.63</v>
      </c>
      <c r="ARH547" s="6">
        <v>7.08</v>
      </c>
      <c r="ARI547" s="6">
        <v>10.76</v>
      </c>
      <c r="ARJ547" s="6">
        <v>3.4</v>
      </c>
      <c r="ARK547" s="6">
        <v>3.16</v>
      </c>
      <c r="ARL547" s="6">
        <v>8.04</v>
      </c>
      <c r="ARM547" s="6">
        <v>15.97</v>
      </c>
      <c r="ARN547" s="6">
        <v>8.85</v>
      </c>
      <c r="ARO547" s="6">
        <v>12.14</v>
      </c>
      <c r="ARP547" s="6">
        <v>3.01</v>
      </c>
      <c r="ARQ547" s="6">
        <v>4.19</v>
      </c>
      <c r="ARR547" s="6">
        <v>5.95</v>
      </c>
      <c r="ARS547" s="6">
        <v>11.56</v>
      </c>
      <c r="ART547" s="6">
        <v>5.52</v>
      </c>
      <c r="ARU547" s="6">
        <v>11.8</v>
      </c>
      <c r="ARV547" s="6">
        <v>5.35</v>
      </c>
      <c r="ARW547" s="6">
        <v>3.44</v>
      </c>
      <c r="ARX547" s="6">
        <v>22.6</v>
      </c>
      <c r="ARY547" s="6">
        <v>6.33</v>
      </c>
      <c r="ARZ547" s="6">
        <v>4.18</v>
      </c>
      <c r="ASA547" s="6">
        <v>6.91</v>
      </c>
      <c r="ASB547" s="6">
        <v>30.35</v>
      </c>
      <c r="ASC547" s="6">
        <v>4.93</v>
      </c>
      <c r="ASD547" s="6">
        <v>5.86</v>
      </c>
      <c r="ASE547" s="6">
        <v>4.08</v>
      </c>
      <c r="ASF547" s="6">
        <v>19.34</v>
      </c>
      <c r="ASG547" s="6">
        <v>37.36</v>
      </c>
      <c r="ASH547" s="6">
        <v>12.28</v>
      </c>
      <c r="ASI547" s="6">
        <v>5.31</v>
      </c>
      <c r="ASJ547" s="6">
        <v>22.9</v>
      </c>
      <c r="ASK547" s="6">
        <v>234.36</v>
      </c>
      <c r="ASL547" s="6">
        <v>36.67</v>
      </c>
      <c r="ASM547" s="6">
        <v>5.92</v>
      </c>
      <c r="ASN547" s="6">
        <v>3.96</v>
      </c>
      <c r="ASO547" s="6">
        <v>7.08</v>
      </c>
      <c r="ASP547" s="6">
        <v>6.86</v>
      </c>
      <c r="ASQ547" s="6">
        <v>2.37</v>
      </c>
      <c r="ASR547" s="6">
        <v>6.46</v>
      </c>
      <c r="ASS547" s="6">
        <v>10.82</v>
      </c>
      <c r="AST547" s="6">
        <v>3.92</v>
      </c>
      <c r="ASU547" s="6">
        <v>4.72</v>
      </c>
      <c r="ASV547" s="6">
        <v>13.5</v>
      </c>
      <c r="ASW547" s="6">
        <v>3.05</v>
      </c>
      <c r="ASX547" s="6">
        <v>4.1</v>
      </c>
      <c r="ASY547" s="6">
        <v>4.16</v>
      </c>
      <c r="ASZ547" s="6">
        <v>12.82</v>
      </c>
      <c r="ATA547" s="6">
        <v>4.09</v>
      </c>
      <c r="ATB547" s="6">
        <v>10.36</v>
      </c>
      <c r="ATC547" s="6">
        <v>7.22</v>
      </c>
      <c r="ATD547" s="6">
        <v>6.74</v>
      </c>
      <c r="ATE547" s="6">
        <v>3.6</v>
      </c>
      <c r="ATF547" s="6">
        <v>3.75</v>
      </c>
      <c r="ATG547" s="6">
        <v>3.42</v>
      </c>
      <c r="ATH547" s="6">
        <v>10.17</v>
      </c>
      <c r="ATI547" s="6">
        <v>7.87</v>
      </c>
      <c r="ATJ547" s="6">
        <v>26.19</v>
      </c>
      <c r="ATK547" s="6">
        <v>5.77</v>
      </c>
      <c r="ATL547" s="6">
        <v>9.55</v>
      </c>
      <c r="ATM547" s="6">
        <v>23.49</v>
      </c>
      <c r="ATN547" s="6">
        <v>10.28</v>
      </c>
      <c r="ATO547" s="6">
        <v>6.55</v>
      </c>
      <c r="ATP547" s="6">
        <v>4.56</v>
      </c>
      <c r="ATQ547" s="6">
        <v>9.38</v>
      </c>
      <c r="ATR547" s="6">
        <v>6.08</v>
      </c>
      <c r="ATS547" s="6">
        <v>18.9</v>
      </c>
      <c r="ATT547" s="6">
        <v>6.21</v>
      </c>
      <c r="ATU547" s="6">
        <v>27.94</v>
      </c>
      <c r="ATV547" s="6">
        <v>12.16</v>
      </c>
      <c r="ATW547" s="6">
        <v>1.98</v>
      </c>
      <c r="ATX547" s="6">
        <v>5.88</v>
      </c>
      <c r="ATY547" s="6">
        <v>131.5</v>
      </c>
      <c r="ATZ547" s="6">
        <v>13.77</v>
      </c>
      <c r="AUA547" s="6">
        <v>4.02</v>
      </c>
      <c r="AUB547" s="6">
        <v>10.28</v>
      </c>
      <c r="AUC547" s="6">
        <v>14.19</v>
      </c>
      <c r="AUD547" s="6">
        <v>3</v>
      </c>
      <c r="AUE547" s="6">
        <v>16.6</v>
      </c>
      <c r="AUF547" s="6">
        <v>57.77</v>
      </c>
      <c r="AUG547" s="6">
        <v>7.14</v>
      </c>
      <c r="AUH547" s="6">
        <v>12.99</v>
      </c>
      <c r="AUI547" s="6">
        <v>5.15</v>
      </c>
      <c r="AUJ547" s="6">
        <v>3.79</v>
      </c>
      <c r="AUK547" s="6">
        <v>66.97</v>
      </c>
      <c r="AUL547" s="6">
        <v>12.81</v>
      </c>
      <c r="AUM547" s="6">
        <v>199.21</v>
      </c>
      <c r="AUN547" s="6">
        <v>37.26</v>
      </c>
      <c r="AUO547" s="6">
        <v>44.91</v>
      </c>
      <c r="AUP547" s="6">
        <v>9.23</v>
      </c>
      <c r="AUQ547" s="6">
        <v>6.12</v>
      </c>
      <c r="AUR547" s="6">
        <v>7.91</v>
      </c>
      <c r="AUS547" s="6">
        <v>41.7</v>
      </c>
      <c r="AUT547" s="6">
        <v>25.53</v>
      </c>
      <c r="AUU547" s="6">
        <v>16.49</v>
      </c>
      <c r="AUV547" s="6">
        <v>10.3</v>
      </c>
      <c r="AUW547" s="6">
        <v>11.48</v>
      </c>
      <c r="AUX547" s="6">
        <v>2.1</v>
      </c>
      <c r="AUY547" s="6">
        <v>4.59</v>
      </c>
      <c r="AUZ547" s="6">
        <v>126.18</v>
      </c>
      <c r="AVA547" s="6">
        <v>4.1</v>
      </c>
      <c r="AVB547" s="6">
        <v>5.3</v>
      </c>
      <c r="AVC547" s="6">
        <v>12.52</v>
      </c>
      <c r="AVD547" s="6">
        <v>6.33</v>
      </c>
      <c r="AVE547" s="6">
        <v>12.87</v>
      </c>
      <c r="AVF547" s="6">
        <v>6.16</v>
      </c>
      <c r="AVG547" s="6">
        <v>7.2</v>
      </c>
      <c r="AVH547" s="6">
        <v>3.26</v>
      </c>
      <c r="AVI547" s="6">
        <v>3.98</v>
      </c>
      <c r="AVJ547" s="6">
        <v>4.09</v>
      </c>
      <c r="AVK547" s="6">
        <v>13.59</v>
      </c>
      <c r="AVL547" s="6">
        <v>3.17</v>
      </c>
      <c r="AVM547" s="6">
        <v>2.93</v>
      </c>
      <c r="AVN547" s="6">
        <v>5.68</v>
      </c>
      <c r="AVO547" s="6">
        <v>6.7</v>
      </c>
      <c r="AVP547" s="6">
        <v>4.1</v>
      </c>
      <c r="AVQ547" s="6">
        <v>4.65</v>
      </c>
      <c r="AVR547" s="6">
        <v>19.45</v>
      </c>
      <c r="AVS547" s="6">
        <v>7.35</v>
      </c>
      <c r="AVT547" s="6">
        <v>18.87</v>
      </c>
      <c r="AVU547" s="6">
        <v>4.37</v>
      </c>
      <c r="AVV547" s="6">
        <v>3.84</v>
      </c>
      <c r="AVW547" s="6">
        <v>3.69</v>
      </c>
      <c r="AVX547" s="6">
        <v>326</v>
      </c>
      <c r="AVY547" s="6">
        <v>12.27</v>
      </c>
      <c r="AVZ547" s="6">
        <v>3</v>
      </c>
      <c r="AWA547" s="6">
        <v>11.72</v>
      </c>
      <c r="AWB547" s="6">
        <v>6.46</v>
      </c>
      <c r="AWC547" s="6">
        <v>3.04</v>
      </c>
      <c r="AWD547" s="6">
        <v>14</v>
      </c>
      <c r="AWE547" s="6">
        <v>8.59</v>
      </c>
      <c r="AWF547" s="6">
        <v>5.45</v>
      </c>
      <c r="AWG547" s="6">
        <v>5.31</v>
      </c>
      <c r="AWH547" s="6">
        <v>9.82</v>
      </c>
      <c r="AWI547" s="6">
        <v>9.03</v>
      </c>
      <c r="AWJ547" s="6">
        <v>3.64</v>
      </c>
      <c r="AWK547" s="6">
        <v>4.42</v>
      </c>
      <c r="AWL547" s="6">
        <v>8.39</v>
      </c>
      <c r="AWM547" s="6">
        <v>13.28</v>
      </c>
      <c r="AWN547" s="6">
        <v>3.59</v>
      </c>
      <c r="AWO547" s="6">
        <v>6.45</v>
      </c>
      <c r="AWP547" s="6">
        <v>5.39</v>
      </c>
      <c r="AWQ547" s="6">
        <v>5.83</v>
      </c>
      <c r="AWR547" s="6">
        <v>9.24</v>
      </c>
      <c r="AWS547" s="6">
        <v>10.01</v>
      </c>
      <c r="AWT547" s="6">
        <v>15.58</v>
      </c>
      <c r="AWU547" s="6">
        <v>6.08</v>
      </c>
      <c r="AWV547" s="6">
        <v>12.17</v>
      </c>
      <c r="AWW547" s="6">
        <v>6.38</v>
      </c>
      <c r="AWX547" s="6">
        <v>3.28</v>
      </c>
      <c r="AWY547" s="6">
        <v>11.66</v>
      </c>
      <c r="AWZ547" s="6">
        <v>6.3</v>
      </c>
      <c r="AXA547" s="6">
        <v>3.75</v>
      </c>
      <c r="AXB547" s="6">
        <v>60.74</v>
      </c>
      <c r="AXC547" s="6">
        <v>8.13</v>
      </c>
      <c r="AXD547" s="6">
        <v>15.77</v>
      </c>
      <c r="AXE547" s="6">
        <v>14.6</v>
      </c>
      <c r="AXF547" s="6">
        <v>35</v>
      </c>
      <c r="AXG547" s="6">
        <v>8.61</v>
      </c>
      <c r="AXH547" s="6">
        <v>2.79</v>
      </c>
      <c r="AXI547" s="6">
        <v>6.5</v>
      </c>
      <c r="AXJ547" s="6">
        <v>17.49</v>
      </c>
      <c r="AXK547" s="6">
        <v>9.79</v>
      </c>
      <c r="AXL547" s="6">
        <v>5.13</v>
      </c>
      <c r="AXM547" s="6">
        <v>27</v>
      </c>
      <c r="AXN547" s="6">
        <v>19.6</v>
      </c>
      <c r="AXO547" s="6">
        <v>23.03</v>
      </c>
      <c r="AXP547" s="6">
        <v>32.89</v>
      </c>
      <c r="AXQ547" s="6">
        <v>4.07</v>
      </c>
      <c r="AXR547" s="6">
        <v>6</v>
      </c>
      <c r="AXS547" s="6">
        <v>9.14</v>
      </c>
      <c r="AXT547" s="6">
        <v>5.73</v>
      </c>
      <c r="AXU547" s="6">
        <v>10.89</v>
      </c>
      <c r="AXV547" s="6">
        <v>3</v>
      </c>
      <c r="AXW547" s="6">
        <v>7.05</v>
      </c>
      <c r="AXX547" s="6">
        <v>2.12</v>
      </c>
      <c r="AXY547" s="6">
        <v>38.93</v>
      </c>
      <c r="AXZ547" s="6">
        <v>7.39</v>
      </c>
      <c r="AYA547" s="6">
        <v>6.86</v>
      </c>
      <c r="AYB547" s="6">
        <v>20.64</v>
      </c>
      <c r="AYC547" s="6">
        <v>32.6</v>
      </c>
      <c r="AYD547" s="6">
        <v>15.36</v>
      </c>
      <c r="AYE547" s="6">
        <v>7.9</v>
      </c>
      <c r="AYF547" s="6">
        <v>6.1</v>
      </c>
      <c r="AYG547" s="6">
        <v>3.24</v>
      </c>
      <c r="AYH547" s="6">
        <v>57.4</v>
      </c>
      <c r="AYI547" s="6">
        <v>8.21</v>
      </c>
      <c r="AYJ547" s="6">
        <v>32.46</v>
      </c>
      <c r="AYK547" s="6">
        <v>72.97</v>
      </c>
      <c r="AYL547" s="6">
        <v>11.19</v>
      </c>
      <c r="AYM547" s="6">
        <v>41.9</v>
      </c>
      <c r="AYN547" s="6">
        <v>8.19</v>
      </c>
      <c r="AYO547" s="6">
        <v>6.1</v>
      </c>
      <c r="AYP547" s="6">
        <v>4.18</v>
      </c>
      <c r="AYQ547" s="6">
        <v>60.07</v>
      </c>
      <c r="AYR547" s="6">
        <v>7.3</v>
      </c>
      <c r="AYS547" s="6">
        <v>15.06</v>
      </c>
      <c r="AYT547" s="6">
        <v>16.45</v>
      </c>
      <c r="AYU547" s="6">
        <v>22.37</v>
      </c>
      <c r="AYV547" s="6">
        <v>3.99</v>
      </c>
      <c r="AYW547" s="6">
        <v>9.71</v>
      </c>
      <c r="AYX547" s="6">
        <v>10.23</v>
      </c>
      <c r="AYY547" s="6">
        <v>7.9</v>
      </c>
      <c r="AYZ547" s="6">
        <v>6.26</v>
      </c>
      <c r="AZA547" s="6">
        <v>10.1</v>
      </c>
      <c r="AZB547" s="6">
        <v>11.76</v>
      </c>
      <c r="AZC547" s="6">
        <v>7.77</v>
      </c>
      <c r="AZD547" s="6">
        <v>11.26</v>
      </c>
      <c r="AZE547" s="6">
        <v>6.46</v>
      </c>
      <c r="AZF547" s="6">
        <v>5.81</v>
      </c>
      <c r="AZG547" s="6">
        <v>6.74</v>
      </c>
      <c r="AZH547" s="6">
        <v>70.91</v>
      </c>
      <c r="AZI547" s="6">
        <v>3.6</v>
      </c>
      <c r="AZJ547" s="6">
        <v>18.3</v>
      </c>
      <c r="AZK547" s="6">
        <v>2.83</v>
      </c>
      <c r="AZL547" s="6">
        <v>4.73</v>
      </c>
      <c r="AZM547" s="6">
        <v>8.52</v>
      </c>
      <c r="AZN547" s="6">
        <v>10.94</v>
      </c>
      <c r="AZO547" s="6">
        <v>11</v>
      </c>
      <c r="AZP547" s="6">
        <v>6.33</v>
      </c>
      <c r="AZQ547" s="6">
        <v>5.53</v>
      </c>
      <c r="AZR547" s="6">
        <v>15.37</v>
      </c>
      <c r="AZS547" s="6">
        <v>53.25</v>
      </c>
      <c r="AZT547" s="6">
        <v>8.88</v>
      </c>
      <c r="AZU547" s="6">
        <v>27.41</v>
      </c>
      <c r="AZV547" s="6">
        <v>20.18</v>
      </c>
      <c r="AZW547" s="6">
        <v>7.1</v>
      </c>
      <c r="AZX547" s="6">
        <v>9.9</v>
      </c>
      <c r="AZY547" s="6">
        <v>5.09</v>
      </c>
      <c r="AZZ547" s="6">
        <v>5.22</v>
      </c>
      <c r="BAA547" s="6">
        <v>2.08</v>
      </c>
      <c r="BAB547" s="6">
        <v>6.32</v>
      </c>
      <c r="BAC547" s="6">
        <v>5.65</v>
      </c>
      <c r="BAD547" s="6">
        <v>3.89</v>
      </c>
      <c r="BAE547" s="6">
        <v>8.92</v>
      </c>
      <c r="BAF547" s="6">
        <v>22.28</v>
      </c>
      <c r="BAG547" s="6">
        <v>3.29</v>
      </c>
      <c r="BAH547" s="6">
        <v>8.77</v>
      </c>
      <c r="BAI547" s="6">
        <v>19.04</v>
      </c>
      <c r="BAJ547" s="6">
        <v>13.95</v>
      </c>
      <c r="BAK547" s="6">
        <v>4.45</v>
      </c>
      <c r="BAL547" s="6">
        <v>7.75</v>
      </c>
      <c r="BAM547" s="6">
        <v>50.87</v>
      </c>
      <c r="BAN547" s="6">
        <v>4.58</v>
      </c>
      <c r="BAO547" s="6">
        <v>2.21</v>
      </c>
      <c r="BAP547" s="6">
        <v>5.75</v>
      </c>
      <c r="BAQ547" s="6">
        <v>4.68</v>
      </c>
      <c r="BAR547" s="6">
        <v>2.51</v>
      </c>
      <c r="BAS547" s="6">
        <v>6.21</v>
      </c>
      <c r="BAT547" s="6">
        <v>27.17</v>
      </c>
      <c r="BAU547" s="6">
        <v>19.58</v>
      </c>
      <c r="BAV547" s="6">
        <v>30.37</v>
      </c>
      <c r="BAW547" s="6">
        <v>8.27</v>
      </c>
      <c r="BAX547" s="6">
        <v>11.3</v>
      </c>
      <c r="BAY547" s="6">
        <v>4.99</v>
      </c>
      <c r="BAZ547" s="6">
        <v>6.04</v>
      </c>
      <c r="BBA547" s="6">
        <v>15</v>
      </c>
      <c r="BBB547" s="6">
        <v>4.93</v>
      </c>
      <c r="BBC547" s="6">
        <v>3.31</v>
      </c>
      <c r="BBD547" s="6">
        <v>4.09</v>
      </c>
      <c r="BBE547" s="6">
        <v>6.4</v>
      </c>
      <c r="BBF547" s="6">
        <v>9.71</v>
      </c>
      <c r="BBG547" s="6">
        <v>4.6</v>
      </c>
      <c r="BBH547" s="6">
        <v>19.6</v>
      </c>
      <c r="BBI547" s="6">
        <v>5.91</v>
      </c>
      <c r="BBJ547" s="6">
        <v>6.83</v>
      </c>
      <c r="BBK547" s="6">
        <v>3.07</v>
      </c>
      <c r="BBL547" s="6">
        <v>3.25</v>
      </c>
      <c r="BBM547" s="6">
        <v>4.62</v>
      </c>
      <c r="BBN547" s="6">
        <v>6.52</v>
      </c>
    </row>
    <row r="548" spans="1:1418">
      <c r="A548" s="3">
        <v>44559</v>
      </c>
      <c r="B548" s="6">
        <v>16.75</v>
      </c>
      <c r="C548" s="6">
        <v>19.38</v>
      </c>
      <c r="D548" s="6">
        <v>19.39</v>
      </c>
      <c r="E548" s="6">
        <v>4.39</v>
      </c>
      <c r="F548" s="6">
        <v>2.63</v>
      </c>
      <c r="G548" s="6">
        <v>14.27</v>
      </c>
      <c r="H548" s="6">
        <v>3.76</v>
      </c>
      <c r="I548" s="6">
        <v>11.48</v>
      </c>
      <c r="J548" s="6">
        <v>9.78</v>
      </c>
      <c r="K548" s="6">
        <v>7.57</v>
      </c>
      <c r="L548" s="6">
        <v>6.64</v>
      </c>
      <c r="M548" s="6">
        <v>3.45</v>
      </c>
      <c r="N548" s="6">
        <v>6.8</v>
      </c>
      <c r="O548" s="6">
        <v>9.12</v>
      </c>
      <c r="P548" s="6">
        <v>15.81</v>
      </c>
      <c r="Q548" s="6">
        <v>14.9</v>
      </c>
      <c r="R548" s="6">
        <v>11.42</v>
      </c>
      <c r="S548" s="6">
        <v>8.06</v>
      </c>
      <c r="T548" s="6">
        <v>35.63</v>
      </c>
      <c r="U548" s="6">
        <v>7.66</v>
      </c>
      <c r="V548" s="6">
        <v>7.28</v>
      </c>
      <c r="W548" s="6">
        <v>3.64</v>
      </c>
      <c r="X548" s="6">
        <v>20.17</v>
      </c>
      <c r="Y548" s="6">
        <v>15.77</v>
      </c>
      <c r="Z548" s="6">
        <v>5.83</v>
      </c>
      <c r="AA548" s="6">
        <v>4.45</v>
      </c>
      <c r="AB548" s="6">
        <v>7.81</v>
      </c>
      <c r="AC548" s="6">
        <v>16.71</v>
      </c>
      <c r="AD548" s="6">
        <v>3.72</v>
      </c>
      <c r="AE548" s="6">
        <v>7.99</v>
      </c>
      <c r="AF548" s="6">
        <v>9.26</v>
      </c>
      <c r="AG548" s="6">
        <v>17.13</v>
      </c>
      <c r="AH548" s="6">
        <v>58.74</v>
      </c>
      <c r="AI548" s="6">
        <v>12.8</v>
      </c>
      <c r="AJ548" s="6">
        <v>4.83</v>
      </c>
      <c r="AK548" s="6">
        <v>4.8</v>
      </c>
      <c r="AL548" s="6">
        <v>6.63</v>
      </c>
      <c r="AM548" s="6">
        <v>7.07</v>
      </c>
      <c r="AN548" s="6">
        <v>4.91</v>
      </c>
      <c r="AO548" s="6">
        <v>6.3</v>
      </c>
      <c r="AP548" s="6">
        <v>16.48</v>
      </c>
      <c r="AQ548" s="6">
        <v>32.67</v>
      </c>
      <c r="AR548" s="6">
        <v>8.51</v>
      </c>
      <c r="AS548" s="6">
        <v>13.96</v>
      </c>
      <c r="AT548" s="6">
        <v>3.44</v>
      </c>
      <c r="AU548" s="6">
        <v>7.08</v>
      </c>
      <c r="AV548" s="6">
        <v>6.36</v>
      </c>
      <c r="AW548" s="6">
        <v>3.39</v>
      </c>
      <c r="AX548" s="6">
        <v>5.27</v>
      </c>
      <c r="AY548" s="6">
        <v>7.31</v>
      </c>
      <c r="AZ548" s="6">
        <v>5.56</v>
      </c>
      <c r="BA548" s="6">
        <v>8.82</v>
      </c>
      <c r="BB548" s="6">
        <v>8.98</v>
      </c>
      <c r="BC548" s="6">
        <v>6.13</v>
      </c>
      <c r="BD548" s="6">
        <v>8.44</v>
      </c>
      <c r="BE548" s="6">
        <v>12.03</v>
      </c>
      <c r="BF548" s="6">
        <v>26.2</v>
      </c>
      <c r="BG548" s="6">
        <v>7.83</v>
      </c>
      <c r="BH548" s="6">
        <v>7.18</v>
      </c>
      <c r="BI548" s="6">
        <v>6.88</v>
      </c>
      <c r="BJ548" s="6">
        <v>6.8</v>
      </c>
      <c r="BK548" s="6">
        <v>19.11</v>
      </c>
      <c r="BL548" s="6">
        <v>18.53</v>
      </c>
      <c r="BM548" s="6">
        <v>26.23</v>
      </c>
      <c r="BN548" s="6">
        <v>11.99</v>
      </c>
      <c r="BO548" s="6">
        <v>5.63</v>
      </c>
      <c r="BP548" s="6">
        <v>28.32</v>
      </c>
      <c r="BQ548" s="6">
        <v>4.61</v>
      </c>
      <c r="BR548" s="6">
        <v>4.48</v>
      </c>
      <c r="BS548" s="6">
        <v>39.01</v>
      </c>
      <c r="BT548" s="6">
        <v>6.4</v>
      </c>
      <c r="BU548" s="6">
        <v>4.94</v>
      </c>
      <c r="BV548" s="6">
        <v>14.57</v>
      </c>
      <c r="BW548" s="6">
        <v>2.18</v>
      </c>
      <c r="BX548" s="6">
        <v>2.82</v>
      </c>
      <c r="BY548" s="6">
        <v>4.38</v>
      </c>
      <c r="BZ548" s="6">
        <v>4.52</v>
      </c>
      <c r="CA548" s="6">
        <v>5.42</v>
      </c>
      <c r="CB548" s="6">
        <v>4.95</v>
      </c>
      <c r="CC548" s="6">
        <v>21.38</v>
      </c>
      <c r="CD548" s="6">
        <v>44.31</v>
      </c>
      <c r="CE548" s="6">
        <v>6</v>
      </c>
      <c r="CF548" s="6">
        <v>7.25</v>
      </c>
      <c r="CG548" s="6">
        <v>3.13</v>
      </c>
      <c r="CH548" s="6">
        <v>7.19</v>
      </c>
      <c r="CI548" s="6">
        <v>5.64</v>
      </c>
      <c r="CJ548" s="6">
        <v>7.19</v>
      </c>
      <c r="CK548" s="6">
        <v>6.16</v>
      </c>
      <c r="CL548" s="6">
        <v>10.53</v>
      </c>
      <c r="CM548" s="6">
        <v>14.96</v>
      </c>
      <c r="CN548" s="6">
        <v>18.24</v>
      </c>
      <c r="CO548" s="6">
        <v>7.23</v>
      </c>
      <c r="CP548" s="6">
        <v>3.33</v>
      </c>
      <c r="CQ548" s="6">
        <v>6.51</v>
      </c>
      <c r="CR548" s="6">
        <v>2.86</v>
      </c>
      <c r="CS548" s="6">
        <v>5.99</v>
      </c>
      <c r="CT548" s="6">
        <v>39.45</v>
      </c>
      <c r="CU548" s="6">
        <v>4.12</v>
      </c>
      <c r="CV548" s="6">
        <v>11.03</v>
      </c>
      <c r="CW548" s="6">
        <v>2.46</v>
      </c>
      <c r="CX548" s="6">
        <v>3.59</v>
      </c>
      <c r="CY548" s="6">
        <v>25.64</v>
      </c>
      <c r="CZ548" s="6">
        <v>3.45</v>
      </c>
      <c r="DA548" s="6">
        <v>3.56</v>
      </c>
      <c r="DB548" s="6">
        <v>3.35</v>
      </c>
      <c r="DC548" s="6">
        <v>7.33</v>
      </c>
      <c r="DD548" s="6">
        <v>18.86</v>
      </c>
      <c r="DE548" s="6">
        <v>7.74</v>
      </c>
      <c r="DF548" s="6">
        <v>6.08</v>
      </c>
      <c r="DG548" s="6">
        <v>4.68</v>
      </c>
      <c r="DH548" s="6">
        <v>9.34</v>
      </c>
      <c r="DI548" s="6">
        <v>11.84</v>
      </c>
      <c r="DJ548" s="6">
        <v>4.44</v>
      </c>
      <c r="DK548" s="6">
        <v>17.68</v>
      </c>
      <c r="DL548" s="6">
        <v>2.38</v>
      </c>
      <c r="DM548" s="6">
        <v>24.03</v>
      </c>
      <c r="DN548" s="6">
        <v>97</v>
      </c>
      <c r="DO548" s="6">
        <v>5.79</v>
      </c>
      <c r="DP548" s="6">
        <v>5.63</v>
      </c>
      <c r="DQ548" s="6">
        <v>5.4</v>
      </c>
      <c r="DR548" s="6">
        <v>6.34</v>
      </c>
      <c r="DS548" s="6">
        <v>3.96</v>
      </c>
      <c r="DT548" s="6">
        <v>16.77</v>
      </c>
      <c r="DU548" s="6">
        <v>3.97</v>
      </c>
      <c r="DV548" s="6">
        <v>16.31</v>
      </c>
      <c r="DW548" s="6">
        <v>10.46</v>
      </c>
      <c r="DX548" s="6">
        <v>3.39</v>
      </c>
      <c r="DY548" s="6">
        <v>8.59</v>
      </c>
      <c r="DZ548" s="6">
        <v>5.32</v>
      </c>
      <c r="EA548" s="6">
        <v>12.54</v>
      </c>
      <c r="EB548" s="6">
        <v>4.18</v>
      </c>
      <c r="EC548" s="6">
        <v>3.62</v>
      </c>
      <c r="ED548" s="6">
        <v>6.47</v>
      </c>
      <c r="EE548" s="6">
        <v>3.14</v>
      </c>
      <c r="EF548" s="6">
        <v>8.29</v>
      </c>
      <c r="EG548" s="6">
        <v>3.2</v>
      </c>
      <c r="EH548" s="6">
        <v>6.84</v>
      </c>
      <c r="EI548" s="6">
        <v>5.03</v>
      </c>
      <c r="EJ548" s="6">
        <v>18.09</v>
      </c>
      <c r="EK548" s="6">
        <v>243</v>
      </c>
      <c r="EL548" s="6">
        <v>5.85</v>
      </c>
      <c r="EM548" s="6">
        <v>2.78</v>
      </c>
      <c r="EN548" s="6">
        <v>5.9</v>
      </c>
      <c r="EO548" s="6">
        <v>3.15</v>
      </c>
      <c r="EP548" s="6">
        <v>12.14</v>
      </c>
      <c r="EQ548" s="6">
        <v>21.4</v>
      </c>
      <c r="ER548" s="6">
        <v>8.06</v>
      </c>
      <c r="ES548" s="6">
        <v>8.75</v>
      </c>
      <c r="ET548" s="6">
        <v>6.45</v>
      </c>
      <c r="EU548" s="6">
        <v>9.42</v>
      </c>
      <c r="EV548" s="6">
        <v>11.05</v>
      </c>
      <c r="EW548" s="6">
        <v>3.09</v>
      </c>
      <c r="EX548" s="6">
        <v>6.27</v>
      </c>
      <c r="EY548" s="6">
        <v>3.19</v>
      </c>
      <c r="EZ548" s="6">
        <v>247.51</v>
      </c>
      <c r="FA548" s="6">
        <v>5.56</v>
      </c>
      <c r="FB548" s="6">
        <v>6.19</v>
      </c>
      <c r="FC548" s="6">
        <v>4.33</v>
      </c>
      <c r="FD548" s="6">
        <v>4.99</v>
      </c>
      <c r="FE548" s="6">
        <v>5.08</v>
      </c>
      <c r="FF548" s="6">
        <v>12.68</v>
      </c>
      <c r="FG548" s="6">
        <v>5.49</v>
      </c>
      <c r="FH548" s="6">
        <v>4.39</v>
      </c>
      <c r="FI548" s="6">
        <v>3.04</v>
      </c>
      <c r="FJ548" s="6">
        <v>4.8</v>
      </c>
      <c r="FK548" s="6">
        <v>8.3</v>
      </c>
      <c r="FL548" s="6">
        <v>7.61</v>
      </c>
      <c r="FM548" s="6">
        <v>5.17</v>
      </c>
      <c r="FN548" s="6">
        <v>5.24</v>
      </c>
      <c r="FO548" s="6">
        <v>3.96</v>
      </c>
      <c r="FP548" s="6">
        <v>17.82</v>
      </c>
      <c r="FQ548" s="6">
        <v>15.2</v>
      </c>
      <c r="FR548" s="6">
        <v>24.7</v>
      </c>
      <c r="FS548" s="6">
        <v>3.29</v>
      </c>
      <c r="FT548" s="6">
        <v>10.74</v>
      </c>
      <c r="FU548" s="6">
        <v>3.52</v>
      </c>
      <c r="FV548" s="6">
        <v>3.49</v>
      </c>
      <c r="FW548" s="6">
        <v>3.56</v>
      </c>
      <c r="FX548" s="6">
        <v>3.66</v>
      </c>
      <c r="FY548" s="6">
        <v>6.1</v>
      </c>
      <c r="FZ548" s="6">
        <v>11.67</v>
      </c>
      <c r="GA548" s="6">
        <v>29.75</v>
      </c>
      <c r="GB548" s="6">
        <v>4.79</v>
      </c>
      <c r="GC548" s="6">
        <v>5.08</v>
      </c>
      <c r="GD548" s="6">
        <v>8.71</v>
      </c>
      <c r="GE548" s="6">
        <v>36.82</v>
      </c>
      <c r="GF548" s="6">
        <v>4.31</v>
      </c>
      <c r="GG548" s="6">
        <v>8.3</v>
      </c>
      <c r="GH548" s="6">
        <v>4.44</v>
      </c>
      <c r="GI548" s="6">
        <v>16.09</v>
      </c>
      <c r="GJ548" s="6">
        <v>4.1</v>
      </c>
      <c r="GK548" s="6">
        <v>275.18</v>
      </c>
      <c r="GL548" s="6">
        <v>9.34</v>
      </c>
      <c r="GM548" s="6">
        <v>5.63</v>
      </c>
      <c r="GN548" s="6">
        <v>8.62</v>
      </c>
      <c r="GO548" s="6">
        <v>14.84</v>
      </c>
      <c r="GP548" s="6">
        <v>2.25</v>
      </c>
      <c r="GQ548" s="6">
        <v>20.07</v>
      </c>
      <c r="GR548" s="6">
        <v>7.27</v>
      </c>
      <c r="GS548" s="6">
        <v>3.28</v>
      </c>
      <c r="GT548" s="6">
        <v>4.65</v>
      </c>
      <c r="GU548" s="6">
        <v>4.28</v>
      </c>
      <c r="GV548" s="6">
        <v>4.15</v>
      </c>
      <c r="GW548" s="6">
        <v>20.98</v>
      </c>
      <c r="GX548" s="6">
        <v>8.7</v>
      </c>
      <c r="GY548" s="6">
        <v>6.94</v>
      </c>
      <c r="GZ548" s="6">
        <v>8.64</v>
      </c>
      <c r="HA548" s="6">
        <v>9.13</v>
      </c>
      <c r="HB548" s="6">
        <v>14.02</v>
      </c>
      <c r="HC548" s="6">
        <v>5.83</v>
      </c>
      <c r="HD548" s="6">
        <v>4.69</v>
      </c>
      <c r="HE548" s="6">
        <v>10.55</v>
      </c>
      <c r="HF548" s="6">
        <v>5.86</v>
      </c>
      <c r="HG548" s="6">
        <v>5.1</v>
      </c>
      <c r="HH548" s="6">
        <v>5.36</v>
      </c>
      <c r="HI548" s="6">
        <v>4.99</v>
      </c>
      <c r="HJ548" s="6">
        <v>10.53</v>
      </c>
      <c r="HK548" s="6">
        <v>7.9</v>
      </c>
      <c r="HL548" s="6">
        <v>7.32</v>
      </c>
      <c r="HM548" s="6">
        <v>18.94</v>
      </c>
      <c r="HN548" s="6">
        <v>2.45</v>
      </c>
      <c r="HO548" s="6">
        <v>19.4</v>
      </c>
      <c r="HP548" s="6">
        <v>15.72</v>
      </c>
      <c r="HQ548" s="6">
        <v>9.41</v>
      </c>
      <c r="HR548" s="6">
        <v>4.87</v>
      </c>
      <c r="HS548" s="6">
        <v>3.39</v>
      </c>
      <c r="HT548" s="6">
        <v>4.93</v>
      </c>
      <c r="HU548" s="6">
        <v>4.66</v>
      </c>
      <c r="HV548" s="6">
        <v>7.25</v>
      </c>
      <c r="HW548" s="6">
        <v>4.93</v>
      </c>
      <c r="HX548" s="6">
        <v>4.08</v>
      </c>
      <c r="HY548" s="6">
        <v>8.66</v>
      </c>
      <c r="HZ548" s="6">
        <v>17.51</v>
      </c>
      <c r="IA548" s="6">
        <v>4.93</v>
      </c>
      <c r="IB548" s="6">
        <v>6.29</v>
      </c>
      <c r="IC548" s="6">
        <v>2.86</v>
      </c>
      <c r="ID548" s="6">
        <v>7.64</v>
      </c>
      <c r="IE548" s="6">
        <v>8.52</v>
      </c>
      <c r="IF548" s="6">
        <v>9.19</v>
      </c>
      <c r="IG548" s="6">
        <v>124.2</v>
      </c>
      <c r="IH548" s="6">
        <v>7.09</v>
      </c>
      <c r="II548" s="6">
        <v>6.28</v>
      </c>
      <c r="IJ548" s="6">
        <v>7.4</v>
      </c>
      <c r="IK548" s="6">
        <v>28.06</v>
      </c>
      <c r="IL548" s="6">
        <v>34.45</v>
      </c>
      <c r="IM548" s="6">
        <v>4.07</v>
      </c>
      <c r="IN548" s="6">
        <v>3.87</v>
      </c>
      <c r="IO548" s="6">
        <v>3.45</v>
      </c>
      <c r="IP548" s="6">
        <v>4.71</v>
      </c>
      <c r="IQ548" s="6">
        <v>10.63</v>
      </c>
      <c r="IR548" s="6">
        <v>4.6</v>
      </c>
      <c r="IS548" s="6">
        <v>5.41</v>
      </c>
      <c r="IT548" s="6">
        <v>4.99</v>
      </c>
      <c r="IU548" s="6">
        <v>4.25</v>
      </c>
      <c r="IV548" s="6">
        <v>50.1</v>
      </c>
      <c r="IW548" s="6">
        <v>4.58</v>
      </c>
      <c r="IX548" s="6">
        <v>3.72</v>
      </c>
      <c r="IY548" s="6">
        <v>35.04</v>
      </c>
      <c r="IZ548" s="6">
        <v>23.31</v>
      </c>
      <c r="JA548" s="6">
        <v>15.82</v>
      </c>
      <c r="JB548" s="6">
        <v>4.11</v>
      </c>
      <c r="JC548" s="6">
        <v>8.9</v>
      </c>
      <c r="JD548" s="6">
        <v>5.96</v>
      </c>
      <c r="JE548" s="6">
        <v>7.47</v>
      </c>
      <c r="JF548" s="6">
        <v>5.1</v>
      </c>
      <c r="JG548" s="6">
        <v>34.68</v>
      </c>
      <c r="JH548" s="6">
        <v>6.68</v>
      </c>
      <c r="JI548" s="6">
        <v>12.15</v>
      </c>
      <c r="JJ548" s="6">
        <v>5.93</v>
      </c>
      <c r="JK548" s="6">
        <v>6.62</v>
      </c>
      <c r="JL548" s="6">
        <v>33.78</v>
      </c>
      <c r="JM548" s="6">
        <v>2.63</v>
      </c>
      <c r="JN548" s="6">
        <v>8.65</v>
      </c>
      <c r="JO548" s="6">
        <v>2.57</v>
      </c>
      <c r="JP548" s="6">
        <v>7.61</v>
      </c>
      <c r="JQ548" s="6">
        <v>216.2</v>
      </c>
      <c r="JR548" s="6">
        <v>10.33</v>
      </c>
      <c r="JS548" s="6">
        <v>9.18</v>
      </c>
      <c r="JT548" s="6">
        <v>4.77</v>
      </c>
      <c r="JU548" s="6">
        <v>21.81</v>
      </c>
      <c r="JV548" s="6">
        <v>10.99</v>
      </c>
      <c r="JW548" s="6">
        <v>3.49</v>
      </c>
      <c r="JX548" s="6">
        <v>9.39</v>
      </c>
      <c r="JY548" s="6">
        <v>15.44</v>
      </c>
      <c r="JZ548" s="6">
        <v>9.83</v>
      </c>
      <c r="KA548" s="6">
        <v>3.98</v>
      </c>
      <c r="KB548" s="6">
        <v>6.54</v>
      </c>
      <c r="KC548" s="6">
        <v>3.98</v>
      </c>
      <c r="KD548" s="6">
        <v>37.28</v>
      </c>
      <c r="KE548" s="6">
        <v>16.87</v>
      </c>
      <c r="KF548" s="6">
        <v>3.35</v>
      </c>
      <c r="KG548" s="6">
        <v>13.61</v>
      </c>
      <c r="KH548" s="6">
        <v>7.06</v>
      </c>
      <c r="KI548" s="6">
        <v>13.35</v>
      </c>
      <c r="KJ548" s="6">
        <v>7.1</v>
      </c>
      <c r="KK548" s="6">
        <v>4.32</v>
      </c>
      <c r="KL548" s="6">
        <v>10.16</v>
      </c>
      <c r="KM548" s="6">
        <v>18.51</v>
      </c>
      <c r="KN548" s="6">
        <v>15.36</v>
      </c>
      <c r="KO548" s="6">
        <v>38.9</v>
      </c>
      <c r="KP548" s="6">
        <v>6.45</v>
      </c>
      <c r="KQ548" s="6">
        <v>2.73</v>
      </c>
      <c r="KR548" s="6">
        <v>10.18</v>
      </c>
      <c r="KS548" s="6">
        <v>7.96</v>
      </c>
      <c r="KT548" s="6">
        <v>10.84</v>
      </c>
      <c r="KU548" s="6">
        <v>4.64</v>
      </c>
      <c r="KV548" s="6">
        <v>6.01</v>
      </c>
      <c r="KW548" s="6">
        <v>6.96</v>
      </c>
      <c r="KX548" s="6">
        <v>7.94</v>
      </c>
      <c r="KY548" s="6">
        <v>225.7</v>
      </c>
      <c r="KZ548" s="6">
        <v>7.1</v>
      </c>
      <c r="LA548" s="6">
        <v>39.2</v>
      </c>
      <c r="LB548" s="6">
        <v>3.09</v>
      </c>
      <c r="LC548" s="6">
        <v>8.66</v>
      </c>
      <c r="LD548" s="6">
        <v>3.51</v>
      </c>
      <c r="LE548" s="6">
        <v>4.01</v>
      </c>
      <c r="LF548" s="6">
        <v>31.82</v>
      </c>
      <c r="LG548" s="6">
        <v>8.7</v>
      </c>
      <c r="LH548" s="6">
        <v>14.52</v>
      </c>
      <c r="LI548" s="6">
        <v>15.17</v>
      </c>
      <c r="LJ548" s="6">
        <v>13.49</v>
      </c>
      <c r="LK548" s="6">
        <v>9.23</v>
      </c>
      <c r="LL548" s="6">
        <v>9.56</v>
      </c>
      <c r="LM548" s="6">
        <v>1.89</v>
      </c>
      <c r="LN548" s="6">
        <v>5.08</v>
      </c>
      <c r="LO548" s="6">
        <v>10.37</v>
      </c>
      <c r="LP548" s="6">
        <v>3.95</v>
      </c>
      <c r="LQ548" s="6">
        <v>22.48</v>
      </c>
      <c r="LR548" s="6">
        <v>6.45</v>
      </c>
      <c r="LS548" s="6">
        <v>4.55</v>
      </c>
      <c r="LT548" s="6">
        <v>3.92</v>
      </c>
      <c r="LU548" s="6">
        <v>22.97</v>
      </c>
      <c r="LV548" s="6">
        <v>31.4</v>
      </c>
      <c r="LW548" s="6">
        <v>2.76</v>
      </c>
      <c r="LX548" s="6">
        <v>3.73</v>
      </c>
      <c r="LY548" s="6">
        <v>5.81</v>
      </c>
      <c r="LZ548" s="6">
        <v>4.18</v>
      </c>
      <c r="MA548" s="6">
        <v>10.43</v>
      </c>
      <c r="MB548" s="6">
        <v>16.48</v>
      </c>
      <c r="MC548" s="6">
        <v>3.65</v>
      </c>
      <c r="MD548" s="6">
        <v>7.78</v>
      </c>
      <c r="ME548" s="6">
        <v>10.94</v>
      </c>
      <c r="MF548" s="6">
        <v>4.22</v>
      </c>
      <c r="MG548" s="6">
        <v>13.36</v>
      </c>
      <c r="MH548" s="6">
        <v>10.76</v>
      </c>
      <c r="MI548" s="6">
        <v>6.36</v>
      </c>
      <c r="MJ548" s="6">
        <v>14.06</v>
      </c>
      <c r="MK548" s="6">
        <v>30.79</v>
      </c>
      <c r="ML548" s="6">
        <v>6.08</v>
      </c>
      <c r="MM548" s="6">
        <v>7.26</v>
      </c>
      <c r="MN548" s="6">
        <v>11.43</v>
      </c>
      <c r="MO548" s="6">
        <v>14.36</v>
      </c>
      <c r="MP548" s="6">
        <v>12.3</v>
      </c>
      <c r="MQ548" s="6">
        <v>14.21</v>
      </c>
      <c r="MR548" s="6">
        <v>9.18</v>
      </c>
      <c r="MS548" s="6">
        <v>4.23</v>
      </c>
      <c r="MT548" s="6">
        <v>3.55</v>
      </c>
      <c r="MU548" s="6">
        <v>10.03</v>
      </c>
      <c r="MV548" s="6">
        <v>9.95</v>
      </c>
      <c r="MW548" s="6">
        <v>10.72</v>
      </c>
      <c r="MX548" s="6">
        <v>7.31</v>
      </c>
      <c r="MY548" s="6">
        <v>5.07</v>
      </c>
      <c r="MZ548" s="6">
        <v>9.02</v>
      </c>
      <c r="NA548" s="6">
        <v>24.2</v>
      </c>
      <c r="NB548" s="6">
        <v>6.23</v>
      </c>
      <c r="NC548" s="6">
        <v>5.56</v>
      </c>
      <c r="ND548" s="6">
        <v>22.28</v>
      </c>
      <c r="NE548" s="6">
        <v>14.06</v>
      </c>
      <c r="NF548" s="6">
        <v>5.73</v>
      </c>
      <c r="NG548" s="6">
        <v>4.99</v>
      </c>
      <c r="NH548" s="6">
        <v>16.07</v>
      </c>
      <c r="NI548" s="6">
        <v>7.63</v>
      </c>
      <c r="NJ548" s="6">
        <v>5.41</v>
      </c>
      <c r="NK548" s="6">
        <v>4.9</v>
      </c>
      <c r="NL548" s="6">
        <v>5.72</v>
      </c>
      <c r="NM548" s="6">
        <v>4.94</v>
      </c>
      <c r="NN548" s="6">
        <v>5.81</v>
      </c>
      <c r="NO548" s="6">
        <v>18.91</v>
      </c>
      <c r="NP548" s="6">
        <v>4.13</v>
      </c>
      <c r="NQ548" s="6">
        <v>11.83</v>
      </c>
      <c r="NR548" s="6">
        <v>40.2</v>
      </c>
      <c r="NS548" s="6">
        <v>2.6</v>
      </c>
      <c r="NT548" s="6">
        <v>7.29</v>
      </c>
      <c r="NU548" s="6">
        <v>7.63</v>
      </c>
      <c r="NV548" s="6">
        <v>9.51</v>
      </c>
      <c r="NW548" s="6">
        <v>10.58</v>
      </c>
      <c r="NX548" s="6">
        <v>13.26</v>
      </c>
      <c r="NY548" s="6">
        <v>2.64</v>
      </c>
      <c r="NZ548" s="6">
        <v>5.11</v>
      </c>
      <c r="OA548" s="6">
        <v>8.68</v>
      </c>
      <c r="OB548" s="6">
        <v>35.35</v>
      </c>
      <c r="OC548" s="6">
        <v>5.4</v>
      </c>
      <c r="OD548" s="6">
        <v>5.76</v>
      </c>
      <c r="OE548" s="6">
        <v>3.45</v>
      </c>
      <c r="OF548" s="6">
        <v>3.05</v>
      </c>
      <c r="OG548" s="6">
        <v>8.31</v>
      </c>
      <c r="OH548" s="6">
        <v>14.04</v>
      </c>
      <c r="OI548" s="6">
        <v>8.67</v>
      </c>
      <c r="OJ548" s="6">
        <v>27.45</v>
      </c>
      <c r="OK548" s="6">
        <v>10.57</v>
      </c>
      <c r="OL548" s="6">
        <v>15.77</v>
      </c>
      <c r="OM548" s="6">
        <v>13.6</v>
      </c>
      <c r="ON548" s="6">
        <v>17.65</v>
      </c>
      <c r="OO548" s="6">
        <v>23.11</v>
      </c>
      <c r="OP548" s="6">
        <v>31.21</v>
      </c>
      <c r="OQ548" s="6">
        <v>7.31</v>
      </c>
      <c r="OR548" s="6">
        <v>17.16</v>
      </c>
      <c r="OS548" s="6">
        <v>7.12</v>
      </c>
      <c r="OT548" s="6">
        <v>18.02</v>
      </c>
      <c r="OU548" s="6">
        <v>30.97</v>
      </c>
      <c r="OV548" s="6">
        <v>6.14</v>
      </c>
      <c r="OW548" s="6">
        <v>12.99</v>
      </c>
      <c r="OX548" s="6">
        <v>7.2</v>
      </c>
      <c r="OY548" s="6">
        <v>27.03</v>
      </c>
      <c r="OZ548" s="6">
        <v>28.96</v>
      </c>
      <c r="PA548" s="6">
        <v>52.92</v>
      </c>
      <c r="PB548" s="6">
        <v>23.53</v>
      </c>
      <c r="PC548" s="6">
        <v>8.76</v>
      </c>
      <c r="PD548" s="6">
        <v>14.76</v>
      </c>
      <c r="PE548" s="6">
        <v>5.96</v>
      </c>
      <c r="PF548" s="6">
        <v>8.54</v>
      </c>
      <c r="PG548" s="6">
        <v>17.03</v>
      </c>
      <c r="PH548" s="6">
        <v>5.6</v>
      </c>
      <c r="PI548" s="6">
        <v>15.7</v>
      </c>
      <c r="PJ548" s="6">
        <v>17.69</v>
      </c>
      <c r="PK548" s="6">
        <v>9.03</v>
      </c>
      <c r="PL548" s="6">
        <v>13.77</v>
      </c>
      <c r="PM548" s="6">
        <v>13.46</v>
      </c>
      <c r="PN548" s="6">
        <v>80.62</v>
      </c>
      <c r="PO548" s="6">
        <v>17.96</v>
      </c>
      <c r="PP548" s="6">
        <v>7.92</v>
      </c>
      <c r="PQ548" s="6">
        <v>49.5</v>
      </c>
      <c r="PR548" s="6">
        <v>6.08</v>
      </c>
      <c r="PS548" s="6">
        <v>19.87</v>
      </c>
      <c r="PT548" s="6">
        <v>2.13</v>
      </c>
      <c r="PU548" s="6">
        <v>62.19</v>
      </c>
      <c r="PV548" s="6">
        <v>6.19</v>
      </c>
      <c r="PW548" s="6">
        <v>16.93</v>
      </c>
      <c r="PX548" s="6">
        <v>6.26</v>
      </c>
      <c r="PY548" s="6">
        <v>23.32</v>
      </c>
      <c r="PZ548" s="6">
        <v>7.72</v>
      </c>
      <c r="QA548" s="6">
        <v>10.63</v>
      </c>
      <c r="QB548" s="6">
        <v>19.12</v>
      </c>
      <c r="QC548" s="6">
        <v>6.14</v>
      </c>
      <c r="QD548" s="6">
        <v>25.49</v>
      </c>
      <c r="QE548" s="6">
        <v>4.44</v>
      </c>
      <c r="QF548" s="6">
        <v>12.34</v>
      </c>
      <c r="QG548" s="6">
        <v>7.43</v>
      </c>
      <c r="QH548" s="6">
        <v>14.62</v>
      </c>
      <c r="QI548" s="6">
        <v>15.47</v>
      </c>
      <c r="QJ548" s="6">
        <v>3.94</v>
      </c>
      <c r="QK548" s="6">
        <v>21.82</v>
      </c>
      <c r="QL548" s="6">
        <v>212.4</v>
      </c>
      <c r="QM548" s="6">
        <v>24.77</v>
      </c>
      <c r="QN548" s="6">
        <v>7.05</v>
      </c>
      <c r="QO548" s="6">
        <v>9.63</v>
      </c>
      <c r="QP548" s="6">
        <v>9.42</v>
      </c>
      <c r="QQ548" s="6">
        <v>14.8</v>
      </c>
      <c r="QR548" s="6">
        <v>18.69</v>
      </c>
      <c r="QS548" s="6">
        <v>9.12</v>
      </c>
      <c r="QT548" s="6">
        <v>11.34</v>
      </c>
      <c r="QU548" s="6">
        <v>5.51</v>
      </c>
      <c r="QV548" s="6">
        <v>5.49</v>
      </c>
      <c r="QW548" s="6">
        <v>5.52</v>
      </c>
      <c r="QX548" s="6">
        <v>4.04</v>
      </c>
      <c r="QY548" s="6">
        <v>10.35</v>
      </c>
      <c r="QZ548" s="6">
        <v>10.57</v>
      </c>
      <c r="RA548" s="6">
        <v>7.56</v>
      </c>
      <c r="RB548" s="6">
        <v>10.54</v>
      </c>
      <c r="RC548" s="6">
        <v>4.01</v>
      </c>
      <c r="RD548" s="6">
        <v>10.61</v>
      </c>
      <c r="RE548" s="6">
        <v>3.11</v>
      </c>
      <c r="RF548" s="6">
        <v>5.86</v>
      </c>
      <c r="RG548" s="6">
        <v>7.8</v>
      </c>
      <c r="RH548" s="6">
        <v>51.8</v>
      </c>
      <c r="RI548" s="6">
        <v>5.76</v>
      </c>
      <c r="RJ548" s="6">
        <v>1.85</v>
      </c>
      <c r="RK548" s="6">
        <v>7.43</v>
      </c>
      <c r="RL548" s="6">
        <v>11.32</v>
      </c>
      <c r="RM548" s="6">
        <v>13.32</v>
      </c>
      <c r="RN548" s="6">
        <v>34.33</v>
      </c>
      <c r="RO548" s="6">
        <v>6.07</v>
      </c>
      <c r="RP548" s="6">
        <v>14.52</v>
      </c>
      <c r="RQ548" s="6">
        <v>4.54</v>
      </c>
      <c r="RR548" s="6">
        <v>5.27</v>
      </c>
      <c r="RS548" s="6">
        <v>5.53</v>
      </c>
      <c r="RT548" s="6">
        <v>24.93</v>
      </c>
      <c r="RU548" s="6">
        <v>9.49</v>
      </c>
      <c r="RV548" s="6">
        <v>14.01</v>
      </c>
      <c r="RW548" s="6">
        <v>9.63</v>
      </c>
      <c r="RX548" s="6">
        <v>6.52</v>
      </c>
      <c r="RY548" s="6">
        <v>4.68</v>
      </c>
      <c r="RZ548" s="6">
        <v>16.41</v>
      </c>
      <c r="SA548" s="6">
        <v>13.24</v>
      </c>
      <c r="SB548" s="6">
        <v>9.61</v>
      </c>
      <c r="SC548" s="6">
        <v>6.91</v>
      </c>
      <c r="SD548" s="6">
        <v>8.12</v>
      </c>
      <c r="SE548" s="6">
        <v>10.38</v>
      </c>
      <c r="SF548" s="6">
        <v>11.95</v>
      </c>
      <c r="SG548" s="6">
        <v>3.8</v>
      </c>
      <c r="SH548" s="6">
        <v>4.56</v>
      </c>
      <c r="SI548" s="6">
        <v>6.59</v>
      </c>
      <c r="SJ548" s="6">
        <v>9.28</v>
      </c>
      <c r="SK548" s="6">
        <v>11.14</v>
      </c>
      <c r="SL548" s="6">
        <v>6.96</v>
      </c>
      <c r="SM548" s="6">
        <v>7.76</v>
      </c>
      <c r="SN548" s="6">
        <v>6.05</v>
      </c>
      <c r="SO548" s="6">
        <v>6.78</v>
      </c>
      <c r="SP548" s="6">
        <v>12.02</v>
      </c>
      <c r="SQ548" s="6">
        <v>8.13</v>
      </c>
      <c r="SR548" s="6">
        <v>8.19</v>
      </c>
      <c r="SS548" s="6">
        <v>5.8</v>
      </c>
      <c r="ST548" s="6">
        <v>7.12</v>
      </c>
      <c r="SU548" s="6">
        <v>8.32</v>
      </c>
      <c r="SV548" s="6">
        <v>14.24</v>
      </c>
      <c r="SW548" s="6">
        <v>21.07</v>
      </c>
      <c r="SX548" s="6">
        <v>5.16</v>
      </c>
      <c r="SY548" s="6">
        <v>2.88</v>
      </c>
      <c r="SZ548" s="6">
        <v>17.07</v>
      </c>
      <c r="TA548" s="6">
        <v>6.28</v>
      </c>
      <c r="TB548" s="6">
        <v>11.43</v>
      </c>
      <c r="TC548" s="6">
        <v>11.97</v>
      </c>
      <c r="TD548" s="6">
        <v>6.68</v>
      </c>
      <c r="TE548" s="6">
        <v>15.39</v>
      </c>
      <c r="TF548" s="6">
        <v>39.36</v>
      </c>
      <c r="TG548" s="6">
        <v>8.23</v>
      </c>
      <c r="TH548" s="6">
        <v>2.39</v>
      </c>
      <c r="TI548" s="6">
        <v>5.93</v>
      </c>
      <c r="TJ548" s="6">
        <v>3.09</v>
      </c>
      <c r="TK548" s="6">
        <v>9.8</v>
      </c>
      <c r="TL548" s="6">
        <v>9.95</v>
      </c>
      <c r="TM548" s="6">
        <v>16.04</v>
      </c>
      <c r="TN548" s="6">
        <v>5.97</v>
      </c>
      <c r="TO548" s="6">
        <v>37.22</v>
      </c>
      <c r="TP548" s="6">
        <v>18.73</v>
      </c>
      <c r="TQ548" s="6">
        <v>14.5</v>
      </c>
      <c r="TR548" s="6">
        <v>6.38</v>
      </c>
      <c r="TS548" s="6">
        <v>37.42</v>
      </c>
      <c r="TT548" s="6">
        <v>10.06</v>
      </c>
      <c r="TU548" s="6">
        <v>12.66</v>
      </c>
      <c r="TV548" s="6">
        <v>4.32</v>
      </c>
      <c r="TW548" s="6">
        <v>5.19</v>
      </c>
      <c r="TX548" s="6">
        <v>18.14</v>
      </c>
      <c r="TY548" s="6">
        <v>6.26</v>
      </c>
      <c r="TZ548" s="6">
        <v>39.54</v>
      </c>
      <c r="UA548" s="6">
        <v>11.64</v>
      </c>
      <c r="UB548" s="6">
        <v>27.98</v>
      </c>
      <c r="UC548" s="6">
        <v>4.96</v>
      </c>
      <c r="UD548" s="6">
        <v>10.24</v>
      </c>
      <c r="UE548" s="6">
        <v>19.31</v>
      </c>
      <c r="UF548" s="6">
        <v>26.15</v>
      </c>
      <c r="UG548" s="6">
        <v>11.04</v>
      </c>
      <c r="UH548" s="6">
        <v>4.83</v>
      </c>
      <c r="UI548" s="6">
        <v>4.98</v>
      </c>
      <c r="UJ548" s="6">
        <v>4.81</v>
      </c>
      <c r="UK548" s="6">
        <v>11.74</v>
      </c>
      <c r="UL548" s="6">
        <v>6.17</v>
      </c>
      <c r="UM548" s="6">
        <v>6.37</v>
      </c>
      <c r="UN548" s="6">
        <v>9.23</v>
      </c>
      <c r="UO548" s="6">
        <v>7.92</v>
      </c>
      <c r="UP548" s="6">
        <v>3.92</v>
      </c>
      <c r="UQ548" s="6">
        <v>11.83</v>
      </c>
      <c r="UR548" s="6">
        <v>6.64</v>
      </c>
      <c r="US548" s="6">
        <v>12.95</v>
      </c>
      <c r="UT548" s="6">
        <v>4.14</v>
      </c>
      <c r="UU548" s="6">
        <v>9.22</v>
      </c>
      <c r="UV548" s="6">
        <v>14.39</v>
      </c>
      <c r="UW548" s="6">
        <v>2.51</v>
      </c>
      <c r="UX548" s="6">
        <v>19.98</v>
      </c>
      <c r="UY548" s="6">
        <v>6.42</v>
      </c>
      <c r="UZ548" s="6">
        <v>6.33</v>
      </c>
      <c r="VA548" s="6">
        <v>97.78</v>
      </c>
      <c r="VB548" s="6">
        <v>47.62</v>
      </c>
      <c r="VC548" s="6">
        <v>4.27</v>
      </c>
      <c r="VD548" s="6">
        <v>24.35</v>
      </c>
      <c r="VE548" s="6">
        <v>6.56</v>
      </c>
      <c r="VF548" s="6">
        <v>14.4</v>
      </c>
      <c r="VG548" s="6">
        <v>12.54</v>
      </c>
      <c r="VH548" s="6">
        <v>9.63</v>
      </c>
      <c r="VI548" s="6">
        <v>8.5</v>
      </c>
      <c r="VJ548" s="6">
        <v>3.71</v>
      </c>
      <c r="VK548" s="6">
        <v>21.5</v>
      </c>
      <c r="VL548" s="6">
        <v>29.77</v>
      </c>
      <c r="VM548" s="6">
        <v>14.39</v>
      </c>
      <c r="VN548" s="6">
        <v>127.71</v>
      </c>
      <c r="VO548" s="6">
        <v>6.29</v>
      </c>
      <c r="VP548" s="6">
        <v>10.78</v>
      </c>
      <c r="VQ548" s="6">
        <v>2.28</v>
      </c>
      <c r="VR548" s="6">
        <v>11.25</v>
      </c>
      <c r="VS548" s="6">
        <v>8.43</v>
      </c>
      <c r="VT548" s="6">
        <v>7.61</v>
      </c>
      <c r="VU548" s="6">
        <v>7.88</v>
      </c>
      <c r="VV548" s="6">
        <v>21.16</v>
      </c>
      <c r="VW548" s="6">
        <v>16.25</v>
      </c>
      <c r="VX548" s="6">
        <v>12.32</v>
      </c>
      <c r="VY548" s="6">
        <v>4.29</v>
      </c>
      <c r="VZ548" s="6">
        <v>7.83</v>
      </c>
      <c r="WA548" s="6">
        <v>8.85</v>
      </c>
      <c r="WB548" s="6">
        <v>5.66</v>
      </c>
      <c r="WC548" s="6">
        <v>7.77</v>
      </c>
      <c r="WD548" s="6">
        <v>6.88</v>
      </c>
      <c r="WE548" s="6">
        <v>3.48</v>
      </c>
      <c r="WF548" s="6">
        <v>4.08</v>
      </c>
      <c r="WG548" s="6">
        <v>18.22</v>
      </c>
      <c r="WH548" s="6">
        <v>16.81</v>
      </c>
      <c r="WI548" s="6">
        <v>19.72</v>
      </c>
      <c r="WJ548" s="6">
        <v>6.2</v>
      </c>
      <c r="WK548" s="6">
        <v>19.99</v>
      </c>
      <c r="WL548" s="6">
        <v>3.42</v>
      </c>
      <c r="WM548" s="6">
        <v>6.69</v>
      </c>
      <c r="WN548" s="6">
        <v>3.61</v>
      </c>
      <c r="WO548" s="6">
        <v>12.47</v>
      </c>
      <c r="WP548" s="6">
        <v>19.31</v>
      </c>
      <c r="WQ548" s="6">
        <v>36.39</v>
      </c>
      <c r="WR548" s="6">
        <v>5.25</v>
      </c>
      <c r="WS548" s="6">
        <v>4.46</v>
      </c>
      <c r="WT548" s="6">
        <v>5.87</v>
      </c>
      <c r="WU548" s="6">
        <v>16.75</v>
      </c>
      <c r="WV548" s="6">
        <v>3.62</v>
      </c>
      <c r="WW548" s="6">
        <v>6.31</v>
      </c>
      <c r="WX548" s="6">
        <v>50.88</v>
      </c>
      <c r="WY548" s="6">
        <v>5.88</v>
      </c>
      <c r="WZ548" s="6">
        <v>27.34</v>
      </c>
      <c r="XA548" s="6">
        <v>10.48</v>
      </c>
      <c r="XB548" s="6">
        <v>16.83</v>
      </c>
      <c r="XC548" s="6">
        <v>5.07</v>
      </c>
      <c r="XD548" s="6">
        <v>23.47</v>
      </c>
      <c r="XE548" s="6">
        <v>11.62</v>
      </c>
      <c r="XF548" s="6">
        <v>6</v>
      </c>
      <c r="XG548" s="6">
        <v>3.63</v>
      </c>
      <c r="XH548" s="6">
        <v>57.36</v>
      </c>
      <c r="XI548" s="6">
        <v>53.27</v>
      </c>
      <c r="XJ548" s="6">
        <v>23.1</v>
      </c>
      <c r="XK548" s="6">
        <v>11.46</v>
      </c>
      <c r="XL548" s="6">
        <v>4.57</v>
      </c>
      <c r="XM548" s="6">
        <v>26.85</v>
      </c>
      <c r="XN548" s="6">
        <v>8.44</v>
      </c>
      <c r="XO548" s="6">
        <v>2.82</v>
      </c>
      <c r="XP548" s="6">
        <v>9.8</v>
      </c>
      <c r="XQ548" s="6">
        <v>9.07</v>
      </c>
      <c r="XR548" s="6">
        <v>18.07</v>
      </c>
      <c r="XS548" s="6">
        <v>6.78</v>
      </c>
      <c r="XT548" s="6">
        <v>6.71</v>
      </c>
      <c r="XU548" s="6">
        <v>18.14</v>
      </c>
      <c r="XV548" s="6">
        <v>19.41</v>
      </c>
      <c r="XW548" s="6">
        <v>7.11</v>
      </c>
      <c r="XX548" s="6">
        <v>4.22</v>
      </c>
      <c r="XY548" s="6">
        <v>33.25</v>
      </c>
      <c r="XZ548" s="6">
        <v>8.19</v>
      </c>
      <c r="YA548" s="6">
        <v>15.48</v>
      </c>
      <c r="YB548" s="6">
        <v>3.89</v>
      </c>
      <c r="YC548" s="6">
        <v>5.47</v>
      </c>
      <c r="YD548" s="6">
        <v>25.58</v>
      </c>
      <c r="YE548" s="6">
        <v>7.16</v>
      </c>
      <c r="YF548" s="6">
        <v>7.32</v>
      </c>
      <c r="YG548" s="6">
        <v>54.36</v>
      </c>
      <c r="YH548" s="6">
        <v>2.52</v>
      </c>
      <c r="YI548" s="6">
        <v>9.94</v>
      </c>
      <c r="YJ548" s="6">
        <v>50.34</v>
      </c>
      <c r="YK548" s="6">
        <v>6.72</v>
      </c>
      <c r="YL548" s="6">
        <v>17.53</v>
      </c>
      <c r="YM548" s="6">
        <v>12.86</v>
      </c>
      <c r="YN548" s="6">
        <v>8.54</v>
      </c>
      <c r="YO548" s="6">
        <v>12</v>
      </c>
      <c r="YP548" s="6">
        <v>6.83</v>
      </c>
      <c r="YQ548" s="6">
        <v>14.25</v>
      </c>
      <c r="YR548" s="6">
        <v>3.37</v>
      </c>
      <c r="YS548" s="6">
        <v>46.49</v>
      </c>
      <c r="YT548" s="6">
        <v>2.78</v>
      </c>
      <c r="YU548" s="6">
        <v>9</v>
      </c>
      <c r="YV548" s="6">
        <v>7.05</v>
      </c>
      <c r="YW548" s="6">
        <v>5.6</v>
      </c>
      <c r="YX548" s="6">
        <v>3.9</v>
      </c>
      <c r="YY548" s="6">
        <v>2.78</v>
      </c>
      <c r="YZ548" s="6">
        <v>5.45</v>
      </c>
      <c r="ZA548" s="6">
        <v>7.13</v>
      </c>
      <c r="ZB548" s="6">
        <v>3.25</v>
      </c>
      <c r="ZC548" s="6">
        <v>13.39</v>
      </c>
      <c r="ZD548" s="6">
        <v>1.79</v>
      </c>
      <c r="ZE548" s="6">
        <v>5.81</v>
      </c>
      <c r="ZF548" s="6">
        <v>4.93</v>
      </c>
      <c r="ZG548" s="6">
        <v>4.24</v>
      </c>
      <c r="ZH548" s="6">
        <v>6.72</v>
      </c>
      <c r="ZI548" s="6">
        <v>25.88</v>
      </c>
      <c r="ZJ548" s="6">
        <v>23.35</v>
      </c>
      <c r="ZK548" s="6">
        <v>2.81</v>
      </c>
      <c r="ZL548" s="6">
        <v>3.13</v>
      </c>
      <c r="ZM548" s="6">
        <v>47.62</v>
      </c>
      <c r="ZN548" s="6">
        <v>8.12</v>
      </c>
      <c r="ZO548" s="6">
        <v>79</v>
      </c>
      <c r="ZP548" s="6">
        <v>11.52</v>
      </c>
      <c r="ZQ548" s="6">
        <v>15.05</v>
      </c>
      <c r="ZR548" s="6">
        <v>3.92</v>
      </c>
      <c r="ZS548" s="6">
        <v>7.5</v>
      </c>
      <c r="ZT548" s="6">
        <v>4.84</v>
      </c>
      <c r="ZU548" s="6">
        <v>15.35</v>
      </c>
      <c r="ZV548" s="6">
        <v>9.69</v>
      </c>
      <c r="ZW548" s="6">
        <v>22.94</v>
      </c>
      <c r="ZX548" s="6">
        <v>11.59</v>
      </c>
      <c r="ZY548" s="6">
        <v>8.42</v>
      </c>
      <c r="ZZ548" s="6">
        <v>9.14</v>
      </c>
      <c r="AAA548" s="6">
        <v>12.23</v>
      </c>
      <c r="AAB548" s="6">
        <v>13.21</v>
      </c>
      <c r="AAC548" s="6">
        <v>8.17</v>
      </c>
      <c r="AAD548" s="6">
        <v>12.98</v>
      </c>
      <c r="AAE548" s="6">
        <v>6.13</v>
      </c>
      <c r="AAF548" s="6">
        <v>9.3</v>
      </c>
      <c r="AAG548" s="6">
        <v>11.03</v>
      </c>
      <c r="AAH548" s="6">
        <v>3.91</v>
      </c>
      <c r="AAI548" s="6">
        <v>51.65</v>
      </c>
      <c r="AAJ548" s="6">
        <v>14.65</v>
      </c>
      <c r="AAK548" s="6">
        <v>7.94</v>
      </c>
      <c r="AAL548" s="6">
        <v>8.13</v>
      </c>
      <c r="AAM548" s="6">
        <v>3.77</v>
      </c>
      <c r="AAN548" s="6">
        <v>22.5</v>
      </c>
      <c r="AAO548" s="6">
        <v>7.92</v>
      </c>
      <c r="AAP548" s="6">
        <v>13.3</v>
      </c>
      <c r="AAQ548" s="6">
        <v>2.99</v>
      </c>
      <c r="AAR548" s="6">
        <v>5.76</v>
      </c>
      <c r="AAS548" s="6">
        <v>3.97</v>
      </c>
      <c r="AAT548" s="6">
        <v>40.05</v>
      </c>
      <c r="AAU548" s="6">
        <v>10.69</v>
      </c>
      <c r="AAV548" s="6">
        <v>20.71</v>
      </c>
      <c r="AAW548" s="6">
        <v>3.52</v>
      </c>
      <c r="AAX548" s="6">
        <v>10.17</v>
      </c>
      <c r="AAY548" s="6">
        <v>19.52</v>
      </c>
      <c r="AAZ548" s="6">
        <v>11.11</v>
      </c>
      <c r="ABA548" s="6">
        <v>8.15</v>
      </c>
      <c r="ABB548" s="6">
        <v>8.45</v>
      </c>
      <c r="ABC548" s="6">
        <v>5.71</v>
      </c>
      <c r="ABD548" s="6">
        <v>7.07</v>
      </c>
      <c r="ABE548" s="6">
        <v>2.83</v>
      </c>
      <c r="ABF548" s="6">
        <v>20.59</v>
      </c>
      <c r="ABG548" s="6">
        <v>5.33</v>
      </c>
      <c r="ABH548" s="6">
        <v>4.75</v>
      </c>
      <c r="ABI548" s="6">
        <v>5.84</v>
      </c>
      <c r="ABJ548" s="6">
        <v>3.43</v>
      </c>
      <c r="ABK548" s="6">
        <v>11.27</v>
      </c>
      <c r="ABL548" s="6">
        <v>16.19</v>
      </c>
      <c r="ABM548" s="6">
        <v>45.66</v>
      </c>
      <c r="ABN548" s="6">
        <v>6.63</v>
      </c>
      <c r="ABO548" s="6">
        <v>11.77</v>
      </c>
      <c r="ABP548" s="6">
        <v>5</v>
      </c>
      <c r="ABQ548" s="6">
        <v>10.57</v>
      </c>
      <c r="ABR548" s="6">
        <v>27.87</v>
      </c>
      <c r="ABS548" s="6">
        <v>7.73</v>
      </c>
      <c r="ABT548" s="6">
        <v>4.45</v>
      </c>
      <c r="ABU548" s="6">
        <v>4.81</v>
      </c>
      <c r="ABV548" s="6">
        <v>9.5</v>
      </c>
      <c r="ABW548" s="6">
        <v>5.22</v>
      </c>
      <c r="ABX548" s="6">
        <v>5.16</v>
      </c>
      <c r="ABY548" s="6">
        <v>8.39</v>
      </c>
      <c r="ABZ548" s="6">
        <v>6.98</v>
      </c>
      <c r="ACA548" s="6">
        <v>19.58</v>
      </c>
      <c r="ACB548" s="6">
        <v>4.03</v>
      </c>
      <c r="ACC548" s="6">
        <v>22.22</v>
      </c>
      <c r="ACD548" s="6">
        <v>158.4</v>
      </c>
      <c r="ACE548" s="6">
        <v>5.39</v>
      </c>
      <c r="ACF548" s="6">
        <v>8.05</v>
      </c>
      <c r="ACG548" s="6">
        <v>14.55</v>
      </c>
      <c r="ACH548" s="6">
        <v>10.24</v>
      </c>
      <c r="ACI548" s="6">
        <v>38.67</v>
      </c>
      <c r="ACJ548" s="6">
        <v>12.78</v>
      </c>
      <c r="ACK548" s="6">
        <v>17.14</v>
      </c>
      <c r="ACL548" s="6">
        <v>5</v>
      </c>
      <c r="ACM548" s="6">
        <v>24.25</v>
      </c>
      <c r="ACN548" s="6">
        <v>13.36</v>
      </c>
      <c r="ACO548" s="6">
        <v>8.45</v>
      </c>
      <c r="ACP548" s="6">
        <v>8.94</v>
      </c>
      <c r="ACQ548" s="6">
        <v>9.94</v>
      </c>
      <c r="ACR548" s="6">
        <v>4.2</v>
      </c>
      <c r="ACS548" s="6">
        <v>1.76</v>
      </c>
      <c r="ACT548" s="6">
        <v>13.8</v>
      </c>
      <c r="ACU548" s="6">
        <v>3.12</v>
      </c>
      <c r="ACV548" s="6">
        <v>12.38</v>
      </c>
      <c r="ACW548" s="6">
        <v>28.91</v>
      </c>
      <c r="ACX548" s="6">
        <v>2.11</v>
      </c>
      <c r="ACY548" s="6">
        <v>8.9</v>
      </c>
      <c r="ACZ548" s="6">
        <v>12.66</v>
      </c>
      <c r="ADA548" s="6">
        <v>3.44</v>
      </c>
      <c r="ADB548" s="6">
        <v>8.99</v>
      </c>
      <c r="ADC548" s="6">
        <v>6.72</v>
      </c>
      <c r="ADD548" s="6">
        <v>2.86</v>
      </c>
      <c r="ADE548" s="6">
        <v>3.56</v>
      </c>
      <c r="ADF548" s="6">
        <v>24.83</v>
      </c>
      <c r="ADG548" s="6">
        <v>10.21</v>
      </c>
      <c r="ADH548" s="6">
        <v>6.35</v>
      </c>
      <c r="ADI548" s="6">
        <v>18.09</v>
      </c>
      <c r="ADJ548" s="6">
        <v>6.83</v>
      </c>
      <c r="ADK548" s="6">
        <v>8.91</v>
      </c>
      <c r="ADL548" s="6">
        <v>3.85</v>
      </c>
      <c r="ADM548" s="6">
        <v>7.15</v>
      </c>
      <c r="ADN548" s="6">
        <v>13.35</v>
      </c>
      <c r="ADO548" s="6">
        <v>23.12</v>
      </c>
      <c r="ADP548" s="6">
        <v>16.59</v>
      </c>
      <c r="ADQ548" s="6">
        <v>6.84</v>
      </c>
      <c r="ADR548" s="6">
        <v>2.92</v>
      </c>
      <c r="ADS548" s="6">
        <v>2.49</v>
      </c>
      <c r="ADT548" s="6">
        <v>23.4</v>
      </c>
      <c r="ADU548" s="6">
        <v>7.81</v>
      </c>
      <c r="ADV548" s="6">
        <v>2.81</v>
      </c>
      <c r="ADW548" s="6">
        <v>3.63</v>
      </c>
      <c r="ADX548" s="6">
        <v>5.84</v>
      </c>
      <c r="ADY548" s="6">
        <v>6.54</v>
      </c>
      <c r="ADZ548" s="6">
        <v>12.66</v>
      </c>
      <c r="AEA548" s="6">
        <v>48.89</v>
      </c>
      <c r="AEB548" s="6">
        <v>27.58</v>
      </c>
      <c r="AEC548" s="6">
        <v>8.62</v>
      </c>
      <c r="AED548" s="6">
        <v>16.84</v>
      </c>
      <c r="AEE548" s="6">
        <v>7.95</v>
      </c>
      <c r="AEF548" s="6">
        <v>16.12</v>
      </c>
      <c r="AEG548" s="6">
        <v>4.86</v>
      </c>
      <c r="AEH548" s="6">
        <v>9.58</v>
      </c>
      <c r="AEI548" s="6">
        <v>15.9</v>
      </c>
      <c r="AEJ548" s="6">
        <v>6.61</v>
      </c>
      <c r="AEK548" s="6">
        <v>2.95</v>
      </c>
      <c r="AEL548" s="6">
        <v>8.82</v>
      </c>
      <c r="AEM548" s="6">
        <v>50.03</v>
      </c>
      <c r="AEN548" s="6">
        <v>4.1</v>
      </c>
      <c r="AEO548" s="6">
        <v>8.61</v>
      </c>
      <c r="AEP548" s="6">
        <v>8.3</v>
      </c>
      <c r="AEQ548" s="6">
        <v>16.52</v>
      </c>
      <c r="AER548" s="6">
        <v>7.58</v>
      </c>
      <c r="AES548" s="6">
        <v>14.59</v>
      </c>
      <c r="AET548" s="6">
        <v>4.51</v>
      </c>
      <c r="AEU548" s="6">
        <v>2.65</v>
      </c>
      <c r="AEV548" s="6">
        <v>1.85</v>
      </c>
      <c r="AEW548" s="6">
        <v>8.75</v>
      </c>
      <c r="AEX548" s="6">
        <v>13.4</v>
      </c>
      <c r="AEY548" s="6">
        <v>2.97</v>
      </c>
      <c r="AEZ548" s="6">
        <v>2.36</v>
      </c>
      <c r="AFA548" s="6">
        <v>3.71</v>
      </c>
      <c r="AFB548" s="6">
        <v>6.95</v>
      </c>
      <c r="AFC548" s="6">
        <v>7.02</v>
      </c>
      <c r="AFD548" s="6">
        <v>14.36</v>
      </c>
      <c r="AFE548" s="6">
        <v>2.64</v>
      </c>
      <c r="AFF548" s="6">
        <v>5.47</v>
      </c>
      <c r="AFG548" s="6">
        <v>16.52</v>
      </c>
      <c r="AFH548" s="6">
        <v>10.45</v>
      </c>
      <c r="AFI548" s="6">
        <v>6.39</v>
      </c>
      <c r="AFJ548" s="6">
        <v>6.2</v>
      </c>
      <c r="AFK548" s="6">
        <v>8.8</v>
      </c>
      <c r="AFL548" s="6">
        <v>17.95</v>
      </c>
      <c r="AFM548" s="6">
        <v>2.35</v>
      </c>
      <c r="AFN548" s="6">
        <v>9.47</v>
      </c>
      <c r="AFO548" s="6">
        <v>4.54</v>
      </c>
      <c r="AFP548" s="6">
        <v>10.49</v>
      </c>
      <c r="AFQ548" s="6">
        <v>4.72</v>
      </c>
      <c r="AFR548" s="6">
        <v>5.48</v>
      </c>
      <c r="AFS548" s="6">
        <v>4.9</v>
      </c>
      <c r="AFT548" s="6">
        <v>9.14</v>
      </c>
      <c r="AFU548" s="6">
        <v>3.69</v>
      </c>
      <c r="AFV548" s="6">
        <v>2.94</v>
      </c>
      <c r="AFW548" s="6">
        <v>6.55</v>
      </c>
      <c r="AFX548" s="6">
        <v>6.95</v>
      </c>
      <c r="AFY548" s="6">
        <v>25.63</v>
      </c>
      <c r="AFZ548" s="6">
        <v>48.9</v>
      </c>
      <c r="AGA548" s="6">
        <v>4.22</v>
      </c>
      <c r="AGB548" s="6">
        <v>22.95</v>
      </c>
      <c r="AGC548" s="6">
        <v>4.48</v>
      </c>
      <c r="AGD548" s="6">
        <v>13.7</v>
      </c>
      <c r="AGE548" s="6">
        <v>9.84</v>
      </c>
      <c r="AGF548" s="6">
        <v>3.4</v>
      </c>
      <c r="AGG548" s="6">
        <v>13.11</v>
      </c>
      <c r="AGH548" s="6">
        <v>7.26</v>
      </c>
      <c r="AGI548" s="6">
        <v>11.28</v>
      </c>
      <c r="AGJ548" s="6">
        <v>49.72</v>
      </c>
      <c r="AGK548" s="6">
        <v>5.24</v>
      </c>
      <c r="AGL548" s="6">
        <v>7.95</v>
      </c>
      <c r="AGM548" s="6">
        <v>4.04</v>
      </c>
      <c r="AGN548" s="6">
        <v>2.79</v>
      </c>
      <c r="AGO548" s="6">
        <v>5.99</v>
      </c>
      <c r="AGP548" s="6">
        <v>3.61</v>
      </c>
      <c r="AGQ548" s="6">
        <v>11.57</v>
      </c>
      <c r="AGR548" s="6">
        <v>6.2</v>
      </c>
      <c r="AGS548" s="6">
        <v>14.22</v>
      </c>
      <c r="AGT548" s="6">
        <v>4.67</v>
      </c>
      <c r="AGU548" s="6">
        <v>13.22</v>
      </c>
      <c r="AGV548" s="6">
        <v>8.33</v>
      </c>
      <c r="AGW548" s="6">
        <v>3.8</v>
      </c>
      <c r="AGX548" s="6">
        <v>23.47</v>
      </c>
      <c r="AGY548" s="6">
        <v>2.65</v>
      </c>
      <c r="AGZ548" s="6">
        <v>59.5</v>
      </c>
      <c r="AHA548" s="6">
        <v>12.28</v>
      </c>
      <c r="AHB548" s="6">
        <v>3.94</v>
      </c>
      <c r="AHC548" s="6">
        <v>12.74</v>
      </c>
      <c r="AHD548" s="6">
        <v>4.93</v>
      </c>
      <c r="AHE548" s="6">
        <v>15.96</v>
      </c>
      <c r="AHF548" s="6">
        <v>2.19</v>
      </c>
      <c r="AHG548" s="6">
        <v>6.14</v>
      </c>
      <c r="AHH548" s="6">
        <v>101.89</v>
      </c>
      <c r="AHI548" s="6">
        <v>5.3</v>
      </c>
      <c r="AHJ548" s="6">
        <v>8.93</v>
      </c>
      <c r="AHK548" s="6">
        <v>5.28</v>
      </c>
      <c r="AHL548" s="6">
        <v>40.43</v>
      </c>
      <c r="AHM548" s="6">
        <v>38.6</v>
      </c>
      <c r="AHN548" s="6">
        <v>13.05</v>
      </c>
      <c r="AHO548" s="6">
        <v>5.45</v>
      </c>
      <c r="AHP548" s="6">
        <v>3.78</v>
      </c>
      <c r="AHQ548" s="6">
        <v>2.02</v>
      </c>
      <c r="AHR548" s="6">
        <v>2.04</v>
      </c>
      <c r="AHS548" s="6">
        <v>20.9</v>
      </c>
      <c r="AHT548" s="6">
        <v>6.03</v>
      </c>
      <c r="AHU548" s="6">
        <v>6.44</v>
      </c>
      <c r="AHV548" s="6">
        <v>5.95</v>
      </c>
      <c r="AHW548" s="6">
        <v>16.49</v>
      </c>
      <c r="AHX548" s="6">
        <v>28.5</v>
      </c>
      <c r="AHY548" s="6">
        <v>15.9</v>
      </c>
      <c r="AHZ548" s="6">
        <v>3.26</v>
      </c>
      <c r="AIA548" s="6">
        <v>32.17</v>
      </c>
      <c r="AIB548" s="6">
        <v>6.01</v>
      </c>
      <c r="AIC548" s="6">
        <v>9.77</v>
      </c>
      <c r="AID548" s="6">
        <v>7.11</v>
      </c>
      <c r="AIE548" s="6">
        <v>3.52</v>
      </c>
      <c r="AIF548" s="6">
        <v>35.79</v>
      </c>
      <c r="AIG548" s="6">
        <v>3.02</v>
      </c>
      <c r="AIH548" s="6">
        <v>3.61</v>
      </c>
      <c r="AII548" s="6">
        <v>12.31</v>
      </c>
      <c r="AIJ548" s="6">
        <v>16.32</v>
      </c>
      <c r="AIK548" s="6">
        <v>22.77</v>
      </c>
      <c r="AIL548" s="6">
        <v>12</v>
      </c>
      <c r="AIM548" s="6">
        <v>5.16</v>
      </c>
      <c r="AIN548" s="6">
        <v>8.32</v>
      </c>
      <c r="AIO548" s="6">
        <v>12.68</v>
      </c>
      <c r="AIP548" s="6">
        <v>6.09</v>
      </c>
      <c r="AIQ548" s="6">
        <v>6.52</v>
      </c>
      <c r="AIR548" s="6">
        <v>3.39</v>
      </c>
      <c r="AIS548" s="6">
        <v>7.87</v>
      </c>
      <c r="AIT548" s="6">
        <v>4.21</v>
      </c>
      <c r="AIU548" s="6">
        <v>8.11</v>
      </c>
      <c r="AIV548" s="6">
        <v>8.87</v>
      </c>
      <c r="AIW548" s="6">
        <v>5.44</v>
      </c>
      <c r="AIX548" s="6">
        <v>22.54</v>
      </c>
      <c r="AIY548" s="6">
        <v>31.17</v>
      </c>
      <c r="AIZ548" s="6">
        <v>12.45</v>
      </c>
      <c r="AJA548" s="6">
        <v>19.22</v>
      </c>
      <c r="AJB548" s="6">
        <v>4.06</v>
      </c>
      <c r="AJC548" s="6">
        <v>5.14</v>
      </c>
      <c r="AJD548" s="6">
        <v>3.21</v>
      </c>
      <c r="AJE548" s="6">
        <v>13.63</v>
      </c>
      <c r="AJF548" s="6">
        <v>21.5</v>
      </c>
      <c r="AJG548" s="6">
        <v>11.93</v>
      </c>
      <c r="AJH548" s="6">
        <v>9.55</v>
      </c>
      <c r="AJI548" s="6">
        <v>5.61</v>
      </c>
      <c r="AJJ548" s="6">
        <v>8.57</v>
      </c>
      <c r="AJK548" s="6">
        <v>45.15</v>
      </c>
      <c r="AJL548" s="6">
        <v>17.59</v>
      </c>
      <c r="AJM548" s="6">
        <v>12.49</v>
      </c>
      <c r="AJN548" s="6">
        <v>7.74</v>
      </c>
      <c r="AJO548" s="6">
        <v>5.75</v>
      </c>
      <c r="AJP548" s="6">
        <v>12.36</v>
      </c>
      <c r="AJQ548" s="6">
        <v>4.33</v>
      </c>
      <c r="AJR548" s="6">
        <v>8.48</v>
      </c>
      <c r="AJS548" s="6">
        <v>39.3</v>
      </c>
      <c r="AJT548" s="6">
        <v>5.27</v>
      </c>
      <c r="AJU548" s="6">
        <v>26.73</v>
      </c>
      <c r="AJV548" s="6">
        <v>19.43</v>
      </c>
      <c r="AJW548" s="6">
        <v>7.42</v>
      </c>
      <c r="AJX548" s="6">
        <v>2.9</v>
      </c>
      <c r="AJY548" s="6">
        <v>6.48</v>
      </c>
      <c r="AJZ548" s="6">
        <v>23.99</v>
      </c>
      <c r="AKA548" s="6">
        <v>3.84</v>
      </c>
      <c r="AKB548" s="6">
        <v>4.11</v>
      </c>
      <c r="AKC548" s="6">
        <v>7.86</v>
      </c>
      <c r="AKD548" s="6">
        <v>39.61</v>
      </c>
      <c r="AKE548" s="6">
        <v>3.9</v>
      </c>
      <c r="AKF548" s="6">
        <v>8.65</v>
      </c>
      <c r="AKG548" s="6">
        <v>6.62</v>
      </c>
      <c r="AKH548" s="6">
        <v>4.76</v>
      </c>
      <c r="AKI548" s="6">
        <v>20.51</v>
      </c>
      <c r="AKJ548" s="6">
        <v>17.83</v>
      </c>
      <c r="AKK548" s="6">
        <v>13.42</v>
      </c>
      <c r="AKL548" s="6">
        <v>9.95</v>
      </c>
      <c r="AKM548" s="6">
        <v>10.38</v>
      </c>
      <c r="AKN548" s="6">
        <v>9.88</v>
      </c>
      <c r="AKO548" s="6">
        <v>4.09</v>
      </c>
      <c r="AKP548" s="6">
        <v>3.76</v>
      </c>
      <c r="AKQ548" s="6">
        <v>31.68</v>
      </c>
      <c r="AKR548" s="6">
        <v>5.12</v>
      </c>
      <c r="AKS548" s="6">
        <v>5.9</v>
      </c>
      <c r="AKT548" s="6">
        <v>4.93</v>
      </c>
      <c r="AKU548" s="6">
        <v>10.67</v>
      </c>
      <c r="AKV548" s="6">
        <v>428.54</v>
      </c>
      <c r="AKW548" s="6">
        <v>42.21</v>
      </c>
      <c r="AKX548" s="6">
        <v>3.02</v>
      </c>
      <c r="AKY548" s="6">
        <v>18.39</v>
      </c>
      <c r="AKZ548" s="6">
        <v>13.96</v>
      </c>
      <c r="ALA548" s="6">
        <v>3.34</v>
      </c>
      <c r="ALB548" s="6">
        <v>11.87</v>
      </c>
      <c r="ALC548" s="6">
        <v>20.52</v>
      </c>
      <c r="ALD548" s="6">
        <v>21.93</v>
      </c>
      <c r="ALE548" s="6">
        <v>64.38</v>
      </c>
      <c r="ALF548" s="6">
        <v>14.23</v>
      </c>
      <c r="ALG548" s="6">
        <v>25.35</v>
      </c>
      <c r="ALH548" s="6">
        <v>53.23</v>
      </c>
      <c r="ALI548" s="6">
        <v>8.01</v>
      </c>
      <c r="ALJ548" s="6">
        <v>7.7</v>
      </c>
      <c r="ALK548" s="6">
        <v>2.77</v>
      </c>
      <c r="ALL548" s="6">
        <v>5.08</v>
      </c>
      <c r="ALM548" s="6">
        <v>5.17</v>
      </c>
      <c r="ALN548" s="6">
        <v>6.99</v>
      </c>
      <c r="ALO548" s="6">
        <v>11.85</v>
      </c>
      <c r="ALP548" s="6">
        <v>11.99</v>
      </c>
      <c r="ALQ548" s="6">
        <v>3.88</v>
      </c>
      <c r="ALR548" s="6">
        <v>7.29</v>
      </c>
      <c r="ALS548" s="6">
        <v>11.39</v>
      </c>
      <c r="ALT548" s="6">
        <v>9.63</v>
      </c>
      <c r="ALU548" s="6">
        <v>9.94</v>
      </c>
      <c r="ALV548" s="6">
        <v>20.23</v>
      </c>
      <c r="ALW548" s="6">
        <v>15.57</v>
      </c>
      <c r="ALX548" s="6">
        <v>133.2</v>
      </c>
      <c r="ALY548" s="6">
        <v>14.58</v>
      </c>
      <c r="ALZ548" s="6">
        <v>4.52</v>
      </c>
      <c r="AMA548" s="6">
        <v>8.21</v>
      </c>
      <c r="AMB548" s="6">
        <v>4.96</v>
      </c>
      <c r="AMC548" s="6">
        <v>6.54</v>
      </c>
      <c r="AMD548" s="6">
        <v>6.09</v>
      </c>
      <c r="AME548" s="6">
        <v>3.93</v>
      </c>
      <c r="AMF548" s="6">
        <v>4.12</v>
      </c>
      <c r="AMG548" s="6">
        <v>4.95</v>
      </c>
      <c r="AMH548" s="6">
        <v>17.68</v>
      </c>
      <c r="AMI548" s="6">
        <v>24.16</v>
      </c>
      <c r="AMJ548" s="6">
        <v>8.58</v>
      </c>
      <c r="AMK548" s="6">
        <v>14.3</v>
      </c>
      <c r="AML548" s="6">
        <v>4.12</v>
      </c>
      <c r="AMM548" s="6">
        <v>3.21</v>
      </c>
      <c r="AMN548" s="6">
        <v>9.57</v>
      </c>
      <c r="AMO548" s="6">
        <v>10.82</v>
      </c>
      <c r="AMP548" s="6">
        <v>7.77</v>
      </c>
      <c r="AMQ548" s="6">
        <v>11.1</v>
      </c>
      <c r="AMR548" s="6">
        <v>6.25</v>
      </c>
      <c r="AMS548" s="6">
        <v>7.32</v>
      </c>
      <c r="AMT548" s="6">
        <v>30.94</v>
      </c>
      <c r="AMU548" s="6">
        <v>3.2</v>
      </c>
      <c r="AMV548" s="6">
        <v>9.45</v>
      </c>
      <c r="AMW548" s="6">
        <v>4.58</v>
      </c>
      <c r="AMX548" s="6">
        <v>10.96</v>
      </c>
      <c r="AMY548" s="6">
        <v>7.14</v>
      </c>
      <c r="AMZ548" s="6">
        <v>2041</v>
      </c>
      <c r="ANA548" s="6">
        <v>8.63</v>
      </c>
      <c r="ANB548" s="6">
        <v>20.03</v>
      </c>
      <c r="ANC548" s="6">
        <v>16.65</v>
      </c>
      <c r="AND548" s="6">
        <v>23.65</v>
      </c>
      <c r="ANE548" s="6">
        <v>5.92</v>
      </c>
      <c r="ANF548" s="6">
        <v>6.01</v>
      </c>
      <c r="ANG548" s="6">
        <v>2.35</v>
      </c>
      <c r="ANH548" s="6">
        <v>8.13</v>
      </c>
      <c r="ANI548" s="6">
        <v>42.3</v>
      </c>
      <c r="ANJ548" s="6">
        <v>5.76</v>
      </c>
      <c r="ANK548" s="6">
        <v>3.09</v>
      </c>
      <c r="ANL548" s="6">
        <v>14.8</v>
      </c>
      <c r="ANM548" s="6">
        <v>49.91</v>
      </c>
      <c r="ANN548" s="6">
        <v>4.51</v>
      </c>
      <c r="ANO548" s="6">
        <v>6.05</v>
      </c>
      <c r="ANP548" s="6">
        <v>8.09</v>
      </c>
      <c r="ANQ548" s="6">
        <v>6.29</v>
      </c>
      <c r="ANR548" s="6">
        <v>2.94</v>
      </c>
      <c r="ANS548" s="6">
        <v>8.36</v>
      </c>
      <c r="ANT548" s="6">
        <v>18.62</v>
      </c>
      <c r="ANU548" s="6">
        <v>9.86</v>
      </c>
      <c r="ANV548" s="6">
        <v>22.38</v>
      </c>
      <c r="ANW548" s="6">
        <v>5.69</v>
      </c>
      <c r="ANX548" s="6">
        <v>7.68</v>
      </c>
      <c r="ANY548" s="6">
        <v>12.25</v>
      </c>
      <c r="ANZ548" s="6">
        <v>11.67</v>
      </c>
      <c r="AOA548" s="6">
        <v>11.6</v>
      </c>
      <c r="AOB548" s="6">
        <v>3.57</v>
      </c>
      <c r="AOC548" s="6">
        <v>28.2</v>
      </c>
      <c r="AOD548" s="6">
        <v>10.14</v>
      </c>
      <c r="AOE548" s="6">
        <v>4.99</v>
      </c>
      <c r="AOF548" s="6">
        <v>17.95</v>
      </c>
      <c r="AOG548" s="6">
        <v>221</v>
      </c>
      <c r="AOH548" s="6">
        <v>2.42</v>
      </c>
      <c r="AOI548" s="6">
        <v>25.21</v>
      </c>
      <c r="AOJ548" s="6">
        <v>3.29</v>
      </c>
      <c r="AOK548" s="6">
        <v>2.99</v>
      </c>
      <c r="AOL548" s="6">
        <v>62.4</v>
      </c>
      <c r="AOM548" s="6">
        <v>11.71</v>
      </c>
      <c r="AON548" s="6">
        <v>4.77</v>
      </c>
      <c r="AOO548" s="6">
        <v>9.42</v>
      </c>
      <c r="AOP548" s="6">
        <v>2.48</v>
      </c>
      <c r="AOQ548" s="6">
        <v>5.05</v>
      </c>
      <c r="AOR548" s="6">
        <v>7.32</v>
      </c>
      <c r="AOS548" s="6">
        <v>3.34</v>
      </c>
      <c r="AOT548" s="6">
        <v>8.85</v>
      </c>
      <c r="AOU548" s="6">
        <v>18.64</v>
      </c>
      <c r="AOV548" s="6">
        <v>6.32</v>
      </c>
      <c r="AOW548" s="6">
        <v>4.2</v>
      </c>
      <c r="AOX548" s="6">
        <v>4.56</v>
      </c>
      <c r="AOY548" s="6">
        <v>30.46</v>
      </c>
      <c r="AOZ548" s="6">
        <v>40.47</v>
      </c>
      <c r="APA548" s="6">
        <v>8.89</v>
      </c>
      <c r="APB548" s="6">
        <v>29.4</v>
      </c>
      <c r="APC548" s="6">
        <v>35.43</v>
      </c>
      <c r="APD548" s="6">
        <v>8.24</v>
      </c>
      <c r="APE548" s="6">
        <v>10.27</v>
      </c>
      <c r="APF548" s="6">
        <v>12.21</v>
      </c>
      <c r="APG548" s="6">
        <v>7.47</v>
      </c>
      <c r="APH548" s="6">
        <v>4.07</v>
      </c>
      <c r="API548" s="6">
        <v>25.13</v>
      </c>
      <c r="APJ548" s="6">
        <v>14.65</v>
      </c>
      <c r="APK548" s="6">
        <v>14.28</v>
      </c>
      <c r="APL548" s="6">
        <v>100.5</v>
      </c>
      <c r="APM548" s="6">
        <v>2.44</v>
      </c>
      <c r="APN548" s="6">
        <v>6.32</v>
      </c>
      <c r="APO548" s="6">
        <v>3.95</v>
      </c>
      <c r="APP548" s="6">
        <v>5.36</v>
      </c>
      <c r="APQ548" s="6">
        <v>9.6</v>
      </c>
      <c r="APR548" s="6">
        <v>4.28</v>
      </c>
      <c r="APS548" s="6">
        <v>5.23</v>
      </c>
      <c r="APT548" s="6">
        <v>13.72</v>
      </c>
      <c r="APU548" s="6">
        <v>3.44</v>
      </c>
      <c r="APV548" s="6">
        <v>45.35</v>
      </c>
      <c r="APW548" s="6">
        <v>6.12</v>
      </c>
      <c r="APX548" s="6">
        <v>9</v>
      </c>
      <c r="APY548" s="6">
        <v>7.22</v>
      </c>
      <c r="APZ548" s="6">
        <v>4.16</v>
      </c>
      <c r="AQA548" s="6">
        <v>12.69</v>
      </c>
      <c r="AQB548" s="6">
        <v>8.1</v>
      </c>
      <c r="AQC548" s="6">
        <v>9.17</v>
      </c>
      <c r="AQD548" s="6">
        <v>13.83</v>
      </c>
      <c r="AQE548" s="6">
        <v>2.88</v>
      </c>
      <c r="AQF548" s="6">
        <v>9.07</v>
      </c>
      <c r="AQG548" s="6">
        <v>6.73</v>
      </c>
      <c r="AQH548" s="6">
        <v>3.86</v>
      </c>
      <c r="AQI548" s="6">
        <v>7.59</v>
      </c>
      <c r="AQJ548" s="6">
        <v>6.49</v>
      </c>
      <c r="AQK548" s="6">
        <v>5.4</v>
      </c>
      <c r="AQL548" s="6">
        <v>8.07</v>
      </c>
      <c r="AQM548" s="6">
        <v>3.75</v>
      </c>
      <c r="AQN548" s="6">
        <v>10.39</v>
      </c>
      <c r="AQO548" s="6">
        <v>8.35</v>
      </c>
      <c r="AQP548" s="6">
        <v>5.7</v>
      </c>
      <c r="AQQ548" s="6">
        <v>12.68</v>
      </c>
      <c r="AQR548" s="6">
        <v>13.39</v>
      </c>
      <c r="AQS548" s="6">
        <v>31.88</v>
      </c>
      <c r="AQT548" s="6">
        <v>7.33</v>
      </c>
      <c r="AQU548" s="6">
        <v>6.68</v>
      </c>
      <c r="AQV548" s="6">
        <v>7.59</v>
      </c>
      <c r="AQW548" s="6">
        <v>25</v>
      </c>
      <c r="AQX548" s="6">
        <v>13.18</v>
      </c>
      <c r="AQY548" s="6">
        <v>4.1</v>
      </c>
      <c r="AQZ548" s="6">
        <v>9.39</v>
      </c>
      <c r="ARA548" s="6">
        <v>3.04</v>
      </c>
      <c r="ARB548" s="6">
        <v>1.93</v>
      </c>
      <c r="ARC548" s="6">
        <v>9.9</v>
      </c>
      <c r="ARD548" s="6">
        <v>3.63</v>
      </c>
      <c r="ARE548" s="6">
        <v>4.1</v>
      </c>
      <c r="ARF548" s="6">
        <v>47.77</v>
      </c>
      <c r="ARG548" s="6">
        <v>9.56</v>
      </c>
      <c r="ARH548" s="6">
        <v>7.15</v>
      </c>
      <c r="ARI548" s="6">
        <v>10.79</v>
      </c>
      <c r="ARJ548" s="6">
        <v>3.41</v>
      </c>
      <c r="ARK548" s="6">
        <v>3.13</v>
      </c>
      <c r="ARL548" s="6">
        <v>8.03</v>
      </c>
      <c r="ARM548" s="6">
        <v>17.57</v>
      </c>
      <c r="ARN548" s="6">
        <v>8.88</v>
      </c>
      <c r="ARO548" s="6">
        <v>12</v>
      </c>
      <c r="ARP548" s="6">
        <v>2.98</v>
      </c>
      <c r="ARQ548" s="6">
        <v>4.19</v>
      </c>
      <c r="ARR548" s="6">
        <v>5.98</v>
      </c>
      <c r="ARS548" s="6">
        <v>11.48</v>
      </c>
      <c r="ART548" s="6">
        <v>5.47</v>
      </c>
      <c r="ARU548" s="6">
        <v>11.92</v>
      </c>
      <c r="ARV548" s="6">
        <v>5.29</v>
      </c>
      <c r="ARW548" s="6">
        <v>3.42</v>
      </c>
      <c r="ARX548" s="6">
        <v>23.15</v>
      </c>
      <c r="ARY548" s="6">
        <v>6.33</v>
      </c>
      <c r="ARZ548" s="6">
        <v>4.19</v>
      </c>
      <c r="ASA548" s="6">
        <v>7.06</v>
      </c>
      <c r="ASB548" s="6">
        <v>29.25</v>
      </c>
      <c r="ASC548" s="6">
        <v>5.09</v>
      </c>
      <c r="ASD548" s="6">
        <v>5.82</v>
      </c>
      <c r="ASE548" s="6">
        <v>4.03</v>
      </c>
      <c r="ASF548" s="6">
        <v>19.27</v>
      </c>
      <c r="ASG548" s="6">
        <v>35.4</v>
      </c>
      <c r="ASH548" s="6">
        <v>12.32</v>
      </c>
      <c r="ASI548" s="6">
        <v>5.32</v>
      </c>
      <c r="ASJ548" s="6">
        <v>22.12</v>
      </c>
      <c r="ASK548" s="6">
        <v>222.8</v>
      </c>
      <c r="ASL548" s="6">
        <v>35.7</v>
      </c>
      <c r="ASM548" s="6">
        <v>5.87</v>
      </c>
      <c r="ASN548" s="6">
        <v>3.93</v>
      </c>
      <c r="ASO548" s="6">
        <v>7.21</v>
      </c>
      <c r="ASP548" s="6">
        <v>6.76</v>
      </c>
      <c r="ASQ548" s="6">
        <v>2.36</v>
      </c>
      <c r="ASR548" s="6">
        <v>6.45</v>
      </c>
      <c r="ASS548" s="6">
        <v>10.78</v>
      </c>
      <c r="AST548" s="6">
        <v>3.87</v>
      </c>
      <c r="ASU548" s="6">
        <v>4.74</v>
      </c>
      <c r="ASV548" s="6">
        <v>13.78</v>
      </c>
      <c r="ASW548" s="6">
        <v>3.02</v>
      </c>
      <c r="ASX548" s="6">
        <v>4.05</v>
      </c>
      <c r="ASY548" s="6">
        <v>4.18</v>
      </c>
      <c r="ASZ548" s="6">
        <v>13.02</v>
      </c>
      <c r="ATA548" s="6">
        <v>4.05</v>
      </c>
      <c r="ATB548" s="6">
        <v>10.3</v>
      </c>
      <c r="ATC548" s="6">
        <v>6.86</v>
      </c>
      <c r="ATD548" s="6">
        <v>6.94</v>
      </c>
      <c r="ATE548" s="6">
        <v>3.67</v>
      </c>
      <c r="ATF548" s="6">
        <v>3.7</v>
      </c>
      <c r="ATG548" s="6">
        <v>3.1</v>
      </c>
      <c r="ATH548" s="6">
        <v>10.24</v>
      </c>
      <c r="ATI548" s="6">
        <v>7.83</v>
      </c>
      <c r="ATJ548" s="6">
        <v>25.81</v>
      </c>
      <c r="ATK548" s="6">
        <v>5.7</v>
      </c>
      <c r="ATL548" s="6">
        <v>9.11</v>
      </c>
      <c r="ATM548" s="6">
        <v>22.95</v>
      </c>
      <c r="ATN548" s="6">
        <v>10.11</v>
      </c>
      <c r="ATO548" s="6">
        <v>6.64</v>
      </c>
      <c r="ATP548" s="6">
        <v>4.53</v>
      </c>
      <c r="ATQ548" s="6">
        <v>9.28</v>
      </c>
      <c r="ATR548" s="6">
        <v>6.04</v>
      </c>
      <c r="ATS548" s="6">
        <v>18.59</v>
      </c>
      <c r="ATT548" s="6">
        <v>6.2</v>
      </c>
      <c r="ATU548" s="6">
        <v>28.24</v>
      </c>
      <c r="ATV548" s="6">
        <v>11.96</v>
      </c>
      <c r="ATW548" s="6">
        <v>1.97</v>
      </c>
      <c r="ATX548" s="6">
        <v>5.83</v>
      </c>
      <c r="ATY548" s="6">
        <v>128.41</v>
      </c>
      <c r="ATZ548" s="6">
        <v>13.84</v>
      </c>
      <c r="AUA548" s="6">
        <v>4.01</v>
      </c>
      <c r="AUB548" s="6">
        <v>9.93</v>
      </c>
      <c r="AUC548" s="6">
        <v>13.92</v>
      </c>
      <c r="AUD548" s="6">
        <v>2.97</v>
      </c>
      <c r="AUE548" s="6">
        <v>16.65</v>
      </c>
      <c r="AUF548" s="6">
        <v>58.29</v>
      </c>
      <c r="AUG548" s="6">
        <v>7.14</v>
      </c>
      <c r="AUH548" s="6">
        <v>12.86</v>
      </c>
      <c r="AUI548" s="6">
        <v>5.14</v>
      </c>
      <c r="AUJ548" s="6">
        <v>3.75</v>
      </c>
      <c r="AUK548" s="6">
        <v>67.41</v>
      </c>
      <c r="AUL548" s="6">
        <v>12.88</v>
      </c>
      <c r="AUM548" s="6">
        <v>203.02</v>
      </c>
      <c r="AUN548" s="6">
        <v>40.99</v>
      </c>
      <c r="AUO548" s="6">
        <v>46.05</v>
      </c>
      <c r="AUP548" s="6">
        <v>9.27</v>
      </c>
      <c r="AUQ548" s="6">
        <v>6.23</v>
      </c>
      <c r="AUR548" s="6">
        <v>8.13</v>
      </c>
      <c r="AUS548" s="6">
        <v>39.19</v>
      </c>
      <c r="AUT548" s="6">
        <v>26.95</v>
      </c>
      <c r="AUU548" s="6">
        <v>16.39</v>
      </c>
      <c r="AUV548" s="6">
        <v>9.97</v>
      </c>
      <c r="AUW548" s="6">
        <v>11.52</v>
      </c>
      <c r="AUX548" s="6">
        <v>2.14</v>
      </c>
      <c r="AUY548" s="6">
        <v>4.52</v>
      </c>
      <c r="AUZ548" s="6">
        <v>121.25</v>
      </c>
      <c r="AVA548" s="6">
        <v>4.03</v>
      </c>
      <c r="AVB548" s="6">
        <v>5.29</v>
      </c>
      <c r="AVC548" s="6">
        <v>12.4</v>
      </c>
      <c r="AVD548" s="6">
        <v>6.3</v>
      </c>
      <c r="AVE548" s="6">
        <v>13.28</v>
      </c>
      <c r="AVF548" s="6">
        <v>6.28</v>
      </c>
      <c r="AVG548" s="6">
        <v>7.24</v>
      </c>
      <c r="AVH548" s="6">
        <v>3.25</v>
      </c>
      <c r="AVI548" s="6">
        <v>3.94</v>
      </c>
      <c r="AVJ548" s="6">
        <v>4.14</v>
      </c>
      <c r="AVK548" s="6">
        <v>13.67</v>
      </c>
      <c r="AVL548" s="6">
        <v>3.18</v>
      </c>
      <c r="AVM548" s="6">
        <v>2.86</v>
      </c>
      <c r="AVN548" s="6">
        <v>5.78</v>
      </c>
      <c r="AVO548" s="6">
        <v>6.64</v>
      </c>
      <c r="AVP548" s="6">
        <v>4.21</v>
      </c>
      <c r="AVQ548" s="6">
        <v>4.61</v>
      </c>
      <c r="AVR548" s="6">
        <v>19</v>
      </c>
      <c r="AVS548" s="6">
        <v>7.34</v>
      </c>
      <c r="AVT548" s="6">
        <v>18.49</v>
      </c>
      <c r="AVU548" s="6">
        <v>4.42</v>
      </c>
      <c r="AVV548" s="6">
        <v>4.03</v>
      </c>
      <c r="AVW548" s="6">
        <v>3.7</v>
      </c>
      <c r="AVX548" s="6">
        <v>315.53</v>
      </c>
      <c r="AVY548" s="6">
        <v>12.31</v>
      </c>
      <c r="AVZ548" s="6">
        <v>2.98</v>
      </c>
      <c r="AWA548" s="6">
        <v>11.72</v>
      </c>
      <c r="AWB548" s="6">
        <v>6.43</v>
      </c>
      <c r="AWC548" s="6">
        <v>3.07</v>
      </c>
      <c r="AWD548" s="6">
        <v>13.95</v>
      </c>
      <c r="AWE548" s="6">
        <v>8.51</v>
      </c>
      <c r="AWF548" s="6">
        <v>5.43</v>
      </c>
      <c r="AWG548" s="6">
        <v>5.3</v>
      </c>
      <c r="AWH548" s="6">
        <v>9.5</v>
      </c>
      <c r="AWI548" s="6">
        <v>8.89</v>
      </c>
      <c r="AWJ548" s="6">
        <v>3.63</v>
      </c>
      <c r="AWK548" s="6">
        <v>4.39</v>
      </c>
      <c r="AWL548" s="6">
        <v>8.46</v>
      </c>
      <c r="AWM548" s="6">
        <v>13.27</v>
      </c>
      <c r="AWN548" s="6">
        <v>3.55</v>
      </c>
      <c r="AWO548" s="6">
        <v>6.46</v>
      </c>
      <c r="AWP548" s="6">
        <v>5.47</v>
      </c>
      <c r="AWQ548" s="6">
        <v>5.71</v>
      </c>
      <c r="AWR548" s="6">
        <v>9.18</v>
      </c>
      <c r="AWS548" s="6">
        <v>9.92</v>
      </c>
      <c r="AWT548" s="6">
        <v>15.7</v>
      </c>
      <c r="AWU548" s="6">
        <v>6.14</v>
      </c>
      <c r="AWV548" s="6">
        <v>12.16</v>
      </c>
      <c r="AWW548" s="6">
        <v>6.36</v>
      </c>
      <c r="AWX548" s="6">
        <v>3.23</v>
      </c>
      <c r="AWY548" s="6">
        <v>11.86</v>
      </c>
      <c r="AWZ548" s="6">
        <v>6.3</v>
      </c>
      <c r="AXA548" s="6">
        <v>3.77</v>
      </c>
      <c r="AXB548" s="6">
        <v>59.64</v>
      </c>
      <c r="AXC548" s="6">
        <v>8.07</v>
      </c>
      <c r="AXD548" s="6">
        <v>15.85</v>
      </c>
      <c r="AXE548" s="6">
        <v>14.95</v>
      </c>
      <c r="AXF548" s="6">
        <v>36.2</v>
      </c>
      <c r="AXG548" s="6">
        <v>8.63</v>
      </c>
      <c r="AXH548" s="6">
        <v>2.8</v>
      </c>
      <c r="AXI548" s="6">
        <v>6.52</v>
      </c>
      <c r="AXJ548" s="6">
        <v>18.35</v>
      </c>
      <c r="AXK548" s="6">
        <v>9.82</v>
      </c>
      <c r="AXL548" s="6">
        <v>5.11</v>
      </c>
      <c r="AXM548" s="6">
        <v>26.93</v>
      </c>
      <c r="AXN548" s="6">
        <v>20.06</v>
      </c>
      <c r="AXO548" s="6">
        <v>23.01</v>
      </c>
      <c r="AXP548" s="6">
        <v>33.12</v>
      </c>
      <c r="AXQ548" s="6">
        <v>3.83</v>
      </c>
      <c r="AXR548" s="6">
        <v>6.09</v>
      </c>
      <c r="AXS548" s="6">
        <v>9.16</v>
      </c>
      <c r="AXT548" s="6">
        <v>6.3</v>
      </c>
      <c r="AXU548" s="6">
        <v>10.89</v>
      </c>
      <c r="AXV548" s="6">
        <v>2.94</v>
      </c>
      <c r="AXW548" s="6">
        <v>7.05</v>
      </c>
      <c r="AXX548" s="6">
        <v>2.09</v>
      </c>
      <c r="AXY548" s="6">
        <v>37.76</v>
      </c>
      <c r="AXZ548" s="6">
        <v>7.31</v>
      </c>
      <c r="AYA548" s="6">
        <v>6.97</v>
      </c>
      <c r="AYB548" s="6">
        <v>20.4</v>
      </c>
      <c r="AYC548" s="6">
        <v>33.12</v>
      </c>
      <c r="AYD548" s="6">
        <v>15.3</v>
      </c>
      <c r="AYE548" s="6">
        <v>8.08</v>
      </c>
      <c r="AYF548" s="6">
        <v>6.21</v>
      </c>
      <c r="AYG548" s="6">
        <v>3.24</v>
      </c>
      <c r="AYH548" s="6">
        <v>55.85</v>
      </c>
      <c r="AYI548" s="6">
        <v>8.28</v>
      </c>
      <c r="AYJ548" s="6">
        <v>33.36</v>
      </c>
      <c r="AYK548" s="6">
        <v>72.99</v>
      </c>
      <c r="AYL548" s="6">
        <v>10.69</v>
      </c>
      <c r="AYM548" s="6">
        <v>41.1</v>
      </c>
      <c r="AYN548" s="6">
        <v>8.19</v>
      </c>
      <c r="AYO548" s="6">
        <v>6.16</v>
      </c>
      <c r="AYP548" s="6">
        <v>4.19</v>
      </c>
      <c r="AYQ548" s="6">
        <v>60.26</v>
      </c>
      <c r="AYR548" s="6">
        <v>7.39</v>
      </c>
      <c r="AYS548" s="6">
        <v>15.05</v>
      </c>
      <c r="AYT548" s="6">
        <v>16.59</v>
      </c>
      <c r="AYU548" s="6">
        <v>22.25</v>
      </c>
      <c r="AYV548" s="6">
        <v>3.96</v>
      </c>
      <c r="AYW548" s="6">
        <v>9.35</v>
      </c>
      <c r="AYX548" s="6">
        <v>10.22</v>
      </c>
      <c r="AYY548" s="6">
        <v>7.76</v>
      </c>
      <c r="AYZ548" s="6">
        <v>6.44</v>
      </c>
      <c r="AZA548" s="6">
        <v>10.18</v>
      </c>
      <c r="AZB548" s="6">
        <v>11.86</v>
      </c>
      <c r="AZC548" s="6">
        <v>7.74</v>
      </c>
      <c r="AZD548" s="6">
        <v>11.23</v>
      </c>
      <c r="AZE548" s="6">
        <v>6.49</v>
      </c>
      <c r="AZF548" s="6">
        <v>5.85</v>
      </c>
      <c r="AZG548" s="6">
        <v>6.73</v>
      </c>
      <c r="AZH548" s="6">
        <v>67.29</v>
      </c>
      <c r="AZI548" s="6">
        <v>3.51</v>
      </c>
      <c r="AZJ548" s="6">
        <v>17.92</v>
      </c>
      <c r="AZK548" s="6">
        <v>2.92</v>
      </c>
      <c r="AZL548" s="6">
        <v>4.59</v>
      </c>
      <c r="AZM548" s="6">
        <v>8.42</v>
      </c>
      <c r="AZN548" s="6">
        <v>11.07</v>
      </c>
      <c r="AZO548" s="6">
        <v>11.38</v>
      </c>
      <c r="AZP548" s="6">
        <v>6.96</v>
      </c>
      <c r="AZQ548" s="6">
        <v>5.6</v>
      </c>
      <c r="AZR548" s="6">
        <v>15.12</v>
      </c>
      <c r="AZS548" s="6">
        <v>56.23</v>
      </c>
      <c r="AZT548" s="6">
        <v>9.77</v>
      </c>
      <c r="AZU548" s="6">
        <v>26.83</v>
      </c>
      <c r="AZV548" s="6">
        <v>20.71</v>
      </c>
      <c r="AZW548" s="6">
        <v>7.17</v>
      </c>
      <c r="AZX548" s="6">
        <v>9.75</v>
      </c>
      <c r="AZY548" s="6">
        <v>5.09</v>
      </c>
      <c r="AZZ548" s="6">
        <v>5.23</v>
      </c>
      <c r="BAA548" s="6">
        <v>2.08</v>
      </c>
      <c r="BAB548" s="6">
        <v>6.32</v>
      </c>
      <c r="BAC548" s="6">
        <v>5.71</v>
      </c>
      <c r="BAD548" s="6">
        <v>3.92</v>
      </c>
      <c r="BAE548" s="6">
        <v>8.89</v>
      </c>
      <c r="BAF548" s="6">
        <v>22.28</v>
      </c>
      <c r="BAG548" s="6">
        <v>3.25</v>
      </c>
      <c r="BAH548" s="6">
        <v>9.12</v>
      </c>
      <c r="BAI548" s="6">
        <v>18.92</v>
      </c>
      <c r="BAJ548" s="6">
        <v>13.62</v>
      </c>
      <c r="BAK548" s="6">
        <v>4.46</v>
      </c>
      <c r="BAL548" s="6">
        <v>7.75</v>
      </c>
      <c r="BAM548" s="6">
        <v>50.81</v>
      </c>
      <c r="BAN548" s="6">
        <v>4.59</v>
      </c>
      <c r="BAO548" s="6">
        <v>2.24</v>
      </c>
      <c r="BAP548" s="6">
        <v>5.75</v>
      </c>
      <c r="BAQ548" s="6">
        <v>4.66</v>
      </c>
      <c r="BAR548" s="6">
        <v>2.48</v>
      </c>
      <c r="BAS548" s="6">
        <v>6.05</v>
      </c>
      <c r="BAT548" s="6">
        <v>27.06</v>
      </c>
      <c r="BAU548" s="6">
        <v>19.68</v>
      </c>
      <c r="BAV548" s="6">
        <v>30.3</v>
      </c>
      <c r="BAW548" s="6">
        <v>8.36</v>
      </c>
      <c r="BAX548" s="6">
        <v>11.33</v>
      </c>
      <c r="BAY548" s="6">
        <v>4.91</v>
      </c>
      <c r="BAZ548" s="6">
        <v>6.07</v>
      </c>
      <c r="BBA548" s="6">
        <v>15</v>
      </c>
      <c r="BBB548" s="6">
        <v>4.91</v>
      </c>
      <c r="BBC548" s="6">
        <v>3.29</v>
      </c>
      <c r="BBD548" s="6">
        <v>4.07</v>
      </c>
      <c r="BBE548" s="6">
        <v>6.37</v>
      </c>
      <c r="BBF548" s="6">
        <v>9.62</v>
      </c>
      <c r="BBG548" s="6">
        <v>4.66</v>
      </c>
      <c r="BBH548" s="6">
        <v>19.45</v>
      </c>
      <c r="BBI548" s="6">
        <v>5.87</v>
      </c>
      <c r="BBJ548" s="6">
        <v>6.82</v>
      </c>
      <c r="BBK548" s="6">
        <v>3.05</v>
      </c>
      <c r="BBL548" s="6">
        <v>3.15</v>
      </c>
      <c r="BBM548" s="6">
        <v>4.63</v>
      </c>
      <c r="BBN548" s="6">
        <v>6.41</v>
      </c>
    </row>
    <row r="549" spans="1:1418">
      <c r="A549" s="3">
        <v>44560</v>
      </c>
      <c r="B549" s="6">
        <v>16.82</v>
      </c>
      <c r="C549" s="6">
        <v>19.12</v>
      </c>
      <c r="D549" s="6">
        <v>19.6</v>
      </c>
      <c r="E549" s="6">
        <v>4.38</v>
      </c>
      <c r="F549" s="6">
        <v>2.75</v>
      </c>
      <c r="G549" s="6">
        <v>14.18</v>
      </c>
      <c r="H549" s="6">
        <v>3.76</v>
      </c>
      <c r="I549" s="6">
        <v>11.46</v>
      </c>
      <c r="J549" s="6">
        <v>9.73</v>
      </c>
      <c r="K549" s="6">
        <v>7.57</v>
      </c>
      <c r="L549" s="6">
        <v>6.57</v>
      </c>
      <c r="M549" s="6">
        <v>3.49</v>
      </c>
      <c r="N549" s="6">
        <v>6.85</v>
      </c>
      <c r="O549" s="6">
        <v>9.14</v>
      </c>
      <c r="P549" s="6">
        <v>15.84</v>
      </c>
      <c r="Q549" s="6">
        <v>14.9</v>
      </c>
      <c r="R549" s="6">
        <v>11.66</v>
      </c>
      <c r="S549" s="6">
        <v>8.07</v>
      </c>
      <c r="T549" s="6">
        <v>35.4</v>
      </c>
      <c r="U549" s="6">
        <v>7.69</v>
      </c>
      <c r="V549" s="6">
        <v>7.3</v>
      </c>
      <c r="W549" s="6">
        <v>3.68</v>
      </c>
      <c r="X549" s="6">
        <v>20.16</v>
      </c>
      <c r="Y549" s="6">
        <v>15.76</v>
      </c>
      <c r="Z549" s="6">
        <v>5.98</v>
      </c>
      <c r="AA549" s="6">
        <v>4.4</v>
      </c>
      <c r="AB549" s="6">
        <v>7.82</v>
      </c>
      <c r="AC549" s="6">
        <v>16.69</v>
      </c>
      <c r="AD549" s="6">
        <v>3.8</v>
      </c>
      <c r="AE549" s="6">
        <v>7.87</v>
      </c>
      <c r="AF549" s="6">
        <v>9.26</v>
      </c>
      <c r="AG549" s="6">
        <v>17.18</v>
      </c>
      <c r="AH549" s="6">
        <v>58.15</v>
      </c>
      <c r="AI549" s="6">
        <v>13.03</v>
      </c>
      <c r="AJ549" s="6">
        <v>4.88</v>
      </c>
      <c r="AK549" s="6">
        <v>5.28</v>
      </c>
      <c r="AL549" s="6">
        <v>6.59</v>
      </c>
      <c r="AM549" s="6">
        <v>7.13</v>
      </c>
      <c r="AN549" s="6">
        <v>4.9</v>
      </c>
      <c r="AO549" s="6">
        <v>6.31</v>
      </c>
      <c r="AP549" s="6">
        <v>17.25</v>
      </c>
      <c r="AQ549" s="6">
        <v>32.98</v>
      </c>
      <c r="AR549" s="6">
        <v>8.49</v>
      </c>
      <c r="AS549" s="6">
        <v>14.35</v>
      </c>
      <c r="AT549" s="6">
        <v>3.3</v>
      </c>
      <c r="AU549" s="6">
        <v>7.14</v>
      </c>
      <c r="AV549" s="6">
        <v>6.47</v>
      </c>
      <c r="AW549" s="6">
        <v>3.44</v>
      </c>
      <c r="AX549" s="6">
        <v>5.26</v>
      </c>
      <c r="AY549" s="6">
        <v>7.33</v>
      </c>
      <c r="AZ549" s="6">
        <v>5.84</v>
      </c>
      <c r="BA549" s="6">
        <v>8.85</v>
      </c>
      <c r="BB549" s="6">
        <v>8.74</v>
      </c>
      <c r="BC549" s="6">
        <v>6.2</v>
      </c>
      <c r="BD549" s="6">
        <v>8.54</v>
      </c>
      <c r="BE549" s="6">
        <v>11.82</v>
      </c>
      <c r="BF549" s="6">
        <v>25.52</v>
      </c>
      <c r="BG549" s="6">
        <v>8.29</v>
      </c>
      <c r="BH549" s="6">
        <v>7.14</v>
      </c>
      <c r="BI549" s="6">
        <v>6.92</v>
      </c>
      <c r="BJ549" s="6">
        <v>6.63</v>
      </c>
      <c r="BK549" s="6">
        <v>19.2</v>
      </c>
      <c r="BL549" s="6">
        <v>18.27</v>
      </c>
      <c r="BM549" s="6">
        <v>26.44</v>
      </c>
      <c r="BN549" s="6">
        <v>11.98</v>
      </c>
      <c r="BO549" s="6">
        <v>5.64</v>
      </c>
      <c r="BP549" s="6">
        <v>28.65</v>
      </c>
      <c r="BQ549" s="6">
        <v>4.64</v>
      </c>
      <c r="BR549" s="6">
        <v>4.43</v>
      </c>
      <c r="BS549" s="6">
        <v>37.84</v>
      </c>
      <c r="BT549" s="6">
        <v>6.31</v>
      </c>
      <c r="BU549" s="6">
        <v>5.01</v>
      </c>
      <c r="BV549" s="6">
        <v>14.82</v>
      </c>
      <c r="BW549" s="6">
        <v>2.22</v>
      </c>
      <c r="BX549" s="6">
        <v>2.87</v>
      </c>
      <c r="BY549" s="6">
        <v>4.37</v>
      </c>
      <c r="BZ549" s="6">
        <v>4.56</v>
      </c>
      <c r="CA549" s="6">
        <v>5.35</v>
      </c>
      <c r="CB549" s="6">
        <v>4.98</v>
      </c>
      <c r="CC549" s="6">
        <v>20.94</v>
      </c>
      <c r="CD549" s="6">
        <v>45.76</v>
      </c>
      <c r="CE549" s="6">
        <v>5.99</v>
      </c>
      <c r="CF549" s="6">
        <v>7.23</v>
      </c>
      <c r="CG549" s="6">
        <v>3.13</v>
      </c>
      <c r="CH549" s="6">
        <v>7.26</v>
      </c>
      <c r="CI549" s="6">
        <v>5.72</v>
      </c>
      <c r="CJ549" s="6">
        <v>7.21</v>
      </c>
      <c r="CK549" s="6">
        <v>6.14</v>
      </c>
      <c r="CL549" s="6">
        <v>10.49</v>
      </c>
      <c r="CM549" s="6">
        <v>16.46</v>
      </c>
      <c r="CN549" s="6">
        <v>18.24</v>
      </c>
      <c r="CO549" s="6">
        <v>7.24</v>
      </c>
      <c r="CP549" s="6">
        <v>3.23</v>
      </c>
      <c r="CQ549" s="6">
        <v>6.46</v>
      </c>
      <c r="CR549" s="6">
        <v>2.88</v>
      </c>
      <c r="CS549" s="6">
        <v>5.81</v>
      </c>
      <c r="CT549" s="6">
        <v>39.38</v>
      </c>
      <c r="CU549" s="6">
        <v>4.17</v>
      </c>
      <c r="CV549" s="6">
        <v>11.09</v>
      </c>
      <c r="CW549" s="6">
        <v>2.45</v>
      </c>
      <c r="CX549" s="6">
        <v>3.63</v>
      </c>
      <c r="CY549" s="6">
        <v>26.65</v>
      </c>
      <c r="CZ549" s="6">
        <v>3.45</v>
      </c>
      <c r="DA549" s="6">
        <v>3.62</v>
      </c>
      <c r="DB549" s="6">
        <v>3.33</v>
      </c>
      <c r="DC549" s="6">
        <v>7.35</v>
      </c>
      <c r="DD549" s="6">
        <v>19.28</v>
      </c>
      <c r="DE549" s="6">
        <v>7.7</v>
      </c>
      <c r="DF549" s="6">
        <v>6.18</v>
      </c>
      <c r="DG549" s="6">
        <v>5.15</v>
      </c>
      <c r="DH549" s="6">
        <v>9.32</v>
      </c>
      <c r="DI549" s="6">
        <v>11.87</v>
      </c>
      <c r="DJ549" s="6">
        <v>4.46</v>
      </c>
      <c r="DK549" s="6">
        <v>17.69</v>
      </c>
      <c r="DL549" s="6">
        <v>2.42</v>
      </c>
      <c r="DM549" s="6">
        <v>25.4</v>
      </c>
      <c r="DN549" s="6">
        <v>97</v>
      </c>
      <c r="DO549" s="6">
        <v>5.97</v>
      </c>
      <c r="DP549" s="6">
        <v>5.63</v>
      </c>
      <c r="DQ549" s="6">
        <v>5.83</v>
      </c>
      <c r="DR549" s="6">
        <v>6.29</v>
      </c>
      <c r="DS549" s="6">
        <v>3.94</v>
      </c>
      <c r="DT549" s="6">
        <v>16.81</v>
      </c>
      <c r="DU549" s="6">
        <v>3.97</v>
      </c>
      <c r="DV549" s="6">
        <v>16.36</v>
      </c>
      <c r="DW549" s="6">
        <v>10.5</v>
      </c>
      <c r="DX549" s="6">
        <v>3.5</v>
      </c>
      <c r="DY549" s="6">
        <v>8.38</v>
      </c>
      <c r="DZ549" s="6">
        <v>5.34</v>
      </c>
      <c r="EA549" s="6">
        <v>12.6</v>
      </c>
      <c r="EB549" s="6">
        <v>4.16</v>
      </c>
      <c r="EC549" s="6">
        <v>3.79</v>
      </c>
      <c r="ED549" s="6">
        <v>6.35</v>
      </c>
      <c r="EE549" s="6">
        <v>3.13</v>
      </c>
      <c r="EF549" s="6">
        <v>8.24</v>
      </c>
      <c r="EG549" s="6">
        <v>3.22</v>
      </c>
      <c r="EH549" s="6">
        <v>6.69</v>
      </c>
      <c r="EI549" s="6">
        <v>5.38</v>
      </c>
      <c r="EJ549" s="6">
        <v>17.64</v>
      </c>
      <c r="EK549" s="6">
        <v>254</v>
      </c>
      <c r="EL549" s="6">
        <v>5.92</v>
      </c>
      <c r="EM549" s="6">
        <v>2.74</v>
      </c>
      <c r="EN549" s="6">
        <v>5.84</v>
      </c>
      <c r="EO549" s="6">
        <v>3.19</v>
      </c>
      <c r="EP549" s="6">
        <v>12.53</v>
      </c>
      <c r="EQ549" s="6">
        <v>21.4</v>
      </c>
      <c r="ER549" s="6">
        <v>8.05</v>
      </c>
      <c r="ES549" s="6">
        <v>8.87</v>
      </c>
      <c r="ET549" s="6">
        <v>6.18</v>
      </c>
      <c r="EU549" s="6">
        <v>9.65</v>
      </c>
      <c r="EV549" s="6">
        <v>11.07</v>
      </c>
      <c r="EW549" s="6">
        <v>3.06</v>
      </c>
      <c r="EX549" s="6">
        <v>6.29</v>
      </c>
      <c r="EY549" s="6">
        <v>3.31</v>
      </c>
      <c r="EZ549" s="6">
        <v>248.01</v>
      </c>
      <c r="FA549" s="6">
        <v>5.65</v>
      </c>
      <c r="FB549" s="6">
        <v>6.21</v>
      </c>
      <c r="FC549" s="6">
        <v>4.29</v>
      </c>
      <c r="FD549" s="6">
        <v>5.09</v>
      </c>
      <c r="FE549" s="6">
        <v>5.1</v>
      </c>
      <c r="FF549" s="6">
        <v>12.56</v>
      </c>
      <c r="FG549" s="6">
        <v>5.56</v>
      </c>
      <c r="FH549" s="6">
        <v>4.83</v>
      </c>
      <c r="FI549" s="6">
        <v>3.04</v>
      </c>
      <c r="FJ549" s="6">
        <v>4.87</v>
      </c>
      <c r="FK549" s="6">
        <v>8.38</v>
      </c>
      <c r="FL549" s="6">
        <v>7.73</v>
      </c>
      <c r="FM549" s="6">
        <v>5.16</v>
      </c>
      <c r="FN549" s="6">
        <v>5.26</v>
      </c>
      <c r="FO549" s="6">
        <v>3.95</v>
      </c>
      <c r="FP549" s="6">
        <v>18.2</v>
      </c>
      <c r="FQ549" s="6">
        <v>15.16</v>
      </c>
      <c r="FR549" s="6">
        <v>24.74</v>
      </c>
      <c r="FS549" s="6">
        <v>3.31</v>
      </c>
      <c r="FT549" s="6">
        <v>11.23</v>
      </c>
      <c r="FU549" s="6">
        <v>3.54</v>
      </c>
      <c r="FV549" s="6">
        <v>3.45</v>
      </c>
      <c r="FW549" s="6">
        <v>3.57</v>
      </c>
      <c r="FX549" s="6">
        <v>3.68</v>
      </c>
      <c r="FY549" s="6">
        <v>6.2</v>
      </c>
      <c r="FZ549" s="6">
        <v>11.78</v>
      </c>
      <c r="GA549" s="6">
        <v>29.8</v>
      </c>
      <c r="GB549" s="6">
        <v>4.85</v>
      </c>
      <c r="GC549" s="6">
        <v>5.07</v>
      </c>
      <c r="GD549" s="6">
        <v>8.72</v>
      </c>
      <c r="GE549" s="6">
        <v>36.83</v>
      </c>
      <c r="GF549" s="6">
        <v>4.3</v>
      </c>
      <c r="GG549" s="6">
        <v>8.29</v>
      </c>
      <c r="GH549" s="6">
        <v>4.39</v>
      </c>
      <c r="GI549" s="6">
        <v>15.76</v>
      </c>
      <c r="GJ549" s="6">
        <v>4.05</v>
      </c>
      <c r="GK549" s="6">
        <v>271.36</v>
      </c>
      <c r="GL549" s="6">
        <v>9.22</v>
      </c>
      <c r="GM549" s="6">
        <v>5.99</v>
      </c>
      <c r="GN549" s="6">
        <v>8.59</v>
      </c>
      <c r="GO549" s="6">
        <v>15.76</v>
      </c>
      <c r="GP549" s="6">
        <v>2.25</v>
      </c>
      <c r="GQ549" s="6">
        <v>20.16</v>
      </c>
      <c r="GR549" s="6">
        <v>7.81</v>
      </c>
      <c r="GS549" s="6">
        <v>3.26</v>
      </c>
      <c r="GT549" s="6">
        <v>4.67</v>
      </c>
      <c r="GU549" s="6">
        <v>4.31</v>
      </c>
      <c r="GV549" s="6">
        <v>4.21</v>
      </c>
      <c r="GW549" s="6">
        <v>23.08</v>
      </c>
      <c r="GX549" s="6">
        <v>8.63</v>
      </c>
      <c r="GY549" s="6">
        <v>7</v>
      </c>
      <c r="GZ549" s="6">
        <v>8.85</v>
      </c>
      <c r="HA549" s="6">
        <v>8.83</v>
      </c>
      <c r="HB549" s="6">
        <v>14.33</v>
      </c>
      <c r="HC549" s="6">
        <v>5.8</v>
      </c>
      <c r="HD549" s="6">
        <v>4.72</v>
      </c>
      <c r="HE549" s="6">
        <v>11.1</v>
      </c>
      <c r="HF549" s="6">
        <v>5.83</v>
      </c>
      <c r="HG549" s="6">
        <v>5.11</v>
      </c>
      <c r="HH549" s="6">
        <v>5.4</v>
      </c>
      <c r="HI549" s="6">
        <v>4.98</v>
      </c>
      <c r="HJ549" s="6">
        <v>10.54</v>
      </c>
      <c r="HK549" s="6">
        <v>8.07</v>
      </c>
      <c r="HL549" s="6">
        <v>7.31</v>
      </c>
      <c r="HM549" s="6">
        <v>19.43</v>
      </c>
      <c r="HN549" s="6">
        <v>2.45</v>
      </c>
      <c r="HO549" s="6">
        <v>19.44</v>
      </c>
      <c r="HP549" s="6">
        <v>15.76</v>
      </c>
      <c r="HQ549" s="6">
        <v>9.82</v>
      </c>
      <c r="HR549" s="6">
        <v>4.87</v>
      </c>
      <c r="HS549" s="6">
        <v>3.39</v>
      </c>
      <c r="HT549" s="6">
        <v>4.86</v>
      </c>
      <c r="HU549" s="6">
        <v>4.72</v>
      </c>
      <c r="HV549" s="6">
        <v>7.51</v>
      </c>
      <c r="HW549" s="6">
        <v>4.8</v>
      </c>
      <c r="HX549" s="6">
        <v>4.08</v>
      </c>
      <c r="HY549" s="6">
        <v>8.74</v>
      </c>
      <c r="HZ549" s="6">
        <v>17.51</v>
      </c>
      <c r="IA549" s="6">
        <v>5.06</v>
      </c>
      <c r="IB549" s="6">
        <v>6.35</v>
      </c>
      <c r="IC549" s="6">
        <v>2.95</v>
      </c>
      <c r="ID549" s="6">
        <v>7.68</v>
      </c>
      <c r="IE549" s="6">
        <v>8.47</v>
      </c>
      <c r="IF549" s="6">
        <v>10.11</v>
      </c>
      <c r="IG549" s="6">
        <v>125.75</v>
      </c>
      <c r="IH549" s="6">
        <v>7.06</v>
      </c>
      <c r="II549" s="6">
        <v>6.29</v>
      </c>
      <c r="IJ549" s="6">
        <v>7.35</v>
      </c>
      <c r="IK549" s="6">
        <v>29.58</v>
      </c>
      <c r="IL549" s="6">
        <v>35.35</v>
      </c>
      <c r="IM549" s="6">
        <v>4.09</v>
      </c>
      <c r="IN549" s="6">
        <v>3.88</v>
      </c>
      <c r="IO549" s="6">
        <v>3.49</v>
      </c>
      <c r="IP549" s="6">
        <v>4.72</v>
      </c>
      <c r="IQ549" s="6">
        <v>11.69</v>
      </c>
      <c r="IR549" s="6">
        <v>4.67</v>
      </c>
      <c r="IS549" s="6">
        <v>5.46</v>
      </c>
      <c r="IT549" s="6">
        <v>5.02</v>
      </c>
      <c r="IU549" s="6">
        <v>4.19</v>
      </c>
      <c r="IV549" s="6">
        <v>48.3</v>
      </c>
      <c r="IW549" s="6">
        <v>4.82</v>
      </c>
      <c r="IX549" s="6">
        <v>3.75</v>
      </c>
      <c r="IY549" s="6">
        <v>36.39</v>
      </c>
      <c r="IZ549" s="6">
        <v>24.09</v>
      </c>
      <c r="JA549" s="6">
        <v>15.57</v>
      </c>
      <c r="JB549" s="6">
        <v>4.26</v>
      </c>
      <c r="JC549" s="6">
        <v>8.92</v>
      </c>
      <c r="JD549" s="6">
        <v>5.97</v>
      </c>
      <c r="JE549" s="6">
        <v>7.52</v>
      </c>
      <c r="JF549" s="6">
        <v>5.1</v>
      </c>
      <c r="JG549" s="6">
        <v>34.86</v>
      </c>
      <c r="JH549" s="6">
        <v>6.82</v>
      </c>
      <c r="JI549" s="6">
        <v>12.24</v>
      </c>
      <c r="JJ549" s="6">
        <v>6.16</v>
      </c>
      <c r="JK549" s="6">
        <v>6.65</v>
      </c>
      <c r="JL549" s="6">
        <v>33.33</v>
      </c>
      <c r="JM549" s="6">
        <v>2.89</v>
      </c>
      <c r="JN549" s="6">
        <v>8.87</v>
      </c>
      <c r="JO549" s="6">
        <v>2.57</v>
      </c>
      <c r="JP549" s="6">
        <v>7.6</v>
      </c>
      <c r="JQ549" s="6">
        <v>214.45</v>
      </c>
      <c r="JR549" s="6">
        <v>10.28</v>
      </c>
      <c r="JS549" s="6">
        <v>9.64</v>
      </c>
      <c r="JT549" s="6">
        <v>4.83</v>
      </c>
      <c r="JU549" s="6">
        <v>22.39</v>
      </c>
      <c r="JV549" s="6">
        <v>11.36</v>
      </c>
      <c r="JW549" s="6">
        <v>3.42</v>
      </c>
      <c r="JX549" s="6">
        <v>9.83</v>
      </c>
      <c r="JY549" s="6">
        <v>15.69</v>
      </c>
      <c r="JZ549" s="6">
        <v>10.42</v>
      </c>
      <c r="KA549" s="6">
        <v>4.03</v>
      </c>
      <c r="KB549" s="6">
        <v>6.68</v>
      </c>
      <c r="KC549" s="6">
        <v>3.99</v>
      </c>
      <c r="KD549" s="6">
        <v>36.78</v>
      </c>
      <c r="KE549" s="6">
        <v>18.02</v>
      </c>
      <c r="KF549" s="6">
        <v>3.41</v>
      </c>
      <c r="KG549" s="6">
        <v>13.56</v>
      </c>
      <c r="KH549" s="6">
        <v>6.98</v>
      </c>
      <c r="KI549" s="6">
        <v>13.68</v>
      </c>
      <c r="KJ549" s="6">
        <v>7.12</v>
      </c>
      <c r="KK549" s="6">
        <v>4.37</v>
      </c>
      <c r="KL549" s="6">
        <v>10.2</v>
      </c>
      <c r="KM549" s="6">
        <v>18.18</v>
      </c>
      <c r="KN549" s="6">
        <v>15.21</v>
      </c>
      <c r="KO549" s="6">
        <v>39.2</v>
      </c>
      <c r="KP549" s="6">
        <v>6.49</v>
      </c>
      <c r="KQ549" s="6">
        <v>2.84</v>
      </c>
      <c r="KR549" s="6">
        <v>10.08</v>
      </c>
      <c r="KS549" s="6">
        <v>7.94</v>
      </c>
      <c r="KT549" s="6">
        <v>10.83</v>
      </c>
      <c r="KU549" s="6">
        <v>4.62</v>
      </c>
      <c r="KV549" s="6">
        <v>5.98</v>
      </c>
      <c r="KW549" s="6">
        <v>7.02</v>
      </c>
      <c r="KX549" s="6">
        <v>7.86</v>
      </c>
      <c r="KY549" s="6">
        <v>225.5</v>
      </c>
      <c r="KZ549" s="6">
        <v>7.1</v>
      </c>
      <c r="LA549" s="6">
        <v>38.29</v>
      </c>
      <c r="LB549" s="6">
        <v>3.06</v>
      </c>
      <c r="LC549" s="6">
        <v>8.7</v>
      </c>
      <c r="LD549" s="6">
        <v>3.58</v>
      </c>
      <c r="LE549" s="6">
        <v>4.03</v>
      </c>
      <c r="LF549" s="6">
        <v>31.8</v>
      </c>
      <c r="LG549" s="6">
        <v>8.95</v>
      </c>
      <c r="LH549" s="6">
        <v>14.52</v>
      </c>
      <c r="LI549" s="6">
        <v>15.19</v>
      </c>
      <c r="LJ549" s="6">
        <v>13.43</v>
      </c>
      <c r="LK549" s="6">
        <v>9.18</v>
      </c>
      <c r="LL549" s="6">
        <v>9.5</v>
      </c>
      <c r="LM549" s="6">
        <v>1.91</v>
      </c>
      <c r="LN549" s="6">
        <v>5.1</v>
      </c>
      <c r="LO549" s="6">
        <v>10.53</v>
      </c>
      <c r="LP549" s="6">
        <v>3.95</v>
      </c>
      <c r="LQ549" s="6">
        <v>22.22</v>
      </c>
      <c r="LR549" s="6">
        <v>6.57</v>
      </c>
      <c r="LS549" s="6">
        <v>4.51</v>
      </c>
      <c r="LT549" s="6">
        <v>4.31</v>
      </c>
      <c r="LU549" s="6">
        <v>24.23</v>
      </c>
      <c r="LV549" s="6">
        <v>31.42</v>
      </c>
      <c r="LW549" s="6">
        <v>2.74</v>
      </c>
      <c r="LX549" s="6">
        <v>3.72</v>
      </c>
      <c r="LY549" s="6">
        <v>5.91</v>
      </c>
      <c r="LZ549" s="6">
        <v>4.22</v>
      </c>
      <c r="MA549" s="6">
        <v>10.41</v>
      </c>
      <c r="MB549" s="6">
        <v>16.72</v>
      </c>
      <c r="MC549" s="6">
        <v>3.67</v>
      </c>
      <c r="MD549" s="6">
        <v>7.58</v>
      </c>
      <c r="ME549" s="6">
        <v>10.92</v>
      </c>
      <c r="MF549" s="6">
        <v>4.28</v>
      </c>
      <c r="MG549" s="6">
        <v>13.34</v>
      </c>
      <c r="MH549" s="6">
        <v>10.66</v>
      </c>
      <c r="MI549" s="6">
        <v>6.28</v>
      </c>
      <c r="MJ549" s="6">
        <v>14.06</v>
      </c>
      <c r="MK549" s="6">
        <v>31.37</v>
      </c>
      <c r="ML549" s="6">
        <v>6.69</v>
      </c>
      <c r="MM549" s="6">
        <v>7.42</v>
      </c>
      <c r="MN549" s="6">
        <v>11.21</v>
      </c>
      <c r="MO549" s="6">
        <v>14.52</v>
      </c>
      <c r="MP549" s="6">
        <v>12.32</v>
      </c>
      <c r="MQ549" s="6">
        <v>14.25</v>
      </c>
      <c r="MR549" s="6">
        <v>9.22</v>
      </c>
      <c r="MS549" s="6">
        <v>4.22</v>
      </c>
      <c r="MT549" s="6">
        <v>3.54</v>
      </c>
      <c r="MU549" s="6">
        <v>9.36</v>
      </c>
      <c r="MV549" s="6">
        <v>9.89</v>
      </c>
      <c r="MW549" s="6">
        <v>10.9</v>
      </c>
      <c r="MX549" s="6">
        <v>7.5</v>
      </c>
      <c r="MY549" s="6">
        <v>5.09</v>
      </c>
      <c r="MZ549" s="6">
        <v>9.19</v>
      </c>
      <c r="NA549" s="6">
        <v>24.59</v>
      </c>
      <c r="NB549" s="6">
        <v>6.25</v>
      </c>
      <c r="NC549" s="6">
        <v>5.54</v>
      </c>
      <c r="ND549" s="6">
        <v>22.95</v>
      </c>
      <c r="NE549" s="6">
        <v>14.16</v>
      </c>
      <c r="NF549" s="6">
        <v>5.64</v>
      </c>
      <c r="NG549" s="6">
        <v>5.03</v>
      </c>
      <c r="NH549" s="6">
        <v>16.13</v>
      </c>
      <c r="NI549" s="6">
        <v>7.7</v>
      </c>
      <c r="NJ549" s="6">
        <v>5.35</v>
      </c>
      <c r="NK549" s="6">
        <v>4.89</v>
      </c>
      <c r="NL549" s="6">
        <v>5.69</v>
      </c>
      <c r="NM549" s="6">
        <v>5.05</v>
      </c>
      <c r="NN549" s="6">
        <v>5.77</v>
      </c>
      <c r="NO549" s="6">
        <v>19.44</v>
      </c>
      <c r="NP549" s="6">
        <v>4.12</v>
      </c>
      <c r="NQ549" s="6">
        <v>11.98</v>
      </c>
      <c r="NR549" s="6">
        <v>40.77</v>
      </c>
      <c r="NS549" s="6">
        <v>2.58</v>
      </c>
      <c r="NT549" s="6">
        <v>7.29</v>
      </c>
      <c r="NU549" s="6">
        <v>7.47</v>
      </c>
      <c r="NV549" s="6">
        <v>9.35</v>
      </c>
      <c r="NW549" s="6">
        <v>10.77</v>
      </c>
      <c r="NX549" s="6">
        <v>14.59</v>
      </c>
      <c r="NY549" s="6">
        <v>2.62</v>
      </c>
      <c r="NZ549" s="6">
        <v>5.09</v>
      </c>
      <c r="OA549" s="6">
        <v>8.7</v>
      </c>
      <c r="OB549" s="6">
        <v>35.37</v>
      </c>
      <c r="OC549" s="6">
        <v>5.51</v>
      </c>
      <c r="OD549" s="6">
        <v>6.05</v>
      </c>
      <c r="OE549" s="6">
        <v>3.41</v>
      </c>
      <c r="OF549" s="6">
        <v>3.06</v>
      </c>
      <c r="OG549" s="6">
        <v>8.33</v>
      </c>
      <c r="OH549" s="6">
        <v>14.16</v>
      </c>
      <c r="OI549" s="6">
        <v>8.69</v>
      </c>
      <c r="OJ549" s="6">
        <v>27.77</v>
      </c>
      <c r="OK549" s="6">
        <v>10.64</v>
      </c>
      <c r="OL549" s="6">
        <v>15.9</v>
      </c>
      <c r="OM549" s="6">
        <v>13.61</v>
      </c>
      <c r="ON549" s="6">
        <v>18.02</v>
      </c>
      <c r="OO549" s="6">
        <v>23.19</v>
      </c>
      <c r="OP549" s="6">
        <v>31.13</v>
      </c>
      <c r="OQ549" s="6">
        <v>7.32</v>
      </c>
      <c r="OR549" s="6">
        <v>17.04</v>
      </c>
      <c r="OS549" s="6">
        <v>7.13</v>
      </c>
      <c r="OT549" s="6">
        <v>18.95</v>
      </c>
      <c r="OU549" s="6">
        <v>30.81</v>
      </c>
      <c r="OV549" s="6">
        <v>6.11</v>
      </c>
      <c r="OW549" s="6">
        <v>12.96</v>
      </c>
      <c r="OX549" s="6">
        <v>7.18</v>
      </c>
      <c r="OY549" s="6">
        <v>27.49</v>
      </c>
      <c r="OZ549" s="6">
        <v>29</v>
      </c>
      <c r="PA549" s="6">
        <v>54.05</v>
      </c>
      <c r="PB549" s="6">
        <v>24.22</v>
      </c>
      <c r="PC549" s="6">
        <v>8.67</v>
      </c>
      <c r="PD549" s="6">
        <v>13.7</v>
      </c>
      <c r="PE549" s="6">
        <v>6.02</v>
      </c>
      <c r="PF549" s="6">
        <v>8.55</v>
      </c>
      <c r="PG549" s="6">
        <v>16.52</v>
      </c>
      <c r="PH549" s="6">
        <v>5.62</v>
      </c>
      <c r="PI549" s="6">
        <v>15.61</v>
      </c>
      <c r="PJ549" s="6">
        <v>17.43</v>
      </c>
      <c r="PK549" s="6">
        <v>9.13</v>
      </c>
      <c r="PL549" s="6">
        <v>13.9</v>
      </c>
      <c r="PM549" s="6">
        <v>13.48</v>
      </c>
      <c r="PN549" s="6">
        <v>84.52</v>
      </c>
      <c r="PO549" s="6">
        <v>17.8</v>
      </c>
      <c r="PP549" s="6">
        <v>8.26</v>
      </c>
      <c r="PQ549" s="6">
        <v>49.88</v>
      </c>
      <c r="PR549" s="6">
        <v>6.08</v>
      </c>
      <c r="PS549" s="6">
        <v>20.05</v>
      </c>
      <c r="PT549" s="6">
        <v>2.14</v>
      </c>
      <c r="PU549" s="6">
        <v>62.33</v>
      </c>
      <c r="PV549" s="6">
        <v>6.24</v>
      </c>
      <c r="PW549" s="6">
        <v>16.86</v>
      </c>
      <c r="PX549" s="6">
        <v>6.28</v>
      </c>
      <c r="PY549" s="6">
        <v>23.85</v>
      </c>
      <c r="PZ549" s="6">
        <v>7.75</v>
      </c>
      <c r="QA549" s="6">
        <v>10.67</v>
      </c>
      <c r="QB549" s="6">
        <v>20.09</v>
      </c>
      <c r="QC549" s="6">
        <v>6.16</v>
      </c>
      <c r="QD549" s="6">
        <v>25.87</v>
      </c>
      <c r="QE549" s="6">
        <v>4.45</v>
      </c>
      <c r="QF549" s="6">
        <v>12.46</v>
      </c>
      <c r="QG549" s="6">
        <v>7.66</v>
      </c>
      <c r="QH549" s="6">
        <v>14.61</v>
      </c>
      <c r="QI549" s="6">
        <v>15.26</v>
      </c>
      <c r="QJ549" s="6">
        <v>4.01</v>
      </c>
      <c r="QK549" s="6">
        <v>21.84</v>
      </c>
      <c r="QL549" s="6">
        <v>233.64</v>
      </c>
      <c r="QM549" s="6">
        <v>25.38</v>
      </c>
      <c r="QN549" s="6">
        <v>7.14</v>
      </c>
      <c r="QO549" s="6">
        <v>9.47</v>
      </c>
      <c r="QP549" s="6">
        <v>9.44</v>
      </c>
      <c r="QQ549" s="6">
        <v>14.77</v>
      </c>
      <c r="QR549" s="6">
        <v>18.74</v>
      </c>
      <c r="QS549" s="6">
        <v>9.15</v>
      </c>
      <c r="QT549" s="6">
        <v>11.4</v>
      </c>
      <c r="QU549" s="6">
        <v>6.06</v>
      </c>
      <c r="QV549" s="6">
        <v>5.54</v>
      </c>
      <c r="QW549" s="6">
        <v>5.56</v>
      </c>
      <c r="QX549" s="6">
        <v>4.02</v>
      </c>
      <c r="QY549" s="6">
        <v>10.27</v>
      </c>
      <c r="QZ549" s="6">
        <v>10.41</v>
      </c>
      <c r="RA549" s="6">
        <v>7.71</v>
      </c>
      <c r="RB549" s="6">
        <v>10.76</v>
      </c>
      <c r="RC549" s="6">
        <v>4</v>
      </c>
      <c r="RD549" s="6">
        <v>10.55</v>
      </c>
      <c r="RE549" s="6">
        <v>3.15</v>
      </c>
      <c r="RF549" s="6">
        <v>5.92</v>
      </c>
      <c r="RG549" s="6">
        <v>7.8</v>
      </c>
      <c r="RH549" s="6">
        <v>51.47</v>
      </c>
      <c r="RI549" s="6">
        <v>5.71</v>
      </c>
      <c r="RJ549" s="6">
        <v>1.85</v>
      </c>
      <c r="RK549" s="6">
        <v>7.64</v>
      </c>
      <c r="RL549" s="6">
        <v>11.34</v>
      </c>
      <c r="RM549" s="6">
        <v>13.36</v>
      </c>
      <c r="RN549" s="6">
        <v>34.02</v>
      </c>
      <c r="RO549" s="6">
        <v>6.05</v>
      </c>
      <c r="RP549" s="6">
        <v>15.15</v>
      </c>
      <c r="RQ549" s="6">
        <v>4.52</v>
      </c>
      <c r="RR549" s="6">
        <v>5.45</v>
      </c>
      <c r="RS549" s="6">
        <v>5.52</v>
      </c>
      <c r="RT549" s="6">
        <v>25.67</v>
      </c>
      <c r="RU549" s="6">
        <v>9.45</v>
      </c>
      <c r="RV549" s="6">
        <v>14.21</v>
      </c>
      <c r="RW549" s="6">
        <v>9.54</v>
      </c>
      <c r="RX549" s="6">
        <v>6.55</v>
      </c>
      <c r="RY549" s="6">
        <v>4.59</v>
      </c>
      <c r="RZ549" s="6">
        <v>16.65</v>
      </c>
      <c r="SA549" s="6">
        <v>13.14</v>
      </c>
      <c r="SB549" s="6">
        <v>9.52</v>
      </c>
      <c r="SC549" s="6">
        <v>6.86</v>
      </c>
      <c r="SD549" s="6">
        <v>8.18</v>
      </c>
      <c r="SE549" s="6">
        <v>10.39</v>
      </c>
      <c r="SF549" s="6">
        <v>12.04</v>
      </c>
      <c r="SG549" s="6">
        <v>3.84</v>
      </c>
      <c r="SH549" s="6">
        <v>5.02</v>
      </c>
      <c r="SI549" s="6">
        <v>6.72</v>
      </c>
      <c r="SJ549" s="6">
        <v>9.44</v>
      </c>
      <c r="SK549" s="6">
        <v>11.46</v>
      </c>
      <c r="SL549" s="6">
        <v>7.18</v>
      </c>
      <c r="SM549" s="6">
        <v>7.73</v>
      </c>
      <c r="SN549" s="6">
        <v>6</v>
      </c>
      <c r="SO549" s="6">
        <v>6.79</v>
      </c>
      <c r="SP549" s="6">
        <v>12.23</v>
      </c>
      <c r="SQ549" s="6">
        <v>8.16</v>
      </c>
      <c r="SR549" s="6">
        <v>8.23</v>
      </c>
      <c r="SS549" s="6">
        <v>5.98</v>
      </c>
      <c r="ST549" s="6">
        <v>7.11</v>
      </c>
      <c r="SU549" s="6">
        <v>8.29</v>
      </c>
      <c r="SV549" s="6">
        <v>14.41</v>
      </c>
      <c r="SW549" s="6">
        <v>20.5</v>
      </c>
      <c r="SX549" s="6">
        <v>5.68</v>
      </c>
      <c r="SY549" s="6">
        <v>2.85</v>
      </c>
      <c r="SZ549" s="6">
        <v>17.12</v>
      </c>
      <c r="TA549" s="6">
        <v>6.31</v>
      </c>
      <c r="TB549" s="6">
        <v>11.35</v>
      </c>
      <c r="TC549" s="6">
        <v>12.13</v>
      </c>
      <c r="TD549" s="6">
        <v>6.88</v>
      </c>
      <c r="TE549" s="6">
        <v>14.97</v>
      </c>
      <c r="TF549" s="6">
        <v>40.54</v>
      </c>
      <c r="TG549" s="6">
        <v>8.2</v>
      </c>
      <c r="TH549" s="6">
        <v>2.47</v>
      </c>
      <c r="TI549" s="6">
        <v>5.9</v>
      </c>
      <c r="TJ549" s="6">
        <v>3.11</v>
      </c>
      <c r="TK549" s="6">
        <v>9.88</v>
      </c>
      <c r="TL549" s="6">
        <v>10.95</v>
      </c>
      <c r="TM549" s="6">
        <v>15.93</v>
      </c>
      <c r="TN549" s="6">
        <v>6.04</v>
      </c>
      <c r="TO549" s="6">
        <v>38.63</v>
      </c>
      <c r="TP549" s="6">
        <v>18.9</v>
      </c>
      <c r="TQ549" s="6">
        <v>14.11</v>
      </c>
      <c r="TR549" s="6">
        <v>6.28</v>
      </c>
      <c r="TS549" s="6">
        <v>38.2</v>
      </c>
      <c r="TT549" s="6">
        <v>10.1</v>
      </c>
      <c r="TU549" s="6">
        <v>12.44</v>
      </c>
      <c r="TV549" s="6">
        <v>4.33</v>
      </c>
      <c r="TW549" s="6">
        <v>5.42</v>
      </c>
      <c r="TX549" s="6">
        <v>18.42</v>
      </c>
      <c r="TY549" s="6">
        <v>6.39</v>
      </c>
      <c r="TZ549" s="6">
        <v>39.22</v>
      </c>
      <c r="UA549" s="6">
        <v>11.71</v>
      </c>
      <c r="UB549" s="6">
        <v>28.6</v>
      </c>
      <c r="UC549" s="6">
        <v>4.95</v>
      </c>
      <c r="UD549" s="6">
        <v>10.26</v>
      </c>
      <c r="UE549" s="6">
        <v>19.43</v>
      </c>
      <c r="UF549" s="6">
        <v>26.7</v>
      </c>
      <c r="UG549" s="6">
        <v>10.99</v>
      </c>
      <c r="UH549" s="6">
        <v>4.91</v>
      </c>
      <c r="UI549" s="6">
        <v>5.11</v>
      </c>
      <c r="UJ549" s="6">
        <v>4.78</v>
      </c>
      <c r="UK549" s="6">
        <v>11.77</v>
      </c>
      <c r="UL549" s="6">
        <v>6.09</v>
      </c>
      <c r="UM549" s="6">
        <v>6.35</v>
      </c>
      <c r="UN549" s="6">
        <v>9.48</v>
      </c>
      <c r="UO549" s="6">
        <v>7.87</v>
      </c>
      <c r="UP549" s="6">
        <v>4.19</v>
      </c>
      <c r="UQ549" s="6">
        <v>11.93</v>
      </c>
      <c r="UR549" s="6">
        <v>6.72</v>
      </c>
      <c r="US549" s="6">
        <v>13.01</v>
      </c>
      <c r="UT549" s="6">
        <v>4.11</v>
      </c>
      <c r="UU549" s="6">
        <v>9.26</v>
      </c>
      <c r="UV549" s="6">
        <v>14.8</v>
      </c>
      <c r="UW549" s="6">
        <v>2.46</v>
      </c>
      <c r="UX549" s="6">
        <v>20.56</v>
      </c>
      <c r="UY549" s="6">
        <v>6.6</v>
      </c>
      <c r="UZ549" s="6">
        <v>5.7</v>
      </c>
      <c r="VA549" s="6">
        <v>99.75</v>
      </c>
      <c r="VB549" s="6">
        <v>47.66</v>
      </c>
      <c r="VC549" s="6">
        <v>4.46</v>
      </c>
      <c r="VD549" s="6">
        <v>22.97</v>
      </c>
      <c r="VE549" s="6">
        <v>6.57</v>
      </c>
      <c r="VF549" s="6">
        <v>14.22</v>
      </c>
      <c r="VG549" s="6">
        <v>12.67</v>
      </c>
      <c r="VH549" s="6">
        <v>9.62</v>
      </c>
      <c r="VI549" s="6">
        <v>8.49</v>
      </c>
      <c r="VJ549" s="6">
        <v>3.9</v>
      </c>
      <c r="VK549" s="6">
        <v>22.47</v>
      </c>
      <c r="VL549" s="6">
        <v>30.7</v>
      </c>
      <c r="VM549" s="6">
        <v>14.75</v>
      </c>
      <c r="VN549" s="6">
        <v>125.51</v>
      </c>
      <c r="VO549" s="6">
        <v>6.27</v>
      </c>
      <c r="VP549" s="6">
        <v>10.81</v>
      </c>
      <c r="VQ549" s="6">
        <v>2.32</v>
      </c>
      <c r="VR549" s="6">
        <v>11.77</v>
      </c>
      <c r="VS549" s="6">
        <v>8.66</v>
      </c>
      <c r="VT549" s="6">
        <v>7.72</v>
      </c>
      <c r="VU549" s="6">
        <v>8.02</v>
      </c>
      <c r="VV549" s="6">
        <v>21.17</v>
      </c>
      <c r="VW549" s="6">
        <v>16.11</v>
      </c>
      <c r="VX549" s="6">
        <v>12.52</v>
      </c>
      <c r="VY549" s="6">
        <v>4.25</v>
      </c>
      <c r="VZ549" s="6">
        <v>7.89</v>
      </c>
      <c r="WA549" s="6">
        <v>8.67</v>
      </c>
      <c r="WB549" s="6">
        <v>5.69</v>
      </c>
      <c r="WC549" s="6">
        <v>7.7</v>
      </c>
      <c r="WD549" s="6">
        <v>6.82</v>
      </c>
      <c r="WE549" s="6">
        <v>3.34</v>
      </c>
      <c r="WF549" s="6">
        <v>4.07</v>
      </c>
      <c r="WG549" s="6">
        <v>18.62</v>
      </c>
      <c r="WH549" s="6">
        <v>17.41</v>
      </c>
      <c r="WI549" s="6">
        <v>19.73</v>
      </c>
      <c r="WJ549" s="6">
        <v>6.16</v>
      </c>
      <c r="WK549" s="6">
        <v>20.13</v>
      </c>
      <c r="WL549" s="6">
        <v>3.48</v>
      </c>
      <c r="WM549" s="6">
        <v>6.7</v>
      </c>
      <c r="WN549" s="6">
        <v>3.67</v>
      </c>
      <c r="WO549" s="6">
        <v>12.45</v>
      </c>
      <c r="WP549" s="6">
        <v>19.25</v>
      </c>
      <c r="WQ549" s="6">
        <v>36.61</v>
      </c>
      <c r="WR549" s="6">
        <v>5.26</v>
      </c>
      <c r="WS549" s="6">
        <v>4.48</v>
      </c>
      <c r="WT549" s="6">
        <v>5.89</v>
      </c>
      <c r="WU549" s="6">
        <v>16.93</v>
      </c>
      <c r="WV549" s="6">
        <v>3.62</v>
      </c>
      <c r="WW549" s="6">
        <v>6.47</v>
      </c>
      <c r="WX549" s="6">
        <v>51.75</v>
      </c>
      <c r="WY549" s="6">
        <v>6.04</v>
      </c>
      <c r="WZ549" s="6">
        <v>24.73</v>
      </c>
      <c r="XA549" s="6">
        <v>10.47</v>
      </c>
      <c r="XB549" s="6">
        <v>16.75</v>
      </c>
      <c r="XC549" s="6">
        <v>5.24</v>
      </c>
      <c r="XD549" s="6">
        <v>23.33</v>
      </c>
      <c r="XE549" s="6">
        <v>11.61</v>
      </c>
      <c r="XF549" s="6">
        <v>6.22</v>
      </c>
      <c r="XG549" s="6">
        <v>3.65</v>
      </c>
      <c r="XH549" s="6">
        <v>55.5</v>
      </c>
      <c r="XI549" s="6">
        <v>54.45</v>
      </c>
      <c r="XJ549" s="6">
        <v>23.33</v>
      </c>
      <c r="XK549" s="6">
        <v>11.43</v>
      </c>
      <c r="XL549" s="6">
        <v>4.52</v>
      </c>
      <c r="XM549" s="6">
        <v>27.04</v>
      </c>
      <c r="XN549" s="6">
        <v>9.28</v>
      </c>
      <c r="XO549" s="6">
        <v>2.89</v>
      </c>
      <c r="XP549" s="6">
        <v>9.64</v>
      </c>
      <c r="XQ549" s="6">
        <v>9.02</v>
      </c>
      <c r="XR549" s="6">
        <v>17.96</v>
      </c>
      <c r="XS549" s="6">
        <v>6.78</v>
      </c>
      <c r="XT549" s="6">
        <v>6.71</v>
      </c>
      <c r="XU549" s="6">
        <v>18.23</v>
      </c>
      <c r="XV549" s="6">
        <v>19.6</v>
      </c>
      <c r="XW549" s="6">
        <v>7</v>
      </c>
      <c r="XX549" s="6">
        <v>4.34</v>
      </c>
      <c r="XY549" s="6">
        <v>34.16</v>
      </c>
      <c r="XZ549" s="6">
        <v>8.25</v>
      </c>
      <c r="YA549" s="6">
        <v>15.36</v>
      </c>
      <c r="YB549" s="6">
        <v>3.96</v>
      </c>
      <c r="YC549" s="6">
        <v>5.53</v>
      </c>
      <c r="YD549" s="6">
        <v>28.14</v>
      </c>
      <c r="YE549" s="6">
        <v>7.15</v>
      </c>
      <c r="YF549" s="6">
        <v>7.36</v>
      </c>
      <c r="YG549" s="6">
        <v>53.25</v>
      </c>
      <c r="YH549" s="6">
        <v>2.58</v>
      </c>
      <c r="YI549" s="6">
        <v>9.97</v>
      </c>
      <c r="YJ549" s="6">
        <v>51.38</v>
      </c>
      <c r="YK549" s="6">
        <v>6.8</v>
      </c>
      <c r="YL549" s="6">
        <v>17.89</v>
      </c>
      <c r="YM549" s="6">
        <v>12.92</v>
      </c>
      <c r="YN549" s="6">
        <v>8.54</v>
      </c>
      <c r="YO549" s="6">
        <v>12.03</v>
      </c>
      <c r="YP549" s="6">
        <v>6.81</v>
      </c>
      <c r="YQ549" s="6">
        <v>14.23</v>
      </c>
      <c r="YR549" s="6">
        <v>3.36</v>
      </c>
      <c r="YS549" s="6">
        <v>47.38</v>
      </c>
      <c r="YT549" s="6">
        <v>2.77</v>
      </c>
      <c r="YU549" s="6">
        <v>9.32</v>
      </c>
      <c r="YV549" s="6">
        <v>7.02</v>
      </c>
      <c r="YW549" s="6">
        <v>5.59</v>
      </c>
      <c r="YX549" s="6">
        <v>3.9</v>
      </c>
      <c r="YY549" s="6">
        <v>2.79</v>
      </c>
      <c r="YZ549" s="6">
        <v>5.49</v>
      </c>
      <c r="ZA549" s="6">
        <v>7.11</v>
      </c>
      <c r="ZB549" s="6">
        <v>3.27</v>
      </c>
      <c r="ZC549" s="6">
        <v>13.36</v>
      </c>
      <c r="ZD549" s="6">
        <v>1.78</v>
      </c>
      <c r="ZE549" s="6">
        <v>5.81</v>
      </c>
      <c r="ZF549" s="6">
        <v>5.28</v>
      </c>
      <c r="ZG549" s="6">
        <v>4.22</v>
      </c>
      <c r="ZH549" s="6">
        <v>6.8</v>
      </c>
      <c r="ZI549" s="6">
        <v>26.37</v>
      </c>
      <c r="ZJ549" s="6">
        <v>23.14</v>
      </c>
      <c r="ZK549" s="6">
        <v>2.81</v>
      </c>
      <c r="ZL549" s="6">
        <v>3.15</v>
      </c>
      <c r="ZM549" s="6">
        <v>48.5</v>
      </c>
      <c r="ZN549" s="6">
        <v>8.44</v>
      </c>
      <c r="ZO549" s="6">
        <v>81.76</v>
      </c>
      <c r="ZP549" s="6">
        <v>11.84</v>
      </c>
      <c r="ZQ549" s="6">
        <v>15.1</v>
      </c>
      <c r="ZR549" s="6">
        <v>3.92</v>
      </c>
      <c r="ZS549" s="6">
        <v>7.43</v>
      </c>
      <c r="ZT549" s="6">
        <v>4.97</v>
      </c>
      <c r="ZU549" s="6">
        <v>15.8</v>
      </c>
      <c r="ZV549" s="6">
        <v>9.77</v>
      </c>
      <c r="ZW549" s="6">
        <v>23.78</v>
      </c>
      <c r="ZX549" s="6">
        <v>11.67</v>
      </c>
      <c r="ZY549" s="6">
        <v>8.34</v>
      </c>
      <c r="ZZ549" s="6">
        <v>9.14</v>
      </c>
      <c r="AAA549" s="6">
        <v>12.2</v>
      </c>
      <c r="AAB549" s="6">
        <v>13.38</v>
      </c>
      <c r="AAC549" s="6">
        <v>8.21</v>
      </c>
      <c r="AAD549" s="6">
        <v>12.87</v>
      </c>
      <c r="AAE549" s="6">
        <v>6.09</v>
      </c>
      <c r="AAF549" s="6">
        <v>9.29</v>
      </c>
      <c r="AAG549" s="6">
        <v>10.97</v>
      </c>
      <c r="AAH549" s="6">
        <v>3.94</v>
      </c>
      <c r="AAI549" s="6">
        <v>54.67</v>
      </c>
      <c r="AAJ549" s="6">
        <v>14.65</v>
      </c>
      <c r="AAK549" s="6">
        <v>7.97</v>
      </c>
      <c r="AAL549" s="6">
        <v>8.11</v>
      </c>
      <c r="AAM549" s="6">
        <v>3.81</v>
      </c>
      <c r="AAN549" s="6">
        <v>22.13</v>
      </c>
      <c r="AAO549" s="6">
        <v>8.06</v>
      </c>
      <c r="AAP549" s="6">
        <v>13.3</v>
      </c>
      <c r="AAQ549" s="6">
        <v>3.01</v>
      </c>
      <c r="AAR549" s="6">
        <v>5.75</v>
      </c>
      <c r="AAS549" s="6">
        <v>3.99</v>
      </c>
      <c r="AAT549" s="6">
        <v>40.89</v>
      </c>
      <c r="AAU549" s="6">
        <v>11.26</v>
      </c>
      <c r="AAV549" s="6">
        <v>20.64</v>
      </c>
      <c r="AAW549" s="6">
        <v>3.52</v>
      </c>
      <c r="AAX549" s="6">
        <v>10.16</v>
      </c>
      <c r="AAY549" s="6">
        <v>19.29</v>
      </c>
      <c r="AAZ549" s="6">
        <v>11.28</v>
      </c>
      <c r="ABA549" s="6">
        <v>8.05</v>
      </c>
      <c r="ABB549" s="6">
        <v>8.55</v>
      </c>
      <c r="ABC549" s="6">
        <v>5.85</v>
      </c>
      <c r="ABD549" s="6">
        <v>7.34</v>
      </c>
      <c r="ABE549" s="6">
        <v>2.78</v>
      </c>
      <c r="ABF549" s="6">
        <v>20.53</v>
      </c>
      <c r="ABG549" s="6">
        <v>5.25</v>
      </c>
      <c r="ABH549" s="6">
        <v>4.86</v>
      </c>
      <c r="ABI549" s="6">
        <v>5.94</v>
      </c>
      <c r="ABJ549" s="6">
        <v>3.46</v>
      </c>
      <c r="ABK549" s="6">
        <v>11.34</v>
      </c>
      <c r="ABL549" s="6">
        <v>16.07</v>
      </c>
      <c r="ABM549" s="6">
        <v>45.78</v>
      </c>
      <c r="ABN549" s="6">
        <v>6.6</v>
      </c>
      <c r="ABO549" s="6">
        <v>11.76</v>
      </c>
      <c r="ABP549" s="6">
        <v>5.09</v>
      </c>
      <c r="ABQ549" s="6">
        <v>11.13</v>
      </c>
      <c r="ABR549" s="6">
        <v>27.16</v>
      </c>
      <c r="ABS549" s="6">
        <v>7.64</v>
      </c>
      <c r="ABT549" s="6">
        <v>4.63</v>
      </c>
      <c r="ABU549" s="6">
        <v>4.78</v>
      </c>
      <c r="ABV549" s="6">
        <v>9.36</v>
      </c>
      <c r="ABW549" s="6">
        <v>5.2</v>
      </c>
      <c r="ABX549" s="6">
        <v>5.12</v>
      </c>
      <c r="ABY549" s="6">
        <v>8.42</v>
      </c>
      <c r="ABZ549" s="6">
        <v>7.35</v>
      </c>
      <c r="ACA549" s="6">
        <v>20.42</v>
      </c>
      <c r="ACB549" s="6">
        <v>4.11</v>
      </c>
      <c r="ACC549" s="6">
        <v>22.46</v>
      </c>
      <c r="ACD549" s="6">
        <v>156</v>
      </c>
      <c r="ACE549" s="6">
        <v>5.39</v>
      </c>
      <c r="ACF549" s="6">
        <v>8.32</v>
      </c>
      <c r="ACG549" s="6">
        <v>14.48</v>
      </c>
      <c r="ACH549" s="6">
        <v>10.34</v>
      </c>
      <c r="ACI549" s="6">
        <v>37.7</v>
      </c>
      <c r="ACJ549" s="6">
        <v>12.61</v>
      </c>
      <c r="ACK549" s="6">
        <v>17.99</v>
      </c>
      <c r="ACL549" s="6">
        <v>5.04</v>
      </c>
      <c r="ACM549" s="6">
        <v>24.55</v>
      </c>
      <c r="ACN549" s="6">
        <v>13.84</v>
      </c>
      <c r="ACO549" s="6">
        <v>8.31</v>
      </c>
      <c r="ACP549" s="6">
        <v>8.92</v>
      </c>
      <c r="ACQ549" s="6">
        <v>10.04</v>
      </c>
      <c r="ACR549" s="6">
        <v>4.16</v>
      </c>
      <c r="ACS549" s="6">
        <v>1.77</v>
      </c>
      <c r="ACT549" s="6">
        <v>14.15</v>
      </c>
      <c r="ACU549" s="6">
        <v>3.1</v>
      </c>
      <c r="ACV549" s="6">
        <v>12.83</v>
      </c>
      <c r="ACW549" s="6">
        <v>28.89</v>
      </c>
      <c r="ACX549" s="6">
        <v>2.09</v>
      </c>
      <c r="ACY549" s="6">
        <v>8.89</v>
      </c>
      <c r="ACZ549" s="6">
        <v>13.42</v>
      </c>
      <c r="ADA549" s="6">
        <v>3.45</v>
      </c>
      <c r="ADB549" s="6">
        <v>8.98</v>
      </c>
      <c r="ADC549" s="6">
        <v>6.81</v>
      </c>
      <c r="ADD549" s="6">
        <v>2.84</v>
      </c>
      <c r="ADE549" s="6">
        <v>3.63</v>
      </c>
      <c r="ADF549" s="6">
        <v>25.63</v>
      </c>
      <c r="ADG549" s="6">
        <v>10.38</v>
      </c>
      <c r="ADH549" s="6">
        <v>6.28</v>
      </c>
      <c r="ADI549" s="6">
        <v>18.19</v>
      </c>
      <c r="ADJ549" s="6">
        <v>6.83</v>
      </c>
      <c r="ADK549" s="6">
        <v>8.85</v>
      </c>
      <c r="ADL549" s="6">
        <v>3.82</v>
      </c>
      <c r="ADM549" s="6">
        <v>7.33</v>
      </c>
      <c r="ADN549" s="6">
        <v>13.36</v>
      </c>
      <c r="ADO549" s="6">
        <v>23.61</v>
      </c>
      <c r="ADP549" s="6">
        <v>17.28</v>
      </c>
      <c r="ADQ549" s="6">
        <v>6.84</v>
      </c>
      <c r="ADR549" s="6">
        <v>2.92</v>
      </c>
      <c r="ADS549" s="6">
        <v>2.54</v>
      </c>
      <c r="ADT549" s="6">
        <v>23.34</v>
      </c>
      <c r="ADU549" s="6">
        <v>7.71</v>
      </c>
      <c r="ADV549" s="6">
        <v>2.83</v>
      </c>
      <c r="ADW549" s="6">
        <v>3.63</v>
      </c>
      <c r="ADX549" s="6">
        <v>5.94</v>
      </c>
      <c r="ADY549" s="6">
        <v>6.53</v>
      </c>
      <c r="ADZ549" s="6">
        <v>12.84</v>
      </c>
      <c r="AEA549" s="6">
        <v>48.88</v>
      </c>
      <c r="AEB549" s="6">
        <v>27.76</v>
      </c>
      <c r="AEC549" s="6">
        <v>8.85</v>
      </c>
      <c r="AED549" s="6">
        <v>16.89</v>
      </c>
      <c r="AEE549" s="6">
        <v>8.21</v>
      </c>
      <c r="AEF549" s="6">
        <v>16.3</v>
      </c>
      <c r="AEG549" s="6">
        <v>4.86</v>
      </c>
      <c r="AEH549" s="6">
        <v>9.73</v>
      </c>
      <c r="AEI549" s="6">
        <v>17.49</v>
      </c>
      <c r="AEJ549" s="6">
        <v>6.62</v>
      </c>
      <c r="AEK549" s="6">
        <v>2.96</v>
      </c>
      <c r="AEL549" s="6">
        <v>8.8</v>
      </c>
      <c r="AEM549" s="6">
        <v>50.5</v>
      </c>
      <c r="AEN549" s="6">
        <v>4</v>
      </c>
      <c r="AEO549" s="6">
        <v>8.39</v>
      </c>
      <c r="AEP549" s="6">
        <v>8.21</v>
      </c>
      <c r="AEQ549" s="6">
        <v>16.76</v>
      </c>
      <c r="AER549" s="6">
        <v>7.85</v>
      </c>
      <c r="AES549" s="6">
        <v>14.38</v>
      </c>
      <c r="AET549" s="6">
        <v>4.69</v>
      </c>
      <c r="AEU549" s="6">
        <v>2.62</v>
      </c>
      <c r="AEV549" s="6">
        <v>1.83</v>
      </c>
      <c r="AEW549" s="6">
        <v>8.82</v>
      </c>
      <c r="AEX549" s="6">
        <v>13.22</v>
      </c>
      <c r="AEY549" s="6">
        <v>3.12</v>
      </c>
      <c r="AEZ549" s="6">
        <v>2.37</v>
      </c>
      <c r="AFA549" s="6">
        <v>3.7</v>
      </c>
      <c r="AFB549" s="6">
        <v>7.05</v>
      </c>
      <c r="AFC549" s="6">
        <v>7.64</v>
      </c>
      <c r="AFD549" s="6">
        <v>14.26</v>
      </c>
      <c r="AFE549" s="6">
        <v>2.65</v>
      </c>
      <c r="AFF549" s="6">
        <v>5.44</v>
      </c>
      <c r="AFG549" s="6">
        <v>16.67</v>
      </c>
      <c r="AFH549" s="6">
        <v>10.36</v>
      </c>
      <c r="AFI549" s="6">
        <v>6.52</v>
      </c>
      <c r="AFJ549" s="6">
        <v>6.36</v>
      </c>
      <c r="AFK549" s="6">
        <v>9.68</v>
      </c>
      <c r="AFL549" s="6">
        <v>17.9</v>
      </c>
      <c r="AFM549" s="6">
        <v>2.34</v>
      </c>
      <c r="AFN549" s="6">
        <v>9.53</v>
      </c>
      <c r="AFO549" s="6">
        <v>4.53</v>
      </c>
      <c r="AFP549" s="6">
        <v>10.5</v>
      </c>
      <c r="AFQ549" s="6">
        <v>4.72</v>
      </c>
      <c r="AFR549" s="6">
        <v>5.47</v>
      </c>
      <c r="AFS549" s="6">
        <v>5</v>
      </c>
      <c r="AFT549" s="6">
        <v>9.28</v>
      </c>
      <c r="AFU549" s="6">
        <v>3.72</v>
      </c>
      <c r="AFV549" s="6">
        <v>3.01</v>
      </c>
      <c r="AFW549" s="6">
        <v>6.35</v>
      </c>
      <c r="AFX549" s="6">
        <v>7.21</v>
      </c>
      <c r="AFY549" s="6">
        <v>25.7</v>
      </c>
      <c r="AFZ549" s="6">
        <v>49.42</v>
      </c>
      <c r="AGA549" s="6">
        <v>4.26</v>
      </c>
      <c r="AGB549" s="6">
        <v>23.95</v>
      </c>
      <c r="AGC549" s="6">
        <v>4.5</v>
      </c>
      <c r="AGD549" s="6">
        <v>13.76</v>
      </c>
      <c r="AGE549" s="6">
        <v>10.03</v>
      </c>
      <c r="AGF549" s="6">
        <v>3.41</v>
      </c>
      <c r="AGG549" s="6">
        <v>13.34</v>
      </c>
      <c r="AGH549" s="6">
        <v>7.46</v>
      </c>
      <c r="AGI549" s="6">
        <v>11.57</v>
      </c>
      <c r="AGJ549" s="6">
        <v>50.01</v>
      </c>
      <c r="AGK549" s="6">
        <v>5.24</v>
      </c>
      <c r="AGL549" s="6">
        <v>8.02</v>
      </c>
      <c r="AGM549" s="6">
        <v>4.02</v>
      </c>
      <c r="AGN549" s="6">
        <v>2.8</v>
      </c>
      <c r="AGO549" s="6">
        <v>5.91</v>
      </c>
      <c r="AGP549" s="6">
        <v>3.63</v>
      </c>
      <c r="AGQ549" s="6">
        <v>11.93</v>
      </c>
      <c r="AGR549" s="6">
        <v>6.2</v>
      </c>
      <c r="AGS549" s="6">
        <v>14.78</v>
      </c>
      <c r="AGT549" s="6">
        <v>4.69</v>
      </c>
      <c r="AGU549" s="6">
        <v>13.4</v>
      </c>
      <c r="AGV549" s="6">
        <v>8.34</v>
      </c>
      <c r="AGW549" s="6">
        <v>3.81</v>
      </c>
      <c r="AGX549" s="6">
        <v>23.31</v>
      </c>
      <c r="AGY549" s="6">
        <v>2.66</v>
      </c>
      <c r="AGZ549" s="6">
        <v>60.53</v>
      </c>
      <c r="AHA549" s="6">
        <v>12.18</v>
      </c>
      <c r="AHB549" s="6">
        <v>3.96</v>
      </c>
      <c r="AHC549" s="6">
        <v>12.99</v>
      </c>
      <c r="AHD549" s="6">
        <v>5</v>
      </c>
      <c r="AHE549" s="6">
        <v>15.89</v>
      </c>
      <c r="AHF549" s="6">
        <v>2.2</v>
      </c>
      <c r="AHG549" s="6">
        <v>6.15</v>
      </c>
      <c r="AHH549" s="6">
        <v>100.72</v>
      </c>
      <c r="AHI549" s="6">
        <v>5.83</v>
      </c>
      <c r="AHJ549" s="6">
        <v>9.18</v>
      </c>
      <c r="AHK549" s="6">
        <v>5.3</v>
      </c>
      <c r="AHL549" s="6">
        <v>40.44</v>
      </c>
      <c r="AHM549" s="6">
        <v>39.23</v>
      </c>
      <c r="AHN549" s="6">
        <v>13.09</v>
      </c>
      <c r="AHO549" s="6">
        <v>5.39</v>
      </c>
      <c r="AHP549" s="6">
        <v>3.78</v>
      </c>
      <c r="AHQ549" s="6">
        <v>2.02</v>
      </c>
      <c r="AHR549" s="6">
        <v>2.04</v>
      </c>
      <c r="AHS549" s="6">
        <v>20.9</v>
      </c>
      <c r="AHT549" s="6">
        <v>5.97</v>
      </c>
      <c r="AHU549" s="6">
        <v>6.43</v>
      </c>
      <c r="AHV549" s="6">
        <v>5.96</v>
      </c>
      <c r="AHW549" s="6">
        <v>16.32</v>
      </c>
      <c r="AHX549" s="6">
        <v>29.69</v>
      </c>
      <c r="AHY549" s="6">
        <v>15.6</v>
      </c>
      <c r="AHZ549" s="6">
        <v>3.26</v>
      </c>
      <c r="AIA549" s="6">
        <v>32.28</v>
      </c>
      <c r="AIB549" s="6">
        <v>5.97</v>
      </c>
      <c r="AIC549" s="6">
        <v>9.29</v>
      </c>
      <c r="AID549" s="6">
        <v>7.13</v>
      </c>
      <c r="AIE549" s="6">
        <v>3.5</v>
      </c>
      <c r="AIF549" s="6">
        <v>36.05</v>
      </c>
      <c r="AIG549" s="6">
        <v>3.03</v>
      </c>
      <c r="AIH549" s="6">
        <v>3.57</v>
      </c>
      <c r="AII549" s="6">
        <v>13.54</v>
      </c>
      <c r="AIJ549" s="6">
        <v>16.63</v>
      </c>
      <c r="AIK549" s="6">
        <v>23</v>
      </c>
      <c r="AIL549" s="6">
        <v>11.94</v>
      </c>
      <c r="AIM549" s="6">
        <v>5.14</v>
      </c>
      <c r="AIN549" s="6">
        <v>9.15</v>
      </c>
      <c r="AIO549" s="6">
        <v>12.64</v>
      </c>
      <c r="AIP549" s="6">
        <v>6.7</v>
      </c>
      <c r="AIQ549" s="6">
        <v>6.65</v>
      </c>
      <c r="AIR549" s="6">
        <v>3.3</v>
      </c>
      <c r="AIS549" s="6">
        <v>7.92</v>
      </c>
      <c r="AIT549" s="6">
        <v>4.39</v>
      </c>
      <c r="AIU549" s="6">
        <v>8.16</v>
      </c>
      <c r="AIV549" s="6">
        <v>9.08</v>
      </c>
      <c r="AIW549" s="6">
        <v>5.44</v>
      </c>
      <c r="AIX549" s="6">
        <v>22.25</v>
      </c>
      <c r="AIY549" s="6">
        <v>31.11</v>
      </c>
      <c r="AIZ549" s="6">
        <v>13.39</v>
      </c>
      <c r="AJA549" s="6">
        <v>18.49</v>
      </c>
      <c r="AJB549" s="6">
        <v>4.06</v>
      </c>
      <c r="AJC549" s="6">
        <v>5.18</v>
      </c>
      <c r="AJD549" s="6">
        <v>3.2</v>
      </c>
      <c r="AJE549" s="6">
        <v>13.42</v>
      </c>
      <c r="AJF549" s="6">
        <v>22.6</v>
      </c>
      <c r="AJG549" s="6">
        <v>12.2</v>
      </c>
      <c r="AJH549" s="6">
        <v>9.79</v>
      </c>
      <c r="AJI549" s="6">
        <v>5.68</v>
      </c>
      <c r="AJJ549" s="6">
        <v>8.6</v>
      </c>
      <c r="AJK549" s="6">
        <v>45.75</v>
      </c>
      <c r="AJL549" s="6">
        <v>16.86</v>
      </c>
      <c r="AJM549" s="6">
        <v>12.52</v>
      </c>
      <c r="AJN549" s="6">
        <v>8.51</v>
      </c>
      <c r="AJO549" s="6">
        <v>5.62</v>
      </c>
      <c r="AJP549" s="6">
        <v>12.28</v>
      </c>
      <c r="AJQ549" s="6">
        <v>4.46</v>
      </c>
      <c r="AJR549" s="6">
        <v>8.5</v>
      </c>
      <c r="AJS549" s="6">
        <v>39.6</v>
      </c>
      <c r="AJT549" s="6">
        <v>5.31</v>
      </c>
      <c r="AJU549" s="6">
        <v>28.9</v>
      </c>
      <c r="AJV549" s="6">
        <v>19.47</v>
      </c>
      <c r="AJW549" s="6">
        <v>7.31</v>
      </c>
      <c r="AJX549" s="6">
        <v>2.91</v>
      </c>
      <c r="AJY549" s="6">
        <v>6.43</v>
      </c>
      <c r="AJZ549" s="6">
        <v>25.01</v>
      </c>
      <c r="AKA549" s="6">
        <v>3.8</v>
      </c>
      <c r="AKB549" s="6">
        <v>4.16</v>
      </c>
      <c r="AKC549" s="6">
        <v>7.98</v>
      </c>
      <c r="AKD549" s="6">
        <v>40.25</v>
      </c>
      <c r="AKE549" s="6">
        <v>3.71</v>
      </c>
      <c r="AKF549" s="6">
        <v>8.72</v>
      </c>
      <c r="AKG549" s="6">
        <v>6.74</v>
      </c>
      <c r="AKH549" s="6">
        <v>4.79</v>
      </c>
      <c r="AKI549" s="6">
        <v>21.41</v>
      </c>
      <c r="AKJ549" s="6">
        <v>17.69</v>
      </c>
      <c r="AKK549" s="6">
        <v>13.41</v>
      </c>
      <c r="AKL549" s="6">
        <v>10.13</v>
      </c>
      <c r="AKM549" s="6">
        <v>9.77</v>
      </c>
      <c r="AKN549" s="6">
        <v>10.18</v>
      </c>
      <c r="AKO549" s="6">
        <v>4.1</v>
      </c>
      <c r="AKP549" s="6">
        <v>3.75</v>
      </c>
      <c r="AKQ549" s="6">
        <v>31.82</v>
      </c>
      <c r="AKR549" s="6">
        <v>5.05</v>
      </c>
      <c r="AKS549" s="6">
        <v>5.9</v>
      </c>
      <c r="AKT549" s="6">
        <v>4.93</v>
      </c>
      <c r="AKU549" s="6">
        <v>10.61</v>
      </c>
      <c r="AKV549" s="6">
        <v>423.03</v>
      </c>
      <c r="AKW549" s="6">
        <v>42.1</v>
      </c>
      <c r="AKX549" s="6">
        <v>3.01</v>
      </c>
      <c r="AKY549" s="6">
        <v>19</v>
      </c>
      <c r="AKZ549" s="6">
        <v>14.24</v>
      </c>
      <c r="ALA549" s="6">
        <v>3.37</v>
      </c>
      <c r="ALB549" s="6">
        <v>11.89</v>
      </c>
      <c r="ALC549" s="6">
        <v>20.52</v>
      </c>
      <c r="ALD549" s="6">
        <v>22.79</v>
      </c>
      <c r="ALE549" s="6">
        <v>68.5</v>
      </c>
      <c r="ALF549" s="6">
        <v>14</v>
      </c>
      <c r="ALG549" s="6">
        <v>25.28</v>
      </c>
      <c r="ALH549" s="6">
        <v>53.81</v>
      </c>
      <c r="ALI549" s="6">
        <v>8.05</v>
      </c>
      <c r="ALJ549" s="6">
        <v>7.8</v>
      </c>
      <c r="ALK549" s="6">
        <v>2.8</v>
      </c>
      <c r="ALL549" s="6">
        <v>5.08</v>
      </c>
      <c r="ALM549" s="6">
        <v>5.16</v>
      </c>
      <c r="ALN549" s="6">
        <v>7.09</v>
      </c>
      <c r="ALO549" s="6">
        <v>11.74</v>
      </c>
      <c r="ALP549" s="6">
        <v>12.49</v>
      </c>
      <c r="ALQ549" s="6">
        <v>3.94</v>
      </c>
      <c r="ALR549" s="6">
        <v>7.24</v>
      </c>
      <c r="ALS549" s="6">
        <v>11.41</v>
      </c>
      <c r="ALT549" s="6">
        <v>9.92</v>
      </c>
      <c r="ALU549" s="6">
        <v>10</v>
      </c>
      <c r="ALV549" s="6">
        <v>19.99</v>
      </c>
      <c r="ALW549" s="6">
        <v>15.79</v>
      </c>
      <c r="ALX549" s="6">
        <v>131.84</v>
      </c>
      <c r="ALY549" s="6">
        <v>14.46</v>
      </c>
      <c r="ALZ549" s="6">
        <v>4.53</v>
      </c>
      <c r="AMA549" s="6">
        <v>8.19</v>
      </c>
      <c r="AMB549" s="6">
        <v>4.92</v>
      </c>
      <c r="AMC549" s="6">
        <v>6.7</v>
      </c>
      <c r="AMD549" s="6">
        <v>6.05</v>
      </c>
      <c r="AME549" s="6">
        <v>3.89</v>
      </c>
      <c r="AMF549" s="6">
        <v>4.14</v>
      </c>
      <c r="AMG549" s="6">
        <v>4.96</v>
      </c>
      <c r="AMH549" s="6">
        <v>17.86</v>
      </c>
      <c r="AMI549" s="6">
        <v>24.3</v>
      </c>
      <c r="AMJ549" s="6">
        <v>8.48</v>
      </c>
      <c r="AMK549" s="6">
        <v>14.37</v>
      </c>
      <c r="AML549" s="6">
        <v>4.12</v>
      </c>
      <c r="AMM549" s="6">
        <v>3.21</v>
      </c>
      <c r="AMN549" s="6">
        <v>9.55</v>
      </c>
      <c r="AMO549" s="6">
        <v>11.22</v>
      </c>
      <c r="AMP549" s="6">
        <v>7.85</v>
      </c>
      <c r="AMQ549" s="6">
        <v>11.12</v>
      </c>
      <c r="AMR549" s="6">
        <v>6.29</v>
      </c>
      <c r="AMS549" s="6">
        <v>7.34</v>
      </c>
      <c r="AMT549" s="6">
        <v>30.8</v>
      </c>
      <c r="AMU549" s="6">
        <v>3.21</v>
      </c>
      <c r="AMV549" s="6">
        <v>9.58</v>
      </c>
      <c r="AMW549" s="6">
        <v>4.52</v>
      </c>
      <c r="AMX549" s="6">
        <v>10.81</v>
      </c>
      <c r="AMY549" s="6">
        <v>7.16</v>
      </c>
      <c r="AMZ549" s="6">
        <v>2075</v>
      </c>
      <c r="ANA549" s="6">
        <v>8.71</v>
      </c>
      <c r="ANB549" s="6">
        <v>20.19</v>
      </c>
      <c r="ANC549" s="6">
        <v>16.74</v>
      </c>
      <c r="AND549" s="6">
        <v>24.1</v>
      </c>
      <c r="ANE549" s="6">
        <v>5.95</v>
      </c>
      <c r="ANF549" s="6">
        <v>6</v>
      </c>
      <c r="ANG549" s="6">
        <v>2.39</v>
      </c>
      <c r="ANH549" s="6">
        <v>8.15</v>
      </c>
      <c r="ANI549" s="6">
        <v>42.98</v>
      </c>
      <c r="ANJ549" s="6">
        <v>6.14</v>
      </c>
      <c r="ANK549" s="6">
        <v>3.08</v>
      </c>
      <c r="ANL549" s="6">
        <v>14.93</v>
      </c>
      <c r="ANM549" s="6">
        <v>49.94</v>
      </c>
      <c r="ANN549" s="6">
        <v>4.57</v>
      </c>
      <c r="ANO549" s="6">
        <v>6.03</v>
      </c>
      <c r="ANP549" s="6">
        <v>8.3</v>
      </c>
      <c r="ANQ549" s="6">
        <v>6.13</v>
      </c>
      <c r="ANR549" s="6">
        <v>2.92</v>
      </c>
      <c r="ANS549" s="6">
        <v>8.32</v>
      </c>
      <c r="ANT549" s="6">
        <v>18.59</v>
      </c>
      <c r="ANU549" s="6">
        <v>10.05</v>
      </c>
      <c r="ANV549" s="6">
        <v>22.57</v>
      </c>
      <c r="ANW549" s="6">
        <v>5.74</v>
      </c>
      <c r="ANX549" s="6">
        <v>7.89</v>
      </c>
      <c r="ANY549" s="6">
        <v>12.04</v>
      </c>
      <c r="ANZ549" s="6">
        <v>12.19</v>
      </c>
      <c r="AOA549" s="6">
        <v>11.65</v>
      </c>
      <c r="AOB549" s="6">
        <v>3.57</v>
      </c>
      <c r="AOC549" s="6">
        <v>28.25</v>
      </c>
      <c r="AOD549" s="6">
        <v>9.99</v>
      </c>
      <c r="AOE549" s="6">
        <v>5.03</v>
      </c>
      <c r="AOF549" s="6">
        <v>18.33</v>
      </c>
      <c r="AOG549" s="6">
        <v>227.28</v>
      </c>
      <c r="AOH549" s="6">
        <v>2.42</v>
      </c>
      <c r="AOI549" s="6">
        <v>25.76</v>
      </c>
      <c r="AOJ549" s="6">
        <v>3.28</v>
      </c>
      <c r="AOK549" s="6">
        <v>2.96</v>
      </c>
      <c r="AOL549" s="6">
        <v>61.8</v>
      </c>
      <c r="AOM549" s="6">
        <v>12.48</v>
      </c>
      <c r="AON549" s="6">
        <v>4.8</v>
      </c>
      <c r="AOO549" s="6">
        <v>9.76</v>
      </c>
      <c r="AOP549" s="6">
        <v>2.44</v>
      </c>
      <c r="AOQ549" s="6">
        <v>5.14</v>
      </c>
      <c r="AOR549" s="6">
        <v>7.49</v>
      </c>
      <c r="AOS549" s="6">
        <v>3.4</v>
      </c>
      <c r="AOT549" s="6">
        <v>7.97</v>
      </c>
      <c r="AOU549" s="6">
        <v>18.44</v>
      </c>
      <c r="AOV549" s="6">
        <v>6.26</v>
      </c>
      <c r="AOW549" s="6">
        <v>4.21</v>
      </c>
      <c r="AOX549" s="6">
        <v>4.62</v>
      </c>
      <c r="AOY549" s="6">
        <v>30.78</v>
      </c>
      <c r="AOZ549" s="6">
        <v>40.45</v>
      </c>
      <c r="APA549" s="6">
        <v>8.95</v>
      </c>
      <c r="APB549" s="6">
        <v>30.41</v>
      </c>
      <c r="APC549" s="6">
        <v>35.97</v>
      </c>
      <c r="APD549" s="6">
        <v>8.32</v>
      </c>
      <c r="APE549" s="6">
        <v>10.25</v>
      </c>
      <c r="APF549" s="6">
        <v>12.3</v>
      </c>
      <c r="APG549" s="6">
        <v>7.65</v>
      </c>
      <c r="APH549" s="6">
        <v>4.27</v>
      </c>
      <c r="API549" s="6">
        <v>24.45</v>
      </c>
      <c r="APJ549" s="6">
        <v>14.5</v>
      </c>
      <c r="APK549" s="6">
        <v>14.4</v>
      </c>
      <c r="APL549" s="6">
        <v>100.51</v>
      </c>
      <c r="APM549" s="6">
        <v>2.47</v>
      </c>
      <c r="APN549" s="6">
        <v>6.47</v>
      </c>
      <c r="APO549" s="6">
        <v>3.93</v>
      </c>
      <c r="APP549" s="6">
        <v>5.33</v>
      </c>
      <c r="APQ549" s="6">
        <v>9.49</v>
      </c>
      <c r="APR549" s="6">
        <v>4.29</v>
      </c>
      <c r="APS549" s="6">
        <v>5.35</v>
      </c>
      <c r="APT549" s="6">
        <v>13.47</v>
      </c>
      <c r="APU549" s="6">
        <v>3.44</v>
      </c>
      <c r="APV549" s="6">
        <v>45.47</v>
      </c>
      <c r="APW549" s="6">
        <v>6.12</v>
      </c>
      <c r="APX549" s="6">
        <v>8.93</v>
      </c>
      <c r="APY549" s="6">
        <v>7.2</v>
      </c>
      <c r="APZ549" s="6">
        <v>4.16</v>
      </c>
      <c r="AQA549" s="6">
        <v>12.54</v>
      </c>
      <c r="AQB549" s="6">
        <v>8.11</v>
      </c>
      <c r="AQC549" s="6">
        <v>9.28</v>
      </c>
      <c r="AQD549" s="6">
        <v>13.84</v>
      </c>
      <c r="AQE549" s="6">
        <v>2.87</v>
      </c>
      <c r="AQF549" s="6">
        <v>9.05</v>
      </c>
      <c r="AQG549" s="6">
        <v>6.84</v>
      </c>
      <c r="AQH549" s="6">
        <v>3.87</v>
      </c>
      <c r="AQI549" s="6">
        <v>7.61</v>
      </c>
      <c r="AQJ549" s="6">
        <v>6.57</v>
      </c>
      <c r="AQK549" s="6">
        <v>5.47</v>
      </c>
      <c r="AQL549" s="6">
        <v>8.58</v>
      </c>
      <c r="AQM549" s="6">
        <v>3.76</v>
      </c>
      <c r="AQN549" s="6">
        <v>10.66</v>
      </c>
      <c r="AQO549" s="6">
        <v>8.67</v>
      </c>
      <c r="AQP549" s="6">
        <v>5.73</v>
      </c>
      <c r="AQQ549" s="6">
        <v>12.68</v>
      </c>
      <c r="AQR549" s="6">
        <v>14.73</v>
      </c>
      <c r="AQS549" s="6">
        <v>33.1</v>
      </c>
      <c r="AQT549" s="6">
        <v>7.35</v>
      </c>
      <c r="AQU549" s="6">
        <v>6.71</v>
      </c>
      <c r="AQV549" s="6">
        <v>7.69</v>
      </c>
      <c r="AQW549" s="6">
        <v>24.85</v>
      </c>
      <c r="AQX549" s="6">
        <v>13.18</v>
      </c>
      <c r="AQY549" s="6">
        <v>4.08</v>
      </c>
      <c r="AQZ549" s="6">
        <v>9.49</v>
      </c>
      <c r="ARA549" s="6">
        <v>3.08</v>
      </c>
      <c r="ARB549" s="6">
        <v>1.94</v>
      </c>
      <c r="ARC549" s="6">
        <v>9.91</v>
      </c>
      <c r="ARD549" s="6">
        <v>3.64</v>
      </c>
      <c r="ARE549" s="6">
        <v>4.09</v>
      </c>
      <c r="ARF549" s="6">
        <v>47.5</v>
      </c>
      <c r="ARG549" s="6">
        <v>9.72</v>
      </c>
      <c r="ARH549" s="6">
        <v>7.23</v>
      </c>
      <c r="ARI549" s="6">
        <v>10.8</v>
      </c>
      <c r="ARJ549" s="6">
        <v>3.45</v>
      </c>
      <c r="ARK549" s="6">
        <v>3.09</v>
      </c>
      <c r="ARL549" s="6">
        <v>8.08</v>
      </c>
      <c r="ARM549" s="6">
        <v>19.33</v>
      </c>
      <c r="ARN549" s="6">
        <v>8.83</v>
      </c>
      <c r="ARO549" s="6">
        <v>12.16</v>
      </c>
      <c r="ARP549" s="6">
        <v>2.96</v>
      </c>
      <c r="ARQ549" s="6">
        <v>4.19</v>
      </c>
      <c r="ARR549" s="6">
        <v>6</v>
      </c>
      <c r="ARS549" s="6">
        <v>11.53</v>
      </c>
      <c r="ART549" s="6">
        <v>5.52</v>
      </c>
      <c r="ARU549" s="6">
        <v>12.1</v>
      </c>
      <c r="ARV549" s="6">
        <v>5.33</v>
      </c>
      <c r="ARW549" s="6">
        <v>3.49</v>
      </c>
      <c r="ARX549" s="6">
        <v>23.5</v>
      </c>
      <c r="ARY549" s="6">
        <v>6.29</v>
      </c>
      <c r="ARZ549" s="6">
        <v>4.14</v>
      </c>
      <c r="ASA549" s="6">
        <v>7.07</v>
      </c>
      <c r="ASB549" s="6">
        <v>29.68</v>
      </c>
      <c r="ASC549" s="6">
        <v>5.04</v>
      </c>
      <c r="ASD549" s="6">
        <v>5.83</v>
      </c>
      <c r="ASE549" s="6">
        <v>4.03</v>
      </c>
      <c r="ASF549" s="6">
        <v>19.29</v>
      </c>
      <c r="ASG549" s="6">
        <v>35.39</v>
      </c>
      <c r="ASH549" s="6">
        <v>12.39</v>
      </c>
      <c r="ASI549" s="6">
        <v>5.44</v>
      </c>
      <c r="ASJ549" s="6">
        <v>22.14</v>
      </c>
      <c r="ASK549" s="6">
        <v>227.5</v>
      </c>
      <c r="ASL549" s="6">
        <v>36.74</v>
      </c>
      <c r="ASM549" s="6">
        <v>5.9</v>
      </c>
      <c r="ASN549" s="6">
        <v>3.98</v>
      </c>
      <c r="ASO549" s="6">
        <v>7.33</v>
      </c>
      <c r="ASP549" s="6">
        <v>6.83</v>
      </c>
      <c r="ASQ549" s="6">
        <v>2.36</v>
      </c>
      <c r="ASR549" s="6">
        <v>6.45</v>
      </c>
      <c r="ASS549" s="6">
        <v>10.67</v>
      </c>
      <c r="AST549" s="6">
        <v>3.91</v>
      </c>
      <c r="ASU549" s="6">
        <v>4.74</v>
      </c>
      <c r="ASV549" s="6">
        <v>13.48</v>
      </c>
      <c r="ASW549" s="6">
        <v>3.32</v>
      </c>
      <c r="ASX549" s="6">
        <v>4.04</v>
      </c>
      <c r="ASY549" s="6">
        <v>4.16</v>
      </c>
      <c r="ASZ549" s="6">
        <v>13.71</v>
      </c>
      <c r="ATA549" s="6">
        <v>4.12</v>
      </c>
      <c r="ATB549" s="6">
        <v>10.34</v>
      </c>
      <c r="ATC549" s="6">
        <v>7.13</v>
      </c>
      <c r="ATD549" s="6">
        <v>6.98</v>
      </c>
      <c r="ATE549" s="6">
        <v>3.65</v>
      </c>
      <c r="ATF549" s="6">
        <v>3.73</v>
      </c>
      <c r="ATG549" s="6">
        <v>3.1</v>
      </c>
      <c r="ATH549" s="6">
        <v>10.27</v>
      </c>
      <c r="ATI549" s="6">
        <v>8.08</v>
      </c>
      <c r="ATJ549" s="6">
        <v>25.78</v>
      </c>
      <c r="ATK549" s="6">
        <v>5.74</v>
      </c>
      <c r="ATL549" s="6">
        <v>8.7</v>
      </c>
      <c r="ATM549" s="6">
        <v>23.15</v>
      </c>
      <c r="ATN549" s="6">
        <v>10.06</v>
      </c>
      <c r="ATO549" s="6">
        <v>6.69</v>
      </c>
      <c r="ATP549" s="6">
        <v>4.54</v>
      </c>
      <c r="ATQ549" s="6">
        <v>9.35</v>
      </c>
      <c r="ATR549" s="6">
        <v>6.04</v>
      </c>
      <c r="ATS549" s="6">
        <v>18.98</v>
      </c>
      <c r="ATT549" s="6">
        <v>6.24</v>
      </c>
      <c r="ATU549" s="6">
        <v>28.12</v>
      </c>
      <c r="ATV549" s="6">
        <v>12.11</v>
      </c>
      <c r="ATW549" s="6">
        <v>1.97</v>
      </c>
      <c r="ATX549" s="6">
        <v>5.82</v>
      </c>
      <c r="ATY549" s="6">
        <v>131.9</v>
      </c>
      <c r="ATZ549" s="6">
        <v>13.74</v>
      </c>
      <c r="AUA549" s="6">
        <v>4.01</v>
      </c>
      <c r="AUB549" s="6">
        <v>10.16</v>
      </c>
      <c r="AUC549" s="6">
        <v>13.66</v>
      </c>
      <c r="AUD549" s="6">
        <v>2.97</v>
      </c>
      <c r="AUE549" s="6">
        <v>16.45</v>
      </c>
      <c r="AUF549" s="6">
        <v>57.84</v>
      </c>
      <c r="AUG549" s="6">
        <v>7.16</v>
      </c>
      <c r="AUH549" s="6">
        <v>13.11</v>
      </c>
      <c r="AUI549" s="6">
        <v>5.26</v>
      </c>
      <c r="AUJ549" s="6">
        <v>3.82</v>
      </c>
      <c r="AUK549" s="6">
        <v>68.58</v>
      </c>
      <c r="AUL549" s="6">
        <v>12.5</v>
      </c>
      <c r="AUM549" s="6">
        <v>205.73</v>
      </c>
      <c r="AUN549" s="6">
        <v>41.45</v>
      </c>
      <c r="AUO549" s="6">
        <v>49.81</v>
      </c>
      <c r="AUP549" s="6">
        <v>9.37</v>
      </c>
      <c r="AUQ549" s="6">
        <v>6.2</v>
      </c>
      <c r="AUR549" s="6">
        <v>8.59</v>
      </c>
      <c r="AUS549" s="6">
        <v>42</v>
      </c>
      <c r="AUT549" s="6">
        <v>26.8</v>
      </c>
      <c r="AUU549" s="6">
        <v>16.46</v>
      </c>
      <c r="AUV549" s="6">
        <v>9.79</v>
      </c>
      <c r="AUW549" s="6">
        <v>11.55</v>
      </c>
      <c r="AUX549" s="6">
        <v>2.18</v>
      </c>
      <c r="AUY549" s="6">
        <v>4.48</v>
      </c>
      <c r="AUZ549" s="6">
        <v>121.39</v>
      </c>
      <c r="AVA549" s="6">
        <v>4.13</v>
      </c>
      <c r="AVB549" s="6">
        <v>5.26</v>
      </c>
      <c r="AVC549" s="6">
        <v>12.6</v>
      </c>
      <c r="AVD549" s="6">
        <v>6.32</v>
      </c>
      <c r="AVE549" s="6">
        <v>13.14</v>
      </c>
      <c r="AVF549" s="6">
        <v>6.17</v>
      </c>
      <c r="AVG549" s="6">
        <v>7.44</v>
      </c>
      <c r="AVH549" s="6">
        <v>3.25</v>
      </c>
      <c r="AVI549" s="6">
        <v>3.96</v>
      </c>
      <c r="AVJ549" s="6">
        <v>4.12</v>
      </c>
      <c r="AVK549" s="6">
        <v>13.69</v>
      </c>
      <c r="AVL549" s="6">
        <v>3.2</v>
      </c>
      <c r="AVM549" s="6">
        <v>2.9</v>
      </c>
      <c r="AVN549" s="6">
        <v>5.69</v>
      </c>
      <c r="AVO549" s="6">
        <v>6.77</v>
      </c>
      <c r="AVP549" s="6">
        <v>4.2</v>
      </c>
      <c r="AVQ549" s="6">
        <v>4.62</v>
      </c>
      <c r="AVR549" s="6">
        <v>19.23</v>
      </c>
      <c r="AVS549" s="6">
        <v>7.36</v>
      </c>
      <c r="AVT549" s="6">
        <v>18.3</v>
      </c>
      <c r="AVU549" s="6">
        <v>4.39</v>
      </c>
      <c r="AVV549" s="6">
        <v>4.43</v>
      </c>
      <c r="AVW549" s="6">
        <v>3.7</v>
      </c>
      <c r="AVX549" s="6">
        <v>320.38</v>
      </c>
      <c r="AVY549" s="6">
        <v>12.28</v>
      </c>
      <c r="AVZ549" s="6">
        <v>2.99</v>
      </c>
      <c r="AWA549" s="6">
        <v>11.73</v>
      </c>
      <c r="AWB549" s="6">
        <v>6.58</v>
      </c>
      <c r="AWC549" s="6">
        <v>3.08</v>
      </c>
      <c r="AWD549" s="6">
        <v>13.68</v>
      </c>
      <c r="AWE549" s="6">
        <v>8.6</v>
      </c>
      <c r="AWF549" s="6">
        <v>5.47</v>
      </c>
      <c r="AWG549" s="6">
        <v>5.32</v>
      </c>
      <c r="AWH549" s="6">
        <v>9.5</v>
      </c>
      <c r="AWI549" s="6">
        <v>8.93</v>
      </c>
      <c r="AWJ549" s="6">
        <v>3.66</v>
      </c>
      <c r="AWK549" s="6">
        <v>4.65</v>
      </c>
      <c r="AWL549" s="6">
        <v>8.97</v>
      </c>
      <c r="AWM549" s="6">
        <v>13.45</v>
      </c>
      <c r="AWN549" s="6">
        <v>3.6</v>
      </c>
      <c r="AWO549" s="6">
        <v>6.57</v>
      </c>
      <c r="AWP549" s="6">
        <v>5.61</v>
      </c>
      <c r="AWQ549" s="6">
        <v>5.99</v>
      </c>
      <c r="AWR549" s="6">
        <v>9.21</v>
      </c>
      <c r="AWS549" s="6">
        <v>9.94</v>
      </c>
      <c r="AWT549" s="6">
        <v>15.76</v>
      </c>
      <c r="AWU549" s="6">
        <v>6.14</v>
      </c>
      <c r="AWV549" s="6">
        <v>12.23</v>
      </c>
      <c r="AWW549" s="6">
        <v>6.36</v>
      </c>
      <c r="AWX549" s="6">
        <v>3.26</v>
      </c>
      <c r="AWY549" s="6">
        <v>11.58</v>
      </c>
      <c r="AWZ549" s="6">
        <v>6.28</v>
      </c>
      <c r="AXA549" s="6">
        <v>3.78</v>
      </c>
      <c r="AXB549" s="6">
        <v>61.49</v>
      </c>
      <c r="AXC549" s="6">
        <v>8.15</v>
      </c>
      <c r="AXD549" s="6">
        <v>15.52</v>
      </c>
      <c r="AXE549" s="6">
        <v>14.82</v>
      </c>
      <c r="AXF549" s="6">
        <v>35</v>
      </c>
      <c r="AXG549" s="6">
        <v>8.73</v>
      </c>
      <c r="AXH549" s="6">
        <v>2.81</v>
      </c>
      <c r="AXI549" s="6">
        <v>6.36</v>
      </c>
      <c r="AXJ549" s="6">
        <v>18.01</v>
      </c>
      <c r="AXK549" s="6">
        <v>9.99</v>
      </c>
      <c r="AXL549" s="6">
        <v>5.11</v>
      </c>
      <c r="AXM549" s="6">
        <v>27.13</v>
      </c>
      <c r="AXN549" s="6">
        <v>20.47</v>
      </c>
      <c r="AXO549" s="6">
        <v>23.12</v>
      </c>
      <c r="AXP549" s="6">
        <v>34.91</v>
      </c>
      <c r="AXQ549" s="6">
        <v>3.89</v>
      </c>
      <c r="AXR549" s="6">
        <v>6.1</v>
      </c>
      <c r="AXS549" s="6">
        <v>9.17</v>
      </c>
      <c r="AXT549" s="6">
        <v>6.93</v>
      </c>
      <c r="AXU549" s="6">
        <v>10.83</v>
      </c>
      <c r="AXV549" s="6">
        <v>2.94</v>
      </c>
      <c r="AXW549" s="6">
        <v>7</v>
      </c>
      <c r="AXX549" s="6">
        <v>2.1</v>
      </c>
      <c r="AXY549" s="6">
        <v>38.25</v>
      </c>
      <c r="AXZ549" s="6">
        <v>7.6</v>
      </c>
      <c r="AYA549" s="6">
        <v>6.99</v>
      </c>
      <c r="AYB549" s="6">
        <v>21.7</v>
      </c>
      <c r="AYC549" s="6">
        <v>36.43</v>
      </c>
      <c r="AYD549" s="6">
        <v>15.27</v>
      </c>
      <c r="AYE549" s="6">
        <v>8.18</v>
      </c>
      <c r="AYF549" s="6">
        <v>6.83</v>
      </c>
      <c r="AYG549" s="6">
        <v>3.23</v>
      </c>
      <c r="AYH549" s="6">
        <v>57.2</v>
      </c>
      <c r="AYI549" s="6">
        <v>8.36</v>
      </c>
      <c r="AYJ549" s="6">
        <v>32.52</v>
      </c>
      <c r="AYK549" s="6">
        <v>73.7</v>
      </c>
      <c r="AYL549" s="6">
        <v>11.03</v>
      </c>
      <c r="AYM549" s="6">
        <v>41.36</v>
      </c>
      <c r="AYN549" s="6">
        <v>8.27</v>
      </c>
      <c r="AYO549" s="6">
        <v>6.19</v>
      </c>
      <c r="AYP549" s="6">
        <v>4.45</v>
      </c>
      <c r="AYQ549" s="6">
        <v>63.08</v>
      </c>
      <c r="AYR549" s="6">
        <v>7.39</v>
      </c>
      <c r="AYS549" s="6">
        <v>15.03</v>
      </c>
      <c r="AYT549" s="6">
        <v>16.61</v>
      </c>
      <c r="AYU549" s="6">
        <v>22.53</v>
      </c>
      <c r="AYV549" s="6">
        <v>3.99</v>
      </c>
      <c r="AYW549" s="6">
        <v>9.22</v>
      </c>
      <c r="AYX549" s="6">
        <v>10.21</v>
      </c>
      <c r="AYY549" s="6">
        <v>7.82</v>
      </c>
      <c r="AYZ549" s="6">
        <v>6.4</v>
      </c>
      <c r="AZA549" s="6">
        <v>10.25</v>
      </c>
      <c r="AZB549" s="6">
        <v>12.22</v>
      </c>
      <c r="AZC549" s="6">
        <v>7.8</v>
      </c>
      <c r="AZD549" s="6">
        <v>11.28</v>
      </c>
      <c r="AZE549" s="6">
        <v>6.47</v>
      </c>
      <c r="AZF549" s="6">
        <v>5.87</v>
      </c>
      <c r="AZG549" s="6">
        <v>6.72</v>
      </c>
      <c r="AZH549" s="6">
        <v>71.72</v>
      </c>
      <c r="AZI549" s="6">
        <v>3.57</v>
      </c>
      <c r="AZJ549" s="6">
        <v>18.07</v>
      </c>
      <c r="AZK549" s="6">
        <v>3.21</v>
      </c>
      <c r="AZL549" s="6">
        <v>4.58</v>
      </c>
      <c r="AZM549" s="6">
        <v>8.5</v>
      </c>
      <c r="AZN549" s="6">
        <v>11.25</v>
      </c>
      <c r="AZO549" s="6">
        <v>11.13</v>
      </c>
      <c r="AZP549" s="6">
        <v>7.66</v>
      </c>
      <c r="AZQ549" s="6">
        <v>5.57</v>
      </c>
      <c r="AZR549" s="6">
        <v>15.03</v>
      </c>
      <c r="AZS549" s="6">
        <v>57.39</v>
      </c>
      <c r="AZT549" s="6">
        <v>10.75</v>
      </c>
      <c r="AZU549" s="6">
        <v>27.52</v>
      </c>
      <c r="AZV549" s="6">
        <v>20.08</v>
      </c>
      <c r="AZW549" s="6">
        <v>7.15</v>
      </c>
      <c r="AZX549" s="6">
        <v>9.66</v>
      </c>
      <c r="AZY549" s="6">
        <v>5.05</v>
      </c>
      <c r="AZZ549" s="6">
        <v>5.23</v>
      </c>
      <c r="BAA549" s="6">
        <v>2.07</v>
      </c>
      <c r="BAB549" s="6">
        <v>6.38</v>
      </c>
      <c r="BAC549" s="6">
        <v>5.73</v>
      </c>
      <c r="BAD549" s="6">
        <v>3.89</v>
      </c>
      <c r="BAE549" s="6">
        <v>8.93</v>
      </c>
      <c r="BAF549" s="6">
        <v>21.94</v>
      </c>
      <c r="BAG549" s="6">
        <v>3.27</v>
      </c>
      <c r="BAH549" s="6">
        <v>9.12</v>
      </c>
      <c r="BAI549" s="6">
        <v>19.05</v>
      </c>
      <c r="BAJ549" s="6">
        <v>13.56</v>
      </c>
      <c r="BAK549" s="6">
        <v>4.45</v>
      </c>
      <c r="BAL549" s="6">
        <v>7.72</v>
      </c>
      <c r="BAM549" s="6">
        <v>50.41</v>
      </c>
      <c r="BAN549" s="6">
        <v>4.6</v>
      </c>
      <c r="BAO549" s="6">
        <v>2.25</v>
      </c>
      <c r="BAP549" s="6">
        <v>5.72</v>
      </c>
      <c r="BAQ549" s="6">
        <v>4.64</v>
      </c>
      <c r="BAR549" s="6">
        <v>2.47</v>
      </c>
      <c r="BAS549" s="6">
        <v>6.15</v>
      </c>
      <c r="BAT549" s="6">
        <v>27.07</v>
      </c>
      <c r="BAU549" s="6">
        <v>19.85</v>
      </c>
      <c r="BAV549" s="6">
        <v>30.18</v>
      </c>
      <c r="BAW549" s="6">
        <v>8.34</v>
      </c>
      <c r="BAX549" s="6">
        <v>11.24</v>
      </c>
      <c r="BAY549" s="6">
        <v>4.88</v>
      </c>
      <c r="BAZ549" s="6">
        <v>6.05</v>
      </c>
      <c r="BBA549" s="6">
        <v>14.76</v>
      </c>
      <c r="BBB549" s="6">
        <v>4.9</v>
      </c>
      <c r="BBC549" s="6">
        <v>3.26</v>
      </c>
      <c r="BBD549" s="6">
        <v>4.08</v>
      </c>
      <c r="BBE549" s="6">
        <v>6.36</v>
      </c>
      <c r="BBF549" s="6">
        <v>9.64</v>
      </c>
      <c r="BBG549" s="6">
        <v>4.6</v>
      </c>
      <c r="BBH549" s="6">
        <v>18.7</v>
      </c>
      <c r="BBI549" s="6">
        <v>5.87</v>
      </c>
      <c r="BBJ549" s="6">
        <v>6.82</v>
      </c>
      <c r="BBK549" s="6">
        <v>3.05</v>
      </c>
      <c r="BBL549" s="6">
        <v>3.2</v>
      </c>
      <c r="BBM549" s="6">
        <v>4.61</v>
      </c>
      <c r="BBN549" s="6">
        <v>7.05</v>
      </c>
    </row>
    <row r="550" spans="1:1418">
      <c r="A550" s="3">
        <v>44561</v>
      </c>
      <c r="B550" s="6">
        <v>16.48</v>
      </c>
      <c r="C550" s="6">
        <v>19.76</v>
      </c>
      <c r="D550" s="6">
        <v>19.42</v>
      </c>
      <c r="E550" s="6">
        <v>4.46</v>
      </c>
      <c r="F550" s="6">
        <v>2.94</v>
      </c>
      <c r="G550" s="6">
        <v>14.43</v>
      </c>
      <c r="H550" s="6">
        <v>3.77</v>
      </c>
      <c r="I550" s="6">
        <v>11.66</v>
      </c>
      <c r="J550" s="6">
        <v>9.93</v>
      </c>
      <c r="K550" s="6">
        <v>7.92</v>
      </c>
      <c r="L550" s="6">
        <v>6.55</v>
      </c>
      <c r="M550" s="6">
        <v>3.57</v>
      </c>
      <c r="N550" s="6">
        <v>6.96</v>
      </c>
      <c r="O550" s="6">
        <v>9.16</v>
      </c>
      <c r="P550" s="6">
        <v>15.84</v>
      </c>
      <c r="Q550" s="6">
        <v>14.96</v>
      </c>
      <c r="R550" s="6">
        <v>11.85</v>
      </c>
      <c r="S550" s="6">
        <v>8.1</v>
      </c>
      <c r="T550" s="6">
        <v>36.98</v>
      </c>
      <c r="U550" s="6">
        <v>7.83</v>
      </c>
      <c r="V550" s="6">
        <v>7.42</v>
      </c>
      <c r="W550" s="6">
        <v>3.73</v>
      </c>
      <c r="X550" s="6">
        <v>20.74</v>
      </c>
      <c r="Y550" s="6">
        <v>15.83</v>
      </c>
      <c r="Z550" s="6">
        <v>6.01</v>
      </c>
      <c r="AA550" s="6">
        <v>4.34</v>
      </c>
      <c r="AB550" s="6">
        <v>7.84</v>
      </c>
      <c r="AC550" s="6">
        <v>17.16</v>
      </c>
      <c r="AD550" s="6">
        <v>3.91</v>
      </c>
      <c r="AE550" s="6">
        <v>8.06</v>
      </c>
      <c r="AF550" s="6">
        <v>9.5</v>
      </c>
      <c r="AG550" s="6">
        <v>17.31</v>
      </c>
      <c r="AH550" s="6">
        <v>58.32</v>
      </c>
      <c r="AI550" s="6">
        <v>13.02</v>
      </c>
      <c r="AJ550" s="6">
        <v>4.97</v>
      </c>
      <c r="AK550" s="6">
        <v>5.72</v>
      </c>
      <c r="AL550" s="6">
        <v>6.73</v>
      </c>
      <c r="AM550" s="6">
        <v>7.28</v>
      </c>
      <c r="AN550" s="6">
        <v>4.91</v>
      </c>
      <c r="AO550" s="6">
        <v>6.39</v>
      </c>
      <c r="AP550" s="6">
        <v>17.23</v>
      </c>
      <c r="AQ550" s="6">
        <v>33.5</v>
      </c>
      <c r="AR550" s="6">
        <v>8.58</v>
      </c>
      <c r="AS550" s="6">
        <v>14.16</v>
      </c>
      <c r="AT550" s="6">
        <v>3.46</v>
      </c>
      <c r="AU550" s="6">
        <v>7.04</v>
      </c>
      <c r="AV550" s="6">
        <v>6.5</v>
      </c>
      <c r="AW550" s="6">
        <v>3.53</v>
      </c>
      <c r="AX550" s="6">
        <v>5.3</v>
      </c>
      <c r="AY550" s="6">
        <v>7.32</v>
      </c>
      <c r="AZ550" s="6">
        <v>5.87</v>
      </c>
      <c r="BA550" s="6">
        <v>8.83</v>
      </c>
      <c r="BB550" s="6">
        <v>8.65</v>
      </c>
      <c r="BC550" s="6">
        <v>6.17</v>
      </c>
      <c r="BD550" s="6">
        <v>8.51</v>
      </c>
      <c r="BE550" s="6">
        <v>11.98</v>
      </c>
      <c r="BF550" s="6">
        <v>26.53</v>
      </c>
      <c r="BG550" s="6">
        <v>8.46</v>
      </c>
      <c r="BH550" s="6">
        <v>7.17</v>
      </c>
      <c r="BI550" s="6">
        <v>6.92</v>
      </c>
      <c r="BJ550" s="6">
        <v>6.53</v>
      </c>
      <c r="BK550" s="6">
        <v>19.34</v>
      </c>
      <c r="BL550" s="6">
        <v>17.89</v>
      </c>
      <c r="BM550" s="6">
        <v>26.1</v>
      </c>
      <c r="BN550" s="6">
        <v>11.96</v>
      </c>
      <c r="BO550" s="6">
        <v>5.66</v>
      </c>
      <c r="BP550" s="6">
        <v>28.03</v>
      </c>
      <c r="BQ550" s="6">
        <v>4.69</v>
      </c>
      <c r="BR550" s="6">
        <v>4.44</v>
      </c>
      <c r="BS550" s="6">
        <v>41</v>
      </c>
      <c r="BT550" s="6">
        <v>6.65</v>
      </c>
      <c r="BU550" s="6">
        <v>5.04</v>
      </c>
      <c r="BV550" s="6">
        <v>14.66</v>
      </c>
      <c r="BW550" s="6">
        <v>2.25</v>
      </c>
      <c r="BX550" s="6">
        <v>2.91</v>
      </c>
      <c r="BY550" s="6">
        <v>4.41</v>
      </c>
      <c r="BZ550" s="6">
        <v>4.58</v>
      </c>
      <c r="CA550" s="6">
        <v>5.27</v>
      </c>
      <c r="CB550" s="6">
        <v>4.94</v>
      </c>
      <c r="CC550" s="6">
        <v>21.31</v>
      </c>
      <c r="CD550" s="6">
        <v>48.75</v>
      </c>
      <c r="CE550" s="6">
        <v>5.99</v>
      </c>
      <c r="CF550" s="6">
        <v>7.24</v>
      </c>
      <c r="CG550" s="6">
        <v>3.15</v>
      </c>
      <c r="CH550" s="6">
        <v>7.4</v>
      </c>
      <c r="CI550" s="6">
        <v>5.69</v>
      </c>
      <c r="CJ550" s="6">
        <v>7.24</v>
      </c>
      <c r="CK550" s="6">
        <v>6.18</v>
      </c>
      <c r="CL550" s="6">
        <v>10.51</v>
      </c>
      <c r="CM550" s="6">
        <v>16.9</v>
      </c>
      <c r="CN550" s="6">
        <v>18.6</v>
      </c>
      <c r="CO550" s="6">
        <v>7.33</v>
      </c>
      <c r="CP550" s="6">
        <v>3.21</v>
      </c>
      <c r="CQ550" s="6">
        <v>6.46</v>
      </c>
      <c r="CR550" s="6">
        <v>2.91</v>
      </c>
      <c r="CS550" s="6">
        <v>5.91</v>
      </c>
      <c r="CT550" s="6">
        <v>40.21</v>
      </c>
      <c r="CU550" s="6">
        <v>3.96</v>
      </c>
      <c r="CV550" s="6">
        <v>11.03</v>
      </c>
      <c r="CW550" s="6">
        <v>2.46</v>
      </c>
      <c r="CX550" s="6">
        <v>3.63</v>
      </c>
      <c r="CY550" s="6">
        <v>26.67</v>
      </c>
      <c r="CZ550" s="6">
        <v>3.43</v>
      </c>
      <c r="DA550" s="6">
        <v>3.67</v>
      </c>
      <c r="DB550" s="6">
        <v>3.34</v>
      </c>
      <c r="DC550" s="6">
        <v>7.45</v>
      </c>
      <c r="DD550" s="6">
        <v>18.99</v>
      </c>
      <c r="DE550" s="6">
        <v>7.71</v>
      </c>
      <c r="DF550" s="6">
        <v>6.3</v>
      </c>
      <c r="DG550" s="6">
        <v>5.67</v>
      </c>
      <c r="DH550" s="6">
        <v>9.34</v>
      </c>
      <c r="DI550" s="6">
        <v>11.91</v>
      </c>
      <c r="DJ550" s="6">
        <v>4.69</v>
      </c>
      <c r="DK550" s="6">
        <v>17.94</v>
      </c>
      <c r="DL550" s="6">
        <v>2.46</v>
      </c>
      <c r="DM550" s="6">
        <v>24.1</v>
      </c>
      <c r="DN550" s="6">
        <v>104.65</v>
      </c>
      <c r="DO550" s="6">
        <v>6.15</v>
      </c>
      <c r="DP550" s="6">
        <v>5.65</v>
      </c>
      <c r="DQ550" s="6">
        <v>5.56</v>
      </c>
      <c r="DR550" s="6">
        <v>6.4</v>
      </c>
      <c r="DS550" s="6">
        <v>4</v>
      </c>
      <c r="DT550" s="6">
        <v>16.7</v>
      </c>
      <c r="DU550" s="6">
        <v>4.01</v>
      </c>
      <c r="DV550" s="6">
        <v>16.31</v>
      </c>
      <c r="DW550" s="6">
        <v>10.56</v>
      </c>
      <c r="DX550" s="6">
        <v>3.45</v>
      </c>
      <c r="DY550" s="6">
        <v>8.44</v>
      </c>
      <c r="DZ550" s="6">
        <v>5.33</v>
      </c>
      <c r="EA550" s="6">
        <v>12.72</v>
      </c>
      <c r="EB550" s="6">
        <v>4.21</v>
      </c>
      <c r="EC550" s="6">
        <v>3.85</v>
      </c>
      <c r="ED550" s="6">
        <v>6.37</v>
      </c>
      <c r="EE550" s="6">
        <v>3.14</v>
      </c>
      <c r="EF550" s="6">
        <v>8.39</v>
      </c>
      <c r="EG550" s="6">
        <v>3.23</v>
      </c>
      <c r="EH550" s="6">
        <v>6.67</v>
      </c>
      <c r="EI550" s="6">
        <v>5.25</v>
      </c>
      <c r="EJ550" s="6">
        <v>17.85</v>
      </c>
      <c r="EK550" s="6">
        <v>253.87</v>
      </c>
      <c r="EL550" s="6">
        <v>5.85</v>
      </c>
      <c r="EM550" s="6">
        <v>2.61</v>
      </c>
      <c r="EN550" s="6">
        <v>5.85</v>
      </c>
      <c r="EO550" s="6">
        <v>3.18</v>
      </c>
      <c r="EP550" s="6">
        <v>12.42</v>
      </c>
      <c r="EQ550" s="6">
        <v>21.54</v>
      </c>
      <c r="ER550" s="6">
        <v>8.04</v>
      </c>
      <c r="ES550" s="6">
        <v>8.92</v>
      </c>
      <c r="ET550" s="6">
        <v>6.15</v>
      </c>
      <c r="EU550" s="6">
        <v>9.88</v>
      </c>
      <c r="EV550" s="6">
        <v>11.2</v>
      </c>
      <c r="EW550" s="6">
        <v>3.16</v>
      </c>
      <c r="EX550" s="6">
        <v>6.41</v>
      </c>
      <c r="EY550" s="6">
        <v>3.19</v>
      </c>
      <c r="EZ550" s="6">
        <v>244</v>
      </c>
      <c r="FA550" s="6">
        <v>6.22</v>
      </c>
      <c r="FB550" s="6">
        <v>6.32</v>
      </c>
      <c r="FC550" s="6">
        <v>4.26</v>
      </c>
      <c r="FD550" s="6">
        <v>5.09</v>
      </c>
      <c r="FE550" s="6">
        <v>5.12</v>
      </c>
      <c r="FF550" s="6">
        <v>12.58</v>
      </c>
      <c r="FG550" s="6">
        <v>5.59</v>
      </c>
      <c r="FH550" s="6">
        <v>5.31</v>
      </c>
      <c r="FI550" s="6">
        <v>3.05</v>
      </c>
      <c r="FJ550" s="6">
        <v>4.84</v>
      </c>
      <c r="FK550" s="6">
        <v>8.27</v>
      </c>
      <c r="FL550" s="6">
        <v>7.71</v>
      </c>
      <c r="FM550" s="6">
        <v>5.18</v>
      </c>
      <c r="FN550" s="6">
        <v>5.28</v>
      </c>
      <c r="FO550" s="6">
        <v>3.95</v>
      </c>
      <c r="FP550" s="6">
        <v>18.47</v>
      </c>
      <c r="FQ550" s="6">
        <v>15.19</v>
      </c>
      <c r="FR550" s="6">
        <v>24.86</v>
      </c>
      <c r="FS550" s="6">
        <v>3.31</v>
      </c>
      <c r="FT550" s="6">
        <v>11.12</v>
      </c>
      <c r="FU550" s="6">
        <v>3.89</v>
      </c>
      <c r="FV550" s="6">
        <v>3.48</v>
      </c>
      <c r="FW550" s="6">
        <v>3.57</v>
      </c>
      <c r="FX550" s="6">
        <v>3.66</v>
      </c>
      <c r="FY550" s="6">
        <v>5.92</v>
      </c>
      <c r="FZ550" s="6">
        <v>11.81</v>
      </c>
      <c r="GA550" s="6">
        <v>29.8</v>
      </c>
      <c r="GB550" s="6">
        <v>4.88</v>
      </c>
      <c r="GC550" s="6">
        <v>5.08</v>
      </c>
      <c r="GD550" s="6">
        <v>9.32</v>
      </c>
      <c r="GE550" s="6">
        <v>37.03</v>
      </c>
      <c r="GF550" s="6">
        <v>4.31</v>
      </c>
      <c r="GG550" s="6">
        <v>8.29</v>
      </c>
      <c r="GH550" s="6">
        <v>4.48</v>
      </c>
      <c r="GI550" s="6">
        <v>16.08</v>
      </c>
      <c r="GJ550" s="6">
        <v>4.13</v>
      </c>
      <c r="GK550" s="6">
        <v>271.4</v>
      </c>
      <c r="GL550" s="6">
        <v>9.18</v>
      </c>
      <c r="GM550" s="6">
        <v>6.27</v>
      </c>
      <c r="GN550" s="6">
        <v>8.69</v>
      </c>
      <c r="GO550" s="6">
        <v>15.88</v>
      </c>
      <c r="GP550" s="6">
        <v>2.25</v>
      </c>
      <c r="GQ550" s="6">
        <v>20.07</v>
      </c>
      <c r="GR550" s="6">
        <v>7.77</v>
      </c>
      <c r="GS550" s="6">
        <v>3.28</v>
      </c>
      <c r="GT550" s="6">
        <v>4.67</v>
      </c>
      <c r="GU550" s="6">
        <v>4.32</v>
      </c>
      <c r="GV550" s="6">
        <v>4.28</v>
      </c>
      <c r="GW550" s="6">
        <v>23.9</v>
      </c>
      <c r="GX550" s="6">
        <v>8.47</v>
      </c>
      <c r="GY550" s="6">
        <v>7.3</v>
      </c>
      <c r="GZ550" s="6">
        <v>8.85</v>
      </c>
      <c r="HA550" s="6">
        <v>8.78</v>
      </c>
      <c r="HB550" s="6">
        <v>13.98</v>
      </c>
      <c r="HC550" s="6">
        <v>5.92</v>
      </c>
      <c r="HD550" s="6">
        <v>4.74</v>
      </c>
      <c r="HE550" s="6">
        <v>10.94</v>
      </c>
      <c r="HF550" s="6">
        <v>5.87</v>
      </c>
      <c r="HG550" s="6">
        <v>5.1</v>
      </c>
      <c r="HH550" s="6">
        <v>5.41</v>
      </c>
      <c r="HI550" s="6">
        <v>5</v>
      </c>
      <c r="HJ550" s="6">
        <v>10.62</v>
      </c>
      <c r="HK550" s="6">
        <v>8.88</v>
      </c>
      <c r="HL550" s="6">
        <v>7.34</v>
      </c>
      <c r="HM550" s="6">
        <v>20.48</v>
      </c>
      <c r="HN550" s="6">
        <v>2.46</v>
      </c>
      <c r="HO550" s="6">
        <v>19.4</v>
      </c>
      <c r="HP550" s="6">
        <v>15.75</v>
      </c>
      <c r="HQ550" s="6">
        <v>9.7</v>
      </c>
      <c r="HR550" s="6">
        <v>4.89</v>
      </c>
      <c r="HS550" s="6">
        <v>3.42</v>
      </c>
      <c r="HT550" s="6">
        <v>4.75</v>
      </c>
      <c r="HU550" s="6">
        <v>4.71</v>
      </c>
      <c r="HV550" s="6">
        <v>7.52</v>
      </c>
      <c r="HW550" s="6">
        <v>4.89</v>
      </c>
      <c r="HX550" s="6">
        <v>4.03</v>
      </c>
      <c r="HY550" s="6">
        <v>8.88</v>
      </c>
      <c r="HZ550" s="6">
        <v>16.23</v>
      </c>
      <c r="IA550" s="6">
        <v>5.05</v>
      </c>
      <c r="IB550" s="6">
        <v>6.45</v>
      </c>
      <c r="IC550" s="6">
        <v>3.01</v>
      </c>
      <c r="ID550" s="6">
        <v>7.7</v>
      </c>
      <c r="IE550" s="6">
        <v>8.47</v>
      </c>
      <c r="IF550" s="6">
        <v>10.38</v>
      </c>
      <c r="IG550" s="6">
        <v>124.28</v>
      </c>
      <c r="IH550" s="6">
        <v>7.13</v>
      </c>
      <c r="II550" s="6">
        <v>6.35</v>
      </c>
      <c r="IJ550" s="6">
        <v>7.42</v>
      </c>
      <c r="IK550" s="6">
        <v>30.28</v>
      </c>
      <c r="IL550" s="6">
        <v>35.09</v>
      </c>
      <c r="IM550" s="6">
        <v>4.11</v>
      </c>
      <c r="IN550" s="6">
        <v>3.88</v>
      </c>
      <c r="IO550" s="6">
        <v>3.46</v>
      </c>
      <c r="IP550" s="6">
        <v>4.62</v>
      </c>
      <c r="IQ550" s="6">
        <v>11.19</v>
      </c>
      <c r="IR550" s="6">
        <v>4.63</v>
      </c>
      <c r="IS550" s="6">
        <v>5.46</v>
      </c>
      <c r="IT550" s="6">
        <v>5.01</v>
      </c>
      <c r="IU550" s="6">
        <v>4.2</v>
      </c>
      <c r="IV550" s="6">
        <v>53.13</v>
      </c>
      <c r="IW550" s="6">
        <v>4.75</v>
      </c>
      <c r="IX550" s="6">
        <v>3.76</v>
      </c>
      <c r="IY550" s="6">
        <v>36.5</v>
      </c>
      <c r="IZ550" s="6">
        <v>24.59</v>
      </c>
      <c r="JA550" s="6">
        <v>15.72</v>
      </c>
      <c r="JB550" s="6">
        <v>4.33</v>
      </c>
      <c r="JC550" s="6">
        <v>8.92</v>
      </c>
      <c r="JD550" s="6">
        <v>5.96</v>
      </c>
      <c r="JE550" s="6">
        <v>7.54</v>
      </c>
      <c r="JF550" s="6">
        <v>5.16</v>
      </c>
      <c r="JG550" s="6">
        <v>35.83</v>
      </c>
      <c r="JH550" s="6">
        <v>6.85</v>
      </c>
      <c r="JI550" s="6">
        <v>12.22</v>
      </c>
      <c r="JJ550" s="6">
        <v>6.36</v>
      </c>
      <c r="JK550" s="6">
        <v>6.84</v>
      </c>
      <c r="JL550" s="6">
        <v>35.39</v>
      </c>
      <c r="JM550" s="6">
        <v>2.94</v>
      </c>
      <c r="JN550" s="6">
        <v>8.55</v>
      </c>
      <c r="JO550" s="6">
        <v>2.61</v>
      </c>
      <c r="JP550" s="6">
        <v>7.72</v>
      </c>
      <c r="JQ550" s="6">
        <v>212.5</v>
      </c>
      <c r="JR550" s="6">
        <v>10.29</v>
      </c>
      <c r="JS550" s="6">
        <v>9.59</v>
      </c>
      <c r="JT550" s="6">
        <v>4.92</v>
      </c>
      <c r="JU550" s="6">
        <v>22.98</v>
      </c>
      <c r="JV550" s="6">
        <v>11.17</v>
      </c>
      <c r="JW550" s="6">
        <v>3.37</v>
      </c>
      <c r="JX550" s="6">
        <v>9.85</v>
      </c>
      <c r="JY550" s="6">
        <v>15.39</v>
      </c>
      <c r="JZ550" s="6">
        <v>9.38</v>
      </c>
      <c r="KA550" s="6">
        <v>4.07</v>
      </c>
      <c r="KB550" s="6">
        <v>6.72</v>
      </c>
      <c r="KC550" s="6">
        <v>4.1</v>
      </c>
      <c r="KD550" s="6">
        <v>37.11</v>
      </c>
      <c r="KE550" s="6">
        <v>18.43</v>
      </c>
      <c r="KF550" s="6">
        <v>3.39</v>
      </c>
      <c r="KG550" s="6">
        <v>13.79</v>
      </c>
      <c r="KH550" s="6">
        <v>6.95</v>
      </c>
      <c r="KI550" s="6">
        <v>13.62</v>
      </c>
      <c r="KJ550" s="6">
        <v>7.04</v>
      </c>
      <c r="KK550" s="6">
        <v>4.45</v>
      </c>
      <c r="KL550" s="6">
        <v>10.18</v>
      </c>
      <c r="KM550" s="6">
        <v>18.44</v>
      </c>
      <c r="KN550" s="6">
        <v>15.26</v>
      </c>
      <c r="KO550" s="6">
        <v>39.02</v>
      </c>
      <c r="KP550" s="6">
        <v>6.66</v>
      </c>
      <c r="KQ550" s="6">
        <v>2.83</v>
      </c>
      <c r="KR550" s="6">
        <v>10.11</v>
      </c>
      <c r="KS550" s="6">
        <v>7.18</v>
      </c>
      <c r="KT550" s="6">
        <v>10.85</v>
      </c>
      <c r="KU550" s="6">
        <v>4.56</v>
      </c>
      <c r="KV550" s="6">
        <v>5.98</v>
      </c>
      <c r="KW550" s="6">
        <v>6.89</v>
      </c>
      <c r="KX550" s="6">
        <v>7.74</v>
      </c>
      <c r="KY550" s="6">
        <v>222.66</v>
      </c>
      <c r="KZ550" s="6">
        <v>7.09</v>
      </c>
      <c r="LA550" s="6">
        <v>38.18</v>
      </c>
      <c r="LB550" s="6">
        <v>3.27</v>
      </c>
      <c r="LC550" s="6">
        <v>8.86</v>
      </c>
      <c r="LD550" s="6">
        <v>3.53</v>
      </c>
      <c r="LE550" s="6">
        <v>4.03</v>
      </c>
      <c r="LF550" s="6">
        <v>31.86</v>
      </c>
      <c r="LG550" s="6">
        <v>9.09</v>
      </c>
      <c r="LH550" s="6">
        <v>15.21</v>
      </c>
      <c r="LI550" s="6">
        <v>15.31</v>
      </c>
      <c r="LJ550" s="6">
        <v>13.37</v>
      </c>
      <c r="LK550" s="6">
        <v>9.15</v>
      </c>
      <c r="LL550" s="6">
        <v>9.63</v>
      </c>
      <c r="LM550" s="6">
        <v>1.91</v>
      </c>
      <c r="LN550" s="6">
        <v>5.24</v>
      </c>
      <c r="LO550" s="6">
        <v>10.6</v>
      </c>
      <c r="LP550" s="6">
        <v>3.97</v>
      </c>
      <c r="LQ550" s="6">
        <v>21.81</v>
      </c>
      <c r="LR550" s="6">
        <v>6.6</v>
      </c>
      <c r="LS550" s="6">
        <v>4.53</v>
      </c>
      <c r="LT550" s="6">
        <v>4.51</v>
      </c>
      <c r="LU550" s="6">
        <v>26.65</v>
      </c>
      <c r="LV550" s="6">
        <v>31.55</v>
      </c>
      <c r="LW550" s="6">
        <v>2.72</v>
      </c>
      <c r="LX550" s="6">
        <v>3.75</v>
      </c>
      <c r="LY550" s="6">
        <v>5.93</v>
      </c>
      <c r="LZ550" s="6">
        <v>4.22</v>
      </c>
      <c r="MA550" s="6">
        <v>10.33</v>
      </c>
      <c r="MB550" s="6">
        <v>16.89</v>
      </c>
      <c r="MC550" s="6">
        <v>3.64</v>
      </c>
      <c r="MD550" s="6">
        <v>7.52</v>
      </c>
      <c r="ME550" s="6">
        <v>11.11</v>
      </c>
      <c r="MF550" s="6">
        <v>4.36</v>
      </c>
      <c r="MG550" s="6">
        <v>13.41</v>
      </c>
      <c r="MH550" s="6">
        <v>10.7</v>
      </c>
      <c r="MI550" s="6">
        <v>6.26</v>
      </c>
      <c r="MJ550" s="6">
        <v>14.19</v>
      </c>
      <c r="MK550" s="6">
        <v>30.46</v>
      </c>
      <c r="ML550" s="6">
        <v>6.76</v>
      </c>
      <c r="MM550" s="6">
        <v>7.65</v>
      </c>
      <c r="MN550" s="6">
        <v>11.49</v>
      </c>
      <c r="MO550" s="6">
        <v>15.15</v>
      </c>
      <c r="MP550" s="6">
        <v>12.21</v>
      </c>
      <c r="MQ550" s="6">
        <v>14.3</v>
      </c>
      <c r="MR550" s="6">
        <v>9.26</v>
      </c>
      <c r="MS550" s="6">
        <v>4.25</v>
      </c>
      <c r="MT550" s="6">
        <v>3.54</v>
      </c>
      <c r="MU550" s="6">
        <v>9.3</v>
      </c>
      <c r="MV550" s="6">
        <v>9.81</v>
      </c>
      <c r="MW550" s="6">
        <v>10.87</v>
      </c>
      <c r="MX550" s="6">
        <v>7.67</v>
      </c>
      <c r="MY550" s="6">
        <v>5.11</v>
      </c>
      <c r="MZ550" s="6">
        <v>9.09</v>
      </c>
      <c r="NA550" s="6">
        <v>24.3</v>
      </c>
      <c r="NB550" s="6">
        <v>6.27</v>
      </c>
      <c r="NC550" s="6">
        <v>5.51</v>
      </c>
      <c r="ND550" s="6">
        <v>22.85</v>
      </c>
      <c r="NE550" s="6">
        <v>14.26</v>
      </c>
      <c r="NF550" s="6">
        <v>5.61</v>
      </c>
      <c r="NG550" s="6">
        <v>5.1</v>
      </c>
      <c r="NH550" s="6">
        <v>16.89</v>
      </c>
      <c r="NI550" s="6">
        <v>7.83</v>
      </c>
      <c r="NJ550" s="6">
        <v>5.89</v>
      </c>
      <c r="NK550" s="6">
        <v>4.92</v>
      </c>
      <c r="NL550" s="6">
        <v>5.67</v>
      </c>
      <c r="NM550" s="6">
        <v>5.1</v>
      </c>
      <c r="NN550" s="6">
        <v>5.73</v>
      </c>
      <c r="NO550" s="6">
        <v>19.53</v>
      </c>
      <c r="NP550" s="6">
        <v>4.14</v>
      </c>
      <c r="NQ550" s="6">
        <v>11.79</v>
      </c>
      <c r="NR550" s="6">
        <v>40.2</v>
      </c>
      <c r="NS550" s="6">
        <v>2.6</v>
      </c>
      <c r="NT550" s="6">
        <v>7.33</v>
      </c>
      <c r="NU550" s="6">
        <v>7.33</v>
      </c>
      <c r="NV550" s="6">
        <v>9.35</v>
      </c>
      <c r="NW550" s="6">
        <v>10.71</v>
      </c>
      <c r="NX550" s="6">
        <v>16.05</v>
      </c>
      <c r="NY550" s="6">
        <v>2.69</v>
      </c>
      <c r="NZ550" s="6">
        <v>5.15</v>
      </c>
      <c r="OA550" s="6">
        <v>8.78</v>
      </c>
      <c r="OB550" s="6">
        <v>35.83</v>
      </c>
      <c r="OC550" s="6">
        <v>5.53</v>
      </c>
      <c r="OD550" s="6">
        <v>6.35</v>
      </c>
      <c r="OE550" s="6">
        <v>3.36</v>
      </c>
      <c r="OF550" s="6">
        <v>3.37</v>
      </c>
      <c r="OG550" s="6">
        <v>8.27</v>
      </c>
      <c r="OH550" s="6">
        <v>13.9</v>
      </c>
      <c r="OI550" s="6">
        <v>8.7</v>
      </c>
      <c r="OJ550" s="6">
        <v>27.86</v>
      </c>
      <c r="OK550" s="6">
        <v>10.86</v>
      </c>
      <c r="OL550" s="6">
        <v>15.82</v>
      </c>
      <c r="OM550" s="6">
        <v>13.58</v>
      </c>
      <c r="ON550" s="6">
        <v>18.12</v>
      </c>
      <c r="OO550" s="6">
        <v>23.26</v>
      </c>
      <c r="OP550" s="6">
        <v>34.24</v>
      </c>
      <c r="OQ550" s="6">
        <v>7.27</v>
      </c>
      <c r="OR550" s="6">
        <v>16.95</v>
      </c>
      <c r="OS550" s="6">
        <v>7.14</v>
      </c>
      <c r="OT550" s="6">
        <v>20.26</v>
      </c>
      <c r="OU550" s="6">
        <v>31.12</v>
      </c>
      <c r="OV550" s="6">
        <v>6.06</v>
      </c>
      <c r="OW550" s="6">
        <v>12.82</v>
      </c>
      <c r="OX550" s="6">
        <v>7.24</v>
      </c>
      <c r="OY550" s="6">
        <v>26.88</v>
      </c>
      <c r="OZ550" s="6">
        <v>29.14</v>
      </c>
      <c r="PA550" s="6">
        <v>54</v>
      </c>
      <c r="PB550" s="6">
        <v>24.16</v>
      </c>
      <c r="PC550" s="6">
        <v>8.7</v>
      </c>
      <c r="PD550" s="6">
        <v>13.7</v>
      </c>
      <c r="PE550" s="6">
        <v>5.95</v>
      </c>
      <c r="PF550" s="6">
        <v>8.58</v>
      </c>
      <c r="PG550" s="6">
        <v>16.46</v>
      </c>
      <c r="PH550" s="6">
        <v>5.66</v>
      </c>
      <c r="PI550" s="6">
        <v>15.17</v>
      </c>
      <c r="PJ550" s="6">
        <v>17.62</v>
      </c>
      <c r="PK550" s="6">
        <v>9.51</v>
      </c>
      <c r="PL550" s="6">
        <v>14.84</v>
      </c>
      <c r="PM550" s="6">
        <v>13.61</v>
      </c>
      <c r="PN550" s="6">
        <v>83.95</v>
      </c>
      <c r="PO550" s="6">
        <v>18.41</v>
      </c>
      <c r="PP550" s="6">
        <v>8.19</v>
      </c>
      <c r="PQ550" s="6">
        <v>49.21</v>
      </c>
      <c r="PR550" s="6">
        <v>6.18</v>
      </c>
      <c r="PS550" s="6">
        <v>20.06</v>
      </c>
      <c r="PT550" s="6">
        <v>2.12</v>
      </c>
      <c r="PU550" s="6">
        <v>62.24</v>
      </c>
      <c r="PV550" s="6">
        <v>6.21</v>
      </c>
      <c r="PW550" s="6">
        <v>17.27</v>
      </c>
      <c r="PX550" s="6">
        <v>6.36</v>
      </c>
      <c r="PY550" s="6">
        <v>24.26</v>
      </c>
      <c r="PZ550" s="6">
        <v>8.06</v>
      </c>
      <c r="QA550" s="6">
        <v>10.81</v>
      </c>
      <c r="QB550" s="6">
        <v>21.08</v>
      </c>
      <c r="QC550" s="6">
        <v>6.18</v>
      </c>
      <c r="QD550" s="6">
        <v>25.79</v>
      </c>
      <c r="QE550" s="6">
        <v>4.57</v>
      </c>
      <c r="QF550" s="6">
        <v>12.08</v>
      </c>
      <c r="QG550" s="6">
        <v>7.85</v>
      </c>
      <c r="QH550" s="6">
        <v>15</v>
      </c>
      <c r="QI550" s="6">
        <v>14.88</v>
      </c>
      <c r="QJ550" s="6">
        <v>3.95</v>
      </c>
      <c r="QK550" s="6">
        <v>21.63</v>
      </c>
      <c r="QL550" s="6">
        <v>225</v>
      </c>
      <c r="QM550" s="6">
        <v>25.3</v>
      </c>
      <c r="QN550" s="6">
        <v>7.15</v>
      </c>
      <c r="QO550" s="6">
        <v>9.47</v>
      </c>
      <c r="QP550" s="6">
        <v>9.42</v>
      </c>
      <c r="QQ550" s="6">
        <v>14.61</v>
      </c>
      <c r="QR550" s="6">
        <v>18.87</v>
      </c>
      <c r="QS550" s="6">
        <v>9.2</v>
      </c>
      <c r="QT550" s="6">
        <v>11.55</v>
      </c>
      <c r="QU550" s="6">
        <v>6.01</v>
      </c>
      <c r="QV550" s="6">
        <v>5.55</v>
      </c>
      <c r="QW550" s="6">
        <v>5.58</v>
      </c>
      <c r="QX550" s="6">
        <v>4.06</v>
      </c>
      <c r="QY550" s="6">
        <v>9.94</v>
      </c>
      <c r="QZ550" s="6">
        <v>10.44</v>
      </c>
      <c r="RA550" s="6">
        <v>7.8</v>
      </c>
      <c r="RB550" s="6">
        <v>11.08</v>
      </c>
      <c r="RC550" s="6">
        <v>4.04</v>
      </c>
      <c r="RD550" s="6">
        <v>10.5</v>
      </c>
      <c r="RE550" s="6">
        <v>3.29</v>
      </c>
      <c r="RF550" s="6">
        <v>5.98</v>
      </c>
      <c r="RG550" s="6">
        <v>7.88</v>
      </c>
      <c r="RH550" s="6">
        <v>51.25</v>
      </c>
      <c r="RI550" s="6">
        <v>5.83</v>
      </c>
      <c r="RJ550" s="6">
        <v>1.86</v>
      </c>
      <c r="RK550" s="6">
        <v>7.67</v>
      </c>
      <c r="RL550" s="6">
        <v>11.49</v>
      </c>
      <c r="RM550" s="6">
        <v>13.5</v>
      </c>
      <c r="RN550" s="6">
        <v>34.02</v>
      </c>
      <c r="RO550" s="6">
        <v>6.08</v>
      </c>
      <c r="RP550" s="6">
        <v>14.79</v>
      </c>
      <c r="RQ550" s="6">
        <v>4.61</v>
      </c>
      <c r="RR550" s="6">
        <v>5.5</v>
      </c>
      <c r="RS550" s="6">
        <v>5.49</v>
      </c>
      <c r="RT550" s="6">
        <v>26</v>
      </c>
      <c r="RU550" s="6">
        <v>9.47</v>
      </c>
      <c r="RV550" s="6">
        <v>13.73</v>
      </c>
      <c r="RW550" s="6">
        <v>9.54</v>
      </c>
      <c r="RX550" s="6">
        <v>6.59</v>
      </c>
      <c r="RY550" s="6">
        <v>4.52</v>
      </c>
      <c r="RZ550" s="6">
        <v>16.48</v>
      </c>
      <c r="SA550" s="6">
        <v>12.81</v>
      </c>
      <c r="SB550" s="6">
        <v>9.67</v>
      </c>
      <c r="SC550" s="6">
        <v>6.8</v>
      </c>
      <c r="SD550" s="6">
        <v>8.24</v>
      </c>
      <c r="SE550" s="6">
        <v>10.7</v>
      </c>
      <c r="SF550" s="6">
        <v>11.78</v>
      </c>
      <c r="SG550" s="6">
        <v>3.94</v>
      </c>
      <c r="SH550" s="6">
        <v>4.92</v>
      </c>
      <c r="SI550" s="6">
        <v>6.79</v>
      </c>
      <c r="SJ550" s="6">
        <v>9.99</v>
      </c>
      <c r="SK550" s="6">
        <v>11.51</v>
      </c>
      <c r="SL550" s="6">
        <v>7.4</v>
      </c>
      <c r="SM550" s="6">
        <v>7.82</v>
      </c>
      <c r="SN550" s="6">
        <v>6.05</v>
      </c>
      <c r="SO550" s="6">
        <v>6.8</v>
      </c>
      <c r="SP550" s="6">
        <v>12.24</v>
      </c>
      <c r="SQ550" s="6">
        <v>8.1</v>
      </c>
      <c r="SR550" s="6">
        <v>8.18</v>
      </c>
      <c r="SS550" s="6">
        <v>6.02</v>
      </c>
      <c r="ST550" s="6">
        <v>7.14</v>
      </c>
      <c r="SU550" s="6">
        <v>8.33</v>
      </c>
      <c r="SV550" s="6">
        <v>14.42</v>
      </c>
      <c r="SW550" s="6">
        <v>20.46</v>
      </c>
      <c r="SX550" s="6">
        <v>5.85</v>
      </c>
      <c r="SY550" s="6">
        <v>2.86</v>
      </c>
      <c r="SZ550" s="6">
        <v>17.2</v>
      </c>
      <c r="TA550" s="6">
        <v>6.44</v>
      </c>
      <c r="TB550" s="6">
        <v>11.4</v>
      </c>
      <c r="TC550" s="6">
        <v>12.56</v>
      </c>
      <c r="TD550" s="6">
        <v>6.9</v>
      </c>
      <c r="TE550" s="6">
        <v>14.85</v>
      </c>
      <c r="TF550" s="6">
        <v>41.75</v>
      </c>
      <c r="TG550" s="6">
        <v>8.25</v>
      </c>
      <c r="TH550" s="6">
        <v>2.46</v>
      </c>
      <c r="TI550" s="6">
        <v>6.11</v>
      </c>
      <c r="TJ550" s="6">
        <v>3.13</v>
      </c>
      <c r="TK550" s="6">
        <v>9.78</v>
      </c>
      <c r="TL550" s="6">
        <v>11.56</v>
      </c>
      <c r="TM550" s="6">
        <v>16.26</v>
      </c>
      <c r="TN550" s="6">
        <v>6.05</v>
      </c>
      <c r="TO550" s="6">
        <v>38.18</v>
      </c>
      <c r="TP550" s="6">
        <v>18.69</v>
      </c>
      <c r="TQ550" s="6">
        <v>14.69</v>
      </c>
      <c r="TR550" s="6">
        <v>6.48</v>
      </c>
      <c r="TS550" s="6">
        <v>38.28</v>
      </c>
      <c r="TT550" s="6">
        <v>10.13</v>
      </c>
      <c r="TU550" s="6">
        <v>12.59</v>
      </c>
      <c r="TV550" s="6">
        <v>4.35</v>
      </c>
      <c r="TW550" s="6">
        <v>5.39</v>
      </c>
      <c r="TX550" s="6">
        <v>18.52</v>
      </c>
      <c r="TY550" s="6">
        <v>6.3</v>
      </c>
      <c r="TZ550" s="6">
        <v>39.25</v>
      </c>
      <c r="UA550" s="6">
        <v>11.9</v>
      </c>
      <c r="UB550" s="6">
        <v>28.74</v>
      </c>
      <c r="UC550" s="6">
        <v>5.03</v>
      </c>
      <c r="UD550" s="6">
        <v>10.36</v>
      </c>
      <c r="UE550" s="6">
        <v>19.43</v>
      </c>
      <c r="UF550" s="6">
        <v>26.63</v>
      </c>
      <c r="UG550" s="6">
        <v>10.93</v>
      </c>
      <c r="UH550" s="6">
        <v>4.88</v>
      </c>
      <c r="UI550" s="6">
        <v>5.08</v>
      </c>
      <c r="UJ550" s="6">
        <v>4.78</v>
      </c>
      <c r="UK550" s="6">
        <v>11.75</v>
      </c>
      <c r="UL550" s="6">
        <v>6.05</v>
      </c>
      <c r="UM550" s="6">
        <v>6.29</v>
      </c>
      <c r="UN550" s="6">
        <v>9.71</v>
      </c>
      <c r="UO550" s="6">
        <v>7.9</v>
      </c>
      <c r="UP550" s="6">
        <v>4.29</v>
      </c>
      <c r="UQ550" s="6">
        <v>12.06</v>
      </c>
      <c r="UR550" s="6">
        <v>6.71</v>
      </c>
      <c r="US550" s="6">
        <v>13.26</v>
      </c>
      <c r="UT550" s="6">
        <v>4.03</v>
      </c>
      <c r="UU550" s="6">
        <v>8.35</v>
      </c>
      <c r="UV550" s="6">
        <v>15.24</v>
      </c>
      <c r="UW550" s="6">
        <v>2.45</v>
      </c>
      <c r="UX550" s="6">
        <v>20.76</v>
      </c>
      <c r="UY550" s="6">
        <v>6.62</v>
      </c>
      <c r="UZ550" s="6">
        <v>5.28</v>
      </c>
      <c r="VA550" s="6">
        <v>100.56</v>
      </c>
      <c r="VB550" s="6">
        <v>47.76</v>
      </c>
      <c r="VC550" s="6">
        <v>4.55</v>
      </c>
      <c r="VD550" s="6">
        <v>22.94</v>
      </c>
      <c r="VE550" s="6">
        <v>6.62</v>
      </c>
      <c r="VF550" s="6">
        <v>14.3</v>
      </c>
      <c r="VG550" s="6">
        <v>12.71</v>
      </c>
      <c r="VH550" s="6">
        <v>9.69</v>
      </c>
      <c r="VI550" s="6">
        <v>8.72</v>
      </c>
      <c r="VJ550" s="6">
        <v>3.9</v>
      </c>
      <c r="VK550" s="6">
        <v>22.14</v>
      </c>
      <c r="VL550" s="6">
        <v>33.77</v>
      </c>
      <c r="VM550" s="6">
        <v>15.13</v>
      </c>
      <c r="VN550" s="6">
        <v>130.15</v>
      </c>
      <c r="VO550" s="6">
        <v>6.3</v>
      </c>
      <c r="VP550" s="6">
        <v>10.84</v>
      </c>
      <c r="VQ550" s="6">
        <v>2.34</v>
      </c>
      <c r="VR550" s="6">
        <v>11.68</v>
      </c>
      <c r="VS550" s="6">
        <v>8.77</v>
      </c>
      <c r="VT550" s="6">
        <v>7.88</v>
      </c>
      <c r="VU550" s="6">
        <v>8.2</v>
      </c>
      <c r="VV550" s="6">
        <v>21.02</v>
      </c>
      <c r="VW550" s="6">
        <v>16.47</v>
      </c>
      <c r="VX550" s="6">
        <v>12.43</v>
      </c>
      <c r="VY550" s="6">
        <v>4.35</v>
      </c>
      <c r="VZ550" s="6">
        <v>8.13</v>
      </c>
      <c r="WA550" s="6">
        <v>8.88</v>
      </c>
      <c r="WB550" s="6">
        <v>5.69</v>
      </c>
      <c r="WC550" s="6">
        <v>7.76</v>
      </c>
      <c r="WD550" s="6">
        <v>6.83</v>
      </c>
      <c r="WE550" s="6">
        <v>3.37</v>
      </c>
      <c r="WF550" s="6">
        <v>4.06</v>
      </c>
      <c r="WG550" s="6">
        <v>19.17</v>
      </c>
      <c r="WH550" s="6">
        <v>18.05</v>
      </c>
      <c r="WI550" s="6">
        <v>19.74</v>
      </c>
      <c r="WJ550" s="6">
        <v>6.38</v>
      </c>
      <c r="WK550" s="6">
        <v>20.21</v>
      </c>
      <c r="WL550" s="6">
        <v>3.49</v>
      </c>
      <c r="WM550" s="6">
        <v>6.76</v>
      </c>
      <c r="WN550" s="6">
        <v>3.66</v>
      </c>
      <c r="WO550" s="6">
        <v>12.59</v>
      </c>
      <c r="WP550" s="6">
        <v>18.93</v>
      </c>
      <c r="WQ550" s="6">
        <v>37.8</v>
      </c>
      <c r="WR550" s="6">
        <v>5.29</v>
      </c>
      <c r="WS550" s="6">
        <v>4.47</v>
      </c>
      <c r="WT550" s="6">
        <v>5.95</v>
      </c>
      <c r="WU550" s="6">
        <v>17.09</v>
      </c>
      <c r="WV550" s="6">
        <v>3.65</v>
      </c>
      <c r="WW550" s="6">
        <v>6.43</v>
      </c>
      <c r="WX550" s="6">
        <v>52.51</v>
      </c>
      <c r="WY550" s="6">
        <v>6.03</v>
      </c>
      <c r="WZ550" s="6">
        <v>22.26</v>
      </c>
      <c r="XA550" s="6">
        <v>10.58</v>
      </c>
      <c r="XB550" s="6">
        <v>17.16</v>
      </c>
      <c r="XC550" s="6">
        <v>5.23</v>
      </c>
      <c r="XD550" s="6">
        <v>23.48</v>
      </c>
      <c r="XE550" s="6">
        <v>11.69</v>
      </c>
      <c r="XF550" s="6">
        <v>6.3</v>
      </c>
      <c r="XG550" s="6">
        <v>3.65</v>
      </c>
      <c r="XH550" s="6">
        <v>57.95</v>
      </c>
      <c r="XI550" s="6">
        <v>54.1</v>
      </c>
      <c r="XJ550" s="6">
        <v>23.2</v>
      </c>
      <c r="XK550" s="6">
        <v>11.29</v>
      </c>
      <c r="XL550" s="6">
        <v>4.66</v>
      </c>
      <c r="XM550" s="6">
        <v>27.51</v>
      </c>
      <c r="XN550" s="6">
        <v>10.21</v>
      </c>
      <c r="XO550" s="6">
        <v>2.85</v>
      </c>
      <c r="XP550" s="6">
        <v>9.67</v>
      </c>
      <c r="XQ550" s="6">
        <v>8.79</v>
      </c>
      <c r="XR550" s="6">
        <v>17.97</v>
      </c>
      <c r="XS550" s="6">
        <v>6.82</v>
      </c>
      <c r="XT550" s="6">
        <v>6.82</v>
      </c>
      <c r="XU550" s="6">
        <v>17.84</v>
      </c>
      <c r="XV550" s="6">
        <v>19.61</v>
      </c>
      <c r="XW550" s="6">
        <v>7</v>
      </c>
      <c r="XX550" s="6">
        <v>4.77</v>
      </c>
      <c r="XY550" s="6">
        <v>33.73</v>
      </c>
      <c r="XZ550" s="6">
        <v>8.25</v>
      </c>
      <c r="YA550" s="6">
        <v>15.65</v>
      </c>
      <c r="YB550" s="6">
        <v>3.91</v>
      </c>
      <c r="YC550" s="6">
        <v>5.92</v>
      </c>
      <c r="YD550" s="6">
        <v>25.33</v>
      </c>
      <c r="YE550" s="6">
        <v>7.12</v>
      </c>
      <c r="YF550" s="6">
        <v>7.37</v>
      </c>
      <c r="YG550" s="6">
        <v>55.94</v>
      </c>
      <c r="YH550" s="6">
        <v>2.53</v>
      </c>
      <c r="YI550" s="6">
        <v>9.91</v>
      </c>
      <c r="YJ550" s="6">
        <v>52.68</v>
      </c>
      <c r="YK550" s="6">
        <v>6.73</v>
      </c>
      <c r="YL550" s="6">
        <v>17.39</v>
      </c>
      <c r="YM550" s="6">
        <v>12.67</v>
      </c>
      <c r="YN550" s="6">
        <v>8.53</v>
      </c>
      <c r="YO550" s="6">
        <v>12.06</v>
      </c>
      <c r="YP550" s="6">
        <v>6.81</v>
      </c>
      <c r="YQ550" s="6">
        <v>14.4</v>
      </c>
      <c r="YR550" s="6">
        <v>3.41</v>
      </c>
      <c r="YS550" s="6">
        <v>46.69</v>
      </c>
      <c r="YT550" s="6">
        <v>2.79</v>
      </c>
      <c r="YU550" s="6">
        <v>9.69</v>
      </c>
      <c r="YV550" s="6">
        <v>7.08</v>
      </c>
      <c r="YW550" s="6">
        <v>5.6</v>
      </c>
      <c r="YX550" s="6">
        <v>3.9</v>
      </c>
      <c r="YY550" s="6">
        <v>2.81</v>
      </c>
      <c r="YZ550" s="6">
        <v>5.48</v>
      </c>
      <c r="ZA550" s="6">
        <v>7.16</v>
      </c>
      <c r="ZB550" s="6">
        <v>3.27</v>
      </c>
      <c r="ZC550" s="6">
        <v>12.82</v>
      </c>
      <c r="ZD550" s="6">
        <v>1.79</v>
      </c>
      <c r="ZE550" s="6">
        <v>5.92</v>
      </c>
      <c r="ZF550" s="6">
        <v>5.35</v>
      </c>
      <c r="ZG550" s="6">
        <v>4.23</v>
      </c>
      <c r="ZH550" s="6">
        <v>6.81</v>
      </c>
      <c r="ZI550" s="6">
        <v>26.41</v>
      </c>
      <c r="ZJ550" s="6">
        <v>22.8</v>
      </c>
      <c r="ZK550" s="6">
        <v>2.82</v>
      </c>
      <c r="ZL550" s="6">
        <v>3.15</v>
      </c>
      <c r="ZM550" s="6">
        <v>48.71</v>
      </c>
      <c r="ZN550" s="6">
        <v>8.68</v>
      </c>
      <c r="ZO550" s="6">
        <v>80.3</v>
      </c>
      <c r="ZP550" s="6">
        <v>12.04</v>
      </c>
      <c r="ZQ550" s="6">
        <v>15.63</v>
      </c>
      <c r="ZR550" s="6">
        <v>3.93</v>
      </c>
      <c r="ZS550" s="6">
        <v>7.47</v>
      </c>
      <c r="ZT550" s="6">
        <v>5.2</v>
      </c>
      <c r="ZU550" s="6">
        <v>15.61</v>
      </c>
      <c r="ZV550" s="6">
        <v>9.77</v>
      </c>
      <c r="ZW550" s="6">
        <v>23.81</v>
      </c>
      <c r="ZX550" s="6">
        <v>11.81</v>
      </c>
      <c r="ZY550" s="6">
        <v>8.49</v>
      </c>
      <c r="ZZ550" s="6">
        <v>9.27</v>
      </c>
      <c r="AAA550" s="6">
        <v>12.23</v>
      </c>
      <c r="AAB550" s="6">
        <v>13.45</v>
      </c>
      <c r="AAC550" s="6">
        <v>8.22</v>
      </c>
      <c r="AAD550" s="6">
        <v>13.37</v>
      </c>
      <c r="AAE550" s="6">
        <v>6.13</v>
      </c>
      <c r="AAF550" s="6">
        <v>9.34</v>
      </c>
      <c r="AAG550" s="6">
        <v>11.02</v>
      </c>
      <c r="AAH550" s="6">
        <v>3.95</v>
      </c>
      <c r="AAI550" s="6">
        <v>51.46</v>
      </c>
      <c r="AAJ550" s="6">
        <v>14.65</v>
      </c>
      <c r="AAK550" s="6">
        <v>8.09</v>
      </c>
      <c r="AAL550" s="6">
        <v>8.22</v>
      </c>
      <c r="AAM550" s="6">
        <v>3.79</v>
      </c>
      <c r="AAN550" s="6">
        <v>22.52</v>
      </c>
      <c r="AAO550" s="6">
        <v>8.53</v>
      </c>
      <c r="AAP550" s="6">
        <v>13.67</v>
      </c>
      <c r="AAQ550" s="6">
        <v>3.03</v>
      </c>
      <c r="AAR550" s="6">
        <v>5.72</v>
      </c>
      <c r="AAS550" s="6">
        <v>4</v>
      </c>
      <c r="AAT550" s="6">
        <v>44.98</v>
      </c>
      <c r="AAU550" s="6">
        <v>11.4</v>
      </c>
      <c r="AAV550" s="6">
        <v>21.17</v>
      </c>
      <c r="AAW550" s="6">
        <v>3.54</v>
      </c>
      <c r="AAX550" s="6">
        <v>10.12</v>
      </c>
      <c r="AAY550" s="6">
        <v>19.62</v>
      </c>
      <c r="AAZ550" s="6">
        <v>11.52</v>
      </c>
      <c r="ABA550" s="6">
        <v>8.08</v>
      </c>
      <c r="ABB550" s="6">
        <v>8.47</v>
      </c>
      <c r="ABC550" s="6">
        <v>6.03</v>
      </c>
      <c r="ABD550" s="6">
        <v>7.72</v>
      </c>
      <c r="ABE550" s="6">
        <v>2.82</v>
      </c>
      <c r="ABF550" s="6">
        <v>20.63</v>
      </c>
      <c r="ABG550" s="6">
        <v>5.37</v>
      </c>
      <c r="ABH550" s="6">
        <v>4.5</v>
      </c>
      <c r="ABI550" s="6">
        <v>5.94</v>
      </c>
      <c r="ABJ550" s="6">
        <v>3.53</v>
      </c>
      <c r="ABK550" s="6">
        <v>11.33</v>
      </c>
      <c r="ABL550" s="6">
        <v>15.95</v>
      </c>
      <c r="ABM550" s="6">
        <v>45.8</v>
      </c>
      <c r="ABN550" s="6">
        <v>6.7</v>
      </c>
      <c r="ABO550" s="6">
        <v>11.75</v>
      </c>
      <c r="ABP550" s="6">
        <v>5.16</v>
      </c>
      <c r="ABQ550" s="6">
        <v>11.66</v>
      </c>
      <c r="ABR550" s="6">
        <v>27.15</v>
      </c>
      <c r="ABS550" s="6">
        <v>7.7</v>
      </c>
      <c r="ABT550" s="6">
        <v>4.42</v>
      </c>
      <c r="ABU550" s="6">
        <v>4.78</v>
      </c>
      <c r="ABV550" s="6">
        <v>9.37</v>
      </c>
      <c r="ABW550" s="6">
        <v>5.16</v>
      </c>
      <c r="ABX550" s="6">
        <v>5.13</v>
      </c>
      <c r="ABY550" s="6">
        <v>8.46</v>
      </c>
      <c r="ABZ550" s="6">
        <v>7.41</v>
      </c>
      <c r="ACA550" s="6">
        <v>22.46</v>
      </c>
      <c r="ACB550" s="6">
        <v>4.1</v>
      </c>
      <c r="ACC550" s="6">
        <v>21.85</v>
      </c>
      <c r="ACD550" s="6">
        <v>151.32</v>
      </c>
      <c r="ACE550" s="6">
        <v>5.42</v>
      </c>
      <c r="ACF550" s="6">
        <v>8.34</v>
      </c>
      <c r="ACG550" s="6">
        <v>14.65</v>
      </c>
      <c r="ACH550" s="6">
        <v>10.38</v>
      </c>
      <c r="ACI550" s="6">
        <v>37.88</v>
      </c>
      <c r="ACJ550" s="6">
        <v>12.58</v>
      </c>
      <c r="ACK550" s="6">
        <v>17.52</v>
      </c>
      <c r="ACL550" s="6">
        <v>5.13</v>
      </c>
      <c r="ACM550" s="6">
        <v>24.79</v>
      </c>
      <c r="ACN550" s="6">
        <v>13.85</v>
      </c>
      <c r="ACO550" s="6">
        <v>8.22</v>
      </c>
      <c r="ACP550" s="6">
        <v>9.07</v>
      </c>
      <c r="ACQ550" s="6">
        <v>9.96</v>
      </c>
      <c r="ACR550" s="6">
        <v>4.2</v>
      </c>
      <c r="ACS550" s="6">
        <v>1.82</v>
      </c>
      <c r="ACT550" s="6">
        <v>15.12</v>
      </c>
      <c r="ACU550" s="6">
        <v>3.07</v>
      </c>
      <c r="ACV550" s="6">
        <v>12.91</v>
      </c>
      <c r="ACW550" s="6">
        <v>28.96</v>
      </c>
      <c r="ACX550" s="6">
        <v>2.1</v>
      </c>
      <c r="ACY550" s="6">
        <v>8.77</v>
      </c>
      <c r="ACZ550" s="6">
        <v>13.43</v>
      </c>
      <c r="ADA550" s="6">
        <v>3.44</v>
      </c>
      <c r="ADB550" s="6">
        <v>9.01</v>
      </c>
      <c r="ADC550" s="6">
        <v>6.83</v>
      </c>
      <c r="ADD550" s="6">
        <v>2.87</v>
      </c>
      <c r="ADE550" s="6">
        <v>3.6</v>
      </c>
      <c r="ADF550" s="6">
        <v>25.66</v>
      </c>
      <c r="ADG550" s="6">
        <v>10.16</v>
      </c>
      <c r="ADH550" s="6">
        <v>6.5</v>
      </c>
      <c r="ADI550" s="6">
        <v>18.2</v>
      </c>
      <c r="ADJ550" s="6">
        <v>6.89</v>
      </c>
      <c r="ADK550" s="6">
        <v>8.8</v>
      </c>
      <c r="ADL550" s="6">
        <v>3.81</v>
      </c>
      <c r="ADM550" s="6">
        <v>7.14</v>
      </c>
      <c r="ADN550" s="6">
        <v>13.46</v>
      </c>
      <c r="ADO550" s="6">
        <v>23.55</v>
      </c>
      <c r="ADP550" s="6">
        <v>16.03</v>
      </c>
      <c r="ADQ550" s="6">
        <v>6.91</v>
      </c>
      <c r="ADR550" s="6">
        <v>3.01</v>
      </c>
      <c r="ADS550" s="6">
        <v>2.58</v>
      </c>
      <c r="ADT550" s="6">
        <v>23.53</v>
      </c>
      <c r="ADU550" s="6">
        <v>7.72</v>
      </c>
      <c r="ADV550" s="6">
        <v>2.85</v>
      </c>
      <c r="ADW550" s="6">
        <v>3.59</v>
      </c>
      <c r="ADX550" s="6">
        <v>5.84</v>
      </c>
      <c r="ADY550" s="6">
        <v>6.58</v>
      </c>
      <c r="ADZ550" s="6">
        <v>13.07</v>
      </c>
      <c r="AEA550" s="6">
        <v>48.94</v>
      </c>
      <c r="AEB550" s="6">
        <v>27.12</v>
      </c>
      <c r="AEC550" s="6">
        <v>8.85</v>
      </c>
      <c r="AED550" s="6">
        <v>16.91</v>
      </c>
      <c r="AEE550" s="6">
        <v>8.57</v>
      </c>
      <c r="AEF550" s="6">
        <v>16.35</v>
      </c>
      <c r="AEG550" s="6">
        <v>4.94</v>
      </c>
      <c r="AEH550" s="6">
        <v>10.27</v>
      </c>
      <c r="AEI550" s="6">
        <v>16.38</v>
      </c>
      <c r="AEJ550" s="6">
        <v>6.78</v>
      </c>
      <c r="AEK550" s="6">
        <v>2.98</v>
      </c>
      <c r="AEL550" s="6">
        <v>9.18</v>
      </c>
      <c r="AEM550" s="6">
        <v>52.36</v>
      </c>
      <c r="AEN550" s="6">
        <v>4.09</v>
      </c>
      <c r="AEO550" s="6">
        <v>8.25</v>
      </c>
      <c r="AEP550" s="6">
        <v>8.23</v>
      </c>
      <c r="AEQ550" s="6">
        <v>17.08</v>
      </c>
      <c r="AER550" s="6">
        <v>7.57</v>
      </c>
      <c r="AES550" s="6">
        <v>14.36</v>
      </c>
      <c r="AET550" s="6">
        <v>4.71</v>
      </c>
      <c r="AEU550" s="6">
        <v>2.66</v>
      </c>
      <c r="AEV550" s="6">
        <v>1.86</v>
      </c>
      <c r="AEW550" s="6">
        <v>8.98</v>
      </c>
      <c r="AEX550" s="6">
        <v>13.25</v>
      </c>
      <c r="AEY550" s="6">
        <v>3.15</v>
      </c>
      <c r="AEZ550" s="6">
        <v>2.34</v>
      </c>
      <c r="AFA550" s="6">
        <v>3.79</v>
      </c>
      <c r="AFB550" s="6">
        <v>6.92</v>
      </c>
      <c r="AFC550" s="6">
        <v>7.51</v>
      </c>
      <c r="AFD550" s="6">
        <v>14.24</v>
      </c>
      <c r="AFE550" s="6">
        <v>2.66</v>
      </c>
      <c r="AFF550" s="6">
        <v>5.41</v>
      </c>
      <c r="AFG550" s="6">
        <v>16.68</v>
      </c>
      <c r="AFH550" s="6">
        <v>10.22</v>
      </c>
      <c r="AFI550" s="6">
        <v>6.24</v>
      </c>
      <c r="AFJ550" s="6">
        <v>6.42</v>
      </c>
      <c r="AFK550" s="6">
        <v>9.45</v>
      </c>
      <c r="AFL550" s="6">
        <v>18.18</v>
      </c>
      <c r="AFM550" s="6">
        <v>2.31</v>
      </c>
      <c r="AFN550" s="6">
        <v>9.39</v>
      </c>
      <c r="AFO550" s="6">
        <v>4.53</v>
      </c>
      <c r="AFP550" s="6">
        <v>10.66</v>
      </c>
      <c r="AFQ550" s="6">
        <v>4.8</v>
      </c>
      <c r="AFR550" s="6">
        <v>5.45</v>
      </c>
      <c r="AFS550" s="6">
        <v>4.99</v>
      </c>
      <c r="AFT550" s="6">
        <v>9.45</v>
      </c>
      <c r="AFU550" s="6">
        <v>3.86</v>
      </c>
      <c r="AFV550" s="6">
        <v>3.31</v>
      </c>
      <c r="AFW550" s="6">
        <v>6.54</v>
      </c>
      <c r="AFX550" s="6">
        <v>7.35</v>
      </c>
      <c r="AFY550" s="6">
        <v>26.13</v>
      </c>
      <c r="AFZ550" s="6">
        <v>49.24</v>
      </c>
      <c r="AGA550" s="6">
        <v>4.38</v>
      </c>
      <c r="AGB550" s="6">
        <v>23.96</v>
      </c>
      <c r="AGC550" s="6">
        <v>4.5</v>
      </c>
      <c r="AGD550" s="6">
        <v>13.99</v>
      </c>
      <c r="AGE550" s="6">
        <v>10.03</v>
      </c>
      <c r="AGF550" s="6">
        <v>3.43</v>
      </c>
      <c r="AGG550" s="6">
        <v>13.39</v>
      </c>
      <c r="AGH550" s="6">
        <v>8.21</v>
      </c>
      <c r="AGI550" s="6">
        <v>11.57</v>
      </c>
      <c r="AGJ550" s="6">
        <v>50.71</v>
      </c>
      <c r="AGK550" s="6">
        <v>5.27</v>
      </c>
      <c r="AGL550" s="6">
        <v>8.09</v>
      </c>
      <c r="AGM550" s="6">
        <v>4.07</v>
      </c>
      <c r="AGN550" s="6">
        <v>2.91</v>
      </c>
      <c r="AGO550" s="6">
        <v>5.79</v>
      </c>
      <c r="AGP550" s="6">
        <v>3.7</v>
      </c>
      <c r="AGQ550" s="6">
        <v>12.65</v>
      </c>
      <c r="AGR550" s="6">
        <v>6.32</v>
      </c>
      <c r="AGS550" s="6">
        <v>15.8</v>
      </c>
      <c r="AGT550" s="6">
        <v>4.69</v>
      </c>
      <c r="AGU550" s="6">
        <v>13.39</v>
      </c>
      <c r="AGV550" s="6">
        <v>8.54</v>
      </c>
      <c r="AGW550" s="6">
        <v>3.89</v>
      </c>
      <c r="AGX550" s="6">
        <v>23.59</v>
      </c>
      <c r="AGY550" s="6">
        <v>2.67</v>
      </c>
      <c r="AGZ550" s="6">
        <v>60.36</v>
      </c>
      <c r="AHA550" s="6">
        <v>12.32</v>
      </c>
      <c r="AHB550" s="6">
        <v>4.15</v>
      </c>
      <c r="AHC550" s="6">
        <v>12.65</v>
      </c>
      <c r="AHD550" s="6">
        <v>5.01</v>
      </c>
      <c r="AHE550" s="6">
        <v>15.95</v>
      </c>
      <c r="AHF550" s="6">
        <v>2.2</v>
      </c>
      <c r="AHG550" s="6">
        <v>6.19</v>
      </c>
      <c r="AHH550" s="6">
        <v>101</v>
      </c>
      <c r="AHI550" s="6">
        <v>5.74</v>
      </c>
      <c r="AHJ550" s="6">
        <v>9.09</v>
      </c>
      <c r="AHK550" s="6">
        <v>5.28</v>
      </c>
      <c r="AHL550" s="6">
        <v>40.41</v>
      </c>
      <c r="AHM550" s="6">
        <v>39.06</v>
      </c>
      <c r="AHN550" s="6">
        <v>12.4</v>
      </c>
      <c r="AHO550" s="6">
        <v>5.55</v>
      </c>
      <c r="AHP550" s="6">
        <v>3.77</v>
      </c>
      <c r="AHQ550" s="6">
        <v>2.03</v>
      </c>
      <c r="AHR550" s="6">
        <v>2.05</v>
      </c>
      <c r="AHS550" s="6">
        <v>20.98</v>
      </c>
      <c r="AHT550" s="6">
        <v>6.02</v>
      </c>
      <c r="AHU550" s="6">
        <v>6.45</v>
      </c>
      <c r="AHV550" s="6">
        <v>5.95</v>
      </c>
      <c r="AHW550" s="6">
        <v>16.41</v>
      </c>
      <c r="AHX550" s="6">
        <v>31.41</v>
      </c>
      <c r="AHY550" s="6">
        <v>16.23</v>
      </c>
      <c r="AHZ550" s="6">
        <v>3.19</v>
      </c>
      <c r="AIA550" s="6">
        <v>34.2</v>
      </c>
      <c r="AIB550" s="6">
        <v>5.94</v>
      </c>
      <c r="AIC550" s="6">
        <v>8.68</v>
      </c>
      <c r="AID550" s="6">
        <v>7.14</v>
      </c>
      <c r="AIE550" s="6">
        <v>3.51</v>
      </c>
      <c r="AIF550" s="6">
        <v>37.66</v>
      </c>
      <c r="AIG550" s="6">
        <v>3.08</v>
      </c>
      <c r="AIH550" s="6">
        <v>3.6</v>
      </c>
      <c r="AII550" s="6">
        <v>13.8</v>
      </c>
      <c r="AIJ550" s="6">
        <v>16.69</v>
      </c>
      <c r="AIK550" s="6">
        <v>22.97</v>
      </c>
      <c r="AIL550" s="6">
        <v>11.85</v>
      </c>
      <c r="AIM550" s="6">
        <v>5.16</v>
      </c>
      <c r="AIN550" s="6">
        <v>9.08</v>
      </c>
      <c r="AIO550" s="6">
        <v>12.63</v>
      </c>
      <c r="AIP550" s="6">
        <v>7.37</v>
      </c>
      <c r="AIQ550" s="6">
        <v>6.59</v>
      </c>
      <c r="AIR550" s="6">
        <v>3.29</v>
      </c>
      <c r="AIS550" s="6">
        <v>7.8</v>
      </c>
      <c r="AIT550" s="6">
        <v>4.42</v>
      </c>
      <c r="AIU550" s="6">
        <v>8.37</v>
      </c>
      <c r="AIV550" s="6">
        <v>9.08</v>
      </c>
      <c r="AIW550" s="6">
        <v>5.75</v>
      </c>
      <c r="AIX550" s="6">
        <v>22.33</v>
      </c>
      <c r="AIY550" s="6">
        <v>31.04</v>
      </c>
      <c r="AIZ550" s="6">
        <v>13.21</v>
      </c>
      <c r="AJA550" s="6">
        <v>18.58</v>
      </c>
      <c r="AJB550" s="6">
        <v>4.07</v>
      </c>
      <c r="AJC550" s="6">
        <v>5.29</v>
      </c>
      <c r="AJD550" s="6">
        <v>3.26</v>
      </c>
      <c r="AJE550" s="6">
        <v>13.42</v>
      </c>
      <c r="AJF550" s="6">
        <v>22.39</v>
      </c>
      <c r="AJG550" s="6">
        <v>12.36</v>
      </c>
      <c r="AJH550" s="6">
        <v>10.12</v>
      </c>
      <c r="AJI550" s="6">
        <v>5.66</v>
      </c>
      <c r="AJJ550" s="6">
        <v>8.62</v>
      </c>
      <c r="AJK550" s="6">
        <v>48.2</v>
      </c>
      <c r="AJL550" s="6">
        <v>16.21</v>
      </c>
      <c r="AJM550" s="6">
        <v>12.84</v>
      </c>
      <c r="AJN550" s="6">
        <v>8.43</v>
      </c>
      <c r="AJO550" s="6">
        <v>5.67</v>
      </c>
      <c r="AJP550" s="6">
        <v>12.97</v>
      </c>
      <c r="AJQ550" s="6">
        <v>4.46</v>
      </c>
      <c r="AJR550" s="6">
        <v>8.62</v>
      </c>
      <c r="AJS550" s="6">
        <v>41.12</v>
      </c>
      <c r="AJT550" s="6">
        <v>5.32</v>
      </c>
      <c r="AJU550" s="6">
        <v>28</v>
      </c>
      <c r="AJV550" s="6">
        <v>19.62</v>
      </c>
      <c r="AJW550" s="6">
        <v>7.27</v>
      </c>
      <c r="AJX550" s="6">
        <v>2.88</v>
      </c>
      <c r="AJY550" s="6">
        <v>6.41</v>
      </c>
      <c r="AJZ550" s="6">
        <v>24.77</v>
      </c>
      <c r="AKA550" s="6">
        <v>3.78</v>
      </c>
      <c r="AKB550" s="6">
        <v>4.24</v>
      </c>
      <c r="AKC550" s="6">
        <v>7.82</v>
      </c>
      <c r="AKD550" s="6">
        <v>40.03</v>
      </c>
      <c r="AKE550" s="6">
        <v>3.69</v>
      </c>
      <c r="AKF550" s="6">
        <v>8.7</v>
      </c>
      <c r="AKG550" s="6">
        <v>6.77</v>
      </c>
      <c r="AKH550" s="6">
        <v>4.85</v>
      </c>
      <c r="AKI550" s="6">
        <v>21.89</v>
      </c>
      <c r="AKJ550" s="6">
        <v>17.4</v>
      </c>
      <c r="AKK550" s="6">
        <v>13.23</v>
      </c>
      <c r="AKL550" s="6">
        <v>10.37</v>
      </c>
      <c r="AKM550" s="6">
        <v>9.58</v>
      </c>
      <c r="AKN550" s="6">
        <v>11.05</v>
      </c>
      <c r="AKO550" s="6">
        <v>4.1</v>
      </c>
      <c r="AKP550" s="6">
        <v>3.79</v>
      </c>
      <c r="AKQ550" s="6">
        <v>31.3</v>
      </c>
      <c r="AKR550" s="6">
        <v>5.04</v>
      </c>
      <c r="AKS550" s="6">
        <v>6.01</v>
      </c>
      <c r="AKT550" s="6">
        <v>4.9</v>
      </c>
      <c r="AKU550" s="6">
        <v>10.68</v>
      </c>
      <c r="AKV550" s="6">
        <v>437.15</v>
      </c>
      <c r="AKW550" s="6">
        <v>44.96</v>
      </c>
      <c r="AKX550" s="6">
        <v>3.01</v>
      </c>
      <c r="AKY550" s="6">
        <v>20.9</v>
      </c>
      <c r="AKZ550" s="6">
        <v>14.32</v>
      </c>
      <c r="ALA550" s="6">
        <v>3.39</v>
      </c>
      <c r="ALB550" s="6">
        <v>12.03</v>
      </c>
      <c r="ALC550" s="6">
        <v>20.14</v>
      </c>
      <c r="ALD550" s="6">
        <v>22.77</v>
      </c>
      <c r="ALE550" s="6">
        <v>71.78</v>
      </c>
      <c r="ALF550" s="6">
        <v>13.85</v>
      </c>
      <c r="ALG550" s="6">
        <v>25.45</v>
      </c>
      <c r="ALH550" s="6">
        <v>54.2</v>
      </c>
      <c r="ALI550" s="6">
        <v>8.15</v>
      </c>
      <c r="ALJ550" s="6">
        <v>8.11</v>
      </c>
      <c r="ALK550" s="6">
        <v>2.85</v>
      </c>
      <c r="ALL550" s="6">
        <v>5.13</v>
      </c>
      <c r="ALM550" s="6">
        <v>4.99</v>
      </c>
      <c r="ALN550" s="6">
        <v>7.09</v>
      </c>
      <c r="ALO550" s="6">
        <v>11.84</v>
      </c>
      <c r="ALP550" s="6">
        <v>12.42</v>
      </c>
      <c r="ALQ550" s="6">
        <v>4.13</v>
      </c>
      <c r="ALR550" s="6">
        <v>7.13</v>
      </c>
      <c r="ALS550" s="6">
        <v>12.55</v>
      </c>
      <c r="ALT550" s="6">
        <v>9.91</v>
      </c>
      <c r="ALU550" s="6">
        <v>10.06</v>
      </c>
      <c r="ALV550" s="6">
        <v>19.7</v>
      </c>
      <c r="ALW550" s="6">
        <v>16.28</v>
      </c>
      <c r="ALX550" s="6">
        <v>131.2</v>
      </c>
      <c r="ALY550" s="6">
        <v>15.12</v>
      </c>
      <c r="ALZ550" s="6">
        <v>4.59</v>
      </c>
      <c r="AMA550" s="6">
        <v>8.23</v>
      </c>
      <c r="AMB550" s="6">
        <v>4.87</v>
      </c>
      <c r="AMC550" s="6">
        <v>6.89</v>
      </c>
      <c r="AMD550" s="6">
        <v>6.1</v>
      </c>
      <c r="AME550" s="6">
        <v>4.04</v>
      </c>
      <c r="AMF550" s="6">
        <v>4.26</v>
      </c>
      <c r="AMG550" s="6">
        <v>4.99</v>
      </c>
      <c r="AMH550" s="6">
        <v>17.98</v>
      </c>
      <c r="AMI550" s="6">
        <v>24.82</v>
      </c>
      <c r="AMJ550" s="6">
        <v>8.56</v>
      </c>
      <c r="AMK550" s="6">
        <v>14.04</v>
      </c>
      <c r="AML550" s="6">
        <v>4.15</v>
      </c>
      <c r="AMM550" s="6">
        <v>3.22</v>
      </c>
      <c r="AMN550" s="6">
        <v>10.51</v>
      </c>
      <c r="AMO550" s="6">
        <v>11.2</v>
      </c>
      <c r="AMP550" s="6">
        <v>7.8</v>
      </c>
      <c r="AMQ550" s="6">
        <v>11.29</v>
      </c>
      <c r="AMR550" s="6">
        <v>6.4</v>
      </c>
      <c r="AMS550" s="6">
        <v>7.48</v>
      </c>
      <c r="AMT550" s="6">
        <v>31.53</v>
      </c>
      <c r="AMU550" s="6">
        <v>3.26</v>
      </c>
      <c r="AMV550" s="6">
        <v>9.66</v>
      </c>
      <c r="AMW550" s="6">
        <v>4.53</v>
      </c>
      <c r="AMX550" s="6">
        <v>10.82</v>
      </c>
      <c r="AMY550" s="6">
        <v>7.29</v>
      </c>
      <c r="AMZ550" s="6">
        <v>2050</v>
      </c>
      <c r="ANA550" s="6">
        <v>8.77</v>
      </c>
      <c r="ANB550" s="6">
        <v>21.66</v>
      </c>
      <c r="ANC550" s="6">
        <v>16.96</v>
      </c>
      <c r="AND550" s="6">
        <v>24.4</v>
      </c>
      <c r="ANE550" s="6">
        <v>5.98</v>
      </c>
      <c r="ANF550" s="6">
        <v>6.19</v>
      </c>
      <c r="ANG550" s="6">
        <v>2.4</v>
      </c>
      <c r="ANH550" s="6">
        <v>8.21</v>
      </c>
      <c r="ANI550" s="6">
        <v>43.9</v>
      </c>
      <c r="ANJ550" s="6">
        <v>6.03</v>
      </c>
      <c r="ANK550" s="6">
        <v>3.1</v>
      </c>
      <c r="ANL550" s="6">
        <v>15.85</v>
      </c>
      <c r="ANM550" s="6">
        <v>49.93</v>
      </c>
      <c r="ANN550" s="6">
        <v>4.73</v>
      </c>
      <c r="ANO550" s="6">
        <v>6.04</v>
      </c>
      <c r="ANP550" s="6">
        <v>8.12</v>
      </c>
      <c r="ANQ550" s="6">
        <v>6.01</v>
      </c>
      <c r="ANR550" s="6">
        <v>3.01</v>
      </c>
      <c r="ANS550" s="6">
        <v>8.21</v>
      </c>
      <c r="ANT550" s="6">
        <v>18.82</v>
      </c>
      <c r="ANU550" s="6">
        <v>9.98</v>
      </c>
      <c r="ANV550" s="6">
        <v>22.63</v>
      </c>
      <c r="ANW550" s="6">
        <v>5.59</v>
      </c>
      <c r="ANX550" s="6">
        <v>7.97</v>
      </c>
      <c r="ANY550" s="6">
        <v>11.72</v>
      </c>
      <c r="ANZ550" s="6">
        <v>12.35</v>
      </c>
      <c r="AOA550" s="6">
        <v>12.24</v>
      </c>
      <c r="AOB550" s="6">
        <v>3.69</v>
      </c>
      <c r="AOC550" s="6">
        <v>27.94</v>
      </c>
      <c r="AOD550" s="6">
        <v>9.86</v>
      </c>
      <c r="AOE550" s="6">
        <v>5.03</v>
      </c>
      <c r="AOF550" s="6">
        <v>18.38</v>
      </c>
      <c r="AOG550" s="6">
        <v>232.4</v>
      </c>
      <c r="AOH550" s="6">
        <v>2.44</v>
      </c>
      <c r="AOI550" s="6">
        <v>28.34</v>
      </c>
      <c r="AOJ550" s="6">
        <v>3.29</v>
      </c>
      <c r="AOK550" s="6">
        <v>2.99</v>
      </c>
      <c r="AOL550" s="6">
        <v>62.15</v>
      </c>
      <c r="AOM550" s="6">
        <v>12.24</v>
      </c>
      <c r="AON550" s="6">
        <v>5</v>
      </c>
      <c r="AOO550" s="6">
        <v>10.11</v>
      </c>
      <c r="AOP550" s="6">
        <v>2.4</v>
      </c>
      <c r="AOQ550" s="6">
        <v>5.03</v>
      </c>
      <c r="AOR550" s="6">
        <v>7.44</v>
      </c>
      <c r="AOS550" s="6">
        <v>3.36</v>
      </c>
      <c r="AOT550" s="6">
        <v>8</v>
      </c>
      <c r="AOU550" s="6">
        <v>18.29</v>
      </c>
      <c r="AOV550" s="6">
        <v>6.21</v>
      </c>
      <c r="AOW550" s="6">
        <v>4.38</v>
      </c>
      <c r="AOX550" s="6">
        <v>4.61</v>
      </c>
      <c r="AOY550" s="6">
        <v>31.02</v>
      </c>
      <c r="AOZ550" s="6">
        <v>40.3</v>
      </c>
      <c r="APA550" s="6">
        <v>9.26</v>
      </c>
      <c r="APB550" s="6">
        <v>32.2</v>
      </c>
      <c r="APC550" s="6">
        <v>35.88</v>
      </c>
      <c r="APD550" s="6">
        <v>8.27</v>
      </c>
      <c r="APE550" s="6">
        <v>10.35</v>
      </c>
      <c r="APF550" s="6">
        <v>12.24</v>
      </c>
      <c r="APG550" s="6">
        <v>8.13</v>
      </c>
      <c r="APH550" s="6">
        <v>4.41</v>
      </c>
      <c r="API550" s="6">
        <v>24.99</v>
      </c>
      <c r="APJ550" s="6">
        <v>14.52</v>
      </c>
      <c r="APK550" s="6">
        <v>14.56</v>
      </c>
      <c r="APL550" s="6">
        <v>99</v>
      </c>
      <c r="APM550" s="6">
        <v>2.43</v>
      </c>
      <c r="APN550" s="6">
        <v>6.5</v>
      </c>
      <c r="APO550" s="6">
        <v>3.97</v>
      </c>
      <c r="APP550" s="6">
        <v>5.37</v>
      </c>
      <c r="APQ550" s="6">
        <v>9.44</v>
      </c>
      <c r="APR550" s="6">
        <v>4.34</v>
      </c>
      <c r="APS550" s="6">
        <v>5.33</v>
      </c>
      <c r="APT550" s="6">
        <v>14.44</v>
      </c>
      <c r="APU550" s="6">
        <v>3.46</v>
      </c>
      <c r="APV550" s="6">
        <v>45.85</v>
      </c>
      <c r="APW550" s="6">
        <v>6.42</v>
      </c>
      <c r="APX550" s="6">
        <v>8.79</v>
      </c>
      <c r="APY550" s="6">
        <v>7.2</v>
      </c>
      <c r="APZ550" s="6">
        <v>4.23</v>
      </c>
      <c r="AQA550" s="6">
        <v>12.41</v>
      </c>
      <c r="AQB550" s="6">
        <v>8.13</v>
      </c>
      <c r="AQC550" s="6">
        <v>9.22</v>
      </c>
      <c r="AQD550" s="6">
        <v>13.84</v>
      </c>
      <c r="AQE550" s="6">
        <v>2.92</v>
      </c>
      <c r="AQF550" s="6">
        <v>9.1</v>
      </c>
      <c r="AQG550" s="6">
        <v>6.93</v>
      </c>
      <c r="AQH550" s="6">
        <v>3.98</v>
      </c>
      <c r="AQI550" s="6">
        <v>7.75</v>
      </c>
      <c r="AQJ550" s="6">
        <v>6.6</v>
      </c>
      <c r="AQK550" s="6">
        <v>5.6</v>
      </c>
      <c r="AQL550" s="6">
        <v>8.81</v>
      </c>
      <c r="AQM550" s="6">
        <v>3.79</v>
      </c>
      <c r="AQN550" s="6">
        <v>10.74</v>
      </c>
      <c r="AQO550" s="6">
        <v>9.45</v>
      </c>
      <c r="AQP550" s="6">
        <v>5.73</v>
      </c>
      <c r="AQQ550" s="6">
        <v>12.77</v>
      </c>
      <c r="AQR550" s="6">
        <v>15.25</v>
      </c>
      <c r="AQS550" s="6">
        <v>33.27</v>
      </c>
      <c r="AQT550" s="6">
        <v>7.37</v>
      </c>
      <c r="AQU550" s="6">
        <v>6.76</v>
      </c>
      <c r="AQV550" s="6">
        <v>7.87</v>
      </c>
      <c r="AQW550" s="6">
        <v>25.24</v>
      </c>
      <c r="AQX550" s="6">
        <v>13.23</v>
      </c>
      <c r="AQY550" s="6">
        <v>4.11</v>
      </c>
      <c r="AQZ550" s="6">
        <v>9.59</v>
      </c>
      <c r="ARA550" s="6">
        <v>3.1</v>
      </c>
      <c r="ARB550" s="6">
        <v>1.97</v>
      </c>
      <c r="ARC550" s="6">
        <v>10.3</v>
      </c>
      <c r="ARD550" s="6">
        <v>3.73</v>
      </c>
      <c r="ARE550" s="6">
        <v>4.12</v>
      </c>
      <c r="ARF550" s="6">
        <v>47.14</v>
      </c>
      <c r="ARG550" s="6">
        <v>9.73</v>
      </c>
      <c r="ARH550" s="6">
        <v>7.16</v>
      </c>
      <c r="ARI550" s="6">
        <v>10.86</v>
      </c>
      <c r="ARJ550" s="6">
        <v>3.55</v>
      </c>
      <c r="ARK550" s="6">
        <v>3.1</v>
      </c>
      <c r="ARL550" s="6">
        <v>8.08</v>
      </c>
      <c r="ARM550" s="6">
        <v>18.28</v>
      </c>
      <c r="ARN550" s="6">
        <v>8.88</v>
      </c>
      <c r="ARO550" s="6">
        <v>12.5</v>
      </c>
      <c r="ARP550" s="6">
        <v>3.01</v>
      </c>
      <c r="ARQ550" s="6">
        <v>4.32</v>
      </c>
      <c r="ARR550" s="6">
        <v>6.03</v>
      </c>
      <c r="ARS550" s="6">
        <v>11.65</v>
      </c>
      <c r="ART550" s="6">
        <v>5.53</v>
      </c>
      <c r="ARU550" s="6">
        <v>11.76</v>
      </c>
      <c r="ARV550" s="6">
        <v>5.34</v>
      </c>
      <c r="ARW550" s="6">
        <v>3.56</v>
      </c>
      <c r="ARX550" s="6">
        <v>23.33</v>
      </c>
      <c r="ARY550" s="6">
        <v>6.28</v>
      </c>
      <c r="ARZ550" s="6">
        <v>4.17</v>
      </c>
      <c r="ASA550" s="6">
        <v>7.13</v>
      </c>
      <c r="ASB550" s="6">
        <v>29.89</v>
      </c>
      <c r="ASC550" s="6">
        <v>5.12</v>
      </c>
      <c r="ASD550" s="6">
        <v>5.86</v>
      </c>
      <c r="ASE550" s="6">
        <v>4.04</v>
      </c>
      <c r="ASF550" s="6">
        <v>19.51</v>
      </c>
      <c r="ASG550" s="6">
        <v>35.29</v>
      </c>
      <c r="ASH550" s="6">
        <v>12.46</v>
      </c>
      <c r="ASI550" s="6">
        <v>5.22</v>
      </c>
      <c r="ASJ550" s="6">
        <v>21.97</v>
      </c>
      <c r="ASK550" s="6">
        <v>227.3</v>
      </c>
      <c r="ASL550" s="6">
        <v>37.56</v>
      </c>
      <c r="ASM550" s="6">
        <v>5.92</v>
      </c>
      <c r="ASN550" s="6">
        <v>3.97</v>
      </c>
      <c r="ASO550" s="6">
        <v>7.23</v>
      </c>
      <c r="ASP550" s="6">
        <v>6.82</v>
      </c>
      <c r="ASQ550" s="6">
        <v>2.39</v>
      </c>
      <c r="ASR550" s="6">
        <v>6.54</v>
      </c>
      <c r="ASS550" s="6">
        <v>10.73</v>
      </c>
      <c r="AST550" s="6">
        <v>3.89</v>
      </c>
      <c r="ASU550" s="6">
        <v>4.91</v>
      </c>
      <c r="ASV550" s="6">
        <v>13.54</v>
      </c>
      <c r="ASW550" s="6">
        <v>3.33</v>
      </c>
      <c r="ASX550" s="6">
        <v>4.07</v>
      </c>
      <c r="ASY550" s="6">
        <v>4.19</v>
      </c>
      <c r="ASZ550" s="6">
        <v>13.56</v>
      </c>
      <c r="ATA550" s="6">
        <v>4.12</v>
      </c>
      <c r="ATB550" s="6">
        <v>10.4</v>
      </c>
      <c r="ATC550" s="6">
        <v>7.49</v>
      </c>
      <c r="ATD550" s="6">
        <v>6.89</v>
      </c>
      <c r="ATE550" s="6">
        <v>3.67</v>
      </c>
      <c r="ATF550" s="6">
        <v>3.72</v>
      </c>
      <c r="ATG550" s="6">
        <v>3.12</v>
      </c>
      <c r="ATH550" s="6">
        <v>10.39</v>
      </c>
      <c r="ATI550" s="6">
        <v>8.33</v>
      </c>
      <c r="ATJ550" s="6">
        <v>26.02</v>
      </c>
      <c r="ATK550" s="6">
        <v>5.71</v>
      </c>
      <c r="ATL550" s="6">
        <v>8.58</v>
      </c>
      <c r="ATM550" s="6">
        <v>23.36</v>
      </c>
      <c r="ATN550" s="6">
        <v>10.02</v>
      </c>
      <c r="ATO550" s="6">
        <v>6.65</v>
      </c>
      <c r="ATP550" s="6">
        <v>4.59</v>
      </c>
      <c r="ATQ550" s="6">
        <v>9.4</v>
      </c>
      <c r="ATR550" s="6">
        <v>6.08</v>
      </c>
      <c r="ATS550" s="6">
        <v>19.52</v>
      </c>
      <c r="ATT550" s="6">
        <v>6.21</v>
      </c>
      <c r="ATU550" s="6">
        <v>28.3</v>
      </c>
      <c r="ATV550" s="6">
        <v>11.96</v>
      </c>
      <c r="ATW550" s="6">
        <v>1.98</v>
      </c>
      <c r="ATX550" s="6">
        <v>5.85</v>
      </c>
      <c r="ATY550" s="6">
        <v>129.3</v>
      </c>
      <c r="ATZ550" s="6">
        <v>13.8</v>
      </c>
      <c r="AUA550" s="6">
        <v>4.05</v>
      </c>
      <c r="AUB550" s="6">
        <v>10.1</v>
      </c>
      <c r="AUC550" s="6">
        <v>14.45</v>
      </c>
      <c r="AUD550" s="6">
        <v>2.98</v>
      </c>
      <c r="AUE550" s="6">
        <v>16.31</v>
      </c>
      <c r="AUF550" s="6">
        <v>58.6</v>
      </c>
      <c r="AUG550" s="6">
        <v>7.21</v>
      </c>
      <c r="AUH550" s="6">
        <v>13.11</v>
      </c>
      <c r="AUI550" s="6">
        <v>5.35</v>
      </c>
      <c r="AUJ550" s="6">
        <v>3.8</v>
      </c>
      <c r="AUK550" s="6">
        <v>68.04</v>
      </c>
      <c r="AUL550" s="6">
        <v>12.51</v>
      </c>
      <c r="AUM550" s="6">
        <v>199</v>
      </c>
      <c r="AUN550" s="6">
        <v>40.66</v>
      </c>
      <c r="AUO550" s="6">
        <v>50.49</v>
      </c>
      <c r="AUP550" s="6">
        <v>9.46</v>
      </c>
      <c r="AUQ550" s="6">
        <v>6.28</v>
      </c>
      <c r="AUR550" s="6">
        <v>7.99</v>
      </c>
      <c r="AUS550" s="6">
        <v>43.06</v>
      </c>
      <c r="AUT550" s="6">
        <v>28.26</v>
      </c>
      <c r="AUU550" s="6">
        <v>16.66</v>
      </c>
      <c r="AUV550" s="6">
        <v>9.95</v>
      </c>
      <c r="AUW550" s="6">
        <v>11.51</v>
      </c>
      <c r="AUX550" s="6">
        <v>2.28</v>
      </c>
      <c r="AUY550" s="6">
        <v>4.46</v>
      </c>
      <c r="AUZ550" s="6">
        <v>119.99</v>
      </c>
      <c r="AVA550" s="6">
        <v>4.08</v>
      </c>
      <c r="AVB550" s="6">
        <v>5.28</v>
      </c>
      <c r="AVC550" s="6">
        <v>12.92</v>
      </c>
      <c r="AVD550" s="6">
        <v>6.34</v>
      </c>
      <c r="AVE550" s="6">
        <v>13.1</v>
      </c>
      <c r="AVF550" s="6">
        <v>6.24</v>
      </c>
      <c r="AVG550" s="6">
        <v>7.49</v>
      </c>
      <c r="AVH550" s="6">
        <v>3.29</v>
      </c>
      <c r="AVI550" s="6">
        <v>3.98</v>
      </c>
      <c r="AVJ550" s="6">
        <v>4.12</v>
      </c>
      <c r="AVK550" s="6">
        <v>13.68</v>
      </c>
      <c r="AVL550" s="6">
        <v>3.23</v>
      </c>
      <c r="AVM550" s="6">
        <v>3.17</v>
      </c>
      <c r="AVN550" s="6">
        <v>5.66</v>
      </c>
      <c r="AVO550" s="6">
        <v>6.8</v>
      </c>
      <c r="AVP550" s="6">
        <v>4.19</v>
      </c>
      <c r="AVQ550" s="6">
        <v>4.73</v>
      </c>
      <c r="AVR550" s="6">
        <v>19.3</v>
      </c>
      <c r="AVS550" s="6">
        <v>7.42</v>
      </c>
      <c r="AVT550" s="6">
        <v>18.36</v>
      </c>
      <c r="AVU550" s="6">
        <v>4.41</v>
      </c>
      <c r="AVV550" s="6">
        <v>4.1</v>
      </c>
      <c r="AVW550" s="6">
        <v>3.69</v>
      </c>
      <c r="AVX550" s="6">
        <v>315.78</v>
      </c>
      <c r="AVY550" s="6">
        <v>12.45</v>
      </c>
      <c r="AVZ550" s="6">
        <v>3.01</v>
      </c>
      <c r="AWA550" s="6">
        <v>11.92</v>
      </c>
      <c r="AWB550" s="6">
        <v>6.53</v>
      </c>
      <c r="AWC550" s="6">
        <v>3.23</v>
      </c>
      <c r="AWD550" s="6">
        <v>13.61</v>
      </c>
      <c r="AWE550" s="6">
        <v>8.68</v>
      </c>
      <c r="AWF550" s="6">
        <v>5.58</v>
      </c>
      <c r="AWG550" s="6">
        <v>5.38</v>
      </c>
      <c r="AWH550" s="6">
        <v>9.49</v>
      </c>
      <c r="AWI550" s="6">
        <v>9.05</v>
      </c>
      <c r="AWJ550" s="6">
        <v>3.86</v>
      </c>
      <c r="AWK550" s="6">
        <v>4.72</v>
      </c>
      <c r="AWL550" s="6">
        <v>9.45</v>
      </c>
      <c r="AWM550" s="6">
        <v>13.33</v>
      </c>
      <c r="AWN550" s="6">
        <v>3.61</v>
      </c>
      <c r="AWO550" s="6">
        <v>6.72</v>
      </c>
      <c r="AWP550" s="6">
        <v>5.57</v>
      </c>
      <c r="AWQ550" s="6">
        <v>6.19</v>
      </c>
      <c r="AWR550" s="6">
        <v>9.35</v>
      </c>
      <c r="AWS550" s="6">
        <v>9.97</v>
      </c>
      <c r="AWT550" s="6">
        <v>15.92</v>
      </c>
      <c r="AWU550" s="6">
        <v>6.07</v>
      </c>
      <c r="AWV550" s="6">
        <v>12.26</v>
      </c>
      <c r="AWW550" s="6">
        <v>6.55</v>
      </c>
      <c r="AWX550" s="6">
        <v>3.31</v>
      </c>
      <c r="AWY550" s="6">
        <v>11.83</v>
      </c>
      <c r="AWZ550" s="6">
        <v>6.91</v>
      </c>
      <c r="AXA550" s="6">
        <v>3.71</v>
      </c>
      <c r="AXB550" s="6">
        <v>60.83</v>
      </c>
      <c r="AXC550" s="6">
        <v>8.16</v>
      </c>
      <c r="AXD550" s="6">
        <v>17.07</v>
      </c>
      <c r="AXE550" s="6">
        <v>14.87</v>
      </c>
      <c r="AXF550" s="6">
        <v>34.13</v>
      </c>
      <c r="AXG550" s="6">
        <v>8.88</v>
      </c>
      <c r="AXH550" s="6">
        <v>2.77</v>
      </c>
      <c r="AXI550" s="6">
        <v>6.16</v>
      </c>
      <c r="AXJ550" s="6">
        <v>17.38</v>
      </c>
      <c r="AXK550" s="6">
        <v>10.06</v>
      </c>
      <c r="AXL550" s="6">
        <v>5.19</v>
      </c>
      <c r="AXM550" s="6">
        <v>27</v>
      </c>
      <c r="AXN550" s="6">
        <v>19.7</v>
      </c>
      <c r="AXO550" s="6">
        <v>23.01</v>
      </c>
      <c r="AXP550" s="6">
        <v>35.76</v>
      </c>
      <c r="AXQ550" s="6">
        <v>3.94</v>
      </c>
      <c r="AXR550" s="6">
        <v>6.11</v>
      </c>
      <c r="AXS550" s="6">
        <v>9.31</v>
      </c>
      <c r="AXT550" s="6">
        <v>6.24</v>
      </c>
      <c r="AXU550" s="6">
        <v>10.96</v>
      </c>
      <c r="AXV550" s="6">
        <v>2.97</v>
      </c>
      <c r="AXW550" s="6">
        <v>6.88</v>
      </c>
      <c r="AXX550" s="6">
        <v>2.14</v>
      </c>
      <c r="AXY550" s="6">
        <v>37.97</v>
      </c>
      <c r="AXZ550" s="6">
        <v>7.67</v>
      </c>
      <c r="AYA550" s="6">
        <v>7.07</v>
      </c>
      <c r="AYB550" s="6">
        <v>21.42</v>
      </c>
      <c r="AYC550" s="6">
        <v>36.89</v>
      </c>
      <c r="AYD550" s="6">
        <v>15.66</v>
      </c>
      <c r="AYE550" s="6">
        <v>8.24</v>
      </c>
      <c r="AYF550" s="6">
        <v>7.51</v>
      </c>
      <c r="AYG550" s="6">
        <v>3.25</v>
      </c>
      <c r="AYH550" s="6">
        <v>56</v>
      </c>
      <c r="AYI550" s="6">
        <v>8.52</v>
      </c>
      <c r="AYJ550" s="6">
        <v>32.77</v>
      </c>
      <c r="AYK550" s="6">
        <v>74.64</v>
      </c>
      <c r="AYL550" s="6">
        <v>11.47</v>
      </c>
      <c r="AYM550" s="6">
        <v>41.46</v>
      </c>
      <c r="AYN550" s="6">
        <v>8.27</v>
      </c>
      <c r="AYO550" s="6">
        <v>6.21</v>
      </c>
      <c r="AYP550" s="6">
        <v>4.36</v>
      </c>
      <c r="AYQ550" s="6">
        <v>63.46</v>
      </c>
      <c r="AYR550" s="6">
        <v>7.54</v>
      </c>
      <c r="AYS550" s="6">
        <v>15.06</v>
      </c>
      <c r="AYT550" s="6">
        <v>16.57</v>
      </c>
      <c r="AYU550" s="6">
        <v>22.7</v>
      </c>
      <c r="AYV550" s="6">
        <v>3.99</v>
      </c>
      <c r="AYW550" s="6">
        <v>9.3</v>
      </c>
      <c r="AYX550" s="6">
        <v>10.61</v>
      </c>
      <c r="AYY550" s="6">
        <v>7.88</v>
      </c>
      <c r="AYZ550" s="6">
        <v>6.49</v>
      </c>
      <c r="AZA550" s="6">
        <v>10.34</v>
      </c>
      <c r="AZB550" s="6">
        <v>11.95</v>
      </c>
      <c r="AZC550" s="6">
        <v>7.97</v>
      </c>
      <c r="AZD550" s="6">
        <v>11.43</v>
      </c>
      <c r="AZE550" s="6">
        <v>6.46</v>
      </c>
      <c r="AZF550" s="6">
        <v>5.93</v>
      </c>
      <c r="AZG550" s="6">
        <v>6.79</v>
      </c>
      <c r="AZH550" s="6">
        <v>78.89</v>
      </c>
      <c r="AZI550" s="6">
        <v>3.62</v>
      </c>
      <c r="AZJ550" s="6">
        <v>18.09</v>
      </c>
      <c r="AZK550" s="6">
        <v>3.53</v>
      </c>
      <c r="AZL550" s="6">
        <v>4.69</v>
      </c>
      <c r="AZM550" s="6">
        <v>8.51</v>
      </c>
      <c r="AZN550" s="6">
        <v>11.2</v>
      </c>
      <c r="AZO550" s="6">
        <v>11.18</v>
      </c>
      <c r="AZP550" s="6">
        <v>8.43</v>
      </c>
      <c r="AZQ550" s="6">
        <v>5.56</v>
      </c>
      <c r="AZR550" s="6">
        <v>14.9</v>
      </c>
      <c r="AZS550" s="6">
        <v>56.17</v>
      </c>
      <c r="AZT550" s="6">
        <v>9.9</v>
      </c>
      <c r="AZU550" s="6">
        <v>28.76</v>
      </c>
      <c r="AZV550" s="6">
        <v>19.87</v>
      </c>
      <c r="AZW550" s="6">
        <v>7.12</v>
      </c>
      <c r="AZX550" s="6">
        <v>9.61</v>
      </c>
      <c r="AZY550" s="6">
        <v>5.17</v>
      </c>
      <c r="AZZ550" s="6">
        <v>5.22</v>
      </c>
      <c r="BAA550" s="6">
        <v>2.09</v>
      </c>
      <c r="BAB550" s="6">
        <v>6.4</v>
      </c>
      <c r="BAC550" s="6">
        <v>5.72</v>
      </c>
      <c r="BAD550" s="6">
        <v>3.85</v>
      </c>
      <c r="BAE550" s="6">
        <v>8.96</v>
      </c>
      <c r="BAF550" s="6">
        <v>22.52</v>
      </c>
      <c r="BAG550" s="6">
        <v>3.28</v>
      </c>
      <c r="BAH550" s="6">
        <v>9.13</v>
      </c>
      <c r="BAI550" s="6">
        <v>19.04</v>
      </c>
      <c r="BAJ550" s="6">
        <v>13.61</v>
      </c>
      <c r="BAK550" s="6">
        <v>4.44</v>
      </c>
      <c r="BAL550" s="6">
        <v>7.8</v>
      </c>
      <c r="BAM550" s="6">
        <v>50.41</v>
      </c>
      <c r="BAN550" s="6">
        <v>4.61</v>
      </c>
      <c r="BAO550" s="6">
        <v>2.24</v>
      </c>
      <c r="BAP550" s="6">
        <v>5.79</v>
      </c>
      <c r="BAQ550" s="6">
        <v>4.63</v>
      </c>
      <c r="BAR550" s="6">
        <v>2.48</v>
      </c>
      <c r="BAS550" s="6">
        <v>6.09</v>
      </c>
      <c r="BAT550" s="6">
        <v>27.12</v>
      </c>
      <c r="BAU550" s="6">
        <v>19.87</v>
      </c>
      <c r="BAV550" s="6">
        <v>30.09</v>
      </c>
      <c r="BAW550" s="6">
        <v>8.37</v>
      </c>
      <c r="BAX550" s="6">
        <v>11.31</v>
      </c>
      <c r="BAY550" s="6">
        <v>4.86</v>
      </c>
      <c r="BAZ550" s="6">
        <v>6.09</v>
      </c>
      <c r="BBA550" s="6">
        <v>15</v>
      </c>
      <c r="BBB550" s="6">
        <v>4.91</v>
      </c>
      <c r="BBC550" s="6">
        <v>3.25</v>
      </c>
      <c r="BBD550" s="6">
        <v>4.1</v>
      </c>
      <c r="BBE550" s="6">
        <v>6.29</v>
      </c>
      <c r="BBF550" s="6">
        <v>9.7</v>
      </c>
      <c r="BBG550" s="6">
        <v>4.54</v>
      </c>
      <c r="BBH550" s="6">
        <v>18.69</v>
      </c>
      <c r="BBI550" s="6">
        <v>5.86</v>
      </c>
      <c r="BBJ550" s="6">
        <v>6.85</v>
      </c>
      <c r="BBK550" s="6">
        <v>3.05</v>
      </c>
      <c r="BBL550" s="6">
        <v>3.24</v>
      </c>
      <c r="BBM550" s="6">
        <v>4.62</v>
      </c>
      <c r="BBN550" s="6">
        <v>7</v>
      </c>
    </row>
    <row r="551" spans="1:1418">
      <c r="A551" s="3">
        <v>44565</v>
      </c>
      <c r="B551" s="6">
        <v>16.66</v>
      </c>
      <c r="C551" s="6">
        <v>20.49</v>
      </c>
      <c r="D551" s="6">
        <v>19.99</v>
      </c>
      <c r="E551" s="6">
        <v>4.53</v>
      </c>
      <c r="F551" s="6">
        <v>2.95</v>
      </c>
      <c r="G551" s="6">
        <v>14</v>
      </c>
      <c r="H551" s="6">
        <v>3.83</v>
      </c>
      <c r="I551" s="6">
        <v>11.82</v>
      </c>
      <c r="J551" s="6">
        <v>9.9</v>
      </c>
      <c r="K551" s="6">
        <v>8.18</v>
      </c>
      <c r="L551" s="6">
        <v>6.75</v>
      </c>
      <c r="M551" s="6">
        <v>3.69</v>
      </c>
      <c r="N551" s="6">
        <v>7.09</v>
      </c>
      <c r="O551" s="6">
        <v>9.29</v>
      </c>
      <c r="P551" s="6">
        <v>16.13</v>
      </c>
      <c r="Q551" s="6">
        <v>15.18</v>
      </c>
      <c r="R551" s="6">
        <v>12.59</v>
      </c>
      <c r="S551" s="6">
        <v>8.11</v>
      </c>
      <c r="T551" s="6">
        <v>37.22</v>
      </c>
      <c r="U551" s="6">
        <v>7.9</v>
      </c>
      <c r="V551" s="6">
        <v>7.27</v>
      </c>
      <c r="W551" s="6">
        <v>3.78</v>
      </c>
      <c r="X551" s="6">
        <v>20.8</v>
      </c>
      <c r="Y551" s="6">
        <v>16.17</v>
      </c>
      <c r="Z551" s="6">
        <v>5.97</v>
      </c>
      <c r="AA551" s="6">
        <v>4.45</v>
      </c>
      <c r="AB551" s="6">
        <v>7.99</v>
      </c>
      <c r="AC551" s="6">
        <v>17.19</v>
      </c>
      <c r="AD551" s="6">
        <v>3.92</v>
      </c>
      <c r="AE551" s="6">
        <v>8.16</v>
      </c>
      <c r="AF551" s="6">
        <v>9.68</v>
      </c>
      <c r="AG551" s="6">
        <v>17.75</v>
      </c>
      <c r="AH551" s="6">
        <v>56.83</v>
      </c>
      <c r="AI551" s="6">
        <v>13.25</v>
      </c>
      <c r="AJ551" s="6">
        <v>5.09</v>
      </c>
      <c r="AK551" s="6">
        <v>6.29</v>
      </c>
      <c r="AL551" s="6">
        <v>6.87</v>
      </c>
      <c r="AM551" s="6">
        <v>7.3</v>
      </c>
      <c r="AN551" s="6">
        <v>4.97</v>
      </c>
      <c r="AO551" s="6">
        <v>6.59</v>
      </c>
      <c r="AP551" s="6">
        <v>17.25</v>
      </c>
      <c r="AQ551" s="6">
        <v>33.42</v>
      </c>
      <c r="AR551" s="6">
        <v>8.7</v>
      </c>
      <c r="AS551" s="6">
        <v>14.67</v>
      </c>
      <c r="AT551" s="6">
        <v>3.49</v>
      </c>
      <c r="AU551" s="6">
        <v>7.26</v>
      </c>
      <c r="AV551" s="6">
        <v>6.64</v>
      </c>
      <c r="AW551" s="6">
        <v>3.56</v>
      </c>
      <c r="AX551" s="6">
        <v>5.37</v>
      </c>
      <c r="AY551" s="6">
        <v>7.49</v>
      </c>
      <c r="AZ551" s="6">
        <v>6.03</v>
      </c>
      <c r="BA551" s="6">
        <v>8.94</v>
      </c>
      <c r="BB551" s="6">
        <v>8.88</v>
      </c>
      <c r="BC551" s="6">
        <v>6.24</v>
      </c>
      <c r="BD551" s="6">
        <v>8.62</v>
      </c>
      <c r="BE551" s="6">
        <v>11.93</v>
      </c>
      <c r="BF551" s="6">
        <v>24.68</v>
      </c>
      <c r="BG551" s="6">
        <v>8.6</v>
      </c>
      <c r="BH551" s="6">
        <v>7.21</v>
      </c>
      <c r="BI551" s="6">
        <v>7.22</v>
      </c>
      <c r="BJ551" s="6">
        <v>6.78</v>
      </c>
      <c r="BK551" s="6">
        <v>19.11</v>
      </c>
      <c r="BL551" s="6">
        <v>17.69</v>
      </c>
      <c r="BM551" s="6">
        <v>24.94</v>
      </c>
      <c r="BN551" s="6">
        <v>12.1</v>
      </c>
      <c r="BO551" s="6">
        <v>5.72</v>
      </c>
      <c r="BP551" s="6">
        <v>28.86</v>
      </c>
      <c r="BQ551" s="6">
        <v>4.82</v>
      </c>
      <c r="BR551" s="6">
        <v>4.51</v>
      </c>
      <c r="BS551" s="6">
        <v>38.28</v>
      </c>
      <c r="BT551" s="6">
        <v>6.66</v>
      </c>
      <c r="BU551" s="6">
        <v>5.04</v>
      </c>
      <c r="BV551" s="6">
        <v>14.88</v>
      </c>
      <c r="BW551" s="6">
        <v>2.28</v>
      </c>
      <c r="BX551" s="6">
        <v>3</v>
      </c>
      <c r="BY551" s="6">
        <v>4.54</v>
      </c>
      <c r="BZ551" s="6">
        <v>4.71</v>
      </c>
      <c r="CA551" s="6">
        <v>5.41</v>
      </c>
      <c r="CB551" s="6">
        <v>5</v>
      </c>
      <c r="CC551" s="6">
        <v>20.35</v>
      </c>
      <c r="CD551" s="6">
        <v>47.45</v>
      </c>
      <c r="CE551" s="6">
        <v>6.04</v>
      </c>
      <c r="CF551" s="6">
        <v>7.3</v>
      </c>
      <c r="CG551" s="6">
        <v>3.31</v>
      </c>
      <c r="CH551" s="6">
        <v>7.4</v>
      </c>
      <c r="CI551" s="6">
        <v>5.95</v>
      </c>
      <c r="CJ551" s="6">
        <v>7.37</v>
      </c>
      <c r="CK551" s="6">
        <v>6.4</v>
      </c>
      <c r="CL551" s="6">
        <v>10.77</v>
      </c>
      <c r="CM551" s="6">
        <v>18.18</v>
      </c>
      <c r="CN551" s="6">
        <v>18.48</v>
      </c>
      <c r="CO551" s="6">
        <v>7.56</v>
      </c>
      <c r="CP551" s="6">
        <v>3.53</v>
      </c>
      <c r="CQ551" s="6">
        <v>6.57</v>
      </c>
      <c r="CR551" s="6">
        <v>3.06</v>
      </c>
      <c r="CS551" s="6">
        <v>5.99</v>
      </c>
      <c r="CT551" s="6">
        <v>42.2</v>
      </c>
      <c r="CU551" s="6">
        <v>4</v>
      </c>
      <c r="CV551" s="6">
        <v>11.29</v>
      </c>
      <c r="CW551" s="6">
        <v>2.52</v>
      </c>
      <c r="CX551" s="6">
        <v>3.69</v>
      </c>
      <c r="CY551" s="6">
        <v>24.24</v>
      </c>
      <c r="CZ551" s="6">
        <v>3.54</v>
      </c>
      <c r="DA551" s="6">
        <v>3.72</v>
      </c>
      <c r="DB551" s="6">
        <v>3.45</v>
      </c>
      <c r="DC551" s="6">
        <v>7.68</v>
      </c>
      <c r="DD551" s="6">
        <v>19.8</v>
      </c>
      <c r="DE551" s="6">
        <v>7.81</v>
      </c>
      <c r="DF551" s="6">
        <v>6.47</v>
      </c>
      <c r="DG551" s="6">
        <v>6.24</v>
      </c>
      <c r="DH551" s="6">
        <v>9.36</v>
      </c>
      <c r="DI551" s="6">
        <v>12.14</v>
      </c>
      <c r="DJ551" s="6">
        <v>4.63</v>
      </c>
      <c r="DK551" s="6">
        <v>18.03</v>
      </c>
      <c r="DL551" s="6">
        <v>2.51</v>
      </c>
      <c r="DM551" s="6">
        <v>23.49</v>
      </c>
      <c r="DN551" s="6">
        <v>104.55</v>
      </c>
      <c r="DO551" s="6">
        <v>5.79</v>
      </c>
      <c r="DP551" s="6">
        <v>5.72</v>
      </c>
      <c r="DQ551" s="6">
        <v>5.42</v>
      </c>
      <c r="DR551" s="6">
        <v>6.49</v>
      </c>
      <c r="DS551" s="6">
        <v>4.11</v>
      </c>
      <c r="DT551" s="6">
        <v>17.12</v>
      </c>
      <c r="DU551" s="6">
        <v>4.13</v>
      </c>
      <c r="DV551" s="6">
        <v>16.29</v>
      </c>
      <c r="DW551" s="6">
        <v>10.65</v>
      </c>
      <c r="DX551" s="6">
        <v>3.8</v>
      </c>
      <c r="DY551" s="6">
        <v>8.6</v>
      </c>
      <c r="DZ551" s="6">
        <v>5.44</v>
      </c>
      <c r="EA551" s="6">
        <v>13.09</v>
      </c>
      <c r="EB551" s="6">
        <v>4.35</v>
      </c>
      <c r="EC551" s="6">
        <v>4.24</v>
      </c>
      <c r="ED551" s="6">
        <v>6.4</v>
      </c>
      <c r="EE551" s="6">
        <v>3.26</v>
      </c>
      <c r="EF551" s="6">
        <v>8.41</v>
      </c>
      <c r="EG551" s="6">
        <v>3.27</v>
      </c>
      <c r="EH551" s="6">
        <v>6.86</v>
      </c>
      <c r="EI551" s="6">
        <v>5.49</v>
      </c>
      <c r="EJ551" s="6">
        <v>18.08</v>
      </c>
      <c r="EK551" s="6">
        <v>250.64</v>
      </c>
      <c r="EL551" s="6">
        <v>5.95</v>
      </c>
      <c r="EM551" s="6">
        <v>2.58</v>
      </c>
      <c r="EN551" s="6">
        <v>6.01</v>
      </c>
      <c r="EO551" s="6">
        <v>3.31</v>
      </c>
      <c r="EP551" s="6">
        <v>12.54</v>
      </c>
      <c r="EQ551" s="6">
        <v>21.74</v>
      </c>
      <c r="ER551" s="6">
        <v>8.24</v>
      </c>
      <c r="ES551" s="6">
        <v>9.06</v>
      </c>
      <c r="ET551" s="6">
        <v>6.24</v>
      </c>
      <c r="EU551" s="6">
        <v>10.71</v>
      </c>
      <c r="EV551" s="6">
        <v>11.09</v>
      </c>
      <c r="EW551" s="6">
        <v>3.23</v>
      </c>
      <c r="EX551" s="6">
        <v>6.5</v>
      </c>
      <c r="EY551" s="6">
        <v>3.23</v>
      </c>
      <c r="EZ551" s="6">
        <v>236.06</v>
      </c>
      <c r="FA551" s="6">
        <v>6.84</v>
      </c>
      <c r="FB551" s="6">
        <v>6.47</v>
      </c>
      <c r="FC551" s="6">
        <v>4.38</v>
      </c>
      <c r="FD551" s="6">
        <v>5.07</v>
      </c>
      <c r="FE551" s="6">
        <v>5.16</v>
      </c>
      <c r="FF551" s="6">
        <v>12.61</v>
      </c>
      <c r="FG551" s="6">
        <v>5.77</v>
      </c>
      <c r="FH551" s="6">
        <v>5.52</v>
      </c>
      <c r="FI551" s="6">
        <v>3.13</v>
      </c>
      <c r="FJ551" s="6">
        <v>4.82</v>
      </c>
      <c r="FK551" s="6">
        <v>8.55</v>
      </c>
      <c r="FL551" s="6">
        <v>7.73</v>
      </c>
      <c r="FM551" s="6">
        <v>5.24</v>
      </c>
      <c r="FN551" s="6">
        <v>5.54</v>
      </c>
      <c r="FO551" s="6">
        <v>4.13</v>
      </c>
      <c r="FP551" s="6">
        <v>18.55</v>
      </c>
      <c r="FQ551" s="6">
        <v>15.39</v>
      </c>
      <c r="FR551" s="6">
        <v>24.62</v>
      </c>
      <c r="FS551" s="6">
        <v>3.37</v>
      </c>
      <c r="FT551" s="6">
        <v>11.1</v>
      </c>
      <c r="FU551" s="6">
        <v>4.28</v>
      </c>
      <c r="FV551" s="6">
        <v>3.53</v>
      </c>
      <c r="FW551" s="6">
        <v>3.65</v>
      </c>
      <c r="FX551" s="6">
        <v>3.81</v>
      </c>
      <c r="FY551" s="6">
        <v>6.1</v>
      </c>
      <c r="FZ551" s="6">
        <v>11.93</v>
      </c>
      <c r="GA551" s="6">
        <v>28.99</v>
      </c>
      <c r="GB551" s="6">
        <v>4.88</v>
      </c>
      <c r="GC551" s="6">
        <v>5.2</v>
      </c>
      <c r="GD551" s="6">
        <v>9.46</v>
      </c>
      <c r="GE551" s="6">
        <v>37.58</v>
      </c>
      <c r="GF551" s="6">
        <v>4.43</v>
      </c>
      <c r="GG551" s="6">
        <v>8.43</v>
      </c>
      <c r="GH551" s="6">
        <v>4.52</v>
      </c>
      <c r="GI551" s="6">
        <v>15.22</v>
      </c>
      <c r="GJ551" s="6">
        <v>4.19</v>
      </c>
      <c r="GK551" s="6">
        <v>270.67</v>
      </c>
      <c r="GL551" s="6">
        <v>9.33</v>
      </c>
      <c r="GM551" s="6">
        <v>6.9</v>
      </c>
      <c r="GN551" s="6">
        <v>8.87</v>
      </c>
      <c r="GO551" s="6">
        <v>15.83</v>
      </c>
      <c r="GP551" s="6">
        <v>2.25</v>
      </c>
      <c r="GQ551" s="6">
        <v>20.42</v>
      </c>
      <c r="GR551" s="6">
        <v>8.11</v>
      </c>
      <c r="GS551" s="6">
        <v>3.4</v>
      </c>
      <c r="GT551" s="6">
        <v>4.79</v>
      </c>
      <c r="GU551" s="6">
        <v>4.47</v>
      </c>
      <c r="GV551" s="6">
        <v>4.3</v>
      </c>
      <c r="GW551" s="6">
        <v>26.29</v>
      </c>
      <c r="GX551" s="6">
        <v>8.34</v>
      </c>
      <c r="GY551" s="6">
        <v>7.5</v>
      </c>
      <c r="GZ551" s="6">
        <v>9.02</v>
      </c>
      <c r="HA551" s="6">
        <v>8.85</v>
      </c>
      <c r="HB551" s="6">
        <v>13.61</v>
      </c>
      <c r="HC551" s="6">
        <v>6.1</v>
      </c>
      <c r="HD551" s="6">
        <v>4.82</v>
      </c>
      <c r="HE551" s="6">
        <v>10.87</v>
      </c>
      <c r="HF551" s="6">
        <v>5.97</v>
      </c>
      <c r="HG551" s="6">
        <v>5.17</v>
      </c>
      <c r="HH551" s="6">
        <v>5.52</v>
      </c>
      <c r="HI551" s="6">
        <v>5.21</v>
      </c>
      <c r="HJ551" s="6">
        <v>10.72</v>
      </c>
      <c r="HK551" s="6">
        <v>9.75</v>
      </c>
      <c r="HL551" s="6">
        <v>7.71</v>
      </c>
      <c r="HM551" s="6">
        <v>20.93</v>
      </c>
      <c r="HN551" s="6">
        <v>2.51</v>
      </c>
      <c r="HO551" s="6">
        <v>20.06</v>
      </c>
      <c r="HP551" s="6">
        <v>15.77</v>
      </c>
      <c r="HQ551" s="6">
        <v>9.93</v>
      </c>
      <c r="HR551" s="6">
        <v>5.03</v>
      </c>
      <c r="HS551" s="6">
        <v>3.54</v>
      </c>
      <c r="HT551" s="6">
        <v>4.83</v>
      </c>
      <c r="HU551" s="6">
        <v>4.79</v>
      </c>
      <c r="HV551" s="6">
        <v>8.27</v>
      </c>
      <c r="HW551" s="6">
        <v>4.98</v>
      </c>
      <c r="HX551" s="6">
        <v>4.19</v>
      </c>
      <c r="HY551" s="6">
        <v>9.04</v>
      </c>
      <c r="HZ551" s="6">
        <v>16.29</v>
      </c>
      <c r="IA551" s="6">
        <v>5.08</v>
      </c>
      <c r="IB551" s="6">
        <v>6.6</v>
      </c>
      <c r="IC551" s="6">
        <v>3.08</v>
      </c>
      <c r="ID551" s="6">
        <v>7.73</v>
      </c>
      <c r="IE551" s="6">
        <v>8.49</v>
      </c>
      <c r="IF551" s="6">
        <v>10.3</v>
      </c>
      <c r="IG551" s="6">
        <v>117.65</v>
      </c>
      <c r="IH551" s="6">
        <v>7.28</v>
      </c>
      <c r="II551" s="6">
        <v>6.51</v>
      </c>
      <c r="IJ551" s="6">
        <v>7.65</v>
      </c>
      <c r="IK551" s="6">
        <v>29.51</v>
      </c>
      <c r="IL551" s="6">
        <v>32.72</v>
      </c>
      <c r="IM551" s="6">
        <v>4.15</v>
      </c>
      <c r="IN551" s="6">
        <v>3.94</v>
      </c>
      <c r="IO551" s="6">
        <v>3.57</v>
      </c>
      <c r="IP551" s="6">
        <v>4.68</v>
      </c>
      <c r="IQ551" s="6">
        <v>11.15</v>
      </c>
      <c r="IR551" s="6">
        <v>4.73</v>
      </c>
      <c r="IS551" s="6">
        <v>5.54</v>
      </c>
      <c r="IT551" s="6">
        <v>5.09</v>
      </c>
      <c r="IU551" s="6">
        <v>4.32</v>
      </c>
      <c r="IV551" s="6">
        <v>53.7</v>
      </c>
      <c r="IW551" s="6">
        <v>4.92</v>
      </c>
      <c r="IX551" s="6">
        <v>3.77</v>
      </c>
      <c r="IY551" s="6">
        <v>37.74</v>
      </c>
      <c r="IZ551" s="6">
        <v>24.35</v>
      </c>
      <c r="JA551" s="6">
        <v>14.75</v>
      </c>
      <c r="JB551" s="6">
        <v>4.48</v>
      </c>
      <c r="JC551" s="6">
        <v>9.08</v>
      </c>
      <c r="JD551" s="6">
        <v>6.38</v>
      </c>
      <c r="JE551" s="6">
        <v>7.56</v>
      </c>
      <c r="JF551" s="6">
        <v>5.27</v>
      </c>
      <c r="JG551" s="6">
        <v>34.98</v>
      </c>
      <c r="JH551" s="6">
        <v>6.98</v>
      </c>
      <c r="JI551" s="6">
        <v>12.48</v>
      </c>
      <c r="JJ551" s="6">
        <v>6.4</v>
      </c>
      <c r="JK551" s="6">
        <v>6.79</v>
      </c>
      <c r="JL551" s="6">
        <v>33.8</v>
      </c>
      <c r="JM551" s="6">
        <v>2.98</v>
      </c>
      <c r="JN551" s="6">
        <v>8.34</v>
      </c>
      <c r="JO551" s="6">
        <v>2.69</v>
      </c>
      <c r="JP551" s="6">
        <v>8.07</v>
      </c>
      <c r="JQ551" s="6">
        <v>209.8</v>
      </c>
      <c r="JR551" s="6">
        <v>10.35</v>
      </c>
      <c r="JS551" s="6">
        <v>9.5</v>
      </c>
      <c r="JT551" s="6">
        <v>4.88</v>
      </c>
      <c r="JU551" s="6">
        <v>22.92</v>
      </c>
      <c r="JV551" s="6">
        <v>11.17</v>
      </c>
      <c r="JW551" s="6">
        <v>3.38</v>
      </c>
      <c r="JX551" s="6">
        <v>10.84</v>
      </c>
      <c r="JY551" s="6">
        <v>15.04</v>
      </c>
      <c r="JZ551" s="6">
        <v>9.11</v>
      </c>
      <c r="KA551" s="6">
        <v>4.14</v>
      </c>
      <c r="KB551" s="6">
        <v>6.93</v>
      </c>
      <c r="KC551" s="6">
        <v>4.15</v>
      </c>
      <c r="KD551" s="6">
        <v>36.2</v>
      </c>
      <c r="KE551" s="6">
        <v>20.27</v>
      </c>
      <c r="KF551" s="6">
        <v>3.41</v>
      </c>
      <c r="KG551" s="6">
        <v>13.37</v>
      </c>
      <c r="KH551" s="6">
        <v>7.04</v>
      </c>
      <c r="KI551" s="6">
        <v>13.69</v>
      </c>
      <c r="KJ551" s="6">
        <v>7.16</v>
      </c>
      <c r="KK551" s="6">
        <v>4.54</v>
      </c>
      <c r="KL551" s="6">
        <v>10.26</v>
      </c>
      <c r="KM551" s="6">
        <v>16.6</v>
      </c>
      <c r="KN551" s="6">
        <v>15.22</v>
      </c>
      <c r="KO551" s="6">
        <v>37.79</v>
      </c>
      <c r="KP551" s="6">
        <v>7.01</v>
      </c>
      <c r="KQ551" s="6">
        <v>2.91</v>
      </c>
      <c r="KR551" s="6">
        <v>10.19</v>
      </c>
      <c r="KS551" s="6">
        <v>7.13</v>
      </c>
      <c r="KT551" s="6">
        <v>11.94</v>
      </c>
      <c r="KU551" s="6">
        <v>4.78</v>
      </c>
      <c r="KV551" s="6">
        <v>6.05</v>
      </c>
      <c r="KW551" s="6">
        <v>6.88</v>
      </c>
      <c r="KX551" s="6">
        <v>8.11</v>
      </c>
      <c r="KY551" s="6">
        <v>223.56</v>
      </c>
      <c r="KZ551" s="6">
        <v>7.14</v>
      </c>
      <c r="LA551" s="6">
        <v>39.58</v>
      </c>
      <c r="LB551" s="6">
        <v>3.4</v>
      </c>
      <c r="LC551" s="6">
        <v>8.93</v>
      </c>
      <c r="LD551" s="6">
        <v>3.88</v>
      </c>
      <c r="LE551" s="6">
        <v>4.1</v>
      </c>
      <c r="LF551" s="6">
        <v>33.37</v>
      </c>
      <c r="LG551" s="6">
        <v>8.61</v>
      </c>
      <c r="LH551" s="6">
        <v>16.2</v>
      </c>
      <c r="LI551" s="6">
        <v>15.69</v>
      </c>
      <c r="LJ551" s="6">
        <v>13.49</v>
      </c>
      <c r="LK551" s="6">
        <v>9.4</v>
      </c>
      <c r="LL551" s="6">
        <v>9.79</v>
      </c>
      <c r="LM551" s="6">
        <v>1.98</v>
      </c>
      <c r="LN551" s="6">
        <v>5.21</v>
      </c>
      <c r="LO551" s="6">
        <v>11.2</v>
      </c>
      <c r="LP551" s="6">
        <v>4.03</v>
      </c>
      <c r="LQ551" s="6">
        <v>20.48</v>
      </c>
      <c r="LR551" s="6">
        <v>6.99</v>
      </c>
      <c r="LS551" s="6">
        <v>4.7</v>
      </c>
      <c r="LT551" s="6">
        <v>4.53</v>
      </c>
      <c r="LU551" s="6">
        <v>27.35</v>
      </c>
      <c r="LV551" s="6">
        <v>32.49</v>
      </c>
      <c r="LW551" s="6">
        <v>2.8</v>
      </c>
      <c r="LX551" s="6">
        <v>3.83</v>
      </c>
      <c r="LY551" s="6">
        <v>5.97</v>
      </c>
      <c r="LZ551" s="6">
        <v>4.28</v>
      </c>
      <c r="MA551" s="6">
        <v>10.41</v>
      </c>
      <c r="MB551" s="6">
        <v>16.6</v>
      </c>
      <c r="MC551" s="6">
        <v>3.74</v>
      </c>
      <c r="MD551" s="6">
        <v>7.85</v>
      </c>
      <c r="ME551" s="6">
        <v>11.79</v>
      </c>
      <c r="MF551" s="6">
        <v>4.43</v>
      </c>
      <c r="MG551" s="6">
        <v>13.75</v>
      </c>
      <c r="MH551" s="6">
        <v>11.03</v>
      </c>
      <c r="MI551" s="6">
        <v>6.64</v>
      </c>
      <c r="MJ551" s="6">
        <v>14.3</v>
      </c>
      <c r="MK551" s="6">
        <v>30.84</v>
      </c>
      <c r="ML551" s="6">
        <v>6.92</v>
      </c>
      <c r="MM551" s="6">
        <v>8.01</v>
      </c>
      <c r="MN551" s="6">
        <v>11.33</v>
      </c>
      <c r="MO551" s="6">
        <v>15.39</v>
      </c>
      <c r="MP551" s="6">
        <v>12.06</v>
      </c>
      <c r="MQ551" s="6">
        <v>14.72</v>
      </c>
      <c r="MR551" s="6">
        <v>9.34</v>
      </c>
      <c r="MS551" s="6">
        <v>4.34</v>
      </c>
      <c r="MT551" s="6">
        <v>3.61</v>
      </c>
      <c r="MU551" s="6">
        <v>9.43</v>
      </c>
      <c r="MV551" s="6">
        <v>10.15</v>
      </c>
      <c r="MW551" s="6">
        <v>11.22</v>
      </c>
      <c r="MX551" s="6">
        <v>7.78</v>
      </c>
      <c r="MY551" s="6">
        <v>5.2</v>
      </c>
      <c r="MZ551" s="6">
        <v>9.24</v>
      </c>
      <c r="NA551" s="6">
        <v>24.03</v>
      </c>
      <c r="NB551" s="6">
        <v>6.35</v>
      </c>
      <c r="NC551" s="6">
        <v>5.6</v>
      </c>
      <c r="ND551" s="6">
        <v>22.84</v>
      </c>
      <c r="NE551" s="6">
        <v>14.9</v>
      </c>
      <c r="NF551" s="6">
        <v>5.72</v>
      </c>
      <c r="NG551" s="6">
        <v>5.34</v>
      </c>
      <c r="NH551" s="6">
        <v>16.68</v>
      </c>
      <c r="NI551" s="6">
        <v>8.04</v>
      </c>
      <c r="NJ551" s="6">
        <v>6.48</v>
      </c>
      <c r="NK551" s="6">
        <v>5.41</v>
      </c>
      <c r="NL551" s="6">
        <v>5.81</v>
      </c>
      <c r="NM551" s="6">
        <v>5.15</v>
      </c>
      <c r="NN551" s="6">
        <v>5.8</v>
      </c>
      <c r="NO551" s="6">
        <v>18.83</v>
      </c>
      <c r="NP551" s="6">
        <v>4.19</v>
      </c>
      <c r="NQ551" s="6">
        <v>11.81</v>
      </c>
      <c r="NR551" s="6">
        <v>42.28</v>
      </c>
      <c r="NS551" s="6">
        <v>2.67</v>
      </c>
      <c r="NT551" s="6">
        <v>7.38</v>
      </c>
      <c r="NU551" s="6">
        <v>7.29</v>
      </c>
      <c r="NV551" s="6">
        <v>9.38</v>
      </c>
      <c r="NW551" s="6">
        <v>10.68</v>
      </c>
      <c r="NX551" s="6">
        <v>16.35</v>
      </c>
      <c r="NY551" s="6">
        <v>2.75</v>
      </c>
      <c r="NZ551" s="6">
        <v>5.24</v>
      </c>
      <c r="OA551" s="6">
        <v>8.81</v>
      </c>
      <c r="OB551" s="6">
        <v>35.93</v>
      </c>
      <c r="OC551" s="6">
        <v>5.73</v>
      </c>
      <c r="OD551" s="6">
        <v>6.67</v>
      </c>
      <c r="OE551" s="6">
        <v>3.19</v>
      </c>
      <c r="OF551" s="6">
        <v>3.5</v>
      </c>
      <c r="OG551" s="6">
        <v>8.66</v>
      </c>
      <c r="OH551" s="6">
        <v>14.22</v>
      </c>
      <c r="OI551" s="6">
        <v>8.84</v>
      </c>
      <c r="OJ551" s="6">
        <v>27.68</v>
      </c>
      <c r="OK551" s="6">
        <v>11.95</v>
      </c>
      <c r="OL551" s="6">
        <v>16.26</v>
      </c>
      <c r="OM551" s="6">
        <v>13.43</v>
      </c>
      <c r="ON551" s="6">
        <v>18.6</v>
      </c>
      <c r="OO551" s="6">
        <v>24</v>
      </c>
      <c r="OP551" s="6">
        <v>37.66</v>
      </c>
      <c r="OQ551" s="6">
        <v>7.39</v>
      </c>
      <c r="OR551" s="6">
        <v>17.31</v>
      </c>
      <c r="OS551" s="6">
        <v>7.17</v>
      </c>
      <c r="OT551" s="6">
        <v>20.17</v>
      </c>
      <c r="OU551" s="6">
        <v>30.51</v>
      </c>
      <c r="OV551" s="6">
        <v>6.3</v>
      </c>
      <c r="OW551" s="6">
        <v>13.05</v>
      </c>
      <c r="OX551" s="6">
        <v>7.3</v>
      </c>
      <c r="OY551" s="6">
        <v>26.68</v>
      </c>
      <c r="OZ551" s="6">
        <v>29.48</v>
      </c>
      <c r="PA551" s="6">
        <v>51.88</v>
      </c>
      <c r="PB551" s="6">
        <v>22.88</v>
      </c>
      <c r="PC551" s="6">
        <v>8.82</v>
      </c>
      <c r="PD551" s="6">
        <v>12.71</v>
      </c>
      <c r="PE551" s="6">
        <v>6.13</v>
      </c>
      <c r="PF551" s="6">
        <v>9.25</v>
      </c>
      <c r="PG551" s="6">
        <v>16.8</v>
      </c>
      <c r="PH551" s="6">
        <v>5.75</v>
      </c>
      <c r="PI551" s="6">
        <v>15.69</v>
      </c>
      <c r="PJ551" s="6">
        <v>18.3</v>
      </c>
      <c r="PK551" s="6">
        <v>9.8</v>
      </c>
      <c r="PL551" s="6">
        <v>14.79</v>
      </c>
      <c r="PM551" s="6">
        <v>13.72</v>
      </c>
      <c r="PN551" s="6">
        <v>82.6</v>
      </c>
      <c r="PO551" s="6">
        <v>18.06</v>
      </c>
      <c r="PP551" s="6">
        <v>8.5</v>
      </c>
      <c r="PQ551" s="6">
        <v>47.6</v>
      </c>
      <c r="PR551" s="6">
        <v>6.35</v>
      </c>
      <c r="PS551" s="6">
        <v>20.15</v>
      </c>
      <c r="PT551" s="6">
        <v>2.18</v>
      </c>
      <c r="PU551" s="6">
        <v>61.49</v>
      </c>
      <c r="PV551" s="6">
        <v>6.38</v>
      </c>
      <c r="PW551" s="6">
        <v>17.74</v>
      </c>
      <c r="PX551" s="6">
        <v>6.45</v>
      </c>
      <c r="PY551" s="6">
        <v>23.13</v>
      </c>
      <c r="PZ551" s="6">
        <v>8.56</v>
      </c>
      <c r="QA551" s="6">
        <v>10.88</v>
      </c>
      <c r="QB551" s="6">
        <v>20.78</v>
      </c>
      <c r="QC551" s="6">
        <v>6.28</v>
      </c>
      <c r="QD551" s="6">
        <v>26.12</v>
      </c>
      <c r="QE551" s="6">
        <v>4.67</v>
      </c>
      <c r="QF551" s="6">
        <v>11.7</v>
      </c>
      <c r="QG551" s="6">
        <v>8.16</v>
      </c>
      <c r="QH551" s="6">
        <v>15.41</v>
      </c>
      <c r="QI551" s="6">
        <v>14.8</v>
      </c>
      <c r="QJ551" s="6">
        <v>4.22</v>
      </c>
      <c r="QK551" s="6">
        <v>21.71</v>
      </c>
      <c r="QL551" s="6">
        <v>228.09</v>
      </c>
      <c r="QM551" s="6">
        <v>25.68</v>
      </c>
      <c r="QN551" s="6">
        <v>7.31</v>
      </c>
      <c r="QO551" s="6">
        <v>9.5</v>
      </c>
      <c r="QP551" s="6">
        <v>9.55</v>
      </c>
      <c r="QQ551" s="6">
        <v>14.67</v>
      </c>
      <c r="QR551" s="6">
        <v>18.17</v>
      </c>
      <c r="QS551" s="6">
        <v>9.11</v>
      </c>
      <c r="QT551" s="6">
        <v>11.72</v>
      </c>
      <c r="QU551" s="6">
        <v>6.61</v>
      </c>
      <c r="QV551" s="6">
        <v>5.49</v>
      </c>
      <c r="QW551" s="6">
        <v>5.65</v>
      </c>
      <c r="QX551" s="6">
        <v>4.11</v>
      </c>
      <c r="QY551" s="6">
        <v>9.86</v>
      </c>
      <c r="QZ551" s="6">
        <v>10.56</v>
      </c>
      <c r="RA551" s="6">
        <v>7.86</v>
      </c>
      <c r="RB551" s="6">
        <v>11.34</v>
      </c>
      <c r="RC551" s="6">
        <v>4.12</v>
      </c>
      <c r="RD551" s="6">
        <v>10.48</v>
      </c>
      <c r="RE551" s="6">
        <v>3.43</v>
      </c>
      <c r="RF551" s="6">
        <v>6.18</v>
      </c>
      <c r="RG551" s="6">
        <v>7.83</v>
      </c>
      <c r="RH551" s="6">
        <v>48.33</v>
      </c>
      <c r="RI551" s="6">
        <v>5.89</v>
      </c>
      <c r="RJ551" s="6">
        <v>1.89</v>
      </c>
      <c r="RK551" s="6">
        <v>7.82</v>
      </c>
      <c r="RL551" s="6">
        <v>11.67</v>
      </c>
      <c r="RM551" s="6">
        <v>13.48</v>
      </c>
      <c r="RN551" s="6">
        <v>32.89</v>
      </c>
      <c r="RO551" s="6">
        <v>6.19</v>
      </c>
      <c r="RP551" s="6">
        <v>14.58</v>
      </c>
      <c r="RQ551" s="6">
        <v>5.07</v>
      </c>
      <c r="RR551" s="6">
        <v>5.55</v>
      </c>
      <c r="RS551" s="6">
        <v>5.58</v>
      </c>
      <c r="RT551" s="6">
        <v>25.57</v>
      </c>
      <c r="RU551" s="6">
        <v>9.59</v>
      </c>
      <c r="RV551" s="6">
        <v>13.95</v>
      </c>
      <c r="RW551" s="6">
        <v>9.63</v>
      </c>
      <c r="RX551" s="6">
        <v>6.73</v>
      </c>
      <c r="RY551" s="6">
        <v>4.56</v>
      </c>
      <c r="RZ551" s="6">
        <v>16.94</v>
      </c>
      <c r="SA551" s="6">
        <v>12.9</v>
      </c>
      <c r="SB551" s="6">
        <v>9.71</v>
      </c>
      <c r="SC551" s="6">
        <v>7</v>
      </c>
      <c r="SD551" s="6">
        <v>8.29</v>
      </c>
      <c r="SE551" s="6">
        <v>11.57</v>
      </c>
      <c r="SF551" s="6">
        <v>11.26</v>
      </c>
      <c r="SG551" s="6">
        <v>3.78</v>
      </c>
      <c r="SH551" s="6">
        <v>5.09</v>
      </c>
      <c r="SI551" s="6">
        <v>6.98</v>
      </c>
      <c r="SJ551" s="6">
        <v>10.99</v>
      </c>
      <c r="SK551" s="6">
        <v>11.6</v>
      </c>
      <c r="SL551" s="6">
        <v>8.14</v>
      </c>
      <c r="SM551" s="6">
        <v>7.91</v>
      </c>
      <c r="SN551" s="6">
        <v>6.07</v>
      </c>
      <c r="SO551" s="6">
        <v>6.91</v>
      </c>
      <c r="SP551" s="6">
        <v>12.34</v>
      </c>
      <c r="SQ551" s="6">
        <v>8.27</v>
      </c>
      <c r="SR551" s="6">
        <v>8.31</v>
      </c>
      <c r="SS551" s="6">
        <v>6.17</v>
      </c>
      <c r="ST551" s="6">
        <v>7.35</v>
      </c>
      <c r="SU551" s="6">
        <v>8.59</v>
      </c>
      <c r="SV551" s="6">
        <v>14.49</v>
      </c>
      <c r="SW551" s="6">
        <v>21.28</v>
      </c>
      <c r="SX551" s="6">
        <v>5.58</v>
      </c>
      <c r="SY551" s="6">
        <v>2.93</v>
      </c>
      <c r="SZ551" s="6">
        <v>17.61</v>
      </c>
      <c r="TA551" s="6">
        <v>6.85</v>
      </c>
      <c r="TB551" s="6">
        <v>11.18</v>
      </c>
      <c r="TC551" s="6">
        <v>12.53</v>
      </c>
      <c r="TD551" s="6">
        <v>7.09</v>
      </c>
      <c r="TE551" s="6">
        <v>14.56</v>
      </c>
      <c r="TF551" s="6">
        <v>40.07</v>
      </c>
      <c r="TG551" s="6">
        <v>8.35</v>
      </c>
      <c r="TH551" s="6">
        <v>2.59</v>
      </c>
      <c r="TI551" s="6">
        <v>6.09</v>
      </c>
      <c r="TJ551" s="6">
        <v>3.21</v>
      </c>
      <c r="TK551" s="6">
        <v>9.87</v>
      </c>
      <c r="TL551" s="6">
        <v>11.62</v>
      </c>
      <c r="TM551" s="6">
        <v>16.35</v>
      </c>
      <c r="TN551" s="6">
        <v>6.18</v>
      </c>
      <c r="TO551" s="6">
        <v>36.96</v>
      </c>
      <c r="TP551" s="6">
        <v>17.67</v>
      </c>
      <c r="TQ551" s="6">
        <v>13.84</v>
      </c>
      <c r="TR551" s="6">
        <v>6.19</v>
      </c>
      <c r="TS551" s="6">
        <v>37.7</v>
      </c>
      <c r="TT551" s="6">
        <v>10.3</v>
      </c>
      <c r="TU551" s="6">
        <v>12.45</v>
      </c>
      <c r="TV551" s="6">
        <v>4.42</v>
      </c>
      <c r="TW551" s="6">
        <v>5.53</v>
      </c>
      <c r="TX551" s="6">
        <v>18.43</v>
      </c>
      <c r="TY551" s="6">
        <v>6.44</v>
      </c>
      <c r="TZ551" s="6">
        <v>39.54</v>
      </c>
      <c r="UA551" s="6">
        <v>12.25</v>
      </c>
      <c r="UB551" s="6">
        <v>28.6</v>
      </c>
      <c r="UC551" s="6">
        <v>5.33</v>
      </c>
      <c r="UD551" s="6">
        <v>10.38</v>
      </c>
      <c r="UE551" s="6">
        <v>19.54</v>
      </c>
      <c r="UF551" s="6">
        <v>26.36</v>
      </c>
      <c r="UG551" s="6">
        <v>11.33</v>
      </c>
      <c r="UH551" s="6">
        <v>5.04</v>
      </c>
      <c r="UI551" s="6">
        <v>5.16</v>
      </c>
      <c r="UJ551" s="6">
        <v>4.88</v>
      </c>
      <c r="UK551" s="6">
        <v>12.06</v>
      </c>
      <c r="UL551" s="6">
        <v>6.26</v>
      </c>
      <c r="UM551" s="6">
        <v>6.4</v>
      </c>
      <c r="UN551" s="6">
        <v>9.63</v>
      </c>
      <c r="UO551" s="6">
        <v>7.91</v>
      </c>
      <c r="UP551" s="6">
        <v>4.72</v>
      </c>
      <c r="UQ551" s="6">
        <v>11.78</v>
      </c>
      <c r="UR551" s="6">
        <v>6.71</v>
      </c>
      <c r="US551" s="6">
        <v>12.82</v>
      </c>
      <c r="UT551" s="6">
        <v>4.08</v>
      </c>
      <c r="UU551" s="6">
        <v>8.3</v>
      </c>
      <c r="UV551" s="6">
        <v>15.38</v>
      </c>
      <c r="UW551" s="6">
        <v>2.57</v>
      </c>
      <c r="UX551" s="6">
        <v>19.66</v>
      </c>
      <c r="UY551" s="6">
        <v>7.28</v>
      </c>
      <c r="UZ551" s="6">
        <v>5.09</v>
      </c>
      <c r="VA551" s="6">
        <v>97.8</v>
      </c>
      <c r="VB551" s="6">
        <v>46.8</v>
      </c>
      <c r="VC551" s="6">
        <v>4.66</v>
      </c>
      <c r="VD551" s="6">
        <v>22.25</v>
      </c>
      <c r="VE551" s="6">
        <v>6.69</v>
      </c>
      <c r="VF551" s="6">
        <v>14.45</v>
      </c>
      <c r="VG551" s="6">
        <v>12.74</v>
      </c>
      <c r="VH551" s="6">
        <v>10.04</v>
      </c>
      <c r="VI551" s="6">
        <v>8.95</v>
      </c>
      <c r="VJ551" s="6">
        <v>3.84</v>
      </c>
      <c r="VK551" s="6">
        <v>22.94</v>
      </c>
      <c r="VL551" s="6">
        <v>35.45</v>
      </c>
      <c r="VM551" s="6">
        <v>15.22</v>
      </c>
      <c r="VN551" s="6">
        <v>121.1</v>
      </c>
      <c r="VO551" s="6">
        <v>6.74</v>
      </c>
      <c r="VP551" s="6">
        <v>11</v>
      </c>
      <c r="VQ551" s="6">
        <v>2.57</v>
      </c>
      <c r="VR551" s="6">
        <v>11.62</v>
      </c>
      <c r="VS551" s="6">
        <v>8.9</v>
      </c>
      <c r="VT551" s="6">
        <v>8.12</v>
      </c>
      <c r="VU551" s="6">
        <v>8.3</v>
      </c>
      <c r="VV551" s="6">
        <v>20.79</v>
      </c>
      <c r="VW551" s="6">
        <v>16.23</v>
      </c>
      <c r="VX551" s="6">
        <v>12.42</v>
      </c>
      <c r="VY551" s="6">
        <v>4.45</v>
      </c>
      <c r="VZ551" s="6">
        <v>8.42</v>
      </c>
      <c r="WA551" s="6">
        <v>9.05</v>
      </c>
      <c r="WB551" s="6">
        <v>5.84</v>
      </c>
      <c r="WC551" s="6">
        <v>7.95</v>
      </c>
      <c r="WD551" s="6">
        <v>7.07</v>
      </c>
      <c r="WE551" s="6">
        <v>3.71</v>
      </c>
      <c r="WF551" s="6">
        <v>4.18</v>
      </c>
      <c r="WG551" s="6">
        <v>19.49</v>
      </c>
      <c r="WH551" s="6">
        <v>17.68</v>
      </c>
      <c r="WI551" s="6">
        <v>19.67</v>
      </c>
      <c r="WJ551" s="6">
        <v>6.48</v>
      </c>
      <c r="WK551" s="6">
        <v>20.67</v>
      </c>
      <c r="WL551" s="6">
        <v>3.54</v>
      </c>
      <c r="WM551" s="6">
        <v>6.74</v>
      </c>
      <c r="WN551" s="6">
        <v>3.61</v>
      </c>
      <c r="WO551" s="6">
        <v>12.4</v>
      </c>
      <c r="WP551" s="6">
        <v>19.17</v>
      </c>
      <c r="WQ551" s="6">
        <v>36.95</v>
      </c>
      <c r="WR551" s="6">
        <v>5.38</v>
      </c>
      <c r="WS551" s="6">
        <v>4.56</v>
      </c>
      <c r="WT551" s="6">
        <v>6</v>
      </c>
      <c r="WU551" s="6">
        <v>17.3</v>
      </c>
      <c r="WV551" s="6">
        <v>3.7</v>
      </c>
      <c r="WW551" s="6">
        <v>6.53</v>
      </c>
      <c r="WX551" s="6">
        <v>52.91</v>
      </c>
      <c r="WY551" s="6">
        <v>6.15</v>
      </c>
      <c r="WZ551" s="6">
        <v>21.15</v>
      </c>
      <c r="XA551" s="6">
        <v>10.86</v>
      </c>
      <c r="XB551" s="6">
        <v>17.46</v>
      </c>
      <c r="XC551" s="6">
        <v>5.61</v>
      </c>
      <c r="XD551" s="6">
        <v>23.56</v>
      </c>
      <c r="XE551" s="6">
        <v>11.8</v>
      </c>
      <c r="XF551" s="6">
        <v>6.48</v>
      </c>
      <c r="XG551" s="6">
        <v>3.69</v>
      </c>
      <c r="XH551" s="6">
        <v>53.03</v>
      </c>
      <c r="XI551" s="6">
        <v>56.96</v>
      </c>
      <c r="XJ551" s="6">
        <v>23.43</v>
      </c>
      <c r="XK551" s="6">
        <v>11.31</v>
      </c>
      <c r="XL551" s="6">
        <v>4.64</v>
      </c>
      <c r="XM551" s="6">
        <v>25.42</v>
      </c>
      <c r="XN551" s="6">
        <v>11.23</v>
      </c>
      <c r="XO551" s="6">
        <v>2.93</v>
      </c>
      <c r="XP551" s="6">
        <v>9.68</v>
      </c>
      <c r="XQ551" s="6">
        <v>8.65</v>
      </c>
      <c r="XR551" s="6">
        <v>18.1</v>
      </c>
      <c r="XS551" s="6">
        <v>7</v>
      </c>
      <c r="XT551" s="6">
        <v>6.97</v>
      </c>
      <c r="XU551" s="6">
        <v>18.3</v>
      </c>
      <c r="XV551" s="6">
        <v>19.74</v>
      </c>
      <c r="XW551" s="6">
        <v>7.05</v>
      </c>
      <c r="XX551" s="6">
        <v>5.07</v>
      </c>
      <c r="XY551" s="6">
        <v>33.29</v>
      </c>
      <c r="XZ551" s="6">
        <v>8.54</v>
      </c>
      <c r="YA551" s="6">
        <v>15.92</v>
      </c>
      <c r="YB551" s="6">
        <v>4.02</v>
      </c>
      <c r="YC551" s="6">
        <v>6.13</v>
      </c>
      <c r="YD551" s="6">
        <v>23.6</v>
      </c>
      <c r="YE551" s="6">
        <v>7.14</v>
      </c>
      <c r="YF551" s="6">
        <v>7.44</v>
      </c>
      <c r="YG551" s="6">
        <v>52.93</v>
      </c>
      <c r="YH551" s="6">
        <v>2.57</v>
      </c>
      <c r="YI551" s="6">
        <v>9.56</v>
      </c>
      <c r="YJ551" s="6">
        <v>51</v>
      </c>
      <c r="YK551" s="6">
        <v>6.82</v>
      </c>
      <c r="YL551" s="6">
        <v>18.3</v>
      </c>
      <c r="YM551" s="6">
        <v>12.55</v>
      </c>
      <c r="YN551" s="6">
        <v>8.57</v>
      </c>
      <c r="YO551" s="6">
        <v>12.46</v>
      </c>
      <c r="YP551" s="6">
        <v>6.87</v>
      </c>
      <c r="YQ551" s="6">
        <v>14.55</v>
      </c>
      <c r="YR551" s="6">
        <v>3.49</v>
      </c>
      <c r="YS551" s="6">
        <v>48.52</v>
      </c>
      <c r="YT551" s="6">
        <v>2.79</v>
      </c>
      <c r="YU551" s="6">
        <v>9</v>
      </c>
      <c r="YV551" s="6">
        <v>7.23</v>
      </c>
      <c r="YW551" s="6">
        <v>5.63</v>
      </c>
      <c r="YX551" s="6">
        <v>3.91</v>
      </c>
      <c r="YY551" s="6">
        <v>2.87</v>
      </c>
      <c r="YZ551" s="6">
        <v>5.65</v>
      </c>
      <c r="ZA551" s="6">
        <v>7.23</v>
      </c>
      <c r="ZB551" s="6">
        <v>3.31</v>
      </c>
      <c r="ZC551" s="6">
        <v>12.9</v>
      </c>
      <c r="ZD551" s="6">
        <v>1.82</v>
      </c>
      <c r="ZE551" s="6">
        <v>6.11</v>
      </c>
      <c r="ZF551" s="6">
        <v>4.92</v>
      </c>
      <c r="ZG551" s="6">
        <v>4.26</v>
      </c>
      <c r="ZH551" s="6">
        <v>6.96</v>
      </c>
      <c r="ZI551" s="6">
        <v>26.44</v>
      </c>
      <c r="ZJ551" s="6">
        <v>22.8</v>
      </c>
      <c r="ZK551" s="6">
        <v>2.87</v>
      </c>
      <c r="ZL551" s="6">
        <v>3.23</v>
      </c>
      <c r="ZM551" s="6">
        <v>48.35</v>
      </c>
      <c r="ZN551" s="6">
        <v>8.8</v>
      </c>
      <c r="ZO551" s="6">
        <v>79.95</v>
      </c>
      <c r="ZP551" s="6">
        <v>11.71</v>
      </c>
      <c r="ZQ551" s="6">
        <v>15.8</v>
      </c>
      <c r="ZR551" s="6">
        <v>3.99</v>
      </c>
      <c r="ZS551" s="6">
        <v>7.81</v>
      </c>
      <c r="ZT551" s="6">
        <v>5.23</v>
      </c>
      <c r="ZU551" s="6">
        <v>15.63</v>
      </c>
      <c r="ZV551" s="6">
        <v>10.12</v>
      </c>
      <c r="ZW551" s="6">
        <v>23.51</v>
      </c>
      <c r="ZX551" s="6">
        <v>12.03</v>
      </c>
      <c r="ZY551" s="6">
        <v>8.57</v>
      </c>
      <c r="ZZ551" s="6">
        <v>9.5</v>
      </c>
      <c r="AAA551" s="6">
        <v>12.34</v>
      </c>
      <c r="AAB551" s="6">
        <v>14.2</v>
      </c>
      <c r="AAC551" s="6">
        <v>8.3</v>
      </c>
      <c r="AAD551" s="6">
        <v>13.45</v>
      </c>
      <c r="AAE551" s="6">
        <v>6.18</v>
      </c>
      <c r="AAF551" s="6">
        <v>9.49</v>
      </c>
      <c r="AAG551" s="6">
        <v>11.01</v>
      </c>
      <c r="AAH551" s="6">
        <v>4.05</v>
      </c>
      <c r="AAI551" s="6">
        <v>49.6</v>
      </c>
      <c r="AAJ551" s="6">
        <v>14.65</v>
      </c>
      <c r="AAK551" s="6">
        <v>8.31</v>
      </c>
      <c r="AAL551" s="6">
        <v>8.28</v>
      </c>
      <c r="AAM551" s="6">
        <v>3.85</v>
      </c>
      <c r="AAN551" s="6">
        <v>22.67</v>
      </c>
      <c r="AAO551" s="6">
        <v>8.64</v>
      </c>
      <c r="AAP551" s="6">
        <v>13.8</v>
      </c>
      <c r="AAQ551" s="6">
        <v>3.16</v>
      </c>
      <c r="AAR551" s="6">
        <v>5.94</v>
      </c>
      <c r="AAS551" s="6">
        <v>4.14</v>
      </c>
      <c r="AAT551" s="6">
        <v>49.48</v>
      </c>
      <c r="AAU551" s="6">
        <v>11.63</v>
      </c>
      <c r="AAV551" s="6">
        <v>20.57</v>
      </c>
      <c r="AAW551" s="6">
        <v>3.58</v>
      </c>
      <c r="AAX551" s="6">
        <v>10.05</v>
      </c>
      <c r="AAY551" s="6">
        <v>19.53</v>
      </c>
      <c r="AAZ551" s="6">
        <v>12.03</v>
      </c>
      <c r="ABA551" s="6">
        <v>7.97</v>
      </c>
      <c r="ABB551" s="6">
        <v>8.64</v>
      </c>
      <c r="ABC551" s="6">
        <v>6.15</v>
      </c>
      <c r="ABD551" s="6">
        <v>7.94</v>
      </c>
      <c r="ABE551" s="6">
        <v>2.94</v>
      </c>
      <c r="ABF551" s="6">
        <v>20.69</v>
      </c>
      <c r="ABG551" s="6">
        <v>5.39</v>
      </c>
      <c r="ABH551" s="6">
        <v>4.67</v>
      </c>
      <c r="ABI551" s="6">
        <v>6.14</v>
      </c>
      <c r="ABJ551" s="6">
        <v>3.63</v>
      </c>
      <c r="ABK551" s="6">
        <v>11.41</v>
      </c>
      <c r="ABL551" s="6">
        <v>15.9</v>
      </c>
      <c r="ABM551" s="6">
        <v>44.32</v>
      </c>
      <c r="ABN551" s="6">
        <v>6.94</v>
      </c>
      <c r="ABO551" s="6">
        <v>12.75</v>
      </c>
      <c r="ABP551" s="6">
        <v>5.26</v>
      </c>
      <c r="ABQ551" s="6">
        <v>12.83</v>
      </c>
      <c r="ABR551" s="6">
        <v>27.23</v>
      </c>
      <c r="ABS551" s="6">
        <v>7.85</v>
      </c>
      <c r="ABT551" s="6">
        <v>4.46</v>
      </c>
      <c r="ABU551" s="6">
        <v>5.05</v>
      </c>
      <c r="ABV551" s="6">
        <v>9.8</v>
      </c>
      <c r="ABW551" s="6">
        <v>5.32</v>
      </c>
      <c r="ABX551" s="6">
        <v>5.19</v>
      </c>
      <c r="ABY551" s="6">
        <v>8.65</v>
      </c>
      <c r="ABZ551" s="6">
        <v>8.15</v>
      </c>
      <c r="ACA551" s="6">
        <v>24.71</v>
      </c>
      <c r="ACB551" s="6">
        <v>4.19</v>
      </c>
      <c r="ACC551" s="6">
        <v>21.92</v>
      </c>
      <c r="ACD551" s="6">
        <v>144.6</v>
      </c>
      <c r="ACE551" s="6">
        <v>5.51</v>
      </c>
      <c r="ACF551" s="6">
        <v>8.4</v>
      </c>
      <c r="ACG551" s="6">
        <v>15.15</v>
      </c>
      <c r="ACH551" s="6">
        <v>10.94</v>
      </c>
      <c r="ACI551" s="6">
        <v>35.77</v>
      </c>
      <c r="ACJ551" s="6">
        <v>12.74</v>
      </c>
      <c r="ACK551" s="6">
        <v>16.87</v>
      </c>
      <c r="ACL551" s="6">
        <v>5.22</v>
      </c>
      <c r="ACM551" s="6">
        <v>24.8</v>
      </c>
      <c r="ACN551" s="6">
        <v>13.5</v>
      </c>
      <c r="ACO551" s="6">
        <v>8.25</v>
      </c>
      <c r="ACP551" s="6">
        <v>9.1</v>
      </c>
      <c r="ACQ551" s="6">
        <v>10.01</v>
      </c>
      <c r="ACR551" s="6">
        <v>4.35</v>
      </c>
      <c r="ACS551" s="6">
        <v>1.85</v>
      </c>
      <c r="ACT551" s="6">
        <v>15.53</v>
      </c>
      <c r="ACU551" s="6">
        <v>3.15</v>
      </c>
      <c r="ACV551" s="6">
        <v>12.81</v>
      </c>
      <c r="ACW551" s="6">
        <v>29.37</v>
      </c>
      <c r="ACX551" s="6">
        <v>2.15</v>
      </c>
      <c r="ACY551" s="6">
        <v>8.52</v>
      </c>
      <c r="ACZ551" s="6">
        <v>12.78</v>
      </c>
      <c r="ADA551" s="6">
        <v>3.51</v>
      </c>
      <c r="ADB551" s="6">
        <v>9.09</v>
      </c>
      <c r="ADC551" s="6">
        <v>6.95</v>
      </c>
      <c r="ADD551" s="6">
        <v>2.92</v>
      </c>
      <c r="ADE551" s="6">
        <v>3.58</v>
      </c>
      <c r="ADF551" s="6">
        <v>25.31</v>
      </c>
      <c r="ADG551" s="6">
        <v>9.51</v>
      </c>
      <c r="ADH551" s="6">
        <v>6.54</v>
      </c>
      <c r="ADI551" s="6">
        <v>17.94</v>
      </c>
      <c r="ADJ551" s="6">
        <v>6.88</v>
      </c>
      <c r="ADK551" s="6">
        <v>8.82</v>
      </c>
      <c r="ADL551" s="6">
        <v>3.92</v>
      </c>
      <c r="ADM551" s="6">
        <v>7.34</v>
      </c>
      <c r="ADN551" s="6">
        <v>13.52</v>
      </c>
      <c r="ADO551" s="6">
        <v>23.26</v>
      </c>
      <c r="ADP551" s="6">
        <v>16.03</v>
      </c>
      <c r="ADQ551" s="6">
        <v>6.9</v>
      </c>
      <c r="ADR551" s="6">
        <v>3.16</v>
      </c>
      <c r="ADS551" s="6">
        <v>2.65</v>
      </c>
      <c r="ADT551" s="6">
        <v>23.97</v>
      </c>
      <c r="ADU551" s="6">
        <v>7.98</v>
      </c>
      <c r="ADV551" s="6">
        <v>2.88</v>
      </c>
      <c r="ADW551" s="6">
        <v>3.67</v>
      </c>
      <c r="ADX551" s="6">
        <v>5.88</v>
      </c>
      <c r="ADY551" s="6">
        <v>6.65</v>
      </c>
      <c r="ADZ551" s="6">
        <v>13.16</v>
      </c>
      <c r="AEA551" s="6">
        <v>48.23</v>
      </c>
      <c r="AEB551" s="6">
        <v>27.39</v>
      </c>
      <c r="AEC551" s="6">
        <v>8.76</v>
      </c>
      <c r="AED551" s="6">
        <v>17.31</v>
      </c>
      <c r="AEE551" s="6">
        <v>8.37</v>
      </c>
      <c r="AEF551" s="6">
        <v>17.06</v>
      </c>
      <c r="AEG551" s="6">
        <v>5.04</v>
      </c>
      <c r="AEH551" s="6">
        <v>10.42</v>
      </c>
      <c r="AEI551" s="6">
        <v>15.84</v>
      </c>
      <c r="AEJ551" s="6">
        <v>6.84</v>
      </c>
      <c r="AEK551" s="6">
        <v>3.01</v>
      </c>
      <c r="AEL551" s="6">
        <v>8.98</v>
      </c>
      <c r="AEM551" s="6">
        <v>55.46</v>
      </c>
      <c r="AEN551" s="6">
        <v>4.23</v>
      </c>
      <c r="AEO551" s="6">
        <v>9.08</v>
      </c>
      <c r="AEP551" s="6">
        <v>8.18</v>
      </c>
      <c r="AEQ551" s="6">
        <v>16.99</v>
      </c>
      <c r="AER551" s="6">
        <v>6.81</v>
      </c>
      <c r="AES551" s="6">
        <v>14.28</v>
      </c>
      <c r="AET551" s="6">
        <v>4.57</v>
      </c>
      <c r="AEU551" s="6">
        <v>2.75</v>
      </c>
      <c r="AEV551" s="6">
        <v>1.9</v>
      </c>
      <c r="AEW551" s="6">
        <v>9.01</v>
      </c>
      <c r="AEX551" s="6">
        <v>13</v>
      </c>
      <c r="AEY551" s="6">
        <v>3.3</v>
      </c>
      <c r="AEZ551" s="6">
        <v>2.34</v>
      </c>
      <c r="AFA551" s="6">
        <v>3.86</v>
      </c>
      <c r="AFB551" s="6">
        <v>7.24</v>
      </c>
      <c r="AFC551" s="6">
        <v>7.53</v>
      </c>
      <c r="AFD551" s="6">
        <v>14.49</v>
      </c>
      <c r="AFE551" s="6">
        <v>2.75</v>
      </c>
      <c r="AFF551" s="6">
        <v>5.56</v>
      </c>
      <c r="AFG551" s="6">
        <v>17.26</v>
      </c>
      <c r="AFH551" s="6">
        <v>10.6</v>
      </c>
      <c r="AFI551" s="6">
        <v>6.34</v>
      </c>
      <c r="AFJ551" s="6">
        <v>6.3</v>
      </c>
      <c r="AFK551" s="6">
        <v>9.8</v>
      </c>
      <c r="AFL551" s="6">
        <v>18.37</v>
      </c>
      <c r="AFM551" s="6">
        <v>2.36</v>
      </c>
      <c r="AFN551" s="6">
        <v>8.93</v>
      </c>
      <c r="AFO551" s="6">
        <v>4.66</v>
      </c>
      <c r="AFP551" s="6">
        <v>10.59</v>
      </c>
      <c r="AFQ551" s="6">
        <v>4.86</v>
      </c>
      <c r="AFR551" s="6">
        <v>5.55</v>
      </c>
      <c r="AFS551" s="6">
        <v>5.16</v>
      </c>
      <c r="AFT551" s="6">
        <v>9.63</v>
      </c>
      <c r="AFU551" s="6">
        <v>4.11</v>
      </c>
      <c r="AFV551" s="6">
        <v>3.2</v>
      </c>
      <c r="AFW551" s="6">
        <v>6.7</v>
      </c>
      <c r="AFX551" s="6">
        <v>8.09</v>
      </c>
      <c r="AFY551" s="6">
        <v>26.98</v>
      </c>
      <c r="AFZ551" s="6">
        <v>48.45</v>
      </c>
      <c r="AGA551" s="6">
        <v>4.37</v>
      </c>
      <c r="AGB551" s="6">
        <v>23.96</v>
      </c>
      <c r="AGC551" s="6">
        <v>4.56</v>
      </c>
      <c r="AGD551" s="6">
        <v>14.27</v>
      </c>
      <c r="AGE551" s="6">
        <v>9.83</v>
      </c>
      <c r="AGF551" s="6">
        <v>3.48</v>
      </c>
      <c r="AGG551" s="6">
        <v>13.65</v>
      </c>
      <c r="AGH551" s="6">
        <v>9.03</v>
      </c>
      <c r="AGI551" s="6">
        <v>11.59</v>
      </c>
      <c r="AGJ551" s="6">
        <v>50.39</v>
      </c>
      <c r="AGK551" s="6">
        <v>5.51</v>
      </c>
      <c r="AGL551" s="6">
        <v>8.18</v>
      </c>
      <c r="AGM551" s="6">
        <v>4.16</v>
      </c>
      <c r="AGN551" s="6">
        <v>3.06</v>
      </c>
      <c r="AGO551" s="6">
        <v>5.88</v>
      </c>
      <c r="AGP551" s="6">
        <v>3.77</v>
      </c>
      <c r="AGQ551" s="6">
        <v>13.92</v>
      </c>
      <c r="AGR551" s="6">
        <v>6.42</v>
      </c>
      <c r="AGS551" s="6">
        <v>16.47</v>
      </c>
      <c r="AGT551" s="6">
        <v>4.8</v>
      </c>
      <c r="AGU551" s="6">
        <v>13.63</v>
      </c>
      <c r="AGV551" s="6">
        <v>8.66</v>
      </c>
      <c r="AGW551" s="6">
        <v>3.96</v>
      </c>
      <c r="AGX551" s="6">
        <v>23.64</v>
      </c>
      <c r="AGY551" s="6">
        <v>2.74</v>
      </c>
      <c r="AGZ551" s="6">
        <v>58.83</v>
      </c>
      <c r="AHA551" s="6">
        <v>12.62</v>
      </c>
      <c r="AHB551" s="6">
        <v>4.15</v>
      </c>
      <c r="AHC551" s="6">
        <v>12.39</v>
      </c>
      <c r="AHD551" s="6">
        <v>5.22</v>
      </c>
      <c r="AHE551" s="6">
        <v>16.06</v>
      </c>
      <c r="AHF551" s="6">
        <v>2.25</v>
      </c>
      <c r="AHG551" s="6">
        <v>6.38</v>
      </c>
      <c r="AHH551" s="6">
        <v>100.05</v>
      </c>
      <c r="AHI551" s="6">
        <v>5.72</v>
      </c>
      <c r="AHJ551" s="6">
        <v>8.71</v>
      </c>
      <c r="AHK551" s="6">
        <v>5.81</v>
      </c>
      <c r="AHL551" s="6">
        <v>40.42</v>
      </c>
      <c r="AHM551" s="6">
        <v>39.15</v>
      </c>
      <c r="AHN551" s="6">
        <v>12.52</v>
      </c>
      <c r="AHO551" s="6">
        <v>5.54</v>
      </c>
      <c r="AHP551" s="6">
        <v>3.9</v>
      </c>
      <c r="AHQ551" s="6">
        <v>2.08</v>
      </c>
      <c r="AHR551" s="6">
        <v>2.09</v>
      </c>
      <c r="AHS551" s="6">
        <v>21.3</v>
      </c>
      <c r="AHT551" s="6">
        <v>6.06</v>
      </c>
      <c r="AHU551" s="6">
        <v>6.56</v>
      </c>
      <c r="AHV551" s="6">
        <v>6.07</v>
      </c>
      <c r="AHW551" s="6">
        <v>16.07</v>
      </c>
      <c r="AHX551" s="6">
        <v>32.13</v>
      </c>
      <c r="AHY551" s="6">
        <v>15.48</v>
      </c>
      <c r="AHZ551" s="6">
        <v>3.27</v>
      </c>
      <c r="AIA551" s="6">
        <v>34.49</v>
      </c>
      <c r="AIB551" s="6">
        <v>6.02</v>
      </c>
      <c r="AIC551" s="6">
        <v>8.57</v>
      </c>
      <c r="AID551" s="6">
        <v>7.26</v>
      </c>
      <c r="AIE551" s="6">
        <v>3.59</v>
      </c>
      <c r="AIF551" s="6">
        <v>33.89</v>
      </c>
      <c r="AIG551" s="6">
        <v>3.13</v>
      </c>
      <c r="AIH551" s="6">
        <v>3.67</v>
      </c>
      <c r="AII551" s="6">
        <v>13.78</v>
      </c>
      <c r="AIJ551" s="6">
        <v>17.19</v>
      </c>
      <c r="AIK551" s="6">
        <v>23.21</v>
      </c>
      <c r="AIL551" s="6">
        <v>11.78</v>
      </c>
      <c r="AIM551" s="6">
        <v>5.26</v>
      </c>
      <c r="AIN551" s="6">
        <v>9.11</v>
      </c>
      <c r="AIO551" s="6">
        <v>12.76</v>
      </c>
      <c r="AIP551" s="6">
        <v>7.53</v>
      </c>
      <c r="AIQ551" s="6">
        <v>6.89</v>
      </c>
      <c r="AIR551" s="6">
        <v>3.42</v>
      </c>
      <c r="AIS551" s="6">
        <v>8.03</v>
      </c>
      <c r="AIT551" s="6">
        <v>4.69</v>
      </c>
      <c r="AIU551" s="6">
        <v>8.67</v>
      </c>
      <c r="AIV551" s="6">
        <v>9.14</v>
      </c>
      <c r="AIW551" s="6">
        <v>5.78</v>
      </c>
      <c r="AIX551" s="6">
        <v>22.38</v>
      </c>
      <c r="AIY551" s="6">
        <v>32.35</v>
      </c>
      <c r="AIZ551" s="6">
        <v>13.07</v>
      </c>
      <c r="AJA551" s="6">
        <v>18</v>
      </c>
      <c r="AJB551" s="6">
        <v>4.19</v>
      </c>
      <c r="AJC551" s="6">
        <v>5.28</v>
      </c>
      <c r="AJD551" s="6">
        <v>3.29</v>
      </c>
      <c r="AJE551" s="6">
        <v>13.75</v>
      </c>
      <c r="AJF551" s="6">
        <v>22.18</v>
      </c>
      <c r="AJG551" s="6">
        <v>13.21</v>
      </c>
      <c r="AJH551" s="6">
        <v>10.08</v>
      </c>
      <c r="AJI551" s="6">
        <v>5.76</v>
      </c>
      <c r="AJJ551" s="6">
        <v>8.74</v>
      </c>
      <c r="AJK551" s="6">
        <v>43.38</v>
      </c>
      <c r="AJL551" s="6">
        <v>15.29</v>
      </c>
      <c r="AJM551" s="6">
        <v>13.43</v>
      </c>
      <c r="AJN551" s="6">
        <v>8.71</v>
      </c>
      <c r="AJO551" s="6">
        <v>5.78</v>
      </c>
      <c r="AJP551" s="6">
        <v>13.54</v>
      </c>
      <c r="AJQ551" s="6">
        <v>4.61</v>
      </c>
      <c r="AJR551" s="6">
        <v>8.72</v>
      </c>
      <c r="AJS551" s="6">
        <v>42.68</v>
      </c>
      <c r="AJT551" s="6">
        <v>5.38</v>
      </c>
      <c r="AJU551" s="6">
        <v>27.33</v>
      </c>
      <c r="AJV551" s="6">
        <v>19.38</v>
      </c>
      <c r="AJW551" s="6">
        <v>7.54</v>
      </c>
      <c r="AJX551" s="6">
        <v>3.06</v>
      </c>
      <c r="AJY551" s="6">
        <v>6.49</v>
      </c>
      <c r="AJZ551" s="6">
        <v>24.39</v>
      </c>
      <c r="AKA551" s="6">
        <v>3.77</v>
      </c>
      <c r="AKB551" s="6">
        <v>4.27</v>
      </c>
      <c r="AKC551" s="6">
        <v>7.85</v>
      </c>
      <c r="AKD551" s="6">
        <v>38.71</v>
      </c>
      <c r="AKE551" s="6">
        <v>3.73</v>
      </c>
      <c r="AKF551" s="6">
        <v>8.76</v>
      </c>
      <c r="AKG551" s="6">
        <v>6.93</v>
      </c>
      <c r="AKH551" s="6">
        <v>4.99</v>
      </c>
      <c r="AKI551" s="6">
        <v>21.7</v>
      </c>
      <c r="AKJ551" s="6">
        <v>16.8</v>
      </c>
      <c r="AKK551" s="6">
        <v>13.47</v>
      </c>
      <c r="AKL551" s="6">
        <v>10.36</v>
      </c>
      <c r="AKM551" s="6">
        <v>10.53</v>
      </c>
      <c r="AKN551" s="6">
        <v>11.88</v>
      </c>
      <c r="AKO551" s="6">
        <v>4.21</v>
      </c>
      <c r="AKP551" s="6">
        <v>3.85</v>
      </c>
      <c r="AKQ551" s="6">
        <v>30.86</v>
      </c>
      <c r="AKR551" s="6">
        <v>5.16</v>
      </c>
      <c r="AKS551" s="6">
        <v>6.07</v>
      </c>
      <c r="AKT551" s="6">
        <v>4.95</v>
      </c>
      <c r="AKU551" s="6">
        <v>10.84</v>
      </c>
      <c r="AKV551" s="6">
        <v>432.3</v>
      </c>
      <c r="AKW551" s="6">
        <v>42.52</v>
      </c>
      <c r="AKX551" s="6">
        <v>3.08</v>
      </c>
      <c r="AKY551" s="6">
        <v>18.81</v>
      </c>
      <c r="AKZ551" s="6">
        <v>14.32</v>
      </c>
      <c r="ALA551" s="6">
        <v>3.46</v>
      </c>
      <c r="ALB551" s="6">
        <v>12.29</v>
      </c>
      <c r="ALC551" s="6">
        <v>20</v>
      </c>
      <c r="ALD551" s="6">
        <v>23.32</v>
      </c>
      <c r="ALE551" s="6">
        <v>71.44</v>
      </c>
      <c r="ALF551" s="6">
        <v>13.7</v>
      </c>
      <c r="ALG551" s="6">
        <v>24.83</v>
      </c>
      <c r="ALH551" s="6">
        <v>52.5</v>
      </c>
      <c r="ALI551" s="6">
        <v>8.64</v>
      </c>
      <c r="ALJ551" s="6">
        <v>8.92</v>
      </c>
      <c r="ALK551" s="6">
        <v>2.95</v>
      </c>
      <c r="ALL551" s="6">
        <v>5.24</v>
      </c>
      <c r="ALM551" s="6">
        <v>5.12</v>
      </c>
      <c r="ALN551" s="6">
        <v>7.11</v>
      </c>
      <c r="ALO551" s="6">
        <v>11.96</v>
      </c>
      <c r="ALP551" s="6">
        <v>12.6</v>
      </c>
      <c r="ALQ551" s="6">
        <v>4.54</v>
      </c>
      <c r="ALR551" s="6">
        <v>7.01</v>
      </c>
      <c r="ALS551" s="6">
        <v>13.81</v>
      </c>
      <c r="ALT551" s="6">
        <v>10.07</v>
      </c>
      <c r="ALU551" s="6">
        <v>10.15</v>
      </c>
      <c r="ALV551" s="6">
        <v>19.93</v>
      </c>
      <c r="ALW551" s="6">
        <v>15.55</v>
      </c>
      <c r="ALX551" s="6">
        <v>124.98</v>
      </c>
      <c r="ALY551" s="6">
        <v>15.63</v>
      </c>
      <c r="ALZ551" s="6">
        <v>4.69</v>
      </c>
      <c r="AMA551" s="6">
        <v>8.27</v>
      </c>
      <c r="AMB551" s="6">
        <v>4.99</v>
      </c>
      <c r="AMC551" s="6">
        <v>6.75</v>
      </c>
      <c r="AMD551" s="6">
        <v>6.31</v>
      </c>
      <c r="AME551" s="6">
        <v>4.1</v>
      </c>
      <c r="AMF551" s="6">
        <v>4.56</v>
      </c>
      <c r="AMG551" s="6">
        <v>5.05</v>
      </c>
      <c r="AMH551" s="6">
        <v>18.17</v>
      </c>
      <c r="AMI551" s="6">
        <v>22.51</v>
      </c>
      <c r="AMJ551" s="6">
        <v>8.49</v>
      </c>
      <c r="AMK551" s="6">
        <v>13.86</v>
      </c>
      <c r="AML551" s="6">
        <v>4.22</v>
      </c>
      <c r="AMM551" s="6">
        <v>3.28</v>
      </c>
      <c r="AMN551" s="6">
        <v>11.01</v>
      </c>
      <c r="AMO551" s="6">
        <v>11.21</v>
      </c>
      <c r="AMP551" s="6">
        <v>7.89</v>
      </c>
      <c r="AMQ551" s="6">
        <v>11.6</v>
      </c>
      <c r="AMR551" s="6">
        <v>6.8</v>
      </c>
      <c r="AMS551" s="6">
        <v>7.88</v>
      </c>
      <c r="AMT551" s="6">
        <v>31.82</v>
      </c>
      <c r="AMU551" s="6">
        <v>3.34</v>
      </c>
      <c r="AMV551" s="6">
        <v>10.23</v>
      </c>
      <c r="AMW551" s="6">
        <v>4.55</v>
      </c>
      <c r="AMX551" s="6">
        <v>10.56</v>
      </c>
      <c r="AMY551" s="6">
        <v>7.37</v>
      </c>
      <c r="AMZ551" s="6">
        <v>2051.23</v>
      </c>
      <c r="ANA551" s="6">
        <v>9.02</v>
      </c>
      <c r="ANB551" s="6">
        <v>21.11</v>
      </c>
      <c r="ANC551" s="6">
        <v>16.49</v>
      </c>
      <c r="AND551" s="6">
        <v>22.89</v>
      </c>
      <c r="ANE551" s="6">
        <v>6.02</v>
      </c>
      <c r="ANF551" s="6">
        <v>6.37</v>
      </c>
      <c r="ANG551" s="6">
        <v>2.44</v>
      </c>
      <c r="ANH551" s="6">
        <v>8.33</v>
      </c>
      <c r="ANI551" s="6">
        <v>42</v>
      </c>
      <c r="ANJ551" s="6">
        <v>6.04</v>
      </c>
      <c r="ANK551" s="6">
        <v>3.17</v>
      </c>
      <c r="ANL551" s="6">
        <v>16.19</v>
      </c>
      <c r="ANM551" s="6">
        <v>50.75</v>
      </c>
      <c r="ANN551" s="6">
        <v>4.84</v>
      </c>
      <c r="ANO551" s="6">
        <v>6.18</v>
      </c>
      <c r="ANP551" s="6">
        <v>8.28</v>
      </c>
      <c r="ANQ551" s="6">
        <v>6.15</v>
      </c>
      <c r="ANR551" s="6">
        <v>3.1</v>
      </c>
      <c r="ANS551" s="6">
        <v>8.39</v>
      </c>
      <c r="ANT551" s="6">
        <v>18.91</v>
      </c>
      <c r="ANU551" s="6">
        <v>10.07</v>
      </c>
      <c r="ANV551" s="6">
        <v>22.31</v>
      </c>
      <c r="ANW551" s="6">
        <v>5.65</v>
      </c>
      <c r="ANX551" s="6">
        <v>8.28</v>
      </c>
      <c r="ANY551" s="6">
        <v>12.7</v>
      </c>
      <c r="ANZ551" s="6">
        <v>12.89</v>
      </c>
      <c r="AOA551" s="6">
        <v>13.06</v>
      </c>
      <c r="AOB551" s="6">
        <v>3.92</v>
      </c>
      <c r="AOC551" s="6">
        <v>28.27</v>
      </c>
      <c r="AOD551" s="6">
        <v>10.2</v>
      </c>
      <c r="AOE551" s="6">
        <v>5.28</v>
      </c>
      <c r="AOF551" s="6">
        <v>18.38</v>
      </c>
      <c r="AOG551" s="6">
        <v>209.16</v>
      </c>
      <c r="AOH551" s="6">
        <v>2.49</v>
      </c>
      <c r="AOI551" s="6">
        <v>31.1</v>
      </c>
      <c r="AOJ551" s="6">
        <v>3.34</v>
      </c>
      <c r="AOK551" s="6">
        <v>3.05</v>
      </c>
      <c r="AOL551" s="6">
        <v>62.47</v>
      </c>
      <c r="AOM551" s="6">
        <v>12.32</v>
      </c>
      <c r="AON551" s="6">
        <v>5.07</v>
      </c>
      <c r="AOO551" s="6">
        <v>10.15</v>
      </c>
      <c r="AOP551" s="6">
        <v>2.54</v>
      </c>
      <c r="AOQ551" s="6">
        <v>5.4</v>
      </c>
      <c r="AOR551" s="6">
        <v>7.45</v>
      </c>
      <c r="AOS551" s="6">
        <v>3.29</v>
      </c>
      <c r="AOT551" s="6">
        <v>8.2</v>
      </c>
      <c r="AOU551" s="6">
        <v>17.57</v>
      </c>
      <c r="AOV551" s="6">
        <v>6.29</v>
      </c>
      <c r="AOW551" s="6">
        <v>4.39</v>
      </c>
      <c r="AOX551" s="6">
        <v>4.68</v>
      </c>
      <c r="AOY551" s="6">
        <v>30.95</v>
      </c>
      <c r="AOZ551" s="6">
        <v>41.67</v>
      </c>
      <c r="APA551" s="6">
        <v>9.12</v>
      </c>
      <c r="APB551" s="6">
        <v>31.72</v>
      </c>
      <c r="APC551" s="6">
        <v>36.07</v>
      </c>
      <c r="APD551" s="6">
        <v>8.13</v>
      </c>
      <c r="APE551" s="6">
        <v>10.51</v>
      </c>
      <c r="APF551" s="6">
        <v>12.5</v>
      </c>
      <c r="APG551" s="6">
        <v>8.39</v>
      </c>
      <c r="APH551" s="6">
        <v>4.59</v>
      </c>
      <c r="API551" s="6">
        <v>24.66</v>
      </c>
      <c r="APJ551" s="6">
        <v>14.86</v>
      </c>
      <c r="APK551" s="6">
        <v>15.35</v>
      </c>
      <c r="APL551" s="6">
        <v>99.66</v>
      </c>
      <c r="APM551" s="6">
        <v>2.46</v>
      </c>
      <c r="APN551" s="6">
        <v>6.61</v>
      </c>
      <c r="APO551" s="6">
        <v>4.06</v>
      </c>
      <c r="APP551" s="6">
        <v>5.47</v>
      </c>
      <c r="APQ551" s="6">
        <v>9.57</v>
      </c>
      <c r="APR551" s="6">
        <v>4.4</v>
      </c>
      <c r="APS551" s="6">
        <v>5.47</v>
      </c>
      <c r="APT551" s="6">
        <v>15.24</v>
      </c>
      <c r="APU551" s="6">
        <v>3.52</v>
      </c>
      <c r="APV551" s="6">
        <v>46.16</v>
      </c>
      <c r="APW551" s="6">
        <v>6.45</v>
      </c>
      <c r="APX551" s="6">
        <v>8.36</v>
      </c>
      <c r="APY551" s="6">
        <v>7.28</v>
      </c>
      <c r="APZ551" s="6">
        <v>4.28</v>
      </c>
      <c r="AQA551" s="6">
        <v>12.54</v>
      </c>
      <c r="AQB551" s="6">
        <v>8.27</v>
      </c>
      <c r="AQC551" s="6">
        <v>9.73</v>
      </c>
      <c r="AQD551" s="6">
        <v>13.94</v>
      </c>
      <c r="AQE551" s="6">
        <v>3</v>
      </c>
      <c r="AQF551" s="6">
        <v>9.22</v>
      </c>
      <c r="AQG551" s="6">
        <v>7</v>
      </c>
      <c r="AQH551" s="6">
        <v>4.05</v>
      </c>
      <c r="AQI551" s="6">
        <v>7.97</v>
      </c>
      <c r="AQJ551" s="6">
        <v>6.73</v>
      </c>
      <c r="AQK551" s="6">
        <v>5.74</v>
      </c>
      <c r="AQL551" s="6">
        <v>9.69</v>
      </c>
      <c r="AQM551" s="6">
        <v>3.85</v>
      </c>
      <c r="AQN551" s="6">
        <v>10.93</v>
      </c>
      <c r="AQO551" s="6">
        <v>9.92</v>
      </c>
      <c r="AQP551" s="6">
        <v>5.88</v>
      </c>
      <c r="AQQ551" s="6">
        <v>12.6</v>
      </c>
      <c r="AQR551" s="6">
        <v>15.4</v>
      </c>
      <c r="AQS551" s="6">
        <v>30.6</v>
      </c>
      <c r="AQT551" s="6">
        <v>7.26</v>
      </c>
      <c r="AQU551" s="6">
        <v>6.86</v>
      </c>
      <c r="AQV551" s="6">
        <v>7.81</v>
      </c>
      <c r="AQW551" s="6">
        <v>25.03</v>
      </c>
      <c r="AQX551" s="6">
        <v>13.3</v>
      </c>
      <c r="AQY551" s="6">
        <v>4.21</v>
      </c>
      <c r="AQZ551" s="6">
        <v>9.77</v>
      </c>
      <c r="ARA551" s="6">
        <v>3.18</v>
      </c>
      <c r="ARB551" s="6">
        <v>2.03</v>
      </c>
      <c r="ARC551" s="6">
        <v>10.36</v>
      </c>
      <c r="ARD551" s="6">
        <v>3.78</v>
      </c>
      <c r="ARE551" s="6">
        <v>4.19</v>
      </c>
      <c r="ARF551" s="6">
        <v>46.9</v>
      </c>
      <c r="ARG551" s="6">
        <v>9.95</v>
      </c>
      <c r="ARH551" s="6">
        <v>7.3</v>
      </c>
      <c r="ARI551" s="6">
        <v>10.97</v>
      </c>
      <c r="ARJ551" s="6">
        <v>3.65</v>
      </c>
      <c r="ARK551" s="6">
        <v>3.21</v>
      </c>
      <c r="ARL551" s="6">
        <v>8.14</v>
      </c>
      <c r="ARM551" s="6">
        <v>20.11</v>
      </c>
      <c r="ARN551" s="6">
        <v>8.77</v>
      </c>
      <c r="ARO551" s="6">
        <v>12.21</v>
      </c>
      <c r="ARP551" s="6">
        <v>3.06</v>
      </c>
      <c r="ARQ551" s="6">
        <v>4.38</v>
      </c>
      <c r="ARR551" s="6">
        <v>6.14</v>
      </c>
      <c r="ARS551" s="6">
        <v>11.79</v>
      </c>
      <c r="ART551" s="6">
        <v>5.61</v>
      </c>
      <c r="ARU551" s="6">
        <v>11.77</v>
      </c>
      <c r="ARV551" s="6">
        <v>5.41</v>
      </c>
      <c r="ARW551" s="6">
        <v>3.62</v>
      </c>
      <c r="ARX551" s="6">
        <v>23.91</v>
      </c>
      <c r="ARY551" s="6">
        <v>6.39</v>
      </c>
      <c r="ARZ551" s="6">
        <v>4.19</v>
      </c>
      <c r="ASA551" s="6">
        <v>7.41</v>
      </c>
      <c r="ASB551" s="6">
        <v>29.4</v>
      </c>
      <c r="ASC551" s="6">
        <v>5.13</v>
      </c>
      <c r="ASD551" s="6">
        <v>6.01</v>
      </c>
      <c r="ASE551" s="6">
        <v>4.11</v>
      </c>
      <c r="ASF551" s="6">
        <v>20.08</v>
      </c>
      <c r="ASG551" s="6">
        <v>35.8</v>
      </c>
      <c r="ASH551" s="6">
        <v>12.7</v>
      </c>
      <c r="ASI551" s="6">
        <v>5.17</v>
      </c>
      <c r="ASJ551" s="6">
        <v>21.68</v>
      </c>
      <c r="ASK551" s="6">
        <v>229.18</v>
      </c>
      <c r="ASL551" s="6">
        <v>37.47</v>
      </c>
      <c r="ASM551" s="6">
        <v>6.06</v>
      </c>
      <c r="ASN551" s="6">
        <v>4</v>
      </c>
      <c r="ASO551" s="6">
        <v>7.49</v>
      </c>
      <c r="ASP551" s="6">
        <v>6.95</v>
      </c>
      <c r="ASQ551" s="6">
        <v>2.42</v>
      </c>
      <c r="ASR551" s="6">
        <v>6.68</v>
      </c>
      <c r="ASS551" s="6">
        <v>10.44</v>
      </c>
      <c r="AST551" s="6">
        <v>4.01</v>
      </c>
      <c r="ASU551" s="6">
        <v>5.06</v>
      </c>
      <c r="ASV551" s="6">
        <v>13.1</v>
      </c>
      <c r="ASW551" s="6">
        <v>3.43</v>
      </c>
      <c r="ASX551" s="6">
        <v>4.13</v>
      </c>
      <c r="ASY551" s="6">
        <v>4.25</v>
      </c>
      <c r="ASZ551" s="6">
        <v>13.86</v>
      </c>
      <c r="ATA551" s="6">
        <v>4.24</v>
      </c>
      <c r="ATB551" s="6">
        <v>10.56</v>
      </c>
      <c r="ATC551" s="6">
        <v>7.74</v>
      </c>
      <c r="ATD551" s="6">
        <v>6.72</v>
      </c>
      <c r="ATE551" s="6">
        <v>3.74</v>
      </c>
      <c r="ATF551" s="6">
        <v>3.86</v>
      </c>
      <c r="ATG551" s="6">
        <v>3.07</v>
      </c>
      <c r="ATH551" s="6">
        <v>10.52</v>
      </c>
      <c r="ATI551" s="6">
        <v>9.02</v>
      </c>
      <c r="ATJ551" s="6">
        <v>27.12</v>
      </c>
      <c r="ATK551" s="6">
        <v>5.83</v>
      </c>
      <c r="ATL551" s="6">
        <v>8.66</v>
      </c>
      <c r="ATM551" s="6">
        <v>21.51</v>
      </c>
      <c r="ATN551" s="6">
        <v>10.39</v>
      </c>
      <c r="ATO551" s="6">
        <v>6.86</v>
      </c>
      <c r="ATP551" s="6">
        <v>4.66</v>
      </c>
      <c r="ATQ551" s="6">
        <v>9.55</v>
      </c>
      <c r="ATR551" s="6">
        <v>6.32</v>
      </c>
      <c r="ATS551" s="6">
        <v>19.31</v>
      </c>
      <c r="ATT551" s="6">
        <v>6.35</v>
      </c>
      <c r="ATU551" s="6">
        <v>28.99</v>
      </c>
      <c r="ATV551" s="6">
        <v>12.07</v>
      </c>
      <c r="ATW551" s="6">
        <v>2.03</v>
      </c>
      <c r="ATX551" s="6">
        <v>5.87</v>
      </c>
      <c r="ATY551" s="6">
        <v>130</v>
      </c>
      <c r="ATZ551" s="6">
        <v>13.97</v>
      </c>
      <c r="AUA551" s="6">
        <v>4.11</v>
      </c>
      <c r="AUB551" s="6">
        <v>10.69</v>
      </c>
      <c r="AUC551" s="6">
        <v>14.95</v>
      </c>
      <c r="AUD551" s="6">
        <v>3.03</v>
      </c>
      <c r="AUE551" s="6">
        <v>16.56</v>
      </c>
      <c r="AUF551" s="6">
        <v>59.66</v>
      </c>
      <c r="AUG551" s="6">
        <v>7.36</v>
      </c>
      <c r="AUH551" s="6">
        <v>13.35</v>
      </c>
      <c r="AUI551" s="6">
        <v>5.78</v>
      </c>
      <c r="AUJ551" s="6">
        <v>3.97</v>
      </c>
      <c r="AUK551" s="6">
        <v>67.36</v>
      </c>
      <c r="AUL551" s="6">
        <v>12.53</v>
      </c>
      <c r="AUM551" s="6">
        <v>193.45</v>
      </c>
      <c r="AUN551" s="6">
        <v>38.15</v>
      </c>
      <c r="AUO551" s="6">
        <v>47.04</v>
      </c>
      <c r="AUP551" s="6">
        <v>9.7</v>
      </c>
      <c r="AUQ551" s="6">
        <v>6.91</v>
      </c>
      <c r="AUR551" s="6">
        <v>8.09</v>
      </c>
      <c r="AUS551" s="6">
        <v>42.7</v>
      </c>
      <c r="AUT551" s="6">
        <v>25.96</v>
      </c>
      <c r="AUU551" s="6">
        <v>17.15</v>
      </c>
      <c r="AUV551" s="6">
        <v>9.91</v>
      </c>
      <c r="AUW551" s="6">
        <v>11.66</v>
      </c>
      <c r="AUX551" s="6">
        <v>2.3</v>
      </c>
      <c r="AUY551" s="6">
        <v>4.64</v>
      </c>
      <c r="AUZ551" s="6">
        <v>121.29</v>
      </c>
      <c r="AVA551" s="6">
        <v>4.15</v>
      </c>
      <c r="AVB551" s="6">
        <v>5.35</v>
      </c>
      <c r="AVC551" s="6">
        <v>13.22</v>
      </c>
      <c r="AVD551" s="6">
        <v>6.55</v>
      </c>
      <c r="AVE551" s="6">
        <v>13.29</v>
      </c>
      <c r="AVF551" s="6">
        <v>6.41</v>
      </c>
      <c r="AVG551" s="6">
        <v>7.58</v>
      </c>
      <c r="AVH551" s="6">
        <v>3.36</v>
      </c>
      <c r="AVI551" s="6">
        <v>4.05</v>
      </c>
      <c r="AVJ551" s="6">
        <v>4.29</v>
      </c>
      <c r="AVK551" s="6">
        <v>13.94</v>
      </c>
      <c r="AVL551" s="6">
        <v>3.28</v>
      </c>
      <c r="AVM551" s="6">
        <v>3.04</v>
      </c>
      <c r="AVN551" s="6">
        <v>5.79</v>
      </c>
      <c r="AVO551" s="6">
        <v>6.91</v>
      </c>
      <c r="AVP551" s="6">
        <v>4.28</v>
      </c>
      <c r="AVQ551" s="6">
        <v>4.87</v>
      </c>
      <c r="AVR551" s="6">
        <v>19.69</v>
      </c>
      <c r="AVS551" s="6">
        <v>7.56</v>
      </c>
      <c r="AVT551" s="6">
        <v>19.22</v>
      </c>
      <c r="AVU551" s="6">
        <v>4.57</v>
      </c>
      <c r="AVV551" s="6">
        <v>4.05</v>
      </c>
      <c r="AVW551" s="6">
        <v>3.75</v>
      </c>
      <c r="AVX551" s="6">
        <v>310.5</v>
      </c>
      <c r="AVY551" s="6">
        <v>12.63</v>
      </c>
      <c r="AVZ551" s="6">
        <v>3.08</v>
      </c>
      <c r="AWA551" s="6">
        <v>11.91</v>
      </c>
      <c r="AWB551" s="6">
        <v>6.72</v>
      </c>
      <c r="AWC551" s="6">
        <v>3.34</v>
      </c>
      <c r="AWD551" s="6">
        <v>13.57</v>
      </c>
      <c r="AWE551" s="6">
        <v>9.34</v>
      </c>
      <c r="AWF551" s="6">
        <v>5.6</v>
      </c>
      <c r="AWG551" s="6">
        <v>5.43</v>
      </c>
      <c r="AWH551" s="6">
        <v>8.95</v>
      </c>
      <c r="AWI551" s="6">
        <v>9.18</v>
      </c>
      <c r="AWJ551" s="6">
        <v>3.93</v>
      </c>
      <c r="AWK551" s="6">
        <v>4.78</v>
      </c>
      <c r="AWL551" s="6">
        <v>9.41</v>
      </c>
      <c r="AWM551" s="6">
        <v>13.6</v>
      </c>
      <c r="AWN551" s="6">
        <v>3.66</v>
      </c>
      <c r="AWO551" s="6">
        <v>7.06</v>
      </c>
      <c r="AWP551" s="6">
        <v>5.8</v>
      </c>
      <c r="AWQ551" s="6">
        <v>6.32</v>
      </c>
      <c r="AWR551" s="6">
        <v>9.72</v>
      </c>
      <c r="AWS551" s="6">
        <v>10.18</v>
      </c>
      <c r="AWT551" s="6">
        <v>16</v>
      </c>
      <c r="AWU551" s="6">
        <v>6.18</v>
      </c>
      <c r="AWV551" s="6">
        <v>12.33</v>
      </c>
      <c r="AWW551" s="6">
        <v>6.7</v>
      </c>
      <c r="AWX551" s="6">
        <v>3.35</v>
      </c>
      <c r="AWY551" s="6">
        <v>12.12</v>
      </c>
      <c r="AWZ551" s="6">
        <v>7.09</v>
      </c>
      <c r="AXA551" s="6">
        <v>3.76</v>
      </c>
      <c r="AXB551" s="6">
        <v>62.3</v>
      </c>
      <c r="AXC551" s="6">
        <v>8.29</v>
      </c>
      <c r="AXD551" s="6">
        <v>18.78</v>
      </c>
      <c r="AXE551" s="6">
        <v>15.03</v>
      </c>
      <c r="AXF551" s="6">
        <v>34.18</v>
      </c>
      <c r="AXG551" s="6">
        <v>8.95</v>
      </c>
      <c r="AXH551" s="6">
        <v>2.94</v>
      </c>
      <c r="AXI551" s="6">
        <v>6.15</v>
      </c>
      <c r="AXJ551" s="6">
        <v>16.34</v>
      </c>
      <c r="AXK551" s="6">
        <v>10.24</v>
      </c>
      <c r="AXL551" s="6">
        <v>5.33</v>
      </c>
      <c r="AXM551" s="6">
        <v>27.68</v>
      </c>
      <c r="AXN551" s="6">
        <v>18.56</v>
      </c>
      <c r="AXO551" s="6">
        <v>24.7</v>
      </c>
      <c r="AXP551" s="6">
        <v>34.31</v>
      </c>
      <c r="AXQ551" s="6">
        <v>3.9</v>
      </c>
      <c r="AXR551" s="6">
        <v>6.2</v>
      </c>
      <c r="AXS551" s="6">
        <v>9.46</v>
      </c>
      <c r="AXT551" s="6">
        <v>5.62</v>
      </c>
      <c r="AXU551" s="6">
        <v>11.24</v>
      </c>
      <c r="AXV551" s="6">
        <v>3.02</v>
      </c>
      <c r="AXW551" s="6">
        <v>6.69</v>
      </c>
      <c r="AXX551" s="6">
        <v>2.18</v>
      </c>
      <c r="AXY551" s="6">
        <v>38.09</v>
      </c>
      <c r="AXZ551" s="6">
        <v>7.78</v>
      </c>
      <c r="AYA551" s="6">
        <v>7.08</v>
      </c>
      <c r="AYB551" s="6">
        <v>20.63</v>
      </c>
      <c r="AYC551" s="6">
        <v>38.08</v>
      </c>
      <c r="AYD551" s="6">
        <v>15.45</v>
      </c>
      <c r="AYE551" s="6">
        <v>8.23</v>
      </c>
      <c r="AYF551" s="6">
        <v>8.26</v>
      </c>
      <c r="AYG551" s="6">
        <v>3.31</v>
      </c>
      <c r="AYH551" s="6">
        <v>57.88</v>
      </c>
      <c r="AYI551" s="6">
        <v>8.58</v>
      </c>
      <c r="AYJ551" s="6">
        <v>31.67</v>
      </c>
      <c r="AYK551" s="6">
        <v>70.3</v>
      </c>
      <c r="AYL551" s="6">
        <v>10.79</v>
      </c>
      <c r="AYM551" s="6">
        <v>40.7</v>
      </c>
      <c r="AYN551" s="6">
        <v>8.27</v>
      </c>
      <c r="AYO551" s="6">
        <v>6.42</v>
      </c>
      <c r="AYP551" s="6">
        <v>4.45</v>
      </c>
      <c r="AYQ551" s="6">
        <v>63.55</v>
      </c>
      <c r="AYR551" s="6">
        <v>7.6</v>
      </c>
      <c r="AYS551" s="6">
        <v>15.18</v>
      </c>
      <c r="AYT551" s="6">
        <v>16.84</v>
      </c>
      <c r="AYU551" s="6">
        <v>22.84</v>
      </c>
      <c r="AYV551" s="6">
        <v>4.11</v>
      </c>
      <c r="AYW551" s="6">
        <v>9.49</v>
      </c>
      <c r="AYX551" s="6">
        <v>10.7</v>
      </c>
      <c r="AYY551" s="6">
        <v>7.93</v>
      </c>
      <c r="AYZ551" s="6">
        <v>6.83</v>
      </c>
      <c r="AZA551" s="6">
        <v>10.53</v>
      </c>
      <c r="AZB551" s="6">
        <v>11.96</v>
      </c>
      <c r="AZC551" s="6">
        <v>8.12</v>
      </c>
      <c r="AZD551" s="6">
        <v>11.25</v>
      </c>
      <c r="AZE551" s="6">
        <v>6.69</v>
      </c>
      <c r="AZF551" s="6">
        <v>5.99</v>
      </c>
      <c r="AZG551" s="6">
        <v>7.09</v>
      </c>
      <c r="AZH551" s="6">
        <v>86.78</v>
      </c>
      <c r="AZI551" s="6">
        <v>3.68</v>
      </c>
      <c r="AZJ551" s="6">
        <v>18.47</v>
      </c>
      <c r="AZK551" s="6">
        <v>3.88</v>
      </c>
      <c r="AZL551" s="6">
        <v>4.69</v>
      </c>
      <c r="AZM551" s="6">
        <v>8.63</v>
      </c>
      <c r="AZN551" s="6">
        <v>11.11</v>
      </c>
      <c r="AZO551" s="6">
        <v>11.42</v>
      </c>
      <c r="AZP551" s="6">
        <v>8.88</v>
      </c>
      <c r="AZQ551" s="6">
        <v>5.56</v>
      </c>
      <c r="AZR551" s="6">
        <v>14.95</v>
      </c>
      <c r="AZS551" s="6">
        <v>56.63</v>
      </c>
      <c r="AZT551" s="6">
        <v>10.89</v>
      </c>
      <c r="AZU551" s="6">
        <v>29</v>
      </c>
      <c r="AZV551" s="6">
        <v>18.51</v>
      </c>
      <c r="AZW551" s="6">
        <v>7.35</v>
      </c>
      <c r="AZX551" s="6">
        <v>9.8</v>
      </c>
      <c r="AZY551" s="6">
        <v>5.29</v>
      </c>
      <c r="AZZ551" s="6">
        <v>5.33</v>
      </c>
      <c r="BAA551" s="6">
        <v>2.13</v>
      </c>
      <c r="BAB551" s="6">
        <v>6.46</v>
      </c>
      <c r="BAC551" s="6">
        <v>5.92</v>
      </c>
      <c r="BAD551" s="6">
        <v>3.94</v>
      </c>
      <c r="BAE551" s="6">
        <v>9.04</v>
      </c>
      <c r="BAF551" s="6">
        <v>22.73</v>
      </c>
      <c r="BAG551" s="6">
        <v>3.36</v>
      </c>
      <c r="BAH551" s="6">
        <v>9.45</v>
      </c>
      <c r="BAI551" s="6">
        <v>19.13</v>
      </c>
      <c r="BAJ551" s="6">
        <v>13.74</v>
      </c>
      <c r="BAK551" s="6">
        <v>4.46</v>
      </c>
      <c r="BAL551" s="6">
        <v>7.82</v>
      </c>
      <c r="BAM551" s="6">
        <v>51</v>
      </c>
      <c r="BAN551" s="6">
        <v>4.62</v>
      </c>
      <c r="BAO551" s="6">
        <v>2.3</v>
      </c>
      <c r="BAP551" s="6">
        <v>5.82</v>
      </c>
      <c r="BAQ551" s="6">
        <v>4.67</v>
      </c>
      <c r="BAR551" s="6">
        <v>2.57</v>
      </c>
      <c r="BAS551" s="6">
        <v>6.07</v>
      </c>
      <c r="BAT551" s="6">
        <v>27.26</v>
      </c>
      <c r="BAU551" s="6">
        <v>20.5</v>
      </c>
      <c r="BAV551" s="6">
        <v>30.31</v>
      </c>
      <c r="BAW551" s="6">
        <v>8.47</v>
      </c>
      <c r="BAX551" s="6">
        <v>11.69</v>
      </c>
      <c r="BAY551" s="6">
        <v>4.88</v>
      </c>
      <c r="BAZ551" s="6">
        <v>6.11</v>
      </c>
      <c r="BBA551" s="6">
        <v>14.72</v>
      </c>
      <c r="BBB551" s="6">
        <v>4.94</v>
      </c>
      <c r="BBC551" s="6">
        <v>3.33</v>
      </c>
      <c r="BBD551" s="6">
        <v>4.15</v>
      </c>
      <c r="BBE551" s="6">
        <v>6.43</v>
      </c>
      <c r="BBF551" s="6">
        <v>9.82</v>
      </c>
      <c r="BBG551" s="6">
        <v>4.73</v>
      </c>
      <c r="BBH551" s="6">
        <v>19.6</v>
      </c>
      <c r="BBI551" s="6">
        <v>5.91</v>
      </c>
      <c r="BBJ551" s="6">
        <v>6.94</v>
      </c>
      <c r="BBK551" s="6">
        <v>3.07</v>
      </c>
      <c r="BBL551" s="6">
        <v>3.09</v>
      </c>
      <c r="BBM551" s="6">
        <v>4.63</v>
      </c>
      <c r="BBN551" s="6">
        <v>7.2</v>
      </c>
    </row>
    <row r="552" spans="1:1418">
      <c r="A552" s="3">
        <v>44566</v>
      </c>
      <c r="B552" s="6">
        <v>17.15</v>
      </c>
      <c r="C552" s="6">
        <v>21.17</v>
      </c>
      <c r="D552" s="6">
        <v>21.99</v>
      </c>
      <c r="E552" s="6">
        <v>4.51</v>
      </c>
      <c r="F552" s="6">
        <v>2.85</v>
      </c>
      <c r="G552" s="6">
        <v>13.8</v>
      </c>
      <c r="H552" s="6">
        <v>3.91</v>
      </c>
      <c r="I552" s="6">
        <v>11.63</v>
      </c>
      <c r="J552" s="6">
        <v>9.63</v>
      </c>
      <c r="K552" s="6">
        <v>8.19</v>
      </c>
      <c r="L552" s="6">
        <v>6.8</v>
      </c>
      <c r="M552" s="6">
        <v>3.66</v>
      </c>
      <c r="N552" s="6">
        <v>7.1</v>
      </c>
      <c r="O552" s="6">
        <v>9.33</v>
      </c>
      <c r="P552" s="6">
        <v>15.82</v>
      </c>
      <c r="Q552" s="6">
        <v>15</v>
      </c>
      <c r="R552" s="6">
        <v>12.22</v>
      </c>
      <c r="S552" s="6">
        <v>7.94</v>
      </c>
      <c r="T552" s="6">
        <v>36.58</v>
      </c>
      <c r="U552" s="6">
        <v>7.93</v>
      </c>
      <c r="V552" s="6">
        <v>7.06</v>
      </c>
      <c r="W552" s="6">
        <v>3.78</v>
      </c>
      <c r="X552" s="6">
        <v>20.75</v>
      </c>
      <c r="Y552" s="6">
        <v>16.42</v>
      </c>
      <c r="Z552" s="6">
        <v>5.92</v>
      </c>
      <c r="AA552" s="6">
        <v>4.46</v>
      </c>
      <c r="AB552" s="6">
        <v>7.78</v>
      </c>
      <c r="AC552" s="6">
        <v>16.94</v>
      </c>
      <c r="AD552" s="6">
        <v>3.87</v>
      </c>
      <c r="AE552" s="6">
        <v>8.16</v>
      </c>
      <c r="AF552" s="6">
        <v>9.52</v>
      </c>
      <c r="AG552" s="6">
        <v>17.73</v>
      </c>
      <c r="AH552" s="6">
        <v>51.94</v>
      </c>
      <c r="AI552" s="6">
        <v>13.15</v>
      </c>
      <c r="AJ552" s="6">
        <v>5.12</v>
      </c>
      <c r="AK552" s="6">
        <v>6.92</v>
      </c>
      <c r="AL552" s="6">
        <v>6.73</v>
      </c>
      <c r="AM552" s="6">
        <v>7.34</v>
      </c>
      <c r="AN552" s="6">
        <v>4.9</v>
      </c>
      <c r="AO552" s="6">
        <v>6.58</v>
      </c>
      <c r="AP552" s="6">
        <v>17.56</v>
      </c>
      <c r="AQ552" s="6">
        <v>32.95</v>
      </c>
      <c r="AR552" s="6">
        <v>8.58</v>
      </c>
      <c r="AS552" s="6">
        <v>14.93</v>
      </c>
      <c r="AT552" s="6">
        <v>3.55</v>
      </c>
      <c r="AU552" s="6">
        <v>7.8</v>
      </c>
      <c r="AV552" s="6">
        <v>6.62</v>
      </c>
      <c r="AW552" s="6">
        <v>3.45</v>
      </c>
      <c r="AX552" s="6">
        <v>5.39</v>
      </c>
      <c r="AY552" s="6">
        <v>7.45</v>
      </c>
      <c r="AZ552" s="6">
        <v>6.1</v>
      </c>
      <c r="BA552" s="6">
        <v>9.12</v>
      </c>
      <c r="BB552" s="6">
        <v>8.67</v>
      </c>
      <c r="BC552" s="6">
        <v>6.33</v>
      </c>
      <c r="BD552" s="6">
        <v>8.9</v>
      </c>
      <c r="BE552" s="6">
        <v>11.4</v>
      </c>
      <c r="BF552" s="6">
        <v>24.03</v>
      </c>
      <c r="BG552" s="6">
        <v>8.59</v>
      </c>
      <c r="BH552" s="6">
        <v>7.26</v>
      </c>
      <c r="BI552" s="6">
        <v>7.18</v>
      </c>
      <c r="BJ552" s="6">
        <v>6.83</v>
      </c>
      <c r="BK552" s="6">
        <v>19.09</v>
      </c>
      <c r="BL552" s="6">
        <v>17.86</v>
      </c>
      <c r="BM552" s="6">
        <v>23.94</v>
      </c>
      <c r="BN552" s="6">
        <v>12.11</v>
      </c>
      <c r="BO552" s="6">
        <v>5.73</v>
      </c>
      <c r="BP552" s="6">
        <v>27.85</v>
      </c>
      <c r="BQ552" s="6">
        <v>4.74</v>
      </c>
      <c r="BR552" s="6">
        <v>4.47</v>
      </c>
      <c r="BS552" s="6">
        <v>36.35</v>
      </c>
      <c r="BT552" s="6">
        <v>6.47</v>
      </c>
      <c r="BU552" s="6">
        <v>4.95</v>
      </c>
      <c r="BV552" s="6">
        <v>13.67</v>
      </c>
      <c r="BW552" s="6">
        <v>2.26</v>
      </c>
      <c r="BX552" s="6">
        <v>2.97</v>
      </c>
      <c r="BY552" s="6">
        <v>4.51</v>
      </c>
      <c r="BZ552" s="6">
        <v>4.7</v>
      </c>
      <c r="CA552" s="6">
        <v>5.2</v>
      </c>
      <c r="CB552" s="6">
        <v>4.95</v>
      </c>
      <c r="CC552" s="6">
        <v>19.55</v>
      </c>
      <c r="CD552" s="6">
        <v>46.64</v>
      </c>
      <c r="CE552" s="6">
        <v>6.04</v>
      </c>
      <c r="CF552" s="6">
        <v>7.18</v>
      </c>
      <c r="CG552" s="6">
        <v>3.26</v>
      </c>
      <c r="CH552" s="6">
        <v>7.44</v>
      </c>
      <c r="CI552" s="6">
        <v>5.92</v>
      </c>
      <c r="CJ552" s="6">
        <v>7.31</v>
      </c>
      <c r="CK552" s="6">
        <v>6.39</v>
      </c>
      <c r="CL552" s="6">
        <v>10.71</v>
      </c>
      <c r="CM552" s="6">
        <v>19.6</v>
      </c>
      <c r="CN552" s="6">
        <v>17.88</v>
      </c>
      <c r="CO552" s="6">
        <v>7.6</v>
      </c>
      <c r="CP552" s="6">
        <v>3.5</v>
      </c>
      <c r="CQ552" s="6">
        <v>6.58</v>
      </c>
      <c r="CR552" s="6">
        <v>3.21</v>
      </c>
      <c r="CS552" s="6">
        <v>5.96</v>
      </c>
      <c r="CT552" s="6">
        <v>40.43</v>
      </c>
      <c r="CU552" s="6">
        <v>3.95</v>
      </c>
      <c r="CV552" s="6">
        <v>10.8</v>
      </c>
      <c r="CW552" s="6">
        <v>2.54</v>
      </c>
      <c r="CX552" s="6">
        <v>3.58</v>
      </c>
      <c r="CY552" s="6">
        <v>22.8</v>
      </c>
      <c r="CZ552" s="6">
        <v>3.58</v>
      </c>
      <c r="DA552" s="6">
        <v>3.74</v>
      </c>
      <c r="DB552" s="6">
        <v>3.4</v>
      </c>
      <c r="DC552" s="6">
        <v>7.6</v>
      </c>
      <c r="DD552" s="6">
        <v>19.95</v>
      </c>
      <c r="DE552" s="6">
        <v>7.84</v>
      </c>
      <c r="DF552" s="6">
        <v>6.45</v>
      </c>
      <c r="DG552" s="6">
        <v>6.86</v>
      </c>
      <c r="DH552" s="6">
        <v>8.96</v>
      </c>
      <c r="DI552" s="6">
        <v>12.03</v>
      </c>
      <c r="DJ552" s="6">
        <v>4.45</v>
      </c>
      <c r="DK552" s="6">
        <v>17.99</v>
      </c>
      <c r="DL552" s="6">
        <v>2.47</v>
      </c>
      <c r="DM552" s="6">
        <v>21.14</v>
      </c>
      <c r="DN552" s="6">
        <v>98.56</v>
      </c>
      <c r="DO552" s="6">
        <v>5.4</v>
      </c>
      <c r="DP552" s="6">
        <v>5.67</v>
      </c>
      <c r="DQ552" s="6">
        <v>5.25</v>
      </c>
      <c r="DR552" s="6">
        <v>6.48</v>
      </c>
      <c r="DS552" s="6">
        <v>4.25</v>
      </c>
      <c r="DT552" s="6">
        <v>16.65</v>
      </c>
      <c r="DU552" s="6">
        <v>4.09</v>
      </c>
      <c r="DV552" s="6">
        <v>16.19</v>
      </c>
      <c r="DW552" s="6">
        <v>10.19</v>
      </c>
      <c r="DX552" s="6">
        <v>3.64</v>
      </c>
      <c r="DY552" s="6">
        <v>8.5</v>
      </c>
      <c r="DZ552" s="6">
        <v>5.98</v>
      </c>
      <c r="EA552" s="6">
        <v>13.17</v>
      </c>
      <c r="EB552" s="6">
        <v>4.23</v>
      </c>
      <c r="EC552" s="6">
        <v>4.66</v>
      </c>
      <c r="ED552" s="6">
        <v>6.26</v>
      </c>
      <c r="EE552" s="6">
        <v>3.24</v>
      </c>
      <c r="EF552" s="6">
        <v>8.14</v>
      </c>
      <c r="EG552" s="6">
        <v>3.26</v>
      </c>
      <c r="EH552" s="6">
        <v>6.93</v>
      </c>
      <c r="EI552" s="6">
        <v>5.18</v>
      </c>
      <c r="EJ552" s="6">
        <v>17.57</v>
      </c>
      <c r="EK552" s="6">
        <v>247.87</v>
      </c>
      <c r="EL552" s="6">
        <v>5.52</v>
      </c>
      <c r="EM552" s="6">
        <v>2.59</v>
      </c>
      <c r="EN552" s="6">
        <v>6</v>
      </c>
      <c r="EO552" s="6">
        <v>3.3</v>
      </c>
      <c r="EP552" s="6">
        <v>11.96</v>
      </c>
      <c r="EQ552" s="6">
        <v>21.94</v>
      </c>
      <c r="ER552" s="6">
        <v>8.18</v>
      </c>
      <c r="ES552" s="6">
        <v>8.94</v>
      </c>
      <c r="ET552" s="6">
        <v>6.1</v>
      </c>
      <c r="EU552" s="6">
        <v>9.9</v>
      </c>
      <c r="EV552" s="6">
        <v>10.2</v>
      </c>
      <c r="EW552" s="6">
        <v>3.21</v>
      </c>
      <c r="EX552" s="6">
        <v>6.34</v>
      </c>
      <c r="EY552" s="6">
        <v>3.17</v>
      </c>
      <c r="EZ552" s="6">
        <v>231.56</v>
      </c>
      <c r="FA552" s="6">
        <v>6.62</v>
      </c>
      <c r="FB552" s="6">
        <v>6.32</v>
      </c>
      <c r="FC552" s="6">
        <v>4.29</v>
      </c>
      <c r="FD552" s="6">
        <v>4.94</v>
      </c>
      <c r="FE552" s="6">
        <v>5.08</v>
      </c>
      <c r="FF552" s="6">
        <v>12.36</v>
      </c>
      <c r="FG552" s="6">
        <v>5.67</v>
      </c>
      <c r="FH552" s="6">
        <v>5.45</v>
      </c>
      <c r="FI552" s="6">
        <v>3.12</v>
      </c>
      <c r="FJ552" s="6">
        <v>4.82</v>
      </c>
      <c r="FK552" s="6">
        <v>8.45</v>
      </c>
      <c r="FL552" s="6">
        <v>7.45</v>
      </c>
      <c r="FM552" s="6">
        <v>5.25</v>
      </c>
      <c r="FN552" s="6">
        <v>5.39</v>
      </c>
      <c r="FO552" s="6">
        <v>4.07</v>
      </c>
      <c r="FP552" s="6">
        <v>18.27</v>
      </c>
      <c r="FQ552" s="6">
        <v>15.11</v>
      </c>
      <c r="FR552" s="6">
        <v>23.96</v>
      </c>
      <c r="FS552" s="6">
        <v>3.34</v>
      </c>
      <c r="FT552" s="6">
        <v>10.8</v>
      </c>
      <c r="FU552" s="6">
        <v>4.3</v>
      </c>
      <c r="FV552" s="6">
        <v>3.49</v>
      </c>
      <c r="FW552" s="6">
        <v>3.68</v>
      </c>
      <c r="FX552" s="6">
        <v>3.75</v>
      </c>
      <c r="FY552" s="6">
        <v>6.03</v>
      </c>
      <c r="FZ552" s="6">
        <v>11.59</v>
      </c>
      <c r="GA552" s="6">
        <v>28.34</v>
      </c>
      <c r="GB552" s="6">
        <v>4.78</v>
      </c>
      <c r="GC552" s="6">
        <v>5.18</v>
      </c>
      <c r="GD552" s="6">
        <v>9</v>
      </c>
      <c r="GE552" s="6">
        <v>39.05</v>
      </c>
      <c r="GF552" s="6">
        <v>4.46</v>
      </c>
      <c r="GG552" s="6">
        <v>8.41</v>
      </c>
      <c r="GH552" s="6">
        <v>4.67</v>
      </c>
      <c r="GI552" s="6">
        <v>14.99</v>
      </c>
      <c r="GJ552" s="6">
        <v>4.16</v>
      </c>
      <c r="GK552" s="6">
        <v>272.23</v>
      </c>
      <c r="GL552" s="6">
        <v>9.18</v>
      </c>
      <c r="GM552" s="6">
        <v>7.59</v>
      </c>
      <c r="GN552" s="6">
        <v>8.84</v>
      </c>
      <c r="GO552" s="6">
        <v>15.54</v>
      </c>
      <c r="GP552" s="6">
        <v>2.25</v>
      </c>
      <c r="GQ552" s="6">
        <v>20.92</v>
      </c>
      <c r="GR552" s="6">
        <v>8.24</v>
      </c>
      <c r="GS552" s="6">
        <v>3.42</v>
      </c>
      <c r="GT552" s="6">
        <v>4.78</v>
      </c>
      <c r="GU552" s="6">
        <v>4.4</v>
      </c>
      <c r="GV552" s="6">
        <v>4.27</v>
      </c>
      <c r="GW552" s="6">
        <v>25.88</v>
      </c>
      <c r="GX552" s="6">
        <v>8</v>
      </c>
      <c r="GY552" s="6">
        <v>7.68</v>
      </c>
      <c r="GZ552" s="6">
        <v>8.91</v>
      </c>
      <c r="HA552" s="6">
        <v>8.8</v>
      </c>
      <c r="HB552" s="6">
        <v>12.93</v>
      </c>
      <c r="HC552" s="6">
        <v>5.93</v>
      </c>
      <c r="HD552" s="6">
        <v>4.83</v>
      </c>
      <c r="HE552" s="6">
        <v>10.66</v>
      </c>
      <c r="HF552" s="6">
        <v>5.93</v>
      </c>
      <c r="HG552" s="6">
        <v>5.1</v>
      </c>
      <c r="HH552" s="6">
        <v>5.49</v>
      </c>
      <c r="HI552" s="6">
        <v>5.14</v>
      </c>
      <c r="HJ552" s="6">
        <v>10.83</v>
      </c>
      <c r="HK552" s="6">
        <v>8.78</v>
      </c>
      <c r="HL552" s="6">
        <v>7.73</v>
      </c>
      <c r="HM552" s="6">
        <v>21.76</v>
      </c>
      <c r="HN552" s="6">
        <v>2.49</v>
      </c>
      <c r="HO552" s="6">
        <v>19.7</v>
      </c>
      <c r="HP552" s="6">
        <v>15.61</v>
      </c>
      <c r="HQ552" s="6">
        <v>9.74</v>
      </c>
      <c r="HR552" s="6">
        <v>4.94</v>
      </c>
      <c r="HS552" s="6">
        <v>3.5</v>
      </c>
      <c r="HT552" s="6">
        <v>4.67</v>
      </c>
      <c r="HU552" s="6">
        <v>4.82</v>
      </c>
      <c r="HV552" s="6">
        <v>8.43</v>
      </c>
      <c r="HW552" s="6">
        <v>4.85</v>
      </c>
      <c r="HX552" s="6">
        <v>4.21</v>
      </c>
      <c r="HY552" s="6">
        <v>8.74</v>
      </c>
      <c r="HZ552" s="6">
        <v>16.85</v>
      </c>
      <c r="IA552" s="6">
        <v>5.12</v>
      </c>
      <c r="IB552" s="6">
        <v>6.85</v>
      </c>
      <c r="IC552" s="6">
        <v>3</v>
      </c>
      <c r="ID552" s="6">
        <v>7.67</v>
      </c>
      <c r="IE552" s="6">
        <v>8.45</v>
      </c>
      <c r="IF552" s="6">
        <v>9.74</v>
      </c>
      <c r="IG552" s="6">
        <v>114.54</v>
      </c>
      <c r="IH552" s="6">
        <v>7.28</v>
      </c>
      <c r="II552" s="6">
        <v>6.83</v>
      </c>
      <c r="IJ552" s="6">
        <v>7.45</v>
      </c>
      <c r="IK552" s="6">
        <v>26.56</v>
      </c>
      <c r="IL552" s="6">
        <v>32.01</v>
      </c>
      <c r="IM552" s="6">
        <v>4.12</v>
      </c>
      <c r="IN552" s="6">
        <v>3.88</v>
      </c>
      <c r="IO552" s="6">
        <v>3.65</v>
      </c>
      <c r="IP552" s="6">
        <v>4.63</v>
      </c>
      <c r="IQ552" s="6">
        <v>10.46</v>
      </c>
      <c r="IR552" s="6">
        <v>4.67</v>
      </c>
      <c r="IS552" s="6">
        <v>5.48</v>
      </c>
      <c r="IT552" s="6">
        <v>5.06</v>
      </c>
      <c r="IU552" s="6">
        <v>4.31</v>
      </c>
      <c r="IV552" s="6">
        <v>48.33</v>
      </c>
      <c r="IW552" s="6">
        <v>4.71</v>
      </c>
      <c r="IX552" s="6">
        <v>3.66</v>
      </c>
      <c r="IY552" s="6">
        <v>34.9</v>
      </c>
      <c r="IZ552" s="6">
        <v>23.72</v>
      </c>
      <c r="JA552" s="6">
        <v>14.14</v>
      </c>
      <c r="JB552" s="6">
        <v>4.55</v>
      </c>
      <c r="JC552" s="6">
        <v>9.1</v>
      </c>
      <c r="JD552" s="6">
        <v>5.96</v>
      </c>
      <c r="JE552" s="6">
        <v>7.58</v>
      </c>
      <c r="JF552" s="6">
        <v>5.27</v>
      </c>
      <c r="JG552" s="6">
        <v>34.77</v>
      </c>
      <c r="JH552" s="6">
        <v>6.8</v>
      </c>
      <c r="JI552" s="6">
        <v>12.87</v>
      </c>
      <c r="JJ552" s="6">
        <v>6.1</v>
      </c>
      <c r="JK552" s="6">
        <v>6.4</v>
      </c>
      <c r="JL552" s="6">
        <v>33.33</v>
      </c>
      <c r="JM552" s="6">
        <v>2.96</v>
      </c>
      <c r="JN552" s="6">
        <v>8.06</v>
      </c>
      <c r="JO552" s="6">
        <v>2.67</v>
      </c>
      <c r="JP552" s="6">
        <v>7.96</v>
      </c>
      <c r="JQ552" s="6">
        <v>206.6</v>
      </c>
      <c r="JR552" s="6">
        <v>10.31</v>
      </c>
      <c r="JS552" s="6">
        <v>9.24</v>
      </c>
      <c r="JT552" s="6">
        <v>4.8</v>
      </c>
      <c r="JU552" s="6">
        <v>22.8</v>
      </c>
      <c r="JV552" s="6">
        <v>10.87</v>
      </c>
      <c r="JW552" s="6">
        <v>3.33</v>
      </c>
      <c r="JX552" s="6">
        <v>11.55</v>
      </c>
      <c r="JY552" s="6">
        <v>15.34</v>
      </c>
      <c r="JZ552" s="6">
        <v>9.25</v>
      </c>
      <c r="KA552" s="6">
        <v>4.06</v>
      </c>
      <c r="KB552" s="6">
        <v>6.78</v>
      </c>
      <c r="KC552" s="6">
        <v>4.17</v>
      </c>
      <c r="KD552" s="6">
        <v>34.16</v>
      </c>
      <c r="KE552" s="6">
        <v>22.3</v>
      </c>
      <c r="KF552" s="6">
        <v>3.48</v>
      </c>
      <c r="KG552" s="6">
        <v>12.92</v>
      </c>
      <c r="KH552" s="6">
        <v>6.85</v>
      </c>
      <c r="KI552" s="6">
        <v>13.15</v>
      </c>
      <c r="KJ552" s="6">
        <v>7.07</v>
      </c>
      <c r="KK552" s="6">
        <v>4.58</v>
      </c>
      <c r="KL552" s="6">
        <v>10.27</v>
      </c>
      <c r="KM552" s="6">
        <v>16.79</v>
      </c>
      <c r="KN552" s="6">
        <v>15.26</v>
      </c>
      <c r="KO552" s="6">
        <v>36.13</v>
      </c>
      <c r="KP552" s="6">
        <v>6.94</v>
      </c>
      <c r="KQ552" s="6">
        <v>2.89</v>
      </c>
      <c r="KR552" s="6">
        <v>9.99</v>
      </c>
      <c r="KS552" s="6">
        <v>6.96</v>
      </c>
      <c r="KT552" s="6">
        <v>11.82</v>
      </c>
      <c r="KU552" s="6">
        <v>4.83</v>
      </c>
      <c r="KV552" s="6">
        <v>5.74</v>
      </c>
      <c r="KW552" s="6">
        <v>6.75</v>
      </c>
      <c r="KX552" s="6">
        <v>7.98</v>
      </c>
      <c r="KY552" s="6">
        <v>223.75</v>
      </c>
      <c r="KZ552" s="6">
        <v>6.86</v>
      </c>
      <c r="LA552" s="6">
        <v>39.8</v>
      </c>
      <c r="LB552" s="6">
        <v>3.18</v>
      </c>
      <c r="LC552" s="6">
        <v>8.56</v>
      </c>
      <c r="LD552" s="6">
        <v>4.15</v>
      </c>
      <c r="LE552" s="6">
        <v>4.1</v>
      </c>
      <c r="LF552" s="6">
        <v>33.31</v>
      </c>
      <c r="LG552" s="6">
        <v>8.21</v>
      </c>
      <c r="LH552" s="6">
        <v>17.1</v>
      </c>
      <c r="LI552" s="6">
        <v>15.28</v>
      </c>
      <c r="LJ552" s="6">
        <v>13.38</v>
      </c>
      <c r="LK552" s="6">
        <v>9.37</v>
      </c>
      <c r="LL552" s="6">
        <v>9.91</v>
      </c>
      <c r="LM552" s="6">
        <v>1.96</v>
      </c>
      <c r="LN552" s="6">
        <v>5.05</v>
      </c>
      <c r="LO552" s="6">
        <v>11.2</v>
      </c>
      <c r="LP552" s="6">
        <v>4</v>
      </c>
      <c r="LQ552" s="6">
        <v>19.97</v>
      </c>
      <c r="LR552" s="6">
        <v>6.91</v>
      </c>
      <c r="LS552" s="6">
        <v>4.6</v>
      </c>
      <c r="LT552" s="6">
        <v>4.53</v>
      </c>
      <c r="LU552" s="6">
        <v>26.12</v>
      </c>
      <c r="LV552" s="6">
        <v>33.38</v>
      </c>
      <c r="LW552" s="6">
        <v>2.84</v>
      </c>
      <c r="LX552" s="6">
        <v>3.8</v>
      </c>
      <c r="LY552" s="6">
        <v>5.84</v>
      </c>
      <c r="LZ552" s="6">
        <v>4.27</v>
      </c>
      <c r="MA552" s="6">
        <v>9.92</v>
      </c>
      <c r="MB552" s="6">
        <v>17.17</v>
      </c>
      <c r="MC552" s="6">
        <v>3.73</v>
      </c>
      <c r="MD552" s="6">
        <v>7.85</v>
      </c>
      <c r="ME552" s="6">
        <v>11.64</v>
      </c>
      <c r="MF552" s="6">
        <v>4.29</v>
      </c>
      <c r="MG552" s="6">
        <v>14.16</v>
      </c>
      <c r="MH552" s="6">
        <v>11.1</v>
      </c>
      <c r="MI552" s="6">
        <v>6.33</v>
      </c>
      <c r="MJ552" s="6">
        <v>14.03</v>
      </c>
      <c r="MK552" s="6">
        <v>30.91</v>
      </c>
      <c r="ML552" s="6">
        <v>6.86</v>
      </c>
      <c r="MM552" s="6">
        <v>7.71</v>
      </c>
      <c r="MN552" s="6">
        <v>10.94</v>
      </c>
      <c r="MO552" s="6">
        <v>16.55</v>
      </c>
      <c r="MP552" s="6">
        <v>11.34</v>
      </c>
      <c r="MQ552" s="6">
        <v>14.73</v>
      </c>
      <c r="MR552" s="6">
        <v>9.06</v>
      </c>
      <c r="MS552" s="6">
        <v>4.32</v>
      </c>
      <c r="MT552" s="6">
        <v>3.6</v>
      </c>
      <c r="MU552" s="6">
        <v>8.88</v>
      </c>
      <c r="MV552" s="6">
        <v>10.34</v>
      </c>
      <c r="MW552" s="6">
        <v>11.06</v>
      </c>
      <c r="MX552" s="6">
        <v>7.67</v>
      </c>
      <c r="MY552" s="6">
        <v>5.21</v>
      </c>
      <c r="MZ552" s="6">
        <v>9.05</v>
      </c>
      <c r="NA552" s="6">
        <v>24.29</v>
      </c>
      <c r="NB552" s="6">
        <v>6.33</v>
      </c>
      <c r="NC552" s="6">
        <v>5.55</v>
      </c>
      <c r="ND552" s="6">
        <v>22.81</v>
      </c>
      <c r="NE552" s="6">
        <v>14.83</v>
      </c>
      <c r="NF552" s="6">
        <v>5.64</v>
      </c>
      <c r="NG552" s="6">
        <v>5.24</v>
      </c>
      <c r="NH552" s="6">
        <v>16.16</v>
      </c>
      <c r="NI552" s="6">
        <v>7.74</v>
      </c>
      <c r="NJ552" s="6">
        <v>5.96</v>
      </c>
      <c r="NK552" s="6">
        <v>5.95</v>
      </c>
      <c r="NL552" s="6">
        <v>5.82</v>
      </c>
      <c r="NM552" s="6">
        <v>4.95</v>
      </c>
      <c r="NN552" s="6">
        <v>5.65</v>
      </c>
      <c r="NO552" s="6">
        <v>18.98</v>
      </c>
      <c r="NP552" s="6">
        <v>4.27</v>
      </c>
      <c r="NQ552" s="6">
        <v>11.35</v>
      </c>
      <c r="NR552" s="6">
        <v>41.91</v>
      </c>
      <c r="NS552" s="6">
        <v>2.67</v>
      </c>
      <c r="NT552" s="6">
        <v>7.2</v>
      </c>
      <c r="NU552" s="6">
        <v>7.05</v>
      </c>
      <c r="NV552" s="6">
        <v>9.08</v>
      </c>
      <c r="NW552" s="6">
        <v>10.04</v>
      </c>
      <c r="NX552" s="6">
        <v>15.08</v>
      </c>
      <c r="NY552" s="6">
        <v>2.82</v>
      </c>
      <c r="NZ552" s="6">
        <v>5.25</v>
      </c>
      <c r="OA552" s="6">
        <v>8.84</v>
      </c>
      <c r="OB552" s="6">
        <v>36.22</v>
      </c>
      <c r="OC552" s="6">
        <v>5.76</v>
      </c>
      <c r="OD552" s="6">
        <v>7</v>
      </c>
      <c r="OE552" s="6">
        <v>3.26</v>
      </c>
      <c r="OF552" s="6">
        <v>3.32</v>
      </c>
      <c r="OG552" s="6">
        <v>8.4</v>
      </c>
      <c r="OH552" s="6">
        <v>15.64</v>
      </c>
      <c r="OI552" s="6">
        <v>8.9</v>
      </c>
      <c r="OJ552" s="6">
        <v>26.98</v>
      </c>
      <c r="OK552" s="6">
        <v>10.76</v>
      </c>
      <c r="OL552" s="6">
        <v>15.6</v>
      </c>
      <c r="OM552" s="6">
        <v>12.8</v>
      </c>
      <c r="ON552" s="6">
        <v>18.28</v>
      </c>
      <c r="OO552" s="6">
        <v>23.15</v>
      </c>
      <c r="OP552" s="6">
        <v>36.68</v>
      </c>
      <c r="OQ552" s="6">
        <v>7.31</v>
      </c>
      <c r="OR552" s="6">
        <v>17.68</v>
      </c>
      <c r="OS552" s="6">
        <v>7.04</v>
      </c>
      <c r="OT552" s="6">
        <v>19.45</v>
      </c>
      <c r="OU552" s="6">
        <v>29.73</v>
      </c>
      <c r="OV552" s="6">
        <v>6.14</v>
      </c>
      <c r="OW552" s="6">
        <v>13.52</v>
      </c>
      <c r="OX552" s="6">
        <v>7.11</v>
      </c>
      <c r="OY552" s="6">
        <v>25.97</v>
      </c>
      <c r="OZ552" s="6">
        <v>29.08</v>
      </c>
      <c r="PA552" s="6">
        <v>49.59</v>
      </c>
      <c r="PB552" s="6">
        <v>22.24</v>
      </c>
      <c r="PC552" s="6">
        <v>8.86</v>
      </c>
      <c r="PD552" s="6">
        <v>12.17</v>
      </c>
      <c r="PE552" s="6">
        <v>6.12</v>
      </c>
      <c r="PF552" s="6">
        <v>9.1</v>
      </c>
      <c r="PG552" s="6">
        <v>15.8</v>
      </c>
      <c r="PH552" s="6">
        <v>5.74</v>
      </c>
      <c r="PI552" s="6">
        <v>14.46</v>
      </c>
      <c r="PJ552" s="6">
        <v>18.3</v>
      </c>
      <c r="PK552" s="6">
        <v>9.43</v>
      </c>
      <c r="PL552" s="6">
        <v>14.36</v>
      </c>
      <c r="PM552" s="6">
        <v>13.42</v>
      </c>
      <c r="PN552" s="6">
        <v>74.4</v>
      </c>
      <c r="PO552" s="6">
        <v>16.8</v>
      </c>
      <c r="PP552" s="6">
        <v>8.41</v>
      </c>
      <c r="PQ552" s="6">
        <v>45.73</v>
      </c>
      <c r="PR552" s="6">
        <v>6.3</v>
      </c>
      <c r="PS552" s="6">
        <v>19.69</v>
      </c>
      <c r="PT552" s="6">
        <v>2.14</v>
      </c>
      <c r="PU552" s="6">
        <v>62.45</v>
      </c>
      <c r="PV552" s="6">
        <v>6.34</v>
      </c>
      <c r="PW552" s="6">
        <v>19.51</v>
      </c>
      <c r="PX552" s="6">
        <v>6.47</v>
      </c>
      <c r="PY552" s="6">
        <v>22.44</v>
      </c>
      <c r="PZ552" s="6">
        <v>8.53</v>
      </c>
      <c r="QA552" s="6">
        <v>10.64</v>
      </c>
      <c r="QB552" s="6">
        <v>19.56</v>
      </c>
      <c r="QC552" s="6">
        <v>6.38</v>
      </c>
      <c r="QD552" s="6">
        <v>25.23</v>
      </c>
      <c r="QE552" s="6">
        <v>4.81</v>
      </c>
      <c r="QF552" s="6">
        <v>11.61</v>
      </c>
      <c r="QG552" s="6">
        <v>8.08</v>
      </c>
      <c r="QH552" s="6">
        <v>15.37</v>
      </c>
      <c r="QI552" s="6">
        <v>14.31</v>
      </c>
      <c r="QJ552" s="6">
        <v>4.62</v>
      </c>
      <c r="QK552" s="6">
        <v>21.36</v>
      </c>
      <c r="QL552" s="6">
        <v>216.5</v>
      </c>
      <c r="QM552" s="6">
        <v>24.87</v>
      </c>
      <c r="QN552" s="6">
        <v>7.24</v>
      </c>
      <c r="QO552" s="6">
        <v>9.26</v>
      </c>
      <c r="QP552" s="6">
        <v>9.81</v>
      </c>
      <c r="QQ552" s="6">
        <v>14.1</v>
      </c>
      <c r="QR552" s="6">
        <v>17.86</v>
      </c>
      <c r="QS552" s="6">
        <v>8.5</v>
      </c>
      <c r="QT552" s="6">
        <v>11.8</v>
      </c>
      <c r="QU552" s="6">
        <v>7.27</v>
      </c>
      <c r="QV552" s="6">
        <v>5.19</v>
      </c>
      <c r="QW552" s="6">
        <v>5.6</v>
      </c>
      <c r="QX552" s="6">
        <v>4.06</v>
      </c>
      <c r="QY552" s="6">
        <v>9.73</v>
      </c>
      <c r="QZ552" s="6">
        <v>10.5</v>
      </c>
      <c r="RA552" s="6">
        <v>7.82</v>
      </c>
      <c r="RB552" s="6">
        <v>11.38</v>
      </c>
      <c r="RC552" s="6">
        <v>4.07</v>
      </c>
      <c r="RD552" s="6">
        <v>10.29</v>
      </c>
      <c r="RE552" s="6">
        <v>3.35</v>
      </c>
      <c r="RF552" s="6">
        <v>6.21</v>
      </c>
      <c r="RG552" s="6">
        <v>7.46</v>
      </c>
      <c r="RH552" s="6">
        <v>46.46</v>
      </c>
      <c r="RI552" s="6">
        <v>5.83</v>
      </c>
      <c r="RJ552" s="6">
        <v>1.92</v>
      </c>
      <c r="RK552" s="6">
        <v>7.69</v>
      </c>
      <c r="RL552" s="6">
        <v>11.65</v>
      </c>
      <c r="RM552" s="6">
        <v>13.04</v>
      </c>
      <c r="RN552" s="6">
        <v>31.74</v>
      </c>
      <c r="RO552" s="6">
        <v>6.23</v>
      </c>
      <c r="RP552" s="6">
        <v>13.25</v>
      </c>
      <c r="RQ552" s="6">
        <v>5.07</v>
      </c>
      <c r="RR552" s="6">
        <v>5.44</v>
      </c>
      <c r="RS552" s="6">
        <v>5.5</v>
      </c>
      <c r="RT552" s="6">
        <v>25</v>
      </c>
      <c r="RU552" s="6">
        <v>9.32</v>
      </c>
      <c r="RV552" s="6">
        <v>13.79</v>
      </c>
      <c r="RW552" s="6">
        <v>9.43</v>
      </c>
      <c r="RX552" s="6">
        <v>6.63</v>
      </c>
      <c r="RY552" s="6">
        <v>4.46</v>
      </c>
      <c r="RZ552" s="6">
        <v>16.24</v>
      </c>
      <c r="SA552" s="6">
        <v>12.74</v>
      </c>
      <c r="SB552" s="6">
        <v>9.34</v>
      </c>
      <c r="SC552" s="6">
        <v>6.91</v>
      </c>
      <c r="SD552" s="6">
        <v>8.1</v>
      </c>
      <c r="SE552" s="6">
        <v>11.8</v>
      </c>
      <c r="SF552" s="6">
        <v>11.29</v>
      </c>
      <c r="SG552" s="6">
        <v>3.77</v>
      </c>
      <c r="SH552" s="6">
        <v>5.09</v>
      </c>
      <c r="SI552" s="6">
        <v>6.83</v>
      </c>
      <c r="SJ552" s="6">
        <v>10.74</v>
      </c>
      <c r="SK552" s="6">
        <v>11.51</v>
      </c>
      <c r="SL552" s="6">
        <v>8.95</v>
      </c>
      <c r="SM552" s="6">
        <v>7.69</v>
      </c>
      <c r="SN552" s="6">
        <v>5.88</v>
      </c>
      <c r="SO552" s="6">
        <v>6.88</v>
      </c>
      <c r="SP552" s="6">
        <v>12.16</v>
      </c>
      <c r="SQ552" s="6">
        <v>8.29</v>
      </c>
      <c r="SR552" s="6">
        <v>8.19</v>
      </c>
      <c r="SS552" s="6">
        <v>6.15</v>
      </c>
      <c r="ST552" s="6">
        <v>7.24</v>
      </c>
      <c r="SU552" s="6">
        <v>8.51</v>
      </c>
      <c r="SV552" s="6">
        <v>14.12</v>
      </c>
      <c r="SW552" s="6">
        <v>21.25</v>
      </c>
      <c r="SX552" s="6">
        <v>5.46</v>
      </c>
      <c r="SY552" s="6">
        <v>2.94</v>
      </c>
      <c r="SZ552" s="6">
        <v>17.24</v>
      </c>
      <c r="TA552" s="6">
        <v>6.8</v>
      </c>
      <c r="TB552" s="6">
        <v>10.81</v>
      </c>
      <c r="TC552" s="6">
        <v>12.23</v>
      </c>
      <c r="TD552" s="6">
        <v>7.13</v>
      </c>
      <c r="TE552" s="6">
        <v>14.11</v>
      </c>
      <c r="TF552" s="6">
        <v>39.77</v>
      </c>
      <c r="TG552" s="6">
        <v>8.07</v>
      </c>
      <c r="TH552" s="6">
        <v>2.65</v>
      </c>
      <c r="TI552" s="6">
        <v>5.76</v>
      </c>
      <c r="TJ552" s="6">
        <v>3.26</v>
      </c>
      <c r="TK552" s="6">
        <v>9.72</v>
      </c>
      <c r="TL552" s="6">
        <v>11.46</v>
      </c>
      <c r="TM552" s="6">
        <v>17.01</v>
      </c>
      <c r="TN552" s="6">
        <v>6.15</v>
      </c>
      <c r="TO552" s="6">
        <v>36.15</v>
      </c>
      <c r="TP552" s="6">
        <v>16.71</v>
      </c>
      <c r="TQ552" s="6">
        <v>13.57</v>
      </c>
      <c r="TR552" s="6">
        <v>6.01</v>
      </c>
      <c r="TS552" s="6">
        <v>38.83</v>
      </c>
      <c r="TT552" s="6">
        <v>10.2</v>
      </c>
      <c r="TU552" s="6">
        <v>13.17</v>
      </c>
      <c r="TV552" s="6">
        <v>4.44</v>
      </c>
      <c r="TW552" s="6">
        <v>5.56</v>
      </c>
      <c r="TX552" s="6">
        <v>17.73</v>
      </c>
      <c r="TY552" s="6">
        <v>6.45</v>
      </c>
      <c r="TZ552" s="6">
        <v>39.01</v>
      </c>
      <c r="UA552" s="6">
        <v>11.94</v>
      </c>
      <c r="UB552" s="6">
        <v>27.37</v>
      </c>
      <c r="UC552" s="6">
        <v>5.7</v>
      </c>
      <c r="UD552" s="6">
        <v>10.57</v>
      </c>
      <c r="UE552" s="6">
        <v>19.29</v>
      </c>
      <c r="UF552" s="6">
        <v>24.87</v>
      </c>
      <c r="UG552" s="6">
        <v>11.31</v>
      </c>
      <c r="UH552" s="6">
        <v>4.99</v>
      </c>
      <c r="UI552" s="6">
        <v>5.11</v>
      </c>
      <c r="UJ552" s="6">
        <v>4.84</v>
      </c>
      <c r="UK552" s="6">
        <v>12.21</v>
      </c>
      <c r="UL552" s="6">
        <v>6.23</v>
      </c>
      <c r="UM552" s="6">
        <v>6.18</v>
      </c>
      <c r="UN552" s="6">
        <v>9.34</v>
      </c>
      <c r="UO552" s="6">
        <v>7.69</v>
      </c>
      <c r="UP552" s="6">
        <v>4.66</v>
      </c>
      <c r="UQ552" s="6">
        <v>11.43</v>
      </c>
      <c r="UR552" s="6">
        <v>6.51</v>
      </c>
      <c r="US552" s="6">
        <v>12.27</v>
      </c>
      <c r="UT552" s="6">
        <v>4</v>
      </c>
      <c r="UU552" s="6">
        <v>7.86</v>
      </c>
      <c r="UV552" s="6">
        <v>15.48</v>
      </c>
      <c r="UW552" s="6">
        <v>2.56</v>
      </c>
      <c r="UX552" s="6">
        <v>19.01</v>
      </c>
      <c r="UY552" s="6">
        <v>7.37</v>
      </c>
      <c r="UZ552" s="6">
        <v>5.18</v>
      </c>
      <c r="VA552" s="6">
        <v>94</v>
      </c>
      <c r="VB552" s="6">
        <v>46.1</v>
      </c>
      <c r="VC552" s="6">
        <v>4.6</v>
      </c>
      <c r="VD552" s="6">
        <v>21.23</v>
      </c>
      <c r="VE552" s="6">
        <v>6.64</v>
      </c>
      <c r="VF552" s="6">
        <v>14.46</v>
      </c>
      <c r="VG552" s="6">
        <v>12.67</v>
      </c>
      <c r="VH552" s="6">
        <v>10.11</v>
      </c>
      <c r="VI552" s="6">
        <v>9.3</v>
      </c>
      <c r="VJ552" s="6">
        <v>3.85</v>
      </c>
      <c r="VK552" s="6">
        <v>22.31</v>
      </c>
      <c r="VL552" s="6">
        <v>33.24</v>
      </c>
      <c r="VM552" s="6">
        <v>15.02</v>
      </c>
      <c r="VN552" s="6">
        <v>118.74</v>
      </c>
      <c r="VO552" s="6">
        <v>6.66</v>
      </c>
      <c r="VP552" s="6">
        <v>10.88</v>
      </c>
      <c r="VQ552" s="6">
        <v>2.83</v>
      </c>
      <c r="VR552" s="6">
        <v>11.43</v>
      </c>
      <c r="VS552" s="6">
        <v>8.66</v>
      </c>
      <c r="VT552" s="6">
        <v>7.65</v>
      </c>
      <c r="VU552" s="6">
        <v>8.14</v>
      </c>
      <c r="VV552" s="6">
        <v>20.65</v>
      </c>
      <c r="VW552" s="6">
        <v>15.25</v>
      </c>
      <c r="VX552" s="6">
        <v>12.22</v>
      </c>
      <c r="VY552" s="6">
        <v>4.33</v>
      </c>
      <c r="VZ552" s="6">
        <v>8.26</v>
      </c>
      <c r="WA552" s="6">
        <v>8.57</v>
      </c>
      <c r="WB552" s="6">
        <v>5.8</v>
      </c>
      <c r="WC552" s="6">
        <v>8.02</v>
      </c>
      <c r="WD552" s="6">
        <v>7</v>
      </c>
      <c r="WE552" s="6">
        <v>3.73</v>
      </c>
      <c r="WF552" s="6">
        <v>4.17</v>
      </c>
      <c r="WG552" s="6">
        <v>19.67</v>
      </c>
      <c r="WH552" s="6">
        <v>17.8</v>
      </c>
      <c r="WI552" s="6">
        <v>18.96</v>
      </c>
      <c r="WJ552" s="6">
        <v>6.32</v>
      </c>
      <c r="WK552" s="6">
        <v>20.73</v>
      </c>
      <c r="WL552" s="6">
        <v>3.54</v>
      </c>
      <c r="WM552" s="6">
        <v>6.69</v>
      </c>
      <c r="WN552" s="6">
        <v>3.54</v>
      </c>
      <c r="WO552" s="6">
        <v>12.21</v>
      </c>
      <c r="WP552" s="6">
        <v>18.27</v>
      </c>
      <c r="WQ552" s="6">
        <v>36.15</v>
      </c>
      <c r="WR552" s="6">
        <v>5.32</v>
      </c>
      <c r="WS552" s="6">
        <v>4.54</v>
      </c>
      <c r="WT552" s="6">
        <v>5.86</v>
      </c>
      <c r="WU552" s="6">
        <v>16.48</v>
      </c>
      <c r="WV552" s="6">
        <v>3.7</v>
      </c>
      <c r="WW552" s="6">
        <v>6.59</v>
      </c>
      <c r="WX552" s="6">
        <v>52.66</v>
      </c>
      <c r="WY552" s="6">
        <v>6.06</v>
      </c>
      <c r="WZ552" s="6">
        <v>21.98</v>
      </c>
      <c r="XA552" s="6">
        <v>10.89</v>
      </c>
      <c r="XB552" s="6">
        <v>17.27</v>
      </c>
      <c r="XC552" s="6">
        <v>5.63</v>
      </c>
      <c r="XD552" s="6">
        <v>23.12</v>
      </c>
      <c r="XE552" s="6">
        <v>11.91</v>
      </c>
      <c r="XF552" s="6">
        <v>6.4</v>
      </c>
      <c r="XG552" s="6">
        <v>3.6</v>
      </c>
      <c r="XH552" s="6">
        <v>52.41</v>
      </c>
      <c r="XI552" s="6">
        <v>53.27</v>
      </c>
      <c r="XJ552" s="6">
        <v>24.17</v>
      </c>
      <c r="XK552" s="6">
        <v>11.14</v>
      </c>
      <c r="XL552" s="6">
        <v>4.87</v>
      </c>
      <c r="XM552" s="6">
        <v>24.43</v>
      </c>
      <c r="XN552" s="6">
        <v>10.11</v>
      </c>
      <c r="XO552" s="6">
        <v>2.97</v>
      </c>
      <c r="XP552" s="6">
        <v>9.44</v>
      </c>
      <c r="XQ552" s="6">
        <v>8.15</v>
      </c>
      <c r="XR552" s="6">
        <v>18.1</v>
      </c>
      <c r="XS552" s="6">
        <v>6.94</v>
      </c>
      <c r="XT552" s="6">
        <v>6.93</v>
      </c>
      <c r="XU552" s="6">
        <v>19.73</v>
      </c>
      <c r="XV552" s="6">
        <v>19.18</v>
      </c>
      <c r="XW552" s="6">
        <v>6.82</v>
      </c>
      <c r="XX552" s="6">
        <v>4.65</v>
      </c>
      <c r="XY552" s="6">
        <v>34.61</v>
      </c>
      <c r="XZ552" s="6">
        <v>8.61</v>
      </c>
      <c r="YA552" s="6">
        <v>15.82</v>
      </c>
      <c r="YB552" s="6">
        <v>3.92</v>
      </c>
      <c r="YC552" s="6">
        <v>5.82</v>
      </c>
      <c r="YD552" s="6">
        <v>23.79</v>
      </c>
      <c r="YE552" s="6">
        <v>7.01</v>
      </c>
      <c r="YF552" s="6">
        <v>7.29</v>
      </c>
      <c r="YG552" s="6">
        <v>47.64</v>
      </c>
      <c r="YH552" s="6">
        <v>2.66</v>
      </c>
      <c r="YI552" s="6">
        <v>9.13</v>
      </c>
      <c r="YJ552" s="6">
        <v>49.16</v>
      </c>
      <c r="YK552" s="6">
        <v>6.64</v>
      </c>
      <c r="YL552" s="6">
        <v>17.22</v>
      </c>
      <c r="YM552" s="6">
        <v>12.22</v>
      </c>
      <c r="YN552" s="6">
        <v>8.64</v>
      </c>
      <c r="YO552" s="6">
        <v>12.83</v>
      </c>
      <c r="YP552" s="6">
        <v>6.79</v>
      </c>
      <c r="YQ552" s="6">
        <v>14.21</v>
      </c>
      <c r="YR552" s="6">
        <v>3.47</v>
      </c>
      <c r="YS552" s="6">
        <v>48.84</v>
      </c>
      <c r="YT552" s="6">
        <v>2.67</v>
      </c>
      <c r="YU552" s="6">
        <v>8.55</v>
      </c>
      <c r="YV552" s="6">
        <v>7.26</v>
      </c>
      <c r="YW552" s="6">
        <v>5.67</v>
      </c>
      <c r="YX552" s="6">
        <v>3.93</v>
      </c>
      <c r="YY552" s="6">
        <v>2.86</v>
      </c>
      <c r="YZ552" s="6">
        <v>6.07</v>
      </c>
      <c r="ZA552" s="6">
        <v>7.16</v>
      </c>
      <c r="ZB552" s="6">
        <v>3.29</v>
      </c>
      <c r="ZC552" s="6">
        <v>12.21</v>
      </c>
      <c r="ZD552" s="6">
        <v>1.79</v>
      </c>
      <c r="ZE552" s="6">
        <v>6.05</v>
      </c>
      <c r="ZF552" s="6">
        <v>4.88</v>
      </c>
      <c r="ZG552" s="6">
        <v>4.28</v>
      </c>
      <c r="ZH552" s="6">
        <v>7.2</v>
      </c>
      <c r="ZI552" s="6">
        <v>25.94</v>
      </c>
      <c r="ZJ552" s="6">
        <v>23.08</v>
      </c>
      <c r="ZK552" s="6">
        <v>2.85</v>
      </c>
      <c r="ZL552" s="6">
        <v>3.21</v>
      </c>
      <c r="ZM552" s="6">
        <v>49.05</v>
      </c>
      <c r="ZN552" s="6">
        <v>8.91</v>
      </c>
      <c r="ZO552" s="6">
        <v>75.41</v>
      </c>
      <c r="ZP552" s="6">
        <v>11.45</v>
      </c>
      <c r="ZQ552" s="6">
        <v>16</v>
      </c>
      <c r="ZR552" s="6">
        <v>3.98</v>
      </c>
      <c r="ZS552" s="6">
        <v>7.7</v>
      </c>
      <c r="ZT552" s="6">
        <v>5.19</v>
      </c>
      <c r="ZU552" s="6">
        <v>15.6</v>
      </c>
      <c r="ZV552" s="6">
        <v>9.9</v>
      </c>
      <c r="ZW552" s="6">
        <v>22.73</v>
      </c>
      <c r="ZX552" s="6">
        <v>11.75</v>
      </c>
      <c r="ZY552" s="6">
        <v>8.67</v>
      </c>
      <c r="ZZ552" s="6">
        <v>9.34</v>
      </c>
      <c r="AAA552" s="6">
        <v>12.63</v>
      </c>
      <c r="AAB552" s="6">
        <v>14.24</v>
      </c>
      <c r="AAC552" s="6">
        <v>8.25</v>
      </c>
      <c r="AAD552" s="6">
        <v>13.16</v>
      </c>
      <c r="AAE552" s="6">
        <v>6.07</v>
      </c>
      <c r="AAF552" s="6">
        <v>9.47</v>
      </c>
      <c r="AAG552" s="6">
        <v>10.94</v>
      </c>
      <c r="AAH552" s="6">
        <v>4.02</v>
      </c>
      <c r="AAI552" s="6">
        <v>46.97</v>
      </c>
      <c r="AAJ552" s="6">
        <v>14.65</v>
      </c>
      <c r="AAK552" s="6">
        <v>8.32</v>
      </c>
      <c r="AAL552" s="6">
        <v>8.23</v>
      </c>
      <c r="AAM552" s="6">
        <v>3.83</v>
      </c>
      <c r="AAN552" s="6">
        <v>23.59</v>
      </c>
      <c r="AAO552" s="6">
        <v>8.16</v>
      </c>
      <c r="AAP552" s="6">
        <v>13.37</v>
      </c>
      <c r="AAQ552" s="6">
        <v>3.13</v>
      </c>
      <c r="AAR552" s="6">
        <v>5.97</v>
      </c>
      <c r="AAS552" s="6">
        <v>4.17</v>
      </c>
      <c r="AAT552" s="6">
        <v>48.4</v>
      </c>
      <c r="AAU552" s="6">
        <v>11.54</v>
      </c>
      <c r="AAV552" s="6">
        <v>19.71</v>
      </c>
      <c r="AAW552" s="6">
        <v>3.59</v>
      </c>
      <c r="AAX552" s="6">
        <v>10.18</v>
      </c>
      <c r="AAY552" s="6">
        <v>18.82</v>
      </c>
      <c r="AAZ552" s="6">
        <v>11.91</v>
      </c>
      <c r="ABA552" s="6">
        <v>8.25</v>
      </c>
      <c r="ABB552" s="6">
        <v>8.43</v>
      </c>
      <c r="ABC552" s="6">
        <v>6.15</v>
      </c>
      <c r="ABD552" s="6">
        <v>7.56</v>
      </c>
      <c r="ABE552" s="6">
        <v>2.9</v>
      </c>
      <c r="ABF552" s="6">
        <v>20.95</v>
      </c>
      <c r="ABG552" s="6">
        <v>5.35</v>
      </c>
      <c r="ABH552" s="6">
        <v>4.72</v>
      </c>
      <c r="ABI552" s="6">
        <v>6.11</v>
      </c>
      <c r="ABJ552" s="6">
        <v>3.62</v>
      </c>
      <c r="ABK552" s="6">
        <v>11.33</v>
      </c>
      <c r="ABL552" s="6">
        <v>14.94</v>
      </c>
      <c r="ABM552" s="6">
        <v>42.7</v>
      </c>
      <c r="ABN552" s="6">
        <v>6.95</v>
      </c>
      <c r="ABO552" s="6">
        <v>12.23</v>
      </c>
      <c r="ABP552" s="6">
        <v>5.27</v>
      </c>
      <c r="ABQ552" s="6">
        <v>12.27</v>
      </c>
      <c r="ABR552" s="6">
        <v>27.06</v>
      </c>
      <c r="ABS552" s="6">
        <v>8.03</v>
      </c>
      <c r="ABT552" s="6">
        <v>4.36</v>
      </c>
      <c r="ABU552" s="6">
        <v>4.89</v>
      </c>
      <c r="ABV552" s="6">
        <v>9.5</v>
      </c>
      <c r="ABW552" s="6">
        <v>5.33</v>
      </c>
      <c r="ABX552" s="6">
        <v>5.16</v>
      </c>
      <c r="ABY552" s="6">
        <v>8.66</v>
      </c>
      <c r="ABZ552" s="6">
        <v>8.04</v>
      </c>
      <c r="ACA552" s="6">
        <v>25</v>
      </c>
      <c r="ACB552" s="6">
        <v>4.16</v>
      </c>
      <c r="ACC552" s="6">
        <v>20.95</v>
      </c>
      <c r="ACD552" s="6">
        <v>140.48</v>
      </c>
      <c r="ACE552" s="6">
        <v>5.45</v>
      </c>
      <c r="ACF552" s="6">
        <v>8.2</v>
      </c>
      <c r="ACG552" s="6">
        <v>15.04</v>
      </c>
      <c r="ACH552" s="6">
        <v>10.84</v>
      </c>
      <c r="ACI552" s="6">
        <v>33.1</v>
      </c>
      <c r="ACJ552" s="6">
        <v>12.67</v>
      </c>
      <c r="ACK552" s="6">
        <v>16.5</v>
      </c>
      <c r="ACL552" s="6">
        <v>5.34</v>
      </c>
      <c r="ACM552" s="6">
        <v>24.54</v>
      </c>
      <c r="ACN552" s="6">
        <v>13.16</v>
      </c>
      <c r="ACO552" s="6">
        <v>8.09</v>
      </c>
      <c r="ACP552" s="6">
        <v>9.32</v>
      </c>
      <c r="ACQ552" s="6">
        <v>9.98</v>
      </c>
      <c r="ACR552" s="6">
        <v>4.32</v>
      </c>
      <c r="ACS552" s="6">
        <v>1.8</v>
      </c>
      <c r="ACT552" s="6">
        <v>15.4</v>
      </c>
      <c r="ACU552" s="6">
        <v>3.31</v>
      </c>
      <c r="ACV552" s="6">
        <v>12.64</v>
      </c>
      <c r="ACW552" s="6">
        <v>29.22</v>
      </c>
      <c r="ACX552" s="6">
        <v>2.14</v>
      </c>
      <c r="ACY552" s="6">
        <v>8.1</v>
      </c>
      <c r="ACZ552" s="6">
        <v>12.05</v>
      </c>
      <c r="ADA552" s="6">
        <v>3.47</v>
      </c>
      <c r="ADB552" s="6">
        <v>8.98</v>
      </c>
      <c r="ADC552" s="6">
        <v>6.83</v>
      </c>
      <c r="ADD552" s="6">
        <v>2.88</v>
      </c>
      <c r="ADE552" s="6">
        <v>3.53</v>
      </c>
      <c r="ADF552" s="6">
        <v>24.73</v>
      </c>
      <c r="ADG552" s="6">
        <v>9.54</v>
      </c>
      <c r="ADH552" s="6">
        <v>6.4</v>
      </c>
      <c r="ADI552" s="6">
        <v>17.68</v>
      </c>
      <c r="ADJ552" s="6">
        <v>6.89</v>
      </c>
      <c r="ADK552" s="6">
        <v>8.52</v>
      </c>
      <c r="ADL552" s="6">
        <v>3.92</v>
      </c>
      <c r="ADM552" s="6">
        <v>7.15</v>
      </c>
      <c r="ADN552" s="6">
        <v>13.38</v>
      </c>
      <c r="ADO552" s="6">
        <v>22.77</v>
      </c>
      <c r="ADP552" s="6">
        <v>15.23</v>
      </c>
      <c r="ADQ552" s="6">
        <v>6.71</v>
      </c>
      <c r="ADR552" s="6">
        <v>3.13</v>
      </c>
      <c r="ADS552" s="6">
        <v>2.61</v>
      </c>
      <c r="ADT552" s="6">
        <v>23.54</v>
      </c>
      <c r="ADU552" s="6">
        <v>7.9</v>
      </c>
      <c r="ADV552" s="6">
        <v>2.88</v>
      </c>
      <c r="ADW552" s="6">
        <v>3.7</v>
      </c>
      <c r="ADX552" s="6">
        <v>6.25</v>
      </c>
      <c r="ADY552" s="6">
        <v>6.5</v>
      </c>
      <c r="ADZ552" s="6">
        <v>13.04</v>
      </c>
      <c r="AEA552" s="6">
        <v>47.41</v>
      </c>
      <c r="AEB552" s="6">
        <v>27.3</v>
      </c>
      <c r="AEC552" s="6">
        <v>8.81</v>
      </c>
      <c r="AED552" s="6">
        <v>17.1</v>
      </c>
      <c r="AEE552" s="6">
        <v>8.05</v>
      </c>
      <c r="AEF552" s="6">
        <v>16.89</v>
      </c>
      <c r="AEG552" s="6">
        <v>4.94</v>
      </c>
      <c r="AEH552" s="6">
        <v>10.36</v>
      </c>
      <c r="AEI552" s="6">
        <v>15.24</v>
      </c>
      <c r="AEJ552" s="6">
        <v>6.76</v>
      </c>
      <c r="AEK552" s="6">
        <v>3.1</v>
      </c>
      <c r="AEL552" s="6">
        <v>8.49</v>
      </c>
      <c r="AEM552" s="6">
        <v>52.29</v>
      </c>
      <c r="AEN552" s="6">
        <v>4.09</v>
      </c>
      <c r="AEO552" s="6">
        <v>9.25</v>
      </c>
      <c r="AEP552" s="6">
        <v>8.07</v>
      </c>
      <c r="AEQ552" s="6">
        <v>16.53</v>
      </c>
      <c r="AER552" s="6">
        <v>6.67</v>
      </c>
      <c r="AES552" s="6">
        <v>13.72</v>
      </c>
      <c r="AET552" s="6">
        <v>4.54</v>
      </c>
      <c r="AEU552" s="6">
        <v>2.82</v>
      </c>
      <c r="AEV552" s="6">
        <v>1.88</v>
      </c>
      <c r="AEW552" s="6">
        <v>8.68</v>
      </c>
      <c r="AEX552" s="6">
        <v>12.64</v>
      </c>
      <c r="AEY552" s="6">
        <v>3.31</v>
      </c>
      <c r="AEZ552" s="6">
        <v>2.33</v>
      </c>
      <c r="AFA552" s="6">
        <v>3.75</v>
      </c>
      <c r="AFB552" s="6">
        <v>7.18</v>
      </c>
      <c r="AFC552" s="6">
        <v>7.37</v>
      </c>
      <c r="AFD552" s="6">
        <v>14.22</v>
      </c>
      <c r="AFE552" s="6">
        <v>2.71</v>
      </c>
      <c r="AFF552" s="6">
        <v>5.48</v>
      </c>
      <c r="AFG552" s="6">
        <v>17.24</v>
      </c>
      <c r="AFH552" s="6">
        <v>10.42</v>
      </c>
      <c r="AFI552" s="6">
        <v>6.11</v>
      </c>
      <c r="AFJ552" s="6">
        <v>6.08</v>
      </c>
      <c r="AFK552" s="6">
        <v>9.51</v>
      </c>
      <c r="AFL552" s="6">
        <v>18.07</v>
      </c>
      <c r="AFM552" s="6">
        <v>2.48</v>
      </c>
      <c r="AFN552" s="6">
        <v>8.83</v>
      </c>
      <c r="AFO552" s="6">
        <v>4.58</v>
      </c>
      <c r="AFP552" s="6">
        <v>10.11</v>
      </c>
      <c r="AFQ552" s="6">
        <v>4.75</v>
      </c>
      <c r="AFR552" s="6">
        <v>5.53</v>
      </c>
      <c r="AFS552" s="6">
        <v>5.11</v>
      </c>
      <c r="AFT552" s="6">
        <v>9.49</v>
      </c>
      <c r="AFU552" s="6">
        <v>3.81</v>
      </c>
      <c r="AFV552" s="6">
        <v>2.97</v>
      </c>
      <c r="AFW552" s="6">
        <v>6.89</v>
      </c>
      <c r="AFX552" s="6">
        <v>8</v>
      </c>
      <c r="AFY552" s="6">
        <v>26.5</v>
      </c>
      <c r="AFZ552" s="6">
        <v>46.91</v>
      </c>
      <c r="AGA552" s="6">
        <v>4.29</v>
      </c>
      <c r="AGB552" s="6">
        <v>25.8</v>
      </c>
      <c r="AGC552" s="6">
        <v>4.55</v>
      </c>
      <c r="AGD552" s="6">
        <v>13.84</v>
      </c>
      <c r="AGE552" s="6">
        <v>9.49</v>
      </c>
      <c r="AGF552" s="6">
        <v>3.45</v>
      </c>
      <c r="AGG552" s="6">
        <v>13.63</v>
      </c>
      <c r="AGH552" s="6">
        <v>9.93</v>
      </c>
      <c r="AGI552" s="6">
        <v>11.18</v>
      </c>
      <c r="AGJ552" s="6">
        <v>50.92</v>
      </c>
      <c r="AGK552" s="6">
        <v>5.34</v>
      </c>
      <c r="AGL552" s="6">
        <v>8.16</v>
      </c>
      <c r="AGM552" s="6">
        <v>4.14</v>
      </c>
      <c r="AGN552" s="6">
        <v>2.99</v>
      </c>
      <c r="AGO552" s="6">
        <v>5.69</v>
      </c>
      <c r="AGP552" s="6">
        <v>3.75</v>
      </c>
      <c r="AGQ552" s="6">
        <v>13.54</v>
      </c>
      <c r="AGR552" s="6">
        <v>6.35</v>
      </c>
      <c r="AGS552" s="6">
        <v>16.6</v>
      </c>
      <c r="AGT552" s="6">
        <v>4.81</v>
      </c>
      <c r="AGU552" s="6">
        <v>13.62</v>
      </c>
      <c r="AGV552" s="6">
        <v>8.63</v>
      </c>
      <c r="AGW552" s="6">
        <v>3.91</v>
      </c>
      <c r="AGX552" s="6">
        <v>22.77</v>
      </c>
      <c r="AGY552" s="6">
        <v>2.71</v>
      </c>
      <c r="AGZ552" s="6">
        <v>57.33</v>
      </c>
      <c r="AHA552" s="6">
        <v>12.53</v>
      </c>
      <c r="AHB552" s="6">
        <v>4.09</v>
      </c>
      <c r="AHC552" s="6">
        <v>12.21</v>
      </c>
      <c r="AHD552" s="6">
        <v>5.2</v>
      </c>
      <c r="AHE552" s="6">
        <v>16.2</v>
      </c>
      <c r="AHF552" s="6">
        <v>2.22</v>
      </c>
      <c r="AHG552" s="6">
        <v>6.32</v>
      </c>
      <c r="AHH552" s="6">
        <v>100.55</v>
      </c>
      <c r="AHI552" s="6">
        <v>5.57</v>
      </c>
      <c r="AHJ552" s="6">
        <v>8.46</v>
      </c>
      <c r="AHK552" s="6">
        <v>5.73</v>
      </c>
      <c r="AHL552" s="6">
        <v>40.41</v>
      </c>
      <c r="AHM552" s="6">
        <v>37.55</v>
      </c>
      <c r="AHN552" s="6">
        <v>11.9</v>
      </c>
      <c r="AHO552" s="6">
        <v>5.66</v>
      </c>
      <c r="AHP552" s="6">
        <v>3.96</v>
      </c>
      <c r="AHQ552" s="6">
        <v>2.08</v>
      </c>
      <c r="AHR552" s="6">
        <v>2.1</v>
      </c>
      <c r="AHS552" s="6">
        <v>21.83</v>
      </c>
      <c r="AHT552" s="6">
        <v>6.19</v>
      </c>
      <c r="AHU552" s="6">
        <v>6.55</v>
      </c>
      <c r="AHV552" s="6">
        <v>6.09</v>
      </c>
      <c r="AHW552" s="6">
        <v>15.77</v>
      </c>
      <c r="AHX552" s="6">
        <v>30.71</v>
      </c>
      <c r="AHY552" s="6">
        <v>14.42</v>
      </c>
      <c r="AHZ552" s="6">
        <v>3.2</v>
      </c>
      <c r="AIA552" s="6">
        <v>34.01</v>
      </c>
      <c r="AIB552" s="6">
        <v>5.89</v>
      </c>
      <c r="AIC552" s="6">
        <v>8.2</v>
      </c>
      <c r="AID552" s="6">
        <v>7.18</v>
      </c>
      <c r="AIE552" s="6">
        <v>3.65</v>
      </c>
      <c r="AIF552" s="6">
        <v>31.73</v>
      </c>
      <c r="AIG552" s="6">
        <v>3.13</v>
      </c>
      <c r="AIH552" s="6">
        <v>3.67</v>
      </c>
      <c r="AII552" s="6">
        <v>12.76</v>
      </c>
      <c r="AIJ552" s="6">
        <v>17.05</v>
      </c>
      <c r="AIK552" s="6">
        <v>23.76</v>
      </c>
      <c r="AIL552" s="6">
        <v>11.46</v>
      </c>
      <c r="AIM552" s="6">
        <v>5.3</v>
      </c>
      <c r="AIN552" s="6">
        <v>9.36</v>
      </c>
      <c r="AIO552" s="6">
        <v>12.82</v>
      </c>
      <c r="AIP552" s="6">
        <v>7.09</v>
      </c>
      <c r="AIQ552" s="6">
        <v>6.75</v>
      </c>
      <c r="AIR552" s="6">
        <v>3.39</v>
      </c>
      <c r="AIS552" s="6">
        <v>7.96</v>
      </c>
      <c r="AIT552" s="6">
        <v>4.7</v>
      </c>
      <c r="AIU552" s="6">
        <v>8.51</v>
      </c>
      <c r="AIV552" s="6">
        <v>8.93</v>
      </c>
      <c r="AIW552" s="6">
        <v>5.75</v>
      </c>
      <c r="AIX552" s="6">
        <v>22.42</v>
      </c>
      <c r="AIY552" s="6">
        <v>31.73</v>
      </c>
      <c r="AIZ552" s="6">
        <v>12.58</v>
      </c>
      <c r="AJA552" s="6">
        <v>17.37</v>
      </c>
      <c r="AJB552" s="6">
        <v>4.13</v>
      </c>
      <c r="AJC552" s="6">
        <v>5.24</v>
      </c>
      <c r="AJD552" s="6">
        <v>3.25</v>
      </c>
      <c r="AJE552" s="6">
        <v>13.21</v>
      </c>
      <c r="AJF552" s="6">
        <v>20.65</v>
      </c>
      <c r="AJG552" s="6">
        <v>13.14</v>
      </c>
      <c r="AJH552" s="6">
        <v>9.92</v>
      </c>
      <c r="AJI552" s="6">
        <v>5.91</v>
      </c>
      <c r="AJJ552" s="6">
        <v>8.8</v>
      </c>
      <c r="AJK552" s="6">
        <v>40.11</v>
      </c>
      <c r="AJL552" s="6">
        <v>14.74</v>
      </c>
      <c r="AJM552" s="6">
        <v>13.14</v>
      </c>
      <c r="AJN552" s="6">
        <v>8.68</v>
      </c>
      <c r="AJO552" s="6">
        <v>6.07</v>
      </c>
      <c r="AJP552" s="6">
        <v>13.49</v>
      </c>
      <c r="AJQ552" s="6">
        <v>4.6</v>
      </c>
      <c r="AJR552" s="6">
        <v>8.68</v>
      </c>
      <c r="AJS552" s="6">
        <v>43.26</v>
      </c>
      <c r="AJT552" s="6">
        <v>5.37</v>
      </c>
      <c r="AJU552" s="6">
        <v>25.97</v>
      </c>
      <c r="AJV552" s="6">
        <v>18.9</v>
      </c>
      <c r="AJW552" s="6">
        <v>7.35</v>
      </c>
      <c r="AJX552" s="6">
        <v>2.99</v>
      </c>
      <c r="AJY552" s="6">
        <v>6.53</v>
      </c>
      <c r="AJZ552" s="6">
        <v>23.4</v>
      </c>
      <c r="AKA552" s="6">
        <v>3.68</v>
      </c>
      <c r="AKB552" s="6">
        <v>4.28</v>
      </c>
      <c r="AKC552" s="6">
        <v>7.49</v>
      </c>
      <c r="AKD552" s="6">
        <v>37.64</v>
      </c>
      <c r="AKE552" s="6">
        <v>3.67</v>
      </c>
      <c r="AKF552" s="6">
        <v>8.6</v>
      </c>
      <c r="AKG552" s="6">
        <v>6.95</v>
      </c>
      <c r="AKH552" s="6">
        <v>4.9</v>
      </c>
      <c r="AKI552" s="6">
        <v>20.26</v>
      </c>
      <c r="AKJ552" s="6">
        <v>15.58</v>
      </c>
      <c r="AKK552" s="6">
        <v>13.36</v>
      </c>
      <c r="AKL552" s="6">
        <v>10.09</v>
      </c>
      <c r="AKM552" s="6">
        <v>10.03</v>
      </c>
      <c r="AKN552" s="6">
        <v>10.9</v>
      </c>
      <c r="AKO552" s="6">
        <v>4.63</v>
      </c>
      <c r="AKP552" s="6">
        <v>3.86</v>
      </c>
      <c r="AKQ552" s="6">
        <v>30.3</v>
      </c>
      <c r="AKR552" s="6">
        <v>5.17</v>
      </c>
      <c r="AKS552" s="6">
        <v>6.05</v>
      </c>
      <c r="AKT552" s="6">
        <v>4.93</v>
      </c>
      <c r="AKU552" s="6">
        <v>10.42</v>
      </c>
      <c r="AKV552" s="6">
        <v>414.99</v>
      </c>
      <c r="AKW552" s="6">
        <v>41.73</v>
      </c>
      <c r="AKX552" s="6">
        <v>3.06</v>
      </c>
      <c r="AKY552" s="6">
        <v>16.93</v>
      </c>
      <c r="AKZ552" s="6">
        <v>14.38</v>
      </c>
      <c r="ALA552" s="6">
        <v>3.44</v>
      </c>
      <c r="ALB552" s="6">
        <v>12.3</v>
      </c>
      <c r="ALC552" s="6">
        <v>18</v>
      </c>
      <c r="ALD552" s="6">
        <v>22.87</v>
      </c>
      <c r="ALE552" s="6">
        <v>67</v>
      </c>
      <c r="ALF552" s="6">
        <v>13.17</v>
      </c>
      <c r="ALG552" s="6">
        <v>23.78</v>
      </c>
      <c r="ALH552" s="6">
        <v>49.9</v>
      </c>
      <c r="ALI552" s="6">
        <v>8.5</v>
      </c>
      <c r="ALJ552" s="6">
        <v>8.72</v>
      </c>
      <c r="ALK552" s="6">
        <v>2.91</v>
      </c>
      <c r="ALL552" s="6">
        <v>5.25</v>
      </c>
      <c r="ALM552" s="6">
        <v>5.07</v>
      </c>
      <c r="ALN552" s="6">
        <v>6.98</v>
      </c>
      <c r="ALO552" s="6">
        <v>11.65</v>
      </c>
      <c r="ALP552" s="6">
        <v>12.92</v>
      </c>
      <c r="ALQ552" s="6">
        <v>4.43</v>
      </c>
      <c r="ALR552" s="6">
        <v>6.79</v>
      </c>
      <c r="ALS552" s="6">
        <v>13.82</v>
      </c>
      <c r="ALT552" s="6">
        <v>9.91</v>
      </c>
      <c r="ALU552" s="6">
        <v>9.95</v>
      </c>
      <c r="ALV552" s="6">
        <v>19.51</v>
      </c>
      <c r="ALW552" s="6">
        <v>14.92</v>
      </c>
      <c r="ALX552" s="6">
        <v>123.8</v>
      </c>
      <c r="ALY552" s="6">
        <v>15.43</v>
      </c>
      <c r="ALZ552" s="6">
        <v>4.54</v>
      </c>
      <c r="AMA552" s="6">
        <v>8.29</v>
      </c>
      <c r="AMB552" s="6">
        <v>4.9</v>
      </c>
      <c r="AMC552" s="6">
        <v>6.55</v>
      </c>
      <c r="AMD552" s="6">
        <v>6.58</v>
      </c>
      <c r="AME552" s="6">
        <v>4.11</v>
      </c>
      <c r="AMF552" s="6">
        <v>4.75</v>
      </c>
      <c r="AMG552" s="6">
        <v>5</v>
      </c>
      <c r="AMH552" s="6">
        <v>18.03</v>
      </c>
      <c r="AMI552" s="6">
        <v>21.3</v>
      </c>
      <c r="AMJ552" s="6">
        <v>8.26</v>
      </c>
      <c r="AMK552" s="6">
        <v>12.47</v>
      </c>
      <c r="AML552" s="6">
        <v>4.19</v>
      </c>
      <c r="AMM552" s="6">
        <v>3.26</v>
      </c>
      <c r="AMN552" s="6">
        <v>10.02</v>
      </c>
      <c r="AMO552" s="6">
        <v>11.05</v>
      </c>
      <c r="AMP552" s="6">
        <v>7.9</v>
      </c>
      <c r="AMQ552" s="6">
        <v>11.26</v>
      </c>
      <c r="AMR552" s="6">
        <v>6.62</v>
      </c>
      <c r="AMS552" s="6">
        <v>8.02</v>
      </c>
      <c r="AMT552" s="6">
        <v>31.4</v>
      </c>
      <c r="AMU552" s="6">
        <v>3.3</v>
      </c>
      <c r="AMV552" s="6">
        <v>9.77</v>
      </c>
      <c r="AMW552" s="6">
        <v>4.39</v>
      </c>
      <c r="AMX552" s="6">
        <v>10.27</v>
      </c>
      <c r="AMY552" s="6">
        <v>7.19</v>
      </c>
      <c r="AMZ552" s="6">
        <v>2024</v>
      </c>
      <c r="ANA552" s="6">
        <v>8.85</v>
      </c>
      <c r="ANB552" s="6">
        <v>21.18</v>
      </c>
      <c r="ANC552" s="6">
        <v>15.79</v>
      </c>
      <c r="AND552" s="6">
        <v>22.55</v>
      </c>
      <c r="ANE552" s="6">
        <v>5.92</v>
      </c>
      <c r="ANF552" s="6">
        <v>6.21</v>
      </c>
      <c r="ANG552" s="6">
        <v>2.4</v>
      </c>
      <c r="ANH552" s="6">
        <v>8.24</v>
      </c>
      <c r="ANI552" s="6">
        <v>40.57</v>
      </c>
      <c r="ANJ552" s="6">
        <v>5.95</v>
      </c>
      <c r="ANK552" s="6">
        <v>3.19</v>
      </c>
      <c r="ANL552" s="6">
        <v>15.52</v>
      </c>
      <c r="ANM552" s="6">
        <v>50.95</v>
      </c>
      <c r="ANN552" s="6">
        <v>4.75</v>
      </c>
      <c r="ANO552" s="6">
        <v>6.06</v>
      </c>
      <c r="ANP552" s="6">
        <v>8.04</v>
      </c>
      <c r="ANQ552" s="6">
        <v>6.1</v>
      </c>
      <c r="ANR552" s="6">
        <v>3.05</v>
      </c>
      <c r="ANS552" s="6">
        <v>8.28</v>
      </c>
      <c r="ANT552" s="6">
        <v>19.08</v>
      </c>
      <c r="ANU552" s="6">
        <v>10.14</v>
      </c>
      <c r="ANV552" s="6">
        <v>21.95</v>
      </c>
      <c r="ANW552" s="6">
        <v>5.39</v>
      </c>
      <c r="ANX552" s="6">
        <v>8.33</v>
      </c>
      <c r="ANY552" s="6">
        <v>12.03</v>
      </c>
      <c r="ANZ552" s="6">
        <v>13.19</v>
      </c>
      <c r="AOA552" s="6">
        <v>12.47</v>
      </c>
      <c r="AOB552" s="6">
        <v>3.81</v>
      </c>
      <c r="AOC552" s="6">
        <v>27.18</v>
      </c>
      <c r="AOD552" s="6">
        <v>10.16</v>
      </c>
      <c r="AOE552" s="6">
        <v>5.21</v>
      </c>
      <c r="AOF552" s="6">
        <v>17.68</v>
      </c>
      <c r="AOG552" s="6">
        <v>191</v>
      </c>
      <c r="AOH552" s="6">
        <v>2.5</v>
      </c>
      <c r="AOI552" s="6">
        <v>28.97</v>
      </c>
      <c r="AOJ552" s="6">
        <v>3.32</v>
      </c>
      <c r="AOK552" s="6">
        <v>3</v>
      </c>
      <c r="AOL552" s="6">
        <v>62.8</v>
      </c>
      <c r="AOM552" s="6">
        <v>12.2</v>
      </c>
      <c r="AON552" s="6">
        <v>4.98</v>
      </c>
      <c r="AOO552" s="6">
        <v>10.55</v>
      </c>
      <c r="AOP552" s="6">
        <v>2.48</v>
      </c>
      <c r="AOQ552" s="6">
        <v>5.38</v>
      </c>
      <c r="AOR552" s="6">
        <v>7.09</v>
      </c>
      <c r="AOS552" s="6">
        <v>3.14</v>
      </c>
      <c r="AOT552" s="6">
        <v>8.13</v>
      </c>
      <c r="AOU552" s="6">
        <v>17.31</v>
      </c>
      <c r="AOV552" s="6">
        <v>6.19</v>
      </c>
      <c r="AOW552" s="6">
        <v>4.28</v>
      </c>
      <c r="AOX552" s="6">
        <v>4.7</v>
      </c>
      <c r="AOY552" s="6">
        <v>30.45</v>
      </c>
      <c r="AOZ552" s="6">
        <v>42.26</v>
      </c>
      <c r="APA552" s="6">
        <v>8.98</v>
      </c>
      <c r="APB552" s="6">
        <v>30.94</v>
      </c>
      <c r="APC552" s="6">
        <v>37.53</v>
      </c>
      <c r="APD552" s="6">
        <v>8.13</v>
      </c>
      <c r="APE552" s="6">
        <v>10.36</v>
      </c>
      <c r="APF552" s="6">
        <v>12.86</v>
      </c>
      <c r="APG552" s="6">
        <v>7.86</v>
      </c>
      <c r="APH552" s="6">
        <v>4.56</v>
      </c>
      <c r="API552" s="6">
        <v>23.8</v>
      </c>
      <c r="APJ552" s="6">
        <v>14.97</v>
      </c>
      <c r="APK552" s="6">
        <v>15.1</v>
      </c>
      <c r="APL552" s="6">
        <v>101</v>
      </c>
      <c r="APM552" s="6">
        <v>2.43</v>
      </c>
      <c r="APN552" s="6">
        <v>6.52</v>
      </c>
      <c r="APO552" s="6">
        <v>4.04</v>
      </c>
      <c r="APP552" s="6">
        <v>5.48</v>
      </c>
      <c r="APQ552" s="6">
        <v>9.67</v>
      </c>
      <c r="APR552" s="6">
        <v>4.41</v>
      </c>
      <c r="APS552" s="6">
        <v>5.28</v>
      </c>
      <c r="APT552" s="6">
        <v>14.98</v>
      </c>
      <c r="APU552" s="6">
        <v>3.5</v>
      </c>
      <c r="APV552" s="6">
        <v>45.89</v>
      </c>
      <c r="APW552" s="6">
        <v>6.22</v>
      </c>
      <c r="APX552" s="6">
        <v>7.98</v>
      </c>
      <c r="APY552" s="6">
        <v>7.24</v>
      </c>
      <c r="APZ552" s="6">
        <v>4.22</v>
      </c>
      <c r="AQA552" s="6">
        <v>12.38</v>
      </c>
      <c r="AQB552" s="6">
        <v>8.22</v>
      </c>
      <c r="AQC552" s="6">
        <v>9.67</v>
      </c>
      <c r="AQD552" s="6">
        <v>13.84</v>
      </c>
      <c r="AQE552" s="6">
        <v>3</v>
      </c>
      <c r="AQF552" s="6">
        <v>9.14</v>
      </c>
      <c r="AQG552" s="6">
        <v>6.91</v>
      </c>
      <c r="AQH552" s="6">
        <v>4</v>
      </c>
      <c r="AQI552" s="6">
        <v>7.9</v>
      </c>
      <c r="AQJ552" s="6">
        <v>6.67</v>
      </c>
      <c r="AQK552" s="6">
        <v>5.63</v>
      </c>
      <c r="AQL552" s="6">
        <v>9.58</v>
      </c>
      <c r="AQM552" s="6">
        <v>3.82</v>
      </c>
      <c r="AQN552" s="6">
        <v>10.75</v>
      </c>
      <c r="AQO552" s="6">
        <v>9.79</v>
      </c>
      <c r="AQP552" s="6">
        <v>5.85</v>
      </c>
      <c r="AQQ552" s="6">
        <v>12.45</v>
      </c>
      <c r="AQR552" s="6">
        <v>15.46</v>
      </c>
      <c r="AQS552" s="6">
        <v>28.99</v>
      </c>
      <c r="AQT552" s="6">
        <v>6.99</v>
      </c>
      <c r="AQU552" s="6">
        <v>6.87</v>
      </c>
      <c r="AQV552" s="6">
        <v>7.27</v>
      </c>
      <c r="AQW552" s="6">
        <v>24.34</v>
      </c>
      <c r="AQX552" s="6">
        <v>13.32</v>
      </c>
      <c r="AQY552" s="6">
        <v>4.17</v>
      </c>
      <c r="AQZ552" s="6">
        <v>9.5</v>
      </c>
      <c r="ARA552" s="6">
        <v>3.13</v>
      </c>
      <c r="ARB552" s="6">
        <v>2.01</v>
      </c>
      <c r="ARC552" s="6">
        <v>10.41</v>
      </c>
      <c r="ARD552" s="6">
        <v>3.79</v>
      </c>
      <c r="ARE552" s="6">
        <v>4.16</v>
      </c>
      <c r="ARF552" s="6">
        <v>47.1</v>
      </c>
      <c r="ARG552" s="6">
        <v>9.97</v>
      </c>
      <c r="ARH552" s="6">
        <v>7.23</v>
      </c>
      <c r="ARI552" s="6">
        <v>10.97</v>
      </c>
      <c r="ARJ552" s="6">
        <v>3.52</v>
      </c>
      <c r="ARK552" s="6">
        <v>3.23</v>
      </c>
      <c r="ARL552" s="6">
        <v>8.07</v>
      </c>
      <c r="ARM552" s="6">
        <v>18.1</v>
      </c>
      <c r="ARN552" s="6">
        <v>8.5</v>
      </c>
      <c r="ARO552" s="6">
        <v>12.08</v>
      </c>
      <c r="ARP552" s="6">
        <v>3.06</v>
      </c>
      <c r="ARQ552" s="6">
        <v>4.34</v>
      </c>
      <c r="ARR552" s="6">
        <v>6.1</v>
      </c>
      <c r="ARS552" s="6">
        <v>11.7</v>
      </c>
      <c r="ART552" s="6">
        <v>5.51</v>
      </c>
      <c r="ARU552" s="6">
        <v>10.81</v>
      </c>
      <c r="ARV552" s="6">
        <v>5.31</v>
      </c>
      <c r="ARW552" s="6">
        <v>3.56</v>
      </c>
      <c r="ARX552" s="6">
        <v>22.8</v>
      </c>
      <c r="ARY552" s="6">
        <v>6.32</v>
      </c>
      <c r="ARZ552" s="6">
        <v>4.18</v>
      </c>
      <c r="ASA552" s="6">
        <v>7.33</v>
      </c>
      <c r="ASB552" s="6">
        <v>30</v>
      </c>
      <c r="ASC552" s="6">
        <v>4.91</v>
      </c>
      <c r="ASD552" s="6">
        <v>6</v>
      </c>
      <c r="ASE552" s="6">
        <v>4.1</v>
      </c>
      <c r="ASF552" s="6">
        <v>20.03</v>
      </c>
      <c r="ASG552" s="6">
        <v>34.61</v>
      </c>
      <c r="ASH552" s="6">
        <v>12.68</v>
      </c>
      <c r="ASI552" s="6">
        <v>5.35</v>
      </c>
      <c r="ASJ552" s="6">
        <v>20.45</v>
      </c>
      <c r="ASK552" s="6">
        <v>214.7</v>
      </c>
      <c r="ASL552" s="6">
        <v>35.78</v>
      </c>
      <c r="ASM552" s="6">
        <v>6.02</v>
      </c>
      <c r="ASN552" s="6">
        <v>3.95</v>
      </c>
      <c r="ASO552" s="6">
        <v>8.24</v>
      </c>
      <c r="ASP552" s="6">
        <v>6.92</v>
      </c>
      <c r="ASQ552" s="6">
        <v>2.43</v>
      </c>
      <c r="ASR552" s="6">
        <v>6.7</v>
      </c>
      <c r="ASS552" s="6">
        <v>10.19</v>
      </c>
      <c r="AST552" s="6">
        <v>4.01</v>
      </c>
      <c r="ASU552" s="6">
        <v>4.9</v>
      </c>
      <c r="ASV552" s="6">
        <v>12.57</v>
      </c>
      <c r="ASW552" s="6">
        <v>3.53</v>
      </c>
      <c r="ASX552" s="6">
        <v>4.13</v>
      </c>
      <c r="ASY552" s="6">
        <v>4.3</v>
      </c>
      <c r="ASZ552" s="6">
        <v>13.38</v>
      </c>
      <c r="ATA552" s="6">
        <v>4.18</v>
      </c>
      <c r="ATB552" s="6">
        <v>10.69</v>
      </c>
      <c r="ATC552" s="6">
        <v>7.68</v>
      </c>
      <c r="ATD552" s="6">
        <v>6.54</v>
      </c>
      <c r="ATE552" s="6">
        <v>3.71</v>
      </c>
      <c r="ATF552" s="6">
        <v>3.71</v>
      </c>
      <c r="ATG552" s="6">
        <v>2.96</v>
      </c>
      <c r="ATH552" s="6">
        <v>10.91</v>
      </c>
      <c r="ATI552" s="6">
        <v>8.89</v>
      </c>
      <c r="ATJ552" s="6">
        <v>27</v>
      </c>
      <c r="ATK552" s="6">
        <v>5.78</v>
      </c>
      <c r="ATL552" s="6">
        <v>8.34</v>
      </c>
      <c r="ATM552" s="6">
        <v>20.09</v>
      </c>
      <c r="ATN552" s="6">
        <v>10.15</v>
      </c>
      <c r="ATO552" s="6">
        <v>7.04</v>
      </c>
      <c r="ATP552" s="6">
        <v>4.67</v>
      </c>
      <c r="ATQ552" s="6">
        <v>9.51</v>
      </c>
      <c r="ATR552" s="6">
        <v>6.28</v>
      </c>
      <c r="ATS552" s="6">
        <v>19.2</v>
      </c>
      <c r="ATT552" s="6">
        <v>6.24</v>
      </c>
      <c r="ATU552" s="6">
        <v>28</v>
      </c>
      <c r="ATV552" s="6">
        <v>11.84</v>
      </c>
      <c r="ATW552" s="6">
        <v>2.04</v>
      </c>
      <c r="ATX552" s="6">
        <v>5.74</v>
      </c>
      <c r="ATY552" s="6">
        <v>124.73</v>
      </c>
      <c r="ATZ552" s="6">
        <v>13.72</v>
      </c>
      <c r="AUA552" s="6">
        <v>4.11</v>
      </c>
      <c r="AUB552" s="6">
        <v>10.7</v>
      </c>
      <c r="AUC552" s="6">
        <v>14.11</v>
      </c>
      <c r="AUD552" s="6">
        <v>2.97</v>
      </c>
      <c r="AUE552" s="6">
        <v>18.22</v>
      </c>
      <c r="AUF552" s="6">
        <v>57.87</v>
      </c>
      <c r="AUG552" s="6">
        <v>7.4</v>
      </c>
      <c r="AUH552" s="6">
        <v>13.34</v>
      </c>
      <c r="AUI552" s="6">
        <v>5.66</v>
      </c>
      <c r="AUJ552" s="6">
        <v>3.89</v>
      </c>
      <c r="AUK552" s="6">
        <v>63.93</v>
      </c>
      <c r="AUL552" s="6">
        <v>12.2</v>
      </c>
      <c r="AUM552" s="6">
        <v>191.56</v>
      </c>
      <c r="AUN552" s="6">
        <v>36.29</v>
      </c>
      <c r="AUO552" s="6">
        <v>44.99</v>
      </c>
      <c r="AUP552" s="6">
        <v>9.57</v>
      </c>
      <c r="AUQ552" s="6">
        <v>6.95</v>
      </c>
      <c r="AUR552" s="6">
        <v>7.77</v>
      </c>
      <c r="AUS552" s="6">
        <v>40.24</v>
      </c>
      <c r="AUT552" s="6">
        <v>24.23</v>
      </c>
      <c r="AUU552" s="6">
        <v>17.08</v>
      </c>
      <c r="AUV552" s="6">
        <v>9.98</v>
      </c>
      <c r="AUW552" s="6">
        <v>11.55</v>
      </c>
      <c r="AUX552" s="6">
        <v>2.26</v>
      </c>
      <c r="AUY552" s="6">
        <v>4.59</v>
      </c>
      <c r="AUZ552" s="6">
        <v>118.61</v>
      </c>
      <c r="AVA552" s="6">
        <v>4.03</v>
      </c>
      <c r="AVB552" s="6">
        <v>5.33</v>
      </c>
      <c r="AVC552" s="6">
        <v>13.02</v>
      </c>
      <c r="AVD552" s="6">
        <v>6.46</v>
      </c>
      <c r="AVE552" s="6">
        <v>13.41</v>
      </c>
      <c r="AVF552" s="6">
        <v>6.3</v>
      </c>
      <c r="AVG552" s="6">
        <v>7.39</v>
      </c>
      <c r="AVH552" s="6">
        <v>3.34</v>
      </c>
      <c r="AVI552" s="6">
        <v>4</v>
      </c>
      <c r="AVJ552" s="6">
        <v>4.26</v>
      </c>
      <c r="AVK552" s="6">
        <v>13.79</v>
      </c>
      <c r="AVL552" s="6">
        <v>3.34</v>
      </c>
      <c r="AVM552" s="6">
        <v>2.96</v>
      </c>
      <c r="AVN552" s="6">
        <v>5.67</v>
      </c>
      <c r="AVO552" s="6">
        <v>6.85</v>
      </c>
      <c r="AVP552" s="6">
        <v>4.3</v>
      </c>
      <c r="AVQ552" s="6">
        <v>4.75</v>
      </c>
      <c r="AVR552" s="6">
        <v>20.7</v>
      </c>
      <c r="AVS552" s="6">
        <v>7.57</v>
      </c>
      <c r="AVT552" s="6">
        <v>19.07</v>
      </c>
      <c r="AVU552" s="6">
        <v>4.5</v>
      </c>
      <c r="AVV552" s="6">
        <v>3.93</v>
      </c>
      <c r="AVW552" s="6">
        <v>3.72</v>
      </c>
      <c r="AVX552" s="6">
        <v>305.01</v>
      </c>
      <c r="AVY552" s="6">
        <v>12.37</v>
      </c>
      <c r="AVZ552" s="6">
        <v>3.05</v>
      </c>
      <c r="AWA552" s="6">
        <v>11.57</v>
      </c>
      <c r="AWB552" s="6">
        <v>6.74</v>
      </c>
      <c r="AWC552" s="6">
        <v>3.26</v>
      </c>
      <c r="AWD552" s="6">
        <v>13.2</v>
      </c>
      <c r="AWE552" s="6">
        <v>9.3</v>
      </c>
      <c r="AWF552" s="6">
        <v>5.63</v>
      </c>
      <c r="AWG552" s="6">
        <v>5.44</v>
      </c>
      <c r="AWH552" s="6">
        <v>8.72</v>
      </c>
      <c r="AWI552" s="6">
        <v>9.09</v>
      </c>
      <c r="AWJ552" s="6">
        <v>3.85</v>
      </c>
      <c r="AWK552" s="6">
        <v>4.82</v>
      </c>
      <c r="AWL552" s="6">
        <v>9.12</v>
      </c>
      <c r="AWM552" s="6">
        <v>13.88</v>
      </c>
      <c r="AWN552" s="6">
        <v>3.64</v>
      </c>
      <c r="AWO552" s="6">
        <v>6.73</v>
      </c>
      <c r="AWP552" s="6">
        <v>5.83</v>
      </c>
      <c r="AWQ552" s="6">
        <v>6.28</v>
      </c>
      <c r="AWR552" s="6">
        <v>9.51</v>
      </c>
      <c r="AWS552" s="6">
        <v>10.16</v>
      </c>
      <c r="AWT552" s="6">
        <v>15.75</v>
      </c>
      <c r="AWU552" s="6">
        <v>6.06</v>
      </c>
      <c r="AWV552" s="6">
        <v>12.3</v>
      </c>
      <c r="AWW552" s="6">
        <v>6.64</v>
      </c>
      <c r="AWX552" s="6">
        <v>3.32</v>
      </c>
      <c r="AWY552" s="6">
        <v>12.79</v>
      </c>
      <c r="AWZ552" s="6">
        <v>7.05</v>
      </c>
      <c r="AXA552" s="6">
        <v>3.72</v>
      </c>
      <c r="AXB552" s="6">
        <v>60.54</v>
      </c>
      <c r="AXC552" s="6">
        <v>8.25</v>
      </c>
      <c r="AXD552" s="6">
        <v>19.58</v>
      </c>
      <c r="AXE552" s="6">
        <v>15.07</v>
      </c>
      <c r="AXF552" s="6">
        <v>33.03</v>
      </c>
      <c r="AXG552" s="6">
        <v>8.7</v>
      </c>
      <c r="AXH552" s="6">
        <v>2.9</v>
      </c>
      <c r="AXI552" s="6">
        <v>5.95</v>
      </c>
      <c r="AXJ552" s="6">
        <v>15.26</v>
      </c>
      <c r="AXK552" s="6">
        <v>10.16</v>
      </c>
      <c r="AXL552" s="6">
        <v>5.36</v>
      </c>
      <c r="AXM552" s="6">
        <v>27.59</v>
      </c>
      <c r="AXN552" s="6">
        <v>20.42</v>
      </c>
      <c r="AXO552" s="6">
        <v>24.57</v>
      </c>
      <c r="AXP552" s="6">
        <v>32.79</v>
      </c>
      <c r="AXQ552" s="6">
        <v>3.72</v>
      </c>
      <c r="AXR552" s="6">
        <v>6.14</v>
      </c>
      <c r="AXS552" s="6">
        <v>9.27</v>
      </c>
      <c r="AXT552" s="6">
        <v>5.18</v>
      </c>
      <c r="AXU552" s="6">
        <v>11.07</v>
      </c>
      <c r="AXV552" s="6">
        <v>2.99</v>
      </c>
      <c r="AXW552" s="6">
        <v>6.66</v>
      </c>
      <c r="AXX552" s="6">
        <v>2.16</v>
      </c>
      <c r="AXY552" s="6">
        <v>38.55</v>
      </c>
      <c r="AXZ552" s="6">
        <v>7.42</v>
      </c>
      <c r="AYA552" s="6">
        <v>7.02</v>
      </c>
      <c r="AYB552" s="6">
        <v>19.94</v>
      </c>
      <c r="AYC552" s="6">
        <v>34.27</v>
      </c>
      <c r="AYD552" s="6">
        <v>15.19</v>
      </c>
      <c r="AYE552" s="6">
        <v>7.92</v>
      </c>
      <c r="AYF552" s="6">
        <v>8.86</v>
      </c>
      <c r="AYG552" s="6">
        <v>3.28</v>
      </c>
      <c r="AYH552" s="6">
        <v>56.59</v>
      </c>
      <c r="AYI552" s="6">
        <v>8.48</v>
      </c>
      <c r="AYJ552" s="6">
        <v>30.31</v>
      </c>
      <c r="AYK552" s="6">
        <v>67.05</v>
      </c>
      <c r="AYL552" s="6">
        <v>10.31</v>
      </c>
      <c r="AYM552" s="6">
        <v>41.7</v>
      </c>
      <c r="AYN552" s="6">
        <v>8.13</v>
      </c>
      <c r="AYO552" s="6">
        <v>6.45</v>
      </c>
      <c r="AYP552" s="6">
        <v>4.55</v>
      </c>
      <c r="AYQ552" s="6">
        <v>59.78</v>
      </c>
      <c r="AYR552" s="6">
        <v>7.51</v>
      </c>
      <c r="AYS552" s="6">
        <v>15.3</v>
      </c>
      <c r="AYT552" s="6">
        <v>16.9</v>
      </c>
      <c r="AYU552" s="6">
        <v>22.79</v>
      </c>
      <c r="AYV552" s="6">
        <v>4.09</v>
      </c>
      <c r="AYW552" s="6">
        <v>9.22</v>
      </c>
      <c r="AYX552" s="6">
        <v>11.09</v>
      </c>
      <c r="AYY552" s="6">
        <v>7.54</v>
      </c>
      <c r="AYZ552" s="6">
        <v>6.76</v>
      </c>
      <c r="AZA552" s="6">
        <v>10.48</v>
      </c>
      <c r="AZB552" s="6">
        <v>11.49</v>
      </c>
      <c r="AZC552" s="6">
        <v>7.9</v>
      </c>
      <c r="AZD552" s="6">
        <v>10.73</v>
      </c>
      <c r="AZE552" s="6">
        <v>6.55</v>
      </c>
      <c r="AZF552" s="6">
        <v>5.62</v>
      </c>
      <c r="AZG552" s="6">
        <v>7.02</v>
      </c>
      <c r="AZH552" s="6">
        <v>78.11</v>
      </c>
      <c r="AZI552" s="6">
        <v>3.57</v>
      </c>
      <c r="AZJ552" s="6">
        <v>17.65</v>
      </c>
      <c r="AZK552" s="6">
        <v>3.49</v>
      </c>
      <c r="AZL552" s="6">
        <v>4.46</v>
      </c>
      <c r="AZM552" s="6">
        <v>8.77</v>
      </c>
      <c r="AZN552" s="6">
        <v>11.14</v>
      </c>
      <c r="AZO552" s="6">
        <v>11.25</v>
      </c>
      <c r="AZP552" s="6">
        <v>8.85</v>
      </c>
      <c r="AZQ552" s="6">
        <v>5.66</v>
      </c>
      <c r="AZR552" s="6">
        <v>15.19</v>
      </c>
      <c r="AZS552" s="6">
        <v>54.21</v>
      </c>
      <c r="AZT552" s="6">
        <v>11.21</v>
      </c>
      <c r="AZU552" s="6">
        <v>27.02</v>
      </c>
      <c r="AZV552" s="6">
        <v>17.62</v>
      </c>
      <c r="AZW552" s="6">
        <v>7.24</v>
      </c>
      <c r="AZX552" s="6">
        <v>9.54</v>
      </c>
      <c r="AZY552" s="6">
        <v>5.25</v>
      </c>
      <c r="AZZ552" s="6">
        <v>5.29</v>
      </c>
      <c r="BAA552" s="6">
        <v>2.11</v>
      </c>
      <c r="BAB552" s="6">
        <v>6.46</v>
      </c>
      <c r="BAC552" s="6">
        <v>5.96</v>
      </c>
      <c r="BAD552" s="6">
        <v>3.91</v>
      </c>
      <c r="BAE552" s="6">
        <v>9.15</v>
      </c>
      <c r="BAF552" s="6">
        <v>22.4</v>
      </c>
      <c r="BAG552" s="6">
        <v>3.34</v>
      </c>
      <c r="BAH552" s="6">
        <v>9.63</v>
      </c>
      <c r="BAI552" s="6">
        <v>20.07</v>
      </c>
      <c r="BAJ552" s="6">
        <v>13.71</v>
      </c>
      <c r="BAK552" s="6">
        <v>4.49</v>
      </c>
      <c r="BAL552" s="6">
        <v>7.82</v>
      </c>
      <c r="BAM552" s="6">
        <v>52.07</v>
      </c>
      <c r="BAN552" s="6">
        <v>4.66</v>
      </c>
      <c r="BAO552" s="6">
        <v>2.31</v>
      </c>
      <c r="BAP552" s="6">
        <v>5.77</v>
      </c>
      <c r="BAQ552" s="6">
        <v>4.71</v>
      </c>
      <c r="BAR552" s="6">
        <v>2.59</v>
      </c>
      <c r="BAS552" s="6">
        <v>5.82</v>
      </c>
      <c r="BAT552" s="6">
        <v>27.6</v>
      </c>
      <c r="BAU552" s="6">
        <v>20.13</v>
      </c>
      <c r="BAV552" s="6">
        <v>30.53</v>
      </c>
      <c r="BAW552" s="6">
        <v>8.26</v>
      </c>
      <c r="BAX552" s="6">
        <v>11.34</v>
      </c>
      <c r="BAY552" s="6">
        <v>4.79</v>
      </c>
      <c r="BAZ552" s="6">
        <v>6.1</v>
      </c>
      <c r="BBA552" s="6">
        <v>14.79</v>
      </c>
      <c r="BBB552" s="6">
        <v>4.96</v>
      </c>
      <c r="BBC552" s="6">
        <v>3.35</v>
      </c>
      <c r="BBD552" s="6">
        <v>4.15</v>
      </c>
      <c r="BBE552" s="6">
        <v>6.36</v>
      </c>
      <c r="BBF552" s="6">
        <v>9.77</v>
      </c>
      <c r="BBG552" s="6">
        <v>4.61</v>
      </c>
      <c r="BBH552" s="6">
        <v>19.22</v>
      </c>
      <c r="BBI552" s="6">
        <v>6.03</v>
      </c>
      <c r="BBJ552" s="6">
        <v>6.85</v>
      </c>
      <c r="BBK552" s="6">
        <v>3.09</v>
      </c>
      <c r="BBL552" s="6">
        <v>2.93</v>
      </c>
      <c r="BBM552" s="6">
        <v>4.66</v>
      </c>
      <c r="BBN552" s="6">
        <v>7.21</v>
      </c>
    </row>
    <row r="553" spans="1:1418">
      <c r="A553" s="3">
        <v>44567</v>
      </c>
      <c r="B553" s="6">
        <v>17.12</v>
      </c>
      <c r="C553" s="6">
        <v>21.05</v>
      </c>
      <c r="D553" s="6">
        <v>21.92</v>
      </c>
      <c r="E553" s="6">
        <v>4.52</v>
      </c>
      <c r="F553" s="6">
        <v>2.98</v>
      </c>
      <c r="G553" s="6">
        <v>14.16</v>
      </c>
      <c r="H553" s="6">
        <v>3.88</v>
      </c>
      <c r="I553" s="6">
        <v>11.72</v>
      </c>
      <c r="J553" s="6">
        <v>9.66</v>
      </c>
      <c r="K553" s="6">
        <v>8.34</v>
      </c>
      <c r="L553" s="6">
        <v>6.7</v>
      </c>
      <c r="M553" s="6">
        <v>3.7</v>
      </c>
      <c r="N553" s="6">
        <v>7.1</v>
      </c>
      <c r="O553" s="6">
        <v>9.51</v>
      </c>
      <c r="P553" s="6">
        <v>15.77</v>
      </c>
      <c r="Q553" s="6">
        <v>15.08</v>
      </c>
      <c r="R553" s="6">
        <v>12.34</v>
      </c>
      <c r="S553" s="6">
        <v>7.96</v>
      </c>
      <c r="T553" s="6">
        <v>36.85</v>
      </c>
      <c r="U553" s="6">
        <v>8.04</v>
      </c>
      <c r="V553" s="6">
        <v>7.15</v>
      </c>
      <c r="W553" s="6">
        <v>3.82</v>
      </c>
      <c r="X553" s="6">
        <v>21.41</v>
      </c>
      <c r="Y553" s="6">
        <v>16.35</v>
      </c>
      <c r="Z553" s="6">
        <v>5.98</v>
      </c>
      <c r="AA553" s="6">
        <v>4.49</v>
      </c>
      <c r="AB553" s="6">
        <v>7.83</v>
      </c>
      <c r="AC553" s="6">
        <v>17.07</v>
      </c>
      <c r="AD553" s="6">
        <v>3.87</v>
      </c>
      <c r="AE553" s="6">
        <v>8.29</v>
      </c>
      <c r="AF553" s="6">
        <v>9.47</v>
      </c>
      <c r="AG553" s="6">
        <v>17.58</v>
      </c>
      <c r="AH553" s="6">
        <v>52.85</v>
      </c>
      <c r="AI553" s="6">
        <v>13.18</v>
      </c>
      <c r="AJ553" s="6">
        <v>5.17</v>
      </c>
      <c r="AK553" s="6">
        <v>7.1</v>
      </c>
      <c r="AL553" s="6">
        <v>6.7</v>
      </c>
      <c r="AM553" s="6">
        <v>7.66</v>
      </c>
      <c r="AN553" s="6">
        <v>4.91</v>
      </c>
      <c r="AO553" s="6">
        <v>6.57</v>
      </c>
      <c r="AP553" s="6">
        <v>17.17</v>
      </c>
      <c r="AQ553" s="6">
        <v>33.09</v>
      </c>
      <c r="AR553" s="6">
        <v>8.72</v>
      </c>
      <c r="AS553" s="6">
        <v>14.88</v>
      </c>
      <c r="AT553" s="6">
        <v>3.64</v>
      </c>
      <c r="AU553" s="6">
        <v>7.75</v>
      </c>
      <c r="AV553" s="6">
        <v>6.6</v>
      </c>
      <c r="AW553" s="6">
        <v>3.51</v>
      </c>
      <c r="AX553" s="6">
        <v>5.39</v>
      </c>
      <c r="AY553" s="6">
        <v>7.39</v>
      </c>
      <c r="AZ553" s="6">
        <v>6.09</v>
      </c>
      <c r="BA553" s="6">
        <v>9.13</v>
      </c>
      <c r="BB553" s="6">
        <v>8.68</v>
      </c>
      <c r="BC553" s="6">
        <v>6.28</v>
      </c>
      <c r="BD553" s="6">
        <v>8.96</v>
      </c>
      <c r="BE553" s="6">
        <v>12.07</v>
      </c>
      <c r="BF553" s="6">
        <v>24.49</v>
      </c>
      <c r="BG553" s="6">
        <v>8.6</v>
      </c>
      <c r="BH553" s="6">
        <v>7.42</v>
      </c>
      <c r="BI553" s="6">
        <v>7.13</v>
      </c>
      <c r="BJ553" s="6">
        <v>6.73</v>
      </c>
      <c r="BK553" s="6">
        <v>20.43</v>
      </c>
      <c r="BL553" s="6">
        <v>17.92</v>
      </c>
      <c r="BM553" s="6">
        <v>25.05</v>
      </c>
      <c r="BN553" s="6">
        <v>12.31</v>
      </c>
      <c r="BO553" s="6">
        <v>5.75</v>
      </c>
      <c r="BP553" s="6">
        <v>27.79</v>
      </c>
      <c r="BQ553" s="6">
        <v>4.84</v>
      </c>
      <c r="BR553" s="6">
        <v>4.53</v>
      </c>
      <c r="BS553" s="6">
        <v>38.79</v>
      </c>
      <c r="BT553" s="6">
        <v>7.12</v>
      </c>
      <c r="BU553" s="6">
        <v>4.9</v>
      </c>
      <c r="BV553" s="6">
        <v>15.04</v>
      </c>
      <c r="BW553" s="6">
        <v>2.3</v>
      </c>
      <c r="BX553" s="6">
        <v>2.95</v>
      </c>
      <c r="BY553" s="6">
        <v>4.56</v>
      </c>
      <c r="BZ553" s="6">
        <v>4.72</v>
      </c>
      <c r="CA553" s="6">
        <v>5.27</v>
      </c>
      <c r="CB553" s="6">
        <v>4.97</v>
      </c>
      <c r="CC553" s="6">
        <v>20.26</v>
      </c>
      <c r="CD553" s="6">
        <v>46.98</v>
      </c>
      <c r="CE553" s="6">
        <v>6.13</v>
      </c>
      <c r="CF553" s="6">
        <v>7.23</v>
      </c>
      <c r="CG553" s="6">
        <v>3.3</v>
      </c>
      <c r="CH553" s="6">
        <v>7.47</v>
      </c>
      <c r="CI553" s="6">
        <v>5.93</v>
      </c>
      <c r="CJ553" s="6">
        <v>7.37</v>
      </c>
      <c r="CK553" s="6">
        <v>6.75</v>
      </c>
      <c r="CL553" s="6">
        <v>10.95</v>
      </c>
      <c r="CM553" s="6">
        <v>21.49</v>
      </c>
      <c r="CN553" s="6">
        <v>17.88</v>
      </c>
      <c r="CO553" s="6">
        <v>7.58</v>
      </c>
      <c r="CP553" s="6">
        <v>3.48</v>
      </c>
      <c r="CQ553" s="6">
        <v>6.59</v>
      </c>
      <c r="CR553" s="6">
        <v>3.37</v>
      </c>
      <c r="CS553" s="6">
        <v>5.92</v>
      </c>
      <c r="CT553" s="6">
        <v>40.59</v>
      </c>
      <c r="CU553" s="6">
        <v>4</v>
      </c>
      <c r="CV553" s="6">
        <v>10.28</v>
      </c>
      <c r="CW553" s="6">
        <v>2.56</v>
      </c>
      <c r="CX553" s="6">
        <v>3.6</v>
      </c>
      <c r="CY553" s="6">
        <v>23.03</v>
      </c>
      <c r="CZ553" s="6">
        <v>3.58</v>
      </c>
      <c r="DA553" s="6">
        <v>3.75</v>
      </c>
      <c r="DB553" s="6">
        <v>3.43</v>
      </c>
      <c r="DC553" s="6">
        <v>7.59</v>
      </c>
      <c r="DD553" s="6">
        <v>19.81</v>
      </c>
      <c r="DE553" s="6">
        <v>7.9</v>
      </c>
      <c r="DF553" s="6">
        <v>6.47</v>
      </c>
      <c r="DG553" s="6">
        <v>7.55</v>
      </c>
      <c r="DH553" s="6">
        <v>9.19</v>
      </c>
      <c r="DI553" s="6">
        <v>12.12</v>
      </c>
      <c r="DJ553" s="6">
        <v>4.48</v>
      </c>
      <c r="DK553" s="6">
        <v>17.8</v>
      </c>
      <c r="DL553" s="6">
        <v>2.5</v>
      </c>
      <c r="DM553" s="6">
        <v>20.88</v>
      </c>
      <c r="DN553" s="6">
        <v>100.86</v>
      </c>
      <c r="DO553" s="6">
        <v>5.28</v>
      </c>
      <c r="DP553" s="6">
        <v>5.68</v>
      </c>
      <c r="DQ553" s="6">
        <v>5.2</v>
      </c>
      <c r="DR553" s="6">
        <v>6.52</v>
      </c>
      <c r="DS553" s="6">
        <v>4.18</v>
      </c>
      <c r="DT553" s="6">
        <v>16.82</v>
      </c>
      <c r="DU553" s="6">
        <v>4.13</v>
      </c>
      <c r="DV553" s="6">
        <v>16.13</v>
      </c>
      <c r="DW553" s="6">
        <v>10.48</v>
      </c>
      <c r="DX553" s="6">
        <v>3.63</v>
      </c>
      <c r="DY553" s="6">
        <v>8.44</v>
      </c>
      <c r="DZ553" s="6">
        <v>6.58</v>
      </c>
      <c r="EA553" s="6">
        <v>13.25</v>
      </c>
      <c r="EB553" s="6">
        <v>4.36</v>
      </c>
      <c r="EC553" s="6">
        <v>5.13</v>
      </c>
      <c r="ED553" s="6">
        <v>6.31</v>
      </c>
      <c r="EE553" s="6">
        <v>3.23</v>
      </c>
      <c r="EF553" s="6">
        <v>8.22</v>
      </c>
      <c r="EG553" s="6">
        <v>3.26</v>
      </c>
      <c r="EH553" s="6">
        <v>6.88</v>
      </c>
      <c r="EI553" s="6">
        <v>5.1</v>
      </c>
      <c r="EJ553" s="6">
        <v>17.97</v>
      </c>
      <c r="EK553" s="6">
        <v>241.75</v>
      </c>
      <c r="EL553" s="6">
        <v>5.56</v>
      </c>
      <c r="EM553" s="6">
        <v>2.61</v>
      </c>
      <c r="EN553" s="6">
        <v>5.99</v>
      </c>
      <c r="EO553" s="6">
        <v>3.41</v>
      </c>
      <c r="EP553" s="6">
        <v>12.29</v>
      </c>
      <c r="EQ553" s="6">
        <v>22.16</v>
      </c>
      <c r="ER553" s="6">
        <v>8.19</v>
      </c>
      <c r="ES553" s="6">
        <v>8.93</v>
      </c>
      <c r="ET553" s="6">
        <v>6.15</v>
      </c>
      <c r="EU553" s="6">
        <v>10.27</v>
      </c>
      <c r="EV553" s="6">
        <v>10.25</v>
      </c>
      <c r="EW553" s="6">
        <v>3.24</v>
      </c>
      <c r="EX553" s="6">
        <v>6.47</v>
      </c>
      <c r="EY553" s="6">
        <v>3.19</v>
      </c>
      <c r="EZ553" s="6">
        <v>234.97</v>
      </c>
      <c r="FA553" s="6">
        <v>6.33</v>
      </c>
      <c r="FB553" s="6">
        <v>6.23</v>
      </c>
      <c r="FC553" s="6">
        <v>4.43</v>
      </c>
      <c r="FD553" s="6">
        <v>4.94</v>
      </c>
      <c r="FE553" s="6">
        <v>5.06</v>
      </c>
      <c r="FF553" s="6">
        <v>12.33</v>
      </c>
      <c r="FG553" s="6">
        <v>5.76</v>
      </c>
      <c r="FH553" s="6">
        <v>6</v>
      </c>
      <c r="FI553" s="6">
        <v>3.18</v>
      </c>
      <c r="FJ553" s="6">
        <v>4.81</v>
      </c>
      <c r="FK553" s="6">
        <v>8.48</v>
      </c>
      <c r="FL553" s="6">
        <v>7.52</v>
      </c>
      <c r="FM553" s="6">
        <v>5.24</v>
      </c>
      <c r="FN553" s="6">
        <v>5.45</v>
      </c>
      <c r="FO553" s="6">
        <v>4.19</v>
      </c>
      <c r="FP553" s="6">
        <v>18.26</v>
      </c>
      <c r="FQ553" s="6">
        <v>14.57</v>
      </c>
      <c r="FR553" s="6">
        <v>23.19</v>
      </c>
      <c r="FS553" s="6">
        <v>3.36</v>
      </c>
      <c r="FT553" s="6">
        <v>10.96</v>
      </c>
      <c r="FU553" s="6">
        <v>4.4</v>
      </c>
      <c r="FV553" s="6">
        <v>3.5</v>
      </c>
      <c r="FW553" s="6">
        <v>3.69</v>
      </c>
      <c r="FX553" s="6">
        <v>3.84</v>
      </c>
      <c r="FY553" s="6">
        <v>6.16</v>
      </c>
      <c r="FZ553" s="6">
        <v>11.82</v>
      </c>
      <c r="GA553" s="6">
        <v>28.45</v>
      </c>
      <c r="GB553" s="6">
        <v>4.85</v>
      </c>
      <c r="GC553" s="6">
        <v>5.26</v>
      </c>
      <c r="GD553" s="6">
        <v>9.9</v>
      </c>
      <c r="GE553" s="6">
        <v>38.61</v>
      </c>
      <c r="GF553" s="6">
        <v>4.46</v>
      </c>
      <c r="GG553" s="6">
        <v>8.51</v>
      </c>
      <c r="GH553" s="6">
        <v>4.8</v>
      </c>
      <c r="GI553" s="6">
        <v>15.21</v>
      </c>
      <c r="GJ553" s="6">
        <v>4.12</v>
      </c>
      <c r="GK553" s="6">
        <v>263.06</v>
      </c>
      <c r="GL553" s="6">
        <v>9.35</v>
      </c>
      <c r="GM553" s="6">
        <v>6.99</v>
      </c>
      <c r="GN553" s="6">
        <v>8.81</v>
      </c>
      <c r="GO553" s="6">
        <v>15.59</v>
      </c>
      <c r="GP553" s="6">
        <v>2.25</v>
      </c>
      <c r="GQ553" s="6">
        <v>22.65</v>
      </c>
      <c r="GR553" s="6">
        <v>8.12</v>
      </c>
      <c r="GS553" s="6">
        <v>3.42</v>
      </c>
      <c r="GT553" s="6">
        <v>4.8</v>
      </c>
      <c r="GU553" s="6">
        <v>4.46</v>
      </c>
      <c r="GV553" s="6">
        <v>4.32</v>
      </c>
      <c r="GW553" s="6">
        <v>25.72</v>
      </c>
      <c r="GX553" s="6">
        <v>8.13</v>
      </c>
      <c r="GY553" s="6">
        <v>7.81</v>
      </c>
      <c r="GZ553" s="6">
        <v>8.89</v>
      </c>
      <c r="HA553" s="6">
        <v>8.76</v>
      </c>
      <c r="HB553" s="6">
        <v>13.46</v>
      </c>
      <c r="HC553" s="6">
        <v>5.91</v>
      </c>
      <c r="HD553" s="6">
        <v>4.88</v>
      </c>
      <c r="HE553" s="6">
        <v>10.68</v>
      </c>
      <c r="HF553" s="6">
        <v>5.97</v>
      </c>
      <c r="HG553" s="6">
        <v>5.11</v>
      </c>
      <c r="HH553" s="6">
        <v>5.58</v>
      </c>
      <c r="HI553" s="6">
        <v>5.15</v>
      </c>
      <c r="HJ553" s="6">
        <v>10.78</v>
      </c>
      <c r="HK553" s="6">
        <v>9.19</v>
      </c>
      <c r="HL553" s="6">
        <v>7.84</v>
      </c>
      <c r="HM553" s="6">
        <v>22.42</v>
      </c>
      <c r="HN553" s="6">
        <v>2.51</v>
      </c>
      <c r="HO553" s="6">
        <v>19.77</v>
      </c>
      <c r="HP553" s="6">
        <v>15.51</v>
      </c>
      <c r="HQ553" s="6">
        <v>9.57</v>
      </c>
      <c r="HR553" s="6">
        <v>4.96</v>
      </c>
      <c r="HS553" s="6">
        <v>3.51</v>
      </c>
      <c r="HT553" s="6">
        <v>4.77</v>
      </c>
      <c r="HU553" s="6">
        <v>4.79</v>
      </c>
      <c r="HV553" s="6">
        <v>9.27</v>
      </c>
      <c r="HW553" s="6">
        <v>4.9</v>
      </c>
      <c r="HX553" s="6">
        <v>4.2</v>
      </c>
      <c r="HY553" s="6">
        <v>8.68</v>
      </c>
      <c r="HZ553" s="6">
        <v>16.92</v>
      </c>
      <c r="IA553" s="6">
        <v>5.06</v>
      </c>
      <c r="IB553" s="6">
        <v>6.94</v>
      </c>
      <c r="IC553" s="6">
        <v>2.98</v>
      </c>
      <c r="ID553" s="6">
        <v>7.61</v>
      </c>
      <c r="IE553" s="6">
        <v>8.48</v>
      </c>
      <c r="IF553" s="6">
        <v>9.85</v>
      </c>
      <c r="IG553" s="6">
        <v>112.7</v>
      </c>
      <c r="IH553" s="6">
        <v>7.28</v>
      </c>
      <c r="II553" s="6">
        <v>7.2</v>
      </c>
      <c r="IJ553" s="6">
        <v>7.37</v>
      </c>
      <c r="IK553" s="6">
        <v>26.38</v>
      </c>
      <c r="IL553" s="6">
        <v>32.61</v>
      </c>
      <c r="IM553" s="6">
        <v>4.09</v>
      </c>
      <c r="IN553" s="6">
        <v>3.92</v>
      </c>
      <c r="IO553" s="6">
        <v>3.61</v>
      </c>
      <c r="IP553" s="6">
        <v>4.69</v>
      </c>
      <c r="IQ553" s="6">
        <v>10.78</v>
      </c>
      <c r="IR553" s="6">
        <v>4.72</v>
      </c>
      <c r="IS553" s="6">
        <v>5.5</v>
      </c>
      <c r="IT553" s="6">
        <v>5.1</v>
      </c>
      <c r="IU553" s="6">
        <v>4.38</v>
      </c>
      <c r="IV553" s="6">
        <v>53.16</v>
      </c>
      <c r="IW553" s="6">
        <v>4.79</v>
      </c>
      <c r="IX553" s="6">
        <v>3.71</v>
      </c>
      <c r="IY553" s="6">
        <v>34.19</v>
      </c>
      <c r="IZ553" s="6">
        <v>22.72</v>
      </c>
      <c r="JA553" s="6">
        <v>15.55</v>
      </c>
      <c r="JB553" s="6">
        <v>4.86</v>
      </c>
      <c r="JC553" s="6">
        <v>9.11</v>
      </c>
      <c r="JD553" s="6">
        <v>6.07</v>
      </c>
      <c r="JE553" s="6">
        <v>7.49</v>
      </c>
      <c r="JF553" s="6">
        <v>5.25</v>
      </c>
      <c r="JG553" s="6">
        <v>35.46</v>
      </c>
      <c r="JH553" s="6">
        <v>6.93</v>
      </c>
      <c r="JI553" s="6">
        <v>13.05</v>
      </c>
      <c r="JJ553" s="6">
        <v>6.19</v>
      </c>
      <c r="JK553" s="6">
        <v>6.44</v>
      </c>
      <c r="JL553" s="6">
        <v>34.4</v>
      </c>
      <c r="JM553" s="6">
        <v>2.99</v>
      </c>
      <c r="JN553" s="6">
        <v>8.18</v>
      </c>
      <c r="JO553" s="6">
        <v>2.72</v>
      </c>
      <c r="JP553" s="6">
        <v>7.9</v>
      </c>
      <c r="JQ553" s="6">
        <v>208.5</v>
      </c>
      <c r="JR553" s="6">
        <v>10.31</v>
      </c>
      <c r="JS553" s="6">
        <v>9.35</v>
      </c>
      <c r="JT553" s="6">
        <v>4.82</v>
      </c>
      <c r="JU553" s="6">
        <v>22.35</v>
      </c>
      <c r="JV553" s="6">
        <v>11.02</v>
      </c>
      <c r="JW553" s="6">
        <v>3.34</v>
      </c>
      <c r="JX553" s="6">
        <v>12.71</v>
      </c>
      <c r="JY553" s="6">
        <v>16.38</v>
      </c>
      <c r="JZ553" s="6">
        <v>10.18</v>
      </c>
      <c r="KA553" s="6">
        <v>4.11</v>
      </c>
      <c r="KB553" s="6">
        <v>6.85</v>
      </c>
      <c r="KC553" s="6">
        <v>4.12</v>
      </c>
      <c r="KD553" s="6">
        <v>34.2</v>
      </c>
      <c r="KE553" s="6">
        <v>20.89</v>
      </c>
      <c r="KF553" s="6">
        <v>3.48</v>
      </c>
      <c r="KG553" s="6">
        <v>13.02</v>
      </c>
      <c r="KH553" s="6">
        <v>7.02</v>
      </c>
      <c r="KI553" s="6">
        <v>13.5</v>
      </c>
      <c r="KJ553" s="6">
        <v>7.15</v>
      </c>
      <c r="KK553" s="6">
        <v>4.58</v>
      </c>
      <c r="KL553" s="6">
        <v>10.28</v>
      </c>
      <c r="KM553" s="6">
        <v>16.47</v>
      </c>
      <c r="KN553" s="6">
        <v>15.28</v>
      </c>
      <c r="KO553" s="6">
        <v>36.6</v>
      </c>
      <c r="KP553" s="6">
        <v>6.99</v>
      </c>
      <c r="KQ553" s="6">
        <v>2.89</v>
      </c>
      <c r="KR553" s="6">
        <v>10.03</v>
      </c>
      <c r="KS553" s="6">
        <v>7.18</v>
      </c>
      <c r="KT553" s="6">
        <v>11.54</v>
      </c>
      <c r="KU553" s="6">
        <v>4.82</v>
      </c>
      <c r="KV553" s="6">
        <v>5.79</v>
      </c>
      <c r="KW553" s="6">
        <v>7.03</v>
      </c>
      <c r="KX553" s="6">
        <v>8.19</v>
      </c>
      <c r="KY553" s="6">
        <v>219.48</v>
      </c>
      <c r="KZ553" s="6">
        <v>7.18</v>
      </c>
      <c r="LA553" s="6">
        <v>39.26</v>
      </c>
      <c r="LB553" s="6">
        <v>3.23</v>
      </c>
      <c r="LC553" s="6">
        <v>8.6</v>
      </c>
      <c r="LD553" s="6">
        <v>3.99</v>
      </c>
      <c r="LE553" s="6">
        <v>4.05</v>
      </c>
      <c r="LF553" s="6">
        <v>33.32</v>
      </c>
      <c r="LG553" s="6">
        <v>8.37</v>
      </c>
      <c r="LH553" s="6">
        <v>17.12</v>
      </c>
      <c r="LI553" s="6">
        <v>16.15</v>
      </c>
      <c r="LJ553" s="6">
        <v>13.36</v>
      </c>
      <c r="LK553" s="6">
        <v>9.45</v>
      </c>
      <c r="LL553" s="6">
        <v>9.87</v>
      </c>
      <c r="LM553" s="6">
        <v>1.98</v>
      </c>
      <c r="LN553" s="6">
        <v>5.05</v>
      </c>
      <c r="LO553" s="6">
        <v>11.38</v>
      </c>
      <c r="LP553" s="6">
        <v>4.01</v>
      </c>
      <c r="LQ553" s="6">
        <v>20.7</v>
      </c>
      <c r="LR553" s="6">
        <v>6.91</v>
      </c>
      <c r="LS553" s="6">
        <v>4.71</v>
      </c>
      <c r="LT553" s="6">
        <v>4.44</v>
      </c>
      <c r="LU553" s="6">
        <v>26.22</v>
      </c>
      <c r="LV553" s="6">
        <v>33.4</v>
      </c>
      <c r="LW553" s="6">
        <v>2.87</v>
      </c>
      <c r="LX553" s="6">
        <v>3.87</v>
      </c>
      <c r="LY553" s="6">
        <v>5.84</v>
      </c>
      <c r="LZ553" s="6">
        <v>4.3</v>
      </c>
      <c r="MA553" s="6">
        <v>10.08</v>
      </c>
      <c r="MB553" s="6">
        <v>17.32</v>
      </c>
      <c r="MC553" s="6">
        <v>3.75</v>
      </c>
      <c r="MD553" s="6">
        <v>7.97</v>
      </c>
      <c r="ME553" s="6">
        <v>12.13</v>
      </c>
      <c r="MF553" s="6">
        <v>4.34</v>
      </c>
      <c r="MG553" s="6">
        <v>14.73</v>
      </c>
      <c r="MH553" s="6">
        <v>11.35</v>
      </c>
      <c r="MI553" s="6">
        <v>6.25</v>
      </c>
      <c r="MJ553" s="6">
        <v>14.05</v>
      </c>
      <c r="MK553" s="6">
        <v>32.89</v>
      </c>
      <c r="ML553" s="6">
        <v>6.79</v>
      </c>
      <c r="MM553" s="6">
        <v>7.83</v>
      </c>
      <c r="MN553" s="6">
        <v>11.39</v>
      </c>
      <c r="MO553" s="6">
        <v>16.62</v>
      </c>
      <c r="MP553" s="6">
        <v>11.46</v>
      </c>
      <c r="MQ553" s="6">
        <v>14.98</v>
      </c>
      <c r="MR553" s="6">
        <v>9.1</v>
      </c>
      <c r="MS553" s="6">
        <v>4.34</v>
      </c>
      <c r="MT553" s="6">
        <v>3.62</v>
      </c>
      <c r="MU553" s="6">
        <v>9.02</v>
      </c>
      <c r="MV553" s="6">
        <v>10.2</v>
      </c>
      <c r="MW553" s="6">
        <v>11.04</v>
      </c>
      <c r="MX553" s="6">
        <v>7.7</v>
      </c>
      <c r="MY553" s="6">
        <v>5.38</v>
      </c>
      <c r="MZ553" s="6">
        <v>9.25</v>
      </c>
      <c r="NA553" s="6">
        <v>25.22</v>
      </c>
      <c r="NB553" s="6">
        <v>6.36</v>
      </c>
      <c r="NC553" s="6">
        <v>5.55</v>
      </c>
      <c r="ND553" s="6">
        <v>22.45</v>
      </c>
      <c r="NE553" s="6">
        <v>15.04</v>
      </c>
      <c r="NF553" s="6">
        <v>5.67</v>
      </c>
      <c r="NG553" s="6">
        <v>5.26</v>
      </c>
      <c r="NH553" s="6">
        <v>16.43</v>
      </c>
      <c r="NI553" s="6">
        <v>7.9</v>
      </c>
      <c r="NJ553" s="6">
        <v>5.76</v>
      </c>
      <c r="NK553" s="6">
        <v>5.94</v>
      </c>
      <c r="NL553" s="6">
        <v>6.08</v>
      </c>
      <c r="NM553" s="6">
        <v>4.96</v>
      </c>
      <c r="NN553" s="6">
        <v>5.78</v>
      </c>
      <c r="NO553" s="6">
        <v>19.09</v>
      </c>
      <c r="NP553" s="6">
        <v>4.29</v>
      </c>
      <c r="NQ553" s="6">
        <v>11.44</v>
      </c>
      <c r="NR553" s="6">
        <v>41.49</v>
      </c>
      <c r="NS553" s="6">
        <v>2.73</v>
      </c>
      <c r="NT553" s="6">
        <v>7.34</v>
      </c>
      <c r="NU553" s="6">
        <v>6.97</v>
      </c>
      <c r="NV553" s="6">
        <v>9.38</v>
      </c>
      <c r="NW553" s="6">
        <v>10.79</v>
      </c>
      <c r="NX553" s="6">
        <v>15.25</v>
      </c>
      <c r="NY553" s="6">
        <v>2.92</v>
      </c>
      <c r="NZ553" s="6">
        <v>5.24</v>
      </c>
      <c r="OA553" s="6">
        <v>8.72</v>
      </c>
      <c r="OB553" s="6">
        <v>35.77</v>
      </c>
      <c r="OC553" s="6">
        <v>5.74</v>
      </c>
      <c r="OD553" s="6">
        <v>6.65</v>
      </c>
      <c r="OE553" s="6">
        <v>3.25</v>
      </c>
      <c r="OF553" s="6">
        <v>3.36</v>
      </c>
      <c r="OG553" s="6">
        <v>8.39</v>
      </c>
      <c r="OH553" s="6">
        <v>15.19</v>
      </c>
      <c r="OI553" s="6">
        <v>8.77</v>
      </c>
      <c r="OJ553" s="6">
        <v>26.71</v>
      </c>
      <c r="OK553" s="6">
        <v>11.24</v>
      </c>
      <c r="OL553" s="6">
        <v>15.73</v>
      </c>
      <c r="OM553" s="6">
        <v>13.03</v>
      </c>
      <c r="ON553" s="6">
        <v>18.19</v>
      </c>
      <c r="OO553" s="6">
        <v>22.93</v>
      </c>
      <c r="OP553" s="6">
        <v>39.57</v>
      </c>
      <c r="OQ553" s="6">
        <v>7.45</v>
      </c>
      <c r="OR553" s="6">
        <v>17.18</v>
      </c>
      <c r="OS553" s="6">
        <v>7.04</v>
      </c>
      <c r="OT553" s="6">
        <v>19.37</v>
      </c>
      <c r="OU553" s="6">
        <v>29.7</v>
      </c>
      <c r="OV553" s="6">
        <v>6.37</v>
      </c>
      <c r="OW553" s="6">
        <v>13.36</v>
      </c>
      <c r="OX553" s="6">
        <v>7.12</v>
      </c>
      <c r="OY553" s="6">
        <v>26.13</v>
      </c>
      <c r="OZ553" s="6">
        <v>29.16</v>
      </c>
      <c r="PA553" s="6">
        <v>49.31</v>
      </c>
      <c r="PB553" s="6">
        <v>23.3</v>
      </c>
      <c r="PC553" s="6">
        <v>8.64</v>
      </c>
      <c r="PD553" s="6">
        <v>13.1</v>
      </c>
      <c r="PE553" s="6">
        <v>6.14</v>
      </c>
      <c r="PF553" s="6">
        <v>9.05</v>
      </c>
      <c r="PG553" s="6">
        <v>16.16</v>
      </c>
      <c r="PH553" s="6">
        <v>5.73</v>
      </c>
      <c r="PI553" s="6">
        <v>15.91</v>
      </c>
      <c r="PJ553" s="6">
        <v>18.61</v>
      </c>
      <c r="PK553" s="6">
        <v>9.64</v>
      </c>
      <c r="PL553" s="6">
        <v>14.51</v>
      </c>
      <c r="PM553" s="6">
        <v>13.37</v>
      </c>
      <c r="PN553" s="6">
        <v>73.19</v>
      </c>
      <c r="PO553" s="6">
        <v>17.48</v>
      </c>
      <c r="PP553" s="6">
        <v>8.22</v>
      </c>
      <c r="PQ553" s="6">
        <v>46.13</v>
      </c>
      <c r="PR553" s="6">
        <v>6.29</v>
      </c>
      <c r="PS553" s="6">
        <v>19.99</v>
      </c>
      <c r="PT553" s="6">
        <v>2.18</v>
      </c>
      <c r="PU553" s="6">
        <v>60.18</v>
      </c>
      <c r="PV553" s="6">
        <v>6.35</v>
      </c>
      <c r="PW553" s="6">
        <v>20.6</v>
      </c>
      <c r="PX553" s="6">
        <v>6.55</v>
      </c>
      <c r="PY553" s="6">
        <v>22.8</v>
      </c>
      <c r="PZ553" s="6">
        <v>8.36</v>
      </c>
      <c r="QA553" s="6">
        <v>10.74</v>
      </c>
      <c r="QB553" s="6">
        <v>19.99</v>
      </c>
      <c r="QC553" s="6">
        <v>6.35</v>
      </c>
      <c r="QD553" s="6">
        <v>24.55</v>
      </c>
      <c r="QE553" s="6">
        <v>4.94</v>
      </c>
      <c r="QF553" s="6">
        <v>12.77</v>
      </c>
      <c r="QG553" s="6">
        <v>7.97</v>
      </c>
      <c r="QH553" s="6">
        <v>14.05</v>
      </c>
      <c r="QI553" s="6">
        <v>15.3</v>
      </c>
      <c r="QJ553" s="6">
        <v>4.28</v>
      </c>
      <c r="QK553" s="6">
        <v>21.31</v>
      </c>
      <c r="QL553" s="6">
        <v>213.5</v>
      </c>
      <c r="QM553" s="6">
        <v>24.41</v>
      </c>
      <c r="QN553" s="6">
        <v>7.4</v>
      </c>
      <c r="QO553" s="6">
        <v>9.56</v>
      </c>
      <c r="QP553" s="6">
        <v>9.99</v>
      </c>
      <c r="QQ553" s="6">
        <v>14.38</v>
      </c>
      <c r="QR553" s="6">
        <v>17.87</v>
      </c>
      <c r="QS553" s="6">
        <v>8.77</v>
      </c>
      <c r="QT553" s="6">
        <v>11.71</v>
      </c>
      <c r="QU553" s="6">
        <v>7.71</v>
      </c>
      <c r="QV553" s="6">
        <v>5.35</v>
      </c>
      <c r="QW553" s="6">
        <v>5.66</v>
      </c>
      <c r="QX553" s="6">
        <v>4.16</v>
      </c>
      <c r="QY553" s="6">
        <v>9.95</v>
      </c>
      <c r="QZ553" s="6">
        <v>10.64</v>
      </c>
      <c r="RA553" s="6">
        <v>7.73</v>
      </c>
      <c r="RB553" s="6">
        <v>11.58</v>
      </c>
      <c r="RC553" s="6">
        <v>4.15</v>
      </c>
      <c r="RD553" s="6">
        <v>10.81</v>
      </c>
      <c r="RE553" s="6">
        <v>3.36</v>
      </c>
      <c r="RF553" s="6">
        <v>6.25</v>
      </c>
      <c r="RG553" s="6">
        <v>7.55</v>
      </c>
      <c r="RH553" s="6">
        <v>46.73</v>
      </c>
      <c r="RI553" s="6">
        <v>6</v>
      </c>
      <c r="RJ553" s="6">
        <v>1.9</v>
      </c>
      <c r="RK553" s="6">
        <v>7.84</v>
      </c>
      <c r="RL553" s="6">
        <v>11.89</v>
      </c>
      <c r="RM553" s="6">
        <v>13.06</v>
      </c>
      <c r="RN553" s="6">
        <v>32.65</v>
      </c>
      <c r="RO553" s="6">
        <v>6.32</v>
      </c>
      <c r="RP553" s="6">
        <v>13.45</v>
      </c>
      <c r="RQ553" s="6">
        <v>5.23</v>
      </c>
      <c r="RR553" s="6">
        <v>5.44</v>
      </c>
      <c r="RS553" s="6">
        <v>5.47</v>
      </c>
      <c r="RT553" s="6">
        <v>24.41</v>
      </c>
      <c r="RU553" s="6">
        <v>9.4</v>
      </c>
      <c r="RV553" s="6">
        <v>14.4</v>
      </c>
      <c r="RW553" s="6">
        <v>9.48</v>
      </c>
      <c r="RX553" s="6">
        <v>6.63</v>
      </c>
      <c r="RY553" s="6">
        <v>4.52</v>
      </c>
      <c r="RZ553" s="6">
        <v>16.45</v>
      </c>
      <c r="SA553" s="6">
        <v>13.01</v>
      </c>
      <c r="SB553" s="6">
        <v>9.41</v>
      </c>
      <c r="SC553" s="6">
        <v>7.01</v>
      </c>
      <c r="SD553" s="6">
        <v>8.23</v>
      </c>
      <c r="SE553" s="6">
        <v>11.82</v>
      </c>
      <c r="SF553" s="6">
        <v>12.42</v>
      </c>
      <c r="SG553" s="6">
        <v>3.8</v>
      </c>
      <c r="SH553" s="6">
        <v>5.08</v>
      </c>
      <c r="SI553" s="6">
        <v>6.79</v>
      </c>
      <c r="SJ553" s="6">
        <v>10.8</v>
      </c>
      <c r="SK553" s="6">
        <v>11.54</v>
      </c>
      <c r="SL553" s="6">
        <v>9.15</v>
      </c>
      <c r="SM553" s="6">
        <v>7.95</v>
      </c>
      <c r="SN553" s="6">
        <v>6</v>
      </c>
      <c r="SO553" s="6">
        <v>7.01</v>
      </c>
      <c r="SP553" s="6">
        <v>12.2</v>
      </c>
      <c r="SQ553" s="6">
        <v>8.31</v>
      </c>
      <c r="SR553" s="6">
        <v>8.4</v>
      </c>
      <c r="SS553" s="6">
        <v>6.06</v>
      </c>
      <c r="ST553" s="6">
        <v>7.34</v>
      </c>
      <c r="SU553" s="6">
        <v>8.5</v>
      </c>
      <c r="SV553" s="6">
        <v>14.25</v>
      </c>
      <c r="SW553" s="6">
        <v>22.09</v>
      </c>
      <c r="SX553" s="6">
        <v>5.46</v>
      </c>
      <c r="SY553" s="6">
        <v>2.92</v>
      </c>
      <c r="SZ553" s="6">
        <v>17.91</v>
      </c>
      <c r="TA553" s="6">
        <v>6.68</v>
      </c>
      <c r="TB553" s="6">
        <v>10.98</v>
      </c>
      <c r="TC553" s="6">
        <v>12.71</v>
      </c>
      <c r="TD553" s="6">
        <v>7.08</v>
      </c>
      <c r="TE553" s="6">
        <v>14.3</v>
      </c>
      <c r="TF553" s="6">
        <v>39.08</v>
      </c>
      <c r="TG553" s="6">
        <v>8.09</v>
      </c>
      <c r="TH553" s="6">
        <v>2.58</v>
      </c>
      <c r="TI553" s="6">
        <v>5.58</v>
      </c>
      <c r="TJ553" s="6">
        <v>3.32</v>
      </c>
      <c r="TK553" s="6">
        <v>9.73</v>
      </c>
      <c r="TL553" s="6">
        <v>11.89</v>
      </c>
      <c r="TM553" s="6">
        <v>16.95</v>
      </c>
      <c r="TN553" s="6">
        <v>6.09</v>
      </c>
      <c r="TO553" s="6">
        <v>35.91</v>
      </c>
      <c r="TP553" s="6">
        <v>16.8</v>
      </c>
      <c r="TQ553" s="6">
        <v>14.93</v>
      </c>
      <c r="TR553" s="6">
        <v>6.13</v>
      </c>
      <c r="TS553" s="6">
        <v>38.86</v>
      </c>
      <c r="TT553" s="6">
        <v>10.39</v>
      </c>
      <c r="TU553" s="6">
        <v>13.28</v>
      </c>
      <c r="TV553" s="6">
        <v>4.47</v>
      </c>
      <c r="TW553" s="6">
        <v>5.6</v>
      </c>
      <c r="TX553" s="6">
        <v>17.97</v>
      </c>
      <c r="TY553" s="6">
        <v>6.52</v>
      </c>
      <c r="TZ553" s="6">
        <v>38.88</v>
      </c>
      <c r="UA553" s="6">
        <v>12.08</v>
      </c>
      <c r="UB553" s="6">
        <v>27.23</v>
      </c>
      <c r="UC553" s="6">
        <v>5.28</v>
      </c>
      <c r="UD553" s="6">
        <v>10.37</v>
      </c>
      <c r="UE553" s="6">
        <v>19.14</v>
      </c>
      <c r="UF553" s="6">
        <v>25.17</v>
      </c>
      <c r="UG553" s="6">
        <v>11.48</v>
      </c>
      <c r="UH553" s="6">
        <v>5.04</v>
      </c>
      <c r="UI553" s="6">
        <v>5.08</v>
      </c>
      <c r="UJ553" s="6">
        <v>4.82</v>
      </c>
      <c r="UK553" s="6">
        <v>12.17</v>
      </c>
      <c r="UL553" s="6">
        <v>6.25</v>
      </c>
      <c r="UM553" s="6">
        <v>6.26</v>
      </c>
      <c r="UN553" s="6">
        <v>9.39</v>
      </c>
      <c r="UO553" s="6">
        <v>7.79</v>
      </c>
      <c r="UP553" s="6">
        <v>4.55</v>
      </c>
      <c r="UQ553" s="6">
        <v>11.46</v>
      </c>
      <c r="UR553" s="6">
        <v>6.6</v>
      </c>
      <c r="US553" s="6">
        <v>12.3</v>
      </c>
      <c r="UT553" s="6">
        <v>4.01</v>
      </c>
      <c r="UU553" s="6">
        <v>7.87</v>
      </c>
      <c r="UV553" s="6">
        <v>15.03</v>
      </c>
      <c r="UW553" s="6">
        <v>2.57</v>
      </c>
      <c r="UX553" s="6">
        <v>19.5</v>
      </c>
      <c r="UY553" s="6">
        <v>8.11</v>
      </c>
      <c r="UZ553" s="6">
        <v>5.09</v>
      </c>
      <c r="VA553" s="6">
        <v>93.43</v>
      </c>
      <c r="VB553" s="6">
        <v>45.49</v>
      </c>
      <c r="VC553" s="6">
        <v>4.55</v>
      </c>
      <c r="VD553" s="6">
        <v>22.23</v>
      </c>
      <c r="VE553" s="6">
        <v>6.62</v>
      </c>
      <c r="VF553" s="6">
        <v>14.28</v>
      </c>
      <c r="VG553" s="6">
        <v>12.7</v>
      </c>
      <c r="VH553" s="6">
        <v>10.41</v>
      </c>
      <c r="VI553" s="6">
        <v>9.35</v>
      </c>
      <c r="VJ553" s="6">
        <v>4.04</v>
      </c>
      <c r="VK553" s="6">
        <v>22</v>
      </c>
      <c r="VL553" s="6">
        <v>33.24</v>
      </c>
      <c r="VM553" s="6">
        <v>16.15</v>
      </c>
      <c r="VN553" s="6">
        <v>122.64</v>
      </c>
      <c r="VO553" s="6">
        <v>6.75</v>
      </c>
      <c r="VP553" s="6">
        <v>10.8</v>
      </c>
      <c r="VQ553" s="6">
        <v>2.86</v>
      </c>
      <c r="VR553" s="6">
        <v>11.93</v>
      </c>
      <c r="VS553" s="6">
        <v>8.77</v>
      </c>
      <c r="VT553" s="6">
        <v>7.81</v>
      </c>
      <c r="VU553" s="6">
        <v>8.2</v>
      </c>
      <c r="VV553" s="6">
        <v>20.66</v>
      </c>
      <c r="VW553" s="6">
        <v>15.46</v>
      </c>
      <c r="VX553" s="6">
        <v>12.25</v>
      </c>
      <c r="VY553" s="6">
        <v>4.35</v>
      </c>
      <c r="VZ553" s="6">
        <v>8.68</v>
      </c>
      <c r="WA553" s="6">
        <v>8.71</v>
      </c>
      <c r="WB553" s="6">
        <v>5.91</v>
      </c>
      <c r="WC553" s="6">
        <v>8.03</v>
      </c>
      <c r="WD553" s="6">
        <v>7.08</v>
      </c>
      <c r="WE553" s="6">
        <v>3.68</v>
      </c>
      <c r="WF553" s="6">
        <v>4.18</v>
      </c>
      <c r="WG553" s="6">
        <v>19.15</v>
      </c>
      <c r="WH553" s="6">
        <v>18.7</v>
      </c>
      <c r="WI553" s="6">
        <v>19.69</v>
      </c>
      <c r="WJ553" s="6">
        <v>6.3</v>
      </c>
      <c r="WK553" s="6">
        <v>19.98</v>
      </c>
      <c r="WL553" s="6">
        <v>3.51</v>
      </c>
      <c r="WM553" s="6">
        <v>6.66</v>
      </c>
      <c r="WN553" s="6">
        <v>3.61</v>
      </c>
      <c r="WO553" s="6">
        <v>12.29</v>
      </c>
      <c r="WP553" s="6">
        <v>18.21</v>
      </c>
      <c r="WQ553" s="6">
        <v>35.65</v>
      </c>
      <c r="WR553" s="6">
        <v>5.34</v>
      </c>
      <c r="WS553" s="6">
        <v>4.56</v>
      </c>
      <c r="WT553" s="6">
        <v>5.88</v>
      </c>
      <c r="WU553" s="6">
        <v>16.73</v>
      </c>
      <c r="WV553" s="6">
        <v>3.72</v>
      </c>
      <c r="WW553" s="6">
        <v>6.69</v>
      </c>
      <c r="WX553" s="6">
        <v>51.09</v>
      </c>
      <c r="WY553" s="6">
        <v>6.03</v>
      </c>
      <c r="WZ553" s="6">
        <v>21.76</v>
      </c>
      <c r="XA553" s="6">
        <v>11.23</v>
      </c>
      <c r="XB553" s="6">
        <v>17.2</v>
      </c>
      <c r="XC553" s="6">
        <v>5.54</v>
      </c>
      <c r="XD553" s="6">
        <v>22.92</v>
      </c>
      <c r="XE553" s="6">
        <v>11.84</v>
      </c>
      <c r="XF553" s="6">
        <v>6.28</v>
      </c>
      <c r="XG553" s="6">
        <v>3.64</v>
      </c>
      <c r="XH553" s="6">
        <v>53.25</v>
      </c>
      <c r="XI553" s="6">
        <v>53.04</v>
      </c>
      <c r="XJ553" s="6">
        <v>23.99</v>
      </c>
      <c r="XK553" s="6">
        <v>11.77</v>
      </c>
      <c r="XL553" s="6">
        <v>4.78</v>
      </c>
      <c r="XM553" s="6">
        <v>24.83</v>
      </c>
      <c r="XN553" s="6">
        <v>9.21</v>
      </c>
      <c r="XO553" s="6">
        <v>3.05</v>
      </c>
      <c r="XP553" s="6">
        <v>9.42</v>
      </c>
      <c r="XQ553" s="6">
        <v>8.24</v>
      </c>
      <c r="XR553" s="6">
        <v>18.33</v>
      </c>
      <c r="XS553" s="6">
        <v>6.93</v>
      </c>
      <c r="XT553" s="6">
        <v>6.86</v>
      </c>
      <c r="XU553" s="6">
        <v>18.08</v>
      </c>
      <c r="XV553" s="6">
        <v>19.48</v>
      </c>
      <c r="XW553" s="6">
        <v>6.84</v>
      </c>
      <c r="XX553" s="6">
        <v>5.12</v>
      </c>
      <c r="XY553" s="6">
        <v>34</v>
      </c>
      <c r="XZ553" s="6">
        <v>8.57</v>
      </c>
      <c r="YA553" s="6">
        <v>16</v>
      </c>
      <c r="YB553" s="6">
        <v>3.93</v>
      </c>
      <c r="YC553" s="6">
        <v>5.91</v>
      </c>
      <c r="YD553" s="6">
        <v>23.49</v>
      </c>
      <c r="YE553" s="6">
        <v>7.02</v>
      </c>
      <c r="YF553" s="6">
        <v>7.37</v>
      </c>
      <c r="YG553" s="6">
        <v>47.4</v>
      </c>
      <c r="YH553" s="6">
        <v>2.65</v>
      </c>
      <c r="YI553" s="6">
        <v>9.18</v>
      </c>
      <c r="YJ553" s="6">
        <v>49.8</v>
      </c>
      <c r="YK553" s="6">
        <v>6.69</v>
      </c>
      <c r="YL553" s="6">
        <v>16.94</v>
      </c>
      <c r="YM553" s="6">
        <v>12.37</v>
      </c>
      <c r="YN553" s="6">
        <v>8.57</v>
      </c>
      <c r="YO553" s="6">
        <v>12.32</v>
      </c>
      <c r="YP553" s="6">
        <v>6.81</v>
      </c>
      <c r="YQ553" s="6">
        <v>14.27</v>
      </c>
      <c r="YR553" s="6">
        <v>3.55</v>
      </c>
      <c r="YS553" s="6">
        <v>49</v>
      </c>
      <c r="YT553" s="6">
        <v>2.72</v>
      </c>
      <c r="YU553" s="6">
        <v>8.34</v>
      </c>
      <c r="YV553" s="6">
        <v>7.27</v>
      </c>
      <c r="YW553" s="6">
        <v>5.64</v>
      </c>
      <c r="YX553" s="6">
        <v>3.92</v>
      </c>
      <c r="YY553" s="6">
        <v>2.89</v>
      </c>
      <c r="YZ553" s="6">
        <v>5.95</v>
      </c>
      <c r="ZA553" s="6">
        <v>7.4</v>
      </c>
      <c r="ZB553" s="6">
        <v>3.29</v>
      </c>
      <c r="ZC553" s="6">
        <v>12.4</v>
      </c>
      <c r="ZD553" s="6">
        <v>1.81</v>
      </c>
      <c r="ZE553" s="6">
        <v>5.99</v>
      </c>
      <c r="ZF553" s="6">
        <v>4.73</v>
      </c>
      <c r="ZG553" s="6">
        <v>4.27</v>
      </c>
      <c r="ZH553" s="6">
        <v>6.97</v>
      </c>
      <c r="ZI553" s="6">
        <v>25.42</v>
      </c>
      <c r="ZJ553" s="6">
        <v>23.85</v>
      </c>
      <c r="ZK553" s="6">
        <v>2.89</v>
      </c>
      <c r="ZL553" s="6">
        <v>3.22</v>
      </c>
      <c r="ZM553" s="6">
        <v>48.15</v>
      </c>
      <c r="ZN553" s="6">
        <v>8.94</v>
      </c>
      <c r="ZO553" s="6">
        <v>72.88</v>
      </c>
      <c r="ZP553" s="6">
        <v>11.49</v>
      </c>
      <c r="ZQ553" s="6">
        <v>15.51</v>
      </c>
      <c r="ZR553" s="6">
        <v>3.96</v>
      </c>
      <c r="ZS553" s="6">
        <v>7.7</v>
      </c>
      <c r="ZT553" s="6">
        <v>5.09</v>
      </c>
      <c r="ZU553" s="6">
        <v>15.45</v>
      </c>
      <c r="ZV553" s="6">
        <v>10.01</v>
      </c>
      <c r="ZW553" s="6">
        <v>23.98</v>
      </c>
      <c r="ZX553" s="6">
        <v>11.88</v>
      </c>
      <c r="ZY553" s="6">
        <v>8.8</v>
      </c>
      <c r="ZZ553" s="6">
        <v>9.56</v>
      </c>
      <c r="AAA553" s="6">
        <v>12.4</v>
      </c>
      <c r="AAB553" s="6">
        <v>14.32</v>
      </c>
      <c r="AAC553" s="6">
        <v>8.16</v>
      </c>
      <c r="AAD553" s="6">
        <v>13.35</v>
      </c>
      <c r="AAE553" s="6">
        <v>6.11</v>
      </c>
      <c r="AAF553" s="6">
        <v>9.47</v>
      </c>
      <c r="AAG553" s="6">
        <v>10.91</v>
      </c>
      <c r="AAH553" s="6">
        <v>4.06</v>
      </c>
      <c r="AAI553" s="6">
        <v>46.49</v>
      </c>
      <c r="AAJ553" s="6">
        <v>14.65</v>
      </c>
      <c r="AAK553" s="6">
        <v>8.3</v>
      </c>
      <c r="AAL553" s="6">
        <v>8.22</v>
      </c>
      <c r="AAM553" s="6">
        <v>3.89</v>
      </c>
      <c r="AAN553" s="6">
        <v>24.65</v>
      </c>
      <c r="AAO553" s="6">
        <v>8.37</v>
      </c>
      <c r="AAP553" s="6">
        <v>13.55</v>
      </c>
      <c r="AAQ553" s="6">
        <v>3.15</v>
      </c>
      <c r="AAR553" s="6">
        <v>6.11</v>
      </c>
      <c r="AAS553" s="6">
        <v>4.15</v>
      </c>
      <c r="AAT553" s="6">
        <v>51.45</v>
      </c>
      <c r="AAU553" s="6">
        <v>11.4</v>
      </c>
      <c r="AAV553" s="6">
        <v>19.76</v>
      </c>
      <c r="AAW553" s="6">
        <v>3.6</v>
      </c>
      <c r="AAX553" s="6">
        <v>9.98</v>
      </c>
      <c r="AAY553" s="6">
        <v>19.34</v>
      </c>
      <c r="AAZ553" s="6">
        <v>11.9</v>
      </c>
      <c r="ABA553" s="6">
        <v>8.54</v>
      </c>
      <c r="ABB553" s="6">
        <v>8.65</v>
      </c>
      <c r="ABC553" s="6">
        <v>6.12</v>
      </c>
      <c r="ABD553" s="6">
        <v>7.53</v>
      </c>
      <c r="ABE553" s="6">
        <v>3.03</v>
      </c>
      <c r="ABF553" s="6">
        <v>20.61</v>
      </c>
      <c r="ABG553" s="6">
        <v>5.55</v>
      </c>
      <c r="ABH553" s="6">
        <v>4.69</v>
      </c>
      <c r="ABI553" s="6">
        <v>6.19</v>
      </c>
      <c r="ABJ553" s="6">
        <v>3.61</v>
      </c>
      <c r="ABK553" s="6">
        <v>11.24</v>
      </c>
      <c r="ABL553" s="6">
        <v>15.2</v>
      </c>
      <c r="ABM553" s="6">
        <v>43.37</v>
      </c>
      <c r="ABN553" s="6">
        <v>6.9</v>
      </c>
      <c r="ABO553" s="6">
        <v>11.95</v>
      </c>
      <c r="ABP553" s="6">
        <v>5.21</v>
      </c>
      <c r="ABQ553" s="6">
        <v>12.18</v>
      </c>
      <c r="ABR553" s="6">
        <v>27</v>
      </c>
      <c r="ABS553" s="6">
        <v>8</v>
      </c>
      <c r="ABT553" s="6">
        <v>4.35</v>
      </c>
      <c r="ABU553" s="6">
        <v>4.88</v>
      </c>
      <c r="ABV553" s="6">
        <v>9.5</v>
      </c>
      <c r="ABW553" s="6">
        <v>5.46</v>
      </c>
      <c r="ABX553" s="6">
        <v>5.2</v>
      </c>
      <c r="ABY553" s="6">
        <v>8.7</v>
      </c>
      <c r="ABZ553" s="6">
        <v>8.19</v>
      </c>
      <c r="ACA553" s="6">
        <v>26.56</v>
      </c>
      <c r="ACB553" s="6">
        <v>4.12</v>
      </c>
      <c r="ACC553" s="6">
        <v>22.46</v>
      </c>
      <c r="ACD553" s="6">
        <v>138.35</v>
      </c>
      <c r="ACE553" s="6">
        <v>5.5</v>
      </c>
      <c r="ACF553" s="6">
        <v>8.45</v>
      </c>
      <c r="ACG553" s="6">
        <v>15.23</v>
      </c>
      <c r="ACH553" s="6">
        <v>10.71</v>
      </c>
      <c r="ACI553" s="6">
        <v>33.05</v>
      </c>
      <c r="ACJ553" s="6">
        <v>12.82</v>
      </c>
      <c r="ACK553" s="6">
        <v>16.7</v>
      </c>
      <c r="ACL553" s="6">
        <v>5.28</v>
      </c>
      <c r="ACM553" s="6">
        <v>25.3</v>
      </c>
      <c r="ACN553" s="6">
        <v>13.63</v>
      </c>
      <c r="ACO553" s="6">
        <v>8.2</v>
      </c>
      <c r="ACP553" s="6">
        <v>9.19</v>
      </c>
      <c r="ACQ553" s="6">
        <v>9.79</v>
      </c>
      <c r="ACR553" s="6">
        <v>4.36</v>
      </c>
      <c r="ACS553" s="6">
        <v>1.8</v>
      </c>
      <c r="ACT553" s="6">
        <v>15.41</v>
      </c>
      <c r="ACU553" s="6">
        <v>3.24</v>
      </c>
      <c r="ACV553" s="6">
        <v>12.51</v>
      </c>
      <c r="ACW553" s="6">
        <v>29.12</v>
      </c>
      <c r="ACX553" s="6">
        <v>2.2</v>
      </c>
      <c r="ACY553" s="6">
        <v>8.17</v>
      </c>
      <c r="ACZ553" s="6">
        <v>12.75</v>
      </c>
      <c r="ADA553" s="6">
        <v>3.6</v>
      </c>
      <c r="ADB553" s="6">
        <v>9.13</v>
      </c>
      <c r="ADC553" s="6">
        <v>6.86</v>
      </c>
      <c r="ADD553" s="6">
        <v>2.9</v>
      </c>
      <c r="ADE553" s="6">
        <v>3.64</v>
      </c>
      <c r="ADF553" s="6">
        <v>24.82</v>
      </c>
      <c r="ADG553" s="6">
        <v>9.39</v>
      </c>
      <c r="ADH553" s="6">
        <v>6.49</v>
      </c>
      <c r="ADI553" s="6">
        <v>17.86</v>
      </c>
      <c r="ADJ553" s="6">
        <v>6.83</v>
      </c>
      <c r="ADK553" s="6">
        <v>8.71</v>
      </c>
      <c r="ADL553" s="6">
        <v>3.92</v>
      </c>
      <c r="ADM553" s="6">
        <v>7.18</v>
      </c>
      <c r="ADN553" s="6">
        <v>13.39</v>
      </c>
      <c r="ADO553" s="6">
        <v>22.7</v>
      </c>
      <c r="ADP553" s="6">
        <v>15.4</v>
      </c>
      <c r="ADQ553" s="6">
        <v>6.71</v>
      </c>
      <c r="ADR553" s="6">
        <v>3.09</v>
      </c>
      <c r="ADS553" s="6">
        <v>2.64</v>
      </c>
      <c r="ADT553" s="6">
        <v>23.8</v>
      </c>
      <c r="ADU553" s="6">
        <v>8.69</v>
      </c>
      <c r="ADV553" s="6">
        <v>2.88</v>
      </c>
      <c r="ADW553" s="6">
        <v>3.77</v>
      </c>
      <c r="ADX553" s="6">
        <v>6.1</v>
      </c>
      <c r="ADY553" s="6">
        <v>6.61</v>
      </c>
      <c r="ADZ553" s="6">
        <v>13.16</v>
      </c>
      <c r="AEA553" s="6">
        <v>47.6</v>
      </c>
      <c r="AEB553" s="6">
        <v>27.02</v>
      </c>
      <c r="AEC553" s="6">
        <v>8.76</v>
      </c>
      <c r="AED553" s="6">
        <v>16.92</v>
      </c>
      <c r="AEE553" s="6">
        <v>8.13</v>
      </c>
      <c r="AEF553" s="6">
        <v>16.81</v>
      </c>
      <c r="AEG553" s="6">
        <v>5.43</v>
      </c>
      <c r="AEH553" s="6">
        <v>10.36</v>
      </c>
      <c r="AEI553" s="6">
        <v>15.46</v>
      </c>
      <c r="AEJ553" s="6">
        <v>6.79</v>
      </c>
      <c r="AEK553" s="6">
        <v>3.07</v>
      </c>
      <c r="AEL553" s="6">
        <v>8.32</v>
      </c>
      <c r="AEM553" s="6">
        <v>54.37</v>
      </c>
      <c r="AEN553" s="6">
        <v>4.16</v>
      </c>
      <c r="AEO553" s="6">
        <v>9.15</v>
      </c>
      <c r="AEP553" s="6">
        <v>8.2</v>
      </c>
      <c r="AEQ553" s="6">
        <v>16.76</v>
      </c>
      <c r="AER553" s="6">
        <v>6.67</v>
      </c>
      <c r="AES553" s="6">
        <v>13.57</v>
      </c>
      <c r="AET553" s="6">
        <v>4.77</v>
      </c>
      <c r="AEU553" s="6">
        <v>2.77</v>
      </c>
      <c r="AEV553" s="6">
        <v>1.87</v>
      </c>
      <c r="AEW553" s="6">
        <v>8.91</v>
      </c>
      <c r="AEX553" s="6">
        <v>12.8</v>
      </c>
      <c r="AEY553" s="6">
        <v>3.29</v>
      </c>
      <c r="AEZ553" s="6">
        <v>2.37</v>
      </c>
      <c r="AFA553" s="6">
        <v>3.78</v>
      </c>
      <c r="AFB553" s="6">
        <v>7.17</v>
      </c>
      <c r="AFC553" s="6">
        <v>7.23</v>
      </c>
      <c r="AFD553" s="6">
        <v>15.24</v>
      </c>
      <c r="AFE553" s="6">
        <v>2.76</v>
      </c>
      <c r="AFF553" s="6">
        <v>5.52</v>
      </c>
      <c r="AFG553" s="6">
        <v>17.31</v>
      </c>
      <c r="AFH553" s="6">
        <v>10.56</v>
      </c>
      <c r="AFI553" s="6">
        <v>6.72</v>
      </c>
      <c r="AFJ553" s="6">
        <v>6.03</v>
      </c>
      <c r="AFK553" s="6">
        <v>9.4</v>
      </c>
      <c r="AFL553" s="6">
        <v>18.05</v>
      </c>
      <c r="AFM553" s="6">
        <v>2.47</v>
      </c>
      <c r="AFN553" s="6">
        <v>9.27</v>
      </c>
      <c r="AFO553" s="6">
        <v>4.6</v>
      </c>
      <c r="AFP553" s="6">
        <v>9.97</v>
      </c>
      <c r="AFQ553" s="6">
        <v>5.02</v>
      </c>
      <c r="AFR553" s="6">
        <v>5.48</v>
      </c>
      <c r="AFS553" s="6">
        <v>5.13</v>
      </c>
      <c r="AFT553" s="6">
        <v>9.46</v>
      </c>
      <c r="AFU553" s="6">
        <v>4.04</v>
      </c>
      <c r="AFV553" s="6">
        <v>3.01</v>
      </c>
      <c r="AFW553" s="6">
        <v>6.67</v>
      </c>
      <c r="AFX553" s="6">
        <v>8.02</v>
      </c>
      <c r="AFY553" s="6">
        <v>26.45</v>
      </c>
      <c r="AFZ553" s="6">
        <v>47.38</v>
      </c>
      <c r="AGA553" s="6">
        <v>4.34</v>
      </c>
      <c r="AGB553" s="6">
        <v>28.38</v>
      </c>
      <c r="AGC553" s="6">
        <v>4.65</v>
      </c>
      <c r="AGD553" s="6">
        <v>14.06</v>
      </c>
      <c r="AGE553" s="6">
        <v>9.56</v>
      </c>
      <c r="AGF553" s="6">
        <v>3.47</v>
      </c>
      <c r="AGG553" s="6">
        <v>13.62</v>
      </c>
      <c r="AGH553" s="6">
        <v>10.92</v>
      </c>
      <c r="AGI553" s="6">
        <v>11.2</v>
      </c>
      <c r="AGJ553" s="6">
        <v>50.11</v>
      </c>
      <c r="AGK553" s="6">
        <v>5.71</v>
      </c>
      <c r="AGL553" s="6">
        <v>8.22</v>
      </c>
      <c r="AGM553" s="6">
        <v>4.12</v>
      </c>
      <c r="AGN553" s="6">
        <v>3.01</v>
      </c>
      <c r="AGO553" s="6">
        <v>5.86</v>
      </c>
      <c r="AGP553" s="6">
        <v>3.8</v>
      </c>
      <c r="AGQ553" s="6">
        <v>14.17</v>
      </c>
      <c r="AGR553" s="6">
        <v>6.41</v>
      </c>
      <c r="AGS553" s="6">
        <v>17.22</v>
      </c>
      <c r="AGT553" s="6">
        <v>4.89</v>
      </c>
      <c r="AGU553" s="6">
        <v>13.69</v>
      </c>
      <c r="AGV553" s="6">
        <v>8.74</v>
      </c>
      <c r="AGW553" s="6">
        <v>3.91</v>
      </c>
      <c r="AGX553" s="6">
        <v>23.41</v>
      </c>
      <c r="AGY553" s="6">
        <v>2.73</v>
      </c>
      <c r="AGZ553" s="6">
        <v>56.56</v>
      </c>
      <c r="AHA553" s="6">
        <v>12.52</v>
      </c>
      <c r="AHB553" s="6">
        <v>4.29</v>
      </c>
      <c r="AHC553" s="6">
        <v>12.4</v>
      </c>
      <c r="AHD553" s="6">
        <v>5.4</v>
      </c>
      <c r="AHE553" s="6">
        <v>16.01</v>
      </c>
      <c r="AHF553" s="6">
        <v>2.25</v>
      </c>
      <c r="AHG553" s="6">
        <v>6.48</v>
      </c>
      <c r="AHH553" s="6">
        <v>100.95</v>
      </c>
      <c r="AHI553" s="6">
        <v>5.59</v>
      </c>
      <c r="AHJ553" s="6">
        <v>8.61</v>
      </c>
      <c r="AHK553" s="6">
        <v>5.69</v>
      </c>
      <c r="AHL553" s="6">
        <v>39.3</v>
      </c>
      <c r="AHM553" s="6">
        <v>37.06</v>
      </c>
      <c r="AHN553" s="6">
        <v>11.94</v>
      </c>
      <c r="AHO553" s="6">
        <v>5.66</v>
      </c>
      <c r="AHP553" s="6">
        <v>4.04</v>
      </c>
      <c r="AHQ553" s="6">
        <v>2.1</v>
      </c>
      <c r="AHR553" s="6">
        <v>2.15</v>
      </c>
      <c r="AHS553" s="6">
        <v>22.15</v>
      </c>
      <c r="AHT553" s="6">
        <v>6.11</v>
      </c>
      <c r="AHU553" s="6">
        <v>6.69</v>
      </c>
      <c r="AHV553" s="6">
        <v>6.06</v>
      </c>
      <c r="AHW553" s="6">
        <v>16.11</v>
      </c>
      <c r="AHX553" s="6">
        <v>32.32</v>
      </c>
      <c r="AHY553" s="6">
        <v>14.47</v>
      </c>
      <c r="AHZ553" s="6">
        <v>3.22</v>
      </c>
      <c r="AIA553" s="6">
        <v>35.29</v>
      </c>
      <c r="AIB553" s="6">
        <v>5.91</v>
      </c>
      <c r="AIC553" s="6">
        <v>8.54</v>
      </c>
      <c r="AID553" s="6">
        <v>7.5</v>
      </c>
      <c r="AIE553" s="6">
        <v>3.65</v>
      </c>
      <c r="AIF553" s="6">
        <v>34.75</v>
      </c>
      <c r="AIG553" s="6">
        <v>3.16</v>
      </c>
      <c r="AIH553" s="6">
        <v>3.68</v>
      </c>
      <c r="AII553" s="6">
        <v>12.86</v>
      </c>
      <c r="AIJ553" s="6">
        <v>17.07</v>
      </c>
      <c r="AIK553" s="6">
        <v>24.66</v>
      </c>
      <c r="AIL553" s="6">
        <v>11.54</v>
      </c>
      <c r="AIM553" s="6">
        <v>5.28</v>
      </c>
      <c r="AIN553" s="6">
        <v>9.48</v>
      </c>
      <c r="AIO553" s="6">
        <v>12.78</v>
      </c>
      <c r="AIP553" s="6">
        <v>7.41</v>
      </c>
      <c r="AIQ553" s="6">
        <v>6.61</v>
      </c>
      <c r="AIR553" s="6">
        <v>3.36</v>
      </c>
      <c r="AIS553" s="6">
        <v>8.13</v>
      </c>
      <c r="AIT553" s="6">
        <v>4.75</v>
      </c>
      <c r="AIU553" s="6">
        <v>8.55</v>
      </c>
      <c r="AIV553" s="6">
        <v>8.86</v>
      </c>
      <c r="AIW553" s="6">
        <v>5.84</v>
      </c>
      <c r="AIX553" s="6">
        <v>22.31</v>
      </c>
      <c r="AIY553" s="6">
        <v>31.85</v>
      </c>
      <c r="AIZ553" s="6">
        <v>12.76</v>
      </c>
      <c r="AJA553" s="6">
        <v>17.9</v>
      </c>
      <c r="AJB553" s="6">
        <v>4.13</v>
      </c>
      <c r="AJC553" s="6">
        <v>5.18</v>
      </c>
      <c r="AJD553" s="6">
        <v>3.32</v>
      </c>
      <c r="AJE553" s="6">
        <v>13.43</v>
      </c>
      <c r="AJF553" s="6">
        <v>20.61</v>
      </c>
      <c r="AJG553" s="6">
        <v>13.31</v>
      </c>
      <c r="AJH553" s="6">
        <v>10.01</v>
      </c>
      <c r="AJI553" s="6">
        <v>5.89</v>
      </c>
      <c r="AJJ553" s="6">
        <v>8.8</v>
      </c>
      <c r="AJK553" s="6">
        <v>40.16</v>
      </c>
      <c r="AJL553" s="6">
        <v>15.1</v>
      </c>
      <c r="AJM553" s="6">
        <v>13.5</v>
      </c>
      <c r="AJN553" s="6">
        <v>9.55</v>
      </c>
      <c r="AJO553" s="6">
        <v>6.12</v>
      </c>
      <c r="AJP553" s="6">
        <v>13</v>
      </c>
      <c r="AJQ553" s="6">
        <v>4.7</v>
      </c>
      <c r="AJR553" s="6">
        <v>8.8</v>
      </c>
      <c r="AJS553" s="6">
        <v>42.45</v>
      </c>
      <c r="AJT553" s="6">
        <v>5.36</v>
      </c>
      <c r="AJU553" s="6">
        <v>25.46</v>
      </c>
      <c r="AJV553" s="6">
        <v>19.12</v>
      </c>
      <c r="AJW553" s="6">
        <v>7.41</v>
      </c>
      <c r="AJX553" s="6">
        <v>3.05</v>
      </c>
      <c r="AJY553" s="6">
        <v>6.54</v>
      </c>
      <c r="AJZ553" s="6">
        <v>23.01</v>
      </c>
      <c r="AKA553" s="6">
        <v>3.63</v>
      </c>
      <c r="AKB553" s="6">
        <v>4.47</v>
      </c>
      <c r="AKC553" s="6">
        <v>8.06</v>
      </c>
      <c r="AKD553" s="6">
        <v>37.61</v>
      </c>
      <c r="AKE553" s="6">
        <v>3.73</v>
      </c>
      <c r="AKF553" s="6">
        <v>8.77</v>
      </c>
      <c r="AKG553" s="6">
        <v>6.95</v>
      </c>
      <c r="AKH553" s="6">
        <v>4.83</v>
      </c>
      <c r="AKI553" s="6">
        <v>19.99</v>
      </c>
      <c r="AKJ553" s="6">
        <v>15.65</v>
      </c>
      <c r="AKK553" s="6">
        <v>13.39</v>
      </c>
      <c r="AKL553" s="6">
        <v>10.26</v>
      </c>
      <c r="AKM553" s="6">
        <v>10.62</v>
      </c>
      <c r="AKN553" s="6">
        <v>11.46</v>
      </c>
      <c r="AKO553" s="6">
        <v>4.74</v>
      </c>
      <c r="AKP553" s="6">
        <v>3.92</v>
      </c>
      <c r="AKQ553" s="6">
        <v>30.77</v>
      </c>
      <c r="AKR553" s="6">
        <v>5.19</v>
      </c>
      <c r="AKS553" s="6">
        <v>6.13</v>
      </c>
      <c r="AKT553" s="6">
        <v>5</v>
      </c>
      <c r="AKU553" s="6">
        <v>10.34</v>
      </c>
      <c r="AKV553" s="6">
        <v>402</v>
      </c>
      <c r="AKW553" s="6">
        <v>41.9</v>
      </c>
      <c r="AKX553" s="6">
        <v>3.11</v>
      </c>
      <c r="AKY553" s="6">
        <v>17.62</v>
      </c>
      <c r="AKZ553" s="6">
        <v>14.15</v>
      </c>
      <c r="ALA553" s="6">
        <v>3.47</v>
      </c>
      <c r="ALB553" s="6">
        <v>12.54</v>
      </c>
      <c r="ALC553" s="6">
        <v>17.93</v>
      </c>
      <c r="ALD553" s="6">
        <v>23.3</v>
      </c>
      <c r="ALE553" s="6">
        <v>66.34</v>
      </c>
      <c r="ALF553" s="6">
        <v>13.7</v>
      </c>
      <c r="ALG553" s="6">
        <v>23.84</v>
      </c>
      <c r="ALH553" s="6">
        <v>49.9</v>
      </c>
      <c r="ALI553" s="6">
        <v>8.58</v>
      </c>
      <c r="ALJ553" s="6">
        <v>8.88</v>
      </c>
      <c r="ALK553" s="6">
        <v>2.93</v>
      </c>
      <c r="ALL553" s="6">
        <v>5.28</v>
      </c>
      <c r="ALM553" s="6">
        <v>5.07</v>
      </c>
      <c r="ALN553" s="6">
        <v>7.12</v>
      </c>
      <c r="ALO553" s="6">
        <v>11.86</v>
      </c>
      <c r="ALP553" s="6">
        <v>12.65</v>
      </c>
      <c r="ALQ553" s="6">
        <v>4.71</v>
      </c>
      <c r="ALR553" s="6">
        <v>7.47</v>
      </c>
      <c r="ALS553" s="6">
        <v>15.2</v>
      </c>
      <c r="ALT553" s="6">
        <v>10.17</v>
      </c>
      <c r="ALU553" s="6">
        <v>9.92</v>
      </c>
      <c r="ALV553" s="6">
        <v>19.31</v>
      </c>
      <c r="ALW553" s="6">
        <v>14.94</v>
      </c>
      <c r="ALX553" s="6">
        <v>124.66</v>
      </c>
      <c r="ALY553" s="6">
        <v>15.28</v>
      </c>
      <c r="ALZ553" s="6">
        <v>4.61</v>
      </c>
      <c r="AMA553" s="6">
        <v>8.26</v>
      </c>
      <c r="AMB553" s="6">
        <v>4.91</v>
      </c>
      <c r="AMC553" s="6">
        <v>6.88</v>
      </c>
      <c r="AMD553" s="6">
        <v>7.24</v>
      </c>
      <c r="AME553" s="6">
        <v>4.18</v>
      </c>
      <c r="AMF553" s="6">
        <v>5.1</v>
      </c>
      <c r="AMG553" s="6">
        <v>5.02</v>
      </c>
      <c r="AMH553" s="6">
        <v>18.02</v>
      </c>
      <c r="AMI553" s="6">
        <v>22.03</v>
      </c>
      <c r="AMJ553" s="6">
        <v>8.28</v>
      </c>
      <c r="AMK553" s="6">
        <v>13.38</v>
      </c>
      <c r="AML553" s="6">
        <v>4.31</v>
      </c>
      <c r="AMM553" s="6">
        <v>3.3</v>
      </c>
      <c r="AMN553" s="6">
        <v>10.11</v>
      </c>
      <c r="AMO553" s="6">
        <v>11.06</v>
      </c>
      <c r="AMP553" s="6">
        <v>8.11</v>
      </c>
      <c r="AMQ553" s="6">
        <v>11.33</v>
      </c>
      <c r="AMR553" s="6">
        <v>6.59</v>
      </c>
      <c r="AMS553" s="6">
        <v>7.92</v>
      </c>
      <c r="AMT553" s="6">
        <v>31.53</v>
      </c>
      <c r="AMU553" s="6">
        <v>3.39</v>
      </c>
      <c r="AMV553" s="6">
        <v>9.84</v>
      </c>
      <c r="AMW553" s="6">
        <v>4.23</v>
      </c>
      <c r="AMX553" s="6">
        <v>10.38</v>
      </c>
      <c r="AMY553" s="6">
        <v>7.2</v>
      </c>
      <c r="AMZ553" s="6">
        <v>1982.22</v>
      </c>
      <c r="ANA553" s="6">
        <v>9.04</v>
      </c>
      <c r="ANB553" s="6">
        <v>22.17</v>
      </c>
      <c r="ANC553" s="6">
        <v>16.05</v>
      </c>
      <c r="AND553" s="6">
        <v>22.96</v>
      </c>
      <c r="ANE553" s="6">
        <v>5.96</v>
      </c>
      <c r="ANF553" s="6">
        <v>6.31</v>
      </c>
      <c r="ANG553" s="6">
        <v>2.43</v>
      </c>
      <c r="ANH553" s="6">
        <v>8.45</v>
      </c>
      <c r="ANI553" s="6">
        <v>40.21</v>
      </c>
      <c r="ANJ553" s="6">
        <v>5.98</v>
      </c>
      <c r="ANK553" s="6">
        <v>3.25</v>
      </c>
      <c r="ANL553" s="6">
        <v>15.92</v>
      </c>
      <c r="ANM553" s="6">
        <v>49.5</v>
      </c>
      <c r="ANN553" s="6">
        <v>4.77</v>
      </c>
      <c r="ANO553" s="6">
        <v>6.1</v>
      </c>
      <c r="ANP553" s="6">
        <v>8.5</v>
      </c>
      <c r="ANQ553" s="6">
        <v>6.16</v>
      </c>
      <c r="ANR553" s="6">
        <v>3.14</v>
      </c>
      <c r="ANS553" s="6">
        <v>8.28</v>
      </c>
      <c r="ANT553" s="6">
        <v>19.1</v>
      </c>
      <c r="ANU553" s="6">
        <v>10.09</v>
      </c>
      <c r="ANV553" s="6">
        <v>22.29</v>
      </c>
      <c r="ANW553" s="6">
        <v>5.5</v>
      </c>
      <c r="ANX553" s="6">
        <v>8.27</v>
      </c>
      <c r="ANY553" s="6">
        <v>12.03</v>
      </c>
      <c r="ANZ553" s="6">
        <v>12.67</v>
      </c>
      <c r="AOA553" s="6">
        <v>12.79</v>
      </c>
      <c r="AOB553" s="6">
        <v>3.83</v>
      </c>
      <c r="AOC553" s="6">
        <v>27.04</v>
      </c>
      <c r="AOD553" s="6">
        <v>10.16</v>
      </c>
      <c r="AOE553" s="6">
        <v>5.25</v>
      </c>
      <c r="AOF553" s="6">
        <v>17.79</v>
      </c>
      <c r="AOG553" s="6">
        <v>195</v>
      </c>
      <c r="AOH553" s="6">
        <v>2.52</v>
      </c>
      <c r="AOI553" s="6">
        <v>29.95</v>
      </c>
      <c r="AOJ553" s="6">
        <v>3.36</v>
      </c>
      <c r="AOK553" s="6">
        <v>3.08</v>
      </c>
      <c r="AOL553" s="6">
        <v>59.65</v>
      </c>
      <c r="AOM553" s="6">
        <v>11.65</v>
      </c>
      <c r="AON553" s="6">
        <v>5.24</v>
      </c>
      <c r="AOO553" s="6">
        <v>10.35</v>
      </c>
      <c r="AOP553" s="6">
        <v>2.49</v>
      </c>
      <c r="AOQ553" s="6">
        <v>5.34</v>
      </c>
      <c r="AOR553" s="6">
        <v>7.08</v>
      </c>
      <c r="AOS553" s="6">
        <v>3.16</v>
      </c>
      <c r="AOT553" s="6">
        <v>8.02</v>
      </c>
      <c r="AOU553" s="6">
        <v>17.53</v>
      </c>
      <c r="AOV553" s="6">
        <v>6.31</v>
      </c>
      <c r="AOW553" s="6">
        <v>4.34</v>
      </c>
      <c r="AOX553" s="6">
        <v>4.73</v>
      </c>
      <c r="AOY553" s="6">
        <v>30.35</v>
      </c>
      <c r="AOZ553" s="6">
        <v>43.29</v>
      </c>
      <c r="APA553" s="6">
        <v>9.03</v>
      </c>
      <c r="APB553" s="6">
        <v>30.03</v>
      </c>
      <c r="APC553" s="6">
        <v>36.37</v>
      </c>
      <c r="APD553" s="6">
        <v>8.11</v>
      </c>
      <c r="APE553" s="6">
        <v>10.34</v>
      </c>
      <c r="APF553" s="6">
        <v>12.85</v>
      </c>
      <c r="APG553" s="6">
        <v>8.17</v>
      </c>
      <c r="APH553" s="6">
        <v>4.51</v>
      </c>
      <c r="API553" s="6">
        <v>24.25</v>
      </c>
      <c r="APJ553" s="6">
        <v>14.85</v>
      </c>
      <c r="APK553" s="6">
        <v>14.95</v>
      </c>
      <c r="APL553" s="6">
        <v>97.87</v>
      </c>
      <c r="APM553" s="6">
        <v>2.43</v>
      </c>
      <c r="APN553" s="6">
        <v>6.45</v>
      </c>
      <c r="APO553" s="6">
        <v>4.05</v>
      </c>
      <c r="APP553" s="6">
        <v>5.55</v>
      </c>
      <c r="APQ553" s="6">
        <v>10.12</v>
      </c>
      <c r="APR553" s="6">
        <v>4.45</v>
      </c>
      <c r="APS553" s="6">
        <v>5.38</v>
      </c>
      <c r="APT553" s="6">
        <v>15.36</v>
      </c>
      <c r="APU553" s="6">
        <v>3.56</v>
      </c>
      <c r="APV553" s="6">
        <v>45.97</v>
      </c>
      <c r="APW553" s="6">
        <v>6.84</v>
      </c>
      <c r="APX553" s="6">
        <v>8.15</v>
      </c>
      <c r="APY553" s="6">
        <v>7.23</v>
      </c>
      <c r="APZ553" s="6">
        <v>4.23</v>
      </c>
      <c r="AQA553" s="6">
        <v>12.39</v>
      </c>
      <c r="AQB553" s="6">
        <v>8.36</v>
      </c>
      <c r="AQC553" s="6">
        <v>9.67</v>
      </c>
      <c r="AQD553" s="6">
        <v>13.92</v>
      </c>
      <c r="AQE553" s="6">
        <v>3.03</v>
      </c>
      <c r="AQF553" s="6">
        <v>9.2</v>
      </c>
      <c r="AQG553" s="6">
        <v>6.9</v>
      </c>
      <c r="AQH553" s="6">
        <v>4.01</v>
      </c>
      <c r="AQI553" s="6">
        <v>7.84</v>
      </c>
      <c r="AQJ553" s="6">
        <v>6.8</v>
      </c>
      <c r="AQK553" s="6">
        <v>5.71</v>
      </c>
      <c r="AQL553" s="6">
        <v>9.46</v>
      </c>
      <c r="AQM553" s="6">
        <v>3.84</v>
      </c>
      <c r="AQN553" s="6">
        <v>10.81</v>
      </c>
      <c r="AQO553" s="6">
        <v>9.76</v>
      </c>
      <c r="AQP553" s="6">
        <v>5.93</v>
      </c>
      <c r="AQQ553" s="6">
        <v>12.57</v>
      </c>
      <c r="AQR553" s="6">
        <v>15.88</v>
      </c>
      <c r="AQS553" s="6">
        <v>29.2</v>
      </c>
      <c r="AQT553" s="6">
        <v>6.93</v>
      </c>
      <c r="AQU553" s="6">
        <v>6.84</v>
      </c>
      <c r="AQV553" s="6">
        <v>7.36</v>
      </c>
      <c r="AQW553" s="6">
        <v>24.34</v>
      </c>
      <c r="AQX553" s="6">
        <v>13.34</v>
      </c>
      <c r="AQY553" s="6">
        <v>4.19</v>
      </c>
      <c r="AQZ553" s="6">
        <v>9.68</v>
      </c>
      <c r="ARA553" s="6">
        <v>3.44</v>
      </c>
      <c r="ARB553" s="6">
        <v>2.04</v>
      </c>
      <c r="ARC553" s="6">
        <v>10.28</v>
      </c>
      <c r="ARD553" s="6">
        <v>3.82</v>
      </c>
      <c r="ARE553" s="6">
        <v>4.26</v>
      </c>
      <c r="ARF553" s="6">
        <v>46.04</v>
      </c>
      <c r="ARG553" s="6">
        <v>10.01</v>
      </c>
      <c r="ARH553" s="6">
        <v>7.31</v>
      </c>
      <c r="ARI553" s="6">
        <v>10.94</v>
      </c>
      <c r="ARJ553" s="6">
        <v>3.58</v>
      </c>
      <c r="ARK553" s="6">
        <v>3.36</v>
      </c>
      <c r="ARL553" s="6">
        <v>8.04</v>
      </c>
      <c r="ARM553" s="6">
        <v>16.68</v>
      </c>
      <c r="ARN553" s="6">
        <v>8.53</v>
      </c>
      <c r="ARO553" s="6">
        <v>11.95</v>
      </c>
      <c r="ARP553" s="6">
        <v>3.1</v>
      </c>
      <c r="ARQ553" s="6">
        <v>4.34</v>
      </c>
      <c r="ARR553" s="6">
        <v>6.16</v>
      </c>
      <c r="ARS553" s="6">
        <v>11.81</v>
      </c>
      <c r="ART553" s="6">
        <v>5.52</v>
      </c>
      <c r="ARU553" s="6">
        <v>11.16</v>
      </c>
      <c r="ARV553" s="6">
        <v>5.32</v>
      </c>
      <c r="ARW553" s="6">
        <v>3.6</v>
      </c>
      <c r="ARX553" s="6">
        <v>23.22</v>
      </c>
      <c r="ARY553" s="6">
        <v>6.36</v>
      </c>
      <c r="ARZ553" s="6">
        <v>4.26</v>
      </c>
      <c r="ASA553" s="6">
        <v>7.5</v>
      </c>
      <c r="ASB553" s="6">
        <v>30.14</v>
      </c>
      <c r="ASC553" s="6">
        <v>4.92</v>
      </c>
      <c r="ASD553" s="6">
        <v>6.07</v>
      </c>
      <c r="ASE553" s="6">
        <v>4.09</v>
      </c>
      <c r="ASF553" s="6">
        <v>20.09</v>
      </c>
      <c r="ASG553" s="6">
        <v>34.81</v>
      </c>
      <c r="ASH553" s="6">
        <v>12.75</v>
      </c>
      <c r="ASI553" s="6">
        <v>5.46</v>
      </c>
      <c r="ASJ553" s="6">
        <v>20.56</v>
      </c>
      <c r="ASK553" s="6">
        <v>220.86</v>
      </c>
      <c r="ASL553" s="6">
        <v>35.79</v>
      </c>
      <c r="ASM553" s="6">
        <v>5.98</v>
      </c>
      <c r="ASN553" s="6">
        <v>3.96</v>
      </c>
      <c r="ASO553" s="6">
        <v>8</v>
      </c>
      <c r="ASP553" s="6">
        <v>6.93</v>
      </c>
      <c r="ASQ553" s="6">
        <v>2.49</v>
      </c>
      <c r="ASR553" s="6">
        <v>6.87</v>
      </c>
      <c r="ASS553" s="6">
        <v>10.26</v>
      </c>
      <c r="AST553" s="6">
        <v>4.07</v>
      </c>
      <c r="ASU553" s="6">
        <v>5.07</v>
      </c>
      <c r="ASV553" s="6">
        <v>12.83</v>
      </c>
      <c r="ASW553" s="6">
        <v>3.78</v>
      </c>
      <c r="ASX553" s="6">
        <v>4.2</v>
      </c>
      <c r="ASY553" s="6">
        <v>4.28</v>
      </c>
      <c r="ASZ553" s="6">
        <v>13.44</v>
      </c>
      <c r="ATA553" s="6">
        <v>4.25</v>
      </c>
      <c r="ATB553" s="6">
        <v>10.88</v>
      </c>
      <c r="ATC553" s="6">
        <v>7.73</v>
      </c>
      <c r="ATD553" s="6">
        <v>6.6</v>
      </c>
      <c r="ATE553" s="6">
        <v>3.74</v>
      </c>
      <c r="ATF553" s="6">
        <v>3.74</v>
      </c>
      <c r="ATG553" s="6">
        <v>2.96</v>
      </c>
      <c r="ATH553" s="6">
        <v>10.72</v>
      </c>
      <c r="ATI553" s="6">
        <v>8.84</v>
      </c>
      <c r="ATJ553" s="6">
        <v>28.59</v>
      </c>
      <c r="ATK553" s="6">
        <v>5.78</v>
      </c>
      <c r="ATL553" s="6">
        <v>8.34</v>
      </c>
      <c r="ATM553" s="6">
        <v>20.05</v>
      </c>
      <c r="ATN553" s="6">
        <v>10.14</v>
      </c>
      <c r="ATO553" s="6">
        <v>7.03</v>
      </c>
      <c r="ATP553" s="6">
        <v>4.7</v>
      </c>
      <c r="ATQ553" s="6">
        <v>9.52</v>
      </c>
      <c r="ATR553" s="6">
        <v>6.29</v>
      </c>
      <c r="ATS553" s="6">
        <v>19.19</v>
      </c>
      <c r="ATT553" s="6">
        <v>6.28</v>
      </c>
      <c r="ATU553" s="6">
        <v>27.23</v>
      </c>
      <c r="ATV553" s="6">
        <v>11.98</v>
      </c>
      <c r="ATW553" s="6">
        <v>2.08</v>
      </c>
      <c r="ATX553" s="6">
        <v>5.89</v>
      </c>
      <c r="ATY553" s="6">
        <v>126.9</v>
      </c>
      <c r="ATZ553" s="6">
        <v>14</v>
      </c>
      <c r="AUA553" s="6">
        <v>4.16</v>
      </c>
      <c r="AUB553" s="6">
        <v>10.9</v>
      </c>
      <c r="AUC553" s="6">
        <v>15.14</v>
      </c>
      <c r="AUD553" s="6">
        <v>2.91</v>
      </c>
      <c r="AUE553" s="6">
        <v>18.92</v>
      </c>
      <c r="AUF553" s="6">
        <v>56.92</v>
      </c>
      <c r="AUG553" s="6">
        <v>7.47</v>
      </c>
      <c r="AUH553" s="6">
        <v>13.35</v>
      </c>
      <c r="AUI553" s="6">
        <v>5.68</v>
      </c>
      <c r="AUJ553" s="6">
        <v>3.91</v>
      </c>
      <c r="AUK553" s="6">
        <v>62.95</v>
      </c>
      <c r="AUL553" s="6">
        <v>12.34</v>
      </c>
      <c r="AUM553" s="6">
        <v>179.44</v>
      </c>
      <c r="AUN553" s="6">
        <v>35.55</v>
      </c>
      <c r="AUO553" s="6">
        <v>42.73</v>
      </c>
      <c r="AUP553" s="6">
        <v>9.66</v>
      </c>
      <c r="AUQ553" s="6">
        <v>7.24</v>
      </c>
      <c r="AUR553" s="6">
        <v>7.71</v>
      </c>
      <c r="AUS553" s="6">
        <v>42.83</v>
      </c>
      <c r="AUT553" s="6">
        <v>26.65</v>
      </c>
      <c r="AUU553" s="6">
        <v>17.35</v>
      </c>
      <c r="AUV553" s="6">
        <v>10.1</v>
      </c>
      <c r="AUW553" s="6">
        <v>11.57</v>
      </c>
      <c r="AUX553" s="6">
        <v>2.32</v>
      </c>
      <c r="AUY553" s="6">
        <v>4.7</v>
      </c>
      <c r="AUZ553" s="6">
        <v>116.41</v>
      </c>
      <c r="AVA553" s="6">
        <v>4.05</v>
      </c>
      <c r="AVB553" s="6">
        <v>5.47</v>
      </c>
      <c r="AVC553" s="6">
        <v>12.95</v>
      </c>
      <c r="AVD553" s="6">
        <v>6.54</v>
      </c>
      <c r="AVE553" s="6">
        <v>12.71</v>
      </c>
      <c r="AVF553" s="6">
        <v>6.35</v>
      </c>
      <c r="AVG553" s="6">
        <v>7.55</v>
      </c>
      <c r="AVH553" s="6">
        <v>3.34</v>
      </c>
      <c r="AVI553" s="6">
        <v>4.1</v>
      </c>
      <c r="AVJ553" s="6">
        <v>4.24</v>
      </c>
      <c r="AVK553" s="6">
        <v>14.02</v>
      </c>
      <c r="AVL553" s="6">
        <v>3.32</v>
      </c>
      <c r="AVM553" s="6">
        <v>2.95</v>
      </c>
      <c r="AVN553" s="6">
        <v>5.85</v>
      </c>
      <c r="AVO553" s="6">
        <v>6.8</v>
      </c>
      <c r="AVP553" s="6">
        <v>4.25</v>
      </c>
      <c r="AVQ553" s="6">
        <v>4.83</v>
      </c>
      <c r="AVR553" s="6">
        <v>21.5</v>
      </c>
      <c r="AVS553" s="6">
        <v>7.73</v>
      </c>
      <c r="AVT553" s="6">
        <v>19.6</v>
      </c>
      <c r="AVU553" s="6">
        <v>4.5</v>
      </c>
      <c r="AVV553" s="6">
        <v>3.96</v>
      </c>
      <c r="AVW553" s="6">
        <v>3.86</v>
      </c>
      <c r="AVX553" s="6">
        <v>301.8</v>
      </c>
      <c r="AVY553" s="6">
        <v>12.57</v>
      </c>
      <c r="AVZ553" s="6">
        <v>3.07</v>
      </c>
      <c r="AWA553" s="6">
        <v>11.84</v>
      </c>
      <c r="AWB553" s="6">
        <v>6.73</v>
      </c>
      <c r="AWC553" s="6">
        <v>3.26</v>
      </c>
      <c r="AWD553" s="6">
        <v>13.22</v>
      </c>
      <c r="AWE553" s="6">
        <v>9.35</v>
      </c>
      <c r="AWF553" s="6">
        <v>5.72</v>
      </c>
      <c r="AWG553" s="6">
        <v>5.51</v>
      </c>
      <c r="AWH553" s="6">
        <v>9.05</v>
      </c>
      <c r="AWI553" s="6">
        <v>9.13</v>
      </c>
      <c r="AWJ553" s="6">
        <v>3.87</v>
      </c>
      <c r="AWK553" s="6">
        <v>4.77</v>
      </c>
      <c r="AWL553" s="6">
        <v>9.22</v>
      </c>
      <c r="AWM553" s="6">
        <v>13.71</v>
      </c>
      <c r="AWN553" s="6">
        <v>3.7</v>
      </c>
      <c r="AWO553" s="6">
        <v>6.95</v>
      </c>
      <c r="AWP553" s="6">
        <v>5.77</v>
      </c>
      <c r="AWQ553" s="6">
        <v>6.16</v>
      </c>
      <c r="AWR553" s="6">
        <v>9.75</v>
      </c>
      <c r="AWS553" s="6">
        <v>10.25</v>
      </c>
      <c r="AWT553" s="6">
        <v>15.7</v>
      </c>
      <c r="AWU553" s="6">
        <v>6.09</v>
      </c>
      <c r="AWV553" s="6">
        <v>12.2</v>
      </c>
      <c r="AWW553" s="6">
        <v>6.67</v>
      </c>
      <c r="AWX553" s="6">
        <v>3.35</v>
      </c>
      <c r="AWY553" s="6">
        <v>12.58</v>
      </c>
      <c r="AWZ553" s="6">
        <v>6.96</v>
      </c>
      <c r="AXA553" s="6">
        <v>4.09</v>
      </c>
      <c r="AXB553" s="6">
        <v>60.12</v>
      </c>
      <c r="AXC553" s="6">
        <v>8.35</v>
      </c>
      <c r="AXD553" s="6">
        <v>19.58</v>
      </c>
      <c r="AXE553" s="6">
        <v>15.05</v>
      </c>
      <c r="AXF553" s="6">
        <v>33.02</v>
      </c>
      <c r="AXG553" s="6">
        <v>8.97</v>
      </c>
      <c r="AXH553" s="6">
        <v>3.19</v>
      </c>
      <c r="AXI553" s="6">
        <v>6.19</v>
      </c>
      <c r="AXJ553" s="6">
        <v>15.68</v>
      </c>
      <c r="AXK553" s="6">
        <v>10.1</v>
      </c>
      <c r="AXL553" s="6">
        <v>5.42</v>
      </c>
      <c r="AXM553" s="6">
        <v>27.89</v>
      </c>
      <c r="AXN553" s="6">
        <v>22.46</v>
      </c>
      <c r="AXO553" s="6">
        <v>27.03</v>
      </c>
      <c r="AXP553" s="6">
        <v>31.58</v>
      </c>
      <c r="AXQ553" s="6">
        <v>3.65</v>
      </c>
      <c r="AXR553" s="6">
        <v>6.08</v>
      </c>
      <c r="AXS553" s="6">
        <v>9.28</v>
      </c>
      <c r="AXT553" s="6">
        <v>5.24</v>
      </c>
      <c r="AXU553" s="6">
        <v>11.1</v>
      </c>
      <c r="AXV553" s="6">
        <v>3</v>
      </c>
      <c r="AXW553" s="6">
        <v>7.05</v>
      </c>
      <c r="AXX553" s="6">
        <v>2.17</v>
      </c>
      <c r="AXY553" s="6">
        <v>37.24</v>
      </c>
      <c r="AXZ553" s="6">
        <v>7.48</v>
      </c>
      <c r="AYA553" s="6">
        <v>7.18</v>
      </c>
      <c r="AYB553" s="6">
        <v>20.99</v>
      </c>
      <c r="AYC553" s="6">
        <v>33.41</v>
      </c>
      <c r="AYD553" s="6">
        <v>15.02</v>
      </c>
      <c r="AYE553" s="6">
        <v>7.89</v>
      </c>
      <c r="AYF553" s="6">
        <v>7.97</v>
      </c>
      <c r="AYG553" s="6">
        <v>3.31</v>
      </c>
      <c r="AYH553" s="6">
        <v>57.7</v>
      </c>
      <c r="AYI553" s="6">
        <v>8.67</v>
      </c>
      <c r="AYJ553" s="6">
        <v>30.41</v>
      </c>
      <c r="AYK553" s="6">
        <v>67.67</v>
      </c>
      <c r="AYL553" s="6">
        <v>10.32</v>
      </c>
      <c r="AYM553" s="6">
        <v>39.98</v>
      </c>
      <c r="AYN553" s="6">
        <v>8.22</v>
      </c>
      <c r="AYO553" s="6">
        <v>6.44</v>
      </c>
      <c r="AYP553" s="6">
        <v>4.5</v>
      </c>
      <c r="AYQ553" s="6">
        <v>58.3</v>
      </c>
      <c r="AYR553" s="6">
        <v>7.51</v>
      </c>
      <c r="AYS553" s="6">
        <v>15.22</v>
      </c>
      <c r="AYT553" s="6">
        <v>16.81</v>
      </c>
      <c r="AYU553" s="6">
        <v>22.01</v>
      </c>
      <c r="AYV553" s="6">
        <v>4.1</v>
      </c>
      <c r="AYW553" s="6">
        <v>9.33</v>
      </c>
      <c r="AYX553" s="6">
        <v>11.34</v>
      </c>
      <c r="AYY553" s="6">
        <v>7.85</v>
      </c>
      <c r="AYZ553" s="6">
        <v>6.71</v>
      </c>
      <c r="AZA553" s="6">
        <v>10.61</v>
      </c>
      <c r="AZB553" s="6">
        <v>11.51</v>
      </c>
      <c r="AZC553" s="6">
        <v>8</v>
      </c>
      <c r="AZD553" s="6">
        <v>11.09</v>
      </c>
      <c r="AZE553" s="6">
        <v>6.56</v>
      </c>
      <c r="AZF553" s="6">
        <v>5.75</v>
      </c>
      <c r="AZG553" s="6">
        <v>7.04</v>
      </c>
      <c r="AZH553" s="6">
        <v>85.05</v>
      </c>
      <c r="AZI553" s="6">
        <v>3.57</v>
      </c>
      <c r="AZJ553" s="6">
        <v>18.06</v>
      </c>
      <c r="AZK553" s="6">
        <v>3.3</v>
      </c>
      <c r="AZL553" s="6">
        <v>4.51</v>
      </c>
      <c r="AZM553" s="6">
        <v>8.75</v>
      </c>
      <c r="AZN553" s="6">
        <v>11.88</v>
      </c>
      <c r="AZO553" s="6">
        <v>11.29</v>
      </c>
      <c r="AZP553" s="6">
        <v>8.02</v>
      </c>
      <c r="AZQ553" s="6">
        <v>5.67</v>
      </c>
      <c r="AZR553" s="6">
        <v>14.91</v>
      </c>
      <c r="AZS553" s="6">
        <v>54.88</v>
      </c>
      <c r="AZT553" s="6">
        <v>10.59</v>
      </c>
      <c r="AZU553" s="6">
        <v>27.6</v>
      </c>
      <c r="AZV553" s="6">
        <v>17.77</v>
      </c>
      <c r="AZW553" s="6">
        <v>7.3</v>
      </c>
      <c r="AZX553" s="6">
        <v>9.46</v>
      </c>
      <c r="AZY553" s="6">
        <v>5.27</v>
      </c>
      <c r="AZZ553" s="6">
        <v>5.35</v>
      </c>
      <c r="BAA553" s="6">
        <v>2.14</v>
      </c>
      <c r="BAB553" s="6">
        <v>6.45</v>
      </c>
      <c r="BAC553" s="6">
        <v>5.92</v>
      </c>
      <c r="BAD553" s="6">
        <v>3.92</v>
      </c>
      <c r="BAE553" s="6">
        <v>9.23</v>
      </c>
      <c r="BAF553" s="6">
        <v>22.22</v>
      </c>
      <c r="BAG553" s="6">
        <v>3.31</v>
      </c>
      <c r="BAH553" s="6">
        <v>9.35</v>
      </c>
      <c r="BAI553" s="6">
        <v>19.96</v>
      </c>
      <c r="BAJ553" s="6">
        <v>13.87</v>
      </c>
      <c r="BAK553" s="6">
        <v>4.47</v>
      </c>
      <c r="BAL553" s="6">
        <v>8.16</v>
      </c>
      <c r="BAM553" s="6">
        <v>51.3</v>
      </c>
      <c r="BAN553" s="6">
        <v>4.65</v>
      </c>
      <c r="BAO553" s="6">
        <v>2.3</v>
      </c>
      <c r="BAP553" s="6">
        <v>5.98</v>
      </c>
      <c r="BAQ553" s="6">
        <v>4.7</v>
      </c>
      <c r="BAR553" s="6">
        <v>2.85</v>
      </c>
      <c r="BAS553" s="6">
        <v>5.86</v>
      </c>
      <c r="BAT553" s="6">
        <v>27.46</v>
      </c>
      <c r="BAU553" s="6">
        <v>20.32</v>
      </c>
      <c r="BAV553" s="6">
        <v>30.19</v>
      </c>
      <c r="BAW553" s="6">
        <v>8.42</v>
      </c>
      <c r="BAX553" s="6">
        <v>11.43</v>
      </c>
      <c r="BAY553" s="6">
        <v>4.79</v>
      </c>
      <c r="BAZ553" s="6">
        <v>6.19</v>
      </c>
      <c r="BBA553" s="6">
        <v>14.75</v>
      </c>
      <c r="BBB553" s="6">
        <v>4.98</v>
      </c>
      <c r="BBC553" s="6">
        <v>3.34</v>
      </c>
      <c r="BBD553" s="6">
        <v>4.15</v>
      </c>
      <c r="BBE553" s="6">
        <v>6.36</v>
      </c>
      <c r="BBF553" s="6">
        <v>9.67</v>
      </c>
      <c r="BBG553" s="6">
        <v>4.63</v>
      </c>
      <c r="BBH553" s="6">
        <v>18.57</v>
      </c>
      <c r="BBI553" s="6">
        <v>6.05</v>
      </c>
      <c r="BBJ553" s="6">
        <v>6.91</v>
      </c>
      <c r="BBK553" s="6">
        <v>3.09</v>
      </c>
      <c r="BBL553" s="6">
        <v>2.94</v>
      </c>
      <c r="BBM553" s="6">
        <v>4.63</v>
      </c>
      <c r="BBN553" s="6">
        <v>7.06</v>
      </c>
    </row>
    <row r="554" spans="1:1418">
      <c r="A554" s="3">
        <v>44568</v>
      </c>
      <c r="B554" s="6">
        <v>17.2</v>
      </c>
      <c r="C554" s="6">
        <v>21.89</v>
      </c>
      <c r="D554" s="6">
        <v>21.12</v>
      </c>
      <c r="E554" s="6">
        <v>4.54</v>
      </c>
      <c r="F554" s="6">
        <v>2.86</v>
      </c>
      <c r="G554" s="6">
        <v>13.92</v>
      </c>
      <c r="H554" s="6">
        <v>3.84</v>
      </c>
      <c r="I554" s="6">
        <v>11.85</v>
      </c>
      <c r="J554" s="6">
        <v>9.56</v>
      </c>
      <c r="K554" s="6">
        <v>8.24</v>
      </c>
      <c r="L554" s="6">
        <v>6.73</v>
      </c>
      <c r="M554" s="6">
        <v>3.63</v>
      </c>
      <c r="N554" s="6">
        <v>7.03</v>
      </c>
      <c r="O554" s="6">
        <v>9.4</v>
      </c>
      <c r="P554" s="6">
        <v>15.57</v>
      </c>
      <c r="Q554" s="6">
        <v>14.92</v>
      </c>
      <c r="R554" s="6">
        <v>12.16</v>
      </c>
      <c r="S554" s="6">
        <v>7.97</v>
      </c>
      <c r="T554" s="6">
        <v>36.7</v>
      </c>
      <c r="U554" s="6">
        <v>8.2</v>
      </c>
      <c r="V554" s="6">
        <v>7.09</v>
      </c>
      <c r="W554" s="6">
        <v>3.91</v>
      </c>
      <c r="X554" s="6">
        <v>22.64</v>
      </c>
      <c r="Y554" s="6">
        <v>16.3</v>
      </c>
      <c r="Z554" s="6">
        <v>5.93</v>
      </c>
      <c r="AA554" s="6">
        <v>4.48</v>
      </c>
      <c r="AB554" s="6">
        <v>7.53</v>
      </c>
      <c r="AC554" s="6">
        <v>17.21</v>
      </c>
      <c r="AD554" s="6">
        <v>3.77</v>
      </c>
      <c r="AE554" s="6">
        <v>8.52</v>
      </c>
      <c r="AF554" s="6">
        <v>9.23</v>
      </c>
      <c r="AG554" s="6">
        <v>17.48</v>
      </c>
      <c r="AH554" s="6">
        <v>50</v>
      </c>
      <c r="AI554" s="6">
        <v>13.19</v>
      </c>
      <c r="AJ554" s="6">
        <v>5.11</v>
      </c>
      <c r="AK554" s="6">
        <v>7.58</v>
      </c>
      <c r="AL554" s="6">
        <v>6.39</v>
      </c>
      <c r="AM554" s="6">
        <v>7.63</v>
      </c>
      <c r="AN554" s="6">
        <v>4.94</v>
      </c>
      <c r="AO554" s="6">
        <v>6.45</v>
      </c>
      <c r="AP554" s="6">
        <v>16.81</v>
      </c>
      <c r="AQ554" s="6">
        <v>33.5</v>
      </c>
      <c r="AR554" s="6">
        <v>8.57</v>
      </c>
      <c r="AS554" s="6">
        <v>14.5</v>
      </c>
      <c r="AT554" s="6">
        <v>3.51</v>
      </c>
      <c r="AU554" s="6">
        <v>7.83</v>
      </c>
      <c r="AV554" s="6">
        <v>6.46</v>
      </c>
      <c r="AW554" s="6">
        <v>3.44</v>
      </c>
      <c r="AX554" s="6">
        <v>5.38</v>
      </c>
      <c r="AY554" s="6">
        <v>7.38</v>
      </c>
      <c r="AZ554" s="6">
        <v>6.14</v>
      </c>
      <c r="BA554" s="6">
        <v>9.02</v>
      </c>
      <c r="BB554" s="6">
        <v>8.44</v>
      </c>
      <c r="BC554" s="6">
        <v>6.35</v>
      </c>
      <c r="BD554" s="6">
        <v>8.75</v>
      </c>
      <c r="BE554" s="6">
        <v>11.65</v>
      </c>
      <c r="BF554" s="6">
        <v>23.54</v>
      </c>
      <c r="BG554" s="6">
        <v>8.48</v>
      </c>
      <c r="BH554" s="6">
        <v>7.67</v>
      </c>
      <c r="BI554" s="6">
        <v>6.93</v>
      </c>
      <c r="BJ554" s="6">
        <v>6.71</v>
      </c>
      <c r="BK554" s="6">
        <v>20.5</v>
      </c>
      <c r="BL554" s="6">
        <v>17.76</v>
      </c>
      <c r="BM554" s="6">
        <v>24.86</v>
      </c>
      <c r="BN554" s="6">
        <v>12.44</v>
      </c>
      <c r="BO554" s="6">
        <v>5.84</v>
      </c>
      <c r="BP554" s="6">
        <v>27.28</v>
      </c>
      <c r="BQ554" s="6">
        <v>4.72</v>
      </c>
      <c r="BR554" s="6">
        <v>4.53</v>
      </c>
      <c r="BS554" s="6">
        <v>35.65</v>
      </c>
      <c r="BT554" s="6">
        <v>7.16</v>
      </c>
      <c r="BU554" s="6">
        <v>4.91</v>
      </c>
      <c r="BV554" s="6">
        <v>14.56</v>
      </c>
      <c r="BW554" s="6">
        <v>2.26</v>
      </c>
      <c r="BX554" s="6">
        <v>2.92</v>
      </c>
      <c r="BY554" s="6">
        <v>4.51</v>
      </c>
      <c r="BZ554" s="6">
        <v>4.67</v>
      </c>
      <c r="CA554" s="6">
        <v>5.04</v>
      </c>
      <c r="CB554" s="6">
        <v>4.89</v>
      </c>
      <c r="CC554" s="6">
        <v>19.66</v>
      </c>
      <c r="CD554" s="6">
        <v>44.74</v>
      </c>
      <c r="CE554" s="6">
        <v>6.21</v>
      </c>
      <c r="CF554" s="6">
        <v>7.21</v>
      </c>
      <c r="CG554" s="6">
        <v>3.19</v>
      </c>
      <c r="CH554" s="6">
        <v>7.41</v>
      </c>
      <c r="CI554" s="6">
        <v>5.72</v>
      </c>
      <c r="CJ554" s="6">
        <v>7.39</v>
      </c>
      <c r="CK554" s="6">
        <v>7</v>
      </c>
      <c r="CL554" s="6">
        <v>10.77</v>
      </c>
      <c r="CM554" s="6">
        <v>19.34</v>
      </c>
      <c r="CN554" s="6">
        <v>18.6</v>
      </c>
      <c r="CO554" s="6">
        <v>7.39</v>
      </c>
      <c r="CP554" s="6">
        <v>3.55</v>
      </c>
      <c r="CQ554" s="6">
        <v>6.6</v>
      </c>
      <c r="CR554" s="6">
        <v>3.53</v>
      </c>
      <c r="CS554" s="6">
        <v>5.91</v>
      </c>
      <c r="CT554" s="6">
        <v>41.89</v>
      </c>
      <c r="CU554" s="6">
        <v>4.07</v>
      </c>
      <c r="CV554" s="6">
        <v>9.99</v>
      </c>
      <c r="CW554" s="6">
        <v>2.61</v>
      </c>
      <c r="CX554" s="6">
        <v>3.53</v>
      </c>
      <c r="CY554" s="6">
        <v>22.9</v>
      </c>
      <c r="CZ554" s="6">
        <v>3.55</v>
      </c>
      <c r="DA554" s="6">
        <v>3.7</v>
      </c>
      <c r="DB554" s="6">
        <v>3.35</v>
      </c>
      <c r="DC554" s="6">
        <v>7.44</v>
      </c>
      <c r="DD554" s="6">
        <v>18.9</v>
      </c>
      <c r="DE554" s="6">
        <v>7.99</v>
      </c>
      <c r="DF554" s="6">
        <v>6.29</v>
      </c>
      <c r="DG554" s="6">
        <v>7.24</v>
      </c>
      <c r="DH554" s="6">
        <v>9.01</v>
      </c>
      <c r="DI554" s="6">
        <v>12.15</v>
      </c>
      <c r="DJ554" s="6">
        <v>4.25</v>
      </c>
      <c r="DK554" s="6">
        <v>17.78</v>
      </c>
      <c r="DL554" s="6">
        <v>2.51</v>
      </c>
      <c r="DM554" s="6">
        <v>20.06</v>
      </c>
      <c r="DN554" s="6">
        <v>102.41</v>
      </c>
      <c r="DO554" s="6">
        <v>5.15</v>
      </c>
      <c r="DP554" s="6">
        <v>5.69</v>
      </c>
      <c r="DQ554" s="6">
        <v>5.08</v>
      </c>
      <c r="DR554" s="6">
        <v>6.45</v>
      </c>
      <c r="DS554" s="6">
        <v>4.21</v>
      </c>
      <c r="DT554" s="6">
        <v>16.9</v>
      </c>
      <c r="DU554" s="6">
        <v>4.07</v>
      </c>
      <c r="DV554" s="6">
        <v>16.19</v>
      </c>
      <c r="DW554" s="6">
        <v>10.17</v>
      </c>
      <c r="DX554" s="6">
        <v>3.7</v>
      </c>
      <c r="DY554" s="6">
        <v>8.42</v>
      </c>
      <c r="DZ554" s="6">
        <v>6.68</v>
      </c>
      <c r="EA554" s="6">
        <v>14.09</v>
      </c>
      <c r="EB554" s="6">
        <v>4.54</v>
      </c>
      <c r="EC554" s="6">
        <v>4.76</v>
      </c>
      <c r="ED554" s="6">
        <v>6.12</v>
      </c>
      <c r="EE554" s="6">
        <v>3.26</v>
      </c>
      <c r="EF554" s="6">
        <v>7.88</v>
      </c>
      <c r="EG554" s="6">
        <v>3.34</v>
      </c>
      <c r="EH554" s="6">
        <v>6.63</v>
      </c>
      <c r="EI554" s="6">
        <v>5.01</v>
      </c>
      <c r="EJ554" s="6">
        <v>17.57</v>
      </c>
      <c r="EK554" s="6">
        <v>236.68</v>
      </c>
      <c r="EL554" s="6">
        <v>5.49</v>
      </c>
      <c r="EM554" s="6">
        <v>2.59</v>
      </c>
      <c r="EN554" s="6">
        <v>5.81</v>
      </c>
      <c r="EO554" s="6">
        <v>3.37</v>
      </c>
      <c r="EP554" s="6">
        <v>12.03</v>
      </c>
      <c r="EQ554" s="6">
        <v>22.73</v>
      </c>
      <c r="ER554" s="6">
        <v>8.22</v>
      </c>
      <c r="ES554" s="6">
        <v>8.8</v>
      </c>
      <c r="ET554" s="6">
        <v>6.03</v>
      </c>
      <c r="EU554" s="6">
        <v>9.75</v>
      </c>
      <c r="EV554" s="6">
        <v>9.89</v>
      </c>
      <c r="EW554" s="6">
        <v>3.15</v>
      </c>
      <c r="EX554" s="6">
        <v>6.4</v>
      </c>
      <c r="EY554" s="6">
        <v>3.06</v>
      </c>
      <c r="EZ554" s="6">
        <v>228.42</v>
      </c>
      <c r="FA554" s="6">
        <v>5.95</v>
      </c>
      <c r="FB554" s="6">
        <v>6.18</v>
      </c>
      <c r="FC554" s="6">
        <v>4.33</v>
      </c>
      <c r="FD554" s="6">
        <v>4.85</v>
      </c>
      <c r="FE554" s="6">
        <v>4.98</v>
      </c>
      <c r="FF554" s="6">
        <v>12.04</v>
      </c>
      <c r="FG554" s="6">
        <v>5.67</v>
      </c>
      <c r="FH554" s="6">
        <v>5.78</v>
      </c>
      <c r="FI554" s="6">
        <v>3.43</v>
      </c>
      <c r="FJ554" s="6">
        <v>4.83</v>
      </c>
      <c r="FK554" s="6">
        <v>8.28</v>
      </c>
      <c r="FL554" s="6">
        <v>7.62</v>
      </c>
      <c r="FM554" s="6">
        <v>5.32</v>
      </c>
      <c r="FN554" s="6">
        <v>5.4</v>
      </c>
      <c r="FO554" s="6">
        <v>4.13</v>
      </c>
      <c r="FP554" s="6">
        <v>18</v>
      </c>
      <c r="FQ554" s="6">
        <v>14.47</v>
      </c>
      <c r="FR554" s="6">
        <v>22.85</v>
      </c>
      <c r="FS554" s="6">
        <v>3.41</v>
      </c>
      <c r="FT554" s="6">
        <v>10.68</v>
      </c>
      <c r="FU554" s="6">
        <v>4.39</v>
      </c>
      <c r="FV554" s="6">
        <v>3.55</v>
      </c>
      <c r="FW554" s="6">
        <v>3.75</v>
      </c>
      <c r="FX554" s="6">
        <v>3.84</v>
      </c>
      <c r="FY554" s="6">
        <v>6.04</v>
      </c>
      <c r="FZ554" s="6">
        <v>11.44</v>
      </c>
      <c r="GA554" s="6">
        <v>27.86</v>
      </c>
      <c r="GB554" s="6">
        <v>4.81</v>
      </c>
      <c r="GC554" s="6">
        <v>5.16</v>
      </c>
      <c r="GD554" s="6">
        <v>9.64</v>
      </c>
      <c r="GE554" s="6">
        <v>40.14</v>
      </c>
      <c r="GF554" s="6">
        <v>4.37</v>
      </c>
      <c r="GG554" s="6">
        <v>8.63</v>
      </c>
      <c r="GH554" s="6">
        <v>4.94</v>
      </c>
      <c r="GI554" s="6">
        <v>14.92</v>
      </c>
      <c r="GJ554" s="6">
        <v>4.07</v>
      </c>
      <c r="GK554" s="6">
        <v>261.04</v>
      </c>
      <c r="GL554" s="6">
        <v>9.11</v>
      </c>
      <c r="GM554" s="6">
        <v>7.69</v>
      </c>
      <c r="GN554" s="6">
        <v>8.75</v>
      </c>
      <c r="GO554" s="6">
        <v>15.16</v>
      </c>
      <c r="GP554" s="6">
        <v>2.25</v>
      </c>
      <c r="GQ554" s="6">
        <v>22.76</v>
      </c>
      <c r="GR554" s="6">
        <v>7.76</v>
      </c>
      <c r="GS554" s="6">
        <v>3.34</v>
      </c>
      <c r="GT554" s="6">
        <v>4.7</v>
      </c>
      <c r="GU554" s="6">
        <v>4.32</v>
      </c>
      <c r="GV554" s="6">
        <v>4.32</v>
      </c>
      <c r="GW554" s="6">
        <v>24.29</v>
      </c>
      <c r="GX554" s="6">
        <v>7.98</v>
      </c>
      <c r="GY554" s="6">
        <v>8.47</v>
      </c>
      <c r="GZ554" s="6">
        <v>8.84</v>
      </c>
      <c r="HA554" s="6">
        <v>8.76</v>
      </c>
      <c r="HB554" s="6">
        <v>13.23</v>
      </c>
      <c r="HC554" s="6">
        <v>5.83</v>
      </c>
      <c r="HD554" s="6">
        <v>4.79</v>
      </c>
      <c r="HE554" s="6">
        <v>10.31</v>
      </c>
      <c r="HF554" s="6">
        <v>5.94</v>
      </c>
      <c r="HG554" s="6">
        <v>5.03</v>
      </c>
      <c r="HH554" s="6">
        <v>5.55</v>
      </c>
      <c r="HI554" s="6">
        <v>5.03</v>
      </c>
      <c r="HJ554" s="6">
        <v>10.74</v>
      </c>
      <c r="HK554" s="6">
        <v>8.85</v>
      </c>
      <c r="HL554" s="6">
        <v>7.85</v>
      </c>
      <c r="HM554" s="6">
        <v>23.04</v>
      </c>
      <c r="HN554" s="6">
        <v>2.56</v>
      </c>
      <c r="HO554" s="6">
        <v>19.72</v>
      </c>
      <c r="HP554" s="6">
        <v>15.4</v>
      </c>
      <c r="HQ554" s="6">
        <v>9.28</v>
      </c>
      <c r="HR554" s="6">
        <v>4.84</v>
      </c>
      <c r="HS554" s="6">
        <v>3.43</v>
      </c>
      <c r="HT554" s="6">
        <v>4.85</v>
      </c>
      <c r="HU554" s="6">
        <v>4.82</v>
      </c>
      <c r="HV554" s="6">
        <v>10.14</v>
      </c>
      <c r="HW554" s="6">
        <v>4.86</v>
      </c>
      <c r="HX554" s="6">
        <v>4.09</v>
      </c>
      <c r="HY554" s="6">
        <v>8.26</v>
      </c>
      <c r="HZ554" s="6">
        <v>16.22</v>
      </c>
      <c r="IA554" s="6">
        <v>5.15</v>
      </c>
      <c r="IB554" s="6">
        <v>6.83</v>
      </c>
      <c r="IC554" s="6">
        <v>3.07</v>
      </c>
      <c r="ID554" s="6">
        <v>7.64</v>
      </c>
      <c r="IE554" s="6">
        <v>8.44</v>
      </c>
      <c r="IF554" s="6">
        <v>10.2</v>
      </c>
      <c r="IG554" s="6">
        <v>116.97</v>
      </c>
      <c r="IH554" s="6">
        <v>7.14</v>
      </c>
      <c r="II554" s="6">
        <v>7.76</v>
      </c>
      <c r="IJ554" s="6">
        <v>7.35</v>
      </c>
      <c r="IK554" s="6">
        <v>25.37</v>
      </c>
      <c r="IL554" s="6">
        <v>32.17</v>
      </c>
      <c r="IM554" s="6">
        <v>4.11</v>
      </c>
      <c r="IN554" s="6">
        <v>3.93</v>
      </c>
      <c r="IO554" s="6">
        <v>3.46</v>
      </c>
      <c r="IP554" s="6">
        <v>4.55</v>
      </c>
      <c r="IQ554" s="6">
        <v>10.98</v>
      </c>
      <c r="IR554" s="6">
        <v>4.64</v>
      </c>
      <c r="IS554" s="6">
        <v>5.52</v>
      </c>
      <c r="IT554" s="6">
        <v>5.06</v>
      </c>
      <c r="IU554" s="6">
        <v>4.48</v>
      </c>
      <c r="IV554" s="6">
        <v>50.79</v>
      </c>
      <c r="IW554" s="6">
        <v>4.59</v>
      </c>
      <c r="IX554" s="6">
        <v>3.64</v>
      </c>
      <c r="IY554" s="6">
        <v>32.85</v>
      </c>
      <c r="IZ554" s="6">
        <v>22.78</v>
      </c>
      <c r="JA554" s="6">
        <v>15.06</v>
      </c>
      <c r="JB554" s="6">
        <v>5.35</v>
      </c>
      <c r="JC554" s="6">
        <v>9.1</v>
      </c>
      <c r="JD554" s="6">
        <v>5.91</v>
      </c>
      <c r="JE554" s="6">
        <v>7.61</v>
      </c>
      <c r="JF554" s="6">
        <v>5.25</v>
      </c>
      <c r="JG554" s="6">
        <v>37.46</v>
      </c>
      <c r="JH554" s="6">
        <v>6.8</v>
      </c>
      <c r="JI554" s="6">
        <v>12.97</v>
      </c>
      <c r="JJ554" s="6">
        <v>5.9</v>
      </c>
      <c r="JK554" s="6">
        <v>6.25</v>
      </c>
      <c r="JL554" s="6">
        <v>31.95</v>
      </c>
      <c r="JM554" s="6">
        <v>2.89</v>
      </c>
      <c r="JN554" s="6">
        <v>7.84</v>
      </c>
      <c r="JO554" s="6">
        <v>2.74</v>
      </c>
      <c r="JP554" s="6">
        <v>7.67</v>
      </c>
      <c r="JQ554" s="6">
        <v>197.92</v>
      </c>
      <c r="JR554" s="6">
        <v>10.28</v>
      </c>
      <c r="JS554" s="6">
        <v>9.08</v>
      </c>
      <c r="JT554" s="6">
        <v>4.75</v>
      </c>
      <c r="JU554" s="6">
        <v>21.47</v>
      </c>
      <c r="JV554" s="6">
        <v>11.39</v>
      </c>
      <c r="JW554" s="6">
        <v>3.22</v>
      </c>
      <c r="JX554" s="6">
        <v>12.8</v>
      </c>
      <c r="JY554" s="6">
        <v>15.2</v>
      </c>
      <c r="JZ554" s="6">
        <v>9.16</v>
      </c>
      <c r="KA554" s="6">
        <v>4</v>
      </c>
      <c r="KB554" s="6">
        <v>6.61</v>
      </c>
      <c r="KC554" s="6">
        <v>3.98</v>
      </c>
      <c r="KD554" s="6">
        <v>32.51</v>
      </c>
      <c r="KE554" s="6">
        <v>18.8</v>
      </c>
      <c r="KF554" s="6">
        <v>3.43</v>
      </c>
      <c r="KG554" s="6">
        <v>12.5</v>
      </c>
      <c r="KH554" s="6">
        <v>7.04</v>
      </c>
      <c r="KI554" s="6">
        <v>12.93</v>
      </c>
      <c r="KJ554" s="6">
        <v>7.34</v>
      </c>
      <c r="KK554" s="6">
        <v>4.51</v>
      </c>
      <c r="KL554" s="6">
        <v>10.24</v>
      </c>
      <c r="KM554" s="6">
        <v>15.86</v>
      </c>
      <c r="KN554" s="6">
        <v>15.42</v>
      </c>
      <c r="KO554" s="6">
        <v>35.52</v>
      </c>
      <c r="KP554" s="6">
        <v>7.04</v>
      </c>
      <c r="KQ554" s="6">
        <v>2.8</v>
      </c>
      <c r="KR554" s="6">
        <v>9.82</v>
      </c>
      <c r="KS554" s="6">
        <v>7.15</v>
      </c>
      <c r="KT554" s="6">
        <v>11.25</v>
      </c>
      <c r="KU554" s="6">
        <v>4.76</v>
      </c>
      <c r="KV554" s="6">
        <v>5.73</v>
      </c>
      <c r="KW554" s="6">
        <v>7.11</v>
      </c>
      <c r="KX554" s="6">
        <v>7.99</v>
      </c>
      <c r="KY554" s="6">
        <v>217.66</v>
      </c>
      <c r="KZ554" s="6">
        <v>7.14</v>
      </c>
      <c r="LA554" s="6">
        <v>38.21</v>
      </c>
      <c r="LB554" s="6">
        <v>3.23</v>
      </c>
      <c r="LC554" s="6">
        <v>8.16</v>
      </c>
      <c r="LD554" s="6">
        <v>4.09</v>
      </c>
      <c r="LE554" s="6">
        <v>4.01</v>
      </c>
      <c r="LF554" s="6">
        <v>32.69</v>
      </c>
      <c r="LG554" s="6">
        <v>8.24</v>
      </c>
      <c r="LH554" s="6">
        <v>16.89</v>
      </c>
      <c r="LI554" s="6">
        <v>16.02</v>
      </c>
      <c r="LJ554" s="6">
        <v>13.42</v>
      </c>
      <c r="LK554" s="6">
        <v>9.18</v>
      </c>
      <c r="LL554" s="6">
        <v>9.85</v>
      </c>
      <c r="LM554" s="6">
        <v>1.97</v>
      </c>
      <c r="LN554" s="6">
        <v>4.96</v>
      </c>
      <c r="LO554" s="6">
        <v>11.2</v>
      </c>
      <c r="LP554" s="6">
        <v>3.99</v>
      </c>
      <c r="LQ554" s="6">
        <v>20.78</v>
      </c>
      <c r="LR554" s="6">
        <v>6.62</v>
      </c>
      <c r="LS554" s="6">
        <v>4.76</v>
      </c>
      <c r="LT554" s="6">
        <v>4.26</v>
      </c>
      <c r="LU554" s="6">
        <v>24.84</v>
      </c>
      <c r="LV554" s="6">
        <v>32.58</v>
      </c>
      <c r="LW554" s="6">
        <v>2.96</v>
      </c>
      <c r="LX554" s="6">
        <v>3.98</v>
      </c>
      <c r="LY554" s="6">
        <v>5.6</v>
      </c>
      <c r="LZ554" s="6">
        <v>4.31</v>
      </c>
      <c r="MA554" s="6">
        <v>9.82</v>
      </c>
      <c r="MB554" s="6">
        <v>16.83</v>
      </c>
      <c r="MC554" s="6">
        <v>3.66</v>
      </c>
      <c r="MD554" s="6">
        <v>7.84</v>
      </c>
      <c r="ME554" s="6">
        <v>11.37</v>
      </c>
      <c r="MF554" s="6">
        <v>4.22</v>
      </c>
      <c r="MG554" s="6">
        <v>14.7</v>
      </c>
      <c r="MH554" s="6">
        <v>11.07</v>
      </c>
      <c r="MI554" s="6">
        <v>6.04</v>
      </c>
      <c r="MJ554" s="6">
        <v>13.8</v>
      </c>
      <c r="MK554" s="6">
        <v>33.6</v>
      </c>
      <c r="ML554" s="6">
        <v>6.7</v>
      </c>
      <c r="MM554" s="6">
        <v>7.52</v>
      </c>
      <c r="MN554" s="6">
        <v>11.8</v>
      </c>
      <c r="MO554" s="6">
        <v>16.97</v>
      </c>
      <c r="MP554" s="6">
        <v>11.48</v>
      </c>
      <c r="MQ554" s="6">
        <v>15.09</v>
      </c>
      <c r="MR554" s="6">
        <v>8.74</v>
      </c>
      <c r="MS554" s="6">
        <v>4.4</v>
      </c>
      <c r="MT554" s="6">
        <v>3.6</v>
      </c>
      <c r="MU554" s="6">
        <v>8.7</v>
      </c>
      <c r="MV554" s="6">
        <v>9.68</v>
      </c>
      <c r="MW554" s="6">
        <v>10.73</v>
      </c>
      <c r="MX554" s="6">
        <v>7.55</v>
      </c>
      <c r="MY554" s="6">
        <v>5.71</v>
      </c>
      <c r="MZ554" s="6">
        <v>9.71</v>
      </c>
      <c r="NA554" s="6">
        <v>25.82</v>
      </c>
      <c r="NB554" s="6">
        <v>6.3</v>
      </c>
      <c r="NC554" s="6">
        <v>5.55</v>
      </c>
      <c r="ND554" s="6">
        <v>22.23</v>
      </c>
      <c r="NE554" s="6">
        <v>14.54</v>
      </c>
      <c r="NF554" s="6">
        <v>5.79</v>
      </c>
      <c r="NG554" s="6">
        <v>5.12</v>
      </c>
      <c r="NH554" s="6">
        <v>17.22</v>
      </c>
      <c r="NI554" s="6">
        <v>7.7</v>
      </c>
      <c r="NJ554" s="6">
        <v>5.47</v>
      </c>
      <c r="NK554" s="6">
        <v>5.41</v>
      </c>
      <c r="NL554" s="6">
        <v>5.91</v>
      </c>
      <c r="NM554" s="6">
        <v>4.83</v>
      </c>
      <c r="NN554" s="6">
        <v>6.1</v>
      </c>
      <c r="NO554" s="6">
        <v>19.61</v>
      </c>
      <c r="NP554" s="6">
        <v>4.41</v>
      </c>
      <c r="NQ554" s="6">
        <v>11.12</v>
      </c>
      <c r="NR554" s="6">
        <v>43.39</v>
      </c>
      <c r="NS554" s="6">
        <v>2.78</v>
      </c>
      <c r="NT554" s="6">
        <v>7.19</v>
      </c>
      <c r="NU554" s="6">
        <v>6.83</v>
      </c>
      <c r="NV554" s="6">
        <v>9.14</v>
      </c>
      <c r="NW554" s="6">
        <v>10.45</v>
      </c>
      <c r="NX554" s="6">
        <v>14.72</v>
      </c>
      <c r="NY554" s="6">
        <v>2.89</v>
      </c>
      <c r="NZ554" s="6">
        <v>5.13</v>
      </c>
      <c r="OA554" s="6">
        <v>8.57</v>
      </c>
      <c r="OB554" s="6">
        <v>33.72</v>
      </c>
      <c r="OC554" s="6">
        <v>5.57</v>
      </c>
      <c r="OD554" s="6">
        <v>6.94</v>
      </c>
      <c r="OE554" s="6">
        <v>3.28</v>
      </c>
      <c r="OF554" s="6">
        <v>3.33</v>
      </c>
      <c r="OG554" s="6">
        <v>8.38</v>
      </c>
      <c r="OH554" s="6">
        <v>14.36</v>
      </c>
      <c r="OI554" s="6">
        <v>8.75</v>
      </c>
      <c r="OJ554" s="6">
        <v>26.27</v>
      </c>
      <c r="OK554" s="6">
        <v>10.95</v>
      </c>
      <c r="OL554" s="6">
        <v>15.37</v>
      </c>
      <c r="OM554" s="6">
        <v>12.5</v>
      </c>
      <c r="ON554" s="6">
        <v>17.96</v>
      </c>
      <c r="OO554" s="6">
        <v>21.3</v>
      </c>
      <c r="OP554" s="6">
        <v>37.95</v>
      </c>
      <c r="OQ554" s="6">
        <v>7.32</v>
      </c>
      <c r="OR554" s="6">
        <v>17.58</v>
      </c>
      <c r="OS554" s="6">
        <v>6.8</v>
      </c>
      <c r="OT554" s="6">
        <v>19.3</v>
      </c>
      <c r="OU554" s="6">
        <v>29.65</v>
      </c>
      <c r="OV554" s="6">
        <v>6.28</v>
      </c>
      <c r="OW554" s="6">
        <v>14.22</v>
      </c>
      <c r="OX554" s="6">
        <v>7.1</v>
      </c>
      <c r="OY554" s="6">
        <v>24.81</v>
      </c>
      <c r="OZ554" s="6">
        <v>29.44</v>
      </c>
      <c r="PA554" s="6">
        <v>48.81</v>
      </c>
      <c r="PB554" s="6">
        <v>21.93</v>
      </c>
      <c r="PC554" s="6">
        <v>8.46</v>
      </c>
      <c r="PD554" s="6">
        <v>12.98</v>
      </c>
      <c r="PE554" s="6">
        <v>5.98</v>
      </c>
      <c r="PF554" s="6">
        <v>9.02</v>
      </c>
      <c r="PG554" s="6">
        <v>16</v>
      </c>
      <c r="PH554" s="6">
        <v>5.69</v>
      </c>
      <c r="PI554" s="6">
        <v>15.82</v>
      </c>
      <c r="PJ554" s="6">
        <v>18.58</v>
      </c>
      <c r="PK554" s="6">
        <v>9.41</v>
      </c>
      <c r="PL554" s="6">
        <v>15.23</v>
      </c>
      <c r="PM554" s="6">
        <v>13.17</v>
      </c>
      <c r="PN554" s="6">
        <v>70.64</v>
      </c>
      <c r="PO554" s="6">
        <v>17.33</v>
      </c>
      <c r="PP554" s="6">
        <v>8.44</v>
      </c>
      <c r="PQ554" s="6">
        <v>44.95</v>
      </c>
      <c r="PR554" s="6">
        <v>6.2</v>
      </c>
      <c r="PS554" s="6">
        <v>20.74</v>
      </c>
      <c r="PT554" s="6">
        <v>2.1</v>
      </c>
      <c r="PU554" s="6">
        <v>61.83</v>
      </c>
      <c r="PV554" s="6">
        <v>6.2</v>
      </c>
      <c r="PW554" s="6">
        <v>19.6</v>
      </c>
      <c r="PX554" s="6">
        <v>6.64</v>
      </c>
      <c r="PY554" s="6">
        <v>21.49</v>
      </c>
      <c r="PZ554" s="6">
        <v>8.19</v>
      </c>
      <c r="QA554" s="6">
        <v>10.64</v>
      </c>
      <c r="QB554" s="6">
        <v>19.17</v>
      </c>
      <c r="QC554" s="6">
        <v>6.23</v>
      </c>
      <c r="QD554" s="6">
        <v>23</v>
      </c>
      <c r="QE554" s="6">
        <v>4.79</v>
      </c>
      <c r="QF554" s="6">
        <v>12.55</v>
      </c>
      <c r="QG554" s="6">
        <v>7.94</v>
      </c>
      <c r="QH554" s="6">
        <v>13.51</v>
      </c>
      <c r="QI554" s="6">
        <v>14.91</v>
      </c>
      <c r="QJ554" s="6">
        <v>4.1</v>
      </c>
      <c r="QK554" s="6">
        <v>20.94</v>
      </c>
      <c r="QL554" s="6">
        <v>210.98</v>
      </c>
      <c r="QM554" s="6">
        <v>24.91</v>
      </c>
      <c r="QN554" s="6">
        <v>7.32</v>
      </c>
      <c r="QO554" s="6">
        <v>9.28</v>
      </c>
      <c r="QP554" s="6">
        <v>9.62</v>
      </c>
      <c r="QQ554" s="6">
        <v>14.03</v>
      </c>
      <c r="QR554" s="6">
        <v>17.44</v>
      </c>
      <c r="QS554" s="6">
        <v>8.57</v>
      </c>
      <c r="QT554" s="6">
        <v>11.79</v>
      </c>
      <c r="QU554" s="6">
        <v>7.05</v>
      </c>
      <c r="QV554" s="6">
        <v>5.33</v>
      </c>
      <c r="QW554" s="6">
        <v>5.87</v>
      </c>
      <c r="QX554" s="6">
        <v>4.42</v>
      </c>
      <c r="QY554" s="6">
        <v>9.43</v>
      </c>
      <c r="QZ554" s="6">
        <v>10.66</v>
      </c>
      <c r="RA554" s="6">
        <v>7.62</v>
      </c>
      <c r="RB554" s="6">
        <v>11.09</v>
      </c>
      <c r="RC554" s="6">
        <v>4.08</v>
      </c>
      <c r="RD554" s="6">
        <v>10.26</v>
      </c>
      <c r="RE554" s="6">
        <v>3.24</v>
      </c>
      <c r="RF554" s="6">
        <v>6.24</v>
      </c>
      <c r="RG554" s="6">
        <v>7.32</v>
      </c>
      <c r="RH554" s="6">
        <v>45.09</v>
      </c>
      <c r="RI554" s="6">
        <v>6.09</v>
      </c>
      <c r="RJ554" s="6">
        <v>1.84</v>
      </c>
      <c r="RK554" s="6">
        <v>7.66</v>
      </c>
      <c r="RL554" s="6">
        <v>11.91</v>
      </c>
      <c r="RM554" s="6">
        <v>12.7</v>
      </c>
      <c r="RN554" s="6">
        <v>32.59</v>
      </c>
      <c r="RO554" s="6">
        <v>6.29</v>
      </c>
      <c r="RP554" s="6">
        <v>13.09</v>
      </c>
      <c r="RQ554" s="6">
        <v>4.94</v>
      </c>
      <c r="RR554" s="6">
        <v>5.54</v>
      </c>
      <c r="RS554" s="6">
        <v>5.51</v>
      </c>
      <c r="RT554" s="6">
        <v>24.98</v>
      </c>
      <c r="RU554" s="6">
        <v>8.98</v>
      </c>
      <c r="RV554" s="6">
        <v>13.86</v>
      </c>
      <c r="RW554" s="6">
        <v>9.57</v>
      </c>
      <c r="RX554" s="6">
        <v>6.35</v>
      </c>
      <c r="RY554" s="6">
        <v>4.4</v>
      </c>
      <c r="RZ554" s="6">
        <v>15.69</v>
      </c>
      <c r="SA554" s="6">
        <v>12.42</v>
      </c>
      <c r="SB554" s="6">
        <v>9.43</v>
      </c>
      <c r="SC554" s="6">
        <v>6.83</v>
      </c>
      <c r="SD554" s="6">
        <v>8.15</v>
      </c>
      <c r="SE554" s="6">
        <v>11.48</v>
      </c>
      <c r="SF554" s="6">
        <v>12.12</v>
      </c>
      <c r="SG554" s="6">
        <v>3.74</v>
      </c>
      <c r="SH554" s="6">
        <v>4.98</v>
      </c>
      <c r="SI554" s="6">
        <v>6.68</v>
      </c>
      <c r="SJ554" s="6">
        <v>10.38</v>
      </c>
      <c r="SK554" s="6">
        <v>12.09</v>
      </c>
      <c r="SL554" s="6">
        <v>8.25</v>
      </c>
      <c r="SM554" s="6">
        <v>7.84</v>
      </c>
      <c r="SN554" s="6">
        <v>5.87</v>
      </c>
      <c r="SO554" s="6">
        <v>7.28</v>
      </c>
      <c r="SP554" s="6">
        <v>12.1</v>
      </c>
      <c r="SQ554" s="6">
        <v>8.08</v>
      </c>
      <c r="SR554" s="6">
        <v>8.28</v>
      </c>
      <c r="SS554" s="6">
        <v>5.85</v>
      </c>
      <c r="ST554" s="6">
        <v>7.26</v>
      </c>
      <c r="SU554" s="6">
        <v>8.32</v>
      </c>
      <c r="SV554" s="6">
        <v>14.13</v>
      </c>
      <c r="SW554" s="6">
        <v>21.75</v>
      </c>
      <c r="SX554" s="6">
        <v>5.29</v>
      </c>
      <c r="SY554" s="6">
        <v>2.87</v>
      </c>
      <c r="SZ554" s="6">
        <v>17.67</v>
      </c>
      <c r="TA554" s="6">
        <v>6.63</v>
      </c>
      <c r="TB554" s="6">
        <v>10.49</v>
      </c>
      <c r="TC554" s="6">
        <v>12.29</v>
      </c>
      <c r="TD554" s="6">
        <v>6.98</v>
      </c>
      <c r="TE554" s="6">
        <v>14.59</v>
      </c>
      <c r="TF554" s="6">
        <v>37.74</v>
      </c>
      <c r="TG554" s="6">
        <v>7.81</v>
      </c>
      <c r="TH554" s="6">
        <v>2.52</v>
      </c>
      <c r="TI554" s="6">
        <v>5.38</v>
      </c>
      <c r="TJ554" s="6">
        <v>3.31</v>
      </c>
      <c r="TK554" s="6">
        <v>9.43</v>
      </c>
      <c r="TL554" s="6">
        <v>12.42</v>
      </c>
      <c r="TM554" s="6">
        <v>16.2</v>
      </c>
      <c r="TN554" s="6">
        <v>6.04</v>
      </c>
      <c r="TO554" s="6">
        <v>35.94</v>
      </c>
      <c r="TP554" s="6">
        <v>16.32</v>
      </c>
      <c r="TQ554" s="6">
        <v>15.6</v>
      </c>
      <c r="TR554" s="6">
        <v>5.89</v>
      </c>
      <c r="TS554" s="6">
        <v>39.3</v>
      </c>
      <c r="TT554" s="6">
        <v>10.14</v>
      </c>
      <c r="TU554" s="6">
        <v>13.15</v>
      </c>
      <c r="TV554" s="6">
        <v>4.61</v>
      </c>
      <c r="TW554" s="6">
        <v>5.36</v>
      </c>
      <c r="TX554" s="6">
        <v>17.46</v>
      </c>
      <c r="TY554" s="6">
        <v>6.43</v>
      </c>
      <c r="TZ554" s="6">
        <v>38.67</v>
      </c>
      <c r="UA554" s="6">
        <v>11.9</v>
      </c>
      <c r="UB554" s="6">
        <v>26.78</v>
      </c>
      <c r="UC554" s="6">
        <v>5.13</v>
      </c>
      <c r="UD554" s="6">
        <v>10.24</v>
      </c>
      <c r="UE554" s="6">
        <v>19</v>
      </c>
      <c r="UF554" s="6">
        <v>24.61</v>
      </c>
      <c r="UG554" s="6">
        <v>11.2</v>
      </c>
      <c r="UH554" s="6">
        <v>4.96</v>
      </c>
      <c r="UI554" s="6">
        <v>4.95</v>
      </c>
      <c r="UJ554" s="6">
        <v>4.71</v>
      </c>
      <c r="UK554" s="6">
        <v>12.15</v>
      </c>
      <c r="UL554" s="6">
        <v>6.26</v>
      </c>
      <c r="UM554" s="6">
        <v>6.17</v>
      </c>
      <c r="UN554" s="6">
        <v>9.49</v>
      </c>
      <c r="UO554" s="6">
        <v>7.77</v>
      </c>
      <c r="UP554" s="6">
        <v>4.36</v>
      </c>
      <c r="UQ554" s="6">
        <v>11.04</v>
      </c>
      <c r="UR554" s="6">
        <v>6.42</v>
      </c>
      <c r="US554" s="6">
        <v>11.92</v>
      </c>
      <c r="UT554" s="6">
        <v>3.91</v>
      </c>
      <c r="UU554" s="6">
        <v>7.98</v>
      </c>
      <c r="UV554" s="6">
        <v>15.02</v>
      </c>
      <c r="UW554" s="6">
        <v>2.54</v>
      </c>
      <c r="UX554" s="6">
        <v>18.18</v>
      </c>
      <c r="UY554" s="6">
        <v>8.87</v>
      </c>
      <c r="UZ554" s="6">
        <v>4.83</v>
      </c>
      <c r="VA554" s="6">
        <v>92.6</v>
      </c>
      <c r="VB554" s="6">
        <v>45.89</v>
      </c>
      <c r="VC554" s="6">
        <v>4.57</v>
      </c>
      <c r="VD554" s="6">
        <v>21.56</v>
      </c>
      <c r="VE554" s="6">
        <v>6.15</v>
      </c>
      <c r="VF554" s="6">
        <v>13.9</v>
      </c>
      <c r="VG554" s="6">
        <v>12.56</v>
      </c>
      <c r="VH554" s="6">
        <v>10.46</v>
      </c>
      <c r="VI554" s="6">
        <v>8.93</v>
      </c>
      <c r="VJ554" s="6">
        <v>4.17</v>
      </c>
      <c r="VK554" s="6">
        <v>21.21</v>
      </c>
      <c r="VL554" s="6">
        <v>32.1</v>
      </c>
      <c r="VM554" s="6">
        <v>16.15</v>
      </c>
      <c r="VN554" s="6">
        <v>113.68</v>
      </c>
      <c r="VO554" s="6">
        <v>6.47</v>
      </c>
      <c r="VP554" s="6">
        <v>10.58</v>
      </c>
      <c r="VQ554" s="6">
        <v>2.64</v>
      </c>
      <c r="VR554" s="6">
        <v>11.38</v>
      </c>
      <c r="VS554" s="6">
        <v>8.68</v>
      </c>
      <c r="VT554" s="6">
        <v>7.61</v>
      </c>
      <c r="VU554" s="6">
        <v>7.89</v>
      </c>
      <c r="VV554" s="6">
        <v>20.51</v>
      </c>
      <c r="VW554" s="6">
        <v>15.24</v>
      </c>
      <c r="VX554" s="6">
        <v>12.12</v>
      </c>
      <c r="VY554" s="6">
        <v>4.24</v>
      </c>
      <c r="VZ554" s="6">
        <v>8.83</v>
      </c>
      <c r="WA554" s="6">
        <v>8.44</v>
      </c>
      <c r="WB554" s="6">
        <v>5.86</v>
      </c>
      <c r="WC554" s="6">
        <v>8.04</v>
      </c>
      <c r="WD554" s="6">
        <v>6.84</v>
      </c>
      <c r="WE554" s="6">
        <v>3.49</v>
      </c>
      <c r="WF554" s="6">
        <v>4.11</v>
      </c>
      <c r="WG554" s="6">
        <v>19.28</v>
      </c>
      <c r="WH554" s="6">
        <v>18.91</v>
      </c>
      <c r="WI554" s="6">
        <v>19.38</v>
      </c>
      <c r="WJ554" s="6">
        <v>6.18</v>
      </c>
      <c r="WK554" s="6">
        <v>20.44</v>
      </c>
      <c r="WL554" s="6">
        <v>3.86</v>
      </c>
      <c r="WM554" s="6">
        <v>6.43</v>
      </c>
      <c r="WN554" s="6">
        <v>3.59</v>
      </c>
      <c r="WO554" s="6">
        <v>12.33</v>
      </c>
      <c r="WP554" s="6">
        <v>17.75</v>
      </c>
      <c r="WQ554" s="6">
        <v>34.86</v>
      </c>
      <c r="WR554" s="6">
        <v>5.3</v>
      </c>
      <c r="WS554" s="6">
        <v>4.55</v>
      </c>
      <c r="WT554" s="6">
        <v>5.75</v>
      </c>
      <c r="WU554" s="6">
        <v>15.93</v>
      </c>
      <c r="WV554" s="6">
        <v>3.68</v>
      </c>
      <c r="WW554" s="6">
        <v>6.52</v>
      </c>
      <c r="WX554" s="6">
        <v>49.69</v>
      </c>
      <c r="WY554" s="6">
        <v>5.86</v>
      </c>
      <c r="WZ554" s="6">
        <v>21.09</v>
      </c>
      <c r="XA554" s="6">
        <v>11.19</v>
      </c>
      <c r="XB554" s="6">
        <v>16.68</v>
      </c>
      <c r="XC554" s="6">
        <v>5.61</v>
      </c>
      <c r="XD554" s="6">
        <v>22.92</v>
      </c>
      <c r="XE554" s="6">
        <v>11.79</v>
      </c>
      <c r="XF554" s="6">
        <v>6.5</v>
      </c>
      <c r="XG554" s="6">
        <v>3.61</v>
      </c>
      <c r="XH554" s="6">
        <v>50.3</v>
      </c>
      <c r="XI554" s="6">
        <v>51.6</v>
      </c>
      <c r="XJ554" s="6">
        <v>24.37</v>
      </c>
      <c r="XK554" s="6">
        <v>12.31</v>
      </c>
      <c r="XL554" s="6">
        <v>5</v>
      </c>
      <c r="XM554" s="6">
        <v>23.16</v>
      </c>
      <c r="XN554" s="6">
        <v>9.11</v>
      </c>
      <c r="XO554" s="6">
        <v>2.97</v>
      </c>
      <c r="XP554" s="6">
        <v>9.18</v>
      </c>
      <c r="XQ554" s="6">
        <v>8.08</v>
      </c>
      <c r="XR554" s="6">
        <v>17.8</v>
      </c>
      <c r="XS554" s="6">
        <v>6.86</v>
      </c>
      <c r="XT554" s="6">
        <v>6.87</v>
      </c>
      <c r="XU554" s="6">
        <v>17</v>
      </c>
      <c r="XV554" s="6">
        <v>19.35</v>
      </c>
      <c r="XW554" s="6">
        <v>6.54</v>
      </c>
      <c r="XX554" s="6">
        <v>5.03</v>
      </c>
      <c r="XY554" s="6">
        <v>32.77</v>
      </c>
      <c r="XZ554" s="6">
        <v>8.28</v>
      </c>
      <c r="YA554" s="6">
        <v>15.77</v>
      </c>
      <c r="YB554" s="6">
        <v>3.75</v>
      </c>
      <c r="YC554" s="6">
        <v>5.79</v>
      </c>
      <c r="YD554" s="6">
        <v>22.16</v>
      </c>
      <c r="YE554" s="6">
        <v>6.83</v>
      </c>
      <c r="YF554" s="6">
        <v>7.36</v>
      </c>
      <c r="YG554" s="6">
        <v>46.58</v>
      </c>
      <c r="YH554" s="6">
        <v>2.55</v>
      </c>
      <c r="YI554" s="6">
        <v>9</v>
      </c>
      <c r="YJ554" s="6">
        <v>51.88</v>
      </c>
      <c r="YK554" s="6">
        <v>6.22</v>
      </c>
      <c r="YL554" s="6">
        <v>15.91</v>
      </c>
      <c r="YM554" s="6">
        <v>12.21</v>
      </c>
      <c r="YN554" s="6">
        <v>8.71</v>
      </c>
      <c r="YO554" s="6">
        <v>12.48</v>
      </c>
      <c r="YP554" s="6">
        <v>6.78</v>
      </c>
      <c r="YQ554" s="6">
        <v>14.43</v>
      </c>
      <c r="YR554" s="6">
        <v>3.52</v>
      </c>
      <c r="YS554" s="6">
        <v>49.99</v>
      </c>
      <c r="YT554" s="6">
        <v>2.79</v>
      </c>
      <c r="YU554" s="6">
        <v>7.99</v>
      </c>
      <c r="YV554" s="6">
        <v>7.27</v>
      </c>
      <c r="YW554" s="6">
        <v>5.7</v>
      </c>
      <c r="YX554" s="6">
        <v>3.95</v>
      </c>
      <c r="YY554" s="6">
        <v>2.91</v>
      </c>
      <c r="YZ554" s="6">
        <v>6.14</v>
      </c>
      <c r="ZA554" s="6">
        <v>7.62</v>
      </c>
      <c r="ZB554" s="6">
        <v>3.29</v>
      </c>
      <c r="ZC554" s="6">
        <v>12.27</v>
      </c>
      <c r="ZD554" s="6">
        <v>1.86</v>
      </c>
      <c r="ZE554" s="6">
        <v>5.99</v>
      </c>
      <c r="ZF554" s="6">
        <v>4.61</v>
      </c>
      <c r="ZG554" s="6">
        <v>4.35</v>
      </c>
      <c r="ZH554" s="6">
        <v>7</v>
      </c>
      <c r="ZI554" s="6">
        <v>25.72</v>
      </c>
      <c r="ZJ554" s="6">
        <v>24.81</v>
      </c>
      <c r="ZK554" s="6">
        <v>2.9</v>
      </c>
      <c r="ZL554" s="6">
        <v>3.2</v>
      </c>
      <c r="ZM554" s="6">
        <v>49.05</v>
      </c>
      <c r="ZN554" s="6">
        <v>8.87</v>
      </c>
      <c r="ZO554" s="6">
        <v>72.72</v>
      </c>
      <c r="ZP554" s="6">
        <v>11.48</v>
      </c>
      <c r="ZQ554" s="6">
        <v>16.15</v>
      </c>
      <c r="ZR554" s="6">
        <v>3.99</v>
      </c>
      <c r="ZS554" s="6">
        <v>7.75</v>
      </c>
      <c r="ZT554" s="6">
        <v>5.06</v>
      </c>
      <c r="ZU554" s="6">
        <v>17</v>
      </c>
      <c r="ZV554" s="6">
        <v>9.78</v>
      </c>
      <c r="ZW554" s="6">
        <v>23.56</v>
      </c>
      <c r="ZX554" s="6">
        <v>11.8</v>
      </c>
      <c r="ZY554" s="6">
        <v>8.83</v>
      </c>
      <c r="ZZ554" s="6">
        <v>9.32</v>
      </c>
      <c r="AAA554" s="6">
        <v>12.01</v>
      </c>
      <c r="AAB554" s="6">
        <v>14.2</v>
      </c>
      <c r="AAC554" s="6">
        <v>8.17</v>
      </c>
      <c r="AAD554" s="6">
        <v>13.21</v>
      </c>
      <c r="AAE554" s="6">
        <v>6.07</v>
      </c>
      <c r="AAF554" s="6">
        <v>9.6</v>
      </c>
      <c r="AAG554" s="6">
        <v>11.05</v>
      </c>
      <c r="AAH554" s="6">
        <v>4.1</v>
      </c>
      <c r="AAI554" s="6">
        <v>43.63</v>
      </c>
      <c r="AAJ554" s="6">
        <v>14.65</v>
      </c>
      <c r="AAK554" s="6">
        <v>8.2</v>
      </c>
      <c r="AAL554" s="6">
        <v>8.13</v>
      </c>
      <c r="AAM554" s="6">
        <v>3.82</v>
      </c>
      <c r="AAN554" s="6">
        <v>24.27</v>
      </c>
      <c r="AAO554" s="6">
        <v>8.67</v>
      </c>
      <c r="AAP554" s="6">
        <v>13.19</v>
      </c>
      <c r="AAQ554" s="6">
        <v>3.13</v>
      </c>
      <c r="AAR554" s="6">
        <v>6.03</v>
      </c>
      <c r="AAS554" s="6">
        <v>4.1</v>
      </c>
      <c r="AAT554" s="6">
        <v>50.99</v>
      </c>
      <c r="AAU554" s="6">
        <v>11.09</v>
      </c>
      <c r="AAV554" s="6">
        <v>19.68</v>
      </c>
      <c r="AAW554" s="6">
        <v>3.67</v>
      </c>
      <c r="AAX554" s="6">
        <v>9.86</v>
      </c>
      <c r="AAY554" s="6">
        <v>18.79</v>
      </c>
      <c r="AAZ554" s="6">
        <v>11.49</v>
      </c>
      <c r="ABA554" s="6">
        <v>8.39</v>
      </c>
      <c r="ABB554" s="6">
        <v>9.07</v>
      </c>
      <c r="ABC554" s="6">
        <v>6.07</v>
      </c>
      <c r="ABD554" s="6">
        <v>7.37</v>
      </c>
      <c r="ABE554" s="6">
        <v>2.96</v>
      </c>
      <c r="ABF554" s="6">
        <v>20.66</v>
      </c>
      <c r="ABG554" s="6">
        <v>5.18</v>
      </c>
      <c r="ABH554" s="6">
        <v>4.76</v>
      </c>
      <c r="ABI554" s="6">
        <v>6.08</v>
      </c>
      <c r="ABJ554" s="6">
        <v>3.51</v>
      </c>
      <c r="ABK554" s="6">
        <v>11.24</v>
      </c>
      <c r="ABL554" s="6">
        <v>14.57</v>
      </c>
      <c r="ABM554" s="6">
        <v>42</v>
      </c>
      <c r="ABN554" s="6">
        <v>6.82</v>
      </c>
      <c r="ABO554" s="6">
        <v>11.03</v>
      </c>
      <c r="ABP554" s="6">
        <v>5.34</v>
      </c>
      <c r="ABQ554" s="6">
        <v>12.07</v>
      </c>
      <c r="ABR554" s="6">
        <v>26.53</v>
      </c>
      <c r="ABS554" s="6">
        <v>7.82</v>
      </c>
      <c r="ABT554" s="6">
        <v>4.33</v>
      </c>
      <c r="ABU554" s="6">
        <v>4.85</v>
      </c>
      <c r="ABV554" s="6">
        <v>9.59</v>
      </c>
      <c r="ABW554" s="6">
        <v>5.43</v>
      </c>
      <c r="ABX554" s="6">
        <v>5.27</v>
      </c>
      <c r="ABY554" s="6">
        <v>8.45</v>
      </c>
      <c r="ABZ554" s="6">
        <v>8.28</v>
      </c>
      <c r="ACA554" s="6">
        <v>24.29</v>
      </c>
      <c r="ACB554" s="6">
        <v>4.03</v>
      </c>
      <c r="ACC554" s="6">
        <v>21.95</v>
      </c>
      <c r="ACD554" s="6">
        <v>131.5</v>
      </c>
      <c r="ACE554" s="6">
        <v>5.49</v>
      </c>
      <c r="ACF554" s="6">
        <v>8.18</v>
      </c>
      <c r="ACG554" s="6">
        <v>14.94</v>
      </c>
      <c r="ACH554" s="6">
        <v>10.63</v>
      </c>
      <c r="ACI554" s="6">
        <v>33.03</v>
      </c>
      <c r="ACJ554" s="6">
        <v>13.05</v>
      </c>
      <c r="ACK554" s="6">
        <v>16.78</v>
      </c>
      <c r="ACL554" s="6">
        <v>5.15</v>
      </c>
      <c r="ACM554" s="6">
        <v>24.73</v>
      </c>
      <c r="ACN554" s="6">
        <v>13.55</v>
      </c>
      <c r="ACO554" s="6">
        <v>7.82</v>
      </c>
      <c r="ACP554" s="6">
        <v>9.34</v>
      </c>
      <c r="ACQ554" s="6">
        <v>9.76</v>
      </c>
      <c r="ACR554" s="6">
        <v>4.21</v>
      </c>
      <c r="ACS554" s="6">
        <v>1.8</v>
      </c>
      <c r="ACT554" s="6">
        <v>13.87</v>
      </c>
      <c r="ACU554" s="6">
        <v>3.38</v>
      </c>
      <c r="ACV554" s="6">
        <v>12.25</v>
      </c>
      <c r="ACW554" s="6">
        <v>28.87</v>
      </c>
      <c r="ACX554" s="6">
        <v>2.24</v>
      </c>
      <c r="ACY554" s="6">
        <v>7.95</v>
      </c>
      <c r="ACZ554" s="6">
        <v>12.61</v>
      </c>
      <c r="ADA554" s="6">
        <v>3.59</v>
      </c>
      <c r="ADB554" s="6">
        <v>9.11</v>
      </c>
      <c r="ADC554" s="6">
        <v>6.76</v>
      </c>
      <c r="ADD554" s="6">
        <v>2.9</v>
      </c>
      <c r="ADE554" s="6">
        <v>3.66</v>
      </c>
      <c r="ADF554" s="6">
        <v>24.59</v>
      </c>
      <c r="ADG554" s="6">
        <v>9.18</v>
      </c>
      <c r="ADH554" s="6">
        <v>6.48</v>
      </c>
      <c r="ADI554" s="6">
        <v>18.35</v>
      </c>
      <c r="ADJ554" s="6">
        <v>6.92</v>
      </c>
      <c r="ADK554" s="6">
        <v>8.42</v>
      </c>
      <c r="ADL554" s="6">
        <v>4</v>
      </c>
      <c r="ADM554" s="6">
        <v>7.05</v>
      </c>
      <c r="ADN554" s="6">
        <v>13.37</v>
      </c>
      <c r="ADO554" s="6">
        <v>22.57</v>
      </c>
      <c r="ADP554" s="6">
        <v>14.9</v>
      </c>
      <c r="ADQ554" s="6">
        <v>6.72</v>
      </c>
      <c r="ADR554" s="6">
        <v>3.03</v>
      </c>
      <c r="ADS554" s="6">
        <v>2.59</v>
      </c>
      <c r="ADT554" s="6">
        <v>23.1</v>
      </c>
      <c r="ADU554" s="6">
        <v>8.34</v>
      </c>
      <c r="ADV554" s="6">
        <v>2.87</v>
      </c>
      <c r="ADW554" s="6">
        <v>3.75</v>
      </c>
      <c r="ADX554" s="6">
        <v>5.77</v>
      </c>
      <c r="ADY554" s="6">
        <v>6.56</v>
      </c>
      <c r="ADZ554" s="6">
        <v>13.3</v>
      </c>
      <c r="AEA554" s="6">
        <v>47.53</v>
      </c>
      <c r="AEB554" s="6">
        <v>25.5</v>
      </c>
      <c r="AEC554" s="6">
        <v>8.94</v>
      </c>
      <c r="AED554" s="6">
        <v>16.5</v>
      </c>
      <c r="AEE554" s="6">
        <v>7.81</v>
      </c>
      <c r="AEF554" s="6">
        <v>17.23</v>
      </c>
      <c r="AEG554" s="6">
        <v>5.35</v>
      </c>
      <c r="AEH554" s="6">
        <v>10.27</v>
      </c>
      <c r="AEI554" s="6">
        <v>15.04</v>
      </c>
      <c r="AEJ554" s="6">
        <v>6.72</v>
      </c>
      <c r="AEK554" s="6">
        <v>3.1</v>
      </c>
      <c r="AEL554" s="6">
        <v>8.08</v>
      </c>
      <c r="AEM554" s="6">
        <v>52.6</v>
      </c>
      <c r="AEN554" s="6">
        <v>4.58</v>
      </c>
      <c r="AEO554" s="6">
        <v>10.07</v>
      </c>
      <c r="AEP554" s="6">
        <v>8.06</v>
      </c>
      <c r="AEQ554" s="6">
        <v>16.73</v>
      </c>
      <c r="AER554" s="6">
        <v>6.56</v>
      </c>
      <c r="AES554" s="6">
        <v>13.1</v>
      </c>
      <c r="AET554" s="6">
        <v>4.85</v>
      </c>
      <c r="AEU554" s="6">
        <v>2.71</v>
      </c>
      <c r="AEV554" s="6">
        <v>1.88</v>
      </c>
      <c r="AEW554" s="6">
        <v>8.68</v>
      </c>
      <c r="AEX554" s="6">
        <v>12.61</v>
      </c>
      <c r="AEY554" s="6">
        <v>3.26</v>
      </c>
      <c r="AEZ554" s="6">
        <v>2.34</v>
      </c>
      <c r="AFA554" s="6">
        <v>3.67</v>
      </c>
      <c r="AFB554" s="6">
        <v>7.02</v>
      </c>
      <c r="AFC554" s="6">
        <v>7.1</v>
      </c>
      <c r="AFD554" s="6">
        <v>15.13</v>
      </c>
      <c r="AFE554" s="6">
        <v>2.81</v>
      </c>
      <c r="AFF554" s="6">
        <v>5.48</v>
      </c>
      <c r="AFG554" s="6">
        <v>16.93</v>
      </c>
      <c r="AFH554" s="6">
        <v>10.3</v>
      </c>
      <c r="AFI554" s="6">
        <v>6.53</v>
      </c>
      <c r="AFJ554" s="6">
        <v>6.06</v>
      </c>
      <c r="AFK554" s="6">
        <v>9.12</v>
      </c>
      <c r="AFL554" s="6">
        <v>17.24</v>
      </c>
      <c r="AFM554" s="6">
        <v>2.51</v>
      </c>
      <c r="AFN554" s="6">
        <v>8.81</v>
      </c>
      <c r="AFO554" s="6">
        <v>4.53</v>
      </c>
      <c r="AFP554" s="6">
        <v>10.47</v>
      </c>
      <c r="AFQ554" s="6">
        <v>4.99</v>
      </c>
      <c r="AFR554" s="6">
        <v>5.32</v>
      </c>
      <c r="AFS554" s="6">
        <v>5</v>
      </c>
      <c r="AFT554" s="6">
        <v>9.18</v>
      </c>
      <c r="AFU554" s="6">
        <v>3.86</v>
      </c>
      <c r="AFV554" s="6">
        <v>3.06</v>
      </c>
      <c r="AFW554" s="6">
        <v>6.6</v>
      </c>
      <c r="AFX554" s="6">
        <v>7.42</v>
      </c>
      <c r="AFY554" s="6">
        <v>26.46</v>
      </c>
      <c r="AFZ554" s="6">
        <v>46.41</v>
      </c>
      <c r="AGA554" s="6">
        <v>4.36</v>
      </c>
      <c r="AGB554" s="6">
        <v>25.54</v>
      </c>
      <c r="AGC554" s="6">
        <v>4.7</v>
      </c>
      <c r="AGD554" s="6">
        <v>13.81</v>
      </c>
      <c r="AGE554" s="6">
        <v>9.26</v>
      </c>
      <c r="AGF554" s="6">
        <v>3.47</v>
      </c>
      <c r="AGG554" s="6">
        <v>13.32</v>
      </c>
      <c r="AGH554" s="6">
        <v>12.01</v>
      </c>
      <c r="AGI554" s="6">
        <v>11.09</v>
      </c>
      <c r="AGJ554" s="6">
        <v>50.88</v>
      </c>
      <c r="AGK554" s="6">
        <v>5.63</v>
      </c>
      <c r="AGL554" s="6">
        <v>8.1</v>
      </c>
      <c r="AGM554" s="6">
        <v>4.07</v>
      </c>
      <c r="AGN554" s="6">
        <v>2.92</v>
      </c>
      <c r="AGO554" s="6">
        <v>5.72</v>
      </c>
      <c r="AGP554" s="6">
        <v>3.88</v>
      </c>
      <c r="AGQ554" s="6">
        <v>13.27</v>
      </c>
      <c r="AGR554" s="6">
        <v>6.35</v>
      </c>
      <c r="AGS554" s="6">
        <v>15.93</v>
      </c>
      <c r="AGT554" s="6">
        <v>4.83</v>
      </c>
      <c r="AGU554" s="6">
        <v>12.91</v>
      </c>
      <c r="AGV554" s="6">
        <v>8.48</v>
      </c>
      <c r="AGW554" s="6">
        <v>3.84</v>
      </c>
      <c r="AGX554" s="6">
        <v>23.26</v>
      </c>
      <c r="AGY554" s="6">
        <v>2.75</v>
      </c>
      <c r="AGZ554" s="6">
        <v>55.03</v>
      </c>
      <c r="AHA554" s="6">
        <v>12.51</v>
      </c>
      <c r="AHB554" s="6">
        <v>4.2</v>
      </c>
      <c r="AHC554" s="6">
        <v>12.51</v>
      </c>
      <c r="AHD554" s="6">
        <v>5.17</v>
      </c>
      <c r="AHE554" s="6">
        <v>15.86</v>
      </c>
      <c r="AHF554" s="6">
        <v>2.33</v>
      </c>
      <c r="AHG554" s="6">
        <v>6.41</v>
      </c>
      <c r="AHH554" s="6">
        <v>102.85</v>
      </c>
      <c r="AHI554" s="6">
        <v>5.39</v>
      </c>
      <c r="AHJ554" s="6">
        <v>8.51</v>
      </c>
      <c r="AHK554" s="6">
        <v>5.41</v>
      </c>
      <c r="AHL554" s="6">
        <v>40.61</v>
      </c>
      <c r="AHM554" s="6">
        <v>36.17</v>
      </c>
      <c r="AHN554" s="6">
        <v>11.5</v>
      </c>
      <c r="AHO554" s="6">
        <v>5.48</v>
      </c>
      <c r="AHP554" s="6">
        <v>4.01</v>
      </c>
      <c r="AHQ554" s="6">
        <v>2.08</v>
      </c>
      <c r="AHR554" s="6">
        <v>2.21</v>
      </c>
      <c r="AHS554" s="6">
        <v>21.95</v>
      </c>
      <c r="AHT554" s="6">
        <v>6.19</v>
      </c>
      <c r="AHU554" s="6">
        <v>6.61</v>
      </c>
      <c r="AHV554" s="6">
        <v>6.11</v>
      </c>
      <c r="AHW554" s="6">
        <v>15.92</v>
      </c>
      <c r="AHX554" s="6">
        <v>31.55</v>
      </c>
      <c r="AHY554" s="6">
        <v>13.9</v>
      </c>
      <c r="AHZ554" s="6">
        <v>3.2</v>
      </c>
      <c r="AIA554" s="6">
        <v>33.78</v>
      </c>
      <c r="AIB554" s="6">
        <v>5.84</v>
      </c>
      <c r="AIC554" s="6">
        <v>8.1</v>
      </c>
      <c r="AID554" s="6">
        <v>7.21</v>
      </c>
      <c r="AIE554" s="6">
        <v>3.63</v>
      </c>
      <c r="AIF554" s="6">
        <v>32.13</v>
      </c>
      <c r="AIG554" s="6">
        <v>3.2</v>
      </c>
      <c r="AIH554" s="6">
        <v>3.74</v>
      </c>
      <c r="AII554" s="6">
        <v>12.58</v>
      </c>
      <c r="AIJ554" s="6">
        <v>16.55</v>
      </c>
      <c r="AIK554" s="6">
        <v>24.1</v>
      </c>
      <c r="AIL554" s="6">
        <v>11.9</v>
      </c>
      <c r="AIM554" s="6">
        <v>5.33</v>
      </c>
      <c r="AIN554" s="6">
        <v>10.05</v>
      </c>
      <c r="AIO554" s="6">
        <v>12.88</v>
      </c>
      <c r="AIP554" s="6">
        <v>7.07</v>
      </c>
      <c r="AIQ554" s="6">
        <v>6.23</v>
      </c>
      <c r="AIR554" s="6">
        <v>3.28</v>
      </c>
      <c r="AIS554" s="6">
        <v>7.99</v>
      </c>
      <c r="AIT554" s="6">
        <v>4.54</v>
      </c>
      <c r="AIU554" s="6">
        <v>8.28</v>
      </c>
      <c r="AIV554" s="6">
        <v>9.01</v>
      </c>
      <c r="AIW554" s="6">
        <v>5.93</v>
      </c>
      <c r="AIX554" s="6">
        <v>22.35</v>
      </c>
      <c r="AIY554" s="6">
        <v>31.09</v>
      </c>
      <c r="AIZ554" s="6">
        <v>12.12</v>
      </c>
      <c r="AJA554" s="6">
        <v>16.7</v>
      </c>
      <c r="AJB554" s="6">
        <v>4.11</v>
      </c>
      <c r="AJC554" s="6">
        <v>5.15</v>
      </c>
      <c r="AJD554" s="6">
        <v>3.27</v>
      </c>
      <c r="AJE554" s="6">
        <v>12.93</v>
      </c>
      <c r="AJF554" s="6">
        <v>20.05</v>
      </c>
      <c r="AJG554" s="6">
        <v>13.23</v>
      </c>
      <c r="AJH554" s="6">
        <v>10.04</v>
      </c>
      <c r="AJI554" s="6">
        <v>6</v>
      </c>
      <c r="AJJ554" s="6">
        <v>8.85</v>
      </c>
      <c r="AJK554" s="6">
        <v>38.11</v>
      </c>
      <c r="AJL554" s="6">
        <v>14.55</v>
      </c>
      <c r="AJM554" s="6">
        <v>13.44</v>
      </c>
      <c r="AJN554" s="6">
        <v>10.51</v>
      </c>
      <c r="AJO554" s="6">
        <v>6.11</v>
      </c>
      <c r="AJP554" s="6">
        <v>13.42</v>
      </c>
      <c r="AJQ554" s="6">
        <v>4.51</v>
      </c>
      <c r="AJR554" s="6">
        <v>8.66</v>
      </c>
      <c r="AJS554" s="6">
        <v>40.85</v>
      </c>
      <c r="AJT554" s="6">
        <v>5.43</v>
      </c>
      <c r="AJU554" s="6">
        <v>24.5</v>
      </c>
      <c r="AJV554" s="6">
        <v>18.49</v>
      </c>
      <c r="AJW554" s="6">
        <v>7.38</v>
      </c>
      <c r="AJX554" s="6">
        <v>3.02</v>
      </c>
      <c r="AJY554" s="6">
        <v>6.57</v>
      </c>
      <c r="AJZ554" s="6">
        <v>21.2</v>
      </c>
      <c r="AKA554" s="6">
        <v>3.64</v>
      </c>
      <c r="AKB554" s="6">
        <v>4.39</v>
      </c>
      <c r="AKC554" s="6">
        <v>7.6</v>
      </c>
      <c r="AKD554" s="6">
        <v>36.76</v>
      </c>
      <c r="AKE554" s="6">
        <v>3.65</v>
      </c>
      <c r="AKF554" s="6">
        <v>8.77</v>
      </c>
      <c r="AKG554" s="6">
        <v>6.83</v>
      </c>
      <c r="AKH554" s="6">
        <v>4.8</v>
      </c>
      <c r="AKI554" s="6">
        <v>19.5</v>
      </c>
      <c r="AKJ554" s="6">
        <v>15.39</v>
      </c>
      <c r="AKK554" s="6">
        <v>13.18</v>
      </c>
      <c r="AKL554" s="6">
        <v>10.15</v>
      </c>
      <c r="AKM554" s="6">
        <v>10.87</v>
      </c>
      <c r="AKN554" s="6">
        <v>11.06</v>
      </c>
      <c r="AKO554" s="6">
        <v>4.54</v>
      </c>
      <c r="AKP554" s="6">
        <v>3.91</v>
      </c>
      <c r="AKQ554" s="6">
        <v>30.43</v>
      </c>
      <c r="AKR554" s="6">
        <v>5.19</v>
      </c>
      <c r="AKS554" s="6">
        <v>5.97</v>
      </c>
      <c r="AKT554" s="6">
        <v>4.9</v>
      </c>
      <c r="AKU554" s="6">
        <v>9.98</v>
      </c>
      <c r="AKV554" s="6">
        <v>394.31</v>
      </c>
      <c r="AKW554" s="6">
        <v>42.1</v>
      </c>
      <c r="AKX554" s="6">
        <v>3.04</v>
      </c>
      <c r="AKY554" s="6">
        <v>15.86</v>
      </c>
      <c r="AKZ554" s="6">
        <v>14.02</v>
      </c>
      <c r="ALA554" s="6">
        <v>3.37</v>
      </c>
      <c r="ALB554" s="6">
        <v>12.59</v>
      </c>
      <c r="ALC554" s="6">
        <v>18.7</v>
      </c>
      <c r="ALD554" s="6">
        <v>22.93</v>
      </c>
      <c r="ALE554" s="6">
        <v>65.29</v>
      </c>
      <c r="ALF554" s="6">
        <v>13.23</v>
      </c>
      <c r="ALG554" s="6">
        <v>22.86</v>
      </c>
      <c r="ALH554" s="6">
        <v>50.26</v>
      </c>
      <c r="ALI554" s="6">
        <v>8.57</v>
      </c>
      <c r="ALJ554" s="6">
        <v>9.13</v>
      </c>
      <c r="ALK554" s="6">
        <v>2.89</v>
      </c>
      <c r="ALL554" s="6">
        <v>5.17</v>
      </c>
      <c r="ALM554" s="6">
        <v>4.91</v>
      </c>
      <c r="ALN554" s="6">
        <v>7.02</v>
      </c>
      <c r="ALO554" s="6">
        <v>11.69</v>
      </c>
      <c r="ALP554" s="6">
        <v>12.5</v>
      </c>
      <c r="ALQ554" s="6">
        <v>4.66</v>
      </c>
      <c r="ALR554" s="6">
        <v>7.17</v>
      </c>
      <c r="ALS554" s="6">
        <v>13.86</v>
      </c>
      <c r="ALT554" s="6">
        <v>9.93</v>
      </c>
      <c r="ALU554" s="6">
        <v>9.72</v>
      </c>
      <c r="ALV554" s="6">
        <v>19.37</v>
      </c>
      <c r="ALW554" s="6">
        <v>14.14</v>
      </c>
      <c r="ALX554" s="6">
        <v>124.26</v>
      </c>
      <c r="ALY554" s="6">
        <v>15.28</v>
      </c>
      <c r="ALZ554" s="6">
        <v>4.55</v>
      </c>
      <c r="AMA554" s="6">
        <v>8.29</v>
      </c>
      <c r="AMB554" s="6">
        <v>4.81</v>
      </c>
      <c r="AMC554" s="6">
        <v>7.25</v>
      </c>
      <c r="AMD554" s="6">
        <v>6.83</v>
      </c>
      <c r="AME554" s="6">
        <v>4.13</v>
      </c>
      <c r="AMF554" s="6">
        <v>5.18</v>
      </c>
      <c r="AMG554" s="6">
        <v>5.04</v>
      </c>
      <c r="AMH554" s="6">
        <v>17.93</v>
      </c>
      <c r="AMI554" s="6">
        <v>20.56</v>
      </c>
      <c r="AMJ554" s="6">
        <v>8.18</v>
      </c>
      <c r="AMK554" s="6">
        <v>13.21</v>
      </c>
      <c r="AML554" s="6">
        <v>4.34</v>
      </c>
      <c r="AMM554" s="6">
        <v>3.39</v>
      </c>
      <c r="AMN554" s="6">
        <v>9.99</v>
      </c>
      <c r="AMO554" s="6">
        <v>11.08</v>
      </c>
      <c r="AMP554" s="6">
        <v>8.23</v>
      </c>
      <c r="AMQ554" s="6">
        <v>11.26</v>
      </c>
      <c r="AMR554" s="6">
        <v>6.4</v>
      </c>
      <c r="AMS554" s="6">
        <v>7.84</v>
      </c>
      <c r="AMT554" s="6">
        <v>32.11</v>
      </c>
      <c r="AMU554" s="6">
        <v>3.38</v>
      </c>
      <c r="AMV554" s="6">
        <v>9.55</v>
      </c>
      <c r="AMW554" s="6">
        <v>4.44</v>
      </c>
      <c r="AMX554" s="6">
        <v>10.17</v>
      </c>
      <c r="AMY554" s="6">
        <v>7.43</v>
      </c>
      <c r="AMZ554" s="6">
        <v>1942</v>
      </c>
      <c r="ANA554" s="6">
        <v>8.8</v>
      </c>
      <c r="ANB554" s="6">
        <v>22.31</v>
      </c>
      <c r="ANC554" s="6">
        <v>15.38</v>
      </c>
      <c r="AND554" s="6">
        <v>23.86</v>
      </c>
      <c r="ANE554" s="6">
        <v>5.88</v>
      </c>
      <c r="ANF554" s="6">
        <v>6.17</v>
      </c>
      <c r="ANG554" s="6">
        <v>2.39</v>
      </c>
      <c r="ANH554" s="6">
        <v>8.55</v>
      </c>
      <c r="ANI554" s="6">
        <v>42.39</v>
      </c>
      <c r="ANJ554" s="6">
        <v>6.03</v>
      </c>
      <c r="ANK554" s="6">
        <v>3.28</v>
      </c>
      <c r="ANL554" s="6">
        <v>15.89</v>
      </c>
      <c r="ANM554" s="6">
        <v>49.3</v>
      </c>
      <c r="ANN554" s="6">
        <v>4.65</v>
      </c>
      <c r="ANO554" s="6">
        <v>6.04</v>
      </c>
      <c r="ANP554" s="6">
        <v>8.18</v>
      </c>
      <c r="ANQ554" s="6">
        <v>6</v>
      </c>
      <c r="ANR554" s="6">
        <v>3.09</v>
      </c>
      <c r="ANS554" s="6">
        <v>8.39</v>
      </c>
      <c r="ANT554" s="6">
        <v>19</v>
      </c>
      <c r="ANU554" s="6">
        <v>10.08</v>
      </c>
      <c r="ANV554" s="6">
        <v>21.89</v>
      </c>
      <c r="ANW554" s="6">
        <v>5.38</v>
      </c>
      <c r="ANX554" s="6">
        <v>8.23</v>
      </c>
      <c r="ANY554" s="6">
        <v>11.4</v>
      </c>
      <c r="ANZ554" s="6">
        <v>11.89</v>
      </c>
      <c r="AOA554" s="6">
        <v>13.3</v>
      </c>
      <c r="AOB554" s="6">
        <v>3.71</v>
      </c>
      <c r="AOC554" s="6">
        <v>26.2</v>
      </c>
      <c r="AOD554" s="6">
        <v>10.05</v>
      </c>
      <c r="AOE554" s="6">
        <v>5.17</v>
      </c>
      <c r="AOF554" s="6">
        <v>17.8</v>
      </c>
      <c r="AOG554" s="6">
        <v>200.21</v>
      </c>
      <c r="AOH554" s="6">
        <v>2.53</v>
      </c>
      <c r="AOI554" s="6">
        <v>28.88</v>
      </c>
      <c r="AOJ554" s="6">
        <v>3.37</v>
      </c>
      <c r="AOK554" s="6">
        <v>3.13</v>
      </c>
      <c r="AOL554" s="6">
        <v>58.8</v>
      </c>
      <c r="AOM554" s="6">
        <v>11.23</v>
      </c>
      <c r="AON554" s="6">
        <v>5.18</v>
      </c>
      <c r="AOO554" s="6">
        <v>10.07</v>
      </c>
      <c r="AOP554" s="6">
        <v>2.5</v>
      </c>
      <c r="AOQ554" s="6">
        <v>5.23</v>
      </c>
      <c r="AOR554" s="6">
        <v>6.88</v>
      </c>
      <c r="AOS554" s="6">
        <v>3.14</v>
      </c>
      <c r="AOT554" s="6">
        <v>7.74</v>
      </c>
      <c r="AOU554" s="6">
        <v>16.89</v>
      </c>
      <c r="AOV554" s="6">
        <v>6.52</v>
      </c>
      <c r="AOW554" s="6">
        <v>4.32</v>
      </c>
      <c r="AOX554" s="6">
        <v>4.82</v>
      </c>
      <c r="AOY554" s="6">
        <v>30.32</v>
      </c>
      <c r="AOZ554" s="6">
        <v>43.96</v>
      </c>
      <c r="APA554" s="6">
        <v>9.04</v>
      </c>
      <c r="APB554" s="6">
        <v>28.85</v>
      </c>
      <c r="APC554" s="6">
        <v>35.56</v>
      </c>
      <c r="APD554" s="6">
        <v>7.9</v>
      </c>
      <c r="APE554" s="6">
        <v>10.11</v>
      </c>
      <c r="APF554" s="6">
        <v>12.85</v>
      </c>
      <c r="APG554" s="6">
        <v>7.75</v>
      </c>
      <c r="APH554" s="6">
        <v>4.68</v>
      </c>
      <c r="API554" s="6">
        <v>23.84</v>
      </c>
      <c r="APJ554" s="6">
        <v>14.67</v>
      </c>
      <c r="APK554" s="6">
        <v>14.75</v>
      </c>
      <c r="APL554" s="6">
        <v>96.7</v>
      </c>
      <c r="APM554" s="6">
        <v>2.43</v>
      </c>
      <c r="APN554" s="6">
        <v>6.28</v>
      </c>
      <c r="APO554" s="6">
        <v>4.03</v>
      </c>
      <c r="APP554" s="6">
        <v>5.53</v>
      </c>
      <c r="APQ554" s="6">
        <v>9.72</v>
      </c>
      <c r="APR554" s="6">
        <v>4.54</v>
      </c>
      <c r="APS554" s="6">
        <v>5.33</v>
      </c>
      <c r="APT554" s="6">
        <v>14.88</v>
      </c>
      <c r="APU554" s="6">
        <v>3.54</v>
      </c>
      <c r="APV554" s="6">
        <v>45.95</v>
      </c>
      <c r="APW554" s="6">
        <v>6.42</v>
      </c>
      <c r="APX554" s="6">
        <v>8.1</v>
      </c>
      <c r="APY554" s="6">
        <v>7.02</v>
      </c>
      <c r="APZ554" s="6">
        <v>4.24</v>
      </c>
      <c r="AQA554" s="6">
        <v>12.08</v>
      </c>
      <c r="AQB554" s="6">
        <v>8.21</v>
      </c>
      <c r="AQC554" s="6">
        <v>9.34</v>
      </c>
      <c r="AQD554" s="6">
        <v>13.83</v>
      </c>
      <c r="AQE554" s="6">
        <v>3.14</v>
      </c>
      <c r="AQF554" s="6">
        <v>9.31</v>
      </c>
      <c r="AQG554" s="6">
        <v>6.73</v>
      </c>
      <c r="AQH554" s="6">
        <v>3.98</v>
      </c>
      <c r="AQI554" s="6">
        <v>7.73</v>
      </c>
      <c r="AQJ554" s="6">
        <v>6.73</v>
      </c>
      <c r="AQK554" s="6">
        <v>5.56</v>
      </c>
      <c r="AQL554" s="6">
        <v>9.34</v>
      </c>
      <c r="AQM554" s="6">
        <v>3.86</v>
      </c>
      <c r="AQN554" s="6">
        <v>10.69</v>
      </c>
      <c r="AQO554" s="6">
        <v>9.83</v>
      </c>
      <c r="AQP554" s="6">
        <v>5.9</v>
      </c>
      <c r="AQQ554" s="6">
        <v>12.56</v>
      </c>
      <c r="AQR554" s="6">
        <v>15.11</v>
      </c>
      <c r="AQS554" s="6">
        <v>28.63</v>
      </c>
      <c r="AQT554" s="6">
        <v>6.81</v>
      </c>
      <c r="AQU554" s="6">
        <v>6.96</v>
      </c>
      <c r="AQV554" s="6">
        <v>7.11</v>
      </c>
      <c r="AQW554" s="6">
        <v>24.92</v>
      </c>
      <c r="AQX554" s="6">
        <v>13.34</v>
      </c>
      <c r="AQY554" s="6">
        <v>4.25</v>
      </c>
      <c r="AQZ554" s="6">
        <v>9.64</v>
      </c>
      <c r="ARA554" s="6">
        <v>3.48</v>
      </c>
      <c r="ARB554" s="6">
        <v>1.99</v>
      </c>
      <c r="ARC554" s="6">
        <v>10.07</v>
      </c>
      <c r="ARD554" s="6">
        <v>3.88</v>
      </c>
      <c r="ARE554" s="6">
        <v>4.25</v>
      </c>
      <c r="ARF554" s="6">
        <v>46.97</v>
      </c>
      <c r="ARG554" s="6">
        <v>9.85</v>
      </c>
      <c r="ARH554" s="6">
        <v>7.21</v>
      </c>
      <c r="ARI554" s="6">
        <v>11.03</v>
      </c>
      <c r="ARJ554" s="6">
        <v>3.47</v>
      </c>
      <c r="ARK554" s="6">
        <v>3.35</v>
      </c>
      <c r="ARL554" s="6">
        <v>7.85</v>
      </c>
      <c r="ARM554" s="6">
        <v>16.26</v>
      </c>
      <c r="ARN554" s="6">
        <v>8.36</v>
      </c>
      <c r="ARO554" s="6">
        <v>11.71</v>
      </c>
      <c r="ARP554" s="6">
        <v>3.1</v>
      </c>
      <c r="ARQ554" s="6">
        <v>4.28</v>
      </c>
      <c r="ARR554" s="6">
        <v>6.12</v>
      </c>
      <c r="ARS554" s="6">
        <v>11.69</v>
      </c>
      <c r="ART554" s="6">
        <v>5.56</v>
      </c>
      <c r="ARU554" s="6">
        <v>10.9</v>
      </c>
      <c r="ARV554" s="6">
        <v>5.49</v>
      </c>
      <c r="ARW554" s="6">
        <v>3.59</v>
      </c>
      <c r="ARX554" s="6">
        <v>22.85</v>
      </c>
      <c r="ARY554" s="6">
        <v>6.31</v>
      </c>
      <c r="ARZ554" s="6">
        <v>4.36</v>
      </c>
      <c r="ASA554" s="6">
        <v>7.35</v>
      </c>
      <c r="ASB554" s="6">
        <v>30.8</v>
      </c>
      <c r="ASC554" s="6">
        <v>4.87</v>
      </c>
      <c r="ASD554" s="6">
        <v>6.1</v>
      </c>
      <c r="ASE554" s="6">
        <v>4.08</v>
      </c>
      <c r="ASF554" s="6">
        <v>20.12</v>
      </c>
      <c r="ASG554" s="6">
        <v>34.95</v>
      </c>
      <c r="ASH554" s="6">
        <v>12.61</v>
      </c>
      <c r="ASI554" s="6">
        <v>5.5</v>
      </c>
      <c r="ASJ554" s="6">
        <v>19.5</v>
      </c>
      <c r="ASK554" s="6">
        <v>218.65</v>
      </c>
      <c r="ASL554" s="6">
        <v>35</v>
      </c>
      <c r="ASM554" s="6">
        <v>5.98</v>
      </c>
      <c r="ASN554" s="6">
        <v>3.97</v>
      </c>
      <c r="ASO554" s="6">
        <v>7.69</v>
      </c>
      <c r="ASP554" s="6">
        <v>6.98</v>
      </c>
      <c r="ASQ554" s="6">
        <v>2.52</v>
      </c>
      <c r="ASR554" s="6">
        <v>6.78</v>
      </c>
      <c r="ASS554" s="6">
        <v>10</v>
      </c>
      <c r="AST554" s="6">
        <v>3.93</v>
      </c>
      <c r="ASU554" s="6">
        <v>4.84</v>
      </c>
      <c r="ASV554" s="6">
        <v>12.35</v>
      </c>
      <c r="ASW554" s="6">
        <v>3.53</v>
      </c>
      <c r="ASX554" s="6">
        <v>4.18</v>
      </c>
      <c r="ASY554" s="6">
        <v>4.33</v>
      </c>
      <c r="ASZ554" s="6">
        <v>12.96</v>
      </c>
      <c r="ATA554" s="6">
        <v>4.08</v>
      </c>
      <c r="ATB554" s="6">
        <v>10.95</v>
      </c>
      <c r="ATC554" s="6">
        <v>7.4</v>
      </c>
      <c r="ATD554" s="6">
        <v>6.71</v>
      </c>
      <c r="ATE554" s="6">
        <v>3.74</v>
      </c>
      <c r="ATF554" s="6">
        <v>3.68</v>
      </c>
      <c r="ATG554" s="6">
        <v>2.86</v>
      </c>
      <c r="ATH554" s="6">
        <v>10.47</v>
      </c>
      <c r="ATI554" s="6">
        <v>8.88</v>
      </c>
      <c r="ATJ554" s="6">
        <v>27.7</v>
      </c>
      <c r="ATK554" s="6">
        <v>5.6</v>
      </c>
      <c r="ATL554" s="6">
        <v>8.17</v>
      </c>
      <c r="ATM554" s="6">
        <v>19.11</v>
      </c>
      <c r="ATN554" s="6">
        <v>9.6</v>
      </c>
      <c r="ATO554" s="6">
        <v>6.93</v>
      </c>
      <c r="ATP554" s="6">
        <v>4.76</v>
      </c>
      <c r="ATQ554" s="6">
        <v>9.41</v>
      </c>
      <c r="ATR554" s="6">
        <v>6.18</v>
      </c>
      <c r="ATS554" s="6">
        <v>19.13</v>
      </c>
      <c r="ATT554" s="6">
        <v>6.35</v>
      </c>
      <c r="ATU554" s="6">
        <v>27.92</v>
      </c>
      <c r="ATV554" s="6">
        <v>11.73</v>
      </c>
      <c r="ATW554" s="6">
        <v>2.1</v>
      </c>
      <c r="ATX554" s="6">
        <v>5.76</v>
      </c>
      <c r="ATY554" s="6">
        <v>123.74</v>
      </c>
      <c r="ATZ554" s="6">
        <v>14.03</v>
      </c>
      <c r="AUA554" s="6">
        <v>4.15</v>
      </c>
      <c r="AUB554" s="6">
        <v>10.42</v>
      </c>
      <c r="AUC554" s="6">
        <v>14.7</v>
      </c>
      <c r="AUD554" s="6">
        <v>2.86</v>
      </c>
      <c r="AUE554" s="6">
        <v>18.09</v>
      </c>
      <c r="AUF554" s="6">
        <v>55.99</v>
      </c>
      <c r="AUG554" s="6">
        <v>7.61</v>
      </c>
      <c r="AUH554" s="6">
        <v>13.01</v>
      </c>
      <c r="AUI554" s="6">
        <v>5.69</v>
      </c>
      <c r="AUJ554" s="6">
        <v>3.88</v>
      </c>
      <c r="AUK554" s="6">
        <v>62.11</v>
      </c>
      <c r="AUL554" s="6">
        <v>12.28</v>
      </c>
      <c r="AUM554" s="6">
        <v>176</v>
      </c>
      <c r="AUN554" s="6">
        <v>35.61</v>
      </c>
      <c r="AUO554" s="6">
        <v>44.13</v>
      </c>
      <c r="AUP554" s="6">
        <v>9.43</v>
      </c>
      <c r="AUQ554" s="6">
        <v>6.81</v>
      </c>
      <c r="AUR554" s="6">
        <v>7.58</v>
      </c>
      <c r="AUS554" s="6">
        <v>43</v>
      </c>
      <c r="AUT554" s="6">
        <v>25.34</v>
      </c>
      <c r="AUU554" s="6">
        <v>17.31</v>
      </c>
      <c r="AUV554" s="6">
        <v>10.43</v>
      </c>
      <c r="AUW554" s="6">
        <v>11.31</v>
      </c>
      <c r="AUX554" s="6">
        <v>2.33</v>
      </c>
      <c r="AUY554" s="6">
        <v>4.6</v>
      </c>
      <c r="AUZ554" s="6">
        <v>112.3</v>
      </c>
      <c r="AVA554" s="6">
        <v>3.95</v>
      </c>
      <c r="AVB554" s="6">
        <v>5.72</v>
      </c>
      <c r="AVC554" s="6">
        <v>13.48</v>
      </c>
      <c r="AVD554" s="6">
        <v>6.41</v>
      </c>
      <c r="AVE554" s="6">
        <v>12.69</v>
      </c>
      <c r="AVF554" s="6">
        <v>6.3</v>
      </c>
      <c r="AVG554" s="6">
        <v>7.38</v>
      </c>
      <c r="AVH554" s="6">
        <v>3.34</v>
      </c>
      <c r="AVI554" s="6">
        <v>4.21</v>
      </c>
      <c r="AVJ554" s="6">
        <v>4.23</v>
      </c>
      <c r="AVK554" s="6">
        <v>13.79</v>
      </c>
      <c r="AVL554" s="6">
        <v>3.28</v>
      </c>
      <c r="AVM554" s="6">
        <v>2.89</v>
      </c>
      <c r="AVN554" s="6">
        <v>5.69</v>
      </c>
      <c r="AVO554" s="6">
        <v>6.65</v>
      </c>
      <c r="AVP554" s="6">
        <v>4.21</v>
      </c>
      <c r="AVQ554" s="6">
        <v>4.83</v>
      </c>
      <c r="AVR554" s="6">
        <v>21.83</v>
      </c>
      <c r="AVS554" s="6">
        <v>7.65</v>
      </c>
      <c r="AVT554" s="6">
        <v>19.6</v>
      </c>
      <c r="AVU554" s="6">
        <v>4.37</v>
      </c>
      <c r="AVV554" s="6">
        <v>3.94</v>
      </c>
      <c r="AVW554" s="6">
        <v>4.07</v>
      </c>
      <c r="AVX554" s="6">
        <v>295</v>
      </c>
      <c r="AVY554" s="6">
        <v>12.67</v>
      </c>
      <c r="AVZ554" s="6">
        <v>3.06</v>
      </c>
      <c r="AWA554" s="6">
        <v>11.66</v>
      </c>
      <c r="AWB554" s="6">
        <v>6.62</v>
      </c>
      <c r="AWC554" s="6">
        <v>3.59</v>
      </c>
      <c r="AWD554" s="6">
        <v>13.25</v>
      </c>
      <c r="AWE554" s="6">
        <v>9.15</v>
      </c>
      <c r="AWF554" s="6">
        <v>5.68</v>
      </c>
      <c r="AWG554" s="6">
        <v>5.58</v>
      </c>
      <c r="AWH554" s="6">
        <v>8.73</v>
      </c>
      <c r="AWI554" s="6">
        <v>8.96</v>
      </c>
      <c r="AWJ554" s="6">
        <v>3.81</v>
      </c>
      <c r="AWK554" s="6">
        <v>4.64</v>
      </c>
      <c r="AWL554" s="6">
        <v>8.8</v>
      </c>
      <c r="AWM554" s="6">
        <v>13.71</v>
      </c>
      <c r="AWN554" s="6">
        <v>3.68</v>
      </c>
      <c r="AWO554" s="6">
        <v>6.71</v>
      </c>
      <c r="AWP554" s="6">
        <v>5.64</v>
      </c>
      <c r="AWQ554" s="6">
        <v>6.14</v>
      </c>
      <c r="AWR554" s="6">
        <v>9.61</v>
      </c>
      <c r="AWS554" s="6">
        <v>10.21</v>
      </c>
      <c r="AWT554" s="6">
        <v>15.74</v>
      </c>
      <c r="AWU554" s="6">
        <v>6.05</v>
      </c>
      <c r="AWV554" s="6">
        <v>12.24</v>
      </c>
      <c r="AWW554" s="6">
        <v>6.65</v>
      </c>
      <c r="AWX554" s="6">
        <v>3.39</v>
      </c>
      <c r="AWY554" s="6">
        <v>12.16</v>
      </c>
      <c r="AWZ554" s="6">
        <v>6.76</v>
      </c>
      <c r="AXA554" s="6">
        <v>3.9</v>
      </c>
      <c r="AXB554" s="6">
        <v>59.63</v>
      </c>
      <c r="AXC554" s="6">
        <v>8.28</v>
      </c>
      <c r="AXD554" s="6">
        <v>19.58</v>
      </c>
      <c r="AXE554" s="6">
        <v>15.13</v>
      </c>
      <c r="AXF554" s="6">
        <v>32.98</v>
      </c>
      <c r="AXG554" s="6">
        <v>8.89</v>
      </c>
      <c r="AXH554" s="6">
        <v>3</v>
      </c>
      <c r="AXI554" s="6">
        <v>5.99</v>
      </c>
      <c r="AXJ554" s="6">
        <v>15.34</v>
      </c>
      <c r="AXK554" s="6">
        <v>9.77</v>
      </c>
      <c r="AXL554" s="6">
        <v>5.32</v>
      </c>
      <c r="AXM554" s="6">
        <v>28.13</v>
      </c>
      <c r="AXN554" s="6">
        <v>24.71</v>
      </c>
      <c r="AXO554" s="6">
        <v>28.03</v>
      </c>
      <c r="AXP554" s="6">
        <v>31.65</v>
      </c>
      <c r="AXQ554" s="6">
        <v>3.52</v>
      </c>
      <c r="AXR554" s="6">
        <v>6.25</v>
      </c>
      <c r="AXS554" s="6">
        <v>8.97</v>
      </c>
      <c r="AXT554" s="6">
        <v>5.04</v>
      </c>
      <c r="AXU554" s="6">
        <v>11.09</v>
      </c>
      <c r="AXV554" s="6">
        <v>2.96</v>
      </c>
      <c r="AXW554" s="6">
        <v>6.76</v>
      </c>
      <c r="AXX554" s="6">
        <v>2.21</v>
      </c>
      <c r="AXY554" s="6">
        <v>38.33</v>
      </c>
      <c r="AXZ554" s="6">
        <v>7.18</v>
      </c>
      <c r="AYA554" s="6">
        <v>7.07</v>
      </c>
      <c r="AYB554" s="6">
        <v>20.1</v>
      </c>
      <c r="AYC554" s="6">
        <v>35.18</v>
      </c>
      <c r="AYD554" s="6">
        <v>14.91</v>
      </c>
      <c r="AYE554" s="6">
        <v>7.68</v>
      </c>
      <c r="AYF554" s="6">
        <v>7.17</v>
      </c>
      <c r="AYG554" s="6">
        <v>3.31</v>
      </c>
      <c r="AYH554" s="6">
        <v>55</v>
      </c>
      <c r="AYI554" s="6">
        <v>8.5</v>
      </c>
      <c r="AYJ554" s="6">
        <v>29.1</v>
      </c>
      <c r="AYK554" s="6">
        <v>65.1</v>
      </c>
      <c r="AYL554" s="6">
        <v>10.04</v>
      </c>
      <c r="AYM554" s="6">
        <v>40.13</v>
      </c>
      <c r="AYN554" s="6">
        <v>8.22</v>
      </c>
      <c r="AYO554" s="6">
        <v>6.28</v>
      </c>
      <c r="AYP554" s="6">
        <v>4.28</v>
      </c>
      <c r="AYQ554" s="6">
        <v>56.18</v>
      </c>
      <c r="AYR554" s="6">
        <v>7.47</v>
      </c>
      <c r="AYS554" s="6">
        <v>15.34</v>
      </c>
      <c r="AYT554" s="6">
        <v>16.78</v>
      </c>
      <c r="AYU554" s="6">
        <v>22.16</v>
      </c>
      <c r="AYV554" s="6">
        <v>4</v>
      </c>
      <c r="AYW554" s="6">
        <v>9.13</v>
      </c>
      <c r="AYX554" s="6">
        <v>10.55</v>
      </c>
      <c r="AYY554" s="6">
        <v>7.67</v>
      </c>
      <c r="AYZ554" s="6">
        <v>6.6</v>
      </c>
      <c r="AZA554" s="6">
        <v>10.58</v>
      </c>
      <c r="AZB554" s="6">
        <v>11.39</v>
      </c>
      <c r="AZC554" s="6">
        <v>7.73</v>
      </c>
      <c r="AZD554" s="6">
        <v>11.07</v>
      </c>
      <c r="AZE554" s="6">
        <v>6.6</v>
      </c>
      <c r="AZF554" s="6">
        <v>5.56</v>
      </c>
      <c r="AZG554" s="6">
        <v>6.97</v>
      </c>
      <c r="AZH554" s="6">
        <v>77.8</v>
      </c>
      <c r="AZI554" s="6">
        <v>3.54</v>
      </c>
      <c r="AZJ554" s="6">
        <v>17.4</v>
      </c>
      <c r="AZK554" s="6">
        <v>3.25</v>
      </c>
      <c r="AZL554" s="6">
        <v>4.43</v>
      </c>
      <c r="AZM554" s="6">
        <v>8.6</v>
      </c>
      <c r="AZN554" s="6">
        <v>11.96</v>
      </c>
      <c r="AZO554" s="6">
        <v>11.44</v>
      </c>
      <c r="AZP554" s="6">
        <v>8.37</v>
      </c>
      <c r="AZQ554" s="6">
        <v>5.67</v>
      </c>
      <c r="AZR554" s="6">
        <v>14.8</v>
      </c>
      <c r="AZS554" s="6">
        <v>54.79</v>
      </c>
      <c r="AZT554" s="6">
        <v>10.19</v>
      </c>
      <c r="AZU554" s="6">
        <v>27.6</v>
      </c>
      <c r="AZV554" s="6">
        <v>17.05</v>
      </c>
      <c r="AZW554" s="6">
        <v>7.35</v>
      </c>
      <c r="AZX554" s="6">
        <v>9.48</v>
      </c>
      <c r="AZY554" s="6">
        <v>5.27</v>
      </c>
      <c r="AZZ554" s="6">
        <v>5.5</v>
      </c>
      <c r="BAA554" s="6">
        <v>2.19</v>
      </c>
      <c r="BAB554" s="6">
        <v>6.51</v>
      </c>
      <c r="BAC554" s="6">
        <v>5.85</v>
      </c>
      <c r="BAD554" s="6">
        <v>3.87</v>
      </c>
      <c r="BAE554" s="6">
        <v>9.27</v>
      </c>
      <c r="BAF554" s="6">
        <v>22.51</v>
      </c>
      <c r="BAG554" s="6">
        <v>3.31</v>
      </c>
      <c r="BAH554" s="6">
        <v>9.46</v>
      </c>
      <c r="BAI554" s="6">
        <v>20.4</v>
      </c>
      <c r="BAJ554" s="6">
        <v>13.53</v>
      </c>
      <c r="BAK554" s="6">
        <v>4.53</v>
      </c>
      <c r="BAL554" s="6">
        <v>8.33</v>
      </c>
      <c r="BAM554" s="6">
        <v>52.94</v>
      </c>
      <c r="BAN554" s="6">
        <v>4.73</v>
      </c>
      <c r="BAO554" s="6">
        <v>2.32</v>
      </c>
      <c r="BAP554" s="6">
        <v>6.25</v>
      </c>
      <c r="BAQ554" s="6">
        <v>4.74</v>
      </c>
      <c r="BAR554" s="6">
        <v>2.89</v>
      </c>
      <c r="BAS554" s="6">
        <v>5.99</v>
      </c>
      <c r="BAT554" s="6">
        <v>27.92</v>
      </c>
      <c r="BAU554" s="6">
        <v>20.4</v>
      </c>
      <c r="BAV554" s="6">
        <v>30.54</v>
      </c>
      <c r="BAW554" s="6">
        <v>8.39</v>
      </c>
      <c r="BAX554" s="6">
        <v>11.57</v>
      </c>
      <c r="BAY554" s="6">
        <v>4.76</v>
      </c>
      <c r="BAZ554" s="6">
        <v>6.23</v>
      </c>
      <c r="BBA554" s="6">
        <v>15.12</v>
      </c>
      <c r="BBB554" s="6">
        <v>5.27</v>
      </c>
      <c r="BBC554" s="6">
        <v>3.38</v>
      </c>
      <c r="BBD554" s="6">
        <v>4.15</v>
      </c>
      <c r="BBE554" s="6">
        <v>6.44</v>
      </c>
      <c r="BBF554" s="6">
        <v>9.37</v>
      </c>
      <c r="BBG554" s="6">
        <v>4.65</v>
      </c>
      <c r="BBH554" s="6">
        <v>18.67</v>
      </c>
      <c r="BBI554" s="6">
        <v>6.14</v>
      </c>
      <c r="BBJ554" s="6">
        <v>6.84</v>
      </c>
      <c r="BBK554" s="6">
        <v>3.14</v>
      </c>
      <c r="BBL554" s="6">
        <v>2.88</v>
      </c>
      <c r="BBM554" s="6">
        <v>4.7</v>
      </c>
      <c r="BBN554" s="6">
        <v>6.92</v>
      </c>
    </row>
    <row r="555" spans="1:1418">
      <c r="A555" s="3">
        <v>44571</v>
      </c>
      <c r="B555" s="6">
        <v>17.19</v>
      </c>
      <c r="C555" s="6">
        <v>22.16</v>
      </c>
      <c r="D555" s="6">
        <v>21.5</v>
      </c>
      <c r="E555" s="6">
        <v>4.59</v>
      </c>
      <c r="F555" s="6">
        <v>2.85</v>
      </c>
      <c r="G555" s="6">
        <v>14.03</v>
      </c>
      <c r="H555" s="6">
        <v>3.82</v>
      </c>
      <c r="I555" s="6">
        <v>11.9</v>
      </c>
      <c r="J555" s="6">
        <v>9.5</v>
      </c>
      <c r="K555" s="6">
        <v>8.49</v>
      </c>
      <c r="L555" s="6">
        <v>6.63</v>
      </c>
      <c r="M555" s="6">
        <v>3.65</v>
      </c>
      <c r="N555" s="6">
        <v>7.13</v>
      </c>
      <c r="O555" s="6">
        <v>9.4</v>
      </c>
      <c r="P555" s="6">
        <v>15.47</v>
      </c>
      <c r="Q555" s="6">
        <v>14.95</v>
      </c>
      <c r="R555" s="6">
        <v>12.35</v>
      </c>
      <c r="S555" s="6">
        <v>8</v>
      </c>
      <c r="T555" s="6">
        <v>36.79</v>
      </c>
      <c r="U555" s="6">
        <v>8.16</v>
      </c>
      <c r="V555" s="6">
        <v>7.07</v>
      </c>
      <c r="W555" s="6">
        <v>3.95</v>
      </c>
      <c r="X555" s="6">
        <v>24.9</v>
      </c>
      <c r="Y555" s="6">
        <v>16.29</v>
      </c>
      <c r="Z555" s="6">
        <v>5.97</v>
      </c>
      <c r="AA555" s="6">
        <v>4.51</v>
      </c>
      <c r="AB555" s="6">
        <v>7.56</v>
      </c>
      <c r="AC555" s="6">
        <v>17.24</v>
      </c>
      <c r="AD555" s="6">
        <v>3.78</v>
      </c>
      <c r="AE555" s="6">
        <v>8.7</v>
      </c>
      <c r="AF555" s="6">
        <v>9.26</v>
      </c>
      <c r="AG555" s="6">
        <v>18.07</v>
      </c>
      <c r="AH555" s="6">
        <v>50.9</v>
      </c>
      <c r="AI555" s="6">
        <v>13.22</v>
      </c>
      <c r="AJ555" s="6">
        <v>5.12</v>
      </c>
      <c r="AK555" s="6">
        <v>7.67</v>
      </c>
      <c r="AL555" s="6">
        <v>6.47</v>
      </c>
      <c r="AM555" s="6">
        <v>7.72</v>
      </c>
      <c r="AN555" s="6">
        <v>4.95</v>
      </c>
      <c r="AO555" s="6">
        <v>6.53</v>
      </c>
      <c r="AP555" s="6">
        <v>16.87</v>
      </c>
      <c r="AQ555" s="6">
        <v>34.58</v>
      </c>
      <c r="AR555" s="6">
        <v>8.59</v>
      </c>
      <c r="AS555" s="6">
        <v>15.43</v>
      </c>
      <c r="AT555" s="6">
        <v>3.46</v>
      </c>
      <c r="AU555" s="6">
        <v>7.99</v>
      </c>
      <c r="AV555" s="6">
        <v>6.48</v>
      </c>
      <c r="AW555" s="6">
        <v>3.53</v>
      </c>
      <c r="AX555" s="6">
        <v>5.37</v>
      </c>
      <c r="AY555" s="6">
        <v>7.39</v>
      </c>
      <c r="AZ555" s="6">
        <v>6.36</v>
      </c>
      <c r="BA555" s="6">
        <v>9.04</v>
      </c>
      <c r="BB555" s="6">
        <v>8.47</v>
      </c>
      <c r="BC555" s="6">
        <v>6.42</v>
      </c>
      <c r="BD555" s="6">
        <v>8.68</v>
      </c>
      <c r="BE555" s="6">
        <v>11.61</v>
      </c>
      <c r="BF555" s="6">
        <v>23.66</v>
      </c>
      <c r="BG555" s="6">
        <v>8.43</v>
      </c>
      <c r="BH555" s="6">
        <v>7.67</v>
      </c>
      <c r="BI555" s="6">
        <v>6.95</v>
      </c>
      <c r="BJ555" s="6">
        <v>6.71</v>
      </c>
      <c r="BK555" s="6">
        <v>19.79</v>
      </c>
      <c r="BL555" s="6">
        <v>18.06</v>
      </c>
      <c r="BM555" s="6">
        <v>24.93</v>
      </c>
      <c r="BN555" s="6">
        <v>12.43</v>
      </c>
      <c r="BO555" s="6">
        <v>5.92</v>
      </c>
      <c r="BP555" s="6">
        <v>27.1</v>
      </c>
      <c r="BQ555" s="6">
        <v>4.71</v>
      </c>
      <c r="BR555" s="6">
        <v>4.62</v>
      </c>
      <c r="BS555" s="6">
        <v>34.86</v>
      </c>
      <c r="BT555" s="6">
        <v>7.23</v>
      </c>
      <c r="BU555" s="6">
        <v>4.92</v>
      </c>
      <c r="BV555" s="6">
        <v>14.8</v>
      </c>
      <c r="BW555" s="6">
        <v>2.25</v>
      </c>
      <c r="BX555" s="6">
        <v>2.93</v>
      </c>
      <c r="BY555" s="6">
        <v>4.56</v>
      </c>
      <c r="BZ555" s="6">
        <v>4.66</v>
      </c>
      <c r="CA555" s="6">
        <v>5.07</v>
      </c>
      <c r="CB555" s="6">
        <v>4.91</v>
      </c>
      <c r="CC555" s="6">
        <v>19.37</v>
      </c>
      <c r="CD555" s="6">
        <v>45.04</v>
      </c>
      <c r="CE555" s="6">
        <v>6.23</v>
      </c>
      <c r="CF555" s="6">
        <v>7.24</v>
      </c>
      <c r="CG555" s="6">
        <v>3.18</v>
      </c>
      <c r="CH555" s="6">
        <v>7.4</v>
      </c>
      <c r="CI555" s="6">
        <v>5.77</v>
      </c>
      <c r="CJ555" s="6">
        <v>7.48</v>
      </c>
      <c r="CK555" s="6">
        <v>7.23</v>
      </c>
      <c r="CL555" s="6">
        <v>10.88</v>
      </c>
      <c r="CM555" s="6">
        <v>17.41</v>
      </c>
      <c r="CN555" s="6">
        <v>19.5</v>
      </c>
      <c r="CO555" s="6">
        <v>7.6</v>
      </c>
      <c r="CP555" s="6">
        <v>3.49</v>
      </c>
      <c r="CQ555" s="6">
        <v>6.55</v>
      </c>
      <c r="CR555" s="6">
        <v>3.56</v>
      </c>
      <c r="CS555" s="6">
        <v>5.88</v>
      </c>
      <c r="CT555" s="6">
        <v>43.1</v>
      </c>
      <c r="CU555" s="6">
        <v>4.23</v>
      </c>
      <c r="CV555" s="6">
        <v>9.97</v>
      </c>
      <c r="CW555" s="6">
        <v>2.65</v>
      </c>
      <c r="CX555" s="6">
        <v>3.65</v>
      </c>
      <c r="CY555" s="6">
        <v>23.12</v>
      </c>
      <c r="CZ555" s="6">
        <v>3.58</v>
      </c>
      <c r="DA555" s="6">
        <v>3.71</v>
      </c>
      <c r="DB555" s="6">
        <v>3.38</v>
      </c>
      <c r="DC555" s="6">
        <v>7.49</v>
      </c>
      <c r="DD555" s="6">
        <v>19.43</v>
      </c>
      <c r="DE555" s="6">
        <v>7.98</v>
      </c>
      <c r="DF555" s="6">
        <v>6.38</v>
      </c>
      <c r="DG555" s="6">
        <v>7.09</v>
      </c>
      <c r="DH555" s="6">
        <v>9.04</v>
      </c>
      <c r="DI555" s="6">
        <v>12.11</v>
      </c>
      <c r="DJ555" s="6">
        <v>4.68</v>
      </c>
      <c r="DK555" s="6">
        <v>17.27</v>
      </c>
      <c r="DL555" s="6">
        <v>2.47</v>
      </c>
      <c r="DM555" s="6">
        <v>19.46</v>
      </c>
      <c r="DN555" s="6">
        <v>104.2</v>
      </c>
      <c r="DO555" s="6">
        <v>5.29</v>
      </c>
      <c r="DP555" s="6">
        <v>5.65</v>
      </c>
      <c r="DQ555" s="6">
        <v>4.91</v>
      </c>
      <c r="DR555" s="6">
        <v>6.55</v>
      </c>
      <c r="DS555" s="6">
        <v>4.16</v>
      </c>
      <c r="DT555" s="6">
        <v>17.15</v>
      </c>
      <c r="DU555" s="6">
        <v>4.16</v>
      </c>
      <c r="DV555" s="6">
        <v>16.3</v>
      </c>
      <c r="DW555" s="6">
        <v>10.23</v>
      </c>
      <c r="DX555" s="6">
        <v>3.68</v>
      </c>
      <c r="DY555" s="6">
        <v>8.47</v>
      </c>
      <c r="DZ555" s="6">
        <v>6.01</v>
      </c>
      <c r="EA555" s="6">
        <v>14.59</v>
      </c>
      <c r="EB555" s="6">
        <v>4.99</v>
      </c>
      <c r="EC555" s="6">
        <v>4.28</v>
      </c>
      <c r="ED555" s="6">
        <v>6.15</v>
      </c>
      <c r="EE555" s="6">
        <v>3.29</v>
      </c>
      <c r="EF555" s="6">
        <v>8</v>
      </c>
      <c r="EG555" s="6">
        <v>3.33</v>
      </c>
      <c r="EH555" s="6">
        <v>6.74</v>
      </c>
      <c r="EI555" s="6">
        <v>5.1</v>
      </c>
      <c r="EJ555" s="6">
        <v>17.68</v>
      </c>
      <c r="EK555" s="6">
        <v>237.2</v>
      </c>
      <c r="EL555" s="6">
        <v>5.51</v>
      </c>
      <c r="EM555" s="6">
        <v>2.57</v>
      </c>
      <c r="EN555" s="6">
        <v>5.81</v>
      </c>
      <c r="EO555" s="6">
        <v>3.42</v>
      </c>
      <c r="EP555" s="6">
        <v>12.05</v>
      </c>
      <c r="EQ555" s="6">
        <v>22.47</v>
      </c>
      <c r="ER555" s="6">
        <v>8.23</v>
      </c>
      <c r="ES555" s="6">
        <v>8.98</v>
      </c>
      <c r="ET555" s="6">
        <v>6.07</v>
      </c>
      <c r="EU555" s="6">
        <v>9.99</v>
      </c>
      <c r="EV555" s="6">
        <v>9.82</v>
      </c>
      <c r="EW555" s="6">
        <v>3.15</v>
      </c>
      <c r="EX555" s="6">
        <v>6.29</v>
      </c>
      <c r="EY555" s="6">
        <v>3.17</v>
      </c>
      <c r="EZ555" s="6">
        <v>228.26</v>
      </c>
      <c r="FA555" s="6">
        <v>6.04</v>
      </c>
      <c r="FB555" s="6">
        <v>6.19</v>
      </c>
      <c r="FC555" s="6">
        <v>4.4</v>
      </c>
      <c r="FD555" s="6">
        <v>4.91</v>
      </c>
      <c r="FE555" s="6">
        <v>4.92</v>
      </c>
      <c r="FF555" s="6">
        <v>12.56</v>
      </c>
      <c r="FG555" s="6">
        <v>5.81</v>
      </c>
      <c r="FH555" s="6">
        <v>5.52</v>
      </c>
      <c r="FI555" s="6">
        <v>3.41</v>
      </c>
      <c r="FJ555" s="6">
        <v>4.76</v>
      </c>
      <c r="FK555" s="6">
        <v>8.38</v>
      </c>
      <c r="FL555" s="6">
        <v>7.7</v>
      </c>
      <c r="FM555" s="6">
        <v>5.34</v>
      </c>
      <c r="FN555" s="6">
        <v>5.94</v>
      </c>
      <c r="FO555" s="6">
        <v>4.18</v>
      </c>
      <c r="FP555" s="6">
        <v>18</v>
      </c>
      <c r="FQ555" s="6">
        <v>14.51</v>
      </c>
      <c r="FR555" s="6">
        <v>22.98</v>
      </c>
      <c r="FS555" s="6">
        <v>3.43</v>
      </c>
      <c r="FT555" s="6">
        <v>10.74</v>
      </c>
      <c r="FU555" s="6">
        <v>4.4</v>
      </c>
      <c r="FV555" s="6">
        <v>3.58</v>
      </c>
      <c r="FW555" s="6">
        <v>3.69</v>
      </c>
      <c r="FX555" s="6">
        <v>3.84</v>
      </c>
      <c r="FY555" s="6">
        <v>6.06</v>
      </c>
      <c r="FZ555" s="6">
        <v>11.56</v>
      </c>
      <c r="GA555" s="6">
        <v>27.91</v>
      </c>
      <c r="GB555" s="6">
        <v>5.05</v>
      </c>
      <c r="GC555" s="6">
        <v>5.12</v>
      </c>
      <c r="GD555" s="6">
        <v>9.71</v>
      </c>
      <c r="GE555" s="6">
        <v>40.27</v>
      </c>
      <c r="GF555" s="6">
        <v>4.38</v>
      </c>
      <c r="GG555" s="6">
        <v>8.65</v>
      </c>
      <c r="GH555" s="6">
        <v>5.01</v>
      </c>
      <c r="GI555" s="6">
        <v>15.12</v>
      </c>
      <c r="GJ555" s="6">
        <v>4.12</v>
      </c>
      <c r="GK555" s="6">
        <v>269</v>
      </c>
      <c r="GL555" s="6">
        <v>8.9</v>
      </c>
      <c r="GM555" s="6">
        <v>8.46</v>
      </c>
      <c r="GN555" s="6">
        <v>8.94</v>
      </c>
      <c r="GO555" s="6">
        <v>15.16</v>
      </c>
      <c r="GP555" s="6">
        <v>2.25</v>
      </c>
      <c r="GQ555" s="6">
        <v>22.72</v>
      </c>
      <c r="GR555" s="6">
        <v>7.64</v>
      </c>
      <c r="GS555" s="6">
        <v>3.34</v>
      </c>
      <c r="GT555" s="6">
        <v>4.75</v>
      </c>
      <c r="GU555" s="6">
        <v>4.36</v>
      </c>
      <c r="GV555" s="6">
        <v>4.33</v>
      </c>
      <c r="GW555" s="6">
        <v>24.7</v>
      </c>
      <c r="GX555" s="6">
        <v>7.7</v>
      </c>
      <c r="GY555" s="6">
        <v>9.16</v>
      </c>
      <c r="GZ555" s="6">
        <v>8.99</v>
      </c>
      <c r="HA555" s="6">
        <v>8.78</v>
      </c>
      <c r="HB555" s="6">
        <v>13.13</v>
      </c>
      <c r="HC555" s="6">
        <v>5.81</v>
      </c>
      <c r="HD555" s="6">
        <v>4.87</v>
      </c>
      <c r="HE555" s="6">
        <v>10.11</v>
      </c>
      <c r="HF555" s="6">
        <v>5.91</v>
      </c>
      <c r="HG555" s="6">
        <v>5.06</v>
      </c>
      <c r="HH555" s="6">
        <v>5.44</v>
      </c>
      <c r="HI555" s="6">
        <v>5.18</v>
      </c>
      <c r="HJ555" s="6">
        <v>10.8</v>
      </c>
      <c r="HK555" s="6">
        <v>8.96</v>
      </c>
      <c r="HL555" s="6">
        <v>8</v>
      </c>
      <c r="HM555" s="6">
        <v>23.75</v>
      </c>
      <c r="HN555" s="6">
        <v>2.54</v>
      </c>
      <c r="HO555" s="6">
        <v>20.25</v>
      </c>
      <c r="HP555" s="6">
        <v>15.38</v>
      </c>
      <c r="HQ555" s="6">
        <v>9.35</v>
      </c>
      <c r="HR555" s="6">
        <v>4.94</v>
      </c>
      <c r="HS555" s="6">
        <v>3.46</v>
      </c>
      <c r="HT555" s="6">
        <v>4.88</v>
      </c>
      <c r="HU555" s="6">
        <v>4.84</v>
      </c>
      <c r="HV555" s="6">
        <v>9.13</v>
      </c>
      <c r="HW555" s="6">
        <v>4.91</v>
      </c>
      <c r="HX555" s="6">
        <v>4.14</v>
      </c>
      <c r="HY555" s="6">
        <v>8.25</v>
      </c>
      <c r="HZ555" s="6">
        <v>16.33</v>
      </c>
      <c r="IA555" s="6">
        <v>5.18</v>
      </c>
      <c r="IB555" s="6">
        <v>6.77</v>
      </c>
      <c r="IC555" s="6">
        <v>2.96</v>
      </c>
      <c r="ID555" s="6">
        <v>7.68</v>
      </c>
      <c r="IE555" s="6">
        <v>8.29</v>
      </c>
      <c r="IF555" s="6">
        <v>10.06</v>
      </c>
      <c r="IG555" s="6">
        <v>114.72</v>
      </c>
      <c r="IH555" s="6">
        <v>7.37</v>
      </c>
      <c r="II555" s="6">
        <v>7.81</v>
      </c>
      <c r="IJ555" s="6">
        <v>7.35</v>
      </c>
      <c r="IK555" s="6">
        <v>25.63</v>
      </c>
      <c r="IL555" s="6">
        <v>31.26</v>
      </c>
      <c r="IM555" s="6">
        <v>4.1</v>
      </c>
      <c r="IN555" s="6">
        <v>3.94</v>
      </c>
      <c r="IO555" s="6">
        <v>3.48</v>
      </c>
      <c r="IP555" s="6">
        <v>4.57</v>
      </c>
      <c r="IQ555" s="6">
        <v>11.13</v>
      </c>
      <c r="IR555" s="6">
        <v>4.68</v>
      </c>
      <c r="IS555" s="6">
        <v>5.54</v>
      </c>
      <c r="IT555" s="6">
        <v>5.1</v>
      </c>
      <c r="IU555" s="6">
        <v>4.53</v>
      </c>
      <c r="IV555" s="6">
        <v>52.66</v>
      </c>
      <c r="IW555" s="6">
        <v>4.7</v>
      </c>
      <c r="IX555" s="6">
        <v>3.68</v>
      </c>
      <c r="IY555" s="6">
        <v>32.1</v>
      </c>
      <c r="IZ555" s="6">
        <v>22.3</v>
      </c>
      <c r="JA555" s="6">
        <v>14.52</v>
      </c>
      <c r="JB555" s="6">
        <v>5.37</v>
      </c>
      <c r="JC555" s="6">
        <v>9.18</v>
      </c>
      <c r="JD555" s="6">
        <v>5.82</v>
      </c>
      <c r="JE555" s="6">
        <v>7.58</v>
      </c>
      <c r="JF555" s="6">
        <v>5.29</v>
      </c>
      <c r="JG555" s="6">
        <v>37.52</v>
      </c>
      <c r="JH555" s="6">
        <v>6.85</v>
      </c>
      <c r="JI555" s="6">
        <v>13.07</v>
      </c>
      <c r="JJ555" s="6">
        <v>6.49</v>
      </c>
      <c r="JK555" s="6">
        <v>6.22</v>
      </c>
      <c r="JL555" s="6">
        <v>32.14</v>
      </c>
      <c r="JM555" s="6">
        <v>2.85</v>
      </c>
      <c r="JN555" s="6">
        <v>7.82</v>
      </c>
      <c r="JO555" s="6">
        <v>2.76</v>
      </c>
      <c r="JP555" s="6">
        <v>7.79</v>
      </c>
      <c r="JQ555" s="6">
        <v>191.99</v>
      </c>
      <c r="JR555" s="6">
        <v>10.3</v>
      </c>
      <c r="JS555" s="6">
        <v>9.12</v>
      </c>
      <c r="JT555" s="6">
        <v>4.67</v>
      </c>
      <c r="JU555" s="6">
        <v>20.96</v>
      </c>
      <c r="JV555" s="6">
        <v>11.95</v>
      </c>
      <c r="JW555" s="6">
        <v>3.46</v>
      </c>
      <c r="JX555" s="6">
        <v>12.69</v>
      </c>
      <c r="JY555" s="6">
        <v>15.58</v>
      </c>
      <c r="JZ555" s="6">
        <v>8.71</v>
      </c>
      <c r="KA555" s="6">
        <v>4.06</v>
      </c>
      <c r="KB555" s="6">
        <v>6.69</v>
      </c>
      <c r="KC555" s="6">
        <v>3.96</v>
      </c>
      <c r="KD555" s="6">
        <v>33.53</v>
      </c>
      <c r="KE555" s="6">
        <v>16.92</v>
      </c>
      <c r="KF555" s="6">
        <v>3.35</v>
      </c>
      <c r="KG555" s="6">
        <v>12.39</v>
      </c>
      <c r="KH555" s="6">
        <v>7.19</v>
      </c>
      <c r="KI555" s="6">
        <v>13.22</v>
      </c>
      <c r="KJ555" s="6">
        <v>7.35</v>
      </c>
      <c r="KK555" s="6">
        <v>4.48</v>
      </c>
      <c r="KL555" s="6">
        <v>10.26</v>
      </c>
      <c r="KM555" s="6">
        <v>15.91</v>
      </c>
      <c r="KN555" s="6">
        <v>15.62</v>
      </c>
      <c r="KO555" s="6">
        <v>35.5</v>
      </c>
      <c r="KP555" s="6">
        <v>6.89</v>
      </c>
      <c r="KQ555" s="6">
        <v>2.81</v>
      </c>
      <c r="KR555" s="6">
        <v>9.82</v>
      </c>
      <c r="KS555" s="6">
        <v>7.19</v>
      </c>
      <c r="KT555" s="6">
        <v>11.4</v>
      </c>
      <c r="KU555" s="6">
        <v>4.76</v>
      </c>
      <c r="KV555" s="6">
        <v>5.71</v>
      </c>
      <c r="KW555" s="6">
        <v>7.04</v>
      </c>
      <c r="KX555" s="6">
        <v>8.02</v>
      </c>
      <c r="KY555" s="6">
        <v>214.96</v>
      </c>
      <c r="KZ555" s="6">
        <v>7.17</v>
      </c>
      <c r="LA555" s="6">
        <v>37.32</v>
      </c>
      <c r="LB555" s="6">
        <v>3.38</v>
      </c>
      <c r="LC555" s="6">
        <v>7.99</v>
      </c>
      <c r="LD555" s="6">
        <v>4.5</v>
      </c>
      <c r="LE555" s="6">
        <v>4.03</v>
      </c>
      <c r="LF555" s="6">
        <v>33.1</v>
      </c>
      <c r="LG555" s="6">
        <v>8.1</v>
      </c>
      <c r="LH555" s="6">
        <v>18.41</v>
      </c>
      <c r="LI555" s="6">
        <v>15.94</v>
      </c>
      <c r="LJ555" s="6">
        <v>13.44</v>
      </c>
      <c r="LK555" s="6">
        <v>9.16</v>
      </c>
      <c r="LL555" s="6">
        <v>9.73</v>
      </c>
      <c r="LM555" s="6">
        <v>1.99</v>
      </c>
      <c r="LN555" s="6">
        <v>4.94</v>
      </c>
      <c r="LO555" s="6">
        <v>11.26</v>
      </c>
      <c r="LP555" s="6">
        <v>4.03</v>
      </c>
      <c r="LQ555" s="6">
        <v>21.66</v>
      </c>
      <c r="LR555" s="6">
        <v>6.75</v>
      </c>
      <c r="LS555" s="6">
        <v>4.68</v>
      </c>
      <c r="LT555" s="6">
        <v>4.27</v>
      </c>
      <c r="LU555" s="6">
        <v>23.97</v>
      </c>
      <c r="LV555" s="6">
        <v>33.22</v>
      </c>
      <c r="LW555" s="6">
        <v>2.93</v>
      </c>
      <c r="LX555" s="6">
        <v>3.99</v>
      </c>
      <c r="LY555" s="6">
        <v>5.62</v>
      </c>
      <c r="LZ555" s="6">
        <v>4.31</v>
      </c>
      <c r="MA555" s="6">
        <v>9.85</v>
      </c>
      <c r="MB555" s="6">
        <v>16.9</v>
      </c>
      <c r="MC555" s="6">
        <v>3.68</v>
      </c>
      <c r="MD555" s="6">
        <v>7.77</v>
      </c>
      <c r="ME555" s="6">
        <v>11.63</v>
      </c>
      <c r="MF555" s="6">
        <v>4.35</v>
      </c>
      <c r="MG555" s="6">
        <v>14.49</v>
      </c>
      <c r="MH555" s="6">
        <v>11.05</v>
      </c>
      <c r="MI555" s="6">
        <v>6.12</v>
      </c>
      <c r="MJ555" s="6">
        <v>14.04</v>
      </c>
      <c r="MK555" s="6">
        <v>34.87</v>
      </c>
      <c r="ML555" s="6">
        <v>6.75</v>
      </c>
      <c r="MM555" s="6">
        <v>7.61</v>
      </c>
      <c r="MN555" s="6">
        <v>11.5</v>
      </c>
      <c r="MO555" s="6">
        <v>16.75</v>
      </c>
      <c r="MP555" s="6">
        <v>11.93</v>
      </c>
      <c r="MQ555" s="6">
        <v>15.22</v>
      </c>
      <c r="MR555" s="6">
        <v>8.86</v>
      </c>
      <c r="MS555" s="6">
        <v>4.52</v>
      </c>
      <c r="MT555" s="6">
        <v>3.61</v>
      </c>
      <c r="MU555" s="6">
        <v>8.4</v>
      </c>
      <c r="MV555" s="6">
        <v>9.6</v>
      </c>
      <c r="MW555" s="6">
        <v>10.85</v>
      </c>
      <c r="MX555" s="6">
        <v>7.68</v>
      </c>
      <c r="MY555" s="6">
        <v>5.67</v>
      </c>
      <c r="MZ555" s="6">
        <v>10.29</v>
      </c>
      <c r="NA555" s="6">
        <v>25.58</v>
      </c>
      <c r="NB555" s="6">
        <v>6.29</v>
      </c>
      <c r="NC555" s="6">
        <v>5.72</v>
      </c>
      <c r="ND555" s="6">
        <v>22.85</v>
      </c>
      <c r="NE555" s="6">
        <v>14.9</v>
      </c>
      <c r="NF555" s="6">
        <v>5.8</v>
      </c>
      <c r="NG555" s="6">
        <v>5.17</v>
      </c>
      <c r="NH555" s="6">
        <v>17.39</v>
      </c>
      <c r="NI555" s="6">
        <v>7.87</v>
      </c>
      <c r="NJ555" s="6">
        <v>5.58</v>
      </c>
      <c r="NK555" s="6">
        <v>5.42</v>
      </c>
      <c r="NL555" s="6">
        <v>5.86</v>
      </c>
      <c r="NM555" s="6">
        <v>4.86</v>
      </c>
      <c r="NN555" s="6">
        <v>5.94</v>
      </c>
      <c r="NO555" s="6">
        <v>20.58</v>
      </c>
      <c r="NP555" s="6">
        <v>4.57</v>
      </c>
      <c r="NQ555" s="6">
        <v>11.19</v>
      </c>
      <c r="NR555" s="6">
        <v>41.93</v>
      </c>
      <c r="NS555" s="6">
        <v>2.84</v>
      </c>
      <c r="NT555" s="6">
        <v>7.08</v>
      </c>
      <c r="NU555" s="6">
        <v>6.83</v>
      </c>
      <c r="NV555" s="6">
        <v>8.86</v>
      </c>
      <c r="NW555" s="6">
        <v>10.53</v>
      </c>
      <c r="NX555" s="6">
        <v>14.52</v>
      </c>
      <c r="NY555" s="6">
        <v>2.82</v>
      </c>
      <c r="NZ555" s="6">
        <v>5.15</v>
      </c>
      <c r="OA555" s="6">
        <v>8.6</v>
      </c>
      <c r="OB555" s="6">
        <v>34.1</v>
      </c>
      <c r="OC555" s="6">
        <v>5.58</v>
      </c>
      <c r="OD555" s="6">
        <v>6.59</v>
      </c>
      <c r="OE555" s="6">
        <v>3.44</v>
      </c>
      <c r="OF555" s="6">
        <v>3.29</v>
      </c>
      <c r="OG555" s="6">
        <v>8.61</v>
      </c>
      <c r="OH555" s="6">
        <v>14.03</v>
      </c>
      <c r="OI555" s="6">
        <v>8.88</v>
      </c>
      <c r="OJ555" s="6">
        <v>26.4</v>
      </c>
      <c r="OK555" s="6">
        <v>11.13</v>
      </c>
      <c r="OL555" s="6">
        <v>15.42</v>
      </c>
      <c r="OM555" s="6">
        <v>12.4</v>
      </c>
      <c r="ON555" s="6">
        <v>18.32</v>
      </c>
      <c r="OO555" s="6">
        <v>21.19</v>
      </c>
      <c r="OP555" s="6">
        <v>37.49</v>
      </c>
      <c r="OQ555" s="6">
        <v>7.4</v>
      </c>
      <c r="OR555" s="6">
        <v>17.72</v>
      </c>
      <c r="OS555" s="6">
        <v>6.86</v>
      </c>
      <c r="OT555" s="6">
        <v>19.55</v>
      </c>
      <c r="OU555" s="6">
        <v>29.59</v>
      </c>
      <c r="OV555" s="6">
        <v>6.13</v>
      </c>
      <c r="OW555" s="6">
        <v>14.25</v>
      </c>
      <c r="OX555" s="6">
        <v>7.12</v>
      </c>
      <c r="OY555" s="6">
        <v>24.12</v>
      </c>
      <c r="OZ555" s="6">
        <v>29.94</v>
      </c>
      <c r="PA555" s="6">
        <v>48.26</v>
      </c>
      <c r="PB555" s="6">
        <v>22.1</v>
      </c>
      <c r="PC555" s="6">
        <v>8.57</v>
      </c>
      <c r="PD555" s="6">
        <v>13.2</v>
      </c>
      <c r="PE555" s="6">
        <v>6.1</v>
      </c>
      <c r="PF555" s="6">
        <v>8.95</v>
      </c>
      <c r="PG555" s="6">
        <v>16.12</v>
      </c>
      <c r="PH555" s="6">
        <v>5.71</v>
      </c>
      <c r="PI555" s="6">
        <v>16.51</v>
      </c>
      <c r="PJ555" s="6">
        <v>19.48</v>
      </c>
      <c r="PK555" s="6">
        <v>9.61</v>
      </c>
      <c r="PL555" s="6">
        <v>15.44</v>
      </c>
      <c r="PM555" s="6">
        <v>13.13</v>
      </c>
      <c r="PN555" s="6">
        <v>71.72</v>
      </c>
      <c r="PO555" s="6">
        <v>17.4</v>
      </c>
      <c r="PP555" s="6">
        <v>8.4</v>
      </c>
      <c r="PQ555" s="6">
        <v>44.86</v>
      </c>
      <c r="PR555" s="6">
        <v>6.22</v>
      </c>
      <c r="PS555" s="6">
        <v>21.09</v>
      </c>
      <c r="PT555" s="6">
        <v>2.13</v>
      </c>
      <c r="PU555" s="6">
        <v>61.35</v>
      </c>
      <c r="PV555" s="6">
        <v>6.23</v>
      </c>
      <c r="PW555" s="6">
        <v>20.71</v>
      </c>
      <c r="PX555" s="6">
        <v>6.62</v>
      </c>
      <c r="PY555" s="6">
        <v>21.05</v>
      </c>
      <c r="PZ555" s="6">
        <v>8.17</v>
      </c>
      <c r="QA555" s="6">
        <v>10.99</v>
      </c>
      <c r="QB555" s="6">
        <v>19.09</v>
      </c>
      <c r="QC555" s="6">
        <v>6.27</v>
      </c>
      <c r="QD555" s="6">
        <v>23.1</v>
      </c>
      <c r="QE555" s="6">
        <v>4.99</v>
      </c>
      <c r="QF555" s="6">
        <v>12.69</v>
      </c>
      <c r="QG555" s="6">
        <v>8.08</v>
      </c>
      <c r="QH555" s="6">
        <v>13.31</v>
      </c>
      <c r="QI555" s="6">
        <v>14.85</v>
      </c>
      <c r="QJ555" s="6">
        <v>4.19</v>
      </c>
      <c r="QK555" s="6">
        <v>21.82</v>
      </c>
      <c r="QL555" s="6">
        <v>205</v>
      </c>
      <c r="QM555" s="6">
        <v>25.26</v>
      </c>
      <c r="QN555" s="6">
        <v>7.37</v>
      </c>
      <c r="QO555" s="6">
        <v>9.35</v>
      </c>
      <c r="QP555" s="6">
        <v>9.9</v>
      </c>
      <c r="QQ555" s="6">
        <v>14.33</v>
      </c>
      <c r="QR555" s="6">
        <v>17.38</v>
      </c>
      <c r="QS555" s="6">
        <v>8.68</v>
      </c>
      <c r="QT555" s="6">
        <v>12.37</v>
      </c>
      <c r="QU555" s="6">
        <v>7.76</v>
      </c>
      <c r="QV555" s="6">
        <v>5.28</v>
      </c>
      <c r="QW555" s="6">
        <v>5.94</v>
      </c>
      <c r="QX555" s="6">
        <v>4.86</v>
      </c>
      <c r="QY555" s="6">
        <v>9.21</v>
      </c>
      <c r="QZ555" s="6">
        <v>10.8</v>
      </c>
      <c r="RA555" s="6">
        <v>7.69</v>
      </c>
      <c r="RB555" s="6">
        <v>11.11</v>
      </c>
      <c r="RC555" s="6">
        <v>4.15</v>
      </c>
      <c r="RD555" s="6">
        <v>9.5</v>
      </c>
      <c r="RE555" s="6">
        <v>3.27</v>
      </c>
      <c r="RF555" s="6">
        <v>6.26</v>
      </c>
      <c r="RG555" s="6">
        <v>7.24</v>
      </c>
      <c r="RH555" s="6">
        <v>44.72</v>
      </c>
      <c r="RI555" s="6">
        <v>6.06</v>
      </c>
      <c r="RJ555" s="6">
        <v>1.85</v>
      </c>
      <c r="RK555" s="6">
        <v>7.66</v>
      </c>
      <c r="RL555" s="6">
        <v>12.03</v>
      </c>
      <c r="RM555" s="6">
        <v>12.45</v>
      </c>
      <c r="RN555" s="6">
        <v>32.32</v>
      </c>
      <c r="RO555" s="6">
        <v>6.32</v>
      </c>
      <c r="RP555" s="6">
        <v>13.43</v>
      </c>
      <c r="RQ555" s="6">
        <v>5.06</v>
      </c>
      <c r="RR555" s="6">
        <v>5.61</v>
      </c>
      <c r="RS555" s="6">
        <v>5.48</v>
      </c>
      <c r="RT555" s="6">
        <v>24.8</v>
      </c>
      <c r="RU555" s="6">
        <v>8.99</v>
      </c>
      <c r="RV555" s="6">
        <v>13.73</v>
      </c>
      <c r="RW555" s="6">
        <v>9.69</v>
      </c>
      <c r="RX555" s="6">
        <v>6.45</v>
      </c>
      <c r="RY555" s="6">
        <v>4.33</v>
      </c>
      <c r="RZ555" s="6">
        <v>15.95</v>
      </c>
      <c r="SA555" s="6">
        <v>12.61</v>
      </c>
      <c r="SB555" s="6">
        <v>9.69</v>
      </c>
      <c r="SC555" s="6">
        <v>7.03</v>
      </c>
      <c r="SD555" s="6">
        <v>8.24</v>
      </c>
      <c r="SE555" s="6">
        <v>12.31</v>
      </c>
      <c r="SF555" s="6">
        <v>12.71</v>
      </c>
      <c r="SG555" s="6">
        <v>3.72</v>
      </c>
      <c r="SH555" s="6">
        <v>4.95</v>
      </c>
      <c r="SI555" s="6">
        <v>6.75</v>
      </c>
      <c r="SJ555" s="6">
        <v>10.43</v>
      </c>
      <c r="SK555" s="6">
        <v>12.24</v>
      </c>
      <c r="SL555" s="6">
        <v>8.22</v>
      </c>
      <c r="SM555" s="6">
        <v>7.78</v>
      </c>
      <c r="SN555" s="6">
        <v>5.91</v>
      </c>
      <c r="SO555" s="6">
        <v>7.34</v>
      </c>
      <c r="SP555" s="6">
        <v>12.25</v>
      </c>
      <c r="SQ555" s="6">
        <v>8.01</v>
      </c>
      <c r="SR555" s="6">
        <v>8.3</v>
      </c>
      <c r="SS555" s="6">
        <v>5.9</v>
      </c>
      <c r="ST555" s="6">
        <v>7.76</v>
      </c>
      <c r="SU555" s="6">
        <v>8.55</v>
      </c>
      <c r="SV555" s="6">
        <v>14.08</v>
      </c>
      <c r="SW555" s="6">
        <v>21.43</v>
      </c>
      <c r="SX555" s="6">
        <v>5.3</v>
      </c>
      <c r="SY555" s="6">
        <v>2.88</v>
      </c>
      <c r="SZ555" s="6">
        <v>16.86</v>
      </c>
      <c r="TA555" s="6">
        <v>7.04</v>
      </c>
      <c r="TB555" s="6">
        <v>10.58</v>
      </c>
      <c r="TC555" s="6">
        <v>12.78</v>
      </c>
      <c r="TD555" s="6">
        <v>7.08</v>
      </c>
      <c r="TE555" s="6">
        <v>14.96</v>
      </c>
      <c r="TF555" s="6">
        <v>37.79</v>
      </c>
      <c r="TG555" s="6">
        <v>7.75</v>
      </c>
      <c r="TH555" s="6">
        <v>2.55</v>
      </c>
      <c r="TI555" s="6">
        <v>5.49</v>
      </c>
      <c r="TJ555" s="6">
        <v>3.35</v>
      </c>
      <c r="TK555" s="6">
        <v>9.3</v>
      </c>
      <c r="TL555" s="6">
        <v>12.47</v>
      </c>
      <c r="TM555" s="6">
        <v>16.53</v>
      </c>
      <c r="TN555" s="6">
        <v>5.94</v>
      </c>
      <c r="TO555" s="6">
        <v>35.73</v>
      </c>
      <c r="TP555" s="6">
        <v>16.12</v>
      </c>
      <c r="TQ555" s="6">
        <v>15.4</v>
      </c>
      <c r="TR555" s="6">
        <v>6</v>
      </c>
      <c r="TS555" s="6">
        <v>38.94</v>
      </c>
      <c r="TT555" s="6">
        <v>10.28</v>
      </c>
      <c r="TU555" s="6">
        <v>13.02</v>
      </c>
      <c r="TV555" s="6">
        <v>4.73</v>
      </c>
      <c r="TW555" s="6">
        <v>5.38</v>
      </c>
      <c r="TX555" s="6">
        <v>17.39</v>
      </c>
      <c r="TY555" s="6">
        <v>6.5</v>
      </c>
      <c r="TZ555" s="6">
        <v>38.78</v>
      </c>
      <c r="UA555" s="6">
        <v>12.25</v>
      </c>
      <c r="UB555" s="6">
        <v>26.88</v>
      </c>
      <c r="UC555" s="6">
        <v>5.29</v>
      </c>
      <c r="UD555" s="6">
        <v>10.24</v>
      </c>
      <c r="UE555" s="6">
        <v>19</v>
      </c>
      <c r="UF555" s="6">
        <v>24.65</v>
      </c>
      <c r="UG555" s="6">
        <v>11.15</v>
      </c>
      <c r="UH555" s="6">
        <v>4.92</v>
      </c>
      <c r="UI555" s="6">
        <v>4.98</v>
      </c>
      <c r="UJ555" s="6">
        <v>4.81</v>
      </c>
      <c r="UK555" s="6">
        <v>12.17</v>
      </c>
      <c r="UL555" s="6">
        <v>6.4</v>
      </c>
      <c r="UM555" s="6">
        <v>6.27</v>
      </c>
      <c r="UN555" s="6">
        <v>9.76</v>
      </c>
      <c r="UO555" s="6">
        <v>7.68</v>
      </c>
      <c r="UP555" s="6">
        <v>4.43</v>
      </c>
      <c r="UQ555" s="6">
        <v>11.08</v>
      </c>
      <c r="UR555" s="6">
        <v>6.38</v>
      </c>
      <c r="US555" s="6">
        <v>11.85</v>
      </c>
      <c r="UT555" s="6">
        <v>3.95</v>
      </c>
      <c r="UU555" s="6">
        <v>8.1</v>
      </c>
      <c r="UV555" s="6">
        <v>14.85</v>
      </c>
      <c r="UW555" s="6">
        <v>2.55</v>
      </c>
      <c r="UX555" s="6">
        <v>18.51</v>
      </c>
      <c r="UY555" s="6">
        <v>8.22</v>
      </c>
      <c r="UZ555" s="6">
        <v>4.95</v>
      </c>
      <c r="VA555" s="6">
        <v>90.8</v>
      </c>
      <c r="VB555" s="6">
        <v>49</v>
      </c>
      <c r="VC555" s="6">
        <v>4.51</v>
      </c>
      <c r="VD555" s="6">
        <v>21.83</v>
      </c>
      <c r="VE555" s="6">
        <v>6.13</v>
      </c>
      <c r="VF555" s="6">
        <v>13.91</v>
      </c>
      <c r="VG555" s="6">
        <v>12.43</v>
      </c>
      <c r="VH555" s="6">
        <v>10.4</v>
      </c>
      <c r="VI555" s="6">
        <v>8.94</v>
      </c>
      <c r="VJ555" s="6">
        <v>4.38</v>
      </c>
      <c r="VK555" s="6">
        <v>20.82</v>
      </c>
      <c r="VL555" s="6">
        <v>32.38</v>
      </c>
      <c r="VM555" s="6">
        <v>16.5</v>
      </c>
      <c r="VN555" s="6">
        <v>114.55</v>
      </c>
      <c r="VO555" s="6">
        <v>6.53</v>
      </c>
      <c r="VP555" s="6">
        <v>10.87</v>
      </c>
      <c r="VQ555" s="6">
        <v>2.58</v>
      </c>
      <c r="VR555" s="6">
        <v>11.17</v>
      </c>
      <c r="VS555" s="6">
        <v>8.52</v>
      </c>
      <c r="VT555" s="6">
        <v>7.7</v>
      </c>
      <c r="VU555" s="6">
        <v>8.05</v>
      </c>
      <c r="VV555" s="6">
        <v>20</v>
      </c>
      <c r="VW555" s="6">
        <v>15.3</v>
      </c>
      <c r="VX555" s="6">
        <v>12.12</v>
      </c>
      <c r="VY555" s="6">
        <v>4.25</v>
      </c>
      <c r="VZ555" s="6">
        <v>8.68</v>
      </c>
      <c r="WA555" s="6">
        <v>8.33</v>
      </c>
      <c r="WB555" s="6">
        <v>5.91</v>
      </c>
      <c r="WC555" s="6">
        <v>8.24</v>
      </c>
      <c r="WD555" s="6">
        <v>6.97</v>
      </c>
      <c r="WE555" s="6">
        <v>3.51</v>
      </c>
      <c r="WF555" s="6">
        <v>4.02</v>
      </c>
      <c r="WG555" s="6">
        <v>19.2</v>
      </c>
      <c r="WH555" s="6">
        <v>19.43</v>
      </c>
      <c r="WI555" s="6">
        <v>19.51</v>
      </c>
      <c r="WJ555" s="6">
        <v>6.29</v>
      </c>
      <c r="WK555" s="6">
        <v>20.65</v>
      </c>
      <c r="WL555" s="6">
        <v>4.25</v>
      </c>
      <c r="WM555" s="6">
        <v>6.19</v>
      </c>
      <c r="WN555" s="6">
        <v>3.58</v>
      </c>
      <c r="WO555" s="6">
        <v>12.34</v>
      </c>
      <c r="WP555" s="6">
        <v>18.13</v>
      </c>
      <c r="WQ555" s="6">
        <v>34.96</v>
      </c>
      <c r="WR555" s="6">
        <v>5.35</v>
      </c>
      <c r="WS555" s="6">
        <v>4.61</v>
      </c>
      <c r="WT555" s="6">
        <v>5.75</v>
      </c>
      <c r="WU555" s="6">
        <v>15.86</v>
      </c>
      <c r="WV555" s="6">
        <v>3.71</v>
      </c>
      <c r="WW555" s="6">
        <v>6.82</v>
      </c>
      <c r="WX555" s="6">
        <v>50.04</v>
      </c>
      <c r="WY555" s="6">
        <v>5.97</v>
      </c>
      <c r="WZ555" s="6">
        <v>20.58</v>
      </c>
      <c r="XA555" s="6">
        <v>11.33</v>
      </c>
      <c r="XB555" s="6">
        <v>17.37</v>
      </c>
      <c r="XC555" s="6">
        <v>5.7</v>
      </c>
      <c r="XD555" s="6">
        <v>22.63</v>
      </c>
      <c r="XE555" s="6">
        <v>11.87</v>
      </c>
      <c r="XF555" s="6">
        <v>6.51</v>
      </c>
      <c r="XG555" s="6">
        <v>3.59</v>
      </c>
      <c r="XH555" s="6">
        <v>50.63</v>
      </c>
      <c r="XI555" s="6">
        <v>52.85</v>
      </c>
      <c r="XJ555" s="6">
        <v>25.03</v>
      </c>
      <c r="XK555" s="6">
        <v>12.84</v>
      </c>
      <c r="XL555" s="6">
        <v>5.16</v>
      </c>
      <c r="XM555" s="6">
        <v>23.41</v>
      </c>
      <c r="XN555" s="6">
        <v>9.19</v>
      </c>
      <c r="XO555" s="6">
        <v>2.96</v>
      </c>
      <c r="XP555" s="6">
        <v>8.86</v>
      </c>
      <c r="XQ555" s="6">
        <v>8.01</v>
      </c>
      <c r="XR555" s="6">
        <v>17.99</v>
      </c>
      <c r="XS555" s="6">
        <v>6.85</v>
      </c>
      <c r="XT555" s="6">
        <v>6.89</v>
      </c>
      <c r="XU555" s="6">
        <v>17.32</v>
      </c>
      <c r="XV555" s="6">
        <v>19.68</v>
      </c>
      <c r="XW555" s="6">
        <v>6.53</v>
      </c>
      <c r="XX555" s="6">
        <v>4.81</v>
      </c>
      <c r="XY555" s="6">
        <v>32.41</v>
      </c>
      <c r="XZ555" s="6">
        <v>8.28</v>
      </c>
      <c r="YA555" s="6">
        <v>16.03</v>
      </c>
      <c r="YB555" s="6">
        <v>3.86</v>
      </c>
      <c r="YC555" s="6">
        <v>5.82</v>
      </c>
      <c r="YD555" s="6">
        <v>22.19</v>
      </c>
      <c r="YE555" s="6">
        <v>6.85</v>
      </c>
      <c r="YF555" s="6">
        <v>7.4</v>
      </c>
      <c r="YG555" s="6">
        <v>46.04</v>
      </c>
      <c r="YH555" s="6">
        <v>2.57</v>
      </c>
      <c r="YI555" s="6">
        <v>8.96</v>
      </c>
      <c r="YJ555" s="6">
        <v>51.1</v>
      </c>
      <c r="YK555" s="6">
        <v>6.27</v>
      </c>
      <c r="YL555" s="6">
        <v>15.6</v>
      </c>
      <c r="YM555" s="6">
        <v>12.31</v>
      </c>
      <c r="YN555" s="6">
        <v>8.72</v>
      </c>
      <c r="YO555" s="6">
        <v>12.58</v>
      </c>
      <c r="YP555" s="6">
        <v>6.89</v>
      </c>
      <c r="YQ555" s="6">
        <v>15</v>
      </c>
      <c r="YR555" s="6">
        <v>3.5</v>
      </c>
      <c r="YS555" s="6">
        <v>49.99</v>
      </c>
      <c r="YT555" s="6">
        <v>2.83</v>
      </c>
      <c r="YU555" s="6">
        <v>7.7</v>
      </c>
      <c r="YV555" s="6">
        <v>7.16</v>
      </c>
      <c r="YW555" s="6">
        <v>5.74</v>
      </c>
      <c r="YX555" s="6">
        <v>3.97</v>
      </c>
      <c r="YY555" s="6">
        <v>2.9</v>
      </c>
      <c r="YZ555" s="6">
        <v>6.07</v>
      </c>
      <c r="ZA555" s="6">
        <v>7.6</v>
      </c>
      <c r="ZB555" s="6">
        <v>3.29</v>
      </c>
      <c r="ZC555" s="6">
        <v>12.01</v>
      </c>
      <c r="ZD555" s="6">
        <v>1.85</v>
      </c>
      <c r="ZE555" s="6">
        <v>6.01</v>
      </c>
      <c r="ZF555" s="6">
        <v>4.5</v>
      </c>
      <c r="ZG555" s="6">
        <v>4.34</v>
      </c>
      <c r="ZH555" s="6">
        <v>7.12</v>
      </c>
      <c r="ZI555" s="6">
        <v>25.83</v>
      </c>
      <c r="ZJ555" s="6">
        <v>24.86</v>
      </c>
      <c r="ZK555" s="6">
        <v>2.89</v>
      </c>
      <c r="ZL555" s="6">
        <v>3.22</v>
      </c>
      <c r="ZM555" s="6">
        <v>49.23</v>
      </c>
      <c r="ZN555" s="6">
        <v>9.05</v>
      </c>
      <c r="ZO555" s="6">
        <v>71.8</v>
      </c>
      <c r="ZP555" s="6">
        <v>11.55</v>
      </c>
      <c r="ZQ555" s="6">
        <v>16.47</v>
      </c>
      <c r="ZR555" s="6">
        <v>4.03</v>
      </c>
      <c r="ZS555" s="6">
        <v>7.66</v>
      </c>
      <c r="ZT555" s="6">
        <v>5.49</v>
      </c>
      <c r="ZU555" s="6">
        <v>17.72</v>
      </c>
      <c r="ZV555" s="6">
        <v>9.82</v>
      </c>
      <c r="ZW555" s="6">
        <v>23.56</v>
      </c>
      <c r="ZX555" s="6">
        <v>11.79</v>
      </c>
      <c r="ZY555" s="6">
        <v>8.71</v>
      </c>
      <c r="ZZ555" s="6">
        <v>9.2</v>
      </c>
      <c r="AAA555" s="6">
        <v>11.92</v>
      </c>
      <c r="AAB555" s="6">
        <v>14.93</v>
      </c>
      <c r="AAC555" s="6">
        <v>8.21</v>
      </c>
      <c r="AAD555" s="6">
        <v>13.66</v>
      </c>
      <c r="AAE555" s="6">
        <v>6.02</v>
      </c>
      <c r="AAF555" s="6">
        <v>9.63</v>
      </c>
      <c r="AAG555" s="6">
        <v>11.22</v>
      </c>
      <c r="AAH555" s="6">
        <v>4.07</v>
      </c>
      <c r="AAI555" s="6">
        <v>44</v>
      </c>
      <c r="AAJ555" s="6">
        <v>14.65</v>
      </c>
      <c r="AAK555" s="6">
        <v>8.47</v>
      </c>
      <c r="AAL555" s="6">
        <v>8.17</v>
      </c>
      <c r="AAM555" s="6">
        <v>3.87</v>
      </c>
      <c r="AAN555" s="6">
        <v>24.54</v>
      </c>
      <c r="AAO555" s="6">
        <v>8.72</v>
      </c>
      <c r="AAP555" s="6">
        <v>13.33</v>
      </c>
      <c r="AAQ555" s="6">
        <v>3.29</v>
      </c>
      <c r="AAR555" s="6">
        <v>6.29</v>
      </c>
      <c r="AAS555" s="6">
        <v>4.11</v>
      </c>
      <c r="AAT555" s="6">
        <v>50.53</v>
      </c>
      <c r="AAU555" s="6">
        <v>11.19</v>
      </c>
      <c r="AAV555" s="6">
        <v>19.24</v>
      </c>
      <c r="AAW555" s="6">
        <v>3.69</v>
      </c>
      <c r="AAX555" s="6">
        <v>9.89</v>
      </c>
      <c r="AAY555" s="6">
        <v>18.88</v>
      </c>
      <c r="AAZ555" s="6">
        <v>11.72</v>
      </c>
      <c r="ABA555" s="6">
        <v>8.2</v>
      </c>
      <c r="ABB555" s="6">
        <v>8.75</v>
      </c>
      <c r="ABC555" s="6">
        <v>6.06</v>
      </c>
      <c r="ABD555" s="6">
        <v>7.34</v>
      </c>
      <c r="ABE555" s="6">
        <v>2.95</v>
      </c>
      <c r="ABF555" s="6">
        <v>20.75</v>
      </c>
      <c r="ABG555" s="6">
        <v>5.32</v>
      </c>
      <c r="ABH555" s="6">
        <v>4.66</v>
      </c>
      <c r="ABI555" s="6">
        <v>6.15</v>
      </c>
      <c r="ABJ555" s="6">
        <v>3.56</v>
      </c>
      <c r="ABK555" s="6">
        <v>11.25</v>
      </c>
      <c r="ABL555" s="6">
        <v>14.96</v>
      </c>
      <c r="ABM555" s="6">
        <v>41.95</v>
      </c>
      <c r="ABN555" s="6">
        <v>6.78</v>
      </c>
      <c r="ABO555" s="6">
        <v>11.69</v>
      </c>
      <c r="ABP555" s="6">
        <v>5.36</v>
      </c>
      <c r="ABQ555" s="6">
        <v>12.07</v>
      </c>
      <c r="ABR555" s="6">
        <v>26.36</v>
      </c>
      <c r="ABS555" s="6">
        <v>7.78</v>
      </c>
      <c r="ABT555" s="6">
        <v>4.29</v>
      </c>
      <c r="ABU555" s="6">
        <v>4.85</v>
      </c>
      <c r="ABV555" s="6">
        <v>9.84</v>
      </c>
      <c r="ABW555" s="6">
        <v>5.69</v>
      </c>
      <c r="ABX555" s="6">
        <v>5.26</v>
      </c>
      <c r="ABY555" s="6">
        <v>8.64</v>
      </c>
      <c r="ABZ555" s="6">
        <v>8</v>
      </c>
      <c r="ACA555" s="6">
        <v>24.18</v>
      </c>
      <c r="ACB555" s="6">
        <v>4.06</v>
      </c>
      <c r="ACC555" s="6">
        <v>21.36</v>
      </c>
      <c r="ACD555" s="6">
        <v>131</v>
      </c>
      <c r="ACE555" s="6">
        <v>5.57</v>
      </c>
      <c r="ACF555" s="6">
        <v>8.14</v>
      </c>
      <c r="ACG555" s="6">
        <v>15.12</v>
      </c>
      <c r="ACH555" s="6">
        <v>10.61</v>
      </c>
      <c r="ACI555" s="6">
        <v>33.71</v>
      </c>
      <c r="ACJ555" s="6">
        <v>13.02</v>
      </c>
      <c r="ACK555" s="6">
        <v>16.44</v>
      </c>
      <c r="ACL555" s="6">
        <v>5.47</v>
      </c>
      <c r="ACM555" s="6">
        <v>24.92</v>
      </c>
      <c r="ACN555" s="6">
        <v>13.14</v>
      </c>
      <c r="ACO555" s="6">
        <v>7.82</v>
      </c>
      <c r="ACP555" s="6">
        <v>9.38</v>
      </c>
      <c r="ACQ555" s="6">
        <v>9.78</v>
      </c>
      <c r="ACR555" s="6">
        <v>4.32</v>
      </c>
      <c r="ACS555" s="6">
        <v>1.79</v>
      </c>
      <c r="ACT555" s="6">
        <v>13.03</v>
      </c>
      <c r="ACU555" s="6">
        <v>3.38</v>
      </c>
      <c r="ACV555" s="6">
        <v>12.27</v>
      </c>
      <c r="ACW555" s="6">
        <v>29.11</v>
      </c>
      <c r="ACX555" s="6">
        <v>2.23</v>
      </c>
      <c r="ACY555" s="6">
        <v>7.85</v>
      </c>
      <c r="ACZ555" s="6">
        <v>12.14</v>
      </c>
      <c r="ADA555" s="6">
        <v>3.59</v>
      </c>
      <c r="ADB555" s="6">
        <v>9.15</v>
      </c>
      <c r="ADC555" s="6">
        <v>7.44</v>
      </c>
      <c r="ADD555" s="6">
        <v>2.89</v>
      </c>
      <c r="ADE555" s="6">
        <v>3.67</v>
      </c>
      <c r="ADF555" s="6">
        <v>24.06</v>
      </c>
      <c r="ADG555" s="6">
        <v>9.32</v>
      </c>
      <c r="ADH555" s="6">
        <v>6.54</v>
      </c>
      <c r="ADI555" s="6">
        <v>18.43</v>
      </c>
      <c r="ADJ555" s="6">
        <v>6.98</v>
      </c>
      <c r="ADK555" s="6">
        <v>8.5</v>
      </c>
      <c r="ADL555" s="6">
        <v>4.06</v>
      </c>
      <c r="ADM555" s="6">
        <v>7.26</v>
      </c>
      <c r="ADN555" s="6">
        <v>13.37</v>
      </c>
      <c r="ADO555" s="6">
        <v>22.82</v>
      </c>
      <c r="ADP555" s="6">
        <v>14.33</v>
      </c>
      <c r="ADQ555" s="6">
        <v>6.81</v>
      </c>
      <c r="ADR555" s="6">
        <v>3.04</v>
      </c>
      <c r="ADS555" s="6">
        <v>2.62</v>
      </c>
      <c r="ADT555" s="6">
        <v>23.61</v>
      </c>
      <c r="ADU555" s="6">
        <v>8.39</v>
      </c>
      <c r="ADV555" s="6">
        <v>2.89</v>
      </c>
      <c r="ADW555" s="6">
        <v>3.8</v>
      </c>
      <c r="ADX555" s="6">
        <v>5.73</v>
      </c>
      <c r="ADY555" s="6">
        <v>6.55</v>
      </c>
      <c r="ADZ555" s="6">
        <v>13.69</v>
      </c>
      <c r="AEA555" s="6">
        <v>48.95</v>
      </c>
      <c r="AEB555" s="6">
        <v>25.62</v>
      </c>
      <c r="AEC555" s="6">
        <v>9.08</v>
      </c>
      <c r="AED555" s="6">
        <v>16.42</v>
      </c>
      <c r="AEE555" s="6">
        <v>7.88</v>
      </c>
      <c r="AEF555" s="6">
        <v>17.03</v>
      </c>
      <c r="AEG555" s="6">
        <v>5.89</v>
      </c>
      <c r="AEH555" s="6">
        <v>10.33</v>
      </c>
      <c r="AEI555" s="6">
        <v>15.23</v>
      </c>
      <c r="AEJ555" s="6">
        <v>6.72</v>
      </c>
      <c r="AEK555" s="6">
        <v>3.12</v>
      </c>
      <c r="AEL555" s="6">
        <v>8.08</v>
      </c>
      <c r="AEM555" s="6">
        <v>52.79</v>
      </c>
      <c r="AEN555" s="6">
        <v>4.51</v>
      </c>
      <c r="AEO555" s="6">
        <v>9.65</v>
      </c>
      <c r="AEP555" s="6">
        <v>8.34</v>
      </c>
      <c r="AEQ555" s="6">
        <v>16.86</v>
      </c>
      <c r="AER555" s="6">
        <v>6.47</v>
      </c>
      <c r="AES555" s="6">
        <v>13.1</v>
      </c>
      <c r="AET555" s="6">
        <v>4.8</v>
      </c>
      <c r="AEU555" s="6">
        <v>2.75</v>
      </c>
      <c r="AEV555" s="6">
        <v>1.89</v>
      </c>
      <c r="AEW555" s="6">
        <v>8.73</v>
      </c>
      <c r="AEX555" s="6">
        <v>12.52</v>
      </c>
      <c r="AEY555" s="6">
        <v>3.27</v>
      </c>
      <c r="AEZ555" s="6">
        <v>2.35</v>
      </c>
      <c r="AFA555" s="6">
        <v>3.73</v>
      </c>
      <c r="AFB555" s="6">
        <v>7.29</v>
      </c>
      <c r="AFC555" s="6">
        <v>7.14</v>
      </c>
      <c r="AFD555" s="6">
        <v>15.77</v>
      </c>
      <c r="AFE555" s="6">
        <v>2.81</v>
      </c>
      <c r="AFF555" s="6">
        <v>5.47</v>
      </c>
      <c r="AFG555" s="6">
        <v>16.94</v>
      </c>
      <c r="AFH555" s="6">
        <v>10.43</v>
      </c>
      <c r="AFI555" s="6">
        <v>6.6</v>
      </c>
      <c r="AFJ555" s="6">
        <v>5.89</v>
      </c>
      <c r="AFK555" s="6">
        <v>8.45</v>
      </c>
      <c r="AFL555" s="6">
        <v>17.34</v>
      </c>
      <c r="AFM555" s="6">
        <v>2.52</v>
      </c>
      <c r="AFN555" s="6">
        <v>8.94</v>
      </c>
      <c r="AFO555" s="6">
        <v>4.59</v>
      </c>
      <c r="AFP555" s="6">
        <v>10.75</v>
      </c>
      <c r="AFQ555" s="6">
        <v>5.07</v>
      </c>
      <c r="AFR555" s="6">
        <v>5.59</v>
      </c>
      <c r="AFS555" s="6">
        <v>5.06</v>
      </c>
      <c r="AFT555" s="6">
        <v>9.38</v>
      </c>
      <c r="AFU555" s="6">
        <v>3.89</v>
      </c>
      <c r="AFV555" s="6">
        <v>2.99</v>
      </c>
      <c r="AFW555" s="6">
        <v>6.85</v>
      </c>
      <c r="AFX555" s="6">
        <v>7.7</v>
      </c>
      <c r="AFY555" s="6">
        <v>26.55</v>
      </c>
      <c r="AFZ555" s="6">
        <v>46.82</v>
      </c>
      <c r="AGA555" s="6">
        <v>4.35</v>
      </c>
      <c r="AGB555" s="6">
        <v>22.99</v>
      </c>
      <c r="AGC555" s="6">
        <v>4.7</v>
      </c>
      <c r="AGD555" s="6">
        <v>14.04</v>
      </c>
      <c r="AGE555" s="6">
        <v>9.35</v>
      </c>
      <c r="AGF555" s="6">
        <v>3.47</v>
      </c>
      <c r="AGG555" s="6">
        <v>13.45</v>
      </c>
      <c r="AGH555" s="6">
        <v>13.21</v>
      </c>
      <c r="AGI555" s="6">
        <v>11.42</v>
      </c>
      <c r="AGJ555" s="6">
        <v>51.12</v>
      </c>
      <c r="AGK555" s="6">
        <v>5.48</v>
      </c>
      <c r="AGL555" s="6">
        <v>8.1</v>
      </c>
      <c r="AGM555" s="6">
        <v>4.08</v>
      </c>
      <c r="AGN555" s="6">
        <v>2.93</v>
      </c>
      <c r="AGO555" s="6">
        <v>5.78</v>
      </c>
      <c r="AGP555" s="6">
        <v>3.86</v>
      </c>
      <c r="AGQ555" s="6">
        <v>14.6</v>
      </c>
      <c r="AGR555" s="6">
        <v>6.36</v>
      </c>
      <c r="AGS555" s="6">
        <v>16.8</v>
      </c>
      <c r="AGT555" s="6">
        <v>4.79</v>
      </c>
      <c r="AGU555" s="6">
        <v>13.42</v>
      </c>
      <c r="AGV555" s="6">
        <v>8.44</v>
      </c>
      <c r="AGW555" s="6">
        <v>3.82</v>
      </c>
      <c r="AGX555" s="6">
        <v>23.73</v>
      </c>
      <c r="AGY555" s="6">
        <v>2.78</v>
      </c>
      <c r="AGZ555" s="6">
        <v>55.49</v>
      </c>
      <c r="AHA555" s="6">
        <v>12.68</v>
      </c>
      <c r="AHB555" s="6">
        <v>4.2</v>
      </c>
      <c r="AHC555" s="6">
        <v>12.6</v>
      </c>
      <c r="AHD555" s="6">
        <v>5.14</v>
      </c>
      <c r="AHE555" s="6">
        <v>15.6</v>
      </c>
      <c r="AHF555" s="6">
        <v>2.34</v>
      </c>
      <c r="AHG555" s="6">
        <v>6.42</v>
      </c>
      <c r="AHH555" s="6">
        <v>100.7</v>
      </c>
      <c r="AHI555" s="6">
        <v>5.28</v>
      </c>
      <c r="AHJ555" s="6">
        <v>8.63</v>
      </c>
      <c r="AHK555" s="6">
        <v>5.51</v>
      </c>
      <c r="AHL555" s="6">
        <v>39.03</v>
      </c>
      <c r="AHM555" s="6">
        <v>36.04</v>
      </c>
      <c r="AHN555" s="6">
        <v>11.22</v>
      </c>
      <c r="AHO555" s="6">
        <v>5.56</v>
      </c>
      <c r="AHP555" s="6">
        <v>3.99</v>
      </c>
      <c r="AHQ555" s="6">
        <v>2.12</v>
      </c>
      <c r="AHR555" s="6">
        <v>2.22</v>
      </c>
      <c r="AHS555" s="6">
        <v>22.1</v>
      </c>
      <c r="AHT555" s="6">
        <v>6.27</v>
      </c>
      <c r="AHU555" s="6">
        <v>6.69</v>
      </c>
      <c r="AHV555" s="6">
        <v>6.14</v>
      </c>
      <c r="AHW555" s="6">
        <v>16.06</v>
      </c>
      <c r="AHX555" s="6">
        <v>31.64</v>
      </c>
      <c r="AHY555" s="6">
        <v>13.67</v>
      </c>
      <c r="AHZ555" s="6">
        <v>3.21</v>
      </c>
      <c r="AIA555" s="6">
        <v>34.13</v>
      </c>
      <c r="AIB555" s="6">
        <v>5.68</v>
      </c>
      <c r="AIC555" s="6">
        <v>8.09</v>
      </c>
      <c r="AID555" s="6">
        <v>7.26</v>
      </c>
      <c r="AIE555" s="6">
        <v>3.99</v>
      </c>
      <c r="AIF555" s="6">
        <v>32.99</v>
      </c>
      <c r="AIG555" s="6">
        <v>3.16</v>
      </c>
      <c r="AIH555" s="6">
        <v>3.78</v>
      </c>
      <c r="AII555" s="6">
        <v>12.39</v>
      </c>
      <c r="AIJ555" s="6">
        <v>16.63</v>
      </c>
      <c r="AIK555" s="6">
        <v>23.94</v>
      </c>
      <c r="AIL555" s="6">
        <v>12.27</v>
      </c>
      <c r="AIM555" s="6">
        <v>5.37</v>
      </c>
      <c r="AIN555" s="6">
        <v>11.06</v>
      </c>
      <c r="AIO555" s="6">
        <v>13.18</v>
      </c>
      <c r="AIP555" s="6">
        <v>7.45</v>
      </c>
      <c r="AIQ555" s="6">
        <v>6.24</v>
      </c>
      <c r="AIR555" s="6">
        <v>3.33</v>
      </c>
      <c r="AIS555" s="6">
        <v>8.05</v>
      </c>
      <c r="AIT555" s="6">
        <v>4.49</v>
      </c>
      <c r="AIU555" s="6">
        <v>8.65</v>
      </c>
      <c r="AIV555" s="6">
        <v>8.86</v>
      </c>
      <c r="AIW555" s="6">
        <v>5.92</v>
      </c>
      <c r="AIX555" s="6">
        <v>22.49</v>
      </c>
      <c r="AIY555" s="6">
        <v>30.89</v>
      </c>
      <c r="AIZ555" s="6">
        <v>11.94</v>
      </c>
      <c r="AJA555" s="6">
        <v>16.53</v>
      </c>
      <c r="AJB555" s="6">
        <v>4.13</v>
      </c>
      <c r="AJC555" s="6">
        <v>5.16</v>
      </c>
      <c r="AJD555" s="6">
        <v>3.27</v>
      </c>
      <c r="AJE555" s="6">
        <v>13.08</v>
      </c>
      <c r="AJF555" s="6">
        <v>19.75</v>
      </c>
      <c r="AJG555" s="6">
        <v>12.94</v>
      </c>
      <c r="AJH555" s="6">
        <v>10.08</v>
      </c>
      <c r="AJI555" s="6">
        <v>5.95</v>
      </c>
      <c r="AJJ555" s="6">
        <v>8.82</v>
      </c>
      <c r="AJK555" s="6">
        <v>39.07</v>
      </c>
      <c r="AJL555" s="6">
        <v>14.08</v>
      </c>
      <c r="AJM555" s="6">
        <v>13.45</v>
      </c>
      <c r="AJN555" s="6">
        <v>10.2</v>
      </c>
      <c r="AJO555" s="6">
        <v>6.09</v>
      </c>
      <c r="AJP555" s="6">
        <v>13.38</v>
      </c>
      <c r="AJQ555" s="6">
        <v>4.45</v>
      </c>
      <c r="AJR555" s="6">
        <v>8.81</v>
      </c>
      <c r="AJS555" s="6">
        <v>41.95</v>
      </c>
      <c r="AJT555" s="6">
        <v>5.43</v>
      </c>
      <c r="AJU555" s="6">
        <v>24.58</v>
      </c>
      <c r="AJV555" s="6">
        <v>18.5</v>
      </c>
      <c r="AJW555" s="6">
        <v>7.45</v>
      </c>
      <c r="AJX555" s="6">
        <v>3.04</v>
      </c>
      <c r="AJY555" s="6">
        <v>6.59</v>
      </c>
      <c r="AJZ555" s="6">
        <v>19.08</v>
      </c>
      <c r="AKA555" s="6">
        <v>3.69</v>
      </c>
      <c r="AKB555" s="6">
        <v>4.43</v>
      </c>
      <c r="AKC555" s="6">
        <v>7.37</v>
      </c>
      <c r="AKD555" s="6">
        <v>37.05</v>
      </c>
      <c r="AKE555" s="6">
        <v>3.67</v>
      </c>
      <c r="AKF555" s="6">
        <v>8.91</v>
      </c>
      <c r="AKG555" s="6">
        <v>6.89</v>
      </c>
      <c r="AKH555" s="6">
        <v>4.85</v>
      </c>
      <c r="AKI555" s="6">
        <v>19.92</v>
      </c>
      <c r="AKJ555" s="6">
        <v>15.04</v>
      </c>
      <c r="AKK555" s="6">
        <v>13.18</v>
      </c>
      <c r="AKL555" s="6">
        <v>10.32</v>
      </c>
      <c r="AKM555" s="6">
        <v>11.3</v>
      </c>
      <c r="AKN555" s="6">
        <v>11.5</v>
      </c>
      <c r="AKO555" s="6">
        <v>4.54</v>
      </c>
      <c r="AKP555" s="6">
        <v>3.92</v>
      </c>
      <c r="AKQ555" s="6">
        <v>31.66</v>
      </c>
      <c r="AKR555" s="6">
        <v>5.15</v>
      </c>
      <c r="AKS555" s="6">
        <v>5.99</v>
      </c>
      <c r="AKT555" s="6">
        <v>4.79</v>
      </c>
      <c r="AKU555" s="6">
        <v>9.88</v>
      </c>
      <c r="AKV555" s="6">
        <v>394.98</v>
      </c>
      <c r="AKW555" s="6">
        <v>41.89</v>
      </c>
      <c r="AKX555" s="6">
        <v>3.11</v>
      </c>
      <c r="AKY555" s="6">
        <v>15.53</v>
      </c>
      <c r="AKZ555" s="6">
        <v>14.44</v>
      </c>
      <c r="ALA555" s="6">
        <v>3.4</v>
      </c>
      <c r="ALB555" s="6">
        <v>12.64</v>
      </c>
      <c r="ALC555" s="6">
        <v>18.02</v>
      </c>
      <c r="ALD555" s="6">
        <v>23.16</v>
      </c>
      <c r="ALE555" s="6">
        <v>65.3</v>
      </c>
      <c r="ALF555" s="6">
        <v>12.59</v>
      </c>
      <c r="ALG555" s="6">
        <v>23.32</v>
      </c>
      <c r="ALH555" s="6">
        <v>49.72</v>
      </c>
      <c r="ALI555" s="6">
        <v>8.76</v>
      </c>
      <c r="ALJ555" s="6">
        <v>8.86</v>
      </c>
      <c r="ALK555" s="6">
        <v>2.9</v>
      </c>
      <c r="ALL555" s="6">
        <v>5.23</v>
      </c>
      <c r="ALM555" s="6">
        <v>4.95</v>
      </c>
      <c r="ALN555" s="6">
        <v>7</v>
      </c>
      <c r="ALO555" s="6">
        <v>11.71</v>
      </c>
      <c r="ALP555" s="6">
        <v>13.75</v>
      </c>
      <c r="ALQ555" s="6">
        <v>4.53</v>
      </c>
      <c r="ALR555" s="6">
        <v>7.12</v>
      </c>
      <c r="ALS555" s="6">
        <v>13.85</v>
      </c>
      <c r="ALT555" s="6">
        <v>10.05</v>
      </c>
      <c r="ALU555" s="6">
        <v>9.63</v>
      </c>
      <c r="ALV555" s="6">
        <v>19.39</v>
      </c>
      <c r="ALW555" s="6">
        <v>13.95</v>
      </c>
      <c r="ALX555" s="6">
        <v>124.56</v>
      </c>
      <c r="ALY555" s="6">
        <v>15.32</v>
      </c>
      <c r="ALZ555" s="6">
        <v>4.7</v>
      </c>
      <c r="AMA555" s="6">
        <v>8.33</v>
      </c>
      <c r="AMB555" s="6">
        <v>4.76</v>
      </c>
      <c r="AMC555" s="6">
        <v>7.08</v>
      </c>
      <c r="AMD555" s="6">
        <v>6.65</v>
      </c>
      <c r="AME555" s="6">
        <v>4.08</v>
      </c>
      <c r="AMF555" s="6">
        <v>5.08</v>
      </c>
      <c r="AMG555" s="6">
        <v>5.08</v>
      </c>
      <c r="AMH555" s="6">
        <v>18.16</v>
      </c>
      <c r="AMI555" s="6">
        <v>20.76</v>
      </c>
      <c r="AMJ555" s="6">
        <v>8.13</v>
      </c>
      <c r="AMK555" s="6">
        <v>13.21</v>
      </c>
      <c r="AML555" s="6">
        <v>4.57</v>
      </c>
      <c r="AMM555" s="6">
        <v>3.34</v>
      </c>
      <c r="AMN555" s="6">
        <v>10.1</v>
      </c>
      <c r="AMO555" s="6">
        <v>11.38</v>
      </c>
      <c r="AMP555" s="6">
        <v>8.33</v>
      </c>
      <c r="AMQ555" s="6">
        <v>11.32</v>
      </c>
      <c r="AMR555" s="6">
        <v>6.39</v>
      </c>
      <c r="AMS555" s="6">
        <v>7.9</v>
      </c>
      <c r="AMT555" s="6">
        <v>32.02</v>
      </c>
      <c r="AMU555" s="6">
        <v>3.44</v>
      </c>
      <c r="AMV555" s="6">
        <v>9.73</v>
      </c>
      <c r="AMW555" s="6">
        <v>4.42</v>
      </c>
      <c r="AMX555" s="6">
        <v>10.19</v>
      </c>
      <c r="AMY555" s="6">
        <v>7.61</v>
      </c>
      <c r="AMZ555" s="6">
        <v>1966</v>
      </c>
      <c r="ANA555" s="6">
        <v>9.26</v>
      </c>
      <c r="ANB555" s="6">
        <v>23.43</v>
      </c>
      <c r="ANC555" s="6">
        <v>14.83</v>
      </c>
      <c r="AND555" s="6">
        <v>22.88</v>
      </c>
      <c r="ANE555" s="6">
        <v>5.9</v>
      </c>
      <c r="ANF555" s="6">
        <v>6.24</v>
      </c>
      <c r="ANG555" s="6">
        <v>2.4</v>
      </c>
      <c r="ANH555" s="6">
        <v>9.22</v>
      </c>
      <c r="ANI555" s="6">
        <v>40.59</v>
      </c>
      <c r="ANJ555" s="6">
        <v>6.04</v>
      </c>
      <c r="ANK555" s="6">
        <v>3.29</v>
      </c>
      <c r="ANL555" s="6">
        <v>16.38</v>
      </c>
      <c r="ANM555" s="6">
        <v>52.29</v>
      </c>
      <c r="ANN555" s="6">
        <v>4.66</v>
      </c>
      <c r="ANO555" s="6">
        <v>6.12</v>
      </c>
      <c r="ANP555" s="6">
        <v>8</v>
      </c>
      <c r="ANQ555" s="6">
        <v>6.03</v>
      </c>
      <c r="ANR555" s="6">
        <v>3.07</v>
      </c>
      <c r="ANS555" s="6">
        <v>8.55</v>
      </c>
      <c r="ANT555" s="6">
        <v>19.2</v>
      </c>
      <c r="ANU555" s="6">
        <v>10.06</v>
      </c>
      <c r="ANV555" s="6">
        <v>21.87</v>
      </c>
      <c r="ANW555" s="6">
        <v>5.39</v>
      </c>
      <c r="ANX555" s="6">
        <v>8.21</v>
      </c>
      <c r="ANY555" s="6">
        <v>11</v>
      </c>
      <c r="ANZ555" s="6">
        <v>11.5</v>
      </c>
      <c r="AOA555" s="6">
        <v>14</v>
      </c>
      <c r="AOB555" s="6">
        <v>3.71</v>
      </c>
      <c r="AOC555" s="6">
        <v>26.28</v>
      </c>
      <c r="AOD555" s="6">
        <v>10.02</v>
      </c>
      <c r="AOE555" s="6">
        <v>5.23</v>
      </c>
      <c r="AOF555" s="6">
        <v>17.56</v>
      </c>
      <c r="AOG555" s="6">
        <v>197.3</v>
      </c>
      <c r="AOH555" s="6">
        <v>2.55</v>
      </c>
      <c r="AOI555" s="6">
        <v>28.71</v>
      </c>
      <c r="AOJ555" s="6">
        <v>3.38</v>
      </c>
      <c r="AOK555" s="6">
        <v>3.12</v>
      </c>
      <c r="AOL555" s="6">
        <v>58.98</v>
      </c>
      <c r="AOM555" s="6">
        <v>11.3</v>
      </c>
      <c r="AON555" s="6">
        <v>5.17</v>
      </c>
      <c r="AOO555" s="6">
        <v>9.9</v>
      </c>
      <c r="AOP555" s="6">
        <v>2.51</v>
      </c>
      <c r="AOQ555" s="6">
        <v>5.32</v>
      </c>
      <c r="AOR555" s="6">
        <v>6.95</v>
      </c>
      <c r="AOS555" s="6">
        <v>3.09</v>
      </c>
      <c r="AOT555" s="6">
        <v>7.89</v>
      </c>
      <c r="AOU555" s="6">
        <v>16.68</v>
      </c>
      <c r="AOV555" s="6">
        <v>6.61</v>
      </c>
      <c r="AOW555" s="6">
        <v>4.32</v>
      </c>
      <c r="AOX555" s="6">
        <v>4.78</v>
      </c>
      <c r="AOY555" s="6">
        <v>29.15</v>
      </c>
      <c r="AOZ555" s="6">
        <v>43.88</v>
      </c>
      <c r="APA555" s="6">
        <v>9.17</v>
      </c>
      <c r="APB555" s="6">
        <v>29.71</v>
      </c>
      <c r="APC555" s="6">
        <v>35.4</v>
      </c>
      <c r="APD555" s="6">
        <v>7.97</v>
      </c>
      <c r="APE555" s="6">
        <v>10.11</v>
      </c>
      <c r="APF555" s="6">
        <v>12.72</v>
      </c>
      <c r="APG555" s="6">
        <v>7.8</v>
      </c>
      <c r="APH555" s="6">
        <v>4.71</v>
      </c>
      <c r="API555" s="6">
        <v>24.54</v>
      </c>
      <c r="APJ555" s="6">
        <v>14.89</v>
      </c>
      <c r="APK555" s="6">
        <v>14.89</v>
      </c>
      <c r="APL555" s="6">
        <v>95.14</v>
      </c>
      <c r="APM555" s="6">
        <v>2.42</v>
      </c>
      <c r="APN555" s="6">
        <v>6.34</v>
      </c>
      <c r="APO555" s="6">
        <v>4.08</v>
      </c>
      <c r="APP555" s="6">
        <v>5.51</v>
      </c>
      <c r="APQ555" s="6">
        <v>9.36</v>
      </c>
      <c r="APR555" s="6">
        <v>4.65</v>
      </c>
      <c r="APS555" s="6">
        <v>5.45</v>
      </c>
      <c r="APT555" s="6">
        <v>14.83</v>
      </c>
      <c r="APU555" s="6">
        <v>3.57</v>
      </c>
      <c r="APV555" s="6">
        <v>46.43</v>
      </c>
      <c r="APW555" s="6">
        <v>6.44</v>
      </c>
      <c r="APX555" s="6">
        <v>8.37</v>
      </c>
      <c r="APY555" s="6">
        <v>7.04</v>
      </c>
      <c r="APZ555" s="6">
        <v>4.22</v>
      </c>
      <c r="AQA555" s="6">
        <v>12.2</v>
      </c>
      <c r="AQB555" s="6">
        <v>8.27</v>
      </c>
      <c r="AQC555" s="6">
        <v>9.29</v>
      </c>
      <c r="AQD555" s="6">
        <v>13.64</v>
      </c>
      <c r="AQE555" s="6">
        <v>3.18</v>
      </c>
      <c r="AQF555" s="6">
        <v>9.33</v>
      </c>
      <c r="AQG555" s="6">
        <v>6.82</v>
      </c>
      <c r="AQH555" s="6">
        <v>4</v>
      </c>
      <c r="AQI555" s="6">
        <v>7.9</v>
      </c>
      <c r="AQJ555" s="6">
        <v>6.94</v>
      </c>
      <c r="AQK555" s="6">
        <v>5.58</v>
      </c>
      <c r="AQL555" s="6">
        <v>9.39</v>
      </c>
      <c r="AQM555" s="6">
        <v>3.89</v>
      </c>
      <c r="AQN555" s="6">
        <v>10.64</v>
      </c>
      <c r="AQO555" s="6">
        <v>9.96</v>
      </c>
      <c r="AQP555" s="6">
        <v>5.99</v>
      </c>
      <c r="AQQ555" s="6">
        <v>12.7</v>
      </c>
      <c r="AQR555" s="6">
        <v>15.09</v>
      </c>
      <c r="AQS555" s="6">
        <v>28.32</v>
      </c>
      <c r="AQT555" s="6">
        <v>6.68</v>
      </c>
      <c r="AQU555" s="6">
        <v>6.99</v>
      </c>
      <c r="AQV555" s="6">
        <v>6.93</v>
      </c>
      <c r="AQW555" s="6">
        <v>24.83</v>
      </c>
      <c r="AQX555" s="6">
        <v>13.34</v>
      </c>
      <c r="AQY555" s="6">
        <v>4.29</v>
      </c>
      <c r="AQZ555" s="6">
        <v>9.85</v>
      </c>
      <c r="ARA555" s="6">
        <v>3.4</v>
      </c>
      <c r="ARB555" s="6">
        <v>2.03</v>
      </c>
      <c r="ARC555" s="6">
        <v>10.14</v>
      </c>
      <c r="ARD555" s="6">
        <v>4.05</v>
      </c>
      <c r="ARE555" s="6">
        <v>4.25</v>
      </c>
      <c r="ARF555" s="6">
        <v>48.3</v>
      </c>
      <c r="ARG555" s="6">
        <v>9.88</v>
      </c>
      <c r="ARH555" s="6">
        <v>7.18</v>
      </c>
      <c r="ARI555" s="6">
        <v>11.12</v>
      </c>
      <c r="ARJ555" s="6">
        <v>3.54</v>
      </c>
      <c r="ARK555" s="6">
        <v>3.41</v>
      </c>
      <c r="ARL555" s="6">
        <v>7.87</v>
      </c>
      <c r="ARM555" s="6">
        <v>17</v>
      </c>
      <c r="ARN555" s="6">
        <v>8.26</v>
      </c>
      <c r="ARO555" s="6">
        <v>11.8</v>
      </c>
      <c r="ARP555" s="6">
        <v>3.15</v>
      </c>
      <c r="ARQ555" s="6">
        <v>4.33</v>
      </c>
      <c r="ARR555" s="6">
        <v>6.19</v>
      </c>
      <c r="ARS555" s="6">
        <v>11.68</v>
      </c>
      <c r="ART555" s="6">
        <v>5.52</v>
      </c>
      <c r="ARU555" s="6">
        <v>11.02</v>
      </c>
      <c r="ARV555" s="6">
        <v>5.36</v>
      </c>
      <c r="ARW555" s="6">
        <v>3.69</v>
      </c>
      <c r="ARX555" s="6">
        <v>22.62</v>
      </c>
      <c r="ARY555" s="6">
        <v>6.36</v>
      </c>
      <c r="ARZ555" s="6">
        <v>4.36</v>
      </c>
      <c r="ASA555" s="6">
        <v>7.36</v>
      </c>
      <c r="ASB555" s="6">
        <v>30.19</v>
      </c>
      <c r="ASC555" s="6">
        <v>4.72</v>
      </c>
      <c r="ASD555" s="6">
        <v>6.14</v>
      </c>
      <c r="ASE555" s="6">
        <v>4.12</v>
      </c>
      <c r="ASF555" s="6">
        <v>20.27</v>
      </c>
      <c r="ASG555" s="6">
        <v>33.5</v>
      </c>
      <c r="ASH555" s="6">
        <v>12.81</v>
      </c>
      <c r="ASI555" s="6">
        <v>5.36</v>
      </c>
      <c r="ASJ555" s="6">
        <v>20.08</v>
      </c>
      <c r="ASK555" s="6">
        <v>213</v>
      </c>
      <c r="ASL555" s="6">
        <v>34.84</v>
      </c>
      <c r="ASM555" s="6">
        <v>5.99</v>
      </c>
      <c r="ASN555" s="6">
        <v>4.01</v>
      </c>
      <c r="ASO555" s="6">
        <v>7.72</v>
      </c>
      <c r="ASP555" s="6">
        <v>7.01</v>
      </c>
      <c r="ASQ555" s="6">
        <v>2.52</v>
      </c>
      <c r="ASR555" s="6">
        <v>6.69</v>
      </c>
      <c r="ASS555" s="6">
        <v>10.11</v>
      </c>
      <c r="AST555" s="6">
        <v>4.13</v>
      </c>
      <c r="ASU555" s="6">
        <v>4.88</v>
      </c>
      <c r="ASV555" s="6">
        <v>12.14</v>
      </c>
      <c r="ASW555" s="6">
        <v>3.41</v>
      </c>
      <c r="ASX555" s="6">
        <v>4.2</v>
      </c>
      <c r="ASY555" s="6">
        <v>4.31</v>
      </c>
      <c r="ASZ555" s="6">
        <v>13.37</v>
      </c>
      <c r="ATA555" s="6">
        <v>4.13</v>
      </c>
      <c r="ATB555" s="6">
        <v>10.92</v>
      </c>
      <c r="ATC555" s="6">
        <v>7.36</v>
      </c>
      <c r="ATD555" s="6">
        <v>6.65</v>
      </c>
      <c r="ATE555" s="6">
        <v>3.72</v>
      </c>
      <c r="ATF555" s="6">
        <v>3.7</v>
      </c>
      <c r="ATG555" s="6">
        <v>2.85</v>
      </c>
      <c r="ATH555" s="6">
        <v>10.47</v>
      </c>
      <c r="ATI555" s="6">
        <v>8.72</v>
      </c>
      <c r="ATJ555" s="6">
        <v>27.77</v>
      </c>
      <c r="ATK555" s="6">
        <v>5.65</v>
      </c>
      <c r="ATL555" s="6">
        <v>8.23</v>
      </c>
      <c r="ATM555" s="6">
        <v>18.7</v>
      </c>
      <c r="ATN555" s="6">
        <v>9.49</v>
      </c>
      <c r="ATO555" s="6">
        <v>7.04</v>
      </c>
      <c r="ATP555" s="6">
        <v>4.79</v>
      </c>
      <c r="ATQ555" s="6">
        <v>9.42</v>
      </c>
      <c r="ATR555" s="6">
        <v>6.28</v>
      </c>
      <c r="ATS555" s="6">
        <v>19.14</v>
      </c>
      <c r="ATT555" s="6">
        <v>6.43</v>
      </c>
      <c r="ATU555" s="6">
        <v>28.33</v>
      </c>
      <c r="ATV555" s="6">
        <v>11.87</v>
      </c>
      <c r="ATW555" s="6">
        <v>2.14</v>
      </c>
      <c r="ATX555" s="6">
        <v>5.71</v>
      </c>
      <c r="ATY555" s="6">
        <v>123.28</v>
      </c>
      <c r="ATZ555" s="6">
        <v>14.58</v>
      </c>
      <c r="AUA555" s="6">
        <v>4.19</v>
      </c>
      <c r="AUB555" s="6">
        <v>10.6</v>
      </c>
      <c r="AUC555" s="6">
        <v>14.79</v>
      </c>
      <c r="AUD555" s="6">
        <v>2.86</v>
      </c>
      <c r="AUE555" s="6">
        <v>17.91</v>
      </c>
      <c r="AUF555" s="6">
        <v>55.8</v>
      </c>
      <c r="AUG555" s="6">
        <v>7.59</v>
      </c>
      <c r="AUH555" s="6">
        <v>13.39</v>
      </c>
      <c r="AUI555" s="6">
        <v>5.74</v>
      </c>
      <c r="AUJ555" s="6">
        <v>3.9</v>
      </c>
      <c r="AUK555" s="6">
        <v>63.18</v>
      </c>
      <c r="AUL555" s="6">
        <v>12.55</v>
      </c>
      <c r="AUM555" s="6">
        <v>179.57</v>
      </c>
      <c r="AUN555" s="6">
        <v>36.71</v>
      </c>
      <c r="AUO555" s="6">
        <v>44.78</v>
      </c>
      <c r="AUP555" s="6">
        <v>9.51</v>
      </c>
      <c r="AUQ555" s="6">
        <v>6.75</v>
      </c>
      <c r="AUR555" s="6">
        <v>7.68</v>
      </c>
      <c r="AUS555" s="6">
        <v>41.48</v>
      </c>
      <c r="AUT555" s="6">
        <v>27.67</v>
      </c>
      <c r="AUU555" s="6">
        <v>17.14</v>
      </c>
      <c r="AUV555" s="6">
        <v>10.2</v>
      </c>
      <c r="AUW555" s="6">
        <v>11.76</v>
      </c>
      <c r="AUX555" s="6">
        <v>2.32</v>
      </c>
      <c r="AUY555" s="6">
        <v>4.59</v>
      </c>
      <c r="AUZ555" s="6">
        <v>114.55</v>
      </c>
      <c r="AVA555" s="6">
        <v>3.97</v>
      </c>
      <c r="AVB555" s="6">
        <v>5.78</v>
      </c>
      <c r="AVC555" s="6">
        <v>13.49</v>
      </c>
      <c r="AVD555" s="6">
        <v>6.39</v>
      </c>
      <c r="AVE555" s="6">
        <v>13.02</v>
      </c>
      <c r="AVF555" s="6">
        <v>6.32</v>
      </c>
      <c r="AVG555" s="6">
        <v>7.55</v>
      </c>
      <c r="AVH555" s="6">
        <v>3.34</v>
      </c>
      <c r="AVI555" s="6">
        <v>4.27</v>
      </c>
      <c r="AVJ555" s="6">
        <v>4.28</v>
      </c>
      <c r="AVK555" s="6">
        <v>13.96</v>
      </c>
      <c r="AVL555" s="6">
        <v>3.29</v>
      </c>
      <c r="AVM555" s="6">
        <v>2.87</v>
      </c>
      <c r="AVN555" s="6">
        <v>5.72</v>
      </c>
      <c r="AVO555" s="6">
        <v>6.77</v>
      </c>
      <c r="AVP555" s="6">
        <v>4.23</v>
      </c>
      <c r="AVQ555" s="6">
        <v>4.78</v>
      </c>
      <c r="AVR555" s="6">
        <v>21.79</v>
      </c>
      <c r="AVS555" s="6">
        <v>7.71</v>
      </c>
      <c r="AVT555" s="6">
        <v>19.49</v>
      </c>
      <c r="AVU555" s="6">
        <v>4.34</v>
      </c>
      <c r="AVV555" s="6">
        <v>4.13</v>
      </c>
      <c r="AVW555" s="6">
        <v>4.13</v>
      </c>
      <c r="AVX555" s="6">
        <v>288.4</v>
      </c>
      <c r="AVY555" s="6">
        <v>12.98</v>
      </c>
      <c r="AVZ555" s="6">
        <v>3.08</v>
      </c>
      <c r="AWA555" s="6">
        <v>11.7</v>
      </c>
      <c r="AWB555" s="6">
        <v>6.7</v>
      </c>
      <c r="AWC555" s="6">
        <v>3.45</v>
      </c>
      <c r="AWD555" s="6">
        <v>13.59</v>
      </c>
      <c r="AWE555" s="6">
        <v>9.28</v>
      </c>
      <c r="AWF555" s="6">
        <v>5.72</v>
      </c>
      <c r="AWG555" s="6">
        <v>5.67</v>
      </c>
      <c r="AWH555" s="6">
        <v>8.54</v>
      </c>
      <c r="AWI555" s="6">
        <v>9.08</v>
      </c>
      <c r="AWJ555" s="6">
        <v>3.83</v>
      </c>
      <c r="AWK555" s="6">
        <v>4.6</v>
      </c>
      <c r="AWL555" s="6">
        <v>9.01</v>
      </c>
      <c r="AWM555" s="6">
        <v>13.6</v>
      </c>
      <c r="AWN555" s="6">
        <v>3.72</v>
      </c>
      <c r="AWO555" s="6">
        <v>6.77</v>
      </c>
      <c r="AWP555" s="6">
        <v>5.64</v>
      </c>
      <c r="AWQ555" s="6">
        <v>6.14</v>
      </c>
      <c r="AWR555" s="6">
        <v>9.73</v>
      </c>
      <c r="AWS555" s="6">
        <v>10.22</v>
      </c>
      <c r="AWT555" s="6">
        <v>15.84</v>
      </c>
      <c r="AWU555" s="6">
        <v>6.05</v>
      </c>
      <c r="AWV555" s="6">
        <v>12.26</v>
      </c>
      <c r="AWW555" s="6">
        <v>6.7</v>
      </c>
      <c r="AWX555" s="6">
        <v>3.34</v>
      </c>
      <c r="AWY555" s="6">
        <v>11.74</v>
      </c>
      <c r="AWZ555" s="6">
        <v>6.97</v>
      </c>
      <c r="AXA555" s="6">
        <v>3.84</v>
      </c>
      <c r="AXB555" s="6">
        <v>60.33</v>
      </c>
      <c r="AXC555" s="6">
        <v>8.37</v>
      </c>
      <c r="AXD555" s="6">
        <v>19.58</v>
      </c>
      <c r="AXE555" s="6">
        <v>15.11</v>
      </c>
      <c r="AXF555" s="6">
        <v>34.1</v>
      </c>
      <c r="AXG555" s="6">
        <v>8.84</v>
      </c>
      <c r="AXH555" s="6">
        <v>3.04</v>
      </c>
      <c r="AXI555" s="6">
        <v>5.79</v>
      </c>
      <c r="AXJ555" s="6">
        <v>15.2</v>
      </c>
      <c r="AXK555" s="6">
        <v>9.86</v>
      </c>
      <c r="AXL555" s="6">
        <v>5.32</v>
      </c>
      <c r="AXM555" s="6">
        <v>27.92</v>
      </c>
      <c r="AXN555" s="6">
        <v>22.99</v>
      </c>
      <c r="AXO555" s="6">
        <v>28.07</v>
      </c>
      <c r="AXP555" s="6">
        <v>31.02</v>
      </c>
      <c r="AXQ555" s="6">
        <v>3.53</v>
      </c>
      <c r="AXR555" s="6">
        <v>6.13</v>
      </c>
      <c r="AXS555" s="6">
        <v>9.16</v>
      </c>
      <c r="AXT555" s="6">
        <v>5.14</v>
      </c>
      <c r="AXU555" s="6">
        <v>11.16</v>
      </c>
      <c r="AXV555" s="6">
        <v>2.96</v>
      </c>
      <c r="AXW555" s="6">
        <v>6.8</v>
      </c>
      <c r="AXX555" s="6">
        <v>2.18</v>
      </c>
      <c r="AXY555" s="6">
        <v>38.5</v>
      </c>
      <c r="AXZ555" s="6">
        <v>7.66</v>
      </c>
      <c r="AYA555" s="6">
        <v>7.07</v>
      </c>
      <c r="AYB555" s="6">
        <v>19.71</v>
      </c>
      <c r="AYC555" s="6">
        <v>33.26</v>
      </c>
      <c r="AYD555" s="6">
        <v>14.81</v>
      </c>
      <c r="AYE555" s="6">
        <v>7.73</v>
      </c>
      <c r="AYF555" s="6">
        <v>7.25</v>
      </c>
      <c r="AYG555" s="6">
        <v>3.34</v>
      </c>
      <c r="AYH555" s="6">
        <v>53.79</v>
      </c>
      <c r="AYI555" s="6">
        <v>8.5</v>
      </c>
      <c r="AYJ555" s="6">
        <v>28.65</v>
      </c>
      <c r="AYK555" s="6">
        <v>65.08</v>
      </c>
      <c r="AYL555" s="6">
        <v>10.27</v>
      </c>
      <c r="AYM555" s="6">
        <v>41.03</v>
      </c>
      <c r="AYN555" s="6">
        <v>8.25</v>
      </c>
      <c r="AYO555" s="6">
        <v>6.35</v>
      </c>
      <c r="AYP555" s="6">
        <v>4.38</v>
      </c>
      <c r="AYQ555" s="6">
        <v>55.59</v>
      </c>
      <c r="AYR555" s="6">
        <v>7.63</v>
      </c>
      <c r="AYS555" s="6">
        <v>15.26</v>
      </c>
      <c r="AYT555" s="6">
        <v>16.79</v>
      </c>
      <c r="AYU555" s="6">
        <v>22.4</v>
      </c>
      <c r="AYV555" s="6">
        <v>4.03</v>
      </c>
      <c r="AYW555" s="6">
        <v>9.3</v>
      </c>
      <c r="AYX555" s="6">
        <v>10.81</v>
      </c>
      <c r="AYY555" s="6">
        <v>7.73</v>
      </c>
      <c r="AYZ555" s="6">
        <v>6.71</v>
      </c>
      <c r="AZA555" s="6">
        <v>10.7</v>
      </c>
      <c r="AZB555" s="6">
        <v>11.39</v>
      </c>
      <c r="AZC555" s="6">
        <v>7.68</v>
      </c>
      <c r="AZD555" s="6">
        <v>11.03</v>
      </c>
      <c r="AZE555" s="6">
        <v>6.68</v>
      </c>
      <c r="AZF555" s="6">
        <v>5.63</v>
      </c>
      <c r="AZG555" s="6">
        <v>7.43</v>
      </c>
      <c r="AZH555" s="6">
        <v>75.99</v>
      </c>
      <c r="AZI555" s="6">
        <v>3.55</v>
      </c>
      <c r="AZJ555" s="6">
        <v>17.6</v>
      </c>
      <c r="AZK555" s="6">
        <v>3.26</v>
      </c>
      <c r="AZL555" s="6">
        <v>4.42</v>
      </c>
      <c r="AZM555" s="6">
        <v>8.54</v>
      </c>
      <c r="AZN555" s="6">
        <v>11.92</v>
      </c>
      <c r="AZO555" s="6">
        <v>11.63</v>
      </c>
      <c r="AZP555" s="6">
        <v>8.71</v>
      </c>
      <c r="AZQ555" s="6">
        <v>5.7</v>
      </c>
      <c r="AZR555" s="6">
        <v>14.88</v>
      </c>
      <c r="AZS555" s="6">
        <v>54.1</v>
      </c>
      <c r="AZT555" s="6">
        <v>10</v>
      </c>
      <c r="AZU555" s="6">
        <v>27.91</v>
      </c>
      <c r="AZV555" s="6">
        <v>16.97</v>
      </c>
      <c r="AZW555" s="6">
        <v>7.53</v>
      </c>
      <c r="AZX555" s="6">
        <v>9.82</v>
      </c>
      <c r="AZY555" s="6">
        <v>5.29</v>
      </c>
      <c r="AZZ555" s="6">
        <v>5.53</v>
      </c>
      <c r="BAA555" s="6">
        <v>2.18</v>
      </c>
      <c r="BAB555" s="6">
        <v>6.54</v>
      </c>
      <c r="BAC555" s="6">
        <v>5.86</v>
      </c>
      <c r="BAD555" s="6">
        <v>3.86</v>
      </c>
      <c r="BAE555" s="6">
        <v>9.35</v>
      </c>
      <c r="BAF555" s="6">
        <v>22.78</v>
      </c>
      <c r="BAG555" s="6">
        <v>3.32</v>
      </c>
      <c r="BAH555" s="6">
        <v>9.73</v>
      </c>
      <c r="BAI555" s="6">
        <v>20.63</v>
      </c>
      <c r="BAJ555" s="6">
        <v>13.6</v>
      </c>
      <c r="BAK555" s="6">
        <v>4.54</v>
      </c>
      <c r="BAL555" s="6">
        <v>8.42</v>
      </c>
      <c r="BAM555" s="6">
        <v>53.08</v>
      </c>
      <c r="BAN555" s="6">
        <v>4.75</v>
      </c>
      <c r="BAO555" s="6">
        <v>2.31</v>
      </c>
      <c r="BAP555" s="6">
        <v>6.35</v>
      </c>
      <c r="BAQ555" s="6">
        <v>4.75</v>
      </c>
      <c r="BAR555" s="6">
        <v>3.06</v>
      </c>
      <c r="BAS555" s="6">
        <v>6.09</v>
      </c>
      <c r="BAT555" s="6">
        <v>28.11</v>
      </c>
      <c r="BAU555" s="6">
        <v>20.4</v>
      </c>
      <c r="BAV555" s="6">
        <v>30.01</v>
      </c>
      <c r="BAW555" s="6">
        <v>9.23</v>
      </c>
      <c r="BAX555" s="6">
        <v>11.87</v>
      </c>
      <c r="BAY555" s="6">
        <v>4.75</v>
      </c>
      <c r="BAZ555" s="6">
        <v>6.24</v>
      </c>
      <c r="BBA555" s="6">
        <v>14.84</v>
      </c>
      <c r="BBB555" s="6">
        <v>5.3</v>
      </c>
      <c r="BBC555" s="6">
        <v>3.34</v>
      </c>
      <c r="BBD555" s="6">
        <v>4.15</v>
      </c>
      <c r="BBE555" s="6">
        <v>6.65</v>
      </c>
      <c r="BBF555" s="6">
        <v>9.4</v>
      </c>
      <c r="BBG555" s="6">
        <v>4.73</v>
      </c>
      <c r="BBH555" s="6">
        <v>18.09</v>
      </c>
      <c r="BBI555" s="6">
        <v>6.12</v>
      </c>
      <c r="BBJ555" s="6">
        <v>6.85</v>
      </c>
      <c r="BBK555" s="6">
        <v>3.13</v>
      </c>
      <c r="BBL555" s="6">
        <v>2.85</v>
      </c>
      <c r="BBM555" s="6">
        <v>4.69</v>
      </c>
      <c r="BBN555" s="6">
        <v>6.97</v>
      </c>
    </row>
    <row r="556" spans="1:1418">
      <c r="A556" s="3">
        <v>44572</v>
      </c>
      <c r="B556" s="6">
        <v>17.41</v>
      </c>
      <c r="C556" s="6">
        <v>22.3</v>
      </c>
      <c r="D556" s="6">
        <v>21.09</v>
      </c>
      <c r="E556" s="6">
        <v>4.61</v>
      </c>
      <c r="F556" s="6">
        <v>2.76</v>
      </c>
      <c r="G556" s="6">
        <v>14.03</v>
      </c>
      <c r="H556" s="6">
        <v>3.82</v>
      </c>
      <c r="I556" s="6">
        <v>12.04</v>
      </c>
      <c r="J556" s="6">
        <v>9.59</v>
      </c>
      <c r="K556" s="6">
        <v>8.81</v>
      </c>
      <c r="L556" s="6">
        <v>6.64</v>
      </c>
      <c r="M556" s="6">
        <v>3.65</v>
      </c>
      <c r="N556" s="6">
        <v>7.05</v>
      </c>
      <c r="O556" s="6">
        <v>9.41</v>
      </c>
      <c r="P556" s="6">
        <v>15.14</v>
      </c>
      <c r="Q556" s="6">
        <v>14.93</v>
      </c>
      <c r="R556" s="6">
        <v>12.41</v>
      </c>
      <c r="S556" s="6">
        <v>7.96</v>
      </c>
      <c r="T556" s="6">
        <v>37.51</v>
      </c>
      <c r="U556" s="6">
        <v>8.1</v>
      </c>
      <c r="V556" s="6">
        <v>7.18</v>
      </c>
      <c r="W556" s="6">
        <v>4</v>
      </c>
      <c r="X556" s="6">
        <v>23.81</v>
      </c>
      <c r="Y556" s="6">
        <v>16.02</v>
      </c>
      <c r="Z556" s="6">
        <v>6</v>
      </c>
      <c r="AA556" s="6">
        <v>4.54</v>
      </c>
      <c r="AB556" s="6">
        <v>7.71</v>
      </c>
      <c r="AC556" s="6">
        <v>17.05</v>
      </c>
      <c r="AD556" s="6">
        <v>3.79</v>
      </c>
      <c r="AE556" s="6">
        <v>8.55</v>
      </c>
      <c r="AF556" s="6">
        <v>9.17</v>
      </c>
      <c r="AG556" s="6">
        <v>17.77</v>
      </c>
      <c r="AH556" s="6">
        <v>50.76</v>
      </c>
      <c r="AI556" s="6">
        <v>13.08</v>
      </c>
      <c r="AJ556" s="6">
        <v>5.12</v>
      </c>
      <c r="AK556" s="6">
        <v>7.69</v>
      </c>
      <c r="AL556" s="6">
        <v>6.4</v>
      </c>
      <c r="AM556" s="6">
        <v>7.68</v>
      </c>
      <c r="AN556" s="6">
        <v>5</v>
      </c>
      <c r="AO556" s="6">
        <v>6.49</v>
      </c>
      <c r="AP556" s="6">
        <v>16.78</v>
      </c>
      <c r="AQ556" s="6">
        <v>34.16</v>
      </c>
      <c r="AR556" s="6">
        <v>8.53</v>
      </c>
      <c r="AS556" s="6">
        <v>15.44</v>
      </c>
      <c r="AT556" s="6">
        <v>3.46</v>
      </c>
      <c r="AU556" s="6">
        <v>8.08</v>
      </c>
      <c r="AV556" s="6">
        <v>6.6</v>
      </c>
      <c r="AW556" s="6">
        <v>3.53</v>
      </c>
      <c r="AX556" s="6">
        <v>5.36</v>
      </c>
      <c r="AY556" s="6">
        <v>7.4</v>
      </c>
      <c r="AZ556" s="6">
        <v>6.4</v>
      </c>
      <c r="BA556" s="6">
        <v>8.96</v>
      </c>
      <c r="BB556" s="6">
        <v>8.36</v>
      </c>
      <c r="BC556" s="6">
        <v>6.29</v>
      </c>
      <c r="BD556" s="6">
        <v>8.92</v>
      </c>
      <c r="BE556" s="6">
        <v>11.63</v>
      </c>
      <c r="BF556" s="6">
        <v>22.71</v>
      </c>
      <c r="BG556" s="6">
        <v>8.44</v>
      </c>
      <c r="BH556" s="6">
        <v>7.6</v>
      </c>
      <c r="BI556" s="6">
        <v>6.86</v>
      </c>
      <c r="BJ556" s="6">
        <v>6.76</v>
      </c>
      <c r="BK556" s="6">
        <v>19.45</v>
      </c>
      <c r="BL556" s="6">
        <v>17.58</v>
      </c>
      <c r="BM556" s="6">
        <v>24.04</v>
      </c>
      <c r="BN556" s="6">
        <v>12.57</v>
      </c>
      <c r="BO556" s="6">
        <v>5.96</v>
      </c>
      <c r="BP556" s="6">
        <v>27.06</v>
      </c>
      <c r="BQ556" s="6">
        <v>4.75</v>
      </c>
      <c r="BR556" s="6">
        <v>4.57</v>
      </c>
      <c r="BS556" s="6">
        <v>34.25</v>
      </c>
      <c r="BT556" s="6">
        <v>6.79</v>
      </c>
      <c r="BU556" s="6">
        <v>4.86</v>
      </c>
      <c r="BV556" s="6">
        <v>15.43</v>
      </c>
      <c r="BW556" s="6">
        <v>2.23</v>
      </c>
      <c r="BX556" s="6">
        <v>2.91</v>
      </c>
      <c r="BY556" s="6">
        <v>4.54</v>
      </c>
      <c r="BZ556" s="6">
        <v>4.66</v>
      </c>
      <c r="CA556" s="6">
        <v>5</v>
      </c>
      <c r="CB556" s="6">
        <v>4.94</v>
      </c>
      <c r="CC556" s="6">
        <v>21.28</v>
      </c>
      <c r="CD556" s="6">
        <v>49.54</v>
      </c>
      <c r="CE556" s="6">
        <v>6.19</v>
      </c>
      <c r="CF556" s="6">
        <v>7.31</v>
      </c>
      <c r="CG556" s="6">
        <v>3.18</v>
      </c>
      <c r="CH556" s="6">
        <v>7.53</v>
      </c>
      <c r="CI556" s="6">
        <v>5.72</v>
      </c>
      <c r="CJ556" s="6">
        <v>7.43</v>
      </c>
      <c r="CK556" s="6">
        <v>7.35</v>
      </c>
      <c r="CL556" s="6">
        <v>10.85</v>
      </c>
      <c r="CM556" s="6">
        <v>16.5</v>
      </c>
      <c r="CN556" s="6">
        <v>19.33</v>
      </c>
      <c r="CO556" s="6">
        <v>7.53</v>
      </c>
      <c r="CP556" s="6">
        <v>3.58</v>
      </c>
      <c r="CQ556" s="6">
        <v>6.58</v>
      </c>
      <c r="CR556" s="6">
        <v>3.56</v>
      </c>
      <c r="CS556" s="6">
        <v>5.96</v>
      </c>
      <c r="CT556" s="6">
        <v>42.59</v>
      </c>
      <c r="CU556" s="6">
        <v>4.08</v>
      </c>
      <c r="CV556" s="6">
        <v>9.73</v>
      </c>
      <c r="CW556" s="6">
        <v>2.64</v>
      </c>
      <c r="CX556" s="6">
        <v>3.67</v>
      </c>
      <c r="CY556" s="6">
        <v>22.04</v>
      </c>
      <c r="CZ556" s="6">
        <v>3.55</v>
      </c>
      <c r="DA556" s="6">
        <v>3.72</v>
      </c>
      <c r="DB556" s="6">
        <v>3.37</v>
      </c>
      <c r="DC556" s="6">
        <v>7.52</v>
      </c>
      <c r="DD556" s="6">
        <v>19.45</v>
      </c>
      <c r="DE556" s="6">
        <v>7.88</v>
      </c>
      <c r="DF556" s="6">
        <v>6.32</v>
      </c>
      <c r="DG556" s="6">
        <v>7.8</v>
      </c>
      <c r="DH556" s="6">
        <v>9</v>
      </c>
      <c r="DI556" s="6">
        <v>12.08</v>
      </c>
      <c r="DJ556" s="6">
        <v>4.95</v>
      </c>
      <c r="DK556" s="6">
        <v>17.15</v>
      </c>
      <c r="DL556" s="6">
        <v>2.5</v>
      </c>
      <c r="DM556" s="6">
        <v>19.11</v>
      </c>
      <c r="DN556" s="6">
        <v>109.5</v>
      </c>
      <c r="DO556" s="6">
        <v>5.23</v>
      </c>
      <c r="DP556" s="6">
        <v>5.66</v>
      </c>
      <c r="DQ556" s="6">
        <v>4.88</v>
      </c>
      <c r="DR556" s="6">
        <v>6.57</v>
      </c>
      <c r="DS556" s="6">
        <v>4.14</v>
      </c>
      <c r="DT556" s="6">
        <v>16.85</v>
      </c>
      <c r="DU556" s="6">
        <v>4.12</v>
      </c>
      <c r="DV556" s="6">
        <v>17.09</v>
      </c>
      <c r="DW556" s="6">
        <v>10.11</v>
      </c>
      <c r="DX556" s="6">
        <v>3.7</v>
      </c>
      <c r="DY556" s="6">
        <v>8.36</v>
      </c>
      <c r="DZ556" s="6">
        <v>5.99</v>
      </c>
      <c r="EA556" s="6">
        <v>14</v>
      </c>
      <c r="EB556" s="6">
        <v>5.12</v>
      </c>
      <c r="EC556" s="6">
        <v>4.47</v>
      </c>
      <c r="ED556" s="6">
        <v>6.2</v>
      </c>
      <c r="EE556" s="6">
        <v>3.28</v>
      </c>
      <c r="EF556" s="6">
        <v>7.89</v>
      </c>
      <c r="EG556" s="6">
        <v>3.29</v>
      </c>
      <c r="EH556" s="6">
        <v>6.7</v>
      </c>
      <c r="EI556" s="6">
        <v>5.21</v>
      </c>
      <c r="EJ556" s="6">
        <v>17.24</v>
      </c>
      <c r="EK556" s="6">
        <v>231</v>
      </c>
      <c r="EL556" s="6">
        <v>5.52</v>
      </c>
      <c r="EM556" s="6">
        <v>2.53</v>
      </c>
      <c r="EN556" s="6">
        <v>5.76</v>
      </c>
      <c r="EO556" s="6">
        <v>3.43</v>
      </c>
      <c r="EP556" s="6">
        <v>12.07</v>
      </c>
      <c r="EQ556" s="6">
        <v>22.65</v>
      </c>
      <c r="ER556" s="6">
        <v>8.3</v>
      </c>
      <c r="ES556" s="6">
        <v>9.02</v>
      </c>
      <c r="ET556" s="6">
        <v>6.02</v>
      </c>
      <c r="EU556" s="6">
        <v>10.22</v>
      </c>
      <c r="EV556" s="6">
        <v>9.85</v>
      </c>
      <c r="EW556" s="6">
        <v>3.13</v>
      </c>
      <c r="EX556" s="6">
        <v>6.42</v>
      </c>
      <c r="EY556" s="6">
        <v>3.13</v>
      </c>
      <c r="EZ556" s="6">
        <v>222.52</v>
      </c>
      <c r="FA556" s="6">
        <v>6.19</v>
      </c>
      <c r="FB556" s="6">
        <v>6.17</v>
      </c>
      <c r="FC556" s="6">
        <v>4.42</v>
      </c>
      <c r="FD556" s="6">
        <v>4.98</v>
      </c>
      <c r="FE556" s="6">
        <v>4.98</v>
      </c>
      <c r="FF556" s="6">
        <v>12.55</v>
      </c>
      <c r="FG556" s="6">
        <v>5.79</v>
      </c>
      <c r="FH556" s="6">
        <v>5.29</v>
      </c>
      <c r="FI556" s="6">
        <v>3.44</v>
      </c>
      <c r="FJ556" s="6">
        <v>4.79</v>
      </c>
      <c r="FK556" s="6">
        <v>8.4</v>
      </c>
      <c r="FL556" s="6">
        <v>7.76</v>
      </c>
      <c r="FM556" s="6">
        <v>5.27</v>
      </c>
      <c r="FN556" s="6">
        <v>6.53</v>
      </c>
      <c r="FO556" s="6">
        <v>4.14</v>
      </c>
      <c r="FP556" s="6">
        <v>18.04</v>
      </c>
      <c r="FQ556" s="6">
        <v>14.13</v>
      </c>
      <c r="FR556" s="6">
        <v>22.54</v>
      </c>
      <c r="FS556" s="6">
        <v>3.46</v>
      </c>
      <c r="FT556" s="6">
        <v>10.6</v>
      </c>
      <c r="FU556" s="6">
        <v>4.41</v>
      </c>
      <c r="FV556" s="6">
        <v>3.58</v>
      </c>
      <c r="FW556" s="6">
        <v>3.71</v>
      </c>
      <c r="FX556" s="6">
        <v>3.86</v>
      </c>
      <c r="FY556" s="6">
        <v>6.09</v>
      </c>
      <c r="FZ556" s="6">
        <v>11.59</v>
      </c>
      <c r="GA556" s="6">
        <v>27.99</v>
      </c>
      <c r="GB556" s="6">
        <v>5.06</v>
      </c>
      <c r="GC556" s="6">
        <v>5.11</v>
      </c>
      <c r="GD556" s="6">
        <v>10.08</v>
      </c>
      <c r="GE556" s="6">
        <v>39.96</v>
      </c>
      <c r="GF556" s="6">
        <v>4.4</v>
      </c>
      <c r="GG556" s="6">
        <v>8.7</v>
      </c>
      <c r="GH556" s="6">
        <v>4.96</v>
      </c>
      <c r="GI556" s="6">
        <v>14.88</v>
      </c>
      <c r="GJ556" s="6">
        <v>4.29</v>
      </c>
      <c r="GK556" s="6">
        <v>263.67</v>
      </c>
      <c r="GL556" s="6">
        <v>8.85</v>
      </c>
      <c r="GM556" s="6">
        <v>9.31</v>
      </c>
      <c r="GN556" s="6">
        <v>8.9</v>
      </c>
      <c r="GO556" s="6">
        <v>15.24</v>
      </c>
      <c r="GP556" s="6">
        <v>2.25</v>
      </c>
      <c r="GQ556" s="6">
        <v>22.7</v>
      </c>
      <c r="GR556" s="6">
        <v>7.38</v>
      </c>
      <c r="GS556" s="6">
        <v>3.35</v>
      </c>
      <c r="GT556" s="6">
        <v>4.77</v>
      </c>
      <c r="GU556" s="6">
        <v>4.48</v>
      </c>
      <c r="GV556" s="6">
        <v>4.31</v>
      </c>
      <c r="GW556" s="6">
        <v>23.33</v>
      </c>
      <c r="GX556" s="6">
        <v>7.56</v>
      </c>
      <c r="GY556" s="6">
        <v>8.9</v>
      </c>
      <c r="GZ556" s="6">
        <v>8.98</v>
      </c>
      <c r="HA556" s="6">
        <v>8.85</v>
      </c>
      <c r="HB556" s="6">
        <v>13.23</v>
      </c>
      <c r="HC556" s="6">
        <v>5.79</v>
      </c>
      <c r="HD556" s="6">
        <v>4.96</v>
      </c>
      <c r="HE556" s="6">
        <v>10.06</v>
      </c>
      <c r="HF556" s="6">
        <v>6.09</v>
      </c>
      <c r="HG556" s="6">
        <v>5.03</v>
      </c>
      <c r="HH556" s="6">
        <v>5.44</v>
      </c>
      <c r="HI556" s="6">
        <v>5.12</v>
      </c>
      <c r="HJ556" s="6">
        <v>10.82</v>
      </c>
      <c r="HK556" s="6">
        <v>9.15</v>
      </c>
      <c r="HL556" s="6">
        <v>8.14</v>
      </c>
      <c r="HM556" s="6">
        <v>23.36</v>
      </c>
      <c r="HN556" s="6">
        <v>2.55</v>
      </c>
      <c r="HO556" s="6">
        <v>20.62</v>
      </c>
      <c r="HP556" s="6">
        <v>15.46</v>
      </c>
      <c r="HQ556" s="6">
        <v>9.25</v>
      </c>
      <c r="HR556" s="6">
        <v>4.96</v>
      </c>
      <c r="HS556" s="6">
        <v>3.47</v>
      </c>
      <c r="HT556" s="6">
        <v>4.89</v>
      </c>
      <c r="HU556" s="6">
        <v>4.93</v>
      </c>
      <c r="HV556" s="6">
        <v>9.07</v>
      </c>
      <c r="HW556" s="6">
        <v>4.91</v>
      </c>
      <c r="HX556" s="6">
        <v>4.16</v>
      </c>
      <c r="HY556" s="6">
        <v>8.42</v>
      </c>
      <c r="HZ556" s="6">
        <v>15.42</v>
      </c>
      <c r="IA556" s="6">
        <v>5.08</v>
      </c>
      <c r="IB556" s="6">
        <v>6.99</v>
      </c>
      <c r="IC556" s="6">
        <v>2.94</v>
      </c>
      <c r="ID556" s="6">
        <v>7.71</v>
      </c>
      <c r="IE556" s="6">
        <v>8.31</v>
      </c>
      <c r="IF556" s="6">
        <v>10.19</v>
      </c>
      <c r="IG556" s="6">
        <v>112.07</v>
      </c>
      <c r="IH556" s="6">
        <v>7.22</v>
      </c>
      <c r="II556" s="6">
        <v>7.88</v>
      </c>
      <c r="IJ556" s="6">
        <v>7.42</v>
      </c>
      <c r="IK556" s="6">
        <v>25.2</v>
      </c>
      <c r="IL556" s="6">
        <v>31.65</v>
      </c>
      <c r="IM556" s="6">
        <v>4.13</v>
      </c>
      <c r="IN556" s="6">
        <v>3.96</v>
      </c>
      <c r="IO556" s="6">
        <v>3.49</v>
      </c>
      <c r="IP556" s="6">
        <v>4.62</v>
      </c>
      <c r="IQ556" s="6">
        <v>10.93</v>
      </c>
      <c r="IR556" s="6">
        <v>4.64</v>
      </c>
      <c r="IS556" s="6">
        <v>5.52</v>
      </c>
      <c r="IT556" s="6">
        <v>5.1</v>
      </c>
      <c r="IU556" s="6">
        <v>4.6</v>
      </c>
      <c r="IV556" s="6">
        <v>54.13</v>
      </c>
      <c r="IW556" s="6">
        <v>5.17</v>
      </c>
      <c r="IX556" s="6">
        <v>3.91</v>
      </c>
      <c r="IY556" s="6">
        <v>30.65</v>
      </c>
      <c r="IZ556" s="6">
        <v>21.87</v>
      </c>
      <c r="JA556" s="6">
        <v>14.25</v>
      </c>
      <c r="JB556" s="6">
        <v>5.07</v>
      </c>
      <c r="JC556" s="6">
        <v>10.1</v>
      </c>
      <c r="JD556" s="6">
        <v>5.82</v>
      </c>
      <c r="JE556" s="6">
        <v>7.57</v>
      </c>
      <c r="JF556" s="6">
        <v>5.28</v>
      </c>
      <c r="JG556" s="6">
        <v>37</v>
      </c>
      <c r="JH556" s="6">
        <v>7.03</v>
      </c>
      <c r="JI556" s="6">
        <v>13.07</v>
      </c>
      <c r="JJ556" s="6">
        <v>6.38</v>
      </c>
      <c r="JK556" s="6">
        <v>6.25</v>
      </c>
      <c r="JL556" s="6">
        <v>31.65</v>
      </c>
      <c r="JM556" s="6">
        <v>2.86</v>
      </c>
      <c r="JN556" s="6">
        <v>7.7</v>
      </c>
      <c r="JO556" s="6">
        <v>2.79</v>
      </c>
      <c r="JP556" s="6">
        <v>7.71</v>
      </c>
      <c r="JQ556" s="6">
        <v>191</v>
      </c>
      <c r="JR556" s="6">
        <v>10.27</v>
      </c>
      <c r="JS556" s="6">
        <v>9</v>
      </c>
      <c r="JT556" s="6">
        <v>4.67</v>
      </c>
      <c r="JU556" s="6">
        <v>21.15</v>
      </c>
      <c r="JV556" s="6">
        <v>12.72</v>
      </c>
      <c r="JW556" s="6">
        <v>3.39</v>
      </c>
      <c r="JX556" s="6">
        <v>11.81</v>
      </c>
      <c r="JY556" s="6">
        <v>14.99</v>
      </c>
      <c r="JZ556" s="6">
        <v>8.42</v>
      </c>
      <c r="KA556" s="6">
        <v>4.12</v>
      </c>
      <c r="KB556" s="6">
        <v>6.56</v>
      </c>
      <c r="KC556" s="6">
        <v>3.94</v>
      </c>
      <c r="KD556" s="6">
        <v>33.89</v>
      </c>
      <c r="KE556" s="6">
        <v>16.08</v>
      </c>
      <c r="KF556" s="6">
        <v>3.35</v>
      </c>
      <c r="KG556" s="6">
        <v>12.2</v>
      </c>
      <c r="KH556" s="6">
        <v>7.34</v>
      </c>
      <c r="KI556" s="6">
        <v>13.02</v>
      </c>
      <c r="KJ556" s="6">
        <v>7.65</v>
      </c>
      <c r="KK556" s="6">
        <v>4.5</v>
      </c>
      <c r="KL556" s="6">
        <v>10.48</v>
      </c>
      <c r="KM556" s="6">
        <v>15.56</v>
      </c>
      <c r="KN556" s="6">
        <v>16.04</v>
      </c>
      <c r="KO556" s="6">
        <v>35.05</v>
      </c>
      <c r="KP556" s="6">
        <v>6.91</v>
      </c>
      <c r="KQ556" s="6">
        <v>2.8</v>
      </c>
      <c r="KR556" s="6">
        <v>9.72</v>
      </c>
      <c r="KS556" s="6">
        <v>7</v>
      </c>
      <c r="KT556" s="6">
        <v>10.82</v>
      </c>
      <c r="KU556" s="6">
        <v>4.81</v>
      </c>
      <c r="KV556" s="6">
        <v>5.69</v>
      </c>
      <c r="KW556" s="6">
        <v>6.85</v>
      </c>
      <c r="KX556" s="6">
        <v>8.03</v>
      </c>
      <c r="KY556" s="6">
        <v>213.36</v>
      </c>
      <c r="KZ556" s="6">
        <v>7.05</v>
      </c>
      <c r="LA556" s="6">
        <v>36.71</v>
      </c>
      <c r="LB556" s="6">
        <v>3.18</v>
      </c>
      <c r="LC556" s="6">
        <v>7.89</v>
      </c>
      <c r="LD556" s="6">
        <v>4.39</v>
      </c>
      <c r="LE556" s="6">
        <v>3.97</v>
      </c>
      <c r="LF556" s="6">
        <v>32.76</v>
      </c>
      <c r="LG556" s="6">
        <v>8.26</v>
      </c>
      <c r="LH556" s="6">
        <v>18</v>
      </c>
      <c r="LI556" s="6">
        <v>15.77</v>
      </c>
      <c r="LJ556" s="6">
        <v>13.59</v>
      </c>
      <c r="LK556" s="6">
        <v>9.03</v>
      </c>
      <c r="LL556" s="6">
        <v>9.66</v>
      </c>
      <c r="LM556" s="6">
        <v>2.01</v>
      </c>
      <c r="LN556" s="6">
        <v>4.91</v>
      </c>
      <c r="LO556" s="6">
        <v>11.29</v>
      </c>
      <c r="LP556" s="6">
        <v>4.04</v>
      </c>
      <c r="LQ556" s="6">
        <v>20.9</v>
      </c>
      <c r="LR556" s="6">
        <v>6.76</v>
      </c>
      <c r="LS556" s="6">
        <v>4.7</v>
      </c>
      <c r="LT556" s="6">
        <v>4.57</v>
      </c>
      <c r="LU556" s="6">
        <v>23.71</v>
      </c>
      <c r="LV556" s="6">
        <v>31.42</v>
      </c>
      <c r="LW556" s="6">
        <v>2.9</v>
      </c>
      <c r="LX556" s="6">
        <v>4.07</v>
      </c>
      <c r="LY556" s="6">
        <v>5.68</v>
      </c>
      <c r="LZ556" s="6">
        <v>4.31</v>
      </c>
      <c r="MA556" s="6">
        <v>9.75</v>
      </c>
      <c r="MB556" s="6">
        <v>17.41</v>
      </c>
      <c r="MC556" s="6">
        <v>3.65</v>
      </c>
      <c r="MD556" s="6">
        <v>7.77</v>
      </c>
      <c r="ME556" s="6">
        <v>11.68</v>
      </c>
      <c r="MF556" s="6">
        <v>4.5</v>
      </c>
      <c r="MG556" s="6">
        <v>14.76</v>
      </c>
      <c r="MH556" s="6">
        <v>10.92</v>
      </c>
      <c r="MI556" s="6">
        <v>6.19</v>
      </c>
      <c r="MJ556" s="6">
        <v>13.97</v>
      </c>
      <c r="MK556" s="6">
        <v>33.2</v>
      </c>
      <c r="ML556" s="6">
        <v>6.66</v>
      </c>
      <c r="MM556" s="6">
        <v>7.87</v>
      </c>
      <c r="MN556" s="6">
        <v>11.28</v>
      </c>
      <c r="MO556" s="6">
        <v>16.59</v>
      </c>
      <c r="MP556" s="6">
        <v>12.18</v>
      </c>
      <c r="MQ556" s="6">
        <v>15.11</v>
      </c>
      <c r="MR556" s="6">
        <v>8.92</v>
      </c>
      <c r="MS556" s="6">
        <v>4.51</v>
      </c>
      <c r="MT556" s="6">
        <v>3.6</v>
      </c>
      <c r="MU556" s="6">
        <v>8.06</v>
      </c>
      <c r="MV556" s="6">
        <v>9.91</v>
      </c>
      <c r="MW556" s="6">
        <v>10.73</v>
      </c>
      <c r="MX556" s="6">
        <v>7.66</v>
      </c>
      <c r="MY556" s="6">
        <v>5.74</v>
      </c>
      <c r="MZ556" s="6">
        <v>10.53</v>
      </c>
      <c r="NA556" s="6">
        <v>25.45</v>
      </c>
      <c r="NB556" s="6">
        <v>6.3</v>
      </c>
      <c r="NC556" s="6">
        <v>5.66</v>
      </c>
      <c r="ND556" s="6">
        <v>23.09</v>
      </c>
      <c r="NE556" s="6">
        <v>14.72</v>
      </c>
      <c r="NF556" s="6">
        <v>5.88</v>
      </c>
      <c r="NG556" s="6">
        <v>5.27</v>
      </c>
      <c r="NH556" s="6">
        <v>17.56</v>
      </c>
      <c r="NI556" s="6">
        <v>8.05</v>
      </c>
      <c r="NJ556" s="6">
        <v>5.55</v>
      </c>
      <c r="NK556" s="6">
        <v>5.41</v>
      </c>
      <c r="NL556" s="6">
        <v>5.83</v>
      </c>
      <c r="NM556" s="6">
        <v>4.8</v>
      </c>
      <c r="NN556" s="6">
        <v>5.95</v>
      </c>
      <c r="NO556" s="6">
        <v>21.44</v>
      </c>
      <c r="NP556" s="6">
        <v>4.72</v>
      </c>
      <c r="NQ556" s="6">
        <v>11.11</v>
      </c>
      <c r="NR556" s="6">
        <v>41.92</v>
      </c>
      <c r="NS556" s="6">
        <v>2.82</v>
      </c>
      <c r="NT556" s="6">
        <v>7.1</v>
      </c>
      <c r="NU556" s="6">
        <v>6.69</v>
      </c>
      <c r="NV556" s="6">
        <v>8.95</v>
      </c>
      <c r="NW556" s="6">
        <v>10.1</v>
      </c>
      <c r="NX556" s="6">
        <v>14.6</v>
      </c>
      <c r="NY556" s="6">
        <v>2.73</v>
      </c>
      <c r="NZ556" s="6">
        <v>5.22</v>
      </c>
      <c r="OA556" s="6">
        <v>8.77</v>
      </c>
      <c r="OB556" s="6">
        <v>33.78</v>
      </c>
      <c r="OC556" s="6">
        <v>5.57</v>
      </c>
      <c r="OD556" s="6">
        <v>6.26</v>
      </c>
      <c r="OE556" s="6">
        <v>3.4</v>
      </c>
      <c r="OF556" s="6">
        <v>3.23</v>
      </c>
      <c r="OG556" s="6">
        <v>8.57</v>
      </c>
      <c r="OH556" s="6">
        <v>14.15</v>
      </c>
      <c r="OI556" s="6">
        <v>8.82</v>
      </c>
      <c r="OJ556" s="6">
        <v>26.43</v>
      </c>
      <c r="OK556" s="6">
        <v>11.01</v>
      </c>
      <c r="OL556" s="6">
        <v>15.21</v>
      </c>
      <c r="OM556" s="6">
        <v>12.34</v>
      </c>
      <c r="ON556" s="6">
        <v>17.85</v>
      </c>
      <c r="OO556" s="6">
        <v>20.77</v>
      </c>
      <c r="OP556" s="6">
        <v>39.37</v>
      </c>
      <c r="OQ556" s="6">
        <v>7.36</v>
      </c>
      <c r="OR556" s="6">
        <v>17.81</v>
      </c>
      <c r="OS556" s="6">
        <v>6.92</v>
      </c>
      <c r="OT556" s="6">
        <v>19.5</v>
      </c>
      <c r="OU556" s="6">
        <v>29.53</v>
      </c>
      <c r="OV556" s="6">
        <v>5.92</v>
      </c>
      <c r="OW556" s="6">
        <v>14.58</v>
      </c>
      <c r="OX556" s="6">
        <v>7.21</v>
      </c>
      <c r="OY556" s="6">
        <v>23.13</v>
      </c>
      <c r="OZ556" s="6">
        <v>29.76</v>
      </c>
      <c r="PA556" s="6">
        <v>47.3</v>
      </c>
      <c r="PB556" s="6">
        <v>20.95</v>
      </c>
      <c r="PC556" s="6">
        <v>8.55</v>
      </c>
      <c r="PD556" s="6">
        <v>12.63</v>
      </c>
      <c r="PE556" s="6">
        <v>6.07</v>
      </c>
      <c r="PF556" s="6">
        <v>9.02</v>
      </c>
      <c r="PG556" s="6">
        <v>16.86</v>
      </c>
      <c r="PH556" s="6">
        <v>5.72</v>
      </c>
      <c r="PI556" s="6">
        <v>15.36</v>
      </c>
      <c r="PJ556" s="6">
        <v>19.85</v>
      </c>
      <c r="PK556" s="6">
        <v>9.72</v>
      </c>
      <c r="PL556" s="6">
        <v>16.98</v>
      </c>
      <c r="PM556" s="6">
        <v>12.97</v>
      </c>
      <c r="PN556" s="6">
        <v>68.7</v>
      </c>
      <c r="PO556" s="6">
        <v>17</v>
      </c>
      <c r="PP556" s="6">
        <v>8.25</v>
      </c>
      <c r="PQ556" s="6">
        <v>45.01</v>
      </c>
      <c r="PR556" s="6">
        <v>6.17</v>
      </c>
      <c r="PS556" s="6">
        <v>21.9</v>
      </c>
      <c r="PT556" s="6">
        <v>2.11</v>
      </c>
      <c r="PU556" s="6">
        <v>58.85</v>
      </c>
      <c r="PV556" s="6">
        <v>6.25</v>
      </c>
      <c r="PW556" s="6">
        <v>20.11</v>
      </c>
      <c r="PX556" s="6">
        <v>6.55</v>
      </c>
      <c r="PY556" s="6">
        <v>20.34</v>
      </c>
      <c r="PZ556" s="6">
        <v>8.23</v>
      </c>
      <c r="QA556" s="6">
        <v>11.22</v>
      </c>
      <c r="QB556" s="6">
        <v>19.16</v>
      </c>
      <c r="QC556" s="6">
        <v>6.27</v>
      </c>
      <c r="QD556" s="6">
        <v>22.72</v>
      </c>
      <c r="QE556" s="6">
        <v>4.99</v>
      </c>
      <c r="QF556" s="6">
        <v>12.4</v>
      </c>
      <c r="QG556" s="6">
        <v>8.05</v>
      </c>
      <c r="QH556" s="6">
        <v>12.85</v>
      </c>
      <c r="QI556" s="6">
        <v>14.89</v>
      </c>
      <c r="QJ556" s="6">
        <v>4.07</v>
      </c>
      <c r="QK556" s="6">
        <v>21.77</v>
      </c>
      <c r="QL556" s="6">
        <v>199.77</v>
      </c>
      <c r="QM556" s="6">
        <v>24.6</v>
      </c>
      <c r="QN556" s="6">
        <v>7.3</v>
      </c>
      <c r="QO556" s="6">
        <v>9.21</v>
      </c>
      <c r="QP556" s="6">
        <v>10.21</v>
      </c>
      <c r="QQ556" s="6">
        <v>14.52</v>
      </c>
      <c r="QR556" s="6">
        <v>17.05</v>
      </c>
      <c r="QS556" s="6">
        <v>8.64</v>
      </c>
      <c r="QT556" s="6">
        <v>12.63</v>
      </c>
      <c r="QU556" s="6">
        <v>7.54</v>
      </c>
      <c r="QV556" s="6">
        <v>5.24</v>
      </c>
      <c r="QW556" s="6">
        <v>6</v>
      </c>
      <c r="QX556" s="6">
        <v>4.46</v>
      </c>
      <c r="QY556" s="6">
        <v>8.9</v>
      </c>
      <c r="QZ556" s="6">
        <v>10.69</v>
      </c>
      <c r="RA556" s="6">
        <v>7.57</v>
      </c>
      <c r="RB556" s="6">
        <v>11.36</v>
      </c>
      <c r="RC556" s="6">
        <v>4.12</v>
      </c>
      <c r="RD556" s="6">
        <v>9.32</v>
      </c>
      <c r="RE556" s="6">
        <v>3.25</v>
      </c>
      <c r="RF556" s="6">
        <v>6.27</v>
      </c>
      <c r="RG556" s="6">
        <v>7.11</v>
      </c>
      <c r="RH556" s="6">
        <v>43.86</v>
      </c>
      <c r="RI556" s="6">
        <v>6.04</v>
      </c>
      <c r="RJ556" s="6">
        <v>1.87</v>
      </c>
      <c r="RK556" s="6">
        <v>7.67</v>
      </c>
      <c r="RL556" s="6">
        <v>11.83</v>
      </c>
      <c r="RM556" s="6">
        <v>12.42</v>
      </c>
      <c r="RN556" s="6">
        <v>31.36</v>
      </c>
      <c r="RO556" s="6">
        <v>6.24</v>
      </c>
      <c r="RP556" s="6">
        <v>13.6</v>
      </c>
      <c r="RQ556" s="6">
        <v>4.98</v>
      </c>
      <c r="RR556" s="6">
        <v>5.57</v>
      </c>
      <c r="RS556" s="6">
        <v>5.49</v>
      </c>
      <c r="RT556" s="6">
        <v>24.32</v>
      </c>
      <c r="RU556" s="6">
        <v>8.95</v>
      </c>
      <c r="RV556" s="6">
        <v>13.12</v>
      </c>
      <c r="RW556" s="6">
        <v>9.99</v>
      </c>
      <c r="RX556" s="6">
        <v>6.54</v>
      </c>
      <c r="RY556" s="6">
        <v>4.3</v>
      </c>
      <c r="RZ556" s="6">
        <v>15.68</v>
      </c>
      <c r="SA556" s="6">
        <v>13.14</v>
      </c>
      <c r="SB556" s="6">
        <v>9.67</v>
      </c>
      <c r="SC556" s="6">
        <v>6.98</v>
      </c>
      <c r="SD556" s="6">
        <v>8.23</v>
      </c>
      <c r="SE556" s="6">
        <v>11.79</v>
      </c>
      <c r="SF556" s="6">
        <v>12.37</v>
      </c>
      <c r="SG556" s="6">
        <v>3.77</v>
      </c>
      <c r="SH556" s="6">
        <v>5.04</v>
      </c>
      <c r="SI556" s="6">
        <v>6.65</v>
      </c>
      <c r="SJ556" s="6">
        <v>10.45</v>
      </c>
      <c r="SK556" s="6">
        <v>12.33</v>
      </c>
      <c r="SL556" s="6">
        <v>8.53</v>
      </c>
      <c r="SM556" s="6">
        <v>7.48</v>
      </c>
      <c r="SN556" s="6">
        <v>5.98</v>
      </c>
      <c r="SO556" s="6">
        <v>7.46</v>
      </c>
      <c r="SP556" s="6">
        <v>12.1</v>
      </c>
      <c r="SQ556" s="6">
        <v>8.1</v>
      </c>
      <c r="SR556" s="6">
        <v>8.36</v>
      </c>
      <c r="SS556" s="6">
        <v>5.86</v>
      </c>
      <c r="ST556" s="6">
        <v>7.61</v>
      </c>
      <c r="SU556" s="6">
        <v>8.42</v>
      </c>
      <c r="SV556" s="6">
        <v>14.1</v>
      </c>
      <c r="SW556" s="6">
        <v>21.68</v>
      </c>
      <c r="SX556" s="6">
        <v>5.23</v>
      </c>
      <c r="SY556" s="6">
        <v>2.88</v>
      </c>
      <c r="SZ556" s="6">
        <v>16.43</v>
      </c>
      <c r="TA556" s="6">
        <v>6.93</v>
      </c>
      <c r="TB556" s="6">
        <v>10.52</v>
      </c>
      <c r="TC556" s="6">
        <v>12.54</v>
      </c>
      <c r="TD556" s="6">
        <v>6.99</v>
      </c>
      <c r="TE556" s="6">
        <v>14.93</v>
      </c>
      <c r="TF556" s="6">
        <v>39.45</v>
      </c>
      <c r="TG556" s="6">
        <v>7.68</v>
      </c>
      <c r="TH556" s="6">
        <v>2.52</v>
      </c>
      <c r="TI556" s="6">
        <v>5.29</v>
      </c>
      <c r="TJ556" s="6">
        <v>3.36</v>
      </c>
      <c r="TK556" s="6">
        <v>9.28</v>
      </c>
      <c r="TL556" s="6">
        <v>12.22</v>
      </c>
      <c r="TM556" s="6">
        <v>16.5</v>
      </c>
      <c r="TN556" s="6">
        <v>6</v>
      </c>
      <c r="TO556" s="6">
        <v>35.15</v>
      </c>
      <c r="TP556" s="6">
        <v>15.65</v>
      </c>
      <c r="TQ556" s="6">
        <v>14.83</v>
      </c>
      <c r="TR556" s="6">
        <v>5.94</v>
      </c>
      <c r="TS556" s="6">
        <v>38.42</v>
      </c>
      <c r="TT556" s="6">
        <v>10.33</v>
      </c>
      <c r="TU556" s="6">
        <v>12.7</v>
      </c>
      <c r="TV556" s="6">
        <v>4.69</v>
      </c>
      <c r="TW556" s="6">
        <v>5.34</v>
      </c>
      <c r="TX556" s="6">
        <v>16.8</v>
      </c>
      <c r="TY556" s="6">
        <v>6.52</v>
      </c>
      <c r="TZ556" s="6">
        <v>38.64</v>
      </c>
      <c r="UA556" s="6">
        <v>11.91</v>
      </c>
      <c r="UB556" s="6">
        <v>26.82</v>
      </c>
      <c r="UC556" s="6">
        <v>5.32</v>
      </c>
      <c r="UD556" s="6">
        <v>10.32</v>
      </c>
      <c r="UE556" s="6">
        <v>18.95</v>
      </c>
      <c r="UF556" s="6">
        <v>24.22</v>
      </c>
      <c r="UG556" s="6">
        <v>11.22</v>
      </c>
      <c r="UH556" s="6">
        <v>4.92</v>
      </c>
      <c r="UI556" s="6">
        <v>4.94</v>
      </c>
      <c r="UJ556" s="6">
        <v>4.85</v>
      </c>
      <c r="UK556" s="6">
        <v>12.29</v>
      </c>
      <c r="UL556" s="6">
        <v>6.51</v>
      </c>
      <c r="UM556" s="6">
        <v>6.21</v>
      </c>
      <c r="UN556" s="6">
        <v>9.62</v>
      </c>
      <c r="UO556" s="6">
        <v>7.66</v>
      </c>
      <c r="UP556" s="6">
        <v>4.34</v>
      </c>
      <c r="UQ556" s="6">
        <v>11.02</v>
      </c>
      <c r="UR556" s="6">
        <v>6.52</v>
      </c>
      <c r="US556" s="6">
        <v>11.5</v>
      </c>
      <c r="UT556" s="6">
        <v>4.35</v>
      </c>
      <c r="UU556" s="6">
        <v>8.03</v>
      </c>
      <c r="UV556" s="6">
        <v>14.24</v>
      </c>
      <c r="UW556" s="6">
        <v>2.56</v>
      </c>
      <c r="UX556" s="6">
        <v>18.35</v>
      </c>
      <c r="UY556" s="6">
        <v>8</v>
      </c>
      <c r="UZ556" s="6">
        <v>4.86</v>
      </c>
      <c r="VA556" s="6">
        <v>85.55</v>
      </c>
      <c r="VB556" s="6">
        <v>48.38</v>
      </c>
      <c r="VC556" s="6">
        <v>4.5</v>
      </c>
      <c r="VD556" s="6">
        <v>21.92</v>
      </c>
      <c r="VE556" s="6">
        <v>6.32</v>
      </c>
      <c r="VF556" s="6">
        <v>13.73</v>
      </c>
      <c r="VG556" s="6">
        <v>12.29</v>
      </c>
      <c r="VH556" s="6">
        <v>10.4</v>
      </c>
      <c r="VI556" s="6">
        <v>9.01</v>
      </c>
      <c r="VJ556" s="6">
        <v>4.35</v>
      </c>
      <c r="VK556" s="6">
        <v>20.52</v>
      </c>
      <c r="VL556" s="6">
        <v>31.61</v>
      </c>
      <c r="VM556" s="6">
        <v>16.41</v>
      </c>
      <c r="VN556" s="6">
        <v>112.1</v>
      </c>
      <c r="VO556" s="6">
        <v>6.45</v>
      </c>
      <c r="VP556" s="6">
        <v>10.76</v>
      </c>
      <c r="VQ556" s="6">
        <v>2.53</v>
      </c>
      <c r="VR556" s="6">
        <v>10.71</v>
      </c>
      <c r="VS556" s="6">
        <v>8.36</v>
      </c>
      <c r="VT556" s="6">
        <v>7.91</v>
      </c>
      <c r="VU556" s="6">
        <v>8.06</v>
      </c>
      <c r="VV556" s="6">
        <v>19.74</v>
      </c>
      <c r="VW556" s="6">
        <v>15</v>
      </c>
      <c r="VX556" s="6">
        <v>12.16</v>
      </c>
      <c r="VY556" s="6">
        <v>4.21</v>
      </c>
      <c r="VZ556" s="6">
        <v>8.71</v>
      </c>
      <c r="WA556" s="6">
        <v>8.26</v>
      </c>
      <c r="WB556" s="6">
        <v>5.9</v>
      </c>
      <c r="WC556" s="6">
        <v>8.11</v>
      </c>
      <c r="WD556" s="6">
        <v>6.96</v>
      </c>
      <c r="WE556" s="6">
        <v>3.55</v>
      </c>
      <c r="WF556" s="6">
        <v>4.06</v>
      </c>
      <c r="WG556" s="6">
        <v>19.13</v>
      </c>
      <c r="WH556" s="6">
        <v>19.72</v>
      </c>
      <c r="WI556" s="6">
        <v>19.28</v>
      </c>
      <c r="WJ556" s="6">
        <v>6.3</v>
      </c>
      <c r="WK556" s="6">
        <v>19.98</v>
      </c>
      <c r="WL556" s="6">
        <v>4.05</v>
      </c>
      <c r="WM556" s="6">
        <v>6.16</v>
      </c>
      <c r="WN556" s="6">
        <v>3.6</v>
      </c>
      <c r="WO556" s="6">
        <v>12.02</v>
      </c>
      <c r="WP556" s="6">
        <v>17.84</v>
      </c>
      <c r="WQ556" s="6">
        <v>34.58</v>
      </c>
      <c r="WR556" s="6">
        <v>5.37</v>
      </c>
      <c r="WS556" s="6">
        <v>4.61</v>
      </c>
      <c r="WT556" s="6">
        <v>5.78</v>
      </c>
      <c r="WU556" s="6">
        <v>15.71</v>
      </c>
      <c r="WV556" s="6">
        <v>3.75</v>
      </c>
      <c r="WW556" s="6">
        <v>6.64</v>
      </c>
      <c r="WX556" s="6">
        <v>49.07</v>
      </c>
      <c r="WY556" s="6">
        <v>5.94</v>
      </c>
      <c r="WZ556" s="6">
        <v>20.16</v>
      </c>
      <c r="XA556" s="6">
        <v>11.32</v>
      </c>
      <c r="XB556" s="6">
        <v>16.72</v>
      </c>
      <c r="XC556" s="6">
        <v>5.41</v>
      </c>
      <c r="XD556" s="6">
        <v>22.09</v>
      </c>
      <c r="XE556" s="6">
        <v>11.88</v>
      </c>
      <c r="XF556" s="6">
        <v>6.77</v>
      </c>
      <c r="XG556" s="6">
        <v>3.59</v>
      </c>
      <c r="XH556" s="6">
        <v>48.07</v>
      </c>
      <c r="XI556" s="6">
        <v>50.9</v>
      </c>
      <c r="XJ556" s="6">
        <v>24.27</v>
      </c>
      <c r="XK556" s="6">
        <v>12.36</v>
      </c>
      <c r="XL556" s="6">
        <v>5.5</v>
      </c>
      <c r="XM556" s="6">
        <v>23.4</v>
      </c>
      <c r="XN556" s="6">
        <v>9.58</v>
      </c>
      <c r="XO556" s="6">
        <v>2.97</v>
      </c>
      <c r="XP556" s="6">
        <v>8.67</v>
      </c>
      <c r="XQ556" s="6">
        <v>7.75</v>
      </c>
      <c r="XR556" s="6">
        <v>18.04</v>
      </c>
      <c r="XS556" s="6">
        <v>6.85</v>
      </c>
      <c r="XT556" s="6">
        <v>6.91</v>
      </c>
      <c r="XU556" s="6">
        <v>17.02</v>
      </c>
      <c r="XV556" s="6">
        <v>19.62</v>
      </c>
      <c r="XW556" s="6">
        <v>6.5</v>
      </c>
      <c r="XX556" s="6">
        <v>4.93</v>
      </c>
      <c r="XY556" s="6">
        <v>32.44</v>
      </c>
      <c r="XZ556" s="6">
        <v>8.16</v>
      </c>
      <c r="YA556" s="6">
        <v>15.99</v>
      </c>
      <c r="YB556" s="6">
        <v>3.85</v>
      </c>
      <c r="YC556" s="6">
        <v>5.83</v>
      </c>
      <c r="YD556" s="6">
        <v>22.6</v>
      </c>
      <c r="YE556" s="6">
        <v>6.89</v>
      </c>
      <c r="YF556" s="6">
        <v>7.36</v>
      </c>
      <c r="YG556" s="6">
        <v>46.41</v>
      </c>
      <c r="YH556" s="6">
        <v>2.68</v>
      </c>
      <c r="YI556" s="6">
        <v>8.76</v>
      </c>
      <c r="YJ556" s="6">
        <v>49</v>
      </c>
      <c r="YK556" s="6">
        <v>6.29</v>
      </c>
      <c r="YL556" s="6">
        <v>15.07</v>
      </c>
      <c r="YM556" s="6">
        <v>12.64</v>
      </c>
      <c r="YN556" s="6">
        <v>8.73</v>
      </c>
      <c r="YO556" s="6">
        <v>12.72</v>
      </c>
      <c r="YP556" s="6">
        <v>6.9</v>
      </c>
      <c r="YQ556" s="6">
        <v>15.06</v>
      </c>
      <c r="YR556" s="6">
        <v>3.46</v>
      </c>
      <c r="YS556" s="6">
        <v>49.61</v>
      </c>
      <c r="YT556" s="6">
        <v>2.85</v>
      </c>
      <c r="YU556" s="6">
        <v>7.74</v>
      </c>
      <c r="YV556" s="6">
        <v>7.28</v>
      </c>
      <c r="YW556" s="6">
        <v>5.75</v>
      </c>
      <c r="YX556" s="6">
        <v>3.99</v>
      </c>
      <c r="YY556" s="6">
        <v>2.89</v>
      </c>
      <c r="YZ556" s="6">
        <v>5.97</v>
      </c>
      <c r="ZA556" s="6">
        <v>7.65</v>
      </c>
      <c r="ZB556" s="6">
        <v>3.32</v>
      </c>
      <c r="ZC556" s="6">
        <v>12.48</v>
      </c>
      <c r="ZD556" s="6">
        <v>1.87</v>
      </c>
      <c r="ZE556" s="6">
        <v>6.1</v>
      </c>
      <c r="ZF556" s="6">
        <v>4.52</v>
      </c>
      <c r="ZG556" s="6">
        <v>4.3</v>
      </c>
      <c r="ZH556" s="6">
        <v>7.11</v>
      </c>
      <c r="ZI556" s="6">
        <v>25.96</v>
      </c>
      <c r="ZJ556" s="6">
        <v>24.52</v>
      </c>
      <c r="ZK556" s="6">
        <v>2.91</v>
      </c>
      <c r="ZL556" s="6">
        <v>3.23</v>
      </c>
      <c r="ZM556" s="6">
        <v>49.85</v>
      </c>
      <c r="ZN556" s="6">
        <v>8.88</v>
      </c>
      <c r="ZO556" s="6">
        <v>68.4</v>
      </c>
      <c r="ZP556" s="6">
        <v>11</v>
      </c>
      <c r="ZQ556" s="6">
        <v>16.16</v>
      </c>
      <c r="ZR556" s="6">
        <v>4.03</v>
      </c>
      <c r="ZS556" s="6">
        <v>7.72</v>
      </c>
      <c r="ZT556" s="6">
        <v>5.49</v>
      </c>
      <c r="ZU556" s="6">
        <v>17.1</v>
      </c>
      <c r="ZV556" s="6">
        <v>9.87</v>
      </c>
      <c r="ZW556" s="6">
        <v>23.8</v>
      </c>
      <c r="ZX556" s="6">
        <v>11.95</v>
      </c>
      <c r="ZY556" s="6">
        <v>8.7</v>
      </c>
      <c r="ZZ556" s="6">
        <v>9.13</v>
      </c>
      <c r="AAA556" s="6">
        <v>11.87</v>
      </c>
      <c r="AAB556" s="6">
        <v>14.94</v>
      </c>
      <c r="AAC556" s="6">
        <v>8.25</v>
      </c>
      <c r="AAD556" s="6">
        <v>13.79</v>
      </c>
      <c r="AAE556" s="6">
        <v>6.06</v>
      </c>
      <c r="AAF556" s="6">
        <v>9.75</v>
      </c>
      <c r="AAG556" s="6">
        <v>11.09</v>
      </c>
      <c r="AAH556" s="6">
        <v>4.1</v>
      </c>
      <c r="AAI556" s="6">
        <v>42.04</v>
      </c>
      <c r="AAJ556" s="6">
        <v>14.65</v>
      </c>
      <c r="AAK556" s="6">
        <v>8.33</v>
      </c>
      <c r="AAL556" s="6">
        <v>8.22</v>
      </c>
      <c r="AAM556" s="6">
        <v>3.86</v>
      </c>
      <c r="AAN556" s="6">
        <v>23.98</v>
      </c>
      <c r="AAO556" s="6">
        <v>8.79</v>
      </c>
      <c r="AAP556" s="6">
        <v>13.27</v>
      </c>
      <c r="AAQ556" s="6">
        <v>3.38</v>
      </c>
      <c r="AAR556" s="6">
        <v>6.29</v>
      </c>
      <c r="AAS556" s="6">
        <v>4.19</v>
      </c>
      <c r="AAT556" s="6">
        <v>52.56</v>
      </c>
      <c r="AAU556" s="6">
        <v>11.11</v>
      </c>
      <c r="AAV556" s="6">
        <v>19.12</v>
      </c>
      <c r="AAW556" s="6">
        <v>3.71</v>
      </c>
      <c r="AAX556" s="6">
        <v>9.85</v>
      </c>
      <c r="AAY556" s="6">
        <v>20.77</v>
      </c>
      <c r="AAZ556" s="6">
        <v>11.65</v>
      </c>
      <c r="ABA556" s="6">
        <v>8.17</v>
      </c>
      <c r="ABB556" s="6">
        <v>8.44</v>
      </c>
      <c r="ABC556" s="6">
        <v>6.04</v>
      </c>
      <c r="ABD556" s="6">
        <v>7.42</v>
      </c>
      <c r="ABE556" s="6">
        <v>2.94</v>
      </c>
      <c r="ABF556" s="6">
        <v>20.31</v>
      </c>
      <c r="ABG556" s="6">
        <v>5.28</v>
      </c>
      <c r="ABH556" s="6">
        <v>4.71</v>
      </c>
      <c r="ABI556" s="6">
        <v>6.14</v>
      </c>
      <c r="ABJ556" s="6">
        <v>3.54</v>
      </c>
      <c r="ABK556" s="6">
        <v>11.26</v>
      </c>
      <c r="ABL556" s="6">
        <v>14.65</v>
      </c>
      <c r="ABM556" s="6">
        <v>42.02</v>
      </c>
      <c r="ABN556" s="6">
        <v>6.78</v>
      </c>
      <c r="ABO556" s="6">
        <v>12.49</v>
      </c>
      <c r="ABP556" s="6">
        <v>5.3</v>
      </c>
      <c r="ABQ556" s="6">
        <v>12.17</v>
      </c>
      <c r="ABR556" s="6">
        <v>26.18</v>
      </c>
      <c r="ABS556" s="6">
        <v>8.08</v>
      </c>
      <c r="ABT556" s="6">
        <v>4.29</v>
      </c>
      <c r="ABU556" s="6">
        <v>4.82</v>
      </c>
      <c r="ABV556" s="6">
        <v>9.76</v>
      </c>
      <c r="ABW556" s="6">
        <v>5.53</v>
      </c>
      <c r="ABX556" s="6">
        <v>5.32</v>
      </c>
      <c r="ABY556" s="6">
        <v>8.54</v>
      </c>
      <c r="ABZ556" s="6">
        <v>8</v>
      </c>
      <c r="ACA556" s="6">
        <v>23.3</v>
      </c>
      <c r="ACB556" s="6">
        <v>4.01</v>
      </c>
      <c r="ACC556" s="6">
        <v>20.69</v>
      </c>
      <c r="ACD556" s="6">
        <v>126.38</v>
      </c>
      <c r="ACE556" s="6">
        <v>5.56</v>
      </c>
      <c r="ACF556" s="6">
        <v>8.08</v>
      </c>
      <c r="ACG556" s="6">
        <v>15.16</v>
      </c>
      <c r="ACH556" s="6">
        <v>10.64</v>
      </c>
      <c r="ACI556" s="6">
        <v>35.52</v>
      </c>
      <c r="ACJ556" s="6">
        <v>12.74</v>
      </c>
      <c r="ACK556" s="6">
        <v>16.94</v>
      </c>
      <c r="ACL556" s="6">
        <v>6.02</v>
      </c>
      <c r="ACM556" s="6">
        <v>23.2</v>
      </c>
      <c r="ACN556" s="6">
        <v>13.05</v>
      </c>
      <c r="ACO556" s="6">
        <v>7.78</v>
      </c>
      <c r="ACP556" s="6">
        <v>9.86</v>
      </c>
      <c r="ACQ556" s="6">
        <v>9.79</v>
      </c>
      <c r="ACR556" s="6">
        <v>4.31</v>
      </c>
      <c r="ACS556" s="6">
        <v>1.79</v>
      </c>
      <c r="ACT556" s="6">
        <v>12.95</v>
      </c>
      <c r="ACU556" s="6">
        <v>3.33</v>
      </c>
      <c r="ACV556" s="6">
        <v>12.18</v>
      </c>
      <c r="ACW556" s="6">
        <v>30.4</v>
      </c>
      <c r="ACX556" s="6">
        <v>2.29</v>
      </c>
      <c r="ACY556" s="6">
        <v>7.81</v>
      </c>
      <c r="ACZ556" s="6">
        <v>12.51</v>
      </c>
      <c r="ADA556" s="6">
        <v>3.67</v>
      </c>
      <c r="ADB556" s="6">
        <v>8.93</v>
      </c>
      <c r="ADC556" s="6">
        <v>7.78</v>
      </c>
      <c r="ADD556" s="6">
        <v>2.88</v>
      </c>
      <c r="ADE556" s="6">
        <v>3.63</v>
      </c>
      <c r="ADF556" s="6">
        <v>23.73</v>
      </c>
      <c r="ADG556" s="6">
        <v>8.94</v>
      </c>
      <c r="ADH556" s="6">
        <v>7.08</v>
      </c>
      <c r="ADI556" s="6">
        <v>18.02</v>
      </c>
      <c r="ADJ556" s="6">
        <v>6.96</v>
      </c>
      <c r="ADK556" s="6">
        <v>8.4</v>
      </c>
      <c r="ADL556" s="6">
        <v>3.99</v>
      </c>
      <c r="ADM556" s="6">
        <v>7.21</v>
      </c>
      <c r="ADN556" s="6">
        <v>13.43</v>
      </c>
      <c r="ADO556" s="6">
        <v>22.65</v>
      </c>
      <c r="ADP556" s="6">
        <v>14.19</v>
      </c>
      <c r="ADQ556" s="6">
        <v>6.84</v>
      </c>
      <c r="ADR556" s="6">
        <v>3.07</v>
      </c>
      <c r="ADS556" s="6">
        <v>2.62</v>
      </c>
      <c r="ADT556" s="6">
        <v>22.9</v>
      </c>
      <c r="ADU556" s="6">
        <v>8.21</v>
      </c>
      <c r="ADV556" s="6">
        <v>2.89</v>
      </c>
      <c r="ADW556" s="6">
        <v>3.93</v>
      </c>
      <c r="ADX556" s="6">
        <v>5.62</v>
      </c>
      <c r="ADY556" s="6">
        <v>6.55</v>
      </c>
      <c r="ADZ556" s="6">
        <v>13.42</v>
      </c>
      <c r="AEA556" s="6">
        <v>48.95</v>
      </c>
      <c r="AEB556" s="6">
        <v>25.62</v>
      </c>
      <c r="AEC556" s="6">
        <v>9.02</v>
      </c>
      <c r="AED556" s="6">
        <v>16.29</v>
      </c>
      <c r="AEE556" s="6">
        <v>8.2</v>
      </c>
      <c r="AEF556" s="6">
        <v>16.56</v>
      </c>
      <c r="AEG556" s="6">
        <v>5.7</v>
      </c>
      <c r="AEH556" s="6">
        <v>10.25</v>
      </c>
      <c r="AEI556" s="6">
        <v>15.16</v>
      </c>
      <c r="AEJ556" s="6">
        <v>6.72</v>
      </c>
      <c r="AEK556" s="6">
        <v>3.1</v>
      </c>
      <c r="AEL556" s="6">
        <v>8</v>
      </c>
      <c r="AEM556" s="6">
        <v>53.98</v>
      </c>
      <c r="AEN556" s="6">
        <v>4.35</v>
      </c>
      <c r="AEO556" s="6">
        <v>9.29</v>
      </c>
      <c r="AEP556" s="6">
        <v>8.67</v>
      </c>
      <c r="AEQ556" s="6">
        <v>16.94</v>
      </c>
      <c r="AER556" s="6">
        <v>6.37</v>
      </c>
      <c r="AES556" s="6">
        <v>13</v>
      </c>
      <c r="AET556" s="6">
        <v>4.85</v>
      </c>
      <c r="AEU556" s="6">
        <v>2.73</v>
      </c>
      <c r="AEV556" s="6">
        <v>1.9</v>
      </c>
      <c r="AEW556" s="6">
        <v>8.7</v>
      </c>
      <c r="AEX556" s="6">
        <v>12.5</v>
      </c>
      <c r="AEY556" s="6">
        <v>3.3</v>
      </c>
      <c r="AEZ556" s="6">
        <v>2.35</v>
      </c>
      <c r="AFA556" s="6">
        <v>3.79</v>
      </c>
      <c r="AFB556" s="6">
        <v>7.3</v>
      </c>
      <c r="AFC556" s="6">
        <v>7.2</v>
      </c>
      <c r="AFD556" s="6">
        <v>15.63</v>
      </c>
      <c r="AFE556" s="6">
        <v>2.84</v>
      </c>
      <c r="AFF556" s="6">
        <v>5.44</v>
      </c>
      <c r="AFG556" s="6">
        <v>18.63</v>
      </c>
      <c r="AFH556" s="6">
        <v>10.2</v>
      </c>
      <c r="AFI556" s="6">
        <v>6.42</v>
      </c>
      <c r="AFJ556" s="6">
        <v>5.91</v>
      </c>
      <c r="AFK556" s="6">
        <v>8.15</v>
      </c>
      <c r="AFL556" s="6">
        <v>17.09</v>
      </c>
      <c r="AFM556" s="6">
        <v>2.57</v>
      </c>
      <c r="AFN556" s="6">
        <v>9.35</v>
      </c>
      <c r="AFO556" s="6">
        <v>4.63</v>
      </c>
      <c r="AFP556" s="6">
        <v>10.85</v>
      </c>
      <c r="AFQ556" s="6">
        <v>5.22</v>
      </c>
      <c r="AFR556" s="6">
        <v>5.53</v>
      </c>
      <c r="AFS556" s="6">
        <v>5.1</v>
      </c>
      <c r="AFT556" s="6">
        <v>9.28</v>
      </c>
      <c r="AFU556" s="6">
        <v>3.8</v>
      </c>
      <c r="AFV556" s="6">
        <v>2.82</v>
      </c>
      <c r="AFW556" s="6">
        <v>6.72</v>
      </c>
      <c r="AFX556" s="6">
        <v>7.54</v>
      </c>
      <c r="AFY556" s="6">
        <v>26.39</v>
      </c>
      <c r="AFZ556" s="6">
        <v>46.69</v>
      </c>
      <c r="AGA556" s="6">
        <v>4.35</v>
      </c>
      <c r="AGB556" s="6">
        <v>22.4</v>
      </c>
      <c r="AGC556" s="6">
        <v>4.7</v>
      </c>
      <c r="AGD556" s="6">
        <v>14.19</v>
      </c>
      <c r="AGE556" s="6">
        <v>9.26</v>
      </c>
      <c r="AGF556" s="6">
        <v>3.48</v>
      </c>
      <c r="AGG556" s="6">
        <v>13.23</v>
      </c>
      <c r="AGH556" s="6">
        <v>14.53</v>
      </c>
      <c r="AGI556" s="6">
        <v>11.19</v>
      </c>
      <c r="AGJ556" s="6">
        <v>50.18</v>
      </c>
      <c r="AGK556" s="6">
        <v>5.28</v>
      </c>
      <c r="AGL556" s="6">
        <v>8.07</v>
      </c>
      <c r="AGM556" s="6">
        <v>4.11</v>
      </c>
      <c r="AGN556" s="6">
        <v>2.94</v>
      </c>
      <c r="AGO556" s="6">
        <v>5.92</v>
      </c>
      <c r="AGP556" s="6">
        <v>3.94</v>
      </c>
      <c r="AGQ556" s="6">
        <v>14.17</v>
      </c>
      <c r="AGR556" s="6">
        <v>6.38</v>
      </c>
      <c r="AGS556" s="6">
        <v>16.5</v>
      </c>
      <c r="AGT556" s="6">
        <v>4.79</v>
      </c>
      <c r="AGU556" s="6">
        <v>13.43</v>
      </c>
      <c r="AGV556" s="6">
        <v>8.33</v>
      </c>
      <c r="AGW556" s="6">
        <v>3.81</v>
      </c>
      <c r="AGX556" s="6">
        <v>23.61</v>
      </c>
      <c r="AGY556" s="6">
        <v>2.77</v>
      </c>
      <c r="AGZ556" s="6">
        <v>53.77</v>
      </c>
      <c r="AHA556" s="6">
        <v>12.69</v>
      </c>
      <c r="AHB556" s="6">
        <v>4.17</v>
      </c>
      <c r="AHC556" s="6">
        <v>12.71</v>
      </c>
      <c r="AHD556" s="6">
        <v>5.16</v>
      </c>
      <c r="AHE556" s="6">
        <v>15.51</v>
      </c>
      <c r="AHF556" s="6">
        <v>2.36</v>
      </c>
      <c r="AHG556" s="6">
        <v>6.42</v>
      </c>
      <c r="AHH556" s="6">
        <v>98.2</v>
      </c>
      <c r="AHI556" s="6">
        <v>5.24</v>
      </c>
      <c r="AHJ556" s="6">
        <v>8.37</v>
      </c>
      <c r="AHK556" s="6">
        <v>5.57</v>
      </c>
      <c r="AHL556" s="6">
        <v>38.72</v>
      </c>
      <c r="AHM556" s="6">
        <v>35.14</v>
      </c>
      <c r="AHN556" s="6">
        <v>11.41</v>
      </c>
      <c r="AHO556" s="6">
        <v>5.71</v>
      </c>
      <c r="AHP556" s="6">
        <v>4.01</v>
      </c>
      <c r="AHQ556" s="6">
        <v>2.11</v>
      </c>
      <c r="AHR556" s="6">
        <v>2.26</v>
      </c>
      <c r="AHS556" s="6">
        <v>21.76</v>
      </c>
      <c r="AHT556" s="6">
        <v>6.57</v>
      </c>
      <c r="AHU556" s="6">
        <v>6.67</v>
      </c>
      <c r="AHV556" s="6">
        <v>6.16</v>
      </c>
      <c r="AHW556" s="6">
        <v>17</v>
      </c>
      <c r="AHX556" s="6">
        <v>31.84</v>
      </c>
      <c r="AHY556" s="6">
        <v>13.81</v>
      </c>
      <c r="AHZ556" s="6">
        <v>3.25</v>
      </c>
      <c r="AIA556" s="6">
        <v>35.03</v>
      </c>
      <c r="AIB556" s="6">
        <v>5.64</v>
      </c>
      <c r="AIC556" s="6">
        <v>8.09</v>
      </c>
      <c r="AID556" s="6">
        <v>7.24</v>
      </c>
      <c r="AIE556" s="6">
        <v>3.86</v>
      </c>
      <c r="AIF556" s="6">
        <v>33.5</v>
      </c>
      <c r="AIG556" s="6">
        <v>3.12</v>
      </c>
      <c r="AIH556" s="6">
        <v>3.75</v>
      </c>
      <c r="AII556" s="6">
        <v>12.23</v>
      </c>
      <c r="AIJ556" s="6">
        <v>16.58</v>
      </c>
      <c r="AIK556" s="6">
        <v>24.57</v>
      </c>
      <c r="AIL556" s="6">
        <v>12.2</v>
      </c>
      <c r="AIM556" s="6">
        <v>5.41</v>
      </c>
      <c r="AIN556" s="6">
        <v>10.76</v>
      </c>
      <c r="AIO556" s="6">
        <v>13.15</v>
      </c>
      <c r="AIP556" s="6">
        <v>7.6</v>
      </c>
      <c r="AIQ556" s="6">
        <v>6.22</v>
      </c>
      <c r="AIR556" s="6">
        <v>3.42</v>
      </c>
      <c r="AIS556" s="6">
        <v>7.96</v>
      </c>
      <c r="AIT556" s="6">
        <v>4.52</v>
      </c>
      <c r="AIU556" s="6">
        <v>8.57</v>
      </c>
      <c r="AIV556" s="6">
        <v>8.78</v>
      </c>
      <c r="AIW556" s="6">
        <v>6</v>
      </c>
      <c r="AIX556" s="6">
        <v>22.58</v>
      </c>
      <c r="AIY556" s="6">
        <v>30.67</v>
      </c>
      <c r="AIZ556" s="6">
        <v>11.67</v>
      </c>
      <c r="AJA556" s="6">
        <v>15.96</v>
      </c>
      <c r="AJB556" s="6">
        <v>4.13</v>
      </c>
      <c r="AJC556" s="6">
        <v>5.17</v>
      </c>
      <c r="AJD556" s="6">
        <v>3.28</v>
      </c>
      <c r="AJE556" s="6">
        <v>12.9</v>
      </c>
      <c r="AJF556" s="6">
        <v>19.3</v>
      </c>
      <c r="AJG556" s="6">
        <v>12.91</v>
      </c>
      <c r="AJH556" s="6">
        <v>10.4</v>
      </c>
      <c r="AJI556" s="6">
        <v>6.09</v>
      </c>
      <c r="AJJ556" s="6">
        <v>8.83</v>
      </c>
      <c r="AJK556" s="6">
        <v>38.48</v>
      </c>
      <c r="AJL556" s="6">
        <v>13.48</v>
      </c>
      <c r="AJM556" s="6">
        <v>13.23</v>
      </c>
      <c r="AJN556" s="6">
        <v>10.01</v>
      </c>
      <c r="AJO556" s="6">
        <v>5.79</v>
      </c>
      <c r="AJP556" s="6">
        <v>13.31</v>
      </c>
      <c r="AJQ556" s="6">
        <v>4.29</v>
      </c>
      <c r="AJR556" s="6">
        <v>8.77</v>
      </c>
      <c r="AJS556" s="6">
        <v>40.62</v>
      </c>
      <c r="AJT556" s="6">
        <v>5.44</v>
      </c>
      <c r="AJU556" s="6">
        <v>23.49</v>
      </c>
      <c r="AJV556" s="6">
        <v>18.56</v>
      </c>
      <c r="AJW556" s="6">
        <v>7.49</v>
      </c>
      <c r="AJX556" s="6">
        <v>3.01</v>
      </c>
      <c r="AJY556" s="6">
        <v>6.62</v>
      </c>
      <c r="AJZ556" s="6">
        <v>18.79</v>
      </c>
      <c r="AKA556" s="6">
        <v>3.71</v>
      </c>
      <c r="AKB556" s="6">
        <v>4.44</v>
      </c>
      <c r="AKC556" s="6">
        <v>7.27</v>
      </c>
      <c r="AKD556" s="6">
        <v>37.75</v>
      </c>
      <c r="AKE556" s="6">
        <v>3.64</v>
      </c>
      <c r="AKF556" s="6">
        <v>9.11</v>
      </c>
      <c r="AKG556" s="6">
        <v>6.85</v>
      </c>
      <c r="AKH556" s="6">
        <v>4.83</v>
      </c>
      <c r="AKI556" s="6">
        <v>18.56</v>
      </c>
      <c r="AKJ556" s="6">
        <v>14.67</v>
      </c>
      <c r="AKK556" s="6">
        <v>13.15</v>
      </c>
      <c r="AKL556" s="6">
        <v>10.45</v>
      </c>
      <c r="AKM556" s="6">
        <v>10.63</v>
      </c>
      <c r="AKN556" s="6">
        <v>12.65</v>
      </c>
      <c r="AKO556" s="6">
        <v>4.72</v>
      </c>
      <c r="AKP556" s="6">
        <v>3.97</v>
      </c>
      <c r="AKQ556" s="6">
        <v>30.74</v>
      </c>
      <c r="AKR556" s="6">
        <v>5.22</v>
      </c>
      <c r="AKS556" s="6">
        <v>5.96</v>
      </c>
      <c r="AKT556" s="6">
        <v>4.76</v>
      </c>
      <c r="AKU556" s="6">
        <v>9.78</v>
      </c>
      <c r="AKV556" s="6">
        <v>393.82</v>
      </c>
      <c r="AKW556" s="6">
        <v>40.8</v>
      </c>
      <c r="AKX556" s="6">
        <v>3.13</v>
      </c>
      <c r="AKY556" s="6">
        <v>15.77</v>
      </c>
      <c r="AKZ556" s="6">
        <v>14.22</v>
      </c>
      <c r="ALA556" s="6">
        <v>3.42</v>
      </c>
      <c r="ALB556" s="6">
        <v>12.6</v>
      </c>
      <c r="ALC556" s="6">
        <v>18.01</v>
      </c>
      <c r="ALD556" s="6">
        <v>23</v>
      </c>
      <c r="ALE556" s="6">
        <v>61.22</v>
      </c>
      <c r="ALF556" s="6">
        <v>12.32</v>
      </c>
      <c r="ALG556" s="6">
        <v>23.16</v>
      </c>
      <c r="ALH556" s="6">
        <v>48.05</v>
      </c>
      <c r="ALI556" s="6">
        <v>8.72</v>
      </c>
      <c r="ALJ556" s="6">
        <v>8.7</v>
      </c>
      <c r="ALK556" s="6">
        <v>2.87</v>
      </c>
      <c r="ALL556" s="6">
        <v>5.19</v>
      </c>
      <c r="ALM556" s="6">
        <v>4.95</v>
      </c>
      <c r="ALN556" s="6">
        <v>7.3</v>
      </c>
      <c r="ALO556" s="6">
        <v>11.64</v>
      </c>
      <c r="ALP556" s="6">
        <v>14.36</v>
      </c>
      <c r="ALQ556" s="6">
        <v>4.55</v>
      </c>
      <c r="ALR556" s="6">
        <v>7.1</v>
      </c>
      <c r="ALS556" s="6">
        <v>14.77</v>
      </c>
      <c r="ALT556" s="6">
        <v>10.01</v>
      </c>
      <c r="ALU556" s="6">
        <v>9.6</v>
      </c>
      <c r="ALV556" s="6">
        <v>19.25</v>
      </c>
      <c r="ALW556" s="6">
        <v>13.75</v>
      </c>
      <c r="ALX556" s="6">
        <v>123.18</v>
      </c>
      <c r="ALY556" s="6">
        <v>15.15</v>
      </c>
      <c r="ALZ556" s="6">
        <v>4.7</v>
      </c>
      <c r="AMA556" s="6">
        <v>8.34</v>
      </c>
      <c r="AMB556" s="6">
        <v>4.8</v>
      </c>
      <c r="AMC556" s="6">
        <v>7.08</v>
      </c>
      <c r="AMD556" s="6">
        <v>6.56</v>
      </c>
      <c r="AME556" s="6">
        <v>4.04</v>
      </c>
      <c r="AMF556" s="6">
        <v>5.06</v>
      </c>
      <c r="AMG556" s="6">
        <v>5.09</v>
      </c>
      <c r="AMH556" s="6">
        <v>18.02</v>
      </c>
      <c r="AMI556" s="6">
        <v>19.77</v>
      </c>
      <c r="AMJ556" s="6">
        <v>8.17</v>
      </c>
      <c r="AMK556" s="6">
        <v>13.13</v>
      </c>
      <c r="AML556" s="6">
        <v>4.58</v>
      </c>
      <c r="AMM556" s="6">
        <v>3.32</v>
      </c>
      <c r="AMN556" s="6">
        <v>10.59</v>
      </c>
      <c r="AMO556" s="6">
        <v>11.2</v>
      </c>
      <c r="AMP556" s="6">
        <v>8.44</v>
      </c>
      <c r="AMQ556" s="6">
        <v>11.16</v>
      </c>
      <c r="AMR556" s="6">
        <v>6.42</v>
      </c>
      <c r="AMS556" s="6">
        <v>7.9</v>
      </c>
      <c r="AMT556" s="6">
        <v>32.13</v>
      </c>
      <c r="AMU556" s="6">
        <v>3.41</v>
      </c>
      <c r="AMV556" s="6">
        <v>9.98</v>
      </c>
      <c r="AMW556" s="6">
        <v>4.31</v>
      </c>
      <c r="AMX556" s="6">
        <v>10.14</v>
      </c>
      <c r="AMY556" s="6">
        <v>7.5</v>
      </c>
      <c r="AMZ556" s="6">
        <v>1940.55</v>
      </c>
      <c r="ANA556" s="6">
        <v>9.09</v>
      </c>
      <c r="ANB556" s="6">
        <v>23.23</v>
      </c>
      <c r="ANC556" s="6">
        <v>14.55</v>
      </c>
      <c r="AND556" s="6">
        <v>22.68</v>
      </c>
      <c r="ANE556" s="6">
        <v>5.91</v>
      </c>
      <c r="ANF556" s="6">
        <v>6.26</v>
      </c>
      <c r="ANG556" s="6">
        <v>2.42</v>
      </c>
      <c r="ANH556" s="6">
        <v>9.09</v>
      </c>
      <c r="ANI556" s="6">
        <v>39.67</v>
      </c>
      <c r="ANJ556" s="6">
        <v>6.03</v>
      </c>
      <c r="ANK556" s="6">
        <v>3.31</v>
      </c>
      <c r="ANL556" s="6">
        <v>16.32</v>
      </c>
      <c r="ANM556" s="6">
        <v>51</v>
      </c>
      <c r="ANN556" s="6">
        <v>4.66</v>
      </c>
      <c r="ANO556" s="6">
        <v>6.08</v>
      </c>
      <c r="ANP556" s="6">
        <v>8.8</v>
      </c>
      <c r="ANQ556" s="6">
        <v>5.97</v>
      </c>
      <c r="ANR556" s="6">
        <v>3.07</v>
      </c>
      <c r="ANS556" s="6">
        <v>8.38</v>
      </c>
      <c r="ANT556" s="6">
        <v>19.34</v>
      </c>
      <c r="ANU556" s="6">
        <v>10.09</v>
      </c>
      <c r="ANV556" s="6">
        <v>21.84</v>
      </c>
      <c r="ANW556" s="6">
        <v>5.4</v>
      </c>
      <c r="ANX556" s="6">
        <v>8.21</v>
      </c>
      <c r="ANY556" s="6">
        <v>10.5</v>
      </c>
      <c r="ANZ556" s="6">
        <v>11.28</v>
      </c>
      <c r="AOA556" s="6">
        <v>14.56</v>
      </c>
      <c r="AOB556" s="6">
        <v>3.74</v>
      </c>
      <c r="AOC556" s="6">
        <v>25.97</v>
      </c>
      <c r="AOD556" s="6">
        <v>10.07</v>
      </c>
      <c r="AOE556" s="6">
        <v>5.31</v>
      </c>
      <c r="AOF556" s="6">
        <v>16.64</v>
      </c>
      <c r="AOG556" s="6">
        <v>183.48</v>
      </c>
      <c r="AOH556" s="6">
        <v>2.57</v>
      </c>
      <c r="AOI556" s="6">
        <v>28.75</v>
      </c>
      <c r="AOJ556" s="6">
        <v>3.36</v>
      </c>
      <c r="AOK556" s="6">
        <v>3.14</v>
      </c>
      <c r="AOL556" s="6">
        <v>57.92</v>
      </c>
      <c r="AOM556" s="6">
        <v>11.21</v>
      </c>
      <c r="AON556" s="6">
        <v>5.14</v>
      </c>
      <c r="AOO556" s="6">
        <v>9.85</v>
      </c>
      <c r="AOP556" s="6">
        <v>2.51</v>
      </c>
      <c r="AOQ556" s="6">
        <v>5.26</v>
      </c>
      <c r="AOR556" s="6">
        <v>7.03</v>
      </c>
      <c r="AOS556" s="6">
        <v>3.1</v>
      </c>
      <c r="AOT556" s="6">
        <v>7.93</v>
      </c>
      <c r="AOU556" s="6">
        <v>16.13</v>
      </c>
      <c r="AOV556" s="6">
        <v>6.9</v>
      </c>
      <c r="AOW556" s="6">
        <v>4.33</v>
      </c>
      <c r="AOX556" s="6">
        <v>4.67</v>
      </c>
      <c r="AOY556" s="6">
        <v>28.6</v>
      </c>
      <c r="AOZ556" s="6">
        <v>43.41</v>
      </c>
      <c r="APA556" s="6">
        <v>9.16</v>
      </c>
      <c r="APB556" s="6">
        <v>28.9</v>
      </c>
      <c r="APC556" s="6">
        <v>33.51</v>
      </c>
      <c r="APD556" s="6">
        <v>7.91</v>
      </c>
      <c r="APE556" s="6">
        <v>10.07</v>
      </c>
      <c r="APF556" s="6">
        <v>12.6</v>
      </c>
      <c r="APG556" s="6">
        <v>8.39</v>
      </c>
      <c r="APH556" s="6">
        <v>4.89</v>
      </c>
      <c r="API556" s="6">
        <v>25.38</v>
      </c>
      <c r="APJ556" s="6">
        <v>14.57</v>
      </c>
      <c r="APK556" s="6">
        <v>14.73</v>
      </c>
      <c r="APL556" s="6">
        <v>89.92</v>
      </c>
      <c r="APM556" s="6">
        <v>2.43</v>
      </c>
      <c r="APN556" s="6">
        <v>6.29</v>
      </c>
      <c r="APO556" s="6">
        <v>4.11</v>
      </c>
      <c r="APP556" s="6">
        <v>5.47</v>
      </c>
      <c r="APQ556" s="6">
        <v>9.8</v>
      </c>
      <c r="APR556" s="6">
        <v>4.6</v>
      </c>
      <c r="APS556" s="6">
        <v>5.5</v>
      </c>
      <c r="APT556" s="6">
        <v>15.49</v>
      </c>
      <c r="APU556" s="6">
        <v>3.55</v>
      </c>
      <c r="APV556" s="6">
        <v>46.29</v>
      </c>
      <c r="APW556" s="6">
        <v>6.54</v>
      </c>
      <c r="APX556" s="6">
        <v>8.46</v>
      </c>
      <c r="APY556" s="6">
        <v>7.02</v>
      </c>
      <c r="APZ556" s="6">
        <v>4.23</v>
      </c>
      <c r="AQA556" s="6">
        <v>12.5</v>
      </c>
      <c r="AQB556" s="6">
        <v>8.17</v>
      </c>
      <c r="AQC556" s="6">
        <v>9.15</v>
      </c>
      <c r="AQD556" s="6">
        <v>13.72</v>
      </c>
      <c r="AQE556" s="6">
        <v>3.23</v>
      </c>
      <c r="AQF556" s="6">
        <v>9.39</v>
      </c>
      <c r="AQG556" s="6">
        <v>6.91</v>
      </c>
      <c r="AQH556" s="6">
        <v>3.99</v>
      </c>
      <c r="AQI556" s="6">
        <v>8.04</v>
      </c>
      <c r="AQJ556" s="6">
        <v>6.91</v>
      </c>
      <c r="AQK556" s="6">
        <v>5.63</v>
      </c>
      <c r="AQL556" s="6">
        <v>9.06</v>
      </c>
      <c r="AQM556" s="6">
        <v>3.85</v>
      </c>
      <c r="AQN556" s="6">
        <v>10.48</v>
      </c>
      <c r="AQO556" s="6">
        <v>9.52</v>
      </c>
      <c r="AQP556" s="6">
        <v>6.06</v>
      </c>
      <c r="AQQ556" s="6">
        <v>12.73</v>
      </c>
      <c r="AQR556" s="6">
        <v>14.64</v>
      </c>
      <c r="AQS556" s="6">
        <v>27.08</v>
      </c>
      <c r="AQT556" s="6">
        <v>6.71</v>
      </c>
      <c r="AQU556" s="6">
        <v>6.95</v>
      </c>
      <c r="AQV556" s="6">
        <v>6.9</v>
      </c>
      <c r="AQW556" s="6">
        <v>24.76</v>
      </c>
      <c r="AQX556" s="6">
        <v>13.4</v>
      </c>
      <c r="AQY556" s="6">
        <v>4.32</v>
      </c>
      <c r="AQZ556" s="6">
        <v>9.73</v>
      </c>
      <c r="ARA556" s="6">
        <v>3.41</v>
      </c>
      <c r="ARB556" s="6">
        <v>2.03</v>
      </c>
      <c r="ARC556" s="6">
        <v>10.02</v>
      </c>
      <c r="ARD556" s="6">
        <v>4.09</v>
      </c>
      <c r="ARE556" s="6">
        <v>4.29</v>
      </c>
      <c r="ARF556" s="6">
        <v>47.1</v>
      </c>
      <c r="ARG556" s="6">
        <v>9.79</v>
      </c>
      <c r="ARH556" s="6">
        <v>7.17</v>
      </c>
      <c r="ARI556" s="6">
        <v>11.22</v>
      </c>
      <c r="ARJ556" s="6">
        <v>3.61</v>
      </c>
      <c r="ARK556" s="6">
        <v>3.4</v>
      </c>
      <c r="ARL556" s="6">
        <v>7.88</v>
      </c>
      <c r="ARM556" s="6">
        <v>16.94</v>
      </c>
      <c r="ARN556" s="6">
        <v>8.14</v>
      </c>
      <c r="ARO556" s="6">
        <v>11.86</v>
      </c>
      <c r="ARP556" s="6">
        <v>3.15</v>
      </c>
      <c r="ARQ556" s="6">
        <v>4.33</v>
      </c>
      <c r="ARR556" s="6">
        <v>6.17</v>
      </c>
      <c r="ARS556" s="6">
        <v>11.75</v>
      </c>
      <c r="ART556" s="6">
        <v>5.53</v>
      </c>
      <c r="ARU556" s="6">
        <v>11.16</v>
      </c>
      <c r="ARV556" s="6">
        <v>5.32</v>
      </c>
      <c r="ARW556" s="6">
        <v>3.71</v>
      </c>
      <c r="ARX556" s="6">
        <v>21.73</v>
      </c>
      <c r="ARY556" s="6">
        <v>6.32</v>
      </c>
      <c r="ARZ556" s="6">
        <v>4.31</v>
      </c>
      <c r="ASA556" s="6">
        <v>7.43</v>
      </c>
      <c r="ASB556" s="6">
        <v>29.66</v>
      </c>
      <c r="ASC556" s="6">
        <v>4.8</v>
      </c>
      <c r="ASD556" s="6">
        <v>6.18</v>
      </c>
      <c r="ASE556" s="6">
        <v>4.12</v>
      </c>
      <c r="ASF556" s="6">
        <v>20.39</v>
      </c>
      <c r="ASG556" s="6">
        <v>33.55</v>
      </c>
      <c r="ASH556" s="6">
        <v>12.78</v>
      </c>
      <c r="ASI556" s="6">
        <v>5.02</v>
      </c>
      <c r="ASJ556" s="6">
        <v>19.81</v>
      </c>
      <c r="ASK556" s="6">
        <v>206.35</v>
      </c>
      <c r="ASL556" s="6">
        <v>33.63</v>
      </c>
      <c r="ASM556" s="6">
        <v>6.08</v>
      </c>
      <c r="ASN556" s="6">
        <v>4.05</v>
      </c>
      <c r="ASO556" s="6">
        <v>7.59</v>
      </c>
      <c r="ASP556" s="6">
        <v>6.92</v>
      </c>
      <c r="ASQ556" s="6">
        <v>2.53</v>
      </c>
      <c r="ASR556" s="6">
        <v>6.71</v>
      </c>
      <c r="ASS556" s="6">
        <v>10.32</v>
      </c>
      <c r="AST556" s="6">
        <v>4.11</v>
      </c>
      <c r="ASU556" s="6">
        <v>4.99</v>
      </c>
      <c r="ASV556" s="6">
        <v>12.19</v>
      </c>
      <c r="ASW556" s="6">
        <v>3.33</v>
      </c>
      <c r="ASX556" s="6">
        <v>4.29</v>
      </c>
      <c r="ASY556" s="6">
        <v>4.31</v>
      </c>
      <c r="ASZ556" s="6">
        <v>13.94</v>
      </c>
      <c r="ATA556" s="6">
        <v>4.24</v>
      </c>
      <c r="ATB556" s="6">
        <v>10.89</v>
      </c>
      <c r="ATC556" s="6">
        <v>7.44</v>
      </c>
      <c r="ATD556" s="6">
        <v>6.55</v>
      </c>
      <c r="ATE556" s="6">
        <v>3.78</v>
      </c>
      <c r="ATF556" s="6">
        <v>3.65</v>
      </c>
      <c r="ATG556" s="6">
        <v>2.85</v>
      </c>
      <c r="ATH556" s="6">
        <v>10.65</v>
      </c>
      <c r="ATI556" s="6">
        <v>8.7</v>
      </c>
      <c r="ATJ556" s="6">
        <v>28.12</v>
      </c>
      <c r="ATK556" s="6">
        <v>5.65</v>
      </c>
      <c r="ATL556" s="6">
        <v>8.15</v>
      </c>
      <c r="ATM556" s="6">
        <v>18.5</v>
      </c>
      <c r="ATN556" s="6">
        <v>9.35</v>
      </c>
      <c r="ATO556" s="6">
        <v>7.74</v>
      </c>
      <c r="ATP556" s="6">
        <v>4.74</v>
      </c>
      <c r="ATQ556" s="6">
        <v>9.37</v>
      </c>
      <c r="ATR556" s="6">
        <v>6.19</v>
      </c>
      <c r="ATS556" s="6">
        <v>19.14</v>
      </c>
      <c r="ATT556" s="6">
        <v>6.44</v>
      </c>
      <c r="ATU556" s="6">
        <v>28.5</v>
      </c>
      <c r="ATV556" s="6">
        <v>11.6</v>
      </c>
      <c r="ATW556" s="6">
        <v>2.17</v>
      </c>
      <c r="ATX556" s="6">
        <v>5.72</v>
      </c>
      <c r="ATY556" s="6">
        <v>119.5</v>
      </c>
      <c r="ATZ556" s="6">
        <v>14.44</v>
      </c>
      <c r="AUA556" s="6">
        <v>4.21</v>
      </c>
      <c r="AUB556" s="6">
        <v>10.53</v>
      </c>
      <c r="AUC556" s="6">
        <v>15.1</v>
      </c>
      <c r="AUD556" s="6">
        <v>2.88</v>
      </c>
      <c r="AUE556" s="6">
        <v>18.62</v>
      </c>
      <c r="AUF556" s="6">
        <v>55.33</v>
      </c>
      <c r="AUG556" s="6">
        <v>7.68</v>
      </c>
      <c r="AUH556" s="6">
        <v>13.32</v>
      </c>
      <c r="AUI556" s="6">
        <v>5.7</v>
      </c>
      <c r="AUJ556" s="6">
        <v>3.89</v>
      </c>
      <c r="AUK556" s="6">
        <v>61.86</v>
      </c>
      <c r="AUL556" s="6">
        <v>13.34</v>
      </c>
      <c r="AUM556" s="6">
        <v>176.38</v>
      </c>
      <c r="AUN556" s="6">
        <v>35.3</v>
      </c>
      <c r="AUO556" s="6">
        <v>45.09</v>
      </c>
      <c r="AUP556" s="6">
        <v>9.51</v>
      </c>
      <c r="AUQ556" s="6">
        <v>6.81</v>
      </c>
      <c r="AUR556" s="6">
        <v>7.62</v>
      </c>
      <c r="AUS556" s="6">
        <v>41</v>
      </c>
      <c r="AUT556" s="6">
        <v>27.9</v>
      </c>
      <c r="AUU556" s="6">
        <v>16.83</v>
      </c>
      <c r="AUV556" s="6">
        <v>10.36</v>
      </c>
      <c r="AUW556" s="6">
        <v>11.87</v>
      </c>
      <c r="AUX556" s="6">
        <v>2.29</v>
      </c>
      <c r="AUY556" s="6">
        <v>4.65</v>
      </c>
      <c r="AUZ556" s="6">
        <v>111.21</v>
      </c>
      <c r="AVA556" s="6">
        <v>4.05</v>
      </c>
      <c r="AVB556" s="6">
        <v>5.96</v>
      </c>
      <c r="AVC556" s="6">
        <v>13.2</v>
      </c>
      <c r="AVD556" s="6">
        <v>6.39</v>
      </c>
      <c r="AVE556" s="6">
        <v>13.01</v>
      </c>
      <c r="AVF556" s="6">
        <v>6.35</v>
      </c>
      <c r="AVG556" s="6">
        <v>7.57</v>
      </c>
      <c r="AVH556" s="6">
        <v>3.37</v>
      </c>
      <c r="AVI556" s="6">
        <v>4.35</v>
      </c>
      <c r="AVJ556" s="6">
        <v>4.22</v>
      </c>
      <c r="AVK556" s="6">
        <v>13.91</v>
      </c>
      <c r="AVL556" s="6">
        <v>3.32</v>
      </c>
      <c r="AVM556" s="6">
        <v>2.85</v>
      </c>
      <c r="AVN556" s="6">
        <v>5.76</v>
      </c>
      <c r="AVO556" s="6">
        <v>6.68</v>
      </c>
      <c r="AVP556" s="6">
        <v>4.23</v>
      </c>
      <c r="AVQ556" s="6">
        <v>4.8</v>
      </c>
      <c r="AVR556" s="6">
        <v>21.76</v>
      </c>
      <c r="AVS556" s="6">
        <v>7.74</v>
      </c>
      <c r="AVT556" s="6">
        <v>19</v>
      </c>
      <c r="AVU556" s="6">
        <v>4.37</v>
      </c>
      <c r="AVV556" s="6">
        <v>4.35</v>
      </c>
      <c r="AVW556" s="6">
        <v>4.25</v>
      </c>
      <c r="AVX556" s="6">
        <v>290</v>
      </c>
      <c r="AVY556" s="6">
        <v>12.83</v>
      </c>
      <c r="AVZ556" s="6">
        <v>3.08</v>
      </c>
      <c r="AWA556" s="6">
        <v>11.85</v>
      </c>
      <c r="AWB556" s="6">
        <v>6.68</v>
      </c>
      <c r="AWC556" s="6">
        <v>3.33</v>
      </c>
      <c r="AWD556" s="6">
        <v>13.77</v>
      </c>
      <c r="AWE556" s="6">
        <v>10.21</v>
      </c>
      <c r="AWF556" s="6">
        <v>5.73</v>
      </c>
      <c r="AWG556" s="6">
        <v>5.56</v>
      </c>
      <c r="AWH556" s="6">
        <v>8.55</v>
      </c>
      <c r="AWI556" s="6">
        <v>9.1</v>
      </c>
      <c r="AWJ556" s="6">
        <v>3.89</v>
      </c>
      <c r="AWK556" s="6">
        <v>4.56</v>
      </c>
      <c r="AWL556" s="6">
        <v>8.97</v>
      </c>
      <c r="AWM556" s="6">
        <v>13.47</v>
      </c>
      <c r="AWN556" s="6">
        <v>3.69</v>
      </c>
      <c r="AWO556" s="6">
        <v>6.89</v>
      </c>
      <c r="AWP556" s="6">
        <v>5.59</v>
      </c>
      <c r="AWQ556" s="6">
        <v>6.23</v>
      </c>
      <c r="AWR556" s="6">
        <v>10.7</v>
      </c>
      <c r="AWS556" s="6">
        <v>10.11</v>
      </c>
      <c r="AWT556" s="6">
        <v>15.8</v>
      </c>
      <c r="AWU556" s="6">
        <v>6.09</v>
      </c>
      <c r="AWV556" s="6">
        <v>12.28</v>
      </c>
      <c r="AWW556" s="6">
        <v>6.71</v>
      </c>
      <c r="AWX556" s="6">
        <v>3.42</v>
      </c>
      <c r="AWY556" s="6">
        <v>11.7</v>
      </c>
      <c r="AWZ556" s="6">
        <v>6.88</v>
      </c>
      <c r="AXA556" s="6">
        <v>3.9</v>
      </c>
      <c r="AXB556" s="6">
        <v>57.18</v>
      </c>
      <c r="AXC556" s="6">
        <v>8.38</v>
      </c>
      <c r="AXD556" s="6">
        <v>19.58</v>
      </c>
      <c r="AXE556" s="6">
        <v>15.07</v>
      </c>
      <c r="AXF556" s="6">
        <v>33.75</v>
      </c>
      <c r="AXG556" s="6">
        <v>8.89</v>
      </c>
      <c r="AXH556" s="6">
        <v>3</v>
      </c>
      <c r="AXI556" s="6">
        <v>5.61</v>
      </c>
      <c r="AXJ556" s="6">
        <v>14.68</v>
      </c>
      <c r="AXK556" s="6">
        <v>9.82</v>
      </c>
      <c r="AXL556" s="6">
        <v>5.4</v>
      </c>
      <c r="AXM556" s="6">
        <v>27.78</v>
      </c>
      <c r="AXN556" s="6">
        <v>22.45</v>
      </c>
      <c r="AXO556" s="6">
        <v>26.34</v>
      </c>
      <c r="AXP556" s="6">
        <v>30.2</v>
      </c>
      <c r="AXQ556" s="6">
        <v>3.55</v>
      </c>
      <c r="AXR556" s="6">
        <v>6.13</v>
      </c>
      <c r="AXS556" s="6">
        <v>9.26</v>
      </c>
      <c r="AXT556" s="6">
        <v>5.18</v>
      </c>
      <c r="AXU556" s="6">
        <v>11.34</v>
      </c>
      <c r="AXV556" s="6">
        <v>2.95</v>
      </c>
      <c r="AXW556" s="6">
        <v>6.73</v>
      </c>
      <c r="AXX556" s="6">
        <v>2.18</v>
      </c>
      <c r="AXY556" s="6">
        <v>37.74</v>
      </c>
      <c r="AXZ556" s="6">
        <v>7.56</v>
      </c>
      <c r="AYA556" s="6">
        <v>7.02</v>
      </c>
      <c r="AYB556" s="6">
        <v>19.93</v>
      </c>
      <c r="AYC556" s="6">
        <v>32.1</v>
      </c>
      <c r="AYD556" s="6">
        <v>14.84</v>
      </c>
      <c r="AYE556" s="6">
        <v>7.71</v>
      </c>
      <c r="AYF556" s="6">
        <v>7.22</v>
      </c>
      <c r="AYG556" s="6">
        <v>3.36</v>
      </c>
      <c r="AYH556" s="6">
        <v>51.18</v>
      </c>
      <c r="AYI556" s="6">
        <v>8.66</v>
      </c>
      <c r="AYJ556" s="6">
        <v>27.95</v>
      </c>
      <c r="AYK556" s="6">
        <v>63.46</v>
      </c>
      <c r="AYL556" s="6">
        <v>10.15</v>
      </c>
      <c r="AYM556" s="6">
        <v>39.82</v>
      </c>
      <c r="AYN556" s="6">
        <v>8.55</v>
      </c>
      <c r="AYO556" s="6">
        <v>6.45</v>
      </c>
      <c r="AYP556" s="6">
        <v>4.32</v>
      </c>
      <c r="AYQ556" s="6">
        <v>52.75</v>
      </c>
      <c r="AYR556" s="6">
        <v>7.58</v>
      </c>
      <c r="AYS556" s="6">
        <v>15.27</v>
      </c>
      <c r="AYT556" s="6">
        <v>16.8</v>
      </c>
      <c r="AYU556" s="6">
        <v>22.5</v>
      </c>
      <c r="AYV556" s="6">
        <v>4.02</v>
      </c>
      <c r="AYW556" s="6">
        <v>9.29</v>
      </c>
      <c r="AYX556" s="6">
        <v>10.2</v>
      </c>
      <c r="AYY556" s="6">
        <v>7.57</v>
      </c>
      <c r="AYZ556" s="6">
        <v>6.65</v>
      </c>
      <c r="AZA556" s="6">
        <v>10.56</v>
      </c>
      <c r="AZB556" s="6">
        <v>11.31</v>
      </c>
      <c r="AZC556" s="6">
        <v>7.8</v>
      </c>
      <c r="AZD556" s="6">
        <v>10.86</v>
      </c>
      <c r="AZE556" s="6">
        <v>6.64</v>
      </c>
      <c r="AZF556" s="6">
        <v>5.6</v>
      </c>
      <c r="AZG556" s="6">
        <v>7.39</v>
      </c>
      <c r="AZH556" s="6">
        <v>77.57</v>
      </c>
      <c r="AZI556" s="6">
        <v>3.58</v>
      </c>
      <c r="AZJ556" s="6">
        <v>17.46</v>
      </c>
      <c r="AZK556" s="6">
        <v>3.19</v>
      </c>
      <c r="AZL556" s="6">
        <v>4.44</v>
      </c>
      <c r="AZM556" s="6">
        <v>8.55</v>
      </c>
      <c r="AZN556" s="6">
        <v>11.68</v>
      </c>
      <c r="AZO556" s="6">
        <v>11.58</v>
      </c>
      <c r="AZP556" s="6">
        <v>7.96</v>
      </c>
      <c r="AZQ556" s="6">
        <v>5.79</v>
      </c>
      <c r="AZR556" s="6">
        <v>15.16</v>
      </c>
      <c r="AZS556" s="6">
        <v>49.9</v>
      </c>
      <c r="AZT556" s="6">
        <v>9.65</v>
      </c>
      <c r="AZU556" s="6">
        <v>28.15</v>
      </c>
      <c r="AZV556" s="6">
        <v>17.38</v>
      </c>
      <c r="AZW556" s="6">
        <v>7.45</v>
      </c>
      <c r="AZX556" s="6">
        <v>9.72</v>
      </c>
      <c r="AZY556" s="6">
        <v>5.29</v>
      </c>
      <c r="AZZ556" s="6">
        <v>5.67</v>
      </c>
      <c r="BAA556" s="6">
        <v>2.2</v>
      </c>
      <c r="BAB556" s="6">
        <v>6.58</v>
      </c>
      <c r="BAC556" s="6">
        <v>5.95</v>
      </c>
      <c r="BAD556" s="6">
        <v>3.9</v>
      </c>
      <c r="BAE556" s="6">
        <v>9.61</v>
      </c>
      <c r="BAF556" s="6">
        <v>22.7</v>
      </c>
      <c r="BAG556" s="6">
        <v>3.34</v>
      </c>
      <c r="BAH556" s="6">
        <v>9.74</v>
      </c>
      <c r="BAI556" s="6">
        <v>21.4</v>
      </c>
      <c r="BAJ556" s="6">
        <v>13.42</v>
      </c>
      <c r="BAK556" s="6">
        <v>4.59</v>
      </c>
      <c r="BAL556" s="6">
        <v>8.31</v>
      </c>
      <c r="BAM556" s="6">
        <v>52.86</v>
      </c>
      <c r="BAN556" s="6">
        <v>4.78</v>
      </c>
      <c r="BAO556" s="6">
        <v>2.32</v>
      </c>
      <c r="BAP556" s="6">
        <v>6.24</v>
      </c>
      <c r="BAQ556" s="6">
        <v>4.75</v>
      </c>
      <c r="BAR556" s="6">
        <v>2.89</v>
      </c>
      <c r="BAS556" s="6">
        <v>6.23</v>
      </c>
      <c r="BAT556" s="6">
        <v>28.07</v>
      </c>
      <c r="BAU556" s="6">
        <v>20.69</v>
      </c>
      <c r="BAV556" s="6">
        <v>30.16</v>
      </c>
      <c r="BAW556" s="6">
        <v>9.23</v>
      </c>
      <c r="BAX556" s="6">
        <v>11.78</v>
      </c>
      <c r="BAY556" s="6">
        <v>4.71</v>
      </c>
      <c r="BAZ556" s="6">
        <v>6.19</v>
      </c>
      <c r="BBA556" s="6">
        <v>14.43</v>
      </c>
      <c r="BBB556" s="6">
        <v>5.24</v>
      </c>
      <c r="BBC556" s="6">
        <v>3.35</v>
      </c>
      <c r="BBD556" s="6">
        <v>4.17</v>
      </c>
      <c r="BBE556" s="6">
        <v>6.57</v>
      </c>
      <c r="BBF556" s="6">
        <v>9.43</v>
      </c>
      <c r="BBG556" s="6">
        <v>4.69</v>
      </c>
      <c r="BBH556" s="6">
        <v>18</v>
      </c>
      <c r="BBI556" s="6">
        <v>6.14</v>
      </c>
      <c r="BBJ556" s="6">
        <v>6.94</v>
      </c>
      <c r="BBK556" s="6">
        <v>3.14</v>
      </c>
      <c r="BBL556" s="6">
        <v>2.86</v>
      </c>
      <c r="BBM556" s="6">
        <v>4.73</v>
      </c>
      <c r="BBN556" s="6">
        <v>6.97</v>
      </c>
    </row>
    <row r="557" spans="1:1418">
      <c r="A557" s="3">
        <v>44573</v>
      </c>
      <c r="B557" s="6">
        <v>17</v>
      </c>
      <c r="C557" s="6">
        <v>22.05</v>
      </c>
      <c r="D557" s="6">
        <v>21.31</v>
      </c>
      <c r="E557" s="6">
        <v>4.55</v>
      </c>
      <c r="F557" s="6">
        <v>2.78</v>
      </c>
      <c r="G557" s="6">
        <v>14.54</v>
      </c>
      <c r="H557" s="6">
        <v>3.91</v>
      </c>
      <c r="I557" s="6">
        <v>11.88</v>
      </c>
      <c r="J557" s="6">
        <v>9.51</v>
      </c>
      <c r="K557" s="6">
        <v>8.68</v>
      </c>
      <c r="L557" s="6">
        <v>6.61</v>
      </c>
      <c r="M557" s="6">
        <v>3.74</v>
      </c>
      <c r="N557" s="6">
        <v>7.37</v>
      </c>
      <c r="O557" s="6">
        <v>9.69</v>
      </c>
      <c r="P557" s="6">
        <v>15.26</v>
      </c>
      <c r="Q557" s="6">
        <v>15.05</v>
      </c>
      <c r="R557" s="6">
        <v>12.3</v>
      </c>
      <c r="S557" s="6">
        <v>7.97</v>
      </c>
      <c r="T557" s="6">
        <v>37.1</v>
      </c>
      <c r="U557" s="6">
        <v>8.19</v>
      </c>
      <c r="V557" s="6">
        <v>7.19</v>
      </c>
      <c r="W557" s="6">
        <v>3.95</v>
      </c>
      <c r="X557" s="6">
        <v>23.24</v>
      </c>
      <c r="Y557" s="6">
        <v>16.07</v>
      </c>
      <c r="Z557" s="6">
        <v>5.96</v>
      </c>
      <c r="AA557" s="6">
        <v>4.54</v>
      </c>
      <c r="AB557" s="6">
        <v>7.71</v>
      </c>
      <c r="AC557" s="6">
        <v>17.16</v>
      </c>
      <c r="AD557" s="6">
        <v>3.81</v>
      </c>
      <c r="AE557" s="6">
        <v>8.52</v>
      </c>
      <c r="AF557" s="6">
        <v>9.32</v>
      </c>
      <c r="AG557" s="6">
        <v>17.89</v>
      </c>
      <c r="AH557" s="6">
        <v>52.5</v>
      </c>
      <c r="AI557" s="6">
        <v>13.13</v>
      </c>
      <c r="AJ557" s="6">
        <v>5.14</v>
      </c>
      <c r="AK557" s="6">
        <v>8.41</v>
      </c>
      <c r="AL557" s="6">
        <v>6.48</v>
      </c>
      <c r="AM557" s="6">
        <v>7.77</v>
      </c>
      <c r="AN557" s="6">
        <v>5.06</v>
      </c>
      <c r="AO557" s="6">
        <v>6.53</v>
      </c>
      <c r="AP557" s="6">
        <v>17.45</v>
      </c>
      <c r="AQ557" s="6">
        <v>34.08</v>
      </c>
      <c r="AR557" s="6">
        <v>8.54</v>
      </c>
      <c r="AS557" s="6">
        <v>15.37</v>
      </c>
      <c r="AT557" s="6">
        <v>3.62</v>
      </c>
      <c r="AU557" s="6">
        <v>8.08</v>
      </c>
      <c r="AV557" s="6">
        <v>6.54</v>
      </c>
      <c r="AW557" s="6">
        <v>3.6</v>
      </c>
      <c r="AX557" s="6">
        <v>5.36</v>
      </c>
      <c r="AY557" s="6">
        <v>7.46</v>
      </c>
      <c r="AZ557" s="6">
        <v>6.28</v>
      </c>
      <c r="BA557" s="6">
        <v>9.07</v>
      </c>
      <c r="BB557" s="6">
        <v>8.48</v>
      </c>
      <c r="BC557" s="6">
        <v>6.32</v>
      </c>
      <c r="BD557" s="6">
        <v>9.09</v>
      </c>
      <c r="BE557" s="6">
        <v>12.02</v>
      </c>
      <c r="BF557" s="6">
        <v>23.2</v>
      </c>
      <c r="BG557" s="6">
        <v>8.43</v>
      </c>
      <c r="BH557" s="6">
        <v>7.54</v>
      </c>
      <c r="BI557" s="6">
        <v>6.88</v>
      </c>
      <c r="BJ557" s="6">
        <v>6.74</v>
      </c>
      <c r="BK557" s="6">
        <v>19.95</v>
      </c>
      <c r="BL557" s="6">
        <v>17.5</v>
      </c>
      <c r="BM557" s="6">
        <v>25.47</v>
      </c>
      <c r="BN557" s="6">
        <v>12.33</v>
      </c>
      <c r="BO557" s="6">
        <v>5.93</v>
      </c>
      <c r="BP557" s="6">
        <v>27.81</v>
      </c>
      <c r="BQ557" s="6">
        <v>4.74</v>
      </c>
      <c r="BR557" s="6">
        <v>4.56</v>
      </c>
      <c r="BS557" s="6">
        <v>33.53</v>
      </c>
      <c r="BT557" s="6">
        <v>6.96</v>
      </c>
      <c r="BU557" s="6">
        <v>4.9</v>
      </c>
      <c r="BV557" s="6">
        <v>15.29</v>
      </c>
      <c r="BW557" s="6">
        <v>2.24</v>
      </c>
      <c r="BX557" s="6">
        <v>2.89</v>
      </c>
      <c r="BY557" s="6">
        <v>4.56</v>
      </c>
      <c r="BZ557" s="6">
        <v>4.71</v>
      </c>
      <c r="CA557" s="6">
        <v>5.06</v>
      </c>
      <c r="CB557" s="6">
        <v>4.97</v>
      </c>
      <c r="CC557" s="6">
        <v>20.79</v>
      </c>
      <c r="CD557" s="6">
        <v>44.97</v>
      </c>
      <c r="CE557" s="6">
        <v>6.15</v>
      </c>
      <c r="CF557" s="6">
        <v>7.49</v>
      </c>
      <c r="CG557" s="6">
        <v>3.36</v>
      </c>
      <c r="CH557" s="6">
        <v>7.56</v>
      </c>
      <c r="CI557" s="6">
        <v>5.99</v>
      </c>
      <c r="CJ557" s="6">
        <v>7.4</v>
      </c>
      <c r="CK557" s="6">
        <v>7.32</v>
      </c>
      <c r="CL557" s="6">
        <v>10.98</v>
      </c>
      <c r="CM557" s="6">
        <v>16.21</v>
      </c>
      <c r="CN557" s="6">
        <v>19.32</v>
      </c>
      <c r="CO557" s="6">
        <v>7.67</v>
      </c>
      <c r="CP557" s="6">
        <v>3.82</v>
      </c>
      <c r="CQ557" s="6">
        <v>6.56</v>
      </c>
      <c r="CR557" s="6">
        <v>3.57</v>
      </c>
      <c r="CS557" s="6">
        <v>6</v>
      </c>
      <c r="CT557" s="6">
        <v>41.92</v>
      </c>
      <c r="CU557" s="6">
        <v>3.98</v>
      </c>
      <c r="CV557" s="6">
        <v>9.3</v>
      </c>
      <c r="CW557" s="6">
        <v>2.63</v>
      </c>
      <c r="CX557" s="6">
        <v>4.04</v>
      </c>
      <c r="CY557" s="6">
        <v>22.59</v>
      </c>
      <c r="CZ557" s="6">
        <v>3.57</v>
      </c>
      <c r="DA557" s="6">
        <v>3.72</v>
      </c>
      <c r="DB557" s="6">
        <v>3.36</v>
      </c>
      <c r="DC557" s="6">
        <v>7.7</v>
      </c>
      <c r="DD557" s="6">
        <v>19.8</v>
      </c>
      <c r="DE557" s="6">
        <v>7.86</v>
      </c>
      <c r="DF557" s="6">
        <v>6.38</v>
      </c>
      <c r="DG557" s="6">
        <v>8.58</v>
      </c>
      <c r="DH557" s="6">
        <v>9.08</v>
      </c>
      <c r="DI557" s="6">
        <v>12.21</v>
      </c>
      <c r="DJ557" s="6">
        <v>4.88</v>
      </c>
      <c r="DK557" s="6">
        <v>17.23</v>
      </c>
      <c r="DL557" s="6">
        <v>2.5</v>
      </c>
      <c r="DM557" s="6">
        <v>20.79</v>
      </c>
      <c r="DN557" s="6">
        <v>106.09</v>
      </c>
      <c r="DO557" s="6">
        <v>5.18</v>
      </c>
      <c r="DP557" s="6">
        <v>5.68</v>
      </c>
      <c r="DQ557" s="6">
        <v>4.9</v>
      </c>
      <c r="DR557" s="6">
        <v>6.54</v>
      </c>
      <c r="DS557" s="6">
        <v>4.15</v>
      </c>
      <c r="DT557" s="6">
        <v>17.15</v>
      </c>
      <c r="DU557" s="6">
        <v>4.19</v>
      </c>
      <c r="DV557" s="6">
        <v>17.19</v>
      </c>
      <c r="DW557" s="6">
        <v>10.79</v>
      </c>
      <c r="DX557" s="6">
        <v>3.64</v>
      </c>
      <c r="DY557" s="6">
        <v>8.41</v>
      </c>
      <c r="DZ557" s="6">
        <v>6.2</v>
      </c>
      <c r="EA557" s="6">
        <v>14.1</v>
      </c>
      <c r="EB557" s="6">
        <v>5.13</v>
      </c>
      <c r="EC557" s="6">
        <v>4.42</v>
      </c>
      <c r="ED557" s="6">
        <v>6.23</v>
      </c>
      <c r="EE557" s="6">
        <v>3.26</v>
      </c>
      <c r="EF557" s="6">
        <v>7.9</v>
      </c>
      <c r="EG557" s="6">
        <v>3.28</v>
      </c>
      <c r="EH557" s="6">
        <v>6.85</v>
      </c>
      <c r="EI557" s="6">
        <v>5.22</v>
      </c>
      <c r="EJ557" s="6">
        <v>17.96</v>
      </c>
      <c r="EK557" s="6">
        <v>230.16</v>
      </c>
      <c r="EL557" s="6">
        <v>5.54</v>
      </c>
      <c r="EM557" s="6">
        <v>2.54</v>
      </c>
      <c r="EN557" s="6">
        <v>5.77</v>
      </c>
      <c r="EO557" s="6">
        <v>3.43</v>
      </c>
      <c r="EP557" s="6">
        <v>12.25</v>
      </c>
      <c r="EQ557" s="6">
        <v>22.81</v>
      </c>
      <c r="ER557" s="6">
        <v>8.26</v>
      </c>
      <c r="ES557" s="6">
        <v>9.03</v>
      </c>
      <c r="ET557" s="6">
        <v>6.11</v>
      </c>
      <c r="EU557" s="6">
        <v>10.12</v>
      </c>
      <c r="EV557" s="6">
        <v>10.11</v>
      </c>
      <c r="EW557" s="6">
        <v>3.22</v>
      </c>
      <c r="EX557" s="6">
        <v>6.43</v>
      </c>
      <c r="EY557" s="6">
        <v>3.25</v>
      </c>
      <c r="EZ557" s="6">
        <v>222.92</v>
      </c>
      <c r="FA557" s="6">
        <v>6.15</v>
      </c>
      <c r="FB557" s="6">
        <v>6.16</v>
      </c>
      <c r="FC557" s="6">
        <v>4.43</v>
      </c>
      <c r="FD557" s="6">
        <v>4.92</v>
      </c>
      <c r="FE557" s="6">
        <v>4.98</v>
      </c>
      <c r="FF557" s="6">
        <v>12.9</v>
      </c>
      <c r="FG557" s="6">
        <v>5.86</v>
      </c>
      <c r="FH557" s="6">
        <v>5.82</v>
      </c>
      <c r="FI557" s="6">
        <v>3.38</v>
      </c>
      <c r="FJ557" s="6">
        <v>4.78</v>
      </c>
      <c r="FK557" s="6">
        <v>8.77</v>
      </c>
      <c r="FL557" s="6">
        <v>7.74</v>
      </c>
      <c r="FM557" s="6">
        <v>5.29</v>
      </c>
      <c r="FN557" s="6">
        <v>6.31</v>
      </c>
      <c r="FO557" s="6">
        <v>4.18</v>
      </c>
      <c r="FP557" s="6">
        <v>17.93</v>
      </c>
      <c r="FQ557" s="6">
        <v>14.39</v>
      </c>
      <c r="FR557" s="6">
        <v>22.56</v>
      </c>
      <c r="FS557" s="6">
        <v>3.46</v>
      </c>
      <c r="FT557" s="6">
        <v>10.66</v>
      </c>
      <c r="FU557" s="6">
        <v>4.27</v>
      </c>
      <c r="FV557" s="6">
        <v>3.83</v>
      </c>
      <c r="FW557" s="6">
        <v>3.7</v>
      </c>
      <c r="FX557" s="6">
        <v>3.86</v>
      </c>
      <c r="FY557" s="6">
        <v>6.18</v>
      </c>
      <c r="FZ557" s="6">
        <v>11.88</v>
      </c>
      <c r="GA557" s="6">
        <v>28.48</v>
      </c>
      <c r="GB557" s="6">
        <v>5.27</v>
      </c>
      <c r="GC557" s="6">
        <v>5.24</v>
      </c>
      <c r="GD557" s="6">
        <v>9.84</v>
      </c>
      <c r="GE557" s="6">
        <v>39.52</v>
      </c>
      <c r="GF557" s="6">
        <v>4.41</v>
      </c>
      <c r="GG557" s="6">
        <v>8.74</v>
      </c>
      <c r="GH557" s="6">
        <v>4.94</v>
      </c>
      <c r="GI557" s="6">
        <v>15.21</v>
      </c>
      <c r="GJ557" s="6">
        <v>4.35</v>
      </c>
      <c r="GK557" s="6">
        <v>267.9</v>
      </c>
      <c r="GL557" s="6">
        <v>8.92</v>
      </c>
      <c r="GM557" s="6">
        <v>10.24</v>
      </c>
      <c r="GN557" s="6">
        <v>8.84</v>
      </c>
      <c r="GO557" s="6">
        <v>15.35</v>
      </c>
      <c r="GP557" s="6">
        <v>2.25</v>
      </c>
      <c r="GQ557" s="6">
        <v>20.83</v>
      </c>
      <c r="GR557" s="6">
        <v>7.47</v>
      </c>
      <c r="GS557" s="6">
        <v>3.4</v>
      </c>
      <c r="GT557" s="6">
        <v>4.85</v>
      </c>
      <c r="GU557" s="6">
        <v>4.64</v>
      </c>
      <c r="GV557" s="6">
        <v>4.3</v>
      </c>
      <c r="GW557" s="6">
        <v>23.77</v>
      </c>
      <c r="GX557" s="6">
        <v>7.85</v>
      </c>
      <c r="GY557" s="6">
        <v>9.32</v>
      </c>
      <c r="GZ557" s="6">
        <v>8.92</v>
      </c>
      <c r="HA557" s="6">
        <v>8.84</v>
      </c>
      <c r="HB557" s="6">
        <v>13.48</v>
      </c>
      <c r="HC557" s="6">
        <v>5.81</v>
      </c>
      <c r="HD557" s="6">
        <v>5.07</v>
      </c>
      <c r="HE557" s="6">
        <v>10.29</v>
      </c>
      <c r="HF557" s="6">
        <v>6.06</v>
      </c>
      <c r="HG557" s="6">
        <v>5.1</v>
      </c>
      <c r="HH557" s="6">
        <v>5.55</v>
      </c>
      <c r="HI557" s="6">
        <v>5.23</v>
      </c>
      <c r="HJ557" s="6">
        <v>10.83</v>
      </c>
      <c r="HK557" s="6">
        <v>8.97</v>
      </c>
      <c r="HL557" s="6">
        <v>8.06</v>
      </c>
      <c r="HM557" s="6">
        <v>23.21</v>
      </c>
      <c r="HN557" s="6">
        <v>2.53</v>
      </c>
      <c r="HO557" s="6">
        <v>20.86</v>
      </c>
      <c r="HP557" s="6">
        <v>15.52</v>
      </c>
      <c r="HQ557" s="6">
        <v>9.28</v>
      </c>
      <c r="HR557" s="6">
        <v>5.12</v>
      </c>
      <c r="HS557" s="6">
        <v>3.63</v>
      </c>
      <c r="HT557" s="6">
        <v>4.79</v>
      </c>
      <c r="HU557" s="6">
        <v>4.84</v>
      </c>
      <c r="HV557" s="6">
        <v>9.3</v>
      </c>
      <c r="HW557" s="6">
        <v>4.85</v>
      </c>
      <c r="HX557" s="6">
        <v>4.58</v>
      </c>
      <c r="HY557" s="6">
        <v>8.36</v>
      </c>
      <c r="HZ557" s="6">
        <v>15.69</v>
      </c>
      <c r="IA557" s="6">
        <v>5.09</v>
      </c>
      <c r="IB557" s="6">
        <v>6.9</v>
      </c>
      <c r="IC557" s="6">
        <v>2.99</v>
      </c>
      <c r="ID557" s="6">
        <v>7.6</v>
      </c>
      <c r="IE557" s="6">
        <v>8.34</v>
      </c>
      <c r="IF557" s="6">
        <v>10.44</v>
      </c>
      <c r="IG557" s="6">
        <v>112.85</v>
      </c>
      <c r="IH557" s="6">
        <v>7.28</v>
      </c>
      <c r="II557" s="6">
        <v>7.68</v>
      </c>
      <c r="IJ557" s="6">
        <v>7.52</v>
      </c>
      <c r="IK557" s="6">
        <v>25.86</v>
      </c>
      <c r="IL557" s="6">
        <v>33.05</v>
      </c>
      <c r="IM557" s="6">
        <v>4.13</v>
      </c>
      <c r="IN557" s="6">
        <v>4.05</v>
      </c>
      <c r="IO557" s="6">
        <v>3.52</v>
      </c>
      <c r="IP557" s="6">
        <v>4.61</v>
      </c>
      <c r="IQ557" s="6">
        <v>10.8</v>
      </c>
      <c r="IR557" s="6">
        <v>4.79</v>
      </c>
      <c r="IS557" s="6">
        <v>5.6</v>
      </c>
      <c r="IT557" s="6">
        <v>5.34</v>
      </c>
      <c r="IU557" s="6">
        <v>4.52</v>
      </c>
      <c r="IV557" s="6">
        <v>52.84</v>
      </c>
      <c r="IW557" s="6">
        <v>5.15</v>
      </c>
      <c r="IX557" s="6">
        <v>3.88</v>
      </c>
      <c r="IY557" s="6">
        <v>31.23</v>
      </c>
      <c r="IZ557" s="6">
        <v>22.15</v>
      </c>
      <c r="JA557" s="6">
        <v>14.48</v>
      </c>
      <c r="JB557" s="6">
        <v>5.01</v>
      </c>
      <c r="JC557" s="6">
        <v>9.86</v>
      </c>
      <c r="JD557" s="6">
        <v>5.91</v>
      </c>
      <c r="JE557" s="6">
        <v>7.55</v>
      </c>
      <c r="JF557" s="6">
        <v>5.26</v>
      </c>
      <c r="JG557" s="6">
        <v>36.54</v>
      </c>
      <c r="JH557" s="6">
        <v>7.07</v>
      </c>
      <c r="JI557" s="6">
        <v>12.68</v>
      </c>
      <c r="JJ557" s="6">
        <v>6.26</v>
      </c>
      <c r="JK557" s="6">
        <v>6.35</v>
      </c>
      <c r="JL557" s="6">
        <v>31.76</v>
      </c>
      <c r="JM557" s="6">
        <v>2.93</v>
      </c>
      <c r="JN557" s="6">
        <v>7.86</v>
      </c>
      <c r="JO557" s="6">
        <v>2.8</v>
      </c>
      <c r="JP557" s="6">
        <v>8.16</v>
      </c>
      <c r="JQ557" s="6">
        <v>192.99</v>
      </c>
      <c r="JR557" s="6">
        <v>10.29</v>
      </c>
      <c r="JS557" s="6">
        <v>9.14</v>
      </c>
      <c r="JT557" s="6">
        <v>4.69</v>
      </c>
      <c r="JU557" s="6">
        <v>22.43</v>
      </c>
      <c r="JV557" s="6">
        <v>12.66</v>
      </c>
      <c r="JW557" s="6">
        <v>3.63</v>
      </c>
      <c r="JX557" s="6">
        <v>11.75</v>
      </c>
      <c r="JY557" s="6">
        <v>15.03</v>
      </c>
      <c r="JZ557" s="6">
        <v>8.84</v>
      </c>
      <c r="KA557" s="6">
        <v>4.21</v>
      </c>
      <c r="KB557" s="6">
        <v>6.64</v>
      </c>
      <c r="KC557" s="6">
        <v>3.96</v>
      </c>
      <c r="KD557" s="6">
        <v>34.5</v>
      </c>
      <c r="KE557" s="6">
        <v>15.86</v>
      </c>
      <c r="KF557" s="6">
        <v>3.37</v>
      </c>
      <c r="KG557" s="6">
        <v>12.5</v>
      </c>
      <c r="KH557" s="6">
        <v>7.34</v>
      </c>
      <c r="KI557" s="6">
        <v>13.4</v>
      </c>
      <c r="KJ557" s="6">
        <v>7.48</v>
      </c>
      <c r="KK557" s="6">
        <v>4.51</v>
      </c>
      <c r="KL557" s="6">
        <v>10.43</v>
      </c>
      <c r="KM557" s="6">
        <v>15.83</v>
      </c>
      <c r="KN557" s="6">
        <v>15.9</v>
      </c>
      <c r="KO557" s="6">
        <v>35.72</v>
      </c>
      <c r="KP557" s="6">
        <v>6.99</v>
      </c>
      <c r="KQ557" s="6">
        <v>2.83</v>
      </c>
      <c r="KR557" s="6">
        <v>9.84</v>
      </c>
      <c r="KS557" s="6">
        <v>7.34</v>
      </c>
      <c r="KT557" s="6">
        <v>10.85</v>
      </c>
      <c r="KU557" s="6">
        <v>5</v>
      </c>
      <c r="KV557" s="6">
        <v>5.72</v>
      </c>
      <c r="KW557" s="6">
        <v>6.95</v>
      </c>
      <c r="KX557" s="6">
        <v>8.18</v>
      </c>
      <c r="KY557" s="6">
        <v>217.92</v>
      </c>
      <c r="KZ557" s="6">
        <v>7.18</v>
      </c>
      <c r="LA557" s="6">
        <v>36.93</v>
      </c>
      <c r="LB557" s="6">
        <v>3.11</v>
      </c>
      <c r="LC557" s="6">
        <v>8.01</v>
      </c>
      <c r="LD557" s="6">
        <v>4.27</v>
      </c>
      <c r="LE557" s="6">
        <v>4.04</v>
      </c>
      <c r="LF557" s="6">
        <v>33.22</v>
      </c>
      <c r="LG557" s="6">
        <v>8.21</v>
      </c>
      <c r="LH557" s="6">
        <v>17.65</v>
      </c>
      <c r="LI557" s="6">
        <v>14.9</v>
      </c>
      <c r="LJ557" s="6">
        <v>13.86</v>
      </c>
      <c r="LK557" s="6">
        <v>9.18</v>
      </c>
      <c r="LL557" s="6">
        <v>10.02</v>
      </c>
      <c r="LM557" s="6">
        <v>2</v>
      </c>
      <c r="LN557" s="6">
        <v>4.91</v>
      </c>
      <c r="LO557" s="6">
        <v>11.33</v>
      </c>
      <c r="LP557" s="6">
        <v>4.02</v>
      </c>
      <c r="LQ557" s="6">
        <v>22.25</v>
      </c>
      <c r="LR557" s="6">
        <v>6.97</v>
      </c>
      <c r="LS557" s="6">
        <v>4.81</v>
      </c>
      <c r="LT557" s="6">
        <v>4.5</v>
      </c>
      <c r="LU557" s="6">
        <v>24.22</v>
      </c>
      <c r="LV557" s="6">
        <v>31.89</v>
      </c>
      <c r="LW557" s="6">
        <v>2.91</v>
      </c>
      <c r="LX557" s="6">
        <v>3.99</v>
      </c>
      <c r="LY557" s="6">
        <v>5.7</v>
      </c>
      <c r="LZ557" s="6">
        <v>4.28</v>
      </c>
      <c r="MA557" s="6">
        <v>10.36</v>
      </c>
      <c r="MB557" s="6">
        <v>17.47</v>
      </c>
      <c r="MC557" s="6">
        <v>3.66</v>
      </c>
      <c r="MD557" s="6">
        <v>7.75</v>
      </c>
      <c r="ME557" s="6">
        <v>12</v>
      </c>
      <c r="MF557" s="6">
        <v>4.63</v>
      </c>
      <c r="MG557" s="6">
        <v>14.5</v>
      </c>
      <c r="MH557" s="6">
        <v>11.08</v>
      </c>
      <c r="MI557" s="6">
        <v>6.18</v>
      </c>
      <c r="MJ557" s="6">
        <v>14.16</v>
      </c>
      <c r="MK557" s="6">
        <v>34.03</v>
      </c>
      <c r="ML557" s="6">
        <v>6.69</v>
      </c>
      <c r="MM557" s="6">
        <v>7.85</v>
      </c>
      <c r="MN557" s="6">
        <v>11.25</v>
      </c>
      <c r="MO557" s="6">
        <v>16.56</v>
      </c>
      <c r="MP557" s="6">
        <v>12.78</v>
      </c>
      <c r="MQ557" s="6">
        <v>15.19</v>
      </c>
      <c r="MR557" s="6">
        <v>9</v>
      </c>
      <c r="MS557" s="6">
        <v>4.49</v>
      </c>
      <c r="MT557" s="6">
        <v>3.59</v>
      </c>
      <c r="MU557" s="6">
        <v>7.97</v>
      </c>
      <c r="MV557" s="6">
        <v>10.02</v>
      </c>
      <c r="MW557" s="6">
        <v>10.84</v>
      </c>
      <c r="MX557" s="6">
        <v>7.82</v>
      </c>
      <c r="MY557" s="6">
        <v>5.65</v>
      </c>
      <c r="MZ557" s="6">
        <v>10.53</v>
      </c>
      <c r="NA557" s="6">
        <v>25.34</v>
      </c>
      <c r="NB557" s="6">
        <v>6.34</v>
      </c>
      <c r="NC557" s="6">
        <v>5.66</v>
      </c>
      <c r="ND557" s="6">
        <v>22.97</v>
      </c>
      <c r="NE557" s="6">
        <v>14.99</v>
      </c>
      <c r="NF557" s="6">
        <v>5.89</v>
      </c>
      <c r="NG557" s="6">
        <v>5.25</v>
      </c>
      <c r="NH557" s="6">
        <v>17.41</v>
      </c>
      <c r="NI557" s="6">
        <v>8.17</v>
      </c>
      <c r="NJ557" s="6">
        <v>5.73</v>
      </c>
      <c r="NK557" s="6">
        <v>5.44</v>
      </c>
      <c r="NL557" s="6">
        <v>5.86</v>
      </c>
      <c r="NM557" s="6">
        <v>4.82</v>
      </c>
      <c r="NN557" s="6">
        <v>5.86</v>
      </c>
      <c r="NO557" s="6">
        <v>23.58</v>
      </c>
      <c r="NP557" s="6">
        <v>4.68</v>
      </c>
      <c r="NQ557" s="6">
        <v>11.46</v>
      </c>
      <c r="NR557" s="6">
        <v>41.23</v>
      </c>
      <c r="NS557" s="6">
        <v>2.77</v>
      </c>
      <c r="NT557" s="6">
        <v>7.13</v>
      </c>
      <c r="NU557" s="6">
        <v>6.64</v>
      </c>
      <c r="NV557" s="6">
        <v>9.34</v>
      </c>
      <c r="NW557" s="6">
        <v>10.31</v>
      </c>
      <c r="NX557" s="6">
        <v>14.7</v>
      </c>
      <c r="NY557" s="6">
        <v>2.78</v>
      </c>
      <c r="NZ557" s="6">
        <v>5.27</v>
      </c>
      <c r="OA557" s="6">
        <v>8.89</v>
      </c>
      <c r="OB557" s="6">
        <v>34.05</v>
      </c>
      <c r="OC557" s="6">
        <v>6.01</v>
      </c>
      <c r="OD557" s="6">
        <v>5.95</v>
      </c>
      <c r="OE557" s="6">
        <v>3.35</v>
      </c>
      <c r="OF557" s="6">
        <v>3.45</v>
      </c>
      <c r="OG557" s="6">
        <v>8.66</v>
      </c>
      <c r="OH557" s="6">
        <v>15.57</v>
      </c>
      <c r="OI557" s="6">
        <v>8.8</v>
      </c>
      <c r="OJ557" s="6">
        <v>26.11</v>
      </c>
      <c r="OK557" s="6">
        <v>10.75</v>
      </c>
      <c r="OL557" s="6">
        <v>15.55</v>
      </c>
      <c r="OM557" s="6">
        <v>12.51</v>
      </c>
      <c r="ON557" s="6">
        <v>18.15</v>
      </c>
      <c r="OO557" s="6">
        <v>20.89</v>
      </c>
      <c r="OP557" s="6">
        <v>37.95</v>
      </c>
      <c r="OQ557" s="6">
        <v>7.35</v>
      </c>
      <c r="OR557" s="6">
        <v>17.5</v>
      </c>
      <c r="OS557" s="6">
        <v>6.91</v>
      </c>
      <c r="OT557" s="6">
        <v>19.17</v>
      </c>
      <c r="OU557" s="6">
        <v>29.65</v>
      </c>
      <c r="OV557" s="6">
        <v>5.93</v>
      </c>
      <c r="OW557" s="6">
        <v>14.06</v>
      </c>
      <c r="OX557" s="6">
        <v>7.36</v>
      </c>
      <c r="OY557" s="6">
        <v>23.15</v>
      </c>
      <c r="OZ557" s="6">
        <v>29.93</v>
      </c>
      <c r="PA557" s="6">
        <v>47.63</v>
      </c>
      <c r="PB557" s="6">
        <v>21</v>
      </c>
      <c r="PC557" s="6">
        <v>8.56</v>
      </c>
      <c r="PD557" s="6">
        <v>12.63</v>
      </c>
      <c r="PE557" s="6">
        <v>6.2</v>
      </c>
      <c r="PF557" s="6">
        <v>9.09</v>
      </c>
      <c r="PG557" s="6">
        <v>17.03</v>
      </c>
      <c r="PH557" s="6">
        <v>5.75</v>
      </c>
      <c r="PI557" s="6">
        <v>15.23</v>
      </c>
      <c r="PJ557" s="6">
        <v>19.83</v>
      </c>
      <c r="PK557" s="6">
        <v>9.83</v>
      </c>
      <c r="PL557" s="6">
        <v>17.17</v>
      </c>
      <c r="PM557" s="6">
        <v>13.13</v>
      </c>
      <c r="PN557" s="6">
        <v>71.79</v>
      </c>
      <c r="PO557" s="6">
        <v>17.53</v>
      </c>
      <c r="PP557" s="6">
        <v>8.21</v>
      </c>
      <c r="PQ557" s="6">
        <v>46.5</v>
      </c>
      <c r="PR557" s="6">
        <v>6.23</v>
      </c>
      <c r="PS557" s="6">
        <v>21.72</v>
      </c>
      <c r="PT557" s="6">
        <v>2.15</v>
      </c>
      <c r="PU557" s="6">
        <v>58.12</v>
      </c>
      <c r="PV557" s="6">
        <v>6.47</v>
      </c>
      <c r="PW557" s="6">
        <v>19.75</v>
      </c>
      <c r="PX557" s="6">
        <v>6.58</v>
      </c>
      <c r="PY557" s="6">
        <v>22.37</v>
      </c>
      <c r="PZ557" s="6">
        <v>8.36</v>
      </c>
      <c r="QA557" s="6">
        <v>11.18</v>
      </c>
      <c r="QB557" s="6">
        <v>19.33</v>
      </c>
      <c r="QC557" s="6">
        <v>6.33</v>
      </c>
      <c r="QD557" s="6">
        <v>23.17</v>
      </c>
      <c r="QE557" s="6">
        <v>4.95</v>
      </c>
      <c r="QF557" s="6">
        <v>12.48</v>
      </c>
      <c r="QG557" s="6">
        <v>8</v>
      </c>
      <c r="QH557" s="6">
        <v>13.25</v>
      </c>
      <c r="QI557" s="6">
        <v>13.9</v>
      </c>
      <c r="QJ557" s="6">
        <v>4.09</v>
      </c>
      <c r="QK557" s="6">
        <v>21.88</v>
      </c>
      <c r="QL557" s="6">
        <v>213.68</v>
      </c>
      <c r="QM557" s="6">
        <v>25.12</v>
      </c>
      <c r="QN557" s="6">
        <v>7.21</v>
      </c>
      <c r="QO557" s="6">
        <v>9.31</v>
      </c>
      <c r="QP557" s="6">
        <v>10.77</v>
      </c>
      <c r="QQ557" s="6">
        <v>15.06</v>
      </c>
      <c r="QR557" s="6">
        <v>17.43</v>
      </c>
      <c r="QS557" s="6">
        <v>9.41</v>
      </c>
      <c r="QT557" s="6">
        <v>12.71</v>
      </c>
      <c r="QU557" s="6">
        <v>7.35</v>
      </c>
      <c r="QV557" s="6">
        <v>5.28</v>
      </c>
      <c r="QW557" s="6">
        <v>5.9</v>
      </c>
      <c r="QX557" s="6">
        <v>4.44</v>
      </c>
      <c r="QY557" s="6">
        <v>9.23</v>
      </c>
      <c r="QZ557" s="6">
        <v>10.87</v>
      </c>
      <c r="RA557" s="6">
        <v>7.6</v>
      </c>
      <c r="RB557" s="6">
        <v>11.24</v>
      </c>
      <c r="RC557" s="6">
        <v>4.12</v>
      </c>
      <c r="RD557" s="6">
        <v>10.08</v>
      </c>
      <c r="RE557" s="6">
        <v>3.41</v>
      </c>
      <c r="RF557" s="6">
        <v>6.28</v>
      </c>
      <c r="RG557" s="6">
        <v>7.29</v>
      </c>
      <c r="RH557" s="6">
        <v>45.26</v>
      </c>
      <c r="RI557" s="6">
        <v>6</v>
      </c>
      <c r="RJ557" s="6">
        <v>1.87</v>
      </c>
      <c r="RK557" s="6">
        <v>7.75</v>
      </c>
      <c r="RL557" s="6">
        <v>11.9</v>
      </c>
      <c r="RM557" s="6">
        <v>12.75</v>
      </c>
      <c r="RN557" s="6">
        <v>31.77</v>
      </c>
      <c r="RO557" s="6">
        <v>6.23</v>
      </c>
      <c r="RP557" s="6">
        <v>13.58</v>
      </c>
      <c r="RQ557" s="6">
        <v>4.94</v>
      </c>
      <c r="RR557" s="6">
        <v>5.52</v>
      </c>
      <c r="RS557" s="6">
        <v>5.51</v>
      </c>
      <c r="RT557" s="6">
        <v>23.92</v>
      </c>
      <c r="RU557" s="6">
        <v>9.1</v>
      </c>
      <c r="RV557" s="6">
        <v>13.36</v>
      </c>
      <c r="RW557" s="6">
        <v>10.01</v>
      </c>
      <c r="RX557" s="6">
        <v>6.62</v>
      </c>
      <c r="RY557" s="6">
        <v>4.38</v>
      </c>
      <c r="RZ557" s="6">
        <v>16.22</v>
      </c>
      <c r="SA557" s="6">
        <v>13.32</v>
      </c>
      <c r="SB557" s="6">
        <v>9.6</v>
      </c>
      <c r="SC557" s="6">
        <v>7.13</v>
      </c>
      <c r="SD557" s="6">
        <v>8.33</v>
      </c>
      <c r="SE557" s="6">
        <v>11.75</v>
      </c>
      <c r="SF557" s="6">
        <v>13.17</v>
      </c>
      <c r="SG557" s="6">
        <v>3.75</v>
      </c>
      <c r="SH557" s="6">
        <v>5.03</v>
      </c>
      <c r="SI557" s="6">
        <v>6.76</v>
      </c>
      <c r="SJ557" s="6">
        <v>10.39</v>
      </c>
      <c r="SK557" s="6">
        <v>12.27</v>
      </c>
      <c r="SL557" s="6">
        <v>8.32</v>
      </c>
      <c r="SM557" s="6">
        <v>7.66</v>
      </c>
      <c r="SN557" s="6">
        <v>6.05</v>
      </c>
      <c r="SO557" s="6">
        <v>7.32</v>
      </c>
      <c r="SP557" s="6">
        <v>12.17</v>
      </c>
      <c r="SQ557" s="6">
        <v>8.59</v>
      </c>
      <c r="SR557" s="6">
        <v>8.64</v>
      </c>
      <c r="SS557" s="6">
        <v>5.92</v>
      </c>
      <c r="ST557" s="6">
        <v>7.43</v>
      </c>
      <c r="SU557" s="6">
        <v>8.45</v>
      </c>
      <c r="SV557" s="6">
        <v>14.2</v>
      </c>
      <c r="SW557" s="6">
        <v>21.68</v>
      </c>
      <c r="SX557" s="6">
        <v>5.32</v>
      </c>
      <c r="SY557" s="6">
        <v>2.88</v>
      </c>
      <c r="SZ557" s="6">
        <v>16.53</v>
      </c>
      <c r="TA557" s="6">
        <v>6.87</v>
      </c>
      <c r="TB557" s="6">
        <v>10.84</v>
      </c>
      <c r="TC557" s="6">
        <v>12.6</v>
      </c>
      <c r="TD557" s="6">
        <v>6.99</v>
      </c>
      <c r="TE557" s="6">
        <v>15.28</v>
      </c>
      <c r="TF557" s="6">
        <v>41.36</v>
      </c>
      <c r="TG557" s="6">
        <v>7.8</v>
      </c>
      <c r="TH557" s="6">
        <v>2.54</v>
      </c>
      <c r="TI557" s="6">
        <v>5.41</v>
      </c>
      <c r="TJ557" s="6">
        <v>3.38</v>
      </c>
      <c r="TK557" s="6">
        <v>9.42</v>
      </c>
      <c r="TL557" s="6">
        <v>12.14</v>
      </c>
      <c r="TM557" s="6">
        <v>16.76</v>
      </c>
      <c r="TN557" s="6">
        <v>6.04</v>
      </c>
      <c r="TO557" s="6">
        <v>35.67</v>
      </c>
      <c r="TP557" s="6">
        <v>16.07</v>
      </c>
      <c r="TQ557" s="6">
        <v>15.02</v>
      </c>
      <c r="TR557" s="6">
        <v>6.15</v>
      </c>
      <c r="TS557" s="6">
        <v>38.6</v>
      </c>
      <c r="TT557" s="6">
        <v>10.46</v>
      </c>
      <c r="TU557" s="6">
        <v>12.83</v>
      </c>
      <c r="TV557" s="6">
        <v>4.64</v>
      </c>
      <c r="TW557" s="6">
        <v>5.42</v>
      </c>
      <c r="TX557" s="6">
        <v>17.16</v>
      </c>
      <c r="TY557" s="6">
        <v>6.58</v>
      </c>
      <c r="TZ557" s="6">
        <v>38.8</v>
      </c>
      <c r="UA557" s="6">
        <v>11.99</v>
      </c>
      <c r="UB557" s="6">
        <v>27.4</v>
      </c>
      <c r="UC557" s="6">
        <v>5.7</v>
      </c>
      <c r="UD557" s="6">
        <v>10.46</v>
      </c>
      <c r="UE557" s="6">
        <v>19.18</v>
      </c>
      <c r="UF557" s="6">
        <v>24.49</v>
      </c>
      <c r="UG557" s="6">
        <v>11.75</v>
      </c>
      <c r="UH557" s="6">
        <v>5</v>
      </c>
      <c r="UI557" s="6">
        <v>5.01</v>
      </c>
      <c r="UJ557" s="6">
        <v>4.83</v>
      </c>
      <c r="UK557" s="6">
        <v>12.38</v>
      </c>
      <c r="UL557" s="6">
        <v>6.63</v>
      </c>
      <c r="UM557" s="6">
        <v>6.27</v>
      </c>
      <c r="UN557" s="6">
        <v>9.64</v>
      </c>
      <c r="UO557" s="6">
        <v>7.92</v>
      </c>
      <c r="UP557" s="6">
        <v>4.52</v>
      </c>
      <c r="UQ557" s="6">
        <v>11.26</v>
      </c>
      <c r="UR557" s="6">
        <v>6.52</v>
      </c>
      <c r="US557" s="6">
        <v>11.74</v>
      </c>
      <c r="UT557" s="6">
        <v>4.79</v>
      </c>
      <c r="UU557" s="6">
        <v>8.01</v>
      </c>
      <c r="UV557" s="6">
        <v>14.2</v>
      </c>
      <c r="UW557" s="6">
        <v>2.57</v>
      </c>
      <c r="UX557" s="6">
        <v>18.38</v>
      </c>
      <c r="UY557" s="6">
        <v>8.34</v>
      </c>
      <c r="UZ557" s="6">
        <v>4.97</v>
      </c>
      <c r="VA557" s="6">
        <v>89.4</v>
      </c>
      <c r="VB557" s="6">
        <v>50</v>
      </c>
      <c r="VC557" s="6">
        <v>4.56</v>
      </c>
      <c r="VD557" s="6">
        <v>22.89</v>
      </c>
      <c r="VE557" s="6">
        <v>6.23</v>
      </c>
      <c r="VF557" s="6">
        <v>13.91</v>
      </c>
      <c r="VG557" s="6">
        <v>12.39</v>
      </c>
      <c r="VH557" s="6">
        <v>11.18</v>
      </c>
      <c r="VI557" s="6">
        <v>8.98</v>
      </c>
      <c r="VJ557" s="6">
        <v>4.29</v>
      </c>
      <c r="VK557" s="6">
        <v>20.81</v>
      </c>
      <c r="VL557" s="6">
        <v>31.84</v>
      </c>
      <c r="VM557" s="6">
        <v>18.05</v>
      </c>
      <c r="VN557" s="6">
        <v>110.9</v>
      </c>
      <c r="VO557" s="6">
        <v>6.53</v>
      </c>
      <c r="VP557" s="6">
        <v>10.7</v>
      </c>
      <c r="VQ557" s="6">
        <v>2.55</v>
      </c>
      <c r="VR557" s="6">
        <v>11.33</v>
      </c>
      <c r="VS557" s="6">
        <v>8.54</v>
      </c>
      <c r="VT557" s="6">
        <v>7.82</v>
      </c>
      <c r="VU557" s="6">
        <v>8.15</v>
      </c>
      <c r="VV557" s="6">
        <v>20.12</v>
      </c>
      <c r="VW557" s="6">
        <v>15.3</v>
      </c>
      <c r="VX557" s="6">
        <v>12.16</v>
      </c>
      <c r="VY557" s="6">
        <v>4.29</v>
      </c>
      <c r="VZ557" s="6">
        <v>8.69</v>
      </c>
      <c r="WA557" s="6">
        <v>8.38</v>
      </c>
      <c r="WB557" s="6">
        <v>6.04</v>
      </c>
      <c r="WC557" s="6">
        <v>8.1</v>
      </c>
      <c r="WD557" s="6">
        <v>7.15</v>
      </c>
      <c r="WE557" s="6">
        <v>3.51</v>
      </c>
      <c r="WF557" s="6">
        <v>4.14</v>
      </c>
      <c r="WG557" s="6">
        <v>19.11</v>
      </c>
      <c r="WH557" s="6">
        <v>20.28</v>
      </c>
      <c r="WI557" s="6">
        <v>19.22</v>
      </c>
      <c r="WJ557" s="6">
        <v>6.32</v>
      </c>
      <c r="WK557" s="6">
        <v>21.28</v>
      </c>
      <c r="WL557" s="6">
        <v>4.04</v>
      </c>
      <c r="WM557" s="6">
        <v>6.22</v>
      </c>
      <c r="WN557" s="6">
        <v>3.56</v>
      </c>
      <c r="WO557" s="6">
        <v>12</v>
      </c>
      <c r="WP557" s="6">
        <v>18.02</v>
      </c>
      <c r="WQ557" s="6">
        <v>34.97</v>
      </c>
      <c r="WR557" s="6">
        <v>5.39</v>
      </c>
      <c r="WS557" s="6">
        <v>4.6</v>
      </c>
      <c r="WT557" s="6">
        <v>5.85</v>
      </c>
      <c r="WU557" s="6">
        <v>16.35</v>
      </c>
      <c r="WV557" s="6">
        <v>3.76</v>
      </c>
      <c r="WW557" s="6">
        <v>6.73</v>
      </c>
      <c r="WX557" s="6">
        <v>48.72</v>
      </c>
      <c r="WY557" s="6">
        <v>6.08</v>
      </c>
      <c r="WZ557" s="6">
        <v>20.65</v>
      </c>
      <c r="XA557" s="6">
        <v>11.02</v>
      </c>
      <c r="XB557" s="6">
        <v>16.82</v>
      </c>
      <c r="XC557" s="6">
        <v>5.69</v>
      </c>
      <c r="XD557" s="6">
        <v>21.94</v>
      </c>
      <c r="XE557" s="6">
        <v>11.88</v>
      </c>
      <c r="XF557" s="6">
        <v>6.69</v>
      </c>
      <c r="XG557" s="6">
        <v>3.62</v>
      </c>
      <c r="XH557" s="6">
        <v>49.28</v>
      </c>
      <c r="XI557" s="6">
        <v>51.36</v>
      </c>
      <c r="XJ557" s="6">
        <v>24.36</v>
      </c>
      <c r="XK557" s="6">
        <v>12.48</v>
      </c>
      <c r="XL557" s="6">
        <v>5.5</v>
      </c>
      <c r="XM557" s="6">
        <v>25.74</v>
      </c>
      <c r="XN557" s="6">
        <v>10.54</v>
      </c>
      <c r="XO557" s="6">
        <v>3.1</v>
      </c>
      <c r="XP557" s="6">
        <v>8.81</v>
      </c>
      <c r="XQ557" s="6">
        <v>7.81</v>
      </c>
      <c r="XR557" s="6">
        <v>18.16</v>
      </c>
      <c r="XS557" s="6">
        <v>7.07</v>
      </c>
      <c r="XT557" s="6">
        <v>6.95</v>
      </c>
      <c r="XU557" s="6">
        <v>17.25</v>
      </c>
      <c r="XV557" s="6">
        <v>19.71</v>
      </c>
      <c r="XW557" s="6">
        <v>6.56</v>
      </c>
      <c r="XX557" s="6">
        <v>4.75</v>
      </c>
      <c r="XY557" s="6">
        <v>34.15</v>
      </c>
      <c r="XZ557" s="6">
        <v>8.2</v>
      </c>
      <c r="YA557" s="6">
        <v>16.18</v>
      </c>
      <c r="YB557" s="6">
        <v>4.03</v>
      </c>
      <c r="YC557" s="6">
        <v>5.78</v>
      </c>
      <c r="YD557" s="6">
        <v>23.54</v>
      </c>
      <c r="YE557" s="6">
        <v>6.95</v>
      </c>
      <c r="YF557" s="6">
        <v>7.37</v>
      </c>
      <c r="YG557" s="6">
        <v>46.37</v>
      </c>
      <c r="YH557" s="6">
        <v>2.65</v>
      </c>
      <c r="YI557" s="6">
        <v>9.03</v>
      </c>
      <c r="YJ557" s="6">
        <v>48.9</v>
      </c>
      <c r="YK557" s="6">
        <v>6.47</v>
      </c>
      <c r="YL557" s="6">
        <v>15.26</v>
      </c>
      <c r="YM557" s="6">
        <v>12.91</v>
      </c>
      <c r="YN557" s="6">
        <v>8.69</v>
      </c>
      <c r="YO557" s="6">
        <v>12.67</v>
      </c>
      <c r="YP557" s="6">
        <v>6.97</v>
      </c>
      <c r="YQ557" s="6">
        <v>14.97</v>
      </c>
      <c r="YR557" s="6">
        <v>3.47</v>
      </c>
      <c r="YS557" s="6">
        <v>49.74</v>
      </c>
      <c r="YT557" s="6">
        <v>2.73</v>
      </c>
      <c r="YU557" s="6">
        <v>7.79</v>
      </c>
      <c r="YV557" s="6">
        <v>7.28</v>
      </c>
      <c r="YW557" s="6">
        <v>5.77</v>
      </c>
      <c r="YX557" s="6">
        <v>3.97</v>
      </c>
      <c r="YY557" s="6">
        <v>2.88</v>
      </c>
      <c r="YZ557" s="6">
        <v>5.95</v>
      </c>
      <c r="ZA557" s="6">
        <v>7.51</v>
      </c>
      <c r="ZB557" s="6">
        <v>3.3</v>
      </c>
      <c r="ZC557" s="6">
        <v>12.48</v>
      </c>
      <c r="ZD557" s="6">
        <v>1.83</v>
      </c>
      <c r="ZE557" s="6">
        <v>5.98</v>
      </c>
      <c r="ZF557" s="6">
        <v>4.56</v>
      </c>
      <c r="ZG557" s="6">
        <v>4.32</v>
      </c>
      <c r="ZH557" s="6">
        <v>7.13</v>
      </c>
      <c r="ZI557" s="6">
        <v>26.17</v>
      </c>
      <c r="ZJ557" s="6">
        <v>24.49</v>
      </c>
      <c r="ZK557" s="6">
        <v>2.89</v>
      </c>
      <c r="ZL557" s="6">
        <v>3.19</v>
      </c>
      <c r="ZM557" s="6">
        <v>49.76</v>
      </c>
      <c r="ZN557" s="6">
        <v>8.84</v>
      </c>
      <c r="ZO557" s="6">
        <v>69.22</v>
      </c>
      <c r="ZP557" s="6">
        <v>11.31</v>
      </c>
      <c r="ZQ557" s="6">
        <v>16</v>
      </c>
      <c r="ZR557" s="6">
        <v>4.01</v>
      </c>
      <c r="ZS557" s="6">
        <v>7.83</v>
      </c>
      <c r="ZT557" s="6">
        <v>5.53</v>
      </c>
      <c r="ZU557" s="6">
        <v>17.12</v>
      </c>
      <c r="ZV557" s="6">
        <v>10.35</v>
      </c>
      <c r="ZW557" s="6">
        <v>25.89</v>
      </c>
      <c r="ZX557" s="6">
        <v>11.98</v>
      </c>
      <c r="ZY557" s="6">
        <v>8.92</v>
      </c>
      <c r="ZZ557" s="6">
        <v>9.19</v>
      </c>
      <c r="AAA557" s="6">
        <v>12.04</v>
      </c>
      <c r="AAB557" s="6">
        <v>14.93</v>
      </c>
      <c r="AAC557" s="6">
        <v>8.24</v>
      </c>
      <c r="AAD557" s="6">
        <v>13.68</v>
      </c>
      <c r="AAE557" s="6">
        <v>6.08</v>
      </c>
      <c r="AAF557" s="6">
        <v>9.66</v>
      </c>
      <c r="AAG557" s="6">
        <v>11.03</v>
      </c>
      <c r="AAH557" s="6">
        <v>4.1</v>
      </c>
      <c r="AAI557" s="6">
        <v>43.12</v>
      </c>
      <c r="AAJ557" s="6">
        <v>14.65</v>
      </c>
      <c r="AAK557" s="6">
        <v>8.46</v>
      </c>
      <c r="AAL557" s="6">
        <v>8.23</v>
      </c>
      <c r="AAM557" s="6">
        <v>3.93</v>
      </c>
      <c r="AAN557" s="6">
        <v>24.06</v>
      </c>
      <c r="AAO557" s="6">
        <v>8.86</v>
      </c>
      <c r="AAP557" s="6">
        <v>13.36</v>
      </c>
      <c r="AAQ557" s="6">
        <v>3.29</v>
      </c>
      <c r="AAR557" s="6">
        <v>6.39</v>
      </c>
      <c r="AAS557" s="6">
        <v>4.32</v>
      </c>
      <c r="AAT557" s="6">
        <v>49.59</v>
      </c>
      <c r="AAU557" s="6">
        <v>11.34</v>
      </c>
      <c r="AAV557" s="6">
        <v>20.05</v>
      </c>
      <c r="AAW557" s="6">
        <v>3.72</v>
      </c>
      <c r="AAX557" s="6">
        <v>9.87</v>
      </c>
      <c r="AAY557" s="6">
        <v>20.43</v>
      </c>
      <c r="AAZ557" s="6">
        <v>12.24</v>
      </c>
      <c r="ABA557" s="6">
        <v>8.05</v>
      </c>
      <c r="ABB557" s="6">
        <v>8.65</v>
      </c>
      <c r="ABC557" s="6">
        <v>6.09</v>
      </c>
      <c r="ABD557" s="6">
        <v>7.41</v>
      </c>
      <c r="ABE557" s="6">
        <v>2.97</v>
      </c>
      <c r="ABF557" s="6">
        <v>20.37</v>
      </c>
      <c r="ABG557" s="6">
        <v>5.28</v>
      </c>
      <c r="ABH557" s="6">
        <v>4.73</v>
      </c>
      <c r="ABI557" s="6">
        <v>6.17</v>
      </c>
      <c r="ABJ557" s="6">
        <v>3.59</v>
      </c>
      <c r="ABK557" s="6">
        <v>11.27</v>
      </c>
      <c r="ABL557" s="6">
        <v>15.29</v>
      </c>
      <c r="ABM557" s="6">
        <v>43.05</v>
      </c>
      <c r="ABN557" s="6">
        <v>6.89</v>
      </c>
      <c r="ABO557" s="6">
        <v>12.75</v>
      </c>
      <c r="ABP557" s="6">
        <v>5.29</v>
      </c>
      <c r="ABQ557" s="6">
        <v>12.07</v>
      </c>
      <c r="ABR557" s="6">
        <v>26.35</v>
      </c>
      <c r="ABS557" s="6">
        <v>8.32</v>
      </c>
      <c r="ABT557" s="6">
        <v>4.29</v>
      </c>
      <c r="ABU557" s="6">
        <v>4.81</v>
      </c>
      <c r="ABV557" s="6">
        <v>9.75</v>
      </c>
      <c r="ABW557" s="6">
        <v>5.45</v>
      </c>
      <c r="ABX557" s="6">
        <v>5.25</v>
      </c>
      <c r="ABY557" s="6">
        <v>8.62</v>
      </c>
      <c r="ABZ557" s="6">
        <v>8.4</v>
      </c>
      <c r="ACA557" s="6">
        <v>22.93</v>
      </c>
      <c r="ACB557" s="6">
        <v>4.06</v>
      </c>
      <c r="ACC557" s="6">
        <v>22.34</v>
      </c>
      <c r="ACD557" s="6">
        <v>129.5</v>
      </c>
      <c r="ACE557" s="6">
        <v>5.53</v>
      </c>
      <c r="ACF557" s="6">
        <v>8.38</v>
      </c>
      <c r="ACG557" s="6">
        <v>15.67</v>
      </c>
      <c r="ACH557" s="6">
        <v>11.08</v>
      </c>
      <c r="ACI557" s="6">
        <v>35.46</v>
      </c>
      <c r="ACJ557" s="6">
        <v>12.68</v>
      </c>
      <c r="ACK557" s="6">
        <v>17.35</v>
      </c>
      <c r="ACL557" s="6">
        <v>6.62</v>
      </c>
      <c r="ACM557" s="6">
        <v>24.06</v>
      </c>
      <c r="ACN557" s="6">
        <v>13.07</v>
      </c>
      <c r="ACO557" s="6">
        <v>7.93</v>
      </c>
      <c r="ACP557" s="6">
        <v>9.66</v>
      </c>
      <c r="ACQ557" s="6">
        <v>9.83</v>
      </c>
      <c r="ACR557" s="6">
        <v>4.34</v>
      </c>
      <c r="ACS557" s="6">
        <v>1.77</v>
      </c>
      <c r="ACT557" s="6">
        <v>12.91</v>
      </c>
      <c r="ACU557" s="6">
        <v>3.2</v>
      </c>
      <c r="ACV557" s="6">
        <v>12.42</v>
      </c>
      <c r="ACW557" s="6">
        <v>30.09</v>
      </c>
      <c r="ACX557" s="6">
        <v>2.3</v>
      </c>
      <c r="ACY557" s="6">
        <v>7.86</v>
      </c>
      <c r="ACZ557" s="6">
        <v>12.6</v>
      </c>
      <c r="ADA557" s="6">
        <v>3.68</v>
      </c>
      <c r="ADB557" s="6">
        <v>8.98</v>
      </c>
      <c r="ADC557" s="6">
        <v>7.23</v>
      </c>
      <c r="ADD557" s="6">
        <v>2.92</v>
      </c>
      <c r="ADE557" s="6">
        <v>3.59</v>
      </c>
      <c r="ADF557" s="6">
        <v>24.43</v>
      </c>
      <c r="ADG557" s="6">
        <v>8.86</v>
      </c>
      <c r="ADH557" s="6">
        <v>6.53</v>
      </c>
      <c r="ADI557" s="6">
        <v>17.76</v>
      </c>
      <c r="ADJ557" s="6">
        <v>6.94</v>
      </c>
      <c r="ADK557" s="6">
        <v>8.56</v>
      </c>
      <c r="ADL557" s="6">
        <v>3.99</v>
      </c>
      <c r="ADM557" s="6">
        <v>7.35</v>
      </c>
      <c r="ADN557" s="6">
        <v>13.55</v>
      </c>
      <c r="ADO557" s="6">
        <v>22.69</v>
      </c>
      <c r="ADP557" s="6">
        <v>14.35</v>
      </c>
      <c r="ADQ557" s="6">
        <v>6.76</v>
      </c>
      <c r="ADR557" s="6">
        <v>3.11</v>
      </c>
      <c r="ADS557" s="6">
        <v>2.63</v>
      </c>
      <c r="ADT557" s="6">
        <v>23</v>
      </c>
      <c r="ADU557" s="6">
        <v>8.37</v>
      </c>
      <c r="ADV557" s="6">
        <v>2.89</v>
      </c>
      <c r="ADW557" s="6">
        <v>3.91</v>
      </c>
      <c r="ADX557" s="6">
        <v>5.73</v>
      </c>
      <c r="ADY557" s="6">
        <v>6.58</v>
      </c>
      <c r="ADZ557" s="6">
        <v>13.35</v>
      </c>
      <c r="AEA557" s="6">
        <v>48.98</v>
      </c>
      <c r="AEB557" s="6">
        <v>25.88</v>
      </c>
      <c r="AEC557" s="6">
        <v>9</v>
      </c>
      <c r="AED557" s="6">
        <v>16.51</v>
      </c>
      <c r="AEE557" s="6">
        <v>8.1</v>
      </c>
      <c r="AEF557" s="6">
        <v>16.64</v>
      </c>
      <c r="AEG557" s="6">
        <v>5.55</v>
      </c>
      <c r="AEH557" s="6">
        <v>10.19</v>
      </c>
      <c r="AEI557" s="6">
        <v>15.39</v>
      </c>
      <c r="AEJ557" s="6">
        <v>6.79</v>
      </c>
      <c r="AEK557" s="6">
        <v>3.1</v>
      </c>
      <c r="AEL557" s="6">
        <v>8.06</v>
      </c>
      <c r="AEM557" s="6">
        <v>53.18</v>
      </c>
      <c r="AEN557" s="6">
        <v>4.35</v>
      </c>
      <c r="AEO557" s="6">
        <v>9.2</v>
      </c>
      <c r="AEP557" s="6">
        <v>9.16</v>
      </c>
      <c r="AEQ557" s="6">
        <v>17.07</v>
      </c>
      <c r="AER557" s="6">
        <v>6.44</v>
      </c>
      <c r="AES557" s="6">
        <v>13.13</v>
      </c>
      <c r="AET557" s="6">
        <v>4.92</v>
      </c>
      <c r="AEU557" s="6">
        <v>2.8</v>
      </c>
      <c r="AEV557" s="6">
        <v>1.89</v>
      </c>
      <c r="AEW557" s="6">
        <v>8.74</v>
      </c>
      <c r="AEX557" s="6">
        <v>12.52</v>
      </c>
      <c r="AEY557" s="6">
        <v>3.3</v>
      </c>
      <c r="AEZ557" s="6">
        <v>2.39</v>
      </c>
      <c r="AFA557" s="6">
        <v>3.84</v>
      </c>
      <c r="AFB557" s="6">
        <v>7.28</v>
      </c>
      <c r="AFC557" s="6">
        <v>7.28</v>
      </c>
      <c r="AFD557" s="6">
        <v>15.99</v>
      </c>
      <c r="AFE557" s="6">
        <v>2.77</v>
      </c>
      <c r="AFF557" s="6">
        <v>5.59</v>
      </c>
      <c r="AFG557" s="6">
        <v>18.29</v>
      </c>
      <c r="AFH557" s="6">
        <v>10.37</v>
      </c>
      <c r="AFI557" s="6">
        <v>6.56</v>
      </c>
      <c r="AFJ557" s="6">
        <v>5.92</v>
      </c>
      <c r="AFK557" s="6">
        <v>8.36</v>
      </c>
      <c r="AFL557" s="6">
        <v>16.82</v>
      </c>
      <c r="AFM557" s="6">
        <v>2.55</v>
      </c>
      <c r="AFN557" s="6">
        <v>9.74</v>
      </c>
      <c r="AFO557" s="6">
        <v>4.62</v>
      </c>
      <c r="AFP557" s="6">
        <v>10.62</v>
      </c>
      <c r="AFQ557" s="6">
        <v>5.1</v>
      </c>
      <c r="AFR557" s="6">
        <v>5.52</v>
      </c>
      <c r="AFS557" s="6">
        <v>5.15</v>
      </c>
      <c r="AFT557" s="6">
        <v>9.33</v>
      </c>
      <c r="AFU557" s="6">
        <v>3.95</v>
      </c>
      <c r="AFV557" s="6">
        <v>2.92</v>
      </c>
      <c r="AFW557" s="6">
        <v>6.69</v>
      </c>
      <c r="AFX557" s="6">
        <v>8.29</v>
      </c>
      <c r="AFY557" s="6">
        <v>26.62</v>
      </c>
      <c r="AFZ557" s="6">
        <v>47.41</v>
      </c>
      <c r="AGA557" s="6">
        <v>4.36</v>
      </c>
      <c r="AGB557" s="6">
        <v>21.34</v>
      </c>
      <c r="AGC557" s="6">
        <v>4.66</v>
      </c>
      <c r="AGD557" s="6">
        <v>13.99</v>
      </c>
      <c r="AGE557" s="6">
        <v>9.76</v>
      </c>
      <c r="AGF557" s="6">
        <v>3.46</v>
      </c>
      <c r="AGG557" s="6">
        <v>13.42</v>
      </c>
      <c r="AGH557" s="6">
        <v>15.98</v>
      </c>
      <c r="AGI557" s="6">
        <v>11.42</v>
      </c>
      <c r="AGJ557" s="6">
        <v>49.59</v>
      </c>
      <c r="AGK557" s="6">
        <v>5.34</v>
      </c>
      <c r="AGL557" s="6">
        <v>8.08</v>
      </c>
      <c r="AGM557" s="6">
        <v>4.12</v>
      </c>
      <c r="AGN557" s="6">
        <v>3.04</v>
      </c>
      <c r="AGO557" s="6">
        <v>5.92</v>
      </c>
      <c r="AGP557" s="6">
        <v>3.82</v>
      </c>
      <c r="AGQ557" s="6">
        <v>13.86</v>
      </c>
      <c r="AGR557" s="6">
        <v>6.37</v>
      </c>
      <c r="AGS557" s="6">
        <v>16.16</v>
      </c>
      <c r="AGT557" s="6">
        <v>4.85</v>
      </c>
      <c r="AGU557" s="6">
        <v>14.77</v>
      </c>
      <c r="AGV557" s="6">
        <v>8.36</v>
      </c>
      <c r="AGW557" s="6">
        <v>3.81</v>
      </c>
      <c r="AGX557" s="6">
        <v>24.1</v>
      </c>
      <c r="AGY557" s="6">
        <v>2.75</v>
      </c>
      <c r="AGZ557" s="6">
        <v>54.72</v>
      </c>
      <c r="AHA557" s="6">
        <v>12.66</v>
      </c>
      <c r="AHB557" s="6">
        <v>4.24</v>
      </c>
      <c r="AHC557" s="6">
        <v>13.35</v>
      </c>
      <c r="AHD557" s="6">
        <v>5.24</v>
      </c>
      <c r="AHE557" s="6">
        <v>15.71</v>
      </c>
      <c r="AHF557" s="6">
        <v>2.31</v>
      </c>
      <c r="AHG557" s="6">
        <v>6.42</v>
      </c>
      <c r="AHH557" s="6">
        <v>99.19</v>
      </c>
      <c r="AHI557" s="6">
        <v>5.29</v>
      </c>
      <c r="AHJ557" s="6">
        <v>9.21</v>
      </c>
      <c r="AHK557" s="6">
        <v>5.58</v>
      </c>
      <c r="AHL557" s="6">
        <v>38.75</v>
      </c>
      <c r="AHM557" s="6">
        <v>35.75</v>
      </c>
      <c r="AHN557" s="6">
        <v>12</v>
      </c>
      <c r="AHO557" s="6">
        <v>5.72</v>
      </c>
      <c r="AHP557" s="6">
        <v>4</v>
      </c>
      <c r="AHQ557" s="6">
        <v>2.11</v>
      </c>
      <c r="AHR557" s="6">
        <v>2.22</v>
      </c>
      <c r="AHS557" s="6">
        <v>21.55</v>
      </c>
      <c r="AHT557" s="6">
        <v>6.42</v>
      </c>
      <c r="AHU557" s="6">
        <v>6.67</v>
      </c>
      <c r="AHV557" s="6">
        <v>6.09</v>
      </c>
      <c r="AHW557" s="6">
        <v>16.97</v>
      </c>
      <c r="AHX557" s="6">
        <v>32.08</v>
      </c>
      <c r="AHY557" s="6">
        <v>14.13</v>
      </c>
      <c r="AHZ557" s="6">
        <v>3.37</v>
      </c>
      <c r="AIA557" s="6">
        <v>34.01</v>
      </c>
      <c r="AIB557" s="6">
        <v>5.66</v>
      </c>
      <c r="AIC557" s="6">
        <v>8.36</v>
      </c>
      <c r="AID557" s="6">
        <v>7.17</v>
      </c>
      <c r="AIE557" s="6">
        <v>3.95</v>
      </c>
      <c r="AIF557" s="6">
        <v>32.6</v>
      </c>
      <c r="AIG557" s="6">
        <v>3.15</v>
      </c>
      <c r="AIH557" s="6">
        <v>3.69</v>
      </c>
      <c r="AII557" s="6">
        <v>12.52</v>
      </c>
      <c r="AIJ557" s="6">
        <v>16.85</v>
      </c>
      <c r="AIK557" s="6">
        <v>25.4</v>
      </c>
      <c r="AIL557" s="6">
        <v>12.13</v>
      </c>
      <c r="AIM557" s="6">
        <v>5.34</v>
      </c>
      <c r="AIN557" s="6">
        <v>10.8</v>
      </c>
      <c r="AIO557" s="6">
        <v>13.05</v>
      </c>
      <c r="AIP557" s="6">
        <v>7.87</v>
      </c>
      <c r="AIQ557" s="6">
        <v>6.25</v>
      </c>
      <c r="AIR557" s="6">
        <v>3.43</v>
      </c>
      <c r="AIS557" s="6">
        <v>8.02</v>
      </c>
      <c r="AIT557" s="6">
        <v>4.67</v>
      </c>
      <c r="AIU557" s="6">
        <v>8.61</v>
      </c>
      <c r="AIV557" s="6">
        <v>8.84</v>
      </c>
      <c r="AIW557" s="6">
        <v>6.06</v>
      </c>
      <c r="AIX557" s="6">
        <v>23.14</v>
      </c>
      <c r="AIY557" s="6">
        <v>31.28</v>
      </c>
      <c r="AIZ557" s="6">
        <v>11.92</v>
      </c>
      <c r="AJA557" s="6">
        <v>16.78</v>
      </c>
      <c r="AJB557" s="6">
        <v>4.11</v>
      </c>
      <c r="AJC557" s="6">
        <v>5.19</v>
      </c>
      <c r="AJD557" s="6">
        <v>3.36</v>
      </c>
      <c r="AJE557" s="6">
        <v>13.29</v>
      </c>
      <c r="AJF557" s="6">
        <v>19.5</v>
      </c>
      <c r="AJG557" s="6">
        <v>12.81</v>
      </c>
      <c r="AJH557" s="6">
        <v>10.51</v>
      </c>
      <c r="AJI557" s="6">
        <v>6.16</v>
      </c>
      <c r="AJJ557" s="6">
        <v>8.82</v>
      </c>
      <c r="AJK557" s="6">
        <v>40.47</v>
      </c>
      <c r="AJL557" s="6">
        <v>13.71</v>
      </c>
      <c r="AJM557" s="6">
        <v>12.98</v>
      </c>
      <c r="AJN557" s="6">
        <v>10.18</v>
      </c>
      <c r="AJO557" s="6">
        <v>5.64</v>
      </c>
      <c r="AJP557" s="6">
        <v>13.1</v>
      </c>
      <c r="AJQ557" s="6">
        <v>4.51</v>
      </c>
      <c r="AJR557" s="6">
        <v>8.76</v>
      </c>
      <c r="AJS557" s="6">
        <v>42.1</v>
      </c>
      <c r="AJT557" s="6">
        <v>5.43</v>
      </c>
      <c r="AJU557" s="6">
        <v>23.9</v>
      </c>
      <c r="AJV557" s="6">
        <v>18.92</v>
      </c>
      <c r="AJW557" s="6">
        <v>7.44</v>
      </c>
      <c r="AJX557" s="6">
        <v>3.02</v>
      </c>
      <c r="AJY557" s="6">
        <v>6.57</v>
      </c>
      <c r="AJZ557" s="6">
        <v>18.68</v>
      </c>
      <c r="AKA557" s="6">
        <v>3.62</v>
      </c>
      <c r="AKB557" s="6">
        <v>4.41</v>
      </c>
      <c r="AKC557" s="6">
        <v>7.49</v>
      </c>
      <c r="AKD557" s="6">
        <v>39.2</v>
      </c>
      <c r="AKE557" s="6">
        <v>3.6</v>
      </c>
      <c r="AKF557" s="6">
        <v>9.09</v>
      </c>
      <c r="AKG557" s="6">
        <v>6.88</v>
      </c>
      <c r="AKH557" s="6">
        <v>4.81</v>
      </c>
      <c r="AKI557" s="6">
        <v>19.35</v>
      </c>
      <c r="AKJ557" s="6">
        <v>15.26</v>
      </c>
      <c r="AKK557" s="6">
        <v>13.27</v>
      </c>
      <c r="AKL557" s="6">
        <v>10.49</v>
      </c>
      <c r="AKM557" s="6">
        <v>11.06</v>
      </c>
      <c r="AKN557" s="6">
        <v>12.66</v>
      </c>
      <c r="AKO557" s="6">
        <v>4.64</v>
      </c>
      <c r="AKP557" s="6">
        <v>3.94</v>
      </c>
      <c r="AKQ557" s="6">
        <v>30.9</v>
      </c>
      <c r="AKR557" s="6">
        <v>5.17</v>
      </c>
      <c r="AKS557" s="6">
        <v>6.11</v>
      </c>
      <c r="AKT557" s="6">
        <v>4.91</v>
      </c>
      <c r="AKU557" s="6">
        <v>9.94</v>
      </c>
      <c r="AKV557" s="6">
        <v>394.8</v>
      </c>
      <c r="AKW557" s="6">
        <v>42.51</v>
      </c>
      <c r="AKX557" s="6">
        <v>3.13</v>
      </c>
      <c r="AKY557" s="6">
        <v>16.02</v>
      </c>
      <c r="AKZ557" s="6">
        <v>14.3</v>
      </c>
      <c r="ALA557" s="6">
        <v>3.44</v>
      </c>
      <c r="ALB557" s="6">
        <v>12.32</v>
      </c>
      <c r="ALC557" s="6">
        <v>18.36</v>
      </c>
      <c r="ALD557" s="6">
        <v>23.43</v>
      </c>
      <c r="ALE557" s="6">
        <v>63.39</v>
      </c>
      <c r="ALF557" s="6">
        <v>12.12</v>
      </c>
      <c r="ALG557" s="6">
        <v>23.97</v>
      </c>
      <c r="ALH557" s="6">
        <v>49.55</v>
      </c>
      <c r="ALI557" s="6">
        <v>8.61</v>
      </c>
      <c r="ALJ557" s="6">
        <v>8.99</v>
      </c>
      <c r="ALK557" s="6">
        <v>3.05</v>
      </c>
      <c r="ALL557" s="6">
        <v>5.26</v>
      </c>
      <c r="ALM557" s="6">
        <v>5.06</v>
      </c>
      <c r="ALN557" s="6">
        <v>7.73</v>
      </c>
      <c r="ALO557" s="6">
        <v>11.73</v>
      </c>
      <c r="ALP557" s="6">
        <v>13.31</v>
      </c>
      <c r="ALQ557" s="6">
        <v>4.49</v>
      </c>
      <c r="ALR557" s="6">
        <v>7.05</v>
      </c>
      <c r="ALS557" s="6">
        <v>14.04</v>
      </c>
      <c r="ALT557" s="6">
        <v>10.08</v>
      </c>
      <c r="ALU557" s="6">
        <v>10.13</v>
      </c>
      <c r="ALV557" s="6">
        <v>19.4</v>
      </c>
      <c r="ALW557" s="6">
        <v>13.75</v>
      </c>
      <c r="ALX557" s="6">
        <v>125.52</v>
      </c>
      <c r="ALY557" s="6">
        <v>15.01</v>
      </c>
      <c r="ALZ557" s="6">
        <v>4.88</v>
      </c>
      <c r="AMA557" s="6">
        <v>8.36</v>
      </c>
      <c r="AMB557" s="6">
        <v>4.97</v>
      </c>
      <c r="AMC557" s="6">
        <v>6.97</v>
      </c>
      <c r="AMD557" s="6">
        <v>6.63</v>
      </c>
      <c r="AME557" s="6">
        <v>4.06</v>
      </c>
      <c r="AMF557" s="6">
        <v>4.92</v>
      </c>
      <c r="AMG557" s="6">
        <v>5.22</v>
      </c>
      <c r="AMH557" s="6">
        <v>18.02</v>
      </c>
      <c r="AMI557" s="6">
        <v>20.33</v>
      </c>
      <c r="AMJ557" s="6">
        <v>8.19</v>
      </c>
      <c r="AMK557" s="6">
        <v>13.46</v>
      </c>
      <c r="AML557" s="6">
        <v>4.57</v>
      </c>
      <c r="AMM557" s="6">
        <v>3.33</v>
      </c>
      <c r="AMN557" s="6">
        <v>10.57</v>
      </c>
      <c r="AMO557" s="6">
        <v>11.3</v>
      </c>
      <c r="AMP557" s="6">
        <v>8.19</v>
      </c>
      <c r="AMQ557" s="6">
        <v>11.25</v>
      </c>
      <c r="AMR557" s="6">
        <v>6.31</v>
      </c>
      <c r="AMS557" s="6">
        <v>7.82</v>
      </c>
      <c r="AMT557" s="6">
        <v>31.89</v>
      </c>
      <c r="AMU557" s="6">
        <v>3.38</v>
      </c>
      <c r="AMV557" s="6">
        <v>10.08</v>
      </c>
      <c r="AMW557" s="6">
        <v>4.31</v>
      </c>
      <c r="AMX557" s="6">
        <v>10.35</v>
      </c>
      <c r="AMY557" s="6">
        <v>7.59</v>
      </c>
      <c r="AMZ557" s="6">
        <v>1967</v>
      </c>
      <c r="ANA557" s="6">
        <v>9.23</v>
      </c>
      <c r="ANB557" s="6">
        <v>23.36</v>
      </c>
      <c r="ANC557" s="6">
        <v>14.77</v>
      </c>
      <c r="AND557" s="6">
        <v>23.31</v>
      </c>
      <c r="ANE557" s="6">
        <v>5.94</v>
      </c>
      <c r="ANF557" s="6">
        <v>6.29</v>
      </c>
      <c r="ANG557" s="6">
        <v>2.41</v>
      </c>
      <c r="ANH557" s="6">
        <v>8.78</v>
      </c>
      <c r="ANI557" s="6">
        <v>38.83</v>
      </c>
      <c r="ANJ557" s="6">
        <v>6.04</v>
      </c>
      <c r="ANK557" s="6">
        <v>3.3</v>
      </c>
      <c r="ANL557" s="6">
        <v>16.03</v>
      </c>
      <c r="ANM557" s="6">
        <v>51.19</v>
      </c>
      <c r="ANN557" s="6">
        <v>4.71</v>
      </c>
      <c r="ANO557" s="6">
        <v>6.23</v>
      </c>
      <c r="ANP557" s="6">
        <v>9.09</v>
      </c>
      <c r="ANQ557" s="6">
        <v>6.09</v>
      </c>
      <c r="ANR557" s="6">
        <v>3.1</v>
      </c>
      <c r="ANS557" s="6">
        <v>8.42</v>
      </c>
      <c r="ANT557" s="6">
        <v>19.47</v>
      </c>
      <c r="ANU557" s="6">
        <v>10.07</v>
      </c>
      <c r="ANV557" s="6">
        <v>22.57</v>
      </c>
      <c r="ANW557" s="6">
        <v>5.68</v>
      </c>
      <c r="ANX557" s="6">
        <v>8.25</v>
      </c>
      <c r="ANY557" s="6">
        <v>10.76</v>
      </c>
      <c r="ANZ557" s="6">
        <v>11.9</v>
      </c>
      <c r="AOA557" s="6">
        <v>14.26</v>
      </c>
      <c r="AOB557" s="6">
        <v>3.77</v>
      </c>
      <c r="AOC557" s="6">
        <v>26.58</v>
      </c>
      <c r="AOD557" s="6">
        <v>10.34</v>
      </c>
      <c r="AOE557" s="6">
        <v>5.31</v>
      </c>
      <c r="AOF557" s="6">
        <v>16.91</v>
      </c>
      <c r="AOG557" s="6">
        <v>195.59</v>
      </c>
      <c r="AOH557" s="6">
        <v>2.55</v>
      </c>
      <c r="AOI557" s="6">
        <v>28.2</v>
      </c>
      <c r="AOJ557" s="6">
        <v>3.38</v>
      </c>
      <c r="AOK557" s="6">
        <v>3.07</v>
      </c>
      <c r="AOL557" s="6">
        <v>59</v>
      </c>
      <c r="AOM557" s="6">
        <v>11.58</v>
      </c>
      <c r="AON557" s="6">
        <v>5.17</v>
      </c>
      <c r="AOO557" s="6">
        <v>10.36</v>
      </c>
      <c r="AOP557" s="6">
        <v>2.48</v>
      </c>
      <c r="AOQ557" s="6">
        <v>5.36</v>
      </c>
      <c r="AOR557" s="6">
        <v>7.21</v>
      </c>
      <c r="AOS557" s="6">
        <v>3.14</v>
      </c>
      <c r="AOT557" s="6">
        <v>7.9</v>
      </c>
      <c r="AOU557" s="6">
        <v>16.43</v>
      </c>
      <c r="AOV557" s="6">
        <v>6.75</v>
      </c>
      <c r="AOW557" s="6">
        <v>4.25</v>
      </c>
      <c r="AOX557" s="6">
        <v>4.76</v>
      </c>
      <c r="AOY557" s="6">
        <v>29.08</v>
      </c>
      <c r="AOZ557" s="6">
        <v>41.56</v>
      </c>
      <c r="APA557" s="6">
        <v>9.13</v>
      </c>
      <c r="APB557" s="6">
        <v>28.62</v>
      </c>
      <c r="APC557" s="6">
        <v>35.05</v>
      </c>
      <c r="APD557" s="6">
        <v>8.02</v>
      </c>
      <c r="APE557" s="6">
        <v>10.21</v>
      </c>
      <c r="APF557" s="6">
        <v>12.71</v>
      </c>
      <c r="APG557" s="6">
        <v>8.26</v>
      </c>
      <c r="APH557" s="6">
        <v>4.85</v>
      </c>
      <c r="API557" s="6">
        <v>25.3</v>
      </c>
      <c r="APJ557" s="6">
        <v>14.64</v>
      </c>
      <c r="APK557" s="6">
        <v>14.82</v>
      </c>
      <c r="APL557" s="6">
        <v>90.74</v>
      </c>
      <c r="APM557" s="6">
        <v>2.47</v>
      </c>
      <c r="APN557" s="6">
        <v>6.34</v>
      </c>
      <c r="APO557" s="6">
        <v>4.12</v>
      </c>
      <c r="APP557" s="6">
        <v>5.47</v>
      </c>
      <c r="APQ557" s="6">
        <v>9.8</v>
      </c>
      <c r="APR557" s="6">
        <v>4.57</v>
      </c>
      <c r="APS557" s="6">
        <v>5.5</v>
      </c>
      <c r="APT557" s="6">
        <v>15.43</v>
      </c>
      <c r="APU557" s="6">
        <v>3.54</v>
      </c>
      <c r="APV557" s="6">
        <v>46.5</v>
      </c>
      <c r="APW557" s="6">
        <v>6.52</v>
      </c>
      <c r="APX557" s="6">
        <v>8.46</v>
      </c>
      <c r="APY557" s="6">
        <v>7.09</v>
      </c>
      <c r="APZ557" s="6">
        <v>4.28</v>
      </c>
      <c r="AQA557" s="6">
        <v>13.16</v>
      </c>
      <c r="AQB557" s="6">
        <v>8.2</v>
      </c>
      <c r="AQC557" s="6">
        <v>9.35</v>
      </c>
      <c r="AQD557" s="6">
        <v>14.09</v>
      </c>
      <c r="AQE557" s="6">
        <v>3.2</v>
      </c>
      <c r="AQF557" s="6">
        <v>9.43</v>
      </c>
      <c r="AQG557" s="6">
        <v>7.02</v>
      </c>
      <c r="AQH557" s="6">
        <v>4.05</v>
      </c>
      <c r="AQI557" s="6">
        <v>8.22</v>
      </c>
      <c r="AQJ557" s="6">
        <v>6.84</v>
      </c>
      <c r="AQK557" s="6">
        <v>5.74</v>
      </c>
      <c r="AQL557" s="6">
        <v>9.2</v>
      </c>
      <c r="AQM557" s="6">
        <v>3.85</v>
      </c>
      <c r="AQN557" s="6">
        <v>10.66</v>
      </c>
      <c r="AQO557" s="6">
        <v>9.44</v>
      </c>
      <c r="AQP557" s="6">
        <v>5.98</v>
      </c>
      <c r="AQQ557" s="6">
        <v>12.69</v>
      </c>
      <c r="AQR557" s="6">
        <v>14.45</v>
      </c>
      <c r="AQS557" s="6">
        <v>27.59</v>
      </c>
      <c r="AQT557" s="6">
        <v>6.74</v>
      </c>
      <c r="AQU557" s="6">
        <v>6.93</v>
      </c>
      <c r="AQV557" s="6">
        <v>6.93</v>
      </c>
      <c r="AQW557" s="6">
        <v>24.52</v>
      </c>
      <c r="AQX557" s="6">
        <v>13.35</v>
      </c>
      <c r="AQY557" s="6">
        <v>4.26</v>
      </c>
      <c r="AQZ557" s="6">
        <v>10.09</v>
      </c>
      <c r="ARA557" s="6">
        <v>3.39</v>
      </c>
      <c r="ARB557" s="6">
        <v>2.04</v>
      </c>
      <c r="ARC557" s="6">
        <v>10.11</v>
      </c>
      <c r="ARD557" s="6">
        <v>4</v>
      </c>
      <c r="ARE557" s="6">
        <v>4.29</v>
      </c>
      <c r="ARF557" s="6">
        <v>47.15</v>
      </c>
      <c r="ARG557" s="6">
        <v>9.95</v>
      </c>
      <c r="ARH557" s="6">
        <v>7.2</v>
      </c>
      <c r="ARI557" s="6">
        <v>11.1</v>
      </c>
      <c r="ARJ557" s="6">
        <v>3.6</v>
      </c>
      <c r="ARK557" s="6">
        <v>3.39</v>
      </c>
      <c r="ARL557" s="6">
        <v>7.9</v>
      </c>
      <c r="ARM557" s="6">
        <v>16.89</v>
      </c>
      <c r="ARN557" s="6">
        <v>8.28</v>
      </c>
      <c r="ARO557" s="6">
        <v>11.72</v>
      </c>
      <c r="ARP557" s="6">
        <v>3.13</v>
      </c>
      <c r="ARQ557" s="6">
        <v>4.37</v>
      </c>
      <c r="ARR557" s="6">
        <v>6.17</v>
      </c>
      <c r="ARS557" s="6">
        <v>11.82</v>
      </c>
      <c r="ART557" s="6">
        <v>5.57</v>
      </c>
      <c r="ARU557" s="6">
        <v>11.2</v>
      </c>
      <c r="ARV557" s="6">
        <v>5.29</v>
      </c>
      <c r="ARW557" s="6">
        <v>3.7</v>
      </c>
      <c r="ARX557" s="6">
        <v>22.13</v>
      </c>
      <c r="ARY557" s="6">
        <v>6.41</v>
      </c>
      <c r="ARZ557" s="6">
        <v>4.35</v>
      </c>
      <c r="ASA557" s="6">
        <v>7.5</v>
      </c>
      <c r="ASB557" s="6">
        <v>30.2</v>
      </c>
      <c r="ASC557" s="6">
        <v>4.83</v>
      </c>
      <c r="ASD557" s="6">
        <v>6.26</v>
      </c>
      <c r="ASE557" s="6">
        <v>4.12</v>
      </c>
      <c r="ASF557" s="6">
        <v>20.26</v>
      </c>
      <c r="ASG557" s="6">
        <v>33.94</v>
      </c>
      <c r="ASH557" s="6">
        <v>12.85</v>
      </c>
      <c r="ASI557" s="6">
        <v>5.19</v>
      </c>
      <c r="ASJ557" s="6">
        <v>20</v>
      </c>
      <c r="ASK557" s="6">
        <v>210</v>
      </c>
      <c r="ASL557" s="6">
        <v>34</v>
      </c>
      <c r="ASM557" s="6">
        <v>6.06</v>
      </c>
      <c r="ASN557" s="6">
        <v>4.03</v>
      </c>
      <c r="ASO557" s="6">
        <v>8.35</v>
      </c>
      <c r="ASP557" s="6">
        <v>6.93</v>
      </c>
      <c r="ASQ557" s="6">
        <v>2.53</v>
      </c>
      <c r="ASR557" s="6">
        <v>6.76</v>
      </c>
      <c r="ASS557" s="6">
        <v>10.96</v>
      </c>
      <c r="AST557" s="6">
        <v>4.12</v>
      </c>
      <c r="ASU557" s="6">
        <v>5.04</v>
      </c>
      <c r="ASV557" s="6">
        <v>12.19</v>
      </c>
      <c r="ASW557" s="6">
        <v>3.45</v>
      </c>
      <c r="ASX557" s="6">
        <v>4.3</v>
      </c>
      <c r="ASY557" s="6">
        <v>4.27</v>
      </c>
      <c r="ASZ557" s="6">
        <v>14.25</v>
      </c>
      <c r="ATA557" s="6">
        <v>4.24</v>
      </c>
      <c r="ATB557" s="6">
        <v>10.7</v>
      </c>
      <c r="ATC557" s="6">
        <v>7.43</v>
      </c>
      <c r="ATD557" s="6">
        <v>6.65</v>
      </c>
      <c r="ATE557" s="6">
        <v>3.76</v>
      </c>
      <c r="ATF557" s="6">
        <v>3.79</v>
      </c>
      <c r="ATG557" s="6">
        <v>2.91</v>
      </c>
      <c r="ATH557" s="6">
        <v>10.85</v>
      </c>
      <c r="ATI557" s="6">
        <v>8.69</v>
      </c>
      <c r="ATJ557" s="6">
        <v>28.14</v>
      </c>
      <c r="ATK557" s="6">
        <v>5.77</v>
      </c>
      <c r="ATL557" s="6">
        <v>8.27</v>
      </c>
      <c r="ATM557" s="6">
        <v>19.08</v>
      </c>
      <c r="ATN557" s="6">
        <v>9.62</v>
      </c>
      <c r="ATO557" s="6">
        <v>7.67</v>
      </c>
      <c r="ATP557" s="6">
        <v>4.74</v>
      </c>
      <c r="ATQ557" s="6">
        <v>9.38</v>
      </c>
      <c r="ATR557" s="6">
        <v>6.27</v>
      </c>
      <c r="ATS557" s="6">
        <v>19.11</v>
      </c>
      <c r="ATT557" s="6">
        <v>6.44</v>
      </c>
      <c r="ATU557" s="6">
        <v>28.15</v>
      </c>
      <c r="ATV557" s="6">
        <v>11.95</v>
      </c>
      <c r="ATW557" s="6">
        <v>2.15</v>
      </c>
      <c r="ATX557" s="6">
        <v>5.74</v>
      </c>
      <c r="ATY557" s="6">
        <v>119.63</v>
      </c>
      <c r="ATZ557" s="6">
        <v>14.53</v>
      </c>
      <c r="AUA557" s="6">
        <v>3.99</v>
      </c>
      <c r="AUB557" s="6">
        <v>11.14</v>
      </c>
      <c r="AUC557" s="6">
        <v>14.71</v>
      </c>
      <c r="AUD557" s="6">
        <v>2.88</v>
      </c>
      <c r="AUE557" s="6">
        <v>18.29</v>
      </c>
      <c r="AUF557" s="6">
        <v>57.76</v>
      </c>
      <c r="AUG557" s="6">
        <v>7.58</v>
      </c>
      <c r="AUH557" s="6">
        <v>13.3</v>
      </c>
      <c r="AUI557" s="6">
        <v>5.71</v>
      </c>
      <c r="AUJ557" s="6">
        <v>3.89</v>
      </c>
      <c r="AUK557" s="6">
        <v>63.2</v>
      </c>
      <c r="AUL557" s="6">
        <v>13.22</v>
      </c>
      <c r="AUM557" s="6">
        <v>182.2</v>
      </c>
      <c r="AUN557" s="6">
        <v>36.2</v>
      </c>
      <c r="AUO557" s="6">
        <v>49.6</v>
      </c>
      <c r="AUP557" s="6">
        <v>9.82</v>
      </c>
      <c r="AUQ557" s="6">
        <v>6.81</v>
      </c>
      <c r="AUR557" s="6">
        <v>7.82</v>
      </c>
      <c r="AUS557" s="6">
        <v>39.61</v>
      </c>
      <c r="AUT557" s="6">
        <v>26.89</v>
      </c>
      <c r="AUU557" s="6">
        <v>17.55</v>
      </c>
      <c r="AUV557" s="6">
        <v>10.34</v>
      </c>
      <c r="AUW557" s="6">
        <v>11.58</v>
      </c>
      <c r="AUX557" s="6">
        <v>2.33</v>
      </c>
      <c r="AUY557" s="6">
        <v>4.76</v>
      </c>
      <c r="AUZ557" s="6">
        <v>111.84</v>
      </c>
      <c r="AVA557" s="6">
        <v>4.06</v>
      </c>
      <c r="AVB557" s="6">
        <v>5.75</v>
      </c>
      <c r="AVC557" s="6">
        <v>13.42</v>
      </c>
      <c r="AVD557" s="6">
        <v>6.44</v>
      </c>
      <c r="AVE557" s="6">
        <v>13.03</v>
      </c>
      <c r="AVF557" s="6">
        <v>6.43</v>
      </c>
      <c r="AVG557" s="6">
        <v>7.66</v>
      </c>
      <c r="AVH557" s="6">
        <v>3.38</v>
      </c>
      <c r="AVI557" s="6">
        <v>4.26</v>
      </c>
      <c r="AVJ557" s="6">
        <v>4.23</v>
      </c>
      <c r="AVK557" s="6">
        <v>14.03</v>
      </c>
      <c r="AVL557" s="6">
        <v>3.32</v>
      </c>
      <c r="AVM557" s="6">
        <v>2.86</v>
      </c>
      <c r="AVN557" s="6">
        <v>5.83</v>
      </c>
      <c r="AVO557" s="6">
        <v>6.7</v>
      </c>
      <c r="AVP557" s="6">
        <v>4.23</v>
      </c>
      <c r="AVQ557" s="6">
        <v>4.91</v>
      </c>
      <c r="AVR557" s="6">
        <v>20.41</v>
      </c>
      <c r="AVS557" s="6">
        <v>7.62</v>
      </c>
      <c r="AVT557" s="6">
        <v>19.98</v>
      </c>
      <c r="AVU557" s="6">
        <v>4.36</v>
      </c>
      <c r="AVV557" s="6">
        <v>4.79</v>
      </c>
      <c r="AVW557" s="6">
        <v>4.09</v>
      </c>
      <c r="AVX557" s="6">
        <v>285.23</v>
      </c>
      <c r="AVY557" s="6">
        <v>12.97</v>
      </c>
      <c r="AVZ557" s="6">
        <v>3.08</v>
      </c>
      <c r="AWA557" s="6">
        <v>12.06</v>
      </c>
      <c r="AWB557" s="6">
        <v>6.73</v>
      </c>
      <c r="AWC557" s="6">
        <v>3.33</v>
      </c>
      <c r="AWD557" s="6">
        <v>13.49</v>
      </c>
      <c r="AWE557" s="6">
        <v>10.22</v>
      </c>
      <c r="AWF557" s="6">
        <v>5.67</v>
      </c>
      <c r="AWG557" s="6">
        <v>5.53</v>
      </c>
      <c r="AWH557" s="6">
        <v>8.81</v>
      </c>
      <c r="AWI557" s="6">
        <v>9.26</v>
      </c>
      <c r="AWJ557" s="6">
        <v>3.91</v>
      </c>
      <c r="AWK557" s="6">
        <v>4.65</v>
      </c>
      <c r="AWL557" s="6">
        <v>9.02</v>
      </c>
      <c r="AWM557" s="6">
        <v>13.56</v>
      </c>
      <c r="AWN557" s="6">
        <v>3.7</v>
      </c>
      <c r="AWO557" s="6">
        <v>6.95</v>
      </c>
      <c r="AWP557" s="6">
        <v>5.74</v>
      </c>
      <c r="AWQ557" s="6">
        <v>6.31</v>
      </c>
      <c r="AWR557" s="6">
        <v>10.28</v>
      </c>
      <c r="AWS557" s="6">
        <v>10.11</v>
      </c>
      <c r="AWT557" s="6">
        <v>15.8</v>
      </c>
      <c r="AWU557" s="6">
        <v>6.17</v>
      </c>
      <c r="AWV557" s="6">
        <v>12.31</v>
      </c>
      <c r="AWW557" s="6">
        <v>6.81</v>
      </c>
      <c r="AWX557" s="6">
        <v>3.45</v>
      </c>
      <c r="AWY557" s="6">
        <v>11.78</v>
      </c>
      <c r="AWZ557" s="6">
        <v>6.93</v>
      </c>
      <c r="AXA557" s="6">
        <v>3.92</v>
      </c>
      <c r="AXB557" s="6">
        <v>59.06</v>
      </c>
      <c r="AXC557" s="6">
        <v>8.36</v>
      </c>
      <c r="AXD557" s="6">
        <v>19.58</v>
      </c>
      <c r="AXE557" s="6">
        <v>15.11</v>
      </c>
      <c r="AXF557" s="6">
        <v>33.86</v>
      </c>
      <c r="AXG557" s="6">
        <v>9.26</v>
      </c>
      <c r="AXH557" s="6">
        <v>2.99</v>
      </c>
      <c r="AXI557" s="6">
        <v>5.71</v>
      </c>
      <c r="AXJ557" s="6">
        <v>14.75</v>
      </c>
      <c r="AXK557" s="6">
        <v>10.23</v>
      </c>
      <c r="AXL557" s="6">
        <v>5.55</v>
      </c>
      <c r="AXM557" s="6">
        <v>27.82</v>
      </c>
      <c r="AXN557" s="6">
        <v>21.3</v>
      </c>
      <c r="AXO557" s="6">
        <v>27.2</v>
      </c>
      <c r="AXP557" s="6">
        <v>30.89</v>
      </c>
      <c r="AXQ557" s="6">
        <v>3.6</v>
      </c>
      <c r="AXR557" s="6">
        <v>6.12</v>
      </c>
      <c r="AXS557" s="6">
        <v>9.24</v>
      </c>
      <c r="AXT557" s="6">
        <v>5.16</v>
      </c>
      <c r="AXU557" s="6">
        <v>11.28</v>
      </c>
      <c r="AXV557" s="6">
        <v>2.96</v>
      </c>
      <c r="AXW557" s="6">
        <v>6.78</v>
      </c>
      <c r="AXX557" s="6">
        <v>2.19</v>
      </c>
      <c r="AXY557" s="6">
        <v>37.93</v>
      </c>
      <c r="AXZ557" s="6">
        <v>7.56</v>
      </c>
      <c r="AYA557" s="6">
        <v>6.96</v>
      </c>
      <c r="AYB557" s="6">
        <v>20.14</v>
      </c>
      <c r="AYC557" s="6">
        <v>32.53</v>
      </c>
      <c r="AYD557" s="6">
        <v>15.02</v>
      </c>
      <c r="AYE557" s="6">
        <v>7.77</v>
      </c>
      <c r="AYF557" s="6">
        <v>7.75</v>
      </c>
      <c r="AYG557" s="6">
        <v>3.32</v>
      </c>
      <c r="AYH557" s="6">
        <v>54.47</v>
      </c>
      <c r="AYI557" s="6">
        <v>8.74</v>
      </c>
      <c r="AYJ557" s="6">
        <v>29.21</v>
      </c>
      <c r="AYK557" s="6">
        <v>66.65</v>
      </c>
      <c r="AYL557" s="6">
        <v>10.11</v>
      </c>
      <c r="AYM557" s="6">
        <v>39.92</v>
      </c>
      <c r="AYN557" s="6">
        <v>8.58</v>
      </c>
      <c r="AYO557" s="6">
        <v>6.49</v>
      </c>
      <c r="AYP557" s="6">
        <v>4.33</v>
      </c>
      <c r="AYQ557" s="6">
        <v>54.46</v>
      </c>
      <c r="AYR557" s="6">
        <v>7.54</v>
      </c>
      <c r="AYS557" s="6">
        <v>15.18</v>
      </c>
      <c r="AYT557" s="6">
        <v>16.92</v>
      </c>
      <c r="AYU557" s="6">
        <v>22.27</v>
      </c>
      <c r="AYV557" s="6">
        <v>4.09</v>
      </c>
      <c r="AYW557" s="6">
        <v>9.48</v>
      </c>
      <c r="AYX557" s="6">
        <v>10.52</v>
      </c>
      <c r="AYY557" s="6">
        <v>7.59</v>
      </c>
      <c r="AYZ557" s="6">
        <v>7.32</v>
      </c>
      <c r="AZA557" s="6">
        <v>10.61</v>
      </c>
      <c r="AZB557" s="6">
        <v>11.37</v>
      </c>
      <c r="AZC557" s="6">
        <v>7.78</v>
      </c>
      <c r="AZD557" s="6">
        <v>10.79</v>
      </c>
      <c r="AZE557" s="6">
        <v>6.6</v>
      </c>
      <c r="AZF557" s="6">
        <v>5.7</v>
      </c>
      <c r="AZG557" s="6">
        <v>7.5</v>
      </c>
      <c r="AZH557" s="6">
        <v>76.97</v>
      </c>
      <c r="AZI557" s="6">
        <v>3.6</v>
      </c>
      <c r="AZJ557" s="6">
        <v>17.82</v>
      </c>
      <c r="AZK557" s="6">
        <v>3.25</v>
      </c>
      <c r="AZL557" s="6">
        <v>4.46</v>
      </c>
      <c r="AZM557" s="6">
        <v>8.54</v>
      </c>
      <c r="AZN557" s="6">
        <v>11.45</v>
      </c>
      <c r="AZO557" s="6">
        <v>11.54</v>
      </c>
      <c r="AZP557" s="6">
        <v>8.76</v>
      </c>
      <c r="AZQ557" s="6">
        <v>5.74</v>
      </c>
      <c r="AZR557" s="6">
        <v>15.23</v>
      </c>
      <c r="AZS557" s="6">
        <v>50.73</v>
      </c>
      <c r="AZT557" s="6">
        <v>10.62</v>
      </c>
      <c r="AZU557" s="6">
        <v>28.23</v>
      </c>
      <c r="AZV557" s="6">
        <v>18.77</v>
      </c>
      <c r="AZW557" s="6">
        <v>7.4</v>
      </c>
      <c r="AZX557" s="6">
        <v>9.73</v>
      </c>
      <c r="AZY557" s="6">
        <v>5.26</v>
      </c>
      <c r="AZZ557" s="6">
        <v>5.56</v>
      </c>
      <c r="BAA557" s="6">
        <v>2.16</v>
      </c>
      <c r="BAB557" s="6">
        <v>6.56</v>
      </c>
      <c r="BAC557" s="6">
        <v>6.55</v>
      </c>
      <c r="BAD557" s="6">
        <v>3.87</v>
      </c>
      <c r="BAE557" s="6">
        <v>9.74</v>
      </c>
      <c r="BAF557" s="6">
        <v>22.83</v>
      </c>
      <c r="BAG557" s="6">
        <v>3.34</v>
      </c>
      <c r="BAH557" s="6">
        <v>9.69</v>
      </c>
      <c r="BAI557" s="6">
        <v>21.37</v>
      </c>
      <c r="BAJ557" s="6">
        <v>14.23</v>
      </c>
      <c r="BAK557" s="6">
        <v>4.57</v>
      </c>
      <c r="BAL557" s="6">
        <v>8.14</v>
      </c>
      <c r="BAM557" s="6">
        <v>52.5</v>
      </c>
      <c r="BAN557" s="6">
        <v>4.76</v>
      </c>
      <c r="BAO557" s="6">
        <v>2.31</v>
      </c>
      <c r="BAP557" s="6">
        <v>6.17</v>
      </c>
      <c r="BAQ557" s="6">
        <v>4.72</v>
      </c>
      <c r="BAR557" s="6">
        <v>2.83</v>
      </c>
      <c r="BAS557" s="6">
        <v>6.25</v>
      </c>
      <c r="BAT557" s="6">
        <v>27.87</v>
      </c>
      <c r="BAU557" s="6">
        <v>20.63</v>
      </c>
      <c r="BAV557" s="6">
        <v>30.1</v>
      </c>
      <c r="BAW557" s="6">
        <v>9.25</v>
      </c>
      <c r="BAX557" s="6">
        <v>11.76</v>
      </c>
      <c r="BAY557" s="6">
        <v>4.71</v>
      </c>
      <c r="BAZ557" s="6">
        <v>6.16</v>
      </c>
      <c r="BBA557" s="6">
        <v>14.79</v>
      </c>
      <c r="BBB557" s="6">
        <v>5.33</v>
      </c>
      <c r="BBC557" s="6">
        <v>3.33</v>
      </c>
      <c r="BBD557" s="6">
        <v>4.13</v>
      </c>
      <c r="BBE557" s="6">
        <v>6.53</v>
      </c>
      <c r="BBF557" s="6">
        <v>10.01</v>
      </c>
      <c r="BBG557" s="6">
        <v>4.69</v>
      </c>
      <c r="BBH557" s="6">
        <v>18.37</v>
      </c>
      <c r="BBI557" s="6">
        <v>6.08</v>
      </c>
      <c r="BBJ557" s="6">
        <v>7.06</v>
      </c>
      <c r="BBK557" s="6">
        <v>3.12</v>
      </c>
      <c r="BBL557" s="6">
        <v>2.87</v>
      </c>
      <c r="BBM557" s="6">
        <v>4.73</v>
      </c>
      <c r="BBN557" s="6">
        <v>7.02</v>
      </c>
    </row>
    <row r="558" spans="1:1418">
      <c r="A558" s="3">
        <v>44574</v>
      </c>
      <c r="B558" s="6">
        <v>16.98</v>
      </c>
      <c r="C558" s="6">
        <v>21.53</v>
      </c>
      <c r="D558" s="6">
        <v>21.59</v>
      </c>
      <c r="E558" s="6">
        <v>4.56</v>
      </c>
      <c r="F558" s="6">
        <v>2.71</v>
      </c>
      <c r="G558" s="6">
        <v>13.93</v>
      </c>
      <c r="H558" s="6">
        <v>3.91</v>
      </c>
      <c r="I558" s="6">
        <v>11.78</v>
      </c>
      <c r="J558" s="6">
        <v>9.33</v>
      </c>
      <c r="K558" s="6">
        <v>8.8</v>
      </c>
      <c r="L558" s="6">
        <v>6.56</v>
      </c>
      <c r="M558" s="6">
        <v>3.74</v>
      </c>
      <c r="N558" s="6">
        <v>7.46</v>
      </c>
      <c r="O558" s="6">
        <v>9.6</v>
      </c>
      <c r="P558" s="6">
        <v>15.02</v>
      </c>
      <c r="Q558" s="6">
        <v>15.16</v>
      </c>
      <c r="R558" s="6">
        <v>12.22</v>
      </c>
      <c r="S558" s="6">
        <v>7.89</v>
      </c>
      <c r="T558" s="6">
        <v>36.89</v>
      </c>
      <c r="U558" s="6">
        <v>8.19</v>
      </c>
      <c r="V558" s="6">
        <v>7.05</v>
      </c>
      <c r="W558" s="6">
        <v>3.93</v>
      </c>
      <c r="X558" s="6">
        <v>23.1</v>
      </c>
      <c r="Y558" s="6">
        <v>15.88</v>
      </c>
      <c r="Z558" s="6">
        <v>5.97</v>
      </c>
      <c r="AA558" s="6">
        <v>4.51</v>
      </c>
      <c r="AB558" s="6">
        <v>7.65</v>
      </c>
      <c r="AC558" s="6">
        <v>16.9</v>
      </c>
      <c r="AD558" s="6">
        <v>3.87</v>
      </c>
      <c r="AE558" s="6">
        <v>8.65</v>
      </c>
      <c r="AF558" s="6">
        <v>9.17</v>
      </c>
      <c r="AG558" s="6">
        <v>17.54</v>
      </c>
      <c r="AH558" s="6">
        <v>50.72</v>
      </c>
      <c r="AI558" s="6">
        <v>13.03</v>
      </c>
      <c r="AJ558" s="6">
        <v>5.07</v>
      </c>
      <c r="AK558" s="6">
        <v>7.57</v>
      </c>
      <c r="AL558" s="6">
        <v>6.42</v>
      </c>
      <c r="AM558" s="6">
        <v>8.02</v>
      </c>
      <c r="AN558" s="6">
        <v>5.05</v>
      </c>
      <c r="AO558" s="6">
        <v>6.55</v>
      </c>
      <c r="AP558" s="6">
        <v>17.33</v>
      </c>
      <c r="AQ558" s="6">
        <v>33.45</v>
      </c>
      <c r="AR558" s="6">
        <v>8.43</v>
      </c>
      <c r="AS558" s="6">
        <v>15.02</v>
      </c>
      <c r="AT558" s="6">
        <v>3.56</v>
      </c>
      <c r="AU558" s="6">
        <v>7.81</v>
      </c>
      <c r="AV558" s="6">
        <v>6.6</v>
      </c>
      <c r="AW558" s="6">
        <v>3.56</v>
      </c>
      <c r="AX558" s="6">
        <v>5.36</v>
      </c>
      <c r="AY558" s="6">
        <v>7.41</v>
      </c>
      <c r="AZ558" s="6">
        <v>6.22</v>
      </c>
      <c r="BA558" s="6">
        <v>9.05</v>
      </c>
      <c r="BB558" s="6">
        <v>8.37</v>
      </c>
      <c r="BC558" s="6">
        <v>6.26</v>
      </c>
      <c r="BD558" s="6">
        <v>9.01</v>
      </c>
      <c r="BE558" s="6">
        <v>11.83</v>
      </c>
      <c r="BF558" s="6">
        <v>23.38</v>
      </c>
      <c r="BG558" s="6">
        <v>8.41</v>
      </c>
      <c r="BH558" s="6">
        <v>7.47</v>
      </c>
      <c r="BI558" s="6">
        <v>6.88</v>
      </c>
      <c r="BJ558" s="6">
        <v>6.79</v>
      </c>
      <c r="BK558" s="6">
        <v>19.23</v>
      </c>
      <c r="BL558" s="6">
        <v>16.91</v>
      </c>
      <c r="BM558" s="6">
        <v>24.68</v>
      </c>
      <c r="BN558" s="6">
        <v>12.28</v>
      </c>
      <c r="BO558" s="6">
        <v>5.94</v>
      </c>
      <c r="BP558" s="6">
        <v>26.7</v>
      </c>
      <c r="BQ558" s="6">
        <v>4.68</v>
      </c>
      <c r="BR558" s="6">
        <v>4.51</v>
      </c>
      <c r="BS558" s="6">
        <v>31.65</v>
      </c>
      <c r="BT558" s="6">
        <v>6.68</v>
      </c>
      <c r="BU558" s="6">
        <v>4.82</v>
      </c>
      <c r="BV558" s="6">
        <v>14.77</v>
      </c>
      <c r="BW558" s="6">
        <v>2.24</v>
      </c>
      <c r="BX558" s="6">
        <v>2.94</v>
      </c>
      <c r="BY558" s="6">
        <v>4.6</v>
      </c>
      <c r="BZ558" s="6">
        <v>4.75</v>
      </c>
      <c r="CA558" s="6">
        <v>4.88</v>
      </c>
      <c r="CB558" s="6">
        <v>4.99</v>
      </c>
      <c r="CC558" s="6">
        <v>19.71</v>
      </c>
      <c r="CD558" s="6">
        <v>41</v>
      </c>
      <c r="CE558" s="6">
        <v>6.12</v>
      </c>
      <c r="CF558" s="6">
        <v>7.66</v>
      </c>
      <c r="CG558" s="6">
        <v>3.7</v>
      </c>
      <c r="CH558" s="6">
        <v>7.54</v>
      </c>
      <c r="CI558" s="6">
        <v>6.02</v>
      </c>
      <c r="CJ558" s="6">
        <v>7.32</v>
      </c>
      <c r="CK558" s="6">
        <v>7.29</v>
      </c>
      <c r="CL558" s="6">
        <v>11.19</v>
      </c>
      <c r="CM558" s="6">
        <v>14.84</v>
      </c>
      <c r="CN558" s="6">
        <v>19.27</v>
      </c>
      <c r="CO558" s="6">
        <v>7.64</v>
      </c>
      <c r="CP558" s="6">
        <v>3.96</v>
      </c>
      <c r="CQ558" s="6">
        <v>6.57</v>
      </c>
      <c r="CR558" s="6">
        <v>3.75</v>
      </c>
      <c r="CS558" s="6">
        <v>5.93</v>
      </c>
      <c r="CT558" s="6">
        <v>39.87</v>
      </c>
      <c r="CU558" s="6">
        <v>4.17</v>
      </c>
      <c r="CV558" s="6">
        <v>8.37</v>
      </c>
      <c r="CW558" s="6">
        <v>2.65</v>
      </c>
      <c r="CX558" s="6">
        <v>4.04</v>
      </c>
      <c r="CY558" s="6">
        <v>21.9</v>
      </c>
      <c r="CZ558" s="6">
        <v>3.6</v>
      </c>
      <c r="DA558" s="6">
        <v>3.73</v>
      </c>
      <c r="DB558" s="6">
        <v>3.37</v>
      </c>
      <c r="DC558" s="6">
        <v>8.12</v>
      </c>
      <c r="DD558" s="6">
        <v>19.92</v>
      </c>
      <c r="DE558" s="6">
        <v>7.88</v>
      </c>
      <c r="DF558" s="6">
        <v>6.36</v>
      </c>
      <c r="DG558" s="6">
        <v>8.8</v>
      </c>
      <c r="DH558" s="6">
        <v>8.91</v>
      </c>
      <c r="DI558" s="6">
        <v>12.12</v>
      </c>
      <c r="DJ558" s="6">
        <v>4.67</v>
      </c>
      <c r="DK558" s="6">
        <v>17.36</v>
      </c>
      <c r="DL558" s="6">
        <v>2.48</v>
      </c>
      <c r="DM558" s="6">
        <v>18.71</v>
      </c>
      <c r="DN558" s="6">
        <v>104.65</v>
      </c>
      <c r="DO558" s="6">
        <v>5.1</v>
      </c>
      <c r="DP558" s="6">
        <v>5.66</v>
      </c>
      <c r="DQ558" s="6">
        <v>4.76</v>
      </c>
      <c r="DR558" s="6">
        <v>6.5</v>
      </c>
      <c r="DS558" s="6">
        <v>4.16</v>
      </c>
      <c r="DT558" s="6">
        <v>16.84</v>
      </c>
      <c r="DU558" s="6">
        <v>4.2</v>
      </c>
      <c r="DV558" s="6">
        <v>18.75</v>
      </c>
      <c r="DW558" s="6">
        <v>10.7</v>
      </c>
      <c r="DX558" s="6">
        <v>3.79</v>
      </c>
      <c r="DY558" s="6">
        <v>8.38</v>
      </c>
      <c r="DZ558" s="6">
        <v>6.35</v>
      </c>
      <c r="EA558" s="6">
        <v>14.31</v>
      </c>
      <c r="EB558" s="6">
        <v>5.05</v>
      </c>
      <c r="EC558" s="6">
        <v>4.59</v>
      </c>
      <c r="ED558" s="6">
        <v>6.17</v>
      </c>
      <c r="EE558" s="6">
        <v>3.26</v>
      </c>
      <c r="EF558" s="6">
        <v>7.9</v>
      </c>
      <c r="EG558" s="6">
        <v>3.29</v>
      </c>
      <c r="EH558" s="6">
        <v>6.74</v>
      </c>
      <c r="EI558" s="6">
        <v>5.11</v>
      </c>
      <c r="EJ558" s="6">
        <v>17.89</v>
      </c>
      <c r="EK558" s="6">
        <v>224</v>
      </c>
      <c r="EL558" s="6">
        <v>5.54</v>
      </c>
      <c r="EM558" s="6">
        <v>2.53</v>
      </c>
      <c r="EN558" s="6">
        <v>5.75</v>
      </c>
      <c r="EO558" s="6">
        <v>3.45</v>
      </c>
      <c r="EP558" s="6">
        <v>12.12</v>
      </c>
      <c r="EQ558" s="6">
        <v>23</v>
      </c>
      <c r="ER558" s="6">
        <v>8.17</v>
      </c>
      <c r="ES558" s="6">
        <v>9.12</v>
      </c>
      <c r="ET558" s="6">
        <v>6.23</v>
      </c>
      <c r="EU558" s="6">
        <v>9.92</v>
      </c>
      <c r="EV558" s="6">
        <v>9.83</v>
      </c>
      <c r="EW558" s="6">
        <v>3.19</v>
      </c>
      <c r="EX558" s="6">
        <v>6.49</v>
      </c>
      <c r="EY558" s="6">
        <v>3.23</v>
      </c>
      <c r="EZ558" s="6">
        <v>212.66</v>
      </c>
      <c r="FA558" s="6">
        <v>6.26</v>
      </c>
      <c r="FB558" s="6">
        <v>6.01</v>
      </c>
      <c r="FC558" s="6">
        <v>4.43</v>
      </c>
      <c r="FD558" s="6">
        <v>4.83</v>
      </c>
      <c r="FE558" s="6">
        <v>4.93</v>
      </c>
      <c r="FF558" s="6">
        <v>13.17</v>
      </c>
      <c r="FG558" s="6">
        <v>5.81</v>
      </c>
      <c r="FH558" s="6">
        <v>6.4</v>
      </c>
      <c r="FI558" s="6">
        <v>3.4</v>
      </c>
      <c r="FJ558" s="6">
        <v>4.77</v>
      </c>
      <c r="FK558" s="6">
        <v>8.94</v>
      </c>
      <c r="FL558" s="6">
        <v>7.56</v>
      </c>
      <c r="FM558" s="6">
        <v>5.25</v>
      </c>
      <c r="FN558" s="6">
        <v>6.16</v>
      </c>
      <c r="FO558" s="6">
        <v>4.6</v>
      </c>
      <c r="FP558" s="6">
        <v>17.85</v>
      </c>
      <c r="FQ558" s="6">
        <v>14.29</v>
      </c>
      <c r="FR558" s="6">
        <v>21.43</v>
      </c>
      <c r="FS558" s="6">
        <v>3.45</v>
      </c>
      <c r="FT558" s="6">
        <v>10.65</v>
      </c>
      <c r="FU558" s="6">
        <v>4.14</v>
      </c>
      <c r="FV558" s="6">
        <v>3.91</v>
      </c>
      <c r="FW558" s="6">
        <v>3.69</v>
      </c>
      <c r="FX558" s="6">
        <v>3.93</v>
      </c>
      <c r="FY558" s="6">
        <v>6.13</v>
      </c>
      <c r="FZ558" s="6">
        <v>11.66</v>
      </c>
      <c r="GA558" s="6">
        <v>27.5</v>
      </c>
      <c r="GB558" s="6">
        <v>5.5</v>
      </c>
      <c r="GC558" s="6">
        <v>5.23</v>
      </c>
      <c r="GD558" s="6">
        <v>9.41</v>
      </c>
      <c r="GE558" s="6">
        <v>39.1</v>
      </c>
      <c r="GF558" s="6">
        <v>4.37</v>
      </c>
      <c r="GG558" s="6">
        <v>8.76</v>
      </c>
      <c r="GH558" s="6">
        <v>4.89</v>
      </c>
      <c r="GI558" s="6">
        <v>14.85</v>
      </c>
      <c r="GJ558" s="6">
        <v>4.25</v>
      </c>
      <c r="GK558" s="6">
        <v>262.08</v>
      </c>
      <c r="GL558" s="6">
        <v>8.71</v>
      </c>
      <c r="GM558" s="6">
        <v>10.1</v>
      </c>
      <c r="GN558" s="6">
        <v>8.84</v>
      </c>
      <c r="GO558" s="6">
        <v>15.37</v>
      </c>
      <c r="GP558" s="6">
        <v>2.25</v>
      </c>
      <c r="GQ558" s="6">
        <v>19.66</v>
      </c>
      <c r="GR558" s="6">
        <v>7.86</v>
      </c>
      <c r="GS558" s="6">
        <v>3.41</v>
      </c>
      <c r="GT558" s="6">
        <v>4.86</v>
      </c>
      <c r="GU558" s="6">
        <v>4.61</v>
      </c>
      <c r="GV558" s="6">
        <v>4.25</v>
      </c>
      <c r="GW558" s="6">
        <v>23.6</v>
      </c>
      <c r="GX558" s="6">
        <v>7.57</v>
      </c>
      <c r="GY558" s="6">
        <v>9.01</v>
      </c>
      <c r="GZ558" s="6">
        <v>8.82</v>
      </c>
      <c r="HA558" s="6">
        <v>8.79</v>
      </c>
      <c r="HB558" s="6">
        <v>13.15</v>
      </c>
      <c r="HC558" s="6">
        <v>5.73</v>
      </c>
      <c r="HD558" s="6">
        <v>5.08</v>
      </c>
      <c r="HE558" s="6">
        <v>10.16</v>
      </c>
      <c r="HF558" s="6">
        <v>6.01</v>
      </c>
      <c r="HG558" s="6">
        <v>5.06</v>
      </c>
      <c r="HH558" s="6">
        <v>5.68</v>
      </c>
      <c r="HI558" s="6">
        <v>5.21</v>
      </c>
      <c r="HJ558" s="6">
        <v>10.85</v>
      </c>
      <c r="HK558" s="6">
        <v>8.7</v>
      </c>
      <c r="HL558" s="6">
        <v>8.02</v>
      </c>
      <c r="HM558" s="6">
        <v>22.62</v>
      </c>
      <c r="HN558" s="6">
        <v>2.52</v>
      </c>
      <c r="HO558" s="6">
        <v>20.05</v>
      </c>
      <c r="HP558" s="6">
        <v>15.4</v>
      </c>
      <c r="HQ558" s="6">
        <v>9.2</v>
      </c>
      <c r="HR558" s="6">
        <v>5.13</v>
      </c>
      <c r="HS558" s="6">
        <v>3.64</v>
      </c>
      <c r="HT558" s="6">
        <v>4.74</v>
      </c>
      <c r="HU558" s="6">
        <v>4.75</v>
      </c>
      <c r="HV558" s="6">
        <v>9.46</v>
      </c>
      <c r="HW558" s="6">
        <v>4.78</v>
      </c>
      <c r="HX558" s="6">
        <v>5.04</v>
      </c>
      <c r="HY558" s="6">
        <v>8.28</v>
      </c>
      <c r="HZ558" s="6">
        <v>15.34</v>
      </c>
      <c r="IA558" s="6">
        <v>5.03</v>
      </c>
      <c r="IB558" s="6">
        <v>6.89</v>
      </c>
      <c r="IC558" s="6">
        <v>2.93</v>
      </c>
      <c r="ID558" s="6">
        <v>7.58</v>
      </c>
      <c r="IE558" s="6">
        <v>8.1</v>
      </c>
      <c r="IF558" s="6">
        <v>9.89</v>
      </c>
      <c r="IG558" s="6">
        <v>112.3</v>
      </c>
      <c r="IH558" s="6">
        <v>7.23</v>
      </c>
      <c r="II558" s="6">
        <v>7.51</v>
      </c>
      <c r="IJ558" s="6">
        <v>7.39</v>
      </c>
      <c r="IK558" s="6">
        <v>25.45</v>
      </c>
      <c r="IL558" s="6">
        <v>31.89</v>
      </c>
      <c r="IM558" s="6">
        <v>4.11</v>
      </c>
      <c r="IN558" s="6">
        <v>4.05</v>
      </c>
      <c r="IO558" s="6">
        <v>3.59</v>
      </c>
      <c r="IP558" s="6">
        <v>4.55</v>
      </c>
      <c r="IQ558" s="6">
        <v>10.41</v>
      </c>
      <c r="IR558" s="6">
        <v>4.83</v>
      </c>
      <c r="IS558" s="6">
        <v>5.53</v>
      </c>
      <c r="IT558" s="6">
        <v>5.58</v>
      </c>
      <c r="IU558" s="6">
        <v>4.45</v>
      </c>
      <c r="IV558" s="6">
        <v>49.01</v>
      </c>
      <c r="IW558" s="6">
        <v>5.11</v>
      </c>
      <c r="IX558" s="6">
        <v>4.08</v>
      </c>
      <c r="IY558" s="6">
        <v>30.3</v>
      </c>
      <c r="IZ558" s="6">
        <v>21.93</v>
      </c>
      <c r="JA558" s="6">
        <v>13.99</v>
      </c>
      <c r="JB558" s="6">
        <v>4.9</v>
      </c>
      <c r="JC558" s="6">
        <v>10.85</v>
      </c>
      <c r="JD558" s="6">
        <v>5.9</v>
      </c>
      <c r="JE558" s="6">
        <v>7.53</v>
      </c>
      <c r="JF558" s="6">
        <v>5.27</v>
      </c>
      <c r="JG558" s="6">
        <v>34.14</v>
      </c>
      <c r="JH558" s="6">
        <v>7</v>
      </c>
      <c r="JI558" s="6">
        <v>12.56</v>
      </c>
      <c r="JJ558" s="6">
        <v>6.19</v>
      </c>
      <c r="JK558" s="6">
        <v>6.26</v>
      </c>
      <c r="JL558" s="6">
        <v>30</v>
      </c>
      <c r="JM558" s="6">
        <v>2.92</v>
      </c>
      <c r="JN558" s="6">
        <v>7.7</v>
      </c>
      <c r="JO558" s="6">
        <v>2.84</v>
      </c>
      <c r="JP558" s="6">
        <v>8.17</v>
      </c>
      <c r="JQ558" s="6">
        <v>182.58</v>
      </c>
      <c r="JR558" s="6">
        <v>10.26</v>
      </c>
      <c r="JS558" s="6">
        <v>9.01</v>
      </c>
      <c r="JT558" s="6">
        <v>4.69</v>
      </c>
      <c r="JU558" s="6">
        <v>22.2</v>
      </c>
      <c r="JV558" s="6">
        <v>12.6</v>
      </c>
      <c r="JW558" s="6">
        <v>3.6</v>
      </c>
      <c r="JX558" s="6">
        <v>12.93</v>
      </c>
      <c r="JY558" s="6">
        <v>14.86</v>
      </c>
      <c r="JZ558" s="6">
        <v>8.39</v>
      </c>
      <c r="KA558" s="6">
        <v>4.13</v>
      </c>
      <c r="KB558" s="6">
        <v>6.73</v>
      </c>
      <c r="KC558" s="6">
        <v>3.88</v>
      </c>
      <c r="KD558" s="6">
        <v>34.11</v>
      </c>
      <c r="KE558" s="6">
        <v>15.4</v>
      </c>
      <c r="KF558" s="6">
        <v>3.36</v>
      </c>
      <c r="KG558" s="6">
        <v>12.2</v>
      </c>
      <c r="KH558" s="6">
        <v>7.31</v>
      </c>
      <c r="KI558" s="6">
        <v>13.08</v>
      </c>
      <c r="KJ558" s="6">
        <v>7.27</v>
      </c>
      <c r="KK558" s="6">
        <v>4.51</v>
      </c>
      <c r="KL558" s="6">
        <v>10.39</v>
      </c>
      <c r="KM558" s="6">
        <v>15.38</v>
      </c>
      <c r="KN558" s="6">
        <v>15.63</v>
      </c>
      <c r="KO558" s="6">
        <v>34.38</v>
      </c>
      <c r="KP558" s="6">
        <v>7.17</v>
      </c>
      <c r="KQ558" s="6">
        <v>3.11</v>
      </c>
      <c r="KR558" s="6">
        <v>9.7</v>
      </c>
      <c r="KS558" s="6">
        <v>7.22</v>
      </c>
      <c r="KT558" s="6">
        <v>10.7</v>
      </c>
      <c r="KU558" s="6">
        <v>5.03</v>
      </c>
      <c r="KV558" s="6">
        <v>5.68</v>
      </c>
      <c r="KW558" s="6">
        <v>6.83</v>
      </c>
      <c r="KX558" s="6">
        <v>8.21</v>
      </c>
      <c r="KY558" s="6">
        <v>208.9</v>
      </c>
      <c r="KZ558" s="6">
        <v>7.04</v>
      </c>
      <c r="LA558" s="6">
        <v>35.16</v>
      </c>
      <c r="LB558" s="6">
        <v>3.08</v>
      </c>
      <c r="LC558" s="6">
        <v>7.9</v>
      </c>
      <c r="LD558" s="6">
        <v>4.35</v>
      </c>
      <c r="LE558" s="6">
        <v>4.03</v>
      </c>
      <c r="LF558" s="6">
        <v>33.16</v>
      </c>
      <c r="LG558" s="6">
        <v>8</v>
      </c>
      <c r="LH558" s="6">
        <v>17.12</v>
      </c>
      <c r="LI558" s="6">
        <v>14.77</v>
      </c>
      <c r="LJ558" s="6">
        <v>13.81</v>
      </c>
      <c r="LK558" s="6">
        <v>9.07</v>
      </c>
      <c r="LL558" s="6">
        <v>9.83</v>
      </c>
      <c r="LM558" s="6">
        <v>2.01</v>
      </c>
      <c r="LN558" s="6">
        <v>4.87</v>
      </c>
      <c r="LO558" s="6">
        <v>11.38</v>
      </c>
      <c r="LP558" s="6">
        <v>4.02</v>
      </c>
      <c r="LQ558" s="6">
        <v>22.42</v>
      </c>
      <c r="LR558" s="6">
        <v>6.97</v>
      </c>
      <c r="LS558" s="6">
        <v>4.91</v>
      </c>
      <c r="LT558" s="6">
        <v>4.3</v>
      </c>
      <c r="LU558" s="6">
        <v>23.58</v>
      </c>
      <c r="LV558" s="6">
        <v>31.13</v>
      </c>
      <c r="LW558" s="6">
        <v>3.03</v>
      </c>
      <c r="LX558" s="6">
        <v>3.97</v>
      </c>
      <c r="LY558" s="6">
        <v>5.57</v>
      </c>
      <c r="LZ558" s="6">
        <v>4.3</v>
      </c>
      <c r="MA558" s="6">
        <v>10.28</v>
      </c>
      <c r="MB558" s="6">
        <v>17.12</v>
      </c>
      <c r="MC558" s="6">
        <v>3.9</v>
      </c>
      <c r="MD558" s="6">
        <v>8</v>
      </c>
      <c r="ME558" s="6">
        <v>12.15</v>
      </c>
      <c r="MF558" s="6">
        <v>4.53</v>
      </c>
      <c r="MG558" s="6">
        <v>14.16</v>
      </c>
      <c r="MH558" s="6">
        <v>11.01</v>
      </c>
      <c r="MI558" s="6">
        <v>5.94</v>
      </c>
      <c r="MJ558" s="6">
        <v>14.22</v>
      </c>
      <c r="MK558" s="6">
        <v>32.82</v>
      </c>
      <c r="ML558" s="6">
        <v>6.63</v>
      </c>
      <c r="MM558" s="6">
        <v>7.66</v>
      </c>
      <c r="MN558" s="6">
        <v>10.94</v>
      </c>
      <c r="MO558" s="6">
        <v>15.93</v>
      </c>
      <c r="MP558" s="6">
        <v>12.49</v>
      </c>
      <c r="MQ558" s="6">
        <v>15.8</v>
      </c>
      <c r="MR558" s="6">
        <v>8.9</v>
      </c>
      <c r="MS558" s="6">
        <v>4.55</v>
      </c>
      <c r="MT558" s="6">
        <v>3.6</v>
      </c>
      <c r="MU558" s="6">
        <v>7.63</v>
      </c>
      <c r="MV558" s="6">
        <v>9.97</v>
      </c>
      <c r="MW558" s="6">
        <v>10.6</v>
      </c>
      <c r="MX558" s="6">
        <v>7.8</v>
      </c>
      <c r="MY558" s="6">
        <v>5.57</v>
      </c>
      <c r="MZ558" s="6">
        <v>10.73</v>
      </c>
      <c r="NA558" s="6">
        <v>24.66</v>
      </c>
      <c r="NB558" s="6">
        <v>6.35</v>
      </c>
      <c r="NC558" s="6">
        <v>5.73</v>
      </c>
      <c r="ND558" s="6">
        <v>22.69</v>
      </c>
      <c r="NE558" s="6">
        <v>15</v>
      </c>
      <c r="NF558" s="6">
        <v>5.87</v>
      </c>
      <c r="NG558" s="6">
        <v>5.19</v>
      </c>
      <c r="NH558" s="6">
        <v>16.7</v>
      </c>
      <c r="NI558" s="6">
        <v>8.02</v>
      </c>
      <c r="NJ558" s="6">
        <v>5.73</v>
      </c>
      <c r="NK558" s="6">
        <v>5.37</v>
      </c>
      <c r="NL558" s="6">
        <v>5.82</v>
      </c>
      <c r="NM558" s="6">
        <v>4.67</v>
      </c>
      <c r="NN558" s="6">
        <v>5.78</v>
      </c>
      <c r="NO558" s="6">
        <v>22.9</v>
      </c>
      <c r="NP558" s="6">
        <v>4.68</v>
      </c>
      <c r="NQ558" s="6">
        <v>11.26</v>
      </c>
      <c r="NR558" s="6">
        <v>39.92</v>
      </c>
      <c r="NS558" s="6">
        <v>2.87</v>
      </c>
      <c r="NT558" s="6">
        <v>7.08</v>
      </c>
      <c r="NU558" s="6">
        <v>6.61</v>
      </c>
      <c r="NV558" s="6">
        <v>9.33</v>
      </c>
      <c r="NW558" s="6">
        <v>10.1</v>
      </c>
      <c r="NX558" s="6">
        <v>14.08</v>
      </c>
      <c r="NY558" s="6">
        <v>2.77</v>
      </c>
      <c r="NZ558" s="6">
        <v>5.18</v>
      </c>
      <c r="OA558" s="6">
        <v>9.02</v>
      </c>
      <c r="OB558" s="6">
        <v>33.31</v>
      </c>
      <c r="OC558" s="6">
        <v>5.96</v>
      </c>
      <c r="OD558" s="6">
        <v>5.71</v>
      </c>
      <c r="OE558" s="6">
        <v>3.26</v>
      </c>
      <c r="OF558" s="6">
        <v>3.5</v>
      </c>
      <c r="OG558" s="6">
        <v>9.14</v>
      </c>
      <c r="OH558" s="6">
        <v>15.94</v>
      </c>
      <c r="OI558" s="6">
        <v>8.72</v>
      </c>
      <c r="OJ558" s="6">
        <v>25.56</v>
      </c>
      <c r="OK558" s="6">
        <v>10.06</v>
      </c>
      <c r="OL558" s="6">
        <v>14.93</v>
      </c>
      <c r="OM558" s="6">
        <v>12.29</v>
      </c>
      <c r="ON558" s="6">
        <v>18</v>
      </c>
      <c r="OO558" s="6">
        <v>19.98</v>
      </c>
      <c r="OP558" s="6">
        <v>37</v>
      </c>
      <c r="OQ558" s="6">
        <v>7.13</v>
      </c>
      <c r="OR558" s="6">
        <v>17.47</v>
      </c>
      <c r="OS558" s="6">
        <v>6.8</v>
      </c>
      <c r="OT558" s="6">
        <v>18.58</v>
      </c>
      <c r="OU558" s="6">
        <v>29.08</v>
      </c>
      <c r="OV558" s="6">
        <v>5.81</v>
      </c>
      <c r="OW558" s="6">
        <v>13.91</v>
      </c>
      <c r="OX558" s="6">
        <v>7.14</v>
      </c>
      <c r="OY558" s="6">
        <v>22.19</v>
      </c>
      <c r="OZ558" s="6">
        <v>29.16</v>
      </c>
      <c r="PA558" s="6">
        <v>45.68</v>
      </c>
      <c r="PB558" s="6">
        <v>19.62</v>
      </c>
      <c r="PC558" s="6">
        <v>8.4</v>
      </c>
      <c r="PD558" s="6">
        <v>12.4</v>
      </c>
      <c r="PE558" s="6">
        <v>6.18</v>
      </c>
      <c r="PF558" s="6">
        <v>9.02</v>
      </c>
      <c r="PG558" s="6">
        <v>17.5</v>
      </c>
      <c r="PH558" s="6">
        <v>5.73</v>
      </c>
      <c r="PI558" s="6">
        <v>14.84</v>
      </c>
      <c r="PJ558" s="6">
        <v>19.95</v>
      </c>
      <c r="PK558" s="6">
        <v>9.59</v>
      </c>
      <c r="PL558" s="6">
        <v>16.65</v>
      </c>
      <c r="PM558" s="6">
        <v>12.82</v>
      </c>
      <c r="PN558" s="6">
        <v>69.09</v>
      </c>
      <c r="PO558" s="6">
        <v>17.86</v>
      </c>
      <c r="PP558" s="6">
        <v>8.01</v>
      </c>
      <c r="PQ558" s="6">
        <v>44.75</v>
      </c>
      <c r="PR558" s="6">
        <v>6.13</v>
      </c>
      <c r="PS558" s="6">
        <v>21.36</v>
      </c>
      <c r="PT558" s="6">
        <v>2.16</v>
      </c>
      <c r="PU558" s="6">
        <v>56.66</v>
      </c>
      <c r="PV558" s="6">
        <v>6.49</v>
      </c>
      <c r="PW558" s="6">
        <v>19.31</v>
      </c>
      <c r="PX558" s="6">
        <v>6.44</v>
      </c>
      <c r="PY558" s="6">
        <v>22.13</v>
      </c>
      <c r="PZ558" s="6">
        <v>8.11</v>
      </c>
      <c r="QA558" s="6">
        <v>11.05</v>
      </c>
      <c r="QB558" s="6">
        <v>18.65</v>
      </c>
      <c r="QC558" s="6">
        <v>6.43</v>
      </c>
      <c r="QD558" s="6">
        <v>22.82</v>
      </c>
      <c r="QE558" s="6">
        <v>5.03</v>
      </c>
      <c r="QF558" s="6">
        <v>12.18</v>
      </c>
      <c r="QG558" s="6">
        <v>7.87</v>
      </c>
      <c r="QH558" s="6">
        <v>12.83</v>
      </c>
      <c r="QI558" s="6">
        <v>12.91</v>
      </c>
      <c r="QJ558" s="6">
        <v>4.07</v>
      </c>
      <c r="QK558" s="6">
        <v>22.39</v>
      </c>
      <c r="QL558" s="6">
        <v>212.1</v>
      </c>
      <c r="QM558" s="6">
        <v>24.5</v>
      </c>
      <c r="QN558" s="6">
        <v>7.18</v>
      </c>
      <c r="QO558" s="6">
        <v>9.19</v>
      </c>
      <c r="QP558" s="6">
        <v>10.81</v>
      </c>
      <c r="QQ558" s="6">
        <v>14.63</v>
      </c>
      <c r="QR558" s="6">
        <v>16.91</v>
      </c>
      <c r="QS558" s="6">
        <v>9.1</v>
      </c>
      <c r="QT558" s="6">
        <v>12.88</v>
      </c>
      <c r="QU558" s="6">
        <v>7.65</v>
      </c>
      <c r="QV558" s="6">
        <v>5.14</v>
      </c>
      <c r="QW558" s="6">
        <v>5.9</v>
      </c>
      <c r="QX558" s="6">
        <v>4.88</v>
      </c>
      <c r="QY558" s="6">
        <v>9.09</v>
      </c>
      <c r="QZ558" s="6">
        <v>10.78</v>
      </c>
      <c r="RA558" s="6">
        <v>7.76</v>
      </c>
      <c r="RB558" s="6">
        <v>11.05</v>
      </c>
      <c r="RC558" s="6">
        <v>4.12</v>
      </c>
      <c r="RD558" s="6">
        <v>9.56</v>
      </c>
      <c r="RE558" s="6">
        <v>3.46</v>
      </c>
      <c r="RF558" s="6">
        <v>6.38</v>
      </c>
      <c r="RG558" s="6">
        <v>7.17</v>
      </c>
      <c r="RH558" s="6">
        <v>44.22</v>
      </c>
      <c r="RI558" s="6">
        <v>5.98</v>
      </c>
      <c r="RJ558" s="6">
        <v>1.84</v>
      </c>
      <c r="RK558" s="6">
        <v>7.8</v>
      </c>
      <c r="RL558" s="6">
        <v>11.88</v>
      </c>
      <c r="RM558" s="6">
        <v>12.67</v>
      </c>
      <c r="RN558" s="6">
        <v>30.9</v>
      </c>
      <c r="RO558" s="6">
        <v>6.25</v>
      </c>
      <c r="RP558" s="6">
        <v>14.34</v>
      </c>
      <c r="RQ558" s="6">
        <v>4.87</v>
      </c>
      <c r="RR558" s="6">
        <v>5.47</v>
      </c>
      <c r="RS558" s="6">
        <v>5.49</v>
      </c>
      <c r="RT558" s="6">
        <v>22.75</v>
      </c>
      <c r="RU558" s="6">
        <v>9.03</v>
      </c>
      <c r="RV558" s="6">
        <v>12.99</v>
      </c>
      <c r="RW558" s="6">
        <v>10.04</v>
      </c>
      <c r="RX558" s="6">
        <v>6.65</v>
      </c>
      <c r="RY558" s="6">
        <v>4.32</v>
      </c>
      <c r="RZ558" s="6">
        <v>15.79</v>
      </c>
      <c r="SA558" s="6">
        <v>12.91</v>
      </c>
      <c r="SB558" s="6">
        <v>9.34</v>
      </c>
      <c r="SC558" s="6">
        <v>7.24</v>
      </c>
      <c r="SD558" s="6">
        <v>8.22</v>
      </c>
      <c r="SE558" s="6">
        <v>11.41</v>
      </c>
      <c r="SF558" s="6">
        <v>12.65</v>
      </c>
      <c r="SG558" s="6">
        <v>3.7</v>
      </c>
      <c r="SH558" s="6">
        <v>5</v>
      </c>
      <c r="SI558" s="6">
        <v>6.86</v>
      </c>
      <c r="SJ558" s="6">
        <v>10.36</v>
      </c>
      <c r="SK558" s="6">
        <v>12.48</v>
      </c>
      <c r="SL558" s="6">
        <v>8.1</v>
      </c>
      <c r="SM558" s="6">
        <v>7.6</v>
      </c>
      <c r="SN558" s="6">
        <v>5.95</v>
      </c>
      <c r="SO558" s="6">
        <v>7.24</v>
      </c>
      <c r="SP558" s="6">
        <v>12.06</v>
      </c>
      <c r="SQ558" s="6">
        <v>8.51</v>
      </c>
      <c r="SR558" s="6">
        <v>8.55</v>
      </c>
      <c r="SS558" s="6">
        <v>6</v>
      </c>
      <c r="ST558" s="6">
        <v>7.44</v>
      </c>
      <c r="SU558" s="6">
        <v>8.44</v>
      </c>
      <c r="SV558" s="6">
        <v>14.01</v>
      </c>
      <c r="SW558" s="6">
        <v>21.22</v>
      </c>
      <c r="SX558" s="6">
        <v>5.26</v>
      </c>
      <c r="SY558" s="6">
        <v>2.84</v>
      </c>
      <c r="SZ558" s="6">
        <v>16.53</v>
      </c>
      <c r="TA558" s="6">
        <v>6.79</v>
      </c>
      <c r="TB558" s="6">
        <v>10.68</v>
      </c>
      <c r="TC558" s="6">
        <v>12.77</v>
      </c>
      <c r="TD558" s="6">
        <v>6.94</v>
      </c>
      <c r="TE558" s="6">
        <v>15.29</v>
      </c>
      <c r="TF558" s="6">
        <v>41.2</v>
      </c>
      <c r="TG558" s="6">
        <v>7.68</v>
      </c>
      <c r="TH558" s="6">
        <v>2.52</v>
      </c>
      <c r="TI558" s="6">
        <v>5.41</v>
      </c>
      <c r="TJ558" s="6">
        <v>3.43</v>
      </c>
      <c r="TK558" s="6">
        <v>10.36</v>
      </c>
      <c r="TL558" s="6">
        <v>11.4</v>
      </c>
      <c r="TM558" s="6">
        <v>16.36</v>
      </c>
      <c r="TN558" s="6">
        <v>6.05</v>
      </c>
      <c r="TO558" s="6">
        <v>35.7</v>
      </c>
      <c r="TP558" s="6">
        <v>15.75</v>
      </c>
      <c r="TQ558" s="6">
        <v>14.31</v>
      </c>
      <c r="TR558" s="6">
        <v>5.99</v>
      </c>
      <c r="TS558" s="6">
        <v>37.66</v>
      </c>
      <c r="TT558" s="6">
        <v>10.46</v>
      </c>
      <c r="TU558" s="6">
        <v>12.43</v>
      </c>
      <c r="TV558" s="6">
        <v>4.63</v>
      </c>
      <c r="TW558" s="6">
        <v>5.44</v>
      </c>
      <c r="TX558" s="6">
        <v>16.81</v>
      </c>
      <c r="TY558" s="6">
        <v>6.59</v>
      </c>
      <c r="TZ558" s="6">
        <v>38.54</v>
      </c>
      <c r="UA558" s="6">
        <v>12</v>
      </c>
      <c r="UB558" s="6">
        <v>27.2</v>
      </c>
      <c r="UC558" s="6">
        <v>5.67</v>
      </c>
      <c r="UD558" s="6">
        <v>10.56</v>
      </c>
      <c r="UE558" s="6">
        <v>18.88</v>
      </c>
      <c r="UF558" s="6">
        <v>23.23</v>
      </c>
      <c r="UG558" s="6">
        <v>11.77</v>
      </c>
      <c r="UH558" s="6">
        <v>5.02</v>
      </c>
      <c r="UI558" s="6">
        <v>5.01</v>
      </c>
      <c r="UJ558" s="6">
        <v>4.76</v>
      </c>
      <c r="UK558" s="6">
        <v>12.59</v>
      </c>
      <c r="UL558" s="6">
        <v>6.98</v>
      </c>
      <c r="UM558" s="6">
        <v>6.16</v>
      </c>
      <c r="UN558" s="6">
        <v>9.4</v>
      </c>
      <c r="UO558" s="6">
        <v>7.8</v>
      </c>
      <c r="UP558" s="6">
        <v>4.47</v>
      </c>
      <c r="UQ558" s="6">
        <v>11.07</v>
      </c>
      <c r="UR558" s="6">
        <v>6.34</v>
      </c>
      <c r="US558" s="6">
        <v>11.24</v>
      </c>
      <c r="UT558" s="6">
        <v>4.84</v>
      </c>
      <c r="UU558" s="6">
        <v>7.59</v>
      </c>
      <c r="UV558" s="6">
        <v>13.82</v>
      </c>
      <c r="UW558" s="6">
        <v>2.56</v>
      </c>
      <c r="UX558" s="6">
        <v>17.73</v>
      </c>
      <c r="UY558" s="6">
        <v>8.59</v>
      </c>
      <c r="UZ558" s="6">
        <v>5.27</v>
      </c>
      <c r="VA558" s="6">
        <v>88.17</v>
      </c>
      <c r="VB558" s="6">
        <v>49.62</v>
      </c>
      <c r="VC558" s="6">
        <v>4.55</v>
      </c>
      <c r="VD558" s="6">
        <v>22.05</v>
      </c>
      <c r="VE558" s="6">
        <v>6.08</v>
      </c>
      <c r="VF558" s="6">
        <v>13.66</v>
      </c>
      <c r="VG558" s="6">
        <v>12.3</v>
      </c>
      <c r="VH558" s="6">
        <v>12.3</v>
      </c>
      <c r="VI558" s="6">
        <v>9.18</v>
      </c>
      <c r="VJ558" s="6">
        <v>4.27</v>
      </c>
      <c r="VK558" s="6">
        <v>20.14</v>
      </c>
      <c r="VL558" s="6">
        <v>30.74</v>
      </c>
      <c r="VM558" s="6">
        <v>16.3</v>
      </c>
      <c r="VN558" s="6">
        <v>108.31</v>
      </c>
      <c r="VO558" s="6">
        <v>6.58</v>
      </c>
      <c r="VP558" s="6">
        <v>10.6</v>
      </c>
      <c r="VQ558" s="6">
        <v>2.62</v>
      </c>
      <c r="VR558" s="6">
        <v>11.41</v>
      </c>
      <c r="VS558" s="6">
        <v>8.74</v>
      </c>
      <c r="VT558" s="6">
        <v>7.64</v>
      </c>
      <c r="VU558" s="6">
        <v>8.13</v>
      </c>
      <c r="VV558" s="6">
        <v>18.73</v>
      </c>
      <c r="VW558" s="6">
        <v>15.03</v>
      </c>
      <c r="VX558" s="6">
        <v>12.16</v>
      </c>
      <c r="VY558" s="6">
        <v>4.21</v>
      </c>
      <c r="VZ558" s="6">
        <v>8.62</v>
      </c>
      <c r="WA558" s="6">
        <v>8.29</v>
      </c>
      <c r="WB558" s="6">
        <v>6</v>
      </c>
      <c r="WC558" s="6">
        <v>8.17</v>
      </c>
      <c r="WD558" s="6">
        <v>7.17</v>
      </c>
      <c r="WE558" s="6">
        <v>3.47</v>
      </c>
      <c r="WF558" s="6">
        <v>4.17</v>
      </c>
      <c r="WG558" s="6">
        <v>18.91</v>
      </c>
      <c r="WH558" s="6">
        <v>21.29</v>
      </c>
      <c r="WI558" s="6">
        <v>19.02</v>
      </c>
      <c r="WJ558" s="6">
        <v>6.37</v>
      </c>
      <c r="WK558" s="6">
        <v>21.1</v>
      </c>
      <c r="WL558" s="6">
        <v>3.91</v>
      </c>
      <c r="WM558" s="6">
        <v>6.12</v>
      </c>
      <c r="WN558" s="6">
        <v>3.51</v>
      </c>
      <c r="WO558" s="6">
        <v>11.97</v>
      </c>
      <c r="WP558" s="6">
        <v>17.33</v>
      </c>
      <c r="WQ558" s="6">
        <v>34.03</v>
      </c>
      <c r="WR558" s="6">
        <v>5.93</v>
      </c>
      <c r="WS558" s="6">
        <v>4.54</v>
      </c>
      <c r="WT558" s="6">
        <v>5.76</v>
      </c>
      <c r="WU558" s="6">
        <v>16.2</v>
      </c>
      <c r="WV558" s="6">
        <v>3.83</v>
      </c>
      <c r="WW558" s="6">
        <v>6.76</v>
      </c>
      <c r="WX558" s="6">
        <v>47.1</v>
      </c>
      <c r="WY558" s="6">
        <v>6.07</v>
      </c>
      <c r="WZ558" s="6">
        <v>20.49</v>
      </c>
      <c r="XA558" s="6">
        <v>10.83</v>
      </c>
      <c r="XB558" s="6">
        <v>16.5</v>
      </c>
      <c r="XC558" s="6">
        <v>5.73</v>
      </c>
      <c r="XD558" s="6">
        <v>21.26</v>
      </c>
      <c r="XE558" s="6">
        <v>11.88</v>
      </c>
      <c r="XF558" s="6">
        <v>6.66</v>
      </c>
      <c r="XG558" s="6">
        <v>3.6</v>
      </c>
      <c r="XH558" s="6">
        <v>47.61</v>
      </c>
      <c r="XI558" s="6">
        <v>48.29</v>
      </c>
      <c r="XJ558" s="6">
        <v>23.98</v>
      </c>
      <c r="XK558" s="6">
        <v>12.21</v>
      </c>
      <c r="XL558" s="6">
        <v>5.45</v>
      </c>
      <c r="XM558" s="6">
        <v>26.16</v>
      </c>
      <c r="XN558" s="6">
        <v>10</v>
      </c>
      <c r="XO558" s="6">
        <v>3.11</v>
      </c>
      <c r="XP558" s="6">
        <v>8.69</v>
      </c>
      <c r="XQ558" s="6">
        <v>7.56</v>
      </c>
      <c r="XR558" s="6">
        <v>18.1</v>
      </c>
      <c r="XS558" s="6">
        <v>7.37</v>
      </c>
      <c r="XT558" s="6">
        <v>6.92</v>
      </c>
      <c r="XU558" s="6">
        <v>17.16</v>
      </c>
      <c r="XV558" s="6">
        <v>20.18</v>
      </c>
      <c r="XW558" s="6">
        <v>6.47</v>
      </c>
      <c r="XX558" s="6">
        <v>4.41</v>
      </c>
      <c r="XY558" s="6">
        <v>30.74</v>
      </c>
      <c r="XZ558" s="6">
        <v>8.24</v>
      </c>
      <c r="YA558" s="6">
        <v>15.67</v>
      </c>
      <c r="YB558" s="6">
        <v>3.88</v>
      </c>
      <c r="YC558" s="6">
        <v>5.8</v>
      </c>
      <c r="YD558" s="6">
        <v>21.5</v>
      </c>
      <c r="YE558" s="6">
        <v>6.75</v>
      </c>
      <c r="YF558" s="6">
        <v>7.37</v>
      </c>
      <c r="YG558" s="6">
        <v>45</v>
      </c>
      <c r="YH558" s="6">
        <v>2.62</v>
      </c>
      <c r="YI558" s="6">
        <v>8.86</v>
      </c>
      <c r="YJ558" s="6">
        <v>46.37</v>
      </c>
      <c r="YK558" s="6">
        <v>6.37</v>
      </c>
      <c r="YL558" s="6">
        <v>15.17</v>
      </c>
      <c r="YM558" s="6">
        <v>12.56</v>
      </c>
      <c r="YN558" s="6">
        <v>8.72</v>
      </c>
      <c r="YO558" s="6">
        <v>12.77</v>
      </c>
      <c r="YP558" s="6">
        <v>7.09</v>
      </c>
      <c r="YQ558" s="6">
        <v>15.11</v>
      </c>
      <c r="YR558" s="6">
        <v>3.47</v>
      </c>
      <c r="YS558" s="6">
        <v>49.28</v>
      </c>
      <c r="YT558" s="6">
        <v>2.67</v>
      </c>
      <c r="YU558" s="6">
        <v>7.58</v>
      </c>
      <c r="YV558" s="6">
        <v>7.36</v>
      </c>
      <c r="YW558" s="6">
        <v>5.78</v>
      </c>
      <c r="YX558" s="6">
        <v>4</v>
      </c>
      <c r="YY558" s="6">
        <v>2.88</v>
      </c>
      <c r="YZ558" s="6">
        <v>5.94</v>
      </c>
      <c r="ZA558" s="6">
        <v>7.46</v>
      </c>
      <c r="ZB558" s="6">
        <v>3.29</v>
      </c>
      <c r="ZC558" s="6">
        <v>12.52</v>
      </c>
      <c r="ZD558" s="6">
        <v>1.84</v>
      </c>
      <c r="ZE558" s="6">
        <v>5.96</v>
      </c>
      <c r="ZF558" s="6">
        <v>4.64</v>
      </c>
      <c r="ZG558" s="6">
        <v>4.37</v>
      </c>
      <c r="ZH558" s="6">
        <v>7.05</v>
      </c>
      <c r="ZI558" s="6">
        <v>26.36</v>
      </c>
      <c r="ZJ558" s="6">
        <v>23.92</v>
      </c>
      <c r="ZK558" s="6">
        <v>2.9</v>
      </c>
      <c r="ZL558" s="6">
        <v>3.21</v>
      </c>
      <c r="ZM558" s="6">
        <v>49.34</v>
      </c>
      <c r="ZN558" s="6">
        <v>8.79</v>
      </c>
      <c r="ZO558" s="6">
        <v>66.79</v>
      </c>
      <c r="ZP558" s="6">
        <v>10.93</v>
      </c>
      <c r="ZQ558" s="6">
        <v>15.55</v>
      </c>
      <c r="ZR558" s="6">
        <v>4.01</v>
      </c>
      <c r="ZS558" s="6">
        <v>7.81</v>
      </c>
      <c r="ZT558" s="6">
        <v>5.67</v>
      </c>
      <c r="ZU558" s="6">
        <v>16.87</v>
      </c>
      <c r="ZV558" s="6">
        <v>10.37</v>
      </c>
      <c r="ZW558" s="6">
        <v>25.5</v>
      </c>
      <c r="ZX558" s="6">
        <v>11.75</v>
      </c>
      <c r="ZY558" s="6">
        <v>8.72</v>
      </c>
      <c r="ZZ558" s="6">
        <v>9.12</v>
      </c>
      <c r="AAA558" s="6">
        <v>11.69</v>
      </c>
      <c r="AAB558" s="6">
        <v>15.13</v>
      </c>
      <c r="AAC558" s="6">
        <v>8.28</v>
      </c>
      <c r="AAD558" s="6">
        <v>13.4</v>
      </c>
      <c r="AAE558" s="6">
        <v>6.17</v>
      </c>
      <c r="AAF558" s="6">
        <v>9.67</v>
      </c>
      <c r="AAG558" s="6">
        <v>11.05</v>
      </c>
      <c r="AAH558" s="6">
        <v>4.11</v>
      </c>
      <c r="AAI558" s="6">
        <v>41.8</v>
      </c>
      <c r="AAJ558" s="6">
        <v>16.12</v>
      </c>
      <c r="AAK558" s="6">
        <v>8.46</v>
      </c>
      <c r="AAL558" s="6">
        <v>8.11</v>
      </c>
      <c r="AAM558" s="6">
        <v>3.92</v>
      </c>
      <c r="AAN558" s="6">
        <v>23.67</v>
      </c>
      <c r="AAO558" s="6">
        <v>9.02</v>
      </c>
      <c r="AAP558" s="6">
        <v>13.18</v>
      </c>
      <c r="AAQ558" s="6">
        <v>3.3</v>
      </c>
      <c r="AAR558" s="6">
        <v>6.24</v>
      </c>
      <c r="AAS558" s="6">
        <v>4.29</v>
      </c>
      <c r="AAT558" s="6">
        <v>47.9</v>
      </c>
      <c r="AAU558" s="6">
        <v>11.2</v>
      </c>
      <c r="AAV558" s="6">
        <v>19.65</v>
      </c>
      <c r="AAW558" s="6">
        <v>3.74</v>
      </c>
      <c r="AAX558" s="6">
        <v>9.78</v>
      </c>
      <c r="AAY558" s="6">
        <v>19.57</v>
      </c>
      <c r="AAZ558" s="6">
        <v>12</v>
      </c>
      <c r="ABA558" s="6">
        <v>7.89</v>
      </c>
      <c r="ABB558" s="6">
        <v>8.85</v>
      </c>
      <c r="ABC558" s="6">
        <v>6.04</v>
      </c>
      <c r="ABD558" s="6">
        <v>7.24</v>
      </c>
      <c r="ABE558" s="6">
        <v>2.98</v>
      </c>
      <c r="ABF558" s="6">
        <v>20.12</v>
      </c>
      <c r="ABG558" s="6">
        <v>5.15</v>
      </c>
      <c r="ABH558" s="6">
        <v>4.96</v>
      </c>
      <c r="ABI558" s="6">
        <v>6.16</v>
      </c>
      <c r="ABJ558" s="6">
        <v>3.53</v>
      </c>
      <c r="ABK558" s="6">
        <v>11.2</v>
      </c>
      <c r="ABL558" s="6">
        <v>14.61</v>
      </c>
      <c r="ABM558" s="6">
        <v>41.03</v>
      </c>
      <c r="ABN558" s="6">
        <v>6.89</v>
      </c>
      <c r="ABO558" s="6">
        <v>12.6</v>
      </c>
      <c r="ABP558" s="6">
        <v>5.28</v>
      </c>
      <c r="ABQ558" s="6">
        <v>11.77</v>
      </c>
      <c r="ABR558" s="6">
        <v>26.42</v>
      </c>
      <c r="ABS558" s="6">
        <v>8.23</v>
      </c>
      <c r="ABT558" s="6">
        <v>4.28</v>
      </c>
      <c r="ABU558" s="6">
        <v>4.82</v>
      </c>
      <c r="ABV558" s="6">
        <v>9.86</v>
      </c>
      <c r="ABW558" s="6">
        <v>5.42</v>
      </c>
      <c r="ABX558" s="6">
        <v>5.25</v>
      </c>
      <c r="ABY558" s="6">
        <v>8.59</v>
      </c>
      <c r="ABZ558" s="6">
        <v>8.36</v>
      </c>
      <c r="ACA558" s="6">
        <v>21.41</v>
      </c>
      <c r="ACB558" s="6">
        <v>4.05</v>
      </c>
      <c r="ACC558" s="6">
        <v>20.51</v>
      </c>
      <c r="ACD558" s="6">
        <v>129.1</v>
      </c>
      <c r="ACE558" s="6">
        <v>5.52</v>
      </c>
      <c r="ACF558" s="6">
        <v>8.36</v>
      </c>
      <c r="ACG558" s="6">
        <v>15.82</v>
      </c>
      <c r="ACH558" s="6">
        <v>11</v>
      </c>
      <c r="ACI558" s="6">
        <v>34.41</v>
      </c>
      <c r="ACJ558" s="6">
        <v>12.65</v>
      </c>
      <c r="ACK558" s="6">
        <v>16.53</v>
      </c>
      <c r="ACL558" s="6">
        <v>7.28</v>
      </c>
      <c r="ACM558" s="6">
        <v>23.86</v>
      </c>
      <c r="ACN558" s="6">
        <v>13.16</v>
      </c>
      <c r="ACO558" s="6">
        <v>7.8</v>
      </c>
      <c r="ACP558" s="6">
        <v>9.48</v>
      </c>
      <c r="ACQ558" s="6">
        <v>9.76</v>
      </c>
      <c r="ACR558" s="6">
        <v>4.34</v>
      </c>
      <c r="ACS558" s="6">
        <v>1.78</v>
      </c>
      <c r="ACT558" s="6">
        <v>12.75</v>
      </c>
      <c r="ACU558" s="6">
        <v>3.42</v>
      </c>
      <c r="ACV558" s="6">
        <v>12.06</v>
      </c>
      <c r="ACW558" s="6">
        <v>30.25</v>
      </c>
      <c r="ACX558" s="6">
        <v>2.32</v>
      </c>
      <c r="ACY558" s="6">
        <v>7.58</v>
      </c>
      <c r="ACZ558" s="6">
        <v>12.63</v>
      </c>
      <c r="ADA558" s="6">
        <v>3.73</v>
      </c>
      <c r="ADB558" s="6">
        <v>8.81</v>
      </c>
      <c r="ADC558" s="6">
        <v>7.26</v>
      </c>
      <c r="ADD558" s="6">
        <v>2.9</v>
      </c>
      <c r="ADE558" s="6">
        <v>3.52</v>
      </c>
      <c r="ADF558" s="6">
        <v>23.5</v>
      </c>
      <c r="ADG558" s="6">
        <v>8.3</v>
      </c>
      <c r="ADH558" s="6">
        <v>6.47</v>
      </c>
      <c r="ADI558" s="6">
        <v>17.02</v>
      </c>
      <c r="ADJ558" s="6">
        <v>6.97</v>
      </c>
      <c r="ADK558" s="6">
        <v>8.45</v>
      </c>
      <c r="ADL558" s="6">
        <v>3.98</v>
      </c>
      <c r="ADM558" s="6">
        <v>7.18</v>
      </c>
      <c r="ADN558" s="6">
        <v>13.94</v>
      </c>
      <c r="ADO558" s="6">
        <v>22.24</v>
      </c>
      <c r="ADP558" s="6">
        <v>14.1</v>
      </c>
      <c r="ADQ558" s="6">
        <v>6.74</v>
      </c>
      <c r="ADR558" s="6">
        <v>3.21</v>
      </c>
      <c r="ADS558" s="6">
        <v>2.64</v>
      </c>
      <c r="ADT558" s="6">
        <v>23.42</v>
      </c>
      <c r="ADU558" s="6">
        <v>8.23</v>
      </c>
      <c r="ADV558" s="6">
        <v>2.87</v>
      </c>
      <c r="ADW558" s="6">
        <v>3.87</v>
      </c>
      <c r="ADX558" s="6">
        <v>5.99</v>
      </c>
      <c r="ADY558" s="6">
        <v>6.53</v>
      </c>
      <c r="ADZ558" s="6">
        <v>12.9</v>
      </c>
      <c r="AEA558" s="6">
        <v>47.69</v>
      </c>
      <c r="AEB558" s="6">
        <v>25.02</v>
      </c>
      <c r="AEC558" s="6">
        <v>8.94</v>
      </c>
      <c r="AED558" s="6">
        <v>16.12</v>
      </c>
      <c r="AEE558" s="6">
        <v>7.88</v>
      </c>
      <c r="AEF558" s="6">
        <v>15.94</v>
      </c>
      <c r="AEG558" s="6">
        <v>5.46</v>
      </c>
      <c r="AEH558" s="6">
        <v>10.03</v>
      </c>
      <c r="AEI558" s="6">
        <v>14.78</v>
      </c>
      <c r="AEJ558" s="6">
        <v>6.79</v>
      </c>
      <c r="AEK558" s="6">
        <v>3.09</v>
      </c>
      <c r="AEL558" s="6">
        <v>7.68</v>
      </c>
      <c r="AEM558" s="6">
        <v>51.15</v>
      </c>
      <c r="AEN558" s="6">
        <v>4.28</v>
      </c>
      <c r="AEO558" s="6">
        <v>9.25</v>
      </c>
      <c r="AEP558" s="6">
        <v>8.84</v>
      </c>
      <c r="AEQ558" s="6">
        <v>16.62</v>
      </c>
      <c r="AER558" s="6">
        <v>6.23</v>
      </c>
      <c r="AES558" s="6">
        <v>12.64</v>
      </c>
      <c r="AET558" s="6">
        <v>4.9</v>
      </c>
      <c r="AEU558" s="6">
        <v>2.81</v>
      </c>
      <c r="AEV558" s="6">
        <v>1.88</v>
      </c>
      <c r="AEW558" s="6">
        <v>8.61</v>
      </c>
      <c r="AEX558" s="6">
        <v>12.12</v>
      </c>
      <c r="AEY558" s="6">
        <v>3.25</v>
      </c>
      <c r="AEZ558" s="6">
        <v>2.35</v>
      </c>
      <c r="AFA558" s="6">
        <v>3.77</v>
      </c>
      <c r="AFB558" s="6">
        <v>7.3</v>
      </c>
      <c r="AFC558" s="6">
        <v>7.22</v>
      </c>
      <c r="AFD558" s="6">
        <v>15.67</v>
      </c>
      <c r="AFE558" s="6">
        <v>2.79</v>
      </c>
      <c r="AFF558" s="6">
        <v>5.53</v>
      </c>
      <c r="AFG558" s="6">
        <v>17.53</v>
      </c>
      <c r="AFH558" s="6">
        <v>10.28</v>
      </c>
      <c r="AFI558" s="6">
        <v>6.59</v>
      </c>
      <c r="AFJ558" s="6">
        <v>5.88</v>
      </c>
      <c r="AFK558" s="6">
        <v>8.28</v>
      </c>
      <c r="AFL558" s="6">
        <v>16.17</v>
      </c>
      <c r="AFM558" s="6">
        <v>2.56</v>
      </c>
      <c r="AFN558" s="6">
        <v>9.4</v>
      </c>
      <c r="AFO558" s="6">
        <v>4.58</v>
      </c>
      <c r="AFP558" s="6">
        <v>10.21</v>
      </c>
      <c r="AFQ558" s="6">
        <v>5.03</v>
      </c>
      <c r="AFR558" s="6">
        <v>5.52</v>
      </c>
      <c r="AFS558" s="6">
        <v>5.19</v>
      </c>
      <c r="AFT558" s="6">
        <v>9.12</v>
      </c>
      <c r="AFU558" s="6">
        <v>3.77</v>
      </c>
      <c r="AFV558" s="6">
        <v>2.92</v>
      </c>
      <c r="AFW558" s="6">
        <v>6.7</v>
      </c>
      <c r="AFX558" s="6">
        <v>8.71</v>
      </c>
      <c r="AFY558" s="6">
        <v>26.3</v>
      </c>
      <c r="AFZ558" s="6">
        <v>46.31</v>
      </c>
      <c r="AGA558" s="6">
        <v>4.38</v>
      </c>
      <c r="AGB558" s="6">
        <v>21</v>
      </c>
      <c r="AGC558" s="6">
        <v>4.67</v>
      </c>
      <c r="AGD558" s="6">
        <v>13.7</v>
      </c>
      <c r="AGE558" s="6">
        <v>9.65</v>
      </c>
      <c r="AGF558" s="6">
        <v>3.47</v>
      </c>
      <c r="AGG558" s="6">
        <v>13.42</v>
      </c>
      <c r="AGH558" s="6">
        <v>15</v>
      </c>
      <c r="AGI558" s="6">
        <v>11</v>
      </c>
      <c r="AGJ558" s="6">
        <v>47.48</v>
      </c>
      <c r="AGK558" s="6">
        <v>5.25</v>
      </c>
      <c r="AGL558" s="6">
        <v>8.03</v>
      </c>
      <c r="AGM558" s="6">
        <v>4.13</v>
      </c>
      <c r="AGN558" s="6">
        <v>3.13</v>
      </c>
      <c r="AGO558" s="6">
        <v>5.81</v>
      </c>
      <c r="AGP558" s="6">
        <v>3.79</v>
      </c>
      <c r="AGQ558" s="6">
        <v>14.35</v>
      </c>
      <c r="AGR558" s="6">
        <v>6.35</v>
      </c>
      <c r="AGS558" s="6">
        <v>14.68</v>
      </c>
      <c r="AGT558" s="6">
        <v>4.96</v>
      </c>
      <c r="AGU558" s="6">
        <v>14.62</v>
      </c>
      <c r="AGV558" s="6">
        <v>8.21</v>
      </c>
      <c r="AGW558" s="6">
        <v>3.92</v>
      </c>
      <c r="AGX558" s="6">
        <v>23.72</v>
      </c>
      <c r="AGY558" s="6">
        <v>2.79</v>
      </c>
      <c r="AGZ558" s="6">
        <v>53.4</v>
      </c>
      <c r="AHA558" s="6">
        <v>12.48</v>
      </c>
      <c r="AHB558" s="6">
        <v>4.23</v>
      </c>
      <c r="AHC558" s="6">
        <v>13.08</v>
      </c>
      <c r="AHD558" s="6">
        <v>5.2</v>
      </c>
      <c r="AHE558" s="6">
        <v>15.31</v>
      </c>
      <c r="AHF558" s="6">
        <v>2.31</v>
      </c>
      <c r="AHG558" s="6">
        <v>6.41</v>
      </c>
      <c r="AHH558" s="6">
        <v>97.07</v>
      </c>
      <c r="AHI558" s="6">
        <v>5.18</v>
      </c>
      <c r="AHJ558" s="6">
        <v>9.34</v>
      </c>
      <c r="AHK558" s="6">
        <v>5.53</v>
      </c>
      <c r="AHL558" s="6">
        <v>38.26</v>
      </c>
      <c r="AHM558" s="6">
        <v>35.17</v>
      </c>
      <c r="AHN558" s="6">
        <v>11.45</v>
      </c>
      <c r="AHO558" s="6">
        <v>5.72</v>
      </c>
      <c r="AHP558" s="6">
        <v>3.94</v>
      </c>
      <c r="AHQ558" s="6">
        <v>2.13</v>
      </c>
      <c r="AHR558" s="6">
        <v>2.33</v>
      </c>
      <c r="AHS558" s="6">
        <v>21.38</v>
      </c>
      <c r="AHT558" s="6">
        <v>6.44</v>
      </c>
      <c r="AHU558" s="6">
        <v>6.64</v>
      </c>
      <c r="AHV558" s="6">
        <v>6.15</v>
      </c>
      <c r="AHW558" s="6">
        <v>16.87</v>
      </c>
      <c r="AHX558" s="6">
        <v>29.03</v>
      </c>
      <c r="AHY558" s="6">
        <v>13.89</v>
      </c>
      <c r="AHZ558" s="6">
        <v>3.34</v>
      </c>
      <c r="AIA558" s="6">
        <v>32.72</v>
      </c>
      <c r="AIB558" s="6">
        <v>5.66</v>
      </c>
      <c r="AIC558" s="6">
        <v>8.2</v>
      </c>
      <c r="AID558" s="6">
        <v>7.09</v>
      </c>
      <c r="AIE558" s="6">
        <v>3.93</v>
      </c>
      <c r="AIF558" s="6">
        <v>31.41</v>
      </c>
      <c r="AIG558" s="6">
        <v>3.14</v>
      </c>
      <c r="AIH558" s="6">
        <v>3.73</v>
      </c>
      <c r="AII558" s="6">
        <v>12.53</v>
      </c>
      <c r="AIJ558" s="6">
        <v>16.85</v>
      </c>
      <c r="AIK558" s="6">
        <v>25.4</v>
      </c>
      <c r="AIL558" s="6">
        <v>11.81</v>
      </c>
      <c r="AIM558" s="6">
        <v>5.36</v>
      </c>
      <c r="AIN558" s="6">
        <v>9.72</v>
      </c>
      <c r="AIO558" s="6">
        <v>13.09</v>
      </c>
      <c r="AIP558" s="6">
        <v>7.12</v>
      </c>
      <c r="AIQ558" s="6">
        <v>6.27</v>
      </c>
      <c r="AIR558" s="6">
        <v>3.48</v>
      </c>
      <c r="AIS558" s="6">
        <v>8.03</v>
      </c>
      <c r="AIT558" s="6">
        <v>4.65</v>
      </c>
      <c r="AIU558" s="6">
        <v>8.71</v>
      </c>
      <c r="AIV558" s="6">
        <v>8.73</v>
      </c>
      <c r="AIW558" s="6">
        <v>6.38</v>
      </c>
      <c r="AIX558" s="6">
        <v>23.06</v>
      </c>
      <c r="AIY558" s="6">
        <v>31.2</v>
      </c>
      <c r="AIZ558" s="6">
        <v>11.8</v>
      </c>
      <c r="AJA558" s="6">
        <v>16.46</v>
      </c>
      <c r="AJB558" s="6">
        <v>4.07</v>
      </c>
      <c r="AJC558" s="6">
        <v>5.16</v>
      </c>
      <c r="AJD558" s="6">
        <v>3.32</v>
      </c>
      <c r="AJE558" s="6">
        <v>13.33</v>
      </c>
      <c r="AJF558" s="6">
        <v>18.94</v>
      </c>
      <c r="AJG558" s="6">
        <v>12.57</v>
      </c>
      <c r="AJH558" s="6">
        <v>10.26</v>
      </c>
      <c r="AJI558" s="6">
        <v>6.2</v>
      </c>
      <c r="AJJ558" s="6">
        <v>8.81</v>
      </c>
      <c r="AJK558" s="6">
        <v>39.04</v>
      </c>
      <c r="AJL558" s="6">
        <v>13.35</v>
      </c>
      <c r="AJM558" s="6">
        <v>12.65</v>
      </c>
      <c r="AJN558" s="6">
        <v>9.65</v>
      </c>
      <c r="AJO558" s="6">
        <v>5.77</v>
      </c>
      <c r="AJP558" s="6">
        <v>12.8</v>
      </c>
      <c r="AJQ558" s="6">
        <v>4.96</v>
      </c>
      <c r="AJR558" s="6">
        <v>8.59</v>
      </c>
      <c r="AJS558" s="6">
        <v>43.13</v>
      </c>
      <c r="AJT558" s="6">
        <v>5.43</v>
      </c>
      <c r="AJU558" s="6">
        <v>23.16</v>
      </c>
      <c r="AJV558" s="6">
        <v>18.46</v>
      </c>
      <c r="AJW558" s="6">
        <v>7.58</v>
      </c>
      <c r="AJX558" s="6">
        <v>3.03</v>
      </c>
      <c r="AJY558" s="6">
        <v>6.57</v>
      </c>
      <c r="AJZ558" s="6">
        <v>17.85</v>
      </c>
      <c r="AKA558" s="6">
        <v>3.6</v>
      </c>
      <c r="AKB558" s="6">
        <v>4.37</v>
      </c>
      <c r="AKC558" s="6">
        <v>7.83</v>
      </c>
      <c r="AKD558" s="6">
        <v>39.47</v>
      </c>
      <c r="AKE558" s="6">
        <v>3.61</v>
      </c>
      <c r="AKF558" s="6">
        <v>8.76</v>
      </c>
      <c r="AKG558" s="6">
        <v>6.93</v>
      </c>
      <c r="AKH558" s="6">
        <v>4.82</v>
      </c>
      <c r="AKI558" s="6">
        <v>18.46</v>
      </c>
      <c r="AKJ558" s="6">
        <v>14.81</v>
      </c>
      <c r="AKK558" s="6">
        <v>13.2</v>
      </c>
      <c r="AKL558" s="6">
        <v>10.35</v>
      </c>
      <c r="AKM558" s="6">
        <v>10.68</v>
      </c>
      <c r="AKN558" s="6">
        <v>11.68</v>
      </c>
      <c r="AKO558" s="6">
        <v>4.47</v>
      </c>
      <c r="AKP558" s="6">
        <v>3.9</v>
      </c>
      <c r="AKQ558" s="6">
        <v>30.05</v>
      </c>
      <c r="AKR558" s="6">
        <v>5.19</v>
      </c>
      <c r="AKS558" s="6">
        <v>6.04</v>
      </c>
      <c r="AKT558" s="6">
        <v>4.82</v>
      </c>
      <c r="AKU558" s="6">
        <v>9.85</v>
      </c>
      <c r="AKV558" s="6">
        <v>390</v>
      </c>
      <c r="AKW558" s="6">
        <v>41.09</v>
      </c>
      <c r="AKX558" s="6">
        <v>3.17</v>
      </c>
      <c r="AKY558" s="6">
        <v>15.54</v>
      </c>
      <c r="AKZ558" s="6">
        <v>14.35</v>
      </c>
      <c r="ALA558" s="6">
        <v>3.43</v>
      </c>
      <c r="ALB558" s="6">
        <v>12.19</v>
      </c>
      <c r="ALC558" s="6">
        <v>17.78</v>
      </c>
      <c r="ALD558" s="6">
        <v>23.9</v>
      </c>
      <c r="ALE558" s="6">
        <v>60.23</v>
      </c>
      <c r="ALF558" s="6">
        <v>11.65</v>
      </c>
      <c r="ALG558" s="6">
        <v>23.87</v>
      </c>
      <c r="ALH558" s="6">
        <v>48.77</v>
      </c>
      <c r="ALI558" s="6">
        <v>8.44</v>
      </c>
      <c r="ALJ558" s="6">
        <v>9.12</v>
      </c>
      <c r="ALK558" s="6">
        <v>3.05</v>
      </c>
      <c r="ALL558" s="6">
        <v>5.21</v>
      </c>
      <c r="ALM558" s="6">
        <v>5.07</v>
      </c>
      <c r="ALN558" s="6">
        <v>7.35</v>
      </c>
      <c r="ALO558" s="6">
        <v>11.56</v>
      </c>
      <c r="ALP558" s="6">
        <v>13.3</v>
      </c>
      <c r="ALQ558" s="6">
        <v>4.35</v>
      </c>
      <c r="ALR558" s="6">
        <v>6.89</v>
      </c>
      <c r="ALS558" s="6">
        <v>12.88</v>
      </c>
      <c r="ALT558" s="6">
        <v>10.04</v>
      </c>
      <c r="ALU558" s="6">
        <v>9.86</v>
      </c>
      <c r="ALV558" s="6">
        <v>19.05</v>
      </c>
      <c r="ALW558" s="6">
        <v>13.33</v>
      </c>
      <c r="ALX558" s="6">
        <v>123.35</v>
      </c>
      <c r="ALY558" s="6">
        <v>14.8</v>
      </c>
      <c r="ALZ558" s="6">
        <v>4.73</v>
      </c>
      <c r="AMA558" s="6">
        <v>8.37</v>
      </c>
      <c r="AMB558" s="6">
        <v>4.98</v>
      </c>
      <c r="AMC558" s="6">
        <v>6.76</v>
      </c>
      <c r="AMD558" s="6">
        <v>6.61</v>
      </c>
      <c r="AME558" s="6">
        <v>4.02</v>
      </c>
      <c r="AMF558" s="6">
        <v>4.75</v>
      </c>
      <c r="AMG558" s="6">
        <v>5.28</v>
      </c>
      <c r="AMH558" s="6">
        <v>18.02</v>
      </c>
      <c r="AMI558" s="6">
        <v>18.9</v>
      </c>
      <c r="AMJ558" s="6">
        <v>8.09</v>
      </c>
      <c r="AMK558" s="6">
        <v>13.12</v>
      </c>
      <c r="AML558" s="6">
        <v>4.54</v>
      </c>
      <c r="AMM558" s="6">
        <v>3.34</v>
      </c>
      <c r="AMN558" s="6">
        <v>10.71</v>
      </c>
      <c r="AMO558" s="6">
        <v>11.26</v>
      </c>
      <c r="AMP558" s="6">
        <v>8.17</v>
      </c>
      <c r="AMQ558" s="6">
        <v>11.24</v>
      </c>
      <c r="AMR558" s="6">
        <v>6.3</v>
      </c>
      <c r="AMS558" s="6">
        <v>7.79</v>
      </c>
      <c r="AMT558" s="6">
        <v>31.37</v>
      </c>
      <c r="AMU558" s="6">
        <v>3.38</v>
      </c>
      <c r="AMV558" s="6">
        <v>9.9</v>
      </c>
      <c r="AMW558" s="6">
        <v>4.17</v>
      </c>
      <c r="AMX558" s="6">
        <v>10.22</v>
      </c>
      <c r="AMY558" s="6">
        <v>7.39</v>
      </c>
      <c r="AMZ558" s="6">
        <v>1877.39</v>
      </c>
      <c r="ANA558" s="6">
        <v>9.18</v>
      </c>
      <c r="ANB558" s="6">
        <v>23.04</v>
      </c>
      <c r="ANC558" s="6">
        <v>13.95</v>
      </c>
      <c r="AND558" s="6">
        <v>23.39</v>
      </c>
      <c r="ANE558" s="6">
        <v>5.88</v>
      </c>
      <c r="ANF558" s="6">
        <v>6.22</v>
      </c>
      <c r="ANG558" s="6">
        <v>2.41</v>
      </c>
      <c r="ANH558" s="6">
        <v>8.73</v>
      </c>
      <c r="ANI558" s="6">
        <v>38.2</v>
      </c>
      <c r="ANJ558" s="6">
        <v>6.05</v>
      </c>
      <c r="ANK558" s="6">
        <v>3.33</v>
      </c>
      <c r="ANL558" s="6">
        <v>15.39</v>
      </c>
      <c r="ANM558" s="6">
        <v>50.14</v>
      </c>
      <c r="ANN558" s="6">
        <v>4.69</v>
      </c>
      <c r="ANO558" s="6">
        <v>6.28</v>
      </c>
      <c r="ANP558" s="6">
        <v>8.71</v>
      </c>
      <c r="ANQ558" s="6">
        <v>6.06</v>
      </c>
      <c r="ANR558" s="6">
        <v>3.14</v>
      </c>
      <c r="ANS558" s="6">
        <v>8.47</v>
      </c>
      <c r="ANT558" s="6">
        <v>19.62</v>
      </c>
      <c r="ANU558" s="6">
        <v>10.04</v>
      </c>
      <c r="ANV558" s="6">
        <v>22.1</v>
      </c>
      <c r="ANW558" s="6">
        <v>5.6</v>
      </c>
      <c r="ANX558" s="6">
        <v>8.37</v>
      </c>
      <c r="ANY558" s="6">
        <v>10.47</v>
      </c>
      <c r="ANZ558" s="6">
        <v>11.45</v>
      </c>
      <c r="AOA558" s="6">
        <v>13.39</v>
      </c>
      <c r="AOB558" s="6">
        <v>3.75</v>
      </c>
      <c r="AOC558" s="6">
        <v>26.07</v>
      </c>
      <c r="AOD558" s="6">
        <v>10.3</v>
      </c>
      <c r="AOE558" s="6">
        <v>5.32</v>
      </c>
      <c r="AOF558" s="6">
        <v>16.65</v>
      </c>
      <c r="AOG558" s="6">
        <v>193.19</v>
      </c>
      <c r="AOH558" s="6">
        <v>2.56</v>
      </c>
      <c r="AOI558" s="6">
        <v>26.72</v>
      </c>
      <c r="AOJ558" s="6">
        <v>3.38</v>
      </c>
      <c r="AOK558" s="6">
        <v>3.06</v>
      </c>
      <c r="AOL558" s="6">
        <v>58.49</v>
      </c>
      <c r="AOM558" s="6">
        <v>11.08</v>
      </c>
      <c r="AON558" s="6">
        <v>5.08</v>
      </c>
      <c r="AOO558" s="6">
        <v>10.16</v>
      </c>
      <c r="AOP558" s="6">
        <v>2.54</v>
      </c>
      <c r="AOQ558" s="6">
        <v>5.39</v>
      </c>
      <c r="AOR558" s="6">
        <v>7.73</v>
      </c>
      <c r="AOS558" s="6">
        <v>3.11</v>
      </c>
      <c r="AOT558" s="6">
        <v>7.71</v>
      </c>
      <c r="AOU558" s="6">
        <v>16.23</v>
      </c>
      <c r="AOV558" s="6">
        <v>6.73</v>
      </c>
      <c r="AOW558" s="6">
        <v>4.22</v>
      </c>
      <c r="AOX558" s="6">
        <v>4.74</v>
      </c>
      <c r="AOY558" s="6">
        <v>28.92</v>
      </c>
      <c r="AOZ558" s="6">
        <v>40.4</v>
      </c>
      <c r="APA558" s="6">
        <v>9.04</v>
      </c>
      <c r="APB558" s="6">
        <v>27.28</v>
      </c>
      <c r="APC558" s="6">
        <v>35</v>
      </c>
      <c r="APD558" s="6">
        <v>7.92</v>
      </c>
      <c r="APE558" s="6">
        <v>10.22</v>
      </c>
      <c r="APF558" s="6">
        <v>12.72</v>
      </c>
      <c r="APG558" s="6">
        <v>7.82</v>
      </c>
      <c r="APH558" s="6">
        <v>4.85</v>
      </c>
      <c r="API558" s="6">
        <v>24.05</v>
      </c>
      <c r="APJ558" s="6">
        <v>14.24</v>
      </c>
      <c r="APK558" s="6">
        <v>14.69</v>
      </c>
      <c r="APL558" s="6">
        <v>89.23</v>
      </c>
      <c r="APM558" s="6">
        <v>2.45</v>
      </c>
      <c r="APN558" s="6">
        <v>6.39</v>
      </c>
      <c r="APO558" s="6">
        <v>4.18</v>
      </c>
      <c r="APP558" s="6">
        <v>5.5</v>
      </c>
      <c r="APQ558" s="6">
        <v>9.81</v>
      </c>
      <c r="APR558" s="6">
        <v>4.55</v>
      </c>
      <c r="APS558" s="6">
        <v>5.47</v>
      </c>
      <c r="APT558" s="6">
        <v>15.25</v>
      </c>
      <c r="APU558" s="6">
        <v>3.59</v>
      </c>
      <c r="APV558" s="6">
        <v>46.4</v>
      </c>
      <c r="APW558" s="6">
        <v>6.4</v>
      </c>
      <c r="APX558" s="6">
        <v>8.46</v>
      </c>
      <c r="APY558" s="6">
        <v>7.03</v>
      </c>
      <c r="APZ558" s="6">
        <v>4.33</v>
      </c>
      <c r="AQA558" s="6">
        <v>12.93</v>
      </c>
      <c r="AQB558" s="6">
        <v>8.14</v>
      </c>
      <c r="AQC558" s="6">
        <v>9.29</v>
      </c>
      <c r="AQD558" s="6">
        <v>13.9</v>
      </c>
      <c r="AQE558" s="6">
        <v>3.21</v>
      </c>
      <c r="AQF558" s="6">
        <v>9.4</v>
      </c>
      <c r="AQG558" s="6">
        <v>6.94</v>
      </c>
      <c r="AQH558" s="6">
        <v>4.02</v>
      </c>
      <c r="AQI558" s="6">
        <v>8.15</v>
      </c>
      <c r="AQJ558" s="6">
        <v>6.83</v>
      </c>
      <c r="AQK558" s="6">
        <v>5.72</v>
      </c>
      <c r="AQL558" s="6">
        <v>9.09</v>
      </c>
      <c r="AQM558" s="6">
        <v>3.86</v>
      </c>
      <c r="AQN558" s="6">
        <v>10.55</v>
      </c>
      <c r="AQO558" s="6">
        <v>9.49</v>
      </c>
      <c r="AQP558" s="6">
        <v>5.98</v>
      </c>
      <c r="AQQ558" s="6">
        <v>12.63</v>
      </c>
      <c r="AQR558" s="6">
        <v>14.3</v>
      </c>
      <c r="AQS558" s="6">
        <v>26.9</v>
      </c>
      <c r="AQT558" s="6">
        <v>6.73</v>
      </c>
      <c r="AQU558" s="6">
        <v>6.91</v>
      </c>
      <c r="AQV558" s="6">
        <v>6.81</v>
      </c>
      <c r="AQW558" s="6">
        <v>23.69</v>
      </c>
      <c r="AQX558" s="6">
        <v>13.33</v>
      </c>
      <c r="AQY558" s="6">
        <v>4.29</v>
      </c>
      <c r="AQZ558" s="6">
        <v>10.37</v>
      </c>
      <c r="ARA558" s="6">
        <v>3.47</v>
      </c>
      <c r="ARB558" s="6">
        <v>2.06</v>
      </c>
      <c r="ARC558" s="6">
        <v>10</v>
      </c>
      <c r="ARD558" s="6">
        <v>4.07</v>
      </c>
      <c r="ARE558" s="6">
        <v>4.33</v>
      </c>
      <c r="ARF558" s="6">
        <v>46.66</v>
      </c>
      <c r="ARG558" s="6">
        <v>10.04</v>
      </c>
      <c r="ARH558" s="6">
        <v>7.19</v>
      </c>
      <c r="ARI558" s="6">
        <v>11.08</v>
      </c>
      <c r="ARJ558" s="6">
        <v>3.57</v>
      </c>
      <c r="ARK558" s="6">
        <v>3.45</v>
      </c>
      <c r="ARL558" s="6">
        <v>7.86</v>
      </c>
      <c r="ARM558" s="6">
        <v>18.58</v>
      </c>
      <c r="ARN558" s="6">
        <v>8.05</v>
      </c>
      <c r="ARO558" s="6">
        <v>11.5</v>
      </c>
      <c r="ARP558" s="6">
        <v>3.13</v>
      </c>
      <c r="ARQ558" s="6">
        <v>4.38</v>
      </c>
      <c r="ARR558" s="6">
        <v>6.14</v>
      </c>
      <c r="ARS558" s="6">
        <v>11.82</v>
      </c>
      <c r="ART558" s="6">
        <v>5.51</v>
      </c>
      <c r="ARU558" s="6">
        <v>11.23</v>
      </c>
      <c r="ARV558" s="6">
        <v>5.31</v>
      </c>
      <c r="ARW558" s="6">
        <v>3.71</v>
      </c>
      <c r="ARX558" s="6">
        <v>21.63</v>
      </c>
      <c r="ARY558" s="6">
        <v>6.44</v>
      </c>
      <c r="ARZ558" s="6">
        <v>4.34</v>
      </c>
      <c r="ASA558" s="6">
        <v>7.51</v>
      </c>
      <c r="ASB558" s="6">
        <v>28.66</v>
      </c>
      <c r="ASC558" s="6">
        <v>4.68</v>
      </c>
      <c r="ASD558" s="6">
        <v>6.26</v>
      </c>
      <c r="ASE558" s="6">
        <v>4.21</v>
      </c>
      <c r="ASF558" s="6">
        <v>20.32</v>
      </c>
      <c r="ASG558" s="6">
        <v>33.35</v>
      </c>
      <c r="ASH558" s="6">
        <v>13.13</v>
      </c>
      <c r="ASI558" s="6">
        <v>5.11</v>
      </c>
      <c r="ASJ558" s="6">
        <v>19.8</v>
      </c>
      <c r="ASK558" s="6">
        <v>196.85</v>
      </c>
      <c r="ASL558" s="6">
        <v>33.11</v>
      </c>
      <c r="ASM558" s="6">
        <v>6.05</v>
      </c>
      <c r="ASN558" s="6">
        <v>4.02</v>
      </c>
      <c r="ASO558" s="6">
        <v>8.67</v>
      </c>
      <c r="ASP558" s="6">
        <v>6.93</v>
      </c>
      <c r="ASQ558" s="6">
        <v>2.56</v>
      </c>
      <c r="ASR558" s="6">
        <v>6.72</v>
      </c>
      <c r="ASS558" s="6">
        <v>10.68</v>
      </c>
      <c r="AST558" s="6">
        <v>4.17</v>
      </c>
      <c r="ASU558" s="6">
        <v>4.94</v>
      </c>
      <c r="ASV558" s="6">
        <v>13.41</v>
      </c>
      <c r="ASW558" s="6">
        <v>3.35</v>
      </c>
      <c r="ASX558" s="6">
        <v>4.34</v>
      </c>
      <c r="ASY558" s="6">
        <v>4.28</v>
      </c>
      <c r="ASZ558" s="6">
        <v>14.24</v>
      </c>
      <c r="ATA558" s="6">
        <v>4.19</v>
      </c>
      <c r="ATB558" s="6">
        <v>10.64</v>
      </c>
      <c r="ATC558" s="6">
        <v>7.4</v>
      </c>
      <c r="ATD558" s="6">
        <v>6.46</v>
      </c>
      <c r="ATE558" s="6">
        <v>3.77</v>
      </c>
      <c r="ATF558" s="6">
        <v>3.74</v>
      </c>
      <c r="ATG558" s="6">
        <v>2.87</v>
      </c>
      <c r="ATH558" s="6">
        <v>10.65</v>
      </c>
      <c r="ATI558" s="6">
        <v>8.6</v>
      </c>
      <c r="ATJ558" s="6">
        <v>28.11</v>
      </c>
      <c r="ATK558" s="6">
        <v>5.68</v>
      </c>
      <c r="ATL558" s="6">
        <v>8.16</v>
      </c>
      <c r="ATM558" s="6">
        <v>19.29</v>
      </c>
      <c r="ATN558" s="6">
        <v>9.38</v>
      </c>
      <c r="ATO558" s="6">
        <v>7.37</v>
      </c>
      <c r="ATP558" s="6">
        <v>4.77</v>
      </c>
      <c r="ATQ558" s="6">
        <v>9.32</v>
      </c>
      <c r="ATR558" s="6">
        <v>6.34</v>
      </c>
      <c r="ATS558" s="6">
        <v>19.15</v>
      </c>
      <c r="ATT558" s="6">
        <v>6.5</v>
      </c>
      <c r="ATU558" s="6">
        <v>28.61</v>
      </c>
      <c r="ATV558" s="6">
        <v>11.85</v>
      </c>
      <c r="ATW558" s="6">
        <v>2.2</v>
      </c>
      <c r="ATX558" s="6">
        <v>5.69</v>
      </c>
      <c r="ATY558" s="6">
        <v>116.2</v>
      </c>
      <c r="ATZ558" s="6">
        <v>14.92</v>
      </c>
      <c r="AUA558" s="6">
        <v>4.05</v>
      </c>
      <c r="AUB558" s="6">
        <v>11.11</v>
      </c>
      <c r="AUC558" s="6">
        <v>13.63</v>
      </c>
      <c r="AUD558" s="6">
        <v>2.87</v>
      </c>
      <c r="AUE558" s="6">
        <v>17.96</v>
      </c>
      <c r="AUF558" s="6">
        <v>57.48</v>
      </c>
      <c r="AUG558" s="6">
        <v>7.49</v>
      </c>
      <c r="AUH558" s="6">
        <v>13.54</v>
      </c>
      <c r="AUI558" s="6">
        <v>5.8</v>
      </c>
      <c r="AUJ558" s="6">
        <v>3.92</v>
      </c>
      <c r="AUK558" s="6">
        <v>61.96</v>
      </c>
      <c r="AUL558" s="6">
        <v>12.85</v>
      </c>
      <c r="AUM558" s="6">
        <v>174.39</v>
      </c>
      <c r="AUN558" s="6">
        <v>34.46</v>
      </c>
      <c r="AUO558" s="6">
        <v>46.64</v>
      </c>
      <c r="AUP558" s="6">
        <v>9.88</v>
      </c>
      <c r="AUQ558" s="6">
        <v>6.9</v>
      </c>
      <c r="AUR558" s="6">
        <v>7.71</v>
      </c>
      <c r="AUS558" s="6">
        <v>36.95</v>
      </c>
      <c r="AUT558" s="6">
        <v>25.41</v>
      </c>
      <c r="AUU558" s="6">
        <v>17.85</v>
      </c>
      <c r="AUV558" s="6">
        <v>10.21</v>
      </c>
      <c r="AUW558" s="6">
        <v>11.48</v>
      </c>
      <c r="AUX558" s="6">
        <v>2.3</v>
      </c>
      <c r="AUY558" s="6">
        <v>4.89</v>
      </c>
      <c r="AUZ558" s="6">
        <v>107.02</v>
      </c>
      <c r="AVA558" s="6">
        <v>4.02</v>
      </c>
      <c r="AVB558" s="6">
        <v>5.72</v>
      </c>
      <c r="AVC558" s="6">
        <v>13.29</v>
      </c>
      <c r="AVD558" s="6">
        <v>6.38</v>
      </c>
      <c r="AVE558" s="6">
        <v>13.51</v>
      </c>
      <c r="AVF558" s="6">
        <v>6.35</v>
      </c>
      <c r="AVG558" s="6">
        <v>7.53</v>
      </c>
      <c r="AVH558" s="6">
        <v>3.44</v>
      </c>
      <c r="AVI558" s="6">
        <v>4.25</v>
      </c>
      <c r="AVJ558" s="6">
        <v>4.24</v>
      </c>
      <c r="AVK558" s="6">
        <v>13.94</v>
      </c>
      <c r="AVL558" s="6">
        <v>3.29</v>
      </c>
      <c r="AVM558" s="6">
        <v>2.91</v>
      </c>
      <c r="AVN558" s="6">
        <v>5.77</v>
      </c>
      <c r="AVO558" s="6">
        <v>6.72</v>
      </c>
      <c r="AVP558" s="6">
        <v>4.22</v>
      </c>
      <c r="AVQ558" s="6">
        <v>4.88</v>
      </c>
      <c r="AVR558" s="6">
        <v>20.07</v>
      </c>
      <c r="AVS558" s="6">
        <v>7.55</v>
      </c>
      <c r="AVT558" s="6">
        <v>19.64</v>
      </c>
      <c r="AVU558" s="6">
        <v>4.39</v>
      </c>
      <c r="AVV558" s="6">
        <v>5.27</v>
      </c>
      <c r="AVW558" s="6">
        <v>4.08</v>
      </c>
      <c r="AVX558" s="6">
        <v>280.88</v>
      </c>
      <c r="AVY558" s="6">
        <v>12.87</v>
      </c>
      <c r="AVZ558" s="6">
        <v>3.1</v>
      </c>
      <c r="AWA558" s="6">
        <v>11.48</v>
      </c>
      <c r="AWB558" s="6">
        <v>6.78</v>
      </c>
      <c r="AWC558" s="6">
        <v>3.3</v>
      </c>
      <c r="AWD558" s="6">
        <v>13.4</v>
      </c>
      <c r="AWE558" s="6">
        <v>10.4</v>
      </c>
      <c r="AWF558" s="6">
        <v>5.63</v>
      </c>
      <c r="AWG558" s="6">
        <v>5.51</v>
      </c>
      <c r="AWH558" s="6">
        <v>8.37</v>
      </c>
      <c r="AWI558" s="6">
        <v>9.3</v>
      </c>
      <c r="AWJ558" s="6">
        <v>3.89</v>
      </c>
      <c r="AWK558" s="6">
        <v>4.64</v>
      </c>
      <c r="AWL558" s="6">
        <v>8.91</v>
      </c>
      <c r="AWM558" s="6">
        <v>13.64</v>
      </c>
      <c r="AWN558" s="6">
        <v>3.7</v>
      </c>
      <c r="AWO558" s="6">
        <v>6.84</v>
      </c>
      <c r="AWP558" s="6">
        <v>5.69</v>
      </c>
      <c r="AWQ558" s="6">
        <v>6.2</v>
      </c>
      <c r="AWR558" s="6">
        <v>9.93</v>
      </c>
      <c r="AWS558" s="6">
        <v>10.01</v>
      </c>
      <c r="AWT558" s="6">
        <v>15.72</v>
      </c>
      <c r="AWU558" s="6">
        <v>6.09</v>
      </c>
      <c r="AWV558" s="6">
        <v>12.29</v>
      </c>
      <c r="AWW558" s="6">
        <v>6.74</v>
      </c>
      <c r="AWX558" s="6">
        <v>3.47</v>
      </c>
      <c r="AWY558" s="6">
        <v>11.75</v>
      </c>
      <c r="AWZ558" s="6">
        <v>7.02</v>
      </c>
      <c r="AXA558" s="6">
        <v>3.9</v>
      </c>
      <c r="AXB558" s="6">
        <v>58.52</v>
      </c>
      <c r="AXC558" s="6">
        <v>8.29</v>
      </c>
      <c r="AXD558" s="6">
        <v>19.58</v>
      </c>
      <c r="AXE558" s="6">
        <v>15.06</v>
      </c>
      <c r="AXF558" s="6">
        <v>34.22</v>
      </c>
      <c r="AXG558" s="6">
        <v>9.09</v>
      </c>
      <c r="AXH558" s="6">
        <v>3.08</v>
      </c>
      <c r="AXI558" s="6">
        <v>5.64</v>
      </c>
      <c r="AXJ558" s="6">
        <v>14.4</v>
      </c>
      <c r="AXK558" s="6">
        <v>10.22</v>
      </c>
      <c r="AXL558" s="6">
        <v>5.52</v>
      </c>
      <c r="AXM558" s="6">
        <v>27.9</v>
      </c>
      <c r="AXN558" s="6">
        <v>22.23</v>
      </c>
      <c r="AXO558" s="6">
        <v>26.96</v>
      </c>
      <c r="AXP558" s="6">
        <v>30.65</v>
      </c>
      <c r="AXQ558" s="6">
        <v>3.52</v>
      </c>
      <c r="AXR558" s="6">
        <v>6.06</v>
      </c>
      <c r="AXS558" s="6">
        <v>9.4</v>
      </c>
      <c r="AXT558" s="6">
        <v>5.37</v>
      </c>
      <c r="AXU558" s="6">
        <v>11.06</v>
      </c>
      <c r="AXV558" s="6">
        <v>2.95</v>
      </c>
      <c r="AXW558" s="6">
        <v>6.63</v>
      </c>
      <c r="AXX558" s="6">
        <v>2.19</v>
      </c>
      <c r="AXY558" s="6">
        <v>37.12</v>
      </c>
      <c r="AXZ558" s="6">
        <v>7.58</v>
      </c>
      <c r="AYA558" s="6">
        <v>6.86</v>
      </c>
      <c r="AYB558" s="6">
        <v>18.22</v>
      </c>
      <c r="AYC558" s="6">
        <v>30.06</v>
      </c>
      <c r="AYD558" s="6">
        <v>15.63</v>
      </c>
      <c r="AYE558" s="6">
        <v>7.67</v>
      </c>
      <c r="AYF558" s="6">
        <v>8.07</v>
      </c>
      <c r="AYG558" s="6">
        <v>3.31</v>
      </c>
      <c r="AYH558" s="6">
        <v>53.5</v>
      </c>
      <c r="AYI558" s="6">
        <v>8.7</v>
      </c>
      <c r="AYJ558" s="6">
        <v>28.33</v>
      </c>
      <c r="AYK558" s="6">
        <v>65</v>
      </c>
      <c r="AYL558" s="6">
        <v>9.89</v>
      </c>
      <c r="AYM558" s="6">
        <v>39</v>
      </c>
      <c r="AYN558" s="6">
        <v>8.46</v>
      </c>
      <c r="AYO558" s="6">
        <v>6.44</v>
      </c>
      <c r="AYP558" s="6">
        <v>4.26</v>
      </c>
      <c r="AYQ558" s="6">
        <v>53.2</v>
      </c>
      <c r="AYR558" s="6">
        <v>7.53</v>
      </c>
      <c r="AYS558" s="6">
        <v>15.1</v>
      </c>
      <c r="AYT558" s="6">
        <v>16.86</v>
      </c>
      <c r="AYU558" s="6">
        <v>22.36</v>
      </c>
      <c r="AYV558" s="6">
        <v>4.07</v>
      </c>
      <c r="AYW558" s="6">
        <v>10.06</v>
      </c>
      <c r="AYX558" s="6">
        <v>10.58</v>
      </c>
      <c r="AYY558" s="6">
        <v>7.64</v>
      </c>
      <c r="AYZ558" s="6">
        <v>8.05</v>
      </c>
      <c r="AZA558" s="6">
        <v>10.51</v>
      </c>
      <c r="AZB558" s="6">
        <v>11.2</v>
      </c>
      <c r="AZC558" s="6">
        <v>7.72</v>
      </c>
      <c r="AZD558" s="6">
        <v>10.61</v>
      </c>
      <c r="AZE558" s="6">
        <v>6.66</v>
      </c>
      <c r="AZF558" s="6">
        <v>5.65</v>
      </c>
      <c r="AZG558" s="6">
        <v>7.5</v>
      </c>
      <c r="AZH558" s="6">
        <v>73.97</v>
      </c>
      <c r="AZI558" s="6">
        <v>3.62</v>
      </c>
      <c r="AZJ558" s="6">
        <v>17.62</v>
      </c>
      <c r="AZK558" s="6">
        <v>3.42</v>
      </c>
      <c r="AZL558" s="6">
        <v>4.44</v>
      </c>
      <c r="AZM558" s="6">
        <v>8.53</v>
      </c>
      <c r="AZN558" s="6">
        <v>11.3</v>
      </c>
      <c r="AZO558" s="6">
        <v>12.02</v>
      </c>
      <c r="AZP558" s="6">
        <v>8.4</v>
      </c>
      <c r="AZQ558" s="6">
        <v>5.72</v>
      </c>
      <c r="AZR558" s="6">
        <v>15.27</v>
      </c>
      <c r="AZS558" s="6">
        <v>48.19</v>
      </c>
      <c r="AZT558" s="6">
        <v>10.75</v>
      </c>
      <c r="AZU558" s="6">
        <v>26.44</v>
      </c>
      <c r="AZV558" s="6">
        <v>18.2</v>
      </c>
      <c r="AZW558" s="6">
        <v>7.49</v>
      </c>
      <c r="AZX558" s="6">
        <v>10.07</v>
      </c>
      <c r="AZY558" s="6">
        <v>5.25</v>
      </c>
      <c r="AZZ558" s="6">
        <v>5.5</v>
      </c>
      <c r="BAA558" s="6">
        <v>2.16</v>
      </c>
      <c r="BAB558" s="6">
        <v>6.52</v>
      </c>
      <c r="BAC558" s="6">
        <v>7.21</v>
      </c>
      <c r="BAD558" s="6">
        <v>3.86</v>
      </c>
      <c r="BAE558" s="6">
        <v>9.8</v>
      </c>
      <c r="BAF558" s="6">
        <v>23.19</v>
      </c>
      <c r="BAG558" s="6">
        <v>3.33</v>
      </c>
      <c r="BAH558" s="6">
        <v>9.52</v>
      </c>
      <c r="BAI558" s="6">
        <v>21.24</v>
      </c>
      <c r="BAJ558" s="6">
        <v>14.1</v>
      </c>
      <c r="BAK558" s="6">
        <v>4.59</v>
      </c>
      <c r="BAL558" s="6">
        <v>8.09</v>
      </c>
      <c r="BAM558" s="6">
        <v>52.3</v>
      </c>
      <c r="BAN558" s="6">
        <v>4.81</v>
      </c>
      <c r="BAO558" s="6">
        <v>2.31</v>
      </c>
      <c r="BAP558" s="6">
        <v>6.13</v>
      </c>
      <c r="BAQ558" s="6">
        <v>4.73</v>
      </c>
      <c r="BAR558" s="6">
        <v>2.85</v>
      </c>
      <c r="BAS558" s="6">
        <v>6.09</v>
      </c>
      <c r="BAT558" s="6">
        <v>27.94</v>
      </c>
      <c r="BAU558" s="6">
        <v>20.1</v>
      </c>
      <c r="BAV558" s="6">
        <v>30.03</v>
      </c>
      <c r="BAW558" s="6">
        <v>9.49</v>
      </c>
      <c r="BAX558" s="6">
        <v>12.31</v>
      </c>
      <c r="BAY558" s="6">
        <v>4.66</v>
      </c>
      <c r="BAZ558" s="6">
        <v>6.14</v>
      </c>
      <c r="BBA558" s="6">
        <v>15.01</v>
      </c>
      <c r="BBB558" s="6">
        <v>5.48</v>
      </c>
      <c r="BBC558" s="6">
        <v>3.33</v>
      </c>
      <c r="BBD558" s="6">
        <v>4.13</v>
      </c>
      <c r="BBE558" s="6">
        <v>6.65</v>
      </c>
      <c r="BBF558" s="6">
        <v>10.06</v>
      </c>
      <c r="BBG558" s="6">
        <v>4.72</v>
      </c>
      <c r="BBH558" s="6">
        <v>18.18</v>
      </c>
      <c r="BBI558" s="6">
        <v>6.11</v>
      </c>
      <c r="BBJ558" s="6">
        <v>7.02</v>
      </c>
      <c r="BBK558" s="6">
        <v>3.14</v>
      </c>
      <c r="BBL558" s="6">
        <v>2.83</v>
      </c>
      <c r="BBM558" s="6">
        <v>4.74</v>
      </c>
      <c r="BBN558" s="6">
        <v>6.91</v>
      </c>
    </row>
    <row r="559" spans="1:1418">
      <c r="A559" s="3">
        <v>44575</v>
      </c>
      <c r="B559" s="6">
        <v>16.33</v>
      </c>
      <c r="C559" s="6">
        <v>20.7</v>
      </c>
      <c r="D559" s="6">
        <v>21.71</v>
      </c>
      <c r="E559" s="6">
        <v>4.44</v>
      </c>
      <c r="F559" s="6">
        <v>2.76</v>
      </c>
      <c r="G559" s="6">
        <v>14.43</v>
      </c>
      <c r="H559" s="6">
        <v>3.84</v>
      </c>
      <c r="I559" s="6">
        <v>11.3</v>
      </c>
      <c r="J559" s="6">
        <v>9.19</v>
      </c>
      <c r="K559" s="6">
        <v>8.73</v>
      </c>
      <c r="L559" s="6">
        <v>6.36</v>
      </c>
      <c r="M559" s="6">
        <v>3.66</v>
      </c>
      <c r="N559" s="6">
        <v>7.61</v>
      </c>
      <c r="O559" s="6">
        <v>9.52</v>
      </c>
      <c r="P559" s="6">
        <v>14.9</v>
      </c>
      <c r="Q559" s="6">
        <v>14.96</v>
      </c>
      <c r="R559" s="6">
        <v>12</v>
      </c>
      <c r="S559" s="6">
        <v>7.77</v>
      </c>
      <c r="T559" s="6">
        <v>36.8</v>
      </c>
      <c r="U559" s="6">
        <v>7.98</v>
      </c>
      <c r="V559" s="6">
        <v>7.02</v>
      </c>
      <c r="W559" s="6">
        <v>3.86</v>
      </c>
      <c r="X559" s="6">
        <v>23.55</v>
      </c>
      <c r="Y559" s="6">
        <v>15.72</v>
      </c>
      <c r="Z559" s="6">
        <v>5.96</v>
      </c>
      <c r="AA559" s="6">
        <v>4.41</v>
      </c>
      <c r="AB559" s="6">
        <v>7.42</v>
      </c>
      <c r="AC559" s="6">
        <v>16.59</v>
      </c>
      <c r="AD559" s="6">
        <v>3.69</v>
      </c>
      <c r="AE559" s="6">
        <v>8.32</v>
      </c>
      <c r="AF559" s="6">
        <v>9.22</v>
      </c>
      <c r="AG559" s="6">
        <v>17.36</v>
      </c>
      <c r="AH559" s="6">
        <v>52.12</v>
      </c>
      <c r="AI559" s="6">
        <v>12.85</v>
      </c>
      <c r="AJ559" s="6">
        <v>4.94</v>
      </c>
      <c r="AK559" s="6">
        <v>8.33</v>
      </c>
      <c r="AL559" s="6">
        <v>6.44</v>
      </c>
      <c r="AM559" s="6">
        <v>7.81</v>
      </c>
      <c r="AN559" s="6">
        <v>4.94</v>
      </c>
      <c r="AO559" s="6">
        <v>6.46</v>
      </c>
      <c r="AP559" s="6">
        <v>17.11</v>
      </c>
      <c r="AQ559" s="6">
        <v>33</v>
      </c>
      <c r="AR559" s="6">
        <v>8.15</v>
      </c>
      <c r="AS559" s="6">
        <v>14.94</v>
      </c>
      <c r="AT559" s="6">
        <v>3.43</v>
      </c>
      <c r="AU559" s="6">
        <v>7.57</v>
      </c>
      <c r="AV559" s="6">
        <v>6.48</v>
      </c>
      <c r="AW559" s="6">
        <v>3.67</v>
      </c>
      <c r="AX559" s="6">
        <v>5.29</v>
      </c>
      <c r="AY559" s="6">
        <v>7.32</v>
      </c>
      <c r="AZ559" s="6">
        <v>6.17</v>
      </c>
      <c r="BA559" s="6">
        <v>9.03</v>
      </c>
      <c r="BB559" s="6">
        <v>8.17</v>
      </c>
      <c r="BC559" s="6">
        <v>6.16</v>
      </c>
      <c r="BD559" s="6">
        <v>8.82</v>
      </c>
      <c r="BE559" s="6">
        <v>11.89</v>
      </c>
      <c r="BF559" s="6">
        <v>22.92</v>
      </c>
      <c r="BG559" s="6">
        <v>8.32</v>
      </c>
      <c r="BH559" s="6">
        <v>7.48</v>
      </c>
      <c r="BI559" s="6">
        <v>6.74</v>
      </c>
      <c r="BJ559" s="6">
        <v>6.55</v>
      </c>
      <c r="BK559" s="6">
        <v>19.01</v>
      </c>
      <c r="BL559" s="6">
        <v>16.92</v>
      </c>
      <c r="BM559" s="6">
        <v>24.52</v>
      </c>
      <c r="BN559" s="6">
        <v>11.99</v>
      </c>
      <c r="BO559" s="6">
        <v>5.83</v>
      </c>
      <c r="BP559" s="6">
        <v>27.01</v>
      </c>
      <c r="BQ559" s="6">
        <v>4.61</v>
      </c>
      <c r="BR559" s="6">
        <v>4.34</v>
      </c>
      <c r="BS559" s="6">
        <v>31.95</v>
      </c>
      <c r="BT559" s="6">
        <v>6.49</v>
      </c>
      <c r="BU559" s="6">
        <v>4.78</v>
      </c>
      <c r="BV559" s="6">
        <v>14.72</v>
      </c>
      <c r="BW559" s="6">
        <v>2.16</v>
      </c>
      <c r="BX559" s="6">
        <v>2.85</v>
      </c>
      <c r="BY559" s="6">
        <v>4.49</v>
      </c>
      <c r="BZ559" s="6">
        <v>5.23</v>
      </c>
      <c r="CA559" s="6">
        <v>4.86</v>
      </c>
      <c r="CB559" s="6">
        <v>4.9</v>
      </c>
      <c r="CC559" s="6">
        <v>19.93</v>
      </c>
      <c r="CD559" s="6">
        <v>41.06</v>
      </c>
      <c r="CE559" s="6">
        <v>6.03</v>
      </c>
      <c r="CF559" s="6">
        <v>7.35</v>
      </c>
      <c r="CG559" s="6">
        <v>3.5</v>
      </c>
      <c r="CH559" s="6">
        <v>7.46</v>
      </c>
      <c r="CI559" s="6">
        <v>5.76</v>
      </c>
      <c r="CJ559" s="6">
        <v>7.2</v>
      </c>
      <c r="CK559" s="6">
        <v>7.02</v>
      </c>
      <c r="CL559" s="6">
        <v>10.9</v>
      </c>
      <c r="CM559" s="6">
        <v>14.27</v>
      </c>
      <c r="CN559" s="6">
        <v>19.38</v>
      </c>
      <c r="CO559" s="6">
        <v>7.71</v>
      </c>
      <c r="CP559" s="6">
        <v>3.93</v>
      </c>
      <c r="CQ559" s="6">
        <v>6.34</v>
      </c>
      <c r="CR559" s="6">
        <v>3.78</v>
      </c>
      <c r="CS559" s="6">
        <v>5.77</v>
      </c>
      <c r="CT559" s="6">
        <v>41</v>
      </c>
      <c r="CU559" s="6">
        <v>3.88</v>
      </c>
      <c r="CV559" s="6">
        <v>8.37</v>
      </c>
      <c r="CW559" s="6">
        <v>2.55</v>
      </c>
      <c r="CX559" s="6">
        <v>4.18</v>
      </c>
      <c r="CY559" s="6">
        <v>22.1</v>
      </c>
      <c r="CZ559" s="6">
        <v>3.45</v>
      </c>
      <c r="DA559" s="6">
        <v>3.6</v>
      </c>
      <c r="DB559" s="6">
        <v>3.34</v>
      </c>
      <c r="DC559" s="6">
        <v>8.06</v>
      </c>
      <c r="DD559" s="6">
        <v>19.26</v>
      </c>
      <c r="DE559" s="6">
        <v>7.88</v>
      </c>
      <c r="DF559" s="6">
        <v>6.49</v>
      </c>
      <c r="DG559" s="6">
        <v>7.98</v>
      </c>
      <c r="DH559" s="6">
        <v>8.72</v>
      </c>
      <c r="DI559" s="6">
        <v>11.98</v>
      </c>
      <c r="DJ559" s="6">
        <v>4.48</v>
      </c>
      <c r="DK559" s="6">
        <v>16.9</v>
      </c>
      <c r="DL559" s="6">
        <v>2.41</v>
      </c>
      <c r="DM559" s="6">
        <v>19.43</v>
      </c>
      <c r="DN559" s="6">
        <v>104.35</v>
      </c>
      <c r="DO559" s="6">
        <v>5.06</v>
      </c>
      <c r="DP559" s="6">
        <v>5.57</v>
      </c>
      <c r="DQ559" s="6">
        <v>4.72</v>
      </c>
      <c r="DR559" s="6">
        <v>6.39</v>
      </c>
      <c r="DS559" s="6">
        <v>4.06</v>
      </c>
      <c r="DT559" s="6">
        <v>16.03</v>
      </c>
      <c r="DU559" s="6">
        <v>4.1</v>
      </c>
      <c r="DV559" s="6">
        <v>17.07</v>
      </c>
      <c r="DW559" s="6">
        <v>10.31</v>
      </c>
      <c r="DX559" s="6">
        <v>3.53</v>
      </c>
      <c r="DY559" s="6">
        <v>8.29</v>
      </c>
      <c r="DZ559" s="6">
        <v>6.02</v>
      </c>
      <c r="EA559" s="6">
        <v>14.12</v>
      </c>
      <c r="EB559" s="6">
        <v>4.89</v>
      </c>
      <c r="EC559" s="6">
        <v>4.34</v>
      </c>
      <c r="ED559" s="6">
        <v>6.11</v>
      </c>
      <c r="EE559" s="6">
        <v>3.16</v>
      </c>
      <c r="EF559" s="6">
        <v>7.93</v>
      </c>
      <c r="EG559" s="6">
        <v>3.24</v>
      </c>
      <c r="EH559" s="6">
        <v>6.45</v>
      </c>
      <c r="EI559" s="6">
        <v>5.49</v>
      </c>
      <c r="EJ559" s="6">
        <v>18.94</v>
      </c>
      <c r="EK559" s="6">
        <v>227.15</v>
      </c>
      <c r="EL559" s="6">
        <v>5.47</v>
      </c>
      <c r="EM559" s="6">
        <v>2.45</v>
      </c>
      <c r="EN559" s="6">
        <v>5.63</v>
      </c>
      <c r="EO559" s="6">
        <v>3.37</v>
      </c>
      <c r="EP559" s="6">
        <v>12.04</v>
      </c>
      <c r="EQ559" s="6">
        <v>22.6</v>
      </c>
      <c r="ER559" s="6">
        <v>8.02</v>
      </c>
      <c r="ES559" s="6">
        <v>8.99</v>
      </c>
      <c r="ET559" s="6">
        <v>6.03</v>
      </c>
      <c r="EU559" s="6">
        <v>10.11</v>
      </c>
      <c r="EV559" s="6">
        <v>9.96</v>
      </c>
      <c r="EW559" s="6">
        <v>3.06</v>
      </c>
      <c r="EX559" s="6">
        <v>6.18</v>
      </c>
      <c r="EY559" s="6">
        <v>3.14</v>
      </c>
      <c r="EZ559" s="6">
        <v>208.29</v>
      </c>
      <c r="FA559" s="6">
        <v>6.54</v>
      </c>
      <c r="FB559" s="6">
        <v>6.04</v>
      </c>
      <c r="FC559" s="6">
        <v>4.29</v>
      </c>
      <c r="FD559" s="6">
        <v>4.74</v>
      </c>
      <c r="FE559" s="6">
        <v>4.83</v>
      </c>
      <c r="FF559" s="6">
        <v>12.99</v>
      </c>
      <c r="FG559" s="6">
        <v>5.68</v>
      </c>
      <c r="FH559" s="6">
        <v>6.16</v>
      </c>
      <c r="FI559" s="6">
        <v>3.28</v>
      </c>
      <c r="FJ559" s="6">
        <v>4.75</v>
      </c>
      <c r="FK559" s="6">
        <v>8.57</v>
      </c>
      <c r="FL559" s="6">
        <v>7.34</v>
      </c>
      <c r="FM559" s="6">
        <v>5.17</v>
      </c>
      <c r="FN559" s="6">
        <v>5.92</v>
      </c>
      <c r="FO559" s="6">
        <v>4.59</v>
      </c>
      <c r="FP559" s="6">
        <v>17.62</v>
      </c>
      <c r="FQ559" s="6">
        <v>14.03</v>
      </c>
      <c r="FR559" s="6">
        <v>21.69</v>
      </c>
      <c r="FS559" s="6">
        <v>3.35</v>
      </c>
      <c r="FT559" s="6">
        <v>10.36</v>
      </c>
      <c r="FU559" s="6">
        <v>4.03</v>
      </c>
      <c r="FV559" s="6">
        <v>3.69</v>
      </c>
      <c r="FW559" s="6">
        <v>3.66</v>
      </c>
      <c r="FX559" s="6">
        <v>3.81</v>
      </c>
      <c r="FY559" s="6">
        <v>6.02</v>
      </c>
      <c r="FZ559" s="6">
        <v>11.34</v>
      </c>
      <c r="GA559" s="6">
        <v>27.52</v>
      </c>
      <c r="GB559" s="6">
        <v>5.32</v>
      </c>
      <c r="GC559" s="6">
        <v>5.2</v>
      </c>
      <c r="GD559" s="6">
        <v>9.58</v>
      </c>
      <c r="GE559" s="6">
        <v>38.25</v>
      </c>
      <c r="GF559" s="6">
        <v>4.67</v>
      </c>
      <c r="GG559" s="6">
        <v>8.48</v>
      </c>
      <c r="GH559" s="6">
        <v>4.71</v>
      </c>
      <c r="GI559" s="6">
        <v>15.05</v>
      </c>
      <c r="GJ559" s="6">
        <v>4.15</v>
      </c>
      <c r="GK559" s="6">
        <v>254.43</v>
      </c>
      <c r="GL559" s="6">
        <v>8.61</v>
      </c>
      <c r="GM559" s="6">
        <v>9.71</v>
      </c>
      <c r="GN559" s="6">
        <v>8.6</v>
      </c>
      <c r="GO559" s="6">
        <v>15.49</v>
      </c>
      <c r="GP559" s="6">
        <v>2.25</v>
      </c>
      <c r="GQ559" s="6">
        <v>18.92</v>
      </c>
      <c r="GR559" s="6">
        <v>7.83</v>
      </c>
      <c r="GS559" s="6">
        <v>3.31</v>
      </c>
      <c r="GT559" s="6">
        <v>4.9</v>
      </c>
      <c r="GU559" s="6">
        <v>4.49</v>
      </c>
      <c r="GV559" s="6">
        <v>4.14</v>
      </c>
      <c r="GW559" s="6">
        <v>24.32</v>
      </c>
      <c r="GX559" s="6">
        <v>7.72</v>
      </c>
      <c r="GY559" s="6">
        <v>8.78</v>
      </c>
      <c r="GZ559" s="6">
        <v>8.77</v>
      </c>
      <c r="HA559" s="6">
        <v>8.67</v>
      </c>
      <c r="HB559" s="6">
        <v>13.03</v>
      </c>
      <c r="HC559" s="6">
        <v>5.54</v>
      </c>
      <c r="HD559" s="6">
        <v>4.97</v>
      </c>
      <c r="HE559" s="6">
        <v>9.88</v>
      </c>
      <c r="HF559" s="6">
        <v>5.85</v>
      </c>
      <c r="HG559" s="6">
        <v>4.99</v>
      </c>
      <c r="HH559" s="6">
        <v>5.37</v>
      </c>
      <c r="HI559" s="6">
        <v>5.1</v>
      </c>
      <c r="HJ559" s="6">
        <v>10.54</v>
      </c>
      <c r="HK559" s="6">
        <v>8.95</v>
      </c>
      <c r="HL559" s="6">
        <v>7.82</v>
      </c>
      <c r="HM559" s="6">
        <v>22.48</v>
      </c>
      <c r="HN559" s="6">
        <v>2.45</v>
      </c>
      <c r="HO559" s="6">
        <v>21.32</v>
      </c>
      <c r="HP559" s="6">
        <v>15.13</v>
      </c>
      <c r="HQ559" s="6">
        <v>9.05</v>
      </c>
      <c r="HR559" s="6">
        <v>5.02</v>
      </c>
      <c r="HS559" s="6">
        <v>3.55</v>
      </c>
      <c r="HT559" s="6">
        <v>4.62</v>
      </c>
      <c r="HU559" s="6">
        <v>4.54</v>
      </c>
      <c r="HV559" s="6">
        <v>9.05</v>
      </c>
      <c r="HW559" s="6">
        <v>4.79</v>
      </c>
      <c r="HX559" s="6">
        <v>5.2</v>
      </c>
      <c r="HY559" s="6">
        <v>7.98</v>
      </c>
      <c r="HZ559" s="6">
        <v>15.14</v>
      </c>
      <c r="IA559" s="6">
        <v>4.97</v>
      </c>
      <c r="IB559" s="6">
        <v>6.75</v>
      </c>
      <c r="IC559" s="6">
        <v>2.91</v>
      </c>
      <c r="ID559" s="6">
        <v>7.43</v>
      </c>
      <c r="IE559" s="6">
        <v>8</v>
      </c>
      <c r="IF559" s="6">
        <v>9.29</v>
      </c>
      <c r="IG559" s="6">
        <v>115.41</v>
      </c>
      <c r="IH559" s="6">
        <v>7.25</v>
      </c>
      <c r="II559" s="6">
        <v>7.25</v>
      </c>
      <c r="IJ559" s="6">
        <v>7.44</v>
      </c>
      <c r="IK559" s="6">
        <v>25.38</v>
      </c>
      <c r="IL559" s="6">
        <v>31.83</v>
      </c>
      <c r="IM559" s="6">
        <v>4.03</v>
      </c>
      <c r="IN559" s="6">
        <v>3.88</v>
      </c>
      <c r="IO559" s="6">
        <v>3.45</v>
      </c>
      <c r="IP559" s="6">
        <v>4.5</v>
      </c>
      <c r="IQ559" s="6">
        <v>11.04</v>
      </c>
      <c r="IR559" s="6">
        <v>4.66</v>
      </c>
      <c r="IS559" s="6">
        <v>5.39</v>
      </c>
      <c r="IT559" s="6">
        <v>5.83</v>
      </c>
      <c r="IU559" s="6">
        <v>4.34</v>
      </c>
      <c r="IV559" s="6">
        <v>49.05</v>
      </c>
      <c r="IW559" s="6">
        <v>5.23</v>
      </c>
      <c r="IX559" s="6">
        <v>4.06</v>
      </c>
      <c r="IY559" s="6">
        <v>30.23</v>
      </c>
      <c r="IZ559" s="6">
        <v>21.4</v>
      </c>
      <c r="JA559" s="6">
        <v>14.12</v>
      </c>
      <c r="JB559" s="6">
        <v>4.71</v>
      </c>
      <c r="JC559" s="6">
        <v>10.58</v>
      </c>
      <c r="JD559" s="6">
        <v>5.88</v>
      </c>
      <c r="JE559" s="6">
        <v>7.27</v>
      </c>
      <c r="JF559" s="6">
        <v>5.14</v>
      </c>
      <c r="JG559" s="6">
        <v>34.4</v>
      </c>
      <c r="JH559" s="6">
        <v>7.06</v>
      </c>
      <c r="JI559" s="6">
        <v>12.05</v>
      </c>
      <c r="JJ559" s="6">
        <v>6.36</v>
      </c>
      <c r="JK559" s="6">
        <v>6.05</v>
      </c>
      <c r="JL559" s="6">
        <v>30.25</v>
      </c>
      <c r="JM559" s="6">
        <v>2.82</v>
      </c>
      <c r="JN559" s="6">
        <v>7.79</v>
      </c>
      <c r="JO559" s="6">
        <v>2.74</v>
      </c>
      <c r="JP559" s="6">
        <v>8.14</v>
      </c>
      <c r="JQ559" s="6">
        <v>180.41</v>
      </c>
      <c r="JR559" s="6">
        <v>10.21</v>
      </c>
      <c r="JS559" s="6">
        <v>8.95</v>
      </c>
      <c r="JT559" s="6">
        <v>4.6</v>
      </c>
      <c r="JU559" s="6">
        <v>23.15</v>
      </c>
      <c r="JV559" s="6">
        <v>12.13</v>
      </c>
      <c r="JW559" s="6">
        <v>3.45</v>
      </c>
      <c r="JX559" s="6">
        <v>13.5</v>
      </c>
      <c r="JY559" s="6">
        <v>14.27</v>
      </c>
      <c r="JZ559" s="6">
        <v>8.18</v>
      </c>
      <c r="KA559" s="6">
        <v>4.19</v>
      </c>
      <c r="KB559" s="6">
        <v>6.56</v>
      </c>
      <c r="KC559" s="6">
        <v>3.8</v>
      </c>
      <c r="KD559" s="6">
        <v>34.38</v>
      </c>
      <c r="KE559" s="6">
        <v>14.9</v>
      </c>
      <c r="KF559" s="6">
        <v>3.33</v>
      </c>
      <c r="KG559" s="6">
        <v>12.1</v>
      </c>
      <c r="KH559" s="6">
        <v>7.34</v>
      </c>
      <c r="KI559" s="6">
        <v>13.15</v>
      </c>
      <c r="KJ559" s="6">
        <v>7.08</v>
      </c>
      <c r="KK559" s="6">
        <v>4.38</v>
      </c>
      <c r="KL559" s="6">
        <v>10.24</v>
      </c>
      <c r="KM559" s="6">
        <v>15.2</v>
      </c>
      <c r="KN559" s="6">
        <v>15.54</v>
      </c>
      <c r="KO559" s="6">
        <v>35.7</v>
      </c>
      <c r="KP559" s="6">
        <v>6.84</v>
      </c>
      <c r="KQ559" s="6">
        <v>3.28</v>
      </c>
      <c r="KR559" s="6">
        <v>9.59</v>
      </c>
      <c r="KS559" s="6">
        <v>7</v>
      </c>
      <c r="KT559" s="6">
        <v>10.44</v>
      </c>
      <c r="KU559" s="6">
        <v>4.99</v>
      </c>
      <c r="KV559" s="6">
        <v>5.64</v>
      </c>
      <c r="KW559" s="6">
        <v>6.59</v>
      </c>
      <c r="KX559" s="6">
        <v>8.03</v>
      </c>
      <c r="KY559" s="6">
        <v>207.2</v>
      </c>
      <c r="KZ559" s="6">
        <v>6.94</v>
      </c>
      <c r="LA559" s="6">
        <v>34.38</v>
      </c>
      <c r="LB559" s="6">
        <v>3.06</v>
      </c>
      <c r="LC559" s="6">
        <v>7.86</v>
      </c>
      <c r="LD559" s="6">
        <v>4.2</v>
      </c>
      <c r="LE559" s="6">
        <v>3.95</v>
      </c>
      <c r="LF559" s="6">
        <v>33.36</v>
      </c>
      <c r="LG559" s="6">
        <v>8.11</v>
      </c>
      <c r="LH559" s="6">
        <v>16.66</v>
      </c>
      <c r="LI559" s="6">
        <v>14.39</v>
      </c>
      <c r="LJ559" s="6">
        <v>13.6</v>
      </c>
      <c r="LK559" s="6">
        <v>8.69</v>
      </c>
      <c r="LL559" s="6">
        <v>9.95</v>
      </c>
      <c r="LM559" s="6">
        <v>1.95</v>
      </c>
      <c r="LN559" s="6">
        <v>4.73</v>
      </c>
      <c r="LO559" s="6">
        <v>11.01</v>
      </c>
      <c r="LP559" s="6">
        <v>3.93</v>
      </c>
      <c r="LQ559" s="6">
        <v>24.4</v>
      </c>
      <c r="LR559" s="6">
        <v>6.74</v>
      </c>
      <c r="LS559" s="6">
        <v>4.77</v>
      </c>
      <c r="LT559" s="6">
        <v>4.33</v>
      </c>
      <c r="LU559" s="6">
        <v>24.6</v>
      </c>
      <c r="LV559" s="6">
        <v>30.12</v>
      </c>
      <c r="LW559" s="6">
        <v>2.87</v>
      </c>
      <c r="LX559" s="6">
        <v>3.86</v>
      </c>
      <c r="LY559" s="6">
        <v>5.4</v>
      </c>
      <c r="LZ559" s="6">
        <v>4.18</v>
      </c>
      <c r="MA559" s="6">
        <v>10.55</v>
      </c>
      <c r="MB559" s="6">
        <v>16.81</v>
      </c>
      <c r="MC559" s="6">
        <v>3.77</v>
      </c>
      <c r="MD559" s="6">
        <v>7.42</v>
      </c>
      <c r="ME559" s="6">
        <v>11.73</v>
      </c>
      <c r="MF559" s="6">
        <v>4.7</v>
      </c>
      <c r="MG559" s="6">
        <v>13.85</v>
      </c>
      <c r="MH559" s="6">
        <v>10.72</v>
      </c>
      <c r="MI559" s="6">
        <v>5.76</v>
      </c>
      <c r="MJ559" s="6">
        <v>14.01</v>
      </c>
      <c r="MK559" s="6">
        <v>32.18</v>
      </c>
      <c r="ML559" s="6">
        <v>6.53</v>
      </c>
      <c r="MM559" s="6">
        <v>7.8</v>
      </c>
      <c r="MN559" s="6">
        <v>11.03</v>
      </c>
      <c r="MO559" s="6">
        <v>15.96</v>
      </c>
      <c r="MP559" s="6">
        <v>12.23</v>
      </c>
      <c r="MQ559" s="6">
        <v>15.36</v>
      </c>
      <c r="MR559" s="6">
        <v>8.98</v>
      </c>
      <c r="MS559" s="6">
        <v>4.43</v>
      </c>
      <c r="MT559" s="6">
        <v>3.53</v>
      </c>
      <c r="MU559" s="6">
        <v>7.6</v>
      </c>
      <c r="MV559" s="6">
        <v>9.44</v>
      </c>
      <c r="MW559" s="6">
        <v>10.37</v>
      </c>
      <c r="MX559" s="6">
        <v>7.67</v>
      </c>
      <c r="MY559" s="6">
        <v>5.45</v>
      </c>
      <c r="MZ559" s="6">
        <v>10.34</v>
      </c>
      <c r="NA559" s="6">
        <v>24.5</v>
      </c>
      <c r="NB559" s="6">
        <v>6.15</v>
      </c>
      <c r="NC559" s="6">
        <v>5.51</v>
      </c>
      <c r="ND559" s="6">
        <v>22.56</v>
      </c>
      <c r="NE559" s="6">
        <v>14.81</v>
      </c>
      <c r="NF559" s="6">
        <v>5.8</v>
      </c>
      <c r="NG559" s="6">
        <v>5.19</v>
      </c>
      <c r="NH559" s="6">
        <v>16.03</v>
      </c>
      <c r="NI559" s="6">
        <v>8.17</v>
      </c>
      <c r="NJ559" s="6">
        <v>6.3</v>
      </c>
      <c r="NK559" s="6">
        <v>5.6</v>
      </c>
      <c r="NL559" s="6">
        <v>5.62</v>
      </c>
      <c r="NM559" s="6">
        <v>4.53</v>
      </c>
      <c r="NN559" s="6">
        <v>5.63</v>
      </c>
      <c r="NO559" s="6">
        <v>22.41</v>
      </c>
      <c r="NP559" s="6">
        <v>4.55</v>
      </c>
      <c r="NQ559" s="6">
        <v>11.15</v>
      </c>
      <c r="NR559" s="6">
        <v>38.98</v>
      </c>
      <c r="NS559" s="6">
        <v>2.76</v>
      </c>
      <c r="NT559" s="6">
        <v>6.93</v>
      </c>
      <c r="NU559" s="6">
        <v>6.61</v>
      </c>
      <c r="NV559" s="6">
        <v>8.97</v>
      </c>
      <c r="NW559" s="6">
        <v>10.04</v>
      </c>
      <c r="NX559" s="6">
        <v>14.14</v>
      </c>
      <c r="NY559" s="6">
        <v>2.72</v>
      </c>
      <c r="NZ559" s="6">
        <v>5.1</v>
      </c>
      <c r="OA559" s="6">
        <v>8.86</v>
      </c>
      <c r="OB559" s="6">
        <v>32.9</v>
      </c>
      <c r="OC559" s="6">
        <v>5.75</v>
      </c>
      <c r="OD559" s="6">
        <v>5.65</v>
      </c>
      <c r="OE559" s="6">
        <v>3.27</v>
      </c>
      <c r="OF559" s="6">
        <v>3.34</v>
      </c>
      <c r="OG559" s="6">
        <v>8.68</v>
      </c>
      <c r="OH559" s="6">
        <v>15.16</v>
      </c>
      <c r="OI559" s="6">
        <v>8.33</v>
      </c>
      <c r="OJ559" s="6">
        <v>25.66</v>
      </c>
      <c r="OK559" s="6">
        <v>10.38</v>
      </c>
      <c r="OL559" s="6">
        <v>14.82</v>
      </c>
      <c r="OM559" s="6">
        <v>12.13</v>
      </c>
      <c r="ON559" s="6">
        <v>17.83</v>
      </c>
      <c r="OO559" s="6">
        <v>19.91</v>
      </c>
      <c r="OP559" s="6">
        <v>37.43</v>
      </c>
      <c r="OQ559" s="6">
        <v>7.05</v>
      </c>
      <c r="OR559" s="6">
        <v>17.17</v>
      </c>
      <c r="OS559" s="6">
        <v>6.64</v>
      </c>
      <c r="OT559" s="6">
        <v>18.47</v>
      </c>
      <c r="OU559" s="6">
        <v>29.44</v>
      </c>
      <c r="OV559" s="6">
        <v>5.8</v>
      </c>
      <c r="OW559" s="6">
        <v>14.08</v>
      </c>
      <c r="OX559" s="6">
        <v>7.24</v>
      </c>
      <c r="OY559" s="6">
        <v>22.15</v>
      </c>
      <c r="OZ559" s="6">
        <v>30.65</v>
      </c>
      <c r="PA559" s="6">
        <v>47.87</v>
      </c>
      <c r="PB559" s="6">
        <v>18.96</v>
      </c>
      <c r="PC559" s="6">
        <v>8.39</v>
      </c>
      <c r="PD559" s="6">
        <v>12.31</v>
      </c>
      <c r="PE559" s="6">
        <v>6.02</v>
      </c>
      <c r="PF559" s="6">
        <v>8.86</v>
      </c>
      <c r="PG559" s="6">
        <v>17.37</v>
      </c>
      <c r="PH559" s="6">
        <v>5.61</v>
      </c>
      <c r="PI559" s="6">
        <v>14.3</v>
      </c>
      <c r="PJ559" s="6">
        <v>20.93</v>
      </c>
      <c r="PK559" s="6">
        <v>9.69</v>
      </c>
      <c r="PL559" s="6">
        <v>17.91</v>
      </c>
      <c r="PM559" s="6">
        <v>12.59</v>
      </c>
      <c r="PN559" s="6">
        <v>70.61</v>
      </c>
      <c r="PO559" s="6">
        <v>18.05</v>
      </c>
      <c r="PP559" s="6">
        <v>7.88</v>
      </c>
      <c r="PQ559" s="6">
        <v>46.13</v>
      </c>
      <c r="PR559" s="6">
        <v>6.01</v>
      </c>
      <c r="PS559" s="6">
        <v>23.17</v>
      </c>
      <c r="PT559" s="6">
        <v>2.15</v>
      </c>
      <c r="PU559" s="6">
        <v>56.45</v>
      </c>
      <c r="PV559" s="6">
        <v>6.33</v>
      </c>
      <c r="PW559" s="6">
        <v>19.74</v>
      </c>
      <c r="PX559" s="6">
        <v>6.37</v>
      </c>
      <c r="PY559" s="6">
        <v>23.79</v>
      </c>
      <c r="PZ559" s="6">
        <v>7.98</v>
      </c>
      <c r="QA559" s="6">
        <v>11.31</v>
      </c>
      <c r="QB559" s="6">
        <v>18.4</v>
      </c>
      <c r="QC559" s="6">
        <v>6.25</v>
      </c>
      <c r="QD559" s="6">
        <v>22.36</v>
      </c>
      <c r="QE559" s="6">
        <v>5.4</v>
      </c>
      <c r="QF559" s="6">
        <v>11.98</v>
      </c>
      <c r="QG559" s="6">
        <v>7.86</v>
      </c>
      <c r="QH559" s="6">
        <v>12.87</v>
      </c>
      <c r="QI559" s="6">
        <v>12.99</v>
      </c>
      <c r="QJ559" s="6">
        <v>4</v>
      </c>
      <c r="QK559" s="6">
        <v>22.9</v>
      </c>
      <c r="QL559" s="6">
        <v>217.85</v>
      </c>
      <c r="QM559" s="6">
        <v>24.11</v>
      </c>
      <c r="QN559" s="6">
        <v>6.99</v>
      </c>
      <c r="QO559" s="6">
        <v>8.78</v>
      </c>
      <c r="QP559" s="6">
        <v>10.44</v>
      </c>
      <c r="QQ559" s="6">
        <v>14.67</v>
      </c>
      <c r="QR559" s="6">
        <v>17.15</v>
      </c>
      <c r="QS559" s="6">
        <v>9.09</v>
      </c>
      <c r="QT559" s="6">
        <v>12.91</v>
      </c>
      <c r="QU559" s="6">
        <v>7.41</v>
      </c>
      <c r="QV559" s="6">
        <v>4.97</v>
      </c>
      <c r="QW559" s="6">
        <v>5.76</v>
      </c>
      <c r="QX559" s="6">
        <v>4.63</v>
      </c>
      <c r="QY559" s="6">
        <v>8.99</v>
      </c>
      <c r="QZ559" s="6">
        <v>10.25</v>
      </c>
      <c r="RA559" s="6">
        <v>7.75</v>
      </c>
      <c r="RB559" s="6">
        <v>10.77</v>
      </c>
      <c r="RC559" s="6">
        <v>4</v>
      </c>
      <c r="RD559" s="6">
        <v>10.52</v>
      </c>
      <c r="RE559" s="6">
        <v>3.81</v>
      </c>
      <c r="RF559" s="6">
        <v>6.18</v>
      </c>
      <c r="RG559" s="6">
        <v>7.1</v>
      </c>
      <c r="RH559" s="6">
        <v>45.63</v>
      </c>
      <c r="RI559" s="6">
        <v>5.88</v>
      </c>
      <c r="RJ559" s="6">
        <v>1.84</v>
      </c>
      <c r="RK559" s="6">
        <v>7.6</v>
      </c>
      <c r="RL559" s="6">
        <v>11.59</v>
      </c>
      <c r="RM559" s="6">
        <v>12.68</v>
      </c>
      <c r="RN559" s="6">
        <v>30.55</v>
      </c>
      <c r="RO559" s="6">
        <v>6.05</v>
      </c>
      <c r="RP559" s="6">
        <v>15.77</v>
      </c>
      <c r="RQ559" s="6">
        <v>4.88</v>
      </c>
      <c r="RR559" s="6">
        <v>5.31</v>
      </c>
      <c r="RS559" s="6">
        <v>5.48</v>
      </c>
      <c r="RT559" s="6">
        <v>22.12</v>
      </c>
      <c r="RU559" s="6">
        <v>8.83</v>
      </c>
      <c r="RV559" s="6">
        <v>13.07</v>
      </c>
      <c r="RW559" s="6">
        <v>10.68</v>
      </c>
      <c r="RX559" s="6">
        <v>6.56</v>
      </c>
      <c r="RY559" s="6">
        <v>4.21</v>
      </c>
      <c r="RZ559" s="6">
        <v>15.61</v>
      </c>
      <c r="SA559" s="6">
        <v>12.7</v>
      </c>
      <c r="SB559" s="6">
        <v>9.11</v>
      </c>
      <c r="SC559" s="6">
        <v>7.1</v>
      </c>
      <c r="SD559" s="6">
        <v>8.39</v>
      </c>
      <c r="SE559" s="6">
        <v>11.16</v>
      </c>
      <c r="SF559" s="6">
        <v>13.92</v>
      </c>
      <c r="SG559" s="6">
        <v>3.71</v>
      </c>
      <c r="SH559" s="6">
        <v>4.88</v>
      </c>
      <c r="SI559" s="6">
        <v>6.82</v>
      </c>
      <c r="SJ559" s="6">
        <v>10.42</v>
      </c>
      <c r="SK559" s="6">
        <v>12.14</v>
      </c>
      <c r="SL559" s="6">
        <v>8.28</v>
      </c>
      <c r="SM559" s="6">
        <v>7.49</v>
      </c>
      <c r="SN559" s="6">
        <v>5.7</v>
      </c>
      <c r="SO559" s="6">
        <v>7.12</v>
      </c>
      <c r="SP559" s="6">
        <v>11.78</v>
      </c>
      <c r="SQ559" s="6">
        <v>8.38</v>
      </c>
      <c r="SR559" s="6">
        <v>8.2</v>
      </c>
      <c r="SS559" s="6">
        <v>6.05</v>
      </c>
      <c r="ST559" s="6">
        <v>7.14</v>
      </c>
      <c r="SU559" s="6">
        <v>8.36</v>
      </c>
      <c r="SV559" s="6">
        <v>13.93</v>
      </c>
      <c r="SW559" s="6">
        <v>21.92</v>
      </c>
      <c r="SX559" s="6">
        <v>5.24</v>
      </c>
      <c r="SY559" s="6">
        <v>2.85</v>
      </c>
      <c r="SZ559" s="6">
        <v>15.6</v>
      </c>
      <c r="TA559" s="6">
        <v>6.77</v>
      </c>
      <c r="TB559" s="6">
        <v>10.52</v>
      </c>
      <c r="TC559" s="6">
        <v>13.09</v>
      </c>
      <c r="TD559" s="6">
        <v>6.76</v>
      </c>
      <c r="TE559" s="6">
        <v>15.17</v>
      </c>
      <c r="TF559" s="6">
        <v>40.84</v>
      </c>
      <c r="TG559" s="6">
        <v>7.75</v>
      </c>
      <c r="TH559" s="6">
        <v>2.53</v>
      </c>
      <c r="TI559" s="6">
        <v>5.71</v>
      </c>
      <c r="TJ559" s="6">
        <v>3.3</v>
      </c>
      <c r="TK559" s="6">
        <v>10.76</v>
      </c>
      <c r="TL559" s="6">
        <v>11.34</v>
      </c>
      <c r="TM559" s="6">
        <v>15.95</v>
      </c>
      <c r="TN559" s="6">
        <v>6.07</v>
      </c>
      <c r="TO559" s="6">
        <v>35.71</v>
      </c>
      <c r="TP559" s="6">
        <v>15.87</v>
      </c>
      <c r="TQ559" s="6">
        <v>14.43</v>
      </c>
      <c r="TR559" s="6">
        <v>5.92</v>
      </c>
      <c r="TS559" s="6">
        <v>36.6</v>
      </c>
      <c r="TT559" s="6">
        <v>10.23</v>
      </c>
      <c r="TU559" s="6">
        <v>12.34</v>
      </c>
      <c r="TV559" s="6">
        <v>4.52</v>
      </c>
      <c r="TW559" s="6">
        <v>5.45</v>
      </c>
      <c r="TX559" s="6">
        <v>16.55</v>
      </c>
      <c r="TY559" s="6">
        <v>6.44</v>
      </c>
      <c r="TZ559" s="6">
        <v>37.86</v>
      </c>
      <c r="UA559" s="6">
        <v>12.14</v>
      </c>
      <c r="UB559" s="6">
        <v>26.97</v>
      </c>
      <c r="UC559" s="6">
        <v>5.39</v>
      </c>
      <c r="UD559" s="6">
        <v>10.33</v>
      </c>
      <c r="UE559" s="6">
        <v>18.82</v>
      </c>
      <c r="UF559" s="6">
        <v>23.2</v>
      </c>
      <c r="UG559" s="6">
        <v>11.44</v>
      </c>
      <c r="UH559" s="6">
        <v>4.9</v>
      </c>
      <c r="UI559" s="6">
        <v>5.03</v>
      </c>
      <c r="UJ559" s="6">
        <v>4.69</v>
      </c>
      <c r="UK559" s="6">
        <v>12.68</v>
      </c>
      <c r="UL559" s="6">
        <v>6.79</v>
      </c>
      <c r="UM559" s="6">
        <v>5.85</v>
      </c>
      <c r="UN559" s="6">
        <v>10.34</v>
      </c>
      <c r="UO559" s="6">
        <v>7.65</v>
      </c>
      <c r="UP559" s="6">
        <v>4.38</v>
      </c>
      <c r="UQ559" s="6">
        <v>10.9</v>
      </c>
      <c r="UR559" s="6">
        <v>6.19</v>
      </c>
      <c r="US559" s="6">
        <v>11.38</v>
      </c>
      <c r="UT559" s="6">
        <v>4.7</v>
      </c>
      <c r="UU559" s="6">
        <v>7.85</v>
      </c>
      <c r="UV559" s="6">
        <v>13.9</v>
      </c>
      <c r="UW559" s="6">
        <v>2.49</v>
      </c>
      <c r="UX559" s="6">
        <v>17.8</v>
      </c>
      <c r="UY559" s="6">
        <v>8.1</v>
      </c>
      <c r="UZ559" s="6">
        <v>5.06</v>
      </c>
      <c r="VA559" s="6">
        <v>89.77</v>
      </c>
      <c r="VB559" s="6">
        <v>49.53</v>
      </c>
      <c r="VC559" s="6">
        <v>4.46</v>
      </c>
      <c r="VD559" s="6">
        <v>21.81</v>
      </c>
      <c r="VE559" s="6">
        <v>6.03</v>
      </c>
      <c r="VF559" s="6">
        <v>13.53</v>
      </c>
      <c r="VG559" s="6">
        <v>12.27</v>
      </c>
      <c r="VH559" s="6">
        <v>11.86</v>
      </c>
      <c r="VI559" s="6">
        <v>9.22</v>
      </c>
      <c r="VJ559" s="6">
        <v>4.28</v>
      </c>
      <c r="VK559" s="6">
        <v>20.27</v>
      </c>
      <c r="VL559" s="6">
        <v>30.88</v>
      </c>
      <c r="VM559" s="6">
        <v>16.42</v>
      </c>
      <c r="VN559" s="6">
        <v>106.09</v>
      </c>
      <c r="VO559" s="6">
        <v>6.33</v>
      </c>
      <c r="VP559" s="6">
        <v>10.48</v>
      </c>
      <c r="VQ559" s="6">
        <v>2.54</v>
      </c>
      <c r="VR559" s="6">
        <v>12.22</v>
      </c>
      <c r="VS559" s="6">
        <v>8.57</v>
      </c>
      <c r="VT559" s="6">
        <v>7.77</v>
      </c>
      <c r="VU559" s="6">
        <v>8.09</v>
      </c>
      <c r="VV559" s="6">
        <v>19</v>
      </c>
      <c r="VW559" s="6">
        <v>15</v>
      </c>
      <c r="VX559" s="6">
        <v>12.05</v>
      </c>
      <c r="VY559" s="6">
        <v>4.06</v>
      </c>
      <c r="VZ559" s="6">
        <v>8.26</v>
      </c>
      <c r="WA559" s="6">
        <v>7.98</v>
      </c>
      <c r="WB559" s="6">
        <v>5.88</v>
      </c>
      <c r="WC559" s="6">
        <v>8.28</v>
      </c>
      <c r="WD559" s="6">
        <v>7.04</v>
      </c>
      <c r="WE559" s="6">
        <v>3.42</v>
      </c>
      <c r="WF559" s="6">
        <v>4.04</v>
      </c>
      <c r="WG559" s="6">
        <v>17.02</v>
      </c>
      <c r="WH559" s="6">
        <v>21.11</v>
      </c>
      <c r="WI559" s="6">
        <v>19.03</v>
      </c>
      <c r="WJ559" s="6">
        <v>6.45</v>
      </c>
      <c r="WK559" s="6">
        <v>20.04</v>
      </c>
      <c r="WL559" s="6">
        <v>3.93</v>
      </c>
      <c r="WM559" s="6">
        <v>5.99</v>
      </c>
      <c r="WN559" s="6">
        <v>3.55</v>
      </c>
      <c r="WO559" s="6">
        <v>11.71</v>
      </c>
      <c r="WP559" s="6">
        <v>17.54</v>
      </c>
      <c r="WQ559" s="6">
        <v>35.43</v>
      </c>
      <c r="WR559" s="6">
        <v>5.74</v>
      </c>
      <c r="WS559" s="6">
        <v>4.44</v>
      </c>
      <c r="WT559" s="6">
        <v>5.66</v>
      </c>
      <c r="WU559" s="6">
        <v>16.11</v>
      </c>
      <c r="WV559" s="6">
        <v>3.68</v>
      </c>
      <c r="WW559" s="6">
        <v>6.66</v>
      </c>
      <c r="WX559" s="6">
        <v>46.81</v>
      </c>
      <c r="WY559" s="6">
        <v>5.96</v>
      </c>
      <c r="WZ559" s="6">
        <v>20.17</v>
      </c>
      <c r="XA559" s="6">
        <v>10.52</v>
      </c>
      <c r="XB559" s="6">
        <v>16.49</v>
      </c>
      <c r="XC559" s="6">
        <v>5.54</v>
      </c>
      <c r="XD559" s="6">
        <v>20.7</v>
      </c>
      <c r="XE559" s="6">
        <v>11.72</v>
      </c>
      <c r="XF559" s="6">
        <v>6.44</v>
      </c>
      <c r="XG559" s="6">
        <v>3.52</v>
      </c>
      <c r="XH559" s="6">
        <v>47.45</v>
      </c>
      <c r="XI559" s="6">
        <v>48.32</v>
      </c>
      <c r="XJ559" s="6">
        <v>24.05</v>
      </c>
      <c r="XK559" s="6">
        <v>13.43</v>
      </c>
      <c r="XL559" s="6">
        <v>5.49</v>
      </c>
      <c r="XM559" s="6">
        <v>27.16</v>
      </c>
      <c r="XN559" s="6">
        <v>10.63</v>
      </c>
      <c r="XO559" s="6">
        <v>3.02</v>
      </c>
      <c r="XP559" s="6">
        <v>8.37</v>
      </c>
      <c r="XQ559" s="6">
        <v>7.52</v>
      </c>
      <c r="XR559" s="6">
        <v>18.2</v>
      </c>
      <c r="XS559" s="6">
        <v>7.25</v>
      </c>
      <c r="XT559" s="6">
        <v>7.22</v>
      </c>
      <c r="XU559" s="6">
        <v>16.88</v>
      </c>
      <c r="XV559" s="6">
        <v>20.45</v>
      </c>
      <c r="XW559" s="6">
        <v>6.22</v>
      </c>
      <c r="XX559" s="6">
        <v>4.27</v>
      </c>
      <c r="XY559" s="6">
        <v>30.9</v>
      </c>
      <c r="XZ559" s="6">
        <v>8.09</v>
      </c>
      <c r="YA559" s="6">
        <v>16</v>
      </c>
      <c r="YB559" s="6">
        <v>3.85</v>
      </c>
      <c r="YC559" s="6">
        <v>5.73</v>
      </c>
      <c r="YD559" s="6">
        <v>21.56</v>
      </c>
      <c r="YE559" s="6">
        <v>6.62</v>
      </c>
      <c r="YF559" s="6">
        <v>7.09</v>
      </c>
      <c r="YG559" s="6">
        <v>45.8</v>
      </c>
      <c r="YH559" s="6">
        <v>2.56</v>
      </c>
      <c r="YI559" s="6">
        <v>8.9</v>
      </c>
      <c r="YJ559" s="6">
        <v>48.28</v>
      </c>
      <c r="YK559" s="6">
        <v>6.37</v>
      </c>
      <c r="YL559" s="6">
        <v>15.6</v>
      </c>
      <c r="YM559" s="6">
        <v>12.42</v>
      </c>
      <c r="YN559" s="6">
        <v>8.59</v>
      </c>
      <c r="YO559" s="6">
        <v>12.31</v>
      </c>
      <c r="YP559" s="6">
        <v>6.83</v>
      </c>
      <c r="YQ559" s="6">
        <v>14.65</v>
      </c>
      <c r="YR559" s="6">
        <v>3.39</v>
      </c>
      <c r="YS559" s="6">
        <v>48.73</v>
      </c>
      <c r="YT559" s="6">
        <v>2.63</v>
      </c>
      <c r="YU559" s="6">
        <v>7.42</v>
      </c>
      <c r="YV559" s="6">
        <v>7.18</v>
      </c>
      <c r="YW559" s="6">
        <v>5.69</v>
      </c>
      <c r="YX559" s="6">
        <v>3.93</v>
      </c>
      <c r="YY559" s="6">
        <v>2.82</v>
      </c>
      <c r="YZ559" s="6">
        <v>5.78</v>
      </c>
      <c r="ZA559" s="6">
        <v>7.26</v>
      </c>
      <c r="ZB559" s="6">
        <v>3.24</v>
      </c>
      <c r="ZC559" s="6">
        <v>12.83</v>
      </c>
      <c r="ZD559" s="6">
        <v>1.77</v>
      </c>
      <c r="ZE559" s="6">
        <v>5.8</v>
      </c>
      <c r="ZF559" s="6">
        <v>4.55</v>
      </c>
      <c r="ZG559" s="6">
        <v>4.25</v>
      </c>
      <c r="ZH559" s="6">
        <v>6.95</v>
      </c>
      <c r="ZI559" s="6">
        <v>25.03</v>
      </c>
      <c r="ZJ559" s="6">
        <v>23.38</v>
      </c>
      <c r="ZK559" s="6">
        <v>2.84</v>
      </c>
      <c r="ZL559" s="6">
        <v>3.11</v>
      </c>
      <c r="ZM559" s="6">
        <v>48.02</v>
      </c>
      <c r="ZN559" s="6">
        <v>8.67</v>
      </c>
      <c r="ZO559" s="6">
        <v>67.81</v>
      </c>
      <c r="ZP559" s="6">
        <v>10.58</v>
      </c>
      <c r="ZQ559" s="6">
        <v>14.95</v>
      </c>
      <c r="ZR559" s="6">
        <v>3.97</v>
      </c>
      <c r="ZS559" s="6">
        <v>7.46</v>
      </c>
      <c r="ZT559" s="6">
        <v>5.43</v>
      </c>
      <c r="ZU559" s="6">
        <v>17.8</v>
      </c>
      <c r="ZV559" s="6">
        <v>9.87</v>
      </c>
      <c r="ZW559" s="6">
        <v>25.71</v>
      </c>
      <c r="ZX559" s="6">
        <v>11.81</v>
      </c>
      <c r="ZY559" s="6">
        <v>8.58</v>
      </c>
      <c r="ZZ559" s="6">
        <v>8.76</v>
      </c>
      <c r="AAA559" s="6">
        <v>11.5</v>
      </c>
      <c r="AAB559" s="6">
        <v>15.13</v>
      </c>
      <c r="AAC559" s="6">
        <v>8</v>
      </c>
      <c r="AAD559" s="6">
        <v>13.48</v>
      </c>
      <c r="AAE559" s="6">
        <v>6.06</v>
      </c>
      <c r="AAF559" s="6">
        <v>9.66</v>
      </c>
      <c r="AAG559" s="6">
        <v>10.92</v>
      </c>
      <c r="AAH559" s="6">
        <v>3.92</v>
      </c>
      <c r="AAI559" s="6">
        <v>42.08</v>
      </c>
      <c r="AAJ559" s="6">
        <v>17.73</v>
      </c>
      <c r="AAK559" s="6">
        <v>8.62</v>
      </c>
      <c r="AAL559" s="6">
        <v>7.88</v>
      </c>
      <c r="AAM559" s="6">
        <v>3.87</v>
      </c>
      <c r="AAN559" s="6">
        <v>23.48</v>
      </c>
      <c r="AAO559" s="6">
        <v>8.98</v>
      </c>
      <c r="AAP559" s="6">
        <v>12.79</v>
      </c>
      <c r="AAQ559" s="6">
        <v>3.16</v>
      </c>
      <c r="AAR559" s="6">
        <v>6.25</v>
      </c>
      <c r="AAS559" s="6">
        <v>4.2</v>
      </c>
      <c r="AAT559" s="6">
        <v>48.37</v>
      </c>
      <c r="AAU559" s="6">
        <v>11.15</v>
      </c>
      <c r="AAV559" s="6">
        <v>19.52</v>
      </c>
      <c r="AAW559" s="6">
        <v>3.73</v>
      </c>
      <c r="AAX559" s="6">
        <v>9.33</v>
      </c>
      <c r="AAY559" s="6">
        <v>19.11</v>
      </c>
      <c r="AAZ559" s="6">
        <v>12.04</v>
      </c>
      <c r="ABA559" s="6">
        <v>7.63</v>
      </c>
      <c r="ABB559" s="6">
        <v>8.49</v>
      </c>
      <c r="ABC559" s="6">
        <v>5.92</v>
      </c>
      <c r="ABD559" s="6">
        <v>7.12</v>
      </c>
      <c r="ABE559" s="6">
        <v>2.84</v>
      </c>
      <c r="ABF559" s="6">
        <v>19.82</v>
      </c>
      <c r="ABG559" s="6">
        <v>5.05</v>
      </c>
      <c r="ABH559" s="6">
        <v>4.74</v>
      </c>
      <c r="ABI559" s="6">
        <v>5.95</v>
      </c>
      <c r="ABJ559" s="6">
        <v>3.45</v>
      </c>
      <c r="ABK559" s="6">
        <v>10.79</v>
      </c>
      <c r="ABL559" s="6">
        <v>14.95</v>
      </c>
      <c r="ABM559" s="6">
        <v>43.91</v>
      </c>
      <c r="ABN559" s="6">
        <v>6.71</v>
      </c>
      <c r="ABO559" s="6">
        <v>12.75</v>
      </c>
      <c r="ABP559" s="6">
        <v>5.24</v>
      </c>
      <c r="ABQ559" s="6">
        <v>12.19</v>
      </c>
      <c r="ABR559" s="6">
        <v>25.7</v>
      </c>
      <c r="ABS559" s="6">
        <v>8.06</v>
      </c>
      <c r="ABT559" s="6">
        <v>4.17</v>
      </c>
      <c r="ABU559" s="6">
        <v>4.72</v>
      </c>
      <c r="ABV559" s="6">
        <v>9.55</v>
      </c>
      <c r="ABW559" s="6">
        <v>5.3</v>
      </c>
      <c r="ABX559" s="6">
        <v>5.17</v>
      </c>
      <c r="ABY559" s="6">
        <v>8.7</v>
      </c>
      <c r="ABZ559" s="6">
        <v>8.18</v>
      </c>
      <c r="ACA559" s="6">
        <v>22.95</v>
      </c>
      <c r="ACB559" s="6">
        <v>3.96</v>
      </c>
      <c r="ACC559" s="6">
        <v>21.18</v>
      </c>
      <c r="ACD559" s="6">
        <v>127</v>
      </c>
      <c r="ACE559" s="6">
        <v>5.39</v>
      </c>
      <c r="ACF559" s="6">
        <v>8.17</v>
      </c>
      <c r="ACG559" s="6">
        <v>15.36</v>
      </c>
      <c r="ACH559" s="6">
        <v>10.8</v>
      </c>
      <c r="ACI559" s="6">
        <v>34.52</v>
      </c>
      <c r="ACJ559" s="6">
        <v>12.43</v>
      </c>
      <c r="ACK559" s="6">
        <v>16.6</v>
      </c>
      <c r="ACL559" s="6">
        <v>6.8</v>
      </c>
      <c r="ACM559" s="6">
        <v>23.23</v>
      </c>
      <c r="ACN559" s="6">
        <v>12.99</v>
      </c>
      <c r="ACO559" s="6">
        <v>7.63</v>
      </c>
      <c r="ACP559" s="6">
        <v>9.33</v>
      </c>
      <c r="ACQ559" s="6">
        <v>9.48</v>
      </c>
      <c r="ACR559" s="6">
        <v>4.21</v>
      </c>
      <c r="ACS559" s="6">
        <v>1.74</v>
      </c>
      <c r="ACT559" s="6">
        <v>12.88</v>
      </c>
      <c r="ACU559" s="6">
        <v>3.32</v>
      </c>
      <c r="ACV559" s="6">
        <v>11.96</v>
      </c>
      <c r="ACW559" s="6">
        <v>31.73</v>
      </c>
      <c r="ACX559" s="6">
        <v>2.25</v>
      </c>
      <c r="ACY559" s="6">
        <v>7.64</v>
      </c>
      <c r="ACZ559" s="6">
        <v>11.72</v>
      </c>
      <c r="ADA559" s="6">
        <v>3.55</v>
      </c>
      <c r="ADB559" s="6">
        <v>8.73</v>
      </c>
      <c r="ADC559" s="6">
        <v>7.05</v>
      </c>
      <c r="ADD559" s="6">
        <v>2.81</v>
      </c>
      <c r="ADE559" s="6">
        <v>3.4</v>
      </c>
      <c r="ADF559" s="6">
        <v>23.49</v>
      </c>
      <c r="ADG559" s="6">
        <v>8.37</v>
      </c>
      <c r="ADH559" s="6">
        <v>6.45</v>
      </c>
      <c r="ADI559" s="6">
        <v>16.68</v>
      </c>
      <c r="ADJ559" s="6">
        <v>6.83</v>
      </c>
      <c r="ADK559" s="6">
        <v>8.24</v>
      </c>
      <c r="ADL559" s="6">
        <v>3.94</v>
      </c>
      <c r="ADM559" s="6">
        <v>7.05</v>
      </c>
      <c r="ADN559" s="6">
        <v>14.5</v>
      </c>
      <c r="ADO559" s="6">
        <v>22.26</v>
      </c>
      <c r="ADP559" s="6">
        <v>14.16</v>
      </c>
      <c r="ADQ559" s="6">
        <v>6.52</v>
      </c>
      <c r="ADR559" s="6">
        <v>3.08</v>
      </c>
      <c r="ADS559" s="6">
        <v>2.57</v>
      </c>
      <c r="ADT559" s="6">
        <v>22.59</v>
      </c>
      <c r="ADU559" s="6">
        <v>8.05</v>
      </c>
      <c r="ADV559" s="6">
        <v>2.81</v>
      </c>
      <c r="ADW559" s="6">
        <v>3.79</v>
      </c>
      <c r="ADX559" s="6">
        <v>5.74</v>
      </c>
      <c r="ADY559" s="6">
        <v>6.34</v>
      </c>
      <c r="ADZ559" s="6">
        <v>12.79</v>
      </c>
      <c r="AEA559" s="6">
        <v>50.17</v>
      </c>
      <c r="AEB559" s="6">
        <v>24.68</v>
      </c>
      <c r="AEC559" s="6">
        <v>8.75</v>
      </c>
      <c r="AED559" s="6">
        <v>16.16</v>
      </c>
      <c r="AEE559" s="6">
        <v>7.94</v>
      </c>
      <c r="AEF559" s="6">
        <v>15.85</v>
      </c>
      <c r="AEG559" s="6">
        <v>5.3</v>
      </c>
      <c r="AEH559" s="6">
        <v>9.99</v>
      </c>
      <c r="AEI559" s="6">
        <v>14.61</v>
      </c>
      <c r="AEJ559" s="6">
        <v>6.63</v>
      </c>
      <c r="AEK559" s="6">
        <v>3.05</v>
      </c>
      <c r="AEL559" s="6">
        <v>7.71</v>
      </c>
      <c r="AEM559" s="6">
        <v>52.49</v>
      </c>
      <c r="AEN559" s="6">
        <v>4.17</v>
      </c>
      <c r="AEO559" s="6">
        <v>8.65</v>
      </c>
      <c r="AEP559" s="6">
        <v>9.01</v>
      </c>
      <c r="AEQ559" s="6">
        <v>17.24</v>
      </c>
      <c r="AER559" s="6">
        <v>6.24</v>
      </c>
      <c r="AES559" s="6">
        <v>12.66</v>
      </c>
      <c r="AET559" s="6">
        <v>4.86</v>
      </c>
      <c r="AEU559" s="6">
        <v>2.7</v>
      </c>
      <c r="AEV559" s="6">
        <v>1.86</v>
      </c>
      <c r="AEW559" s="6">
        <v>8.92</v>
      </c>
      <c r="AEX559" s="6">
        <v>11.98</v>
      </c>
      <c r="AEY559" s="6">
        <v>3.17</v>
      </c>
      <c r="AEZ559" s="6">
        <v>2.35</v>
      </c>
      <c r="AFA559" s="6">
        <v>3.76</v>
      </c>
      <c r="AFB559" s="6">
        <v>7.16</v>
      </c>
      <c r="AFC559" s="6">
        <v>7.15</v>
      </c>
      <c r="AFD559" s="6">
        <v>15.51</v>
      </c>
      <c r="AFE559" s="6">
        <v>2.7</v>
      </c>
      <c r="AFF559" s="6">
        <v>5.39</v>
      </c>
      <c r="AFG559" s="6">
        <v>17.6</v>
      </c>
      <c r="AFH559" s="6">
        <v>10.06</v>
      </c>
      <c r="AFI559" s="6">
        <v>6.3</v>
      </c>
      <c r="AFJ559" s="6">
        <v>5.75</v>
      </c>
      <c r="AFK559" s="6">
        <v>8.51</v>
      </c>
      <c r="AFL559" s="6">
        <v>16.26</v>
      </c>
      <c r="AFM559" s="6">
        <v>2.49</v>
      </c>
      <c r="AFN559" s="6">
        <v>9.39</v>
      </c>
      <c r="AFO559" s="6">
        <v>4.53</v>
      </c>
      <c r="AFP559" s="6">
        <v>10.41</v>
      </c>
      <c r="AFQ559" s="6">
        <v>4.9</v>
      </c>
      <c r="AFR559" s="6">
        <v>5.36</v>
      </c>
      <c r="AFS559" s="6">
        <v>5.05</v>
      </c>
      <c r="AFT559" s="6">
        <v>8.93</v>
      </c>
      <c r="AFU559" s="6">
        <v>3.81</v>
      </c>
      <c r="AFV559" s="6">
        <v>3.01</v>
      </c>
      <c r="AFW559" s="6">
        <v>6.53</v>
      </c>
      <c r="AFX559" s="6">
        <v>8.4</v>
      </c>
      <c r="AFY559" s="6">
        <v>26.05</v>
      </c>
      <c r="AFZ559" s="6">
        <v>46.99</v>
      </c>
      <c r="AGA559" s="6">
        <v>4.27</v>
      </c>
      <c r="AGB559" s="6">
        <v>22.31</v>
      </c>
      <c r="AGC559" s="6">
        <v>4.59</v>
      </c>
      <c r="AGD559" s="6">
        <v>15.07</v>
      </c>
      <c r="AGE559" s="6">
        <v>9.9</v>
      </c>
      <c r="AGF559" s="6">
        <v>3.41</v>
      </c>
      <c r="AGG559" s="6">
        <v>13.27</v>
      </c>
      <c r="AGH559" s="6">
        <v>16.5</v>
      </c>
      <c r="AGI559" s="6">
        <v>10.87</v>
      </c>
      <c r="AGJ559" s="6">
        <v>46.65</v>
      </c>
      <c r="AGK559" s="6">
        <v>5.19</v>
      </c>
      <c r="AGL559" s="6">
        <v>7.9</v>
      </c>
      <c r="AGM559" s="6">
        <v>3.99</v>
      </c>
      <c r="AGN559" s="6">
        <v>3.28</v>
      </c>
      <c r="AGO559" s="6">
        <v>5.71</v>
      </c>
      <c r="AGP559" s="6">
        <v>3.7</v>
      </c>
      <c r="AGQ559" s="6">
        <v>14.39</v>
      </c>
      <c r="AGR559" s="6">
        <v>6.19</v>
      </c>
      <c r="AGS559" s="6">
        <v>14.99</v>
      </c>
      <c r="AGT559" s="6">
        <v>4.79</v>
      </c>
      <c r="AGU559" s="6">
        <v>14.63</v>
      </c>
      <c r="AGV559" s="6">
        <v>8</v>
      </c>
      <c r="AGW559" s="6">
        <v>3.84</v>
      </c>
      <c r="AGX559" s="6">
        <v>23.48</v>
      </c>
      <c r="AGY559" s="6">
        <v>2.72</v>
      </c>
      <c r="AGZ559" s="6">
        <v>52.4</v>
      </c>
      <c r="AHA559" s="6">
        <v>12.51</v>
      </c>
      <c r="AHB559" s="6">
        <v>4.02</v>
      </c>
      <c r="AHC559" s="6">
        <v>12.71</v>
      </c>
      <c r="AHD559" s="6">
        <v>5.06</v>
      </c>
      <c r="AHE559" s="6">
        <v>15.27</v>
      </c>
      <c r="AHF559" s="6">
        <v>2.23</v>
      </c>
      <c r="AHG559" s="6">
        <v>6.14</v>
      </c>
      <c r="AHH559" s="6">
        <v>96.1</v>
      </c>
      <c r="AHI559" s="6">
        <v>5.09</v>
      </c>
      <c r="AHJ559" s="6">
        <v>9.39</v>
      </c>
      <c r="AHK559" s="6">
        <v>5.52</v>
      </c>
      <c r="AHL559" s="6">
        <v>37.57</v>
      </c>
      <c r="AHM559" s="6">
        <v>35.22</v>
      </c>
      <c r="AHN559" s="6">
        <v>11.66</v>
      </c>
      <c r="AHO559" s="6">
        <v>5.64</v>
      </c>
      <c r="AHP559" s="6">
        <v>3.79</v>
      </c>
      <c r="AHQ559" s="6">
        <v>2.05</v>
      </c>
      <c r="AHR559" s="6">
        <v>2.22</v>
      </c>
      <c r="AHS559" s="6">
        <v>20.9</v>
      </c>
      <c r="AHT559" s="6">
        <v>6.25</v>
      </c>
      <c r="AHU559" s="6">
        <v>6.54</v>
      </c>
      <c r="AHV559" s="6">
        <v>6.08</v>
      </c>
      <c r="AHW559" s="6">
        <v>16.87</v>
      </c>
      <c r="AHX559" s="6">
        <v>30.13</v>
      </c>
      <c r="AHY559" s="6">
        <v>14.12</v>
      </c>
      <c r="AHZ559" s="6">
        <v>3.24</v>
      </c>
      <c r="AIA559" s="6">
        <v>32.99</v>
      </c>
      <c r="AIB559" s="6">
        <v>5.42</v>
      </c>
      <c r="AIC559" s="6">
        <v>8.21</v>
      </c>
      <c r="AID559" s="6">
        <v>6.75</v>
      </c>
      <c r="AIE559" s="6">
        <v>3.81</v>
      </c>
      <c r="AIF559" s="6">
        <v>31.51</v>
      </c>
      <c r="AIG559" s="6">
        <v>3.05</v>
      </c>
      <c r="AIH559" s="6">
        <v>3.56</v>
      </c>
      <c r="AII559" s="6">
        <v>12.8</v>
      </c>
      <c r="AIJ559" s="6">
        <v>16.72</v>
      </c>
      <c r="AIK559" s="6">
        <v>24.45</v>
      </c>
      <c r="AIL559" s="6">
        <v>11.46</v>
      </c>
      <c r="AIM559" s="6">
        <v>5.28</v>
      </c>
      <c r="AIN559" s="6">
        <v>9.97</v>
      </c>
      <c r="AIO559" s="6">
        <v>12.76</v>
      </c>
      <c r="AIP559" s="6">
        <v>7.83</v>
      </c>
      <c r="AIQ559" s="6">
        <v>6.13</v>
      </c>
      <c r="AIR559" s="6">
        <v>3.38</v>
      </c>
      <c r="AIS559" s="6">
        <v>7.71</v>
      </c>
      <c r="AIT559" s="6">
        <v>4.47</v>
      </c>
      <c r="AIU559" s="6">
        <v>8.58</v>
      </c>
      <c r="AIV559" s="6">
        <v>8.6</v>
      </c>
      <c r="AIW559" s="6">
        <v>6.38</v>
      </c>
      <c r="AIX559" s="6">
        <v>22.57</v>
      </c>
      <c r="AIY559" s="6">
        <v>30.95</v>
      </c>
      <c r="AIZ559" s="6">
        <v>11.94</v>
      </c>
      <c r="AJA559" s="6">
        <v>16.46</v>
      </c>
      <c r="AJB559" s="6">
        <v>3.95</v>
      </c>
      <c r="AJC559" s="6">
        <v>5.03</v>
      </c>
      <c r="AJD559" s="6">
        <v>3.22</v>
      </c>
      <c r="AJE559" s="6">
        <v>12.82</v>
      </c>
      <c r="AJF559" s="6">
        <v>18.86</v>
      </c>
      <c r="AJG559" s="6">
        <v>12.64</v>
      </c>
      <c r="AJH559" s="6">
        <v>10.17</v>
      </c>
      <c r="AJI559" s="6">
        <v>6.14</v>
      </c>
      <c r="AJJ559" s="6">
        <v>8.65</v>
      </c>
      <c r="AJK559" s="6">
        <v>39.12</v>
      </c>
      <c r="AJL559" s="6">
        <v>13.63</v>
      </c>
      <c r="AJM559" s="6">
        <v>12.81</v>
      </c>
      <c r="AJN559" s="6">
        <v>9.9</v>
      </c>
      <c r="AJO559" s="6">
        <v>5.75</v>
      </c>
      <c r="AJP559" s="6">
        <v>12.47</v>
      </c>
      <c r="AJQ559" s="6">
        <v>4.83</v>
      </c>
      <c r="AJR559" s="6">
        <v>8.46</v>
      </c>
      <c r="AJS559" s="6">
        <v>42.52</v>
      </c>
      <c r="AJT559" s="6">
        <v>5.34</v>
      </c>
      <c r="AJU559" s="6">
        <v>23.15</v>
      </c>
      <c r="AJV559" s="6">
        <v>18.9</v>
      </c>
      <c r="AJW559" s="6">
        <v>7.29</v>
      </c>
      <c r="AJX559" s="6">
        <v>2.9</v>
      </c>
      <c r="AJY559" s="6">
        <v>6.46</v>
      </c>
      <c r="AJZ559" s="6">
        <v>18.05</v>
      </c>
      <c r="AKA559" s="6">
        <v>3.46</v>
      </c>
      <c r="AKB559" s="6">
        <v>4.25</v>
      </c>
      <c r="AKC559" s="6">
        <v>7.7</v>
      </c>
      <c r="AKD559" s="6">
        <v>38.24</v>
      </c>
      <c r="AKE559" s="6">
        <v>3.43</v>
      </c>
      <c r="AKF559" s="6">
        <v>8.66</v>
      </c>
      <c r="AKG559" s="6">
        <v>6.87</v>
      </c>
      <c r="AKH559" s="6">
        <v>4.71</v>
      </c>
      <c r="AKI559" s="6">
        <v>18.99</v>
      </c>
      <c r="AKJ559" s="6">
        <v>14.76</v>
      </c>
      <c r="AKK559" s="6">
        <v>12.86</v>
      </c>
      <c r="AKL559" s="6">
        <v>10.53</v>
      </c>
      <c r="AKM559" s="6">
        <v>10.9</v>
      </c>
      <c r="AKN559" s="6">
        <v>11.82</v>
      </c>
      <c r="AKO559" s="6">
        <v>4.38</v>
      </c>
      <c r="AKP559" s="6">
        <v>3.79</v>
      </c>
      <c r="AKQ559" s="6">
        <v>29.52</v>
      </c>
      <c r="AKR559" s="6">
        <v>5</v>
      </c>
      <c r="AKS559" s="6">
        <v>5.94</v>
      </c>
      <c r="AKT559" s="6">
        <v>4.68</v>
      </c>
      <c r="AKU559" s="6">
        <v>9.69</v>
      </c>
      <c r="AKV559" s="6">
        <v>386.1</v>
      </c>
      <c r="AKW559" s="6">
        <v>41.42</v>
      </c>
      <c r="AKX559" s="6">
        <v>3.08</v>
      </c>
      <c r="AKY559" s="6">
        <v>15.26</v>
      </c>
      <c r="AKZ559" s="6">
        <v>13.94</v>
      </c>
      <c r="ALA559" s="6">
        <v>3.36</v>
      </c>
      <c r="ALB559" s="6">
        <v>11.86</v>
      </c>
      <c r="ALC559" s="6">
        <v>17.6</v>
      </c>
      <c r="ALD559" s="6">
        <v>23.49</v>
      </c>
      <c r="ALE559" s="6">
        <v>59.97</v>
      </c>
      <c r="ALF559" s="6">
        <v>12.82</v>
      </c>
      <c r="ALG559" s="6">
        <v>23.56</v>
      </c>
      <c r="ALH559" s="6">
        <v>49.39</v>
      </c>
      <c r="ALI559" s="6">
        <v>8.29</v>
      </c>
      <c r="ALJ559" s="6">
        <v>8.58</v>
      </c>
      <c r="ALK559" s="6">
        <v>3.13</v>
      </c>
      <c r="ALL559" s="6">
        <v>5.02</v>
      </c>
      <c r="ALM559" s="6">
        <v>4.91</v>
      </c>
      <c r="ALN559" s="6">
        <v>7.25</v>
      </c>
      <c r="ALO559" s="6">
        <v>11.32</v>
      </c>
      <c r="ALP559" s="6">
        <v>12.87</v>
      </c>
      <c r="ALQ559" s="6">
        <v>4.26</v>
      </c>
      <c r="ALR559" s="6">
        <v>6.96</v>
      </c>
      <c r="ALS559" s="6">
        <v>13.55</v>
      </c>
      <c r="ALT559" s="6">
        <v>10.19</v>
      </c>
      <c r="ALU559" s="6">
        <v>9.7</v>
      </c>
      <c r="ALV559" s="6">
        <v>18.66</v>
      </c>
      <c r="ALW559" s="6">
        <v>13.41</v>
      </c>
      <c r="ALX559" s="6">
        <v>124.1</v>
      </c>
      <c r="ALY559" s="6">
        <v>14.82</v>
      </c>
      <c r="ALZ559" s="6">
        <v>4.97</v>
      </c>
      <c r="AMA559" s="6">
        <v>8.28</v>
      </c>
      <c r="AMB559" s="6">
        <v>4.92</v>
      </c>
      <c r="AMC559" s="6">
        <v>6.75</v>
      </c>
      <c r="AMD559" s="6">
        <v>6.42</v>
      </c>
      <c r="AME559" s="6">
        <v>3.93</v>
      </c>
      <c r="AMF559" s="6">
        <v>4.63</v>
      </c>
      <c r="AMG559" s="6">
        <v>5.13</v>
      </c>
      <c r="AMH559" s="6">
        <v>17.84</v>
      </c>
      <c r="AMI559" s="6">
        <v>19.11</v>
      </c>
      <c r="AMJ559" s="6">
        <v>7.89</v>
      </c>
      <c r="AMK559" s="6">
        <v>13.2</v>
      </c>
      <c r="AML559" s="6">
        <v>4.44</v>
      </c>
      <c r="AMM559" s="6">
        <v>3.25</v>
      </c>
      <c r="AMN559" s="6">
        <v>10.47</v>
      </c>
      <c r="AMO559" s="6">
        <v>11.28</v>
      </c>
      <c r="AMP559" s="6">
        <v>7.98</v>
      </c>
      <c r="AMQ559" s="6">
        <v>10.76</v>
      </c>
      <c r="AMR559" s="6">
        <v>6.14</v>
      </c>
      <c r="AMS559" s="6">
        <v>7.54</v>
      </c>
      <c r="AMT559" s="6">
        <v>31.65</v>
      </c>
      <c r="AMU559" s="6">
        <v>3.29</v>
      </c>
      <c r="AMV559" s="6">
        <v>10.15</v>
      </c>
      <c r="AMW559" s="6">
        <v>4.03</v>
      </c>
      <c r="AMX559" s="6">
        <v>10.29</v>
      </c>
      <c r="AMY559" s="6">
        <v>7.2</v>
      </c>
      <c r="AMZ559" s="6">
        <v>1867</v>
      </c>
      <c r="ANA559" s="6">
        <v>9</v>
      </c>
      <c r="ANB559" s="6">
        <v>23.27</v>
      </c>
      <c r="ANC559" s="6">
        <v>14.5</v>
      </c>
      <c r="AND559" s="6">
        <v>23.99</v>
      </c>
      <c r="ANE559" s="6">
        <v>5.81</v>
      </c>
      <c r="ANF559" s="6">
        <v>6.04</v>
      </c>
      <c r="ANG559" s="6">
        <v>2.39</v>
      </c>
      <c r="ANH559" s="6">
        <v>8.48</v>
      </c>
      <c r="ANI559" s="6">
        <v>37.87</v>
      </c>
      <c r="ANJ559" s="6">
        <v>5.87</v>
      </c>
      <c r="ANK559" s="6">
        <v>3.23</v>
      </c>
      <c r="ANL559" s="6">
        <v>15.63</v>
      </c>
      <c r="ANM559" s="6">
        <v>50.22</v>
      </c>
      <c r="ANN559" s="6">
        <v>4.68</v>
      </c>
      <c r="ANO559" s="6">
        <v>6.17</v>
      </c>
      <c r="ANP559" s="6">
        <v>8.38</v>
      </c>
      <c r="ANQ559" s="6">
        <v>5.88</v>
      </c>
      <c r="ANR559" s="6">
        <v>3.03</v>
      </c>
      <c r="ANS559" s="6">
        <v>8.18</v>
      </c>
      <c r="ANT559" s="6">
        <v>19.36</v>
      </c>
      <c r="ANU559" s="6">
        <v>9.87</v>
      </c>
      <c r="ANV559" s="6">
        <v>22.29</v>
      </c>
      <c r="ANW559" s="6">
        <v>5.44</v>
      </c>
      <c r="ANX559" s="6">
        <v>8.22</v>
      </c>
      <c r="ANY559" s="6">
        <v>10.87</v>
      </c>
      <c r="ANZ559" s="6">
        <v>11.78</v>
      </c>
      <c r="AOA559" s="6">
        <v>13.87</v>
      </c>
      <c r="AOB559" s="6">
        <v>3.62</v>
      </c>
      <c r="AOC559" s="6">
        <v>25.74</v>
      </c>
      <c r="AOD559" s="6">
        <v>10.08</v>
      </c>
      <c r="AOE559" s="6">
        <v>5.21</v>
      </c>
      <c r="AOF559" s="6">
        <v>16.6</v>
      </c>
      <c r="AOG559" s="6">
        <v>201.3</v>
      </c>
      <c r="AOH559" s="6">
        <v>2.48</v>
      </c>
      <c r="AOI559" s="6">
        <v>27.46</v>
      </c>
      <c r="AOJ559" s="6">
        <v>3.29</v>
      </c>
      <c r="AOK559" s="6">
        <v>2.98</v>
      </c>
      <c r="AOL559" s="6">
        <v>57.63</v>
      </c>
      <c r="AOM559" s="6">
        <v>11.11</v>
      </c>
      <c r="AON559" s="6">
        <v>5.13</v>
      </c>
      <c r="AOO559" s="6">
        <v>9.93</v>
      </c>
      <c r="AOP559" s="6">
        <v>2.43</v>
      </c>
      <c r="AOQ559" s="6">
        <v>5.42</v>
      </c>
      <c r="AOR559" s="6">
        <v>7.74</v>
      </c>
      <c r="AOS559" s="6">
        <v>3.03</v>
      </c>
      <c r="AOT559" s="6">
        <v>7.66</v>
      </c>
      <c r="AOU559" s="6">
        <v>16.58</v>
      </c>
      <c r="AOV559" s="6">
        <v>6.5</v>
      </c>
      <c r="AOW559" s="6">
        <v>4.14</v>
      </c>
      <c r="AOX559" s="6">
        <v>4.65</v>
      </c>
      <c r="AOY559" s="6">
        <v>28.83</v>
      </c>
      <c r="AOZ559" s="6">
        <v>39.06</v>
      </c>
      <c r="APA559" s="6">
        <v>8.95</v>
      </c>
      <c r="APB559" s="6">
        <v>27.58</v>
      </c>
      <c r="APC559" s="6">
        <v>36.5</v>
      </c>
      <c r="APD559" s="6">
        <v>7.82</v>
      </c>
      <c r="APE559" s="6">
        <v>10.1</v>
      </c>
      <c r="APF559" s="6">
        <v>12.46</v>
      </c>
      <c r="APG559" s="6">
        <v>8.13</v>
      </c>
      <c r="APH559" s="6">
        <v>4.61</v>
      </c>
      <c r="API559" s="6">
        <v>24.61</v>
      </c>
      <c r="APJ559" s="6">
        <v>13.94</v>
      </c>
      <c r="APK559" s="6">
        <v>14.42</v>
      </c>
      <c r="APL559" s="6">
        <v>90.23</v>
      </c>
      <c r="APM559" s="6">
        <v>2.43</v>
      </c>
      <c r="APN559" s="6">
        <v>6.43</v>
      </c>
      <c r="APO559" s="6">
        <v>4.07</v>
      </c>
      <c r="APP559" s="6">
        <v>5.36</v>
      </c>
      <c r="APQ559" s="6">
        <v>9.55</v>
      </c>
      <c r="APR559" s="6">
        <v>4.41</v>
      </c>
      <c r="APS559" s="6">
        <v>5.31</v>
      </c>
      <c r="APT559" s="6">
        <v>15.06</v>
      </c>
      <c r="APU559" s="6">
        <v>3.53</v>
      </c>
      <c r="APV559" s="6">
        <v>45.56</v>
      </c>
      <c r="APW559" s="6">
        <v>6.51</v>
      </c>
      <c r="APX559" s="6">
        <v>8.45</v>
      </c>
      <c r="APY559" s="6">
        <v>6.9</v>
      </c>
      <c r="APZ559" s="6">
        <v>4.22</v>
      </c>
      <c r="AQA559" s="6">
        <v>12.7</v>
      </c>
      <c r="AQB559" s="6">
        <v>8.08</v>
      </c>
      <c r="AQC559" s="6">
        <v>9.18</v>
      </c>
      <c r="AQD559" s="6">
        <v>13.44</v>
      </c>
      <c r="AQE559" s="6">
        <v>3.11</v>
      </c>
      <c r="AQF559" s="6">
        <v>9.21</v>
      </c>
      <c r="AQG559" s="6">
        <v>6.97</v>
      </c>
      <c r="AQH559" s="6">
        <v>3.92</v>
      </c>
      <c r="AQI559" s="6">
        <v>7.95</v>
      </c>
      <c r="AQJ559" s="6">
        <v>6.72</v>
      </c>
      <c r="AQK559" s="6">
        <v>5.66</v>
      </c>
      <c r="AQL559" s="6">
        <v>9.02</v>
      </c>
      <c r="AQM559" s="6">
        <v>3.77</v>
      </c>
      <c r="AQN559" s="6">
        <v>10.27</v>
      </c>
      <c r="AQO559" s="6">
        <v>9.26</v>
      </c>
      <c r="AQP559" s="6">
        <v>5.79</v>
      </c>
      <c r="AQQ559" s="6">
        <v>12.43</v>
      </c>
      <c r="AQR559" s="6">
        <v>14.15</v>
      </c>
      <c r="AQS559" s="6">
        <v>27.2</v>
      </c>
      <c r="AQT559" s="6">
        <v>6.67</v>
      </c>
      <c r="AQU559" s="6">
        <v>6.77</v>
      </c>
      <c r="AQV559" s="6">
        <v>6.72</v>
      </c>
      <c r="AQW559" s="6">
        <v>26.06</v>
      </c>
      <c r="AQX559" s="6">
        <v>13.16</v>
      </c>
      <c r="AQY559" s="6">
        <v>4.23</v>
      </c>
      <c r="AQZ559" s="6">
        <v>10.24</v>
      </c>
      <c r="ARA559" s="6">
        <v>3.39</v>
      </c>
      <c r="ARB559" s="6">
        <v>2.02</v>
      </c>
      <c r="ARC559" s="6">
        <v>9.64</v>
      </c>
      <c r="ARD559" s="6">
        <v>3.86</v>
      </c>
      <c r="ARE559" s="6">
        <v>4.18</v>
      </c>
      <c r="ARF559" s="6">
        <v>48.03</v>
      </c>
      <c r="ARG559" s="6">
        <v>9.73</v>
      </c>
      <c r="ARH559" s="6">
        <v>7.19</v>
      </c>
      <c r="ARI559" s="6">
        <v>10.89</v>
      </c>
      <c r="ARJ559" s="6">
        <v>3.58</v>
      </c>
      <c r="ARK559" s="6">
        <v>3.31</v>
      </c>
      <c r="ARL559" s="6">
        <v>7.88</v>
      </c>
      <c r="ARM559" s="6">
        <v>20.44</v>
      </c>
      <c r="ARN559" s="6">
        <v>8</v>
      </c>
      <c r="ARO559" s="6">
        <v>11.58</v>
      </c>
      <c r="ARP559" s="6">
        <v>3.07</v>
      </c>
      <c r="ARQ559" s="6">
        <v>4.32</v>
      </c>
      <c r="ARR559" s="6">
        <v>6.02</v>
      </c>
      <c r="ARS559" s="6">
        <v>11.7</v>
      </c>
      <c r="ART559" s="6">
        <v>5.31</v>
      </c>
      <c r="ARU559" s="6">
        <v>11.2</v>
      </c>
      <c r="ARV559" s="6">
        <v>5.11</v>
      </c>
      <c r="ARW559" s="6">
        <v>3.54</v>
      </c>
      <c r="ARX559" s="6">
        <v>21.35</v>
      </c>
      <c r="ARY559" s="6">
        <v>6.26</v>
      </c>
      <c r="ARZ559" s="6">
        <v>4.16</v>
      </c>
      <c r="ASA559" s="6">
        <v>7.37</v>
      </c>
      <c r="ASB559" s="6">
        <v>28.33</v>
      </c>
      <c r="ASC559" s="6">
        <v>4.59</v>
      </c>
      <c r="ASD559" s="6">
        <v>6.58</v>
      </c>
      <c r="ASE559" s="6">
        <v>4.12</v>
      </c>
      <c r="ASF559" s="6">
        <v>19.8</v>
      </c>
      <c r="ASG559" s="6">
        <v>33.59</v>
      </c>
      <c r="ASH559" s="6">
        <v>12.8</v>
      </c>
      <c r="ASI559" s="6">
        <v>5.1</v>
      </c>
      <c r="ASJ559" s="6">
        <v>20.38</v>
      </c>
      <c r="ASK559" s="6">
        <v>198</v>
      </c>
      <c r="ASL559" s="6">
        <v>33.51</v>
      </c>
      <c r="ASM559" s="6">
        <v>5.96</v>
      </c>
      <c r="ASN559" s="6">
        <v>3.96</v>
      </c>
      <c r="ASO559" s="6">
        <v>8.27</v>
      </c>
      <c r="ASP559" s="6">
        <v>6.79</v>
      </c>
      <c r="ASQ559" s="6">
        <v>2.46</v>
      </c>
      <c r="ASR559" s="6">
        <v>6.53</v>
      </c>
      <c r="ASS559" s="6">
        <v>10.6</v>
      </c>
      <c r="AST559" s="6">
        <v>4.05</v>
      </c>
      <c r="ASU559" s="6">
        <v>4.93</v>
      </c>
      <c r="ASV559" s="6">
        <v>14.57</v>
      </c>
      <c r="ASW559" s="6">
        <v>3.24</v>
      </c>
      <c r="ASX559" s="6">
        <v>4.2</v>
      </c>
      <c r="ASY559" s="6">
        <v>4.17</v>
      </c>
      <c r="ASZ559" s="6">
        <v>15.66</v>
      </c>
      <c r="ATA559" s="6">
        <v>4.02</v>
      </c>
      <c r="ATB559" s="6">
        <v>10.28</v>
      </c>
      <c r="ATC559" s="6">
        <v>7.21</v>
      </c>
      <c r="ATD559" s="6">
        <v>6.37</v>
      </c>
      <c r="ATE559" s="6">
        <v>3.82</v>
      </c>
      <c r="ATF559" s="6">
        <v>3.64</v>
      </c>
      <c r="ATG559" s="6">
        <v>2.78</v>
      </c>
      <c r="ATH559" s="6">
        <v>10.32</v>
      </c>
      <c r="ATI559" s="6">
        <v>8.64</v>
      </c>
      <c r="ATJ559" s="6">
        <v>28</v>
      </c>
      <c r="ATK559" s="6">
        <v>5.59</v>
      </c>
      <c r="ATL559" s="6">
        <v>8.06</v>
      </c>
      <c r="ATM559" s="6">
        <v>19.58</v>
      </c>
      <c r="ATN559" s="6">
        <v>9.31</v>
      </c>
      <c r="ATO559" s="6">
        <v>7.39</v>
      </c>
      <c r="ATP559" s="6">
        <v>4.69</v>
      </c>
      <c r="ATQ559" s="6">
        <v>9.16</v>
      </c>
      <c r="ATR559" s="6">
        <v>6.16</v>
      </c>
      <c r="ATS559" s="6">
        <v>18.73</v>
      </c>
      <c r="ATT559" s="6">
        <v>6.26</v>
      </c>
      <c r="ATU559" s="6">
        <v>28.33</v>
      </c>
      <c r="ATV559" s="6">
        <v>11.79</v>
      </c>
      <c r="ATW559" s="6">
        <v>2.1</v>
      </c>
      <c r="ATX559" s="6">
        <v>5.58</v>
      </c>
      <c r="ATY559" s="6">
        <v>119.2</v>
      </c>
      <c r="ATZ559" s="6">
        <v>15.45</v>
      </c>
      <c r="AUA559" s="6">
        <v>3.93</v>
      </c>
      <c r="AUB559" s="6">
        <v>10.78</v>
      </c>
      <c r="AUC559" s="6">
        <v>14.11</v>
      </c>
      <c r="AUD559" s="6">
        <v>2.81</v>
      </c>
      <c r="AUE559" s="6">
        <v>17.5</v>
      </c>
      <c r="AUF559" s="6">
        <v>56.54</v>
      </c>
      <c r="AUG559" s="6">
        <v>7.32</v>
      </c>
      <c r="AUH559" s="6">
        <v>13.61</v>
      </c>
      <c r="AUI559" s="6">
        <v>5.65</v>
      </c>
      <c r="AUJ559" s="6">
        <v>3.71</v>
      </c>
      <c r="AUK559" s="6">
        <v>60</v>
      </c>
      <c r="AUL559" s="6">
        <v>12.25</v>
      </c>
      <c r="AUM559" s="6">
        <v>167.19</v>
      </c>
      <c r="AUN559" s="6">
        <v>34.83</v>
      </c>
      <c r="AUO559" s="6">
        <v>48.75</v>
      </c>
      <c r="AUP559" s="6">
        <v>9.64</v>
      </c>
      <c r="AUQ559" s="6">
        <v>6.87</v>
      </c>
      <c r="AUR559" s="6">
        <v>7.58</v>
      </c>
      <c r="AUS559" s="6">
        <v>36.86</v>
      </c>
      <c r="AUT559" s="6">
        <v>25.92</v>
      </c>
      <c r="AUU559" s="6">
        <v>17.44</v>
      </c>
      <c r="AUV559" s="6">
        <v>11</v>
      </c>
      <c r="AUW559" s="6">
        <v>11.42</v>
      </c>
      <c r="AUX559" s="6">
        <v>2.25</v>
      </c>
      <c r="AUY559" s="6">
        <v>4.74</v>
      </c>
      <c r="AUZ559" s="6">
        <v>107.38</v>
      </c>
      <c r="AVA559" s="6">
        <v>3.91</v>
      </c>
      <c r="AVB559" s="6">
        <v>5.6</v>
      </c>
      <c r="AVC559" s="6">
        <v>13.37</v>
      </c>
      <c r="AVD559" s="6">
        <v>6.23</v>
      </c>
      <c r="AVE559" s="6">
        <v>13.6</v>
      </c>
      <c r="AVF559" s="6">
        <v>6.14</v>
      </c>
      <c r="AVG559" s="6">
        <v>7.75</v>
      </c>
      <c r="AVH559" s="6">
        <v>3.36</v>
      </c>
      <c r="AVI559" s="6">
        <v>4.19</v>
      </c>
      <c r="AVJ559" s="6">
        <v>4</v>
      </c>
      <c r="AVK559" s="6">
        <v>13.36</v>
      </c>
      <c r="AVL559" s="6">
        <v>3.21</v>
      </c>
      <c r="AVM559" s="6">
        <v>2.85</v>
      </c>
      <c r="AVN559" s="6">
        <v>5.67</v>
      </c>
      <c r="AVO559" s="6">
        <v>6.92</v>
      </c>
      <c r="AVP559" s="6">
        <v>4.1</v>
      </c>
      <c r="AVQ559" s="6">
        <v>4.8</v>
      </c>
      <c r="AVR559" s="6">
        <v>19.03</v>
      </c>
      <c r="AVS559" s="6">
        <v>7.31</v>
      </c>
      <c r="AVT559" s="6">
        <v>19.51</v>
      </c>
      <c r="AVU559" s="6">
        <v>4.27</v>
      </c>
      <c r="AVV559" s="6">
        <v>5.8</v>
      </c>
      <c r="AVW559" s="6">
        <v>4</v>
      </c>
      <c r="AVX559" s="6">
        <v>275.9</v>
      </c>
      <c r="AVY559" s="6">
        <v>12.55</v>
      </c>
      <c r="AVZ559" s="6">
        <v>3.05</v>
      </c>
      <c r="AWA559" s="6">
        <v>12.16</v>
      </c>
      <c r="AWB559" s="6">
        <v>6.62</v>
      </c>
      <c r="AWC559" s="6">
        <v>3.14</v>
      </c>
      <c r="AWD559" s="6">
        <v>13.33</v>
      </c>
      <c r="AWE559" s="6">
        <v>10.2</v>
      </c>
      <c r="AWF559" s="6">
        <v>5.49</v>
      </c>
      <c r="AWG559" s="6">
        <v>5.44</v>
      </c>
      <c r="AWH559" s="6">
        <v>8.18</v>
      </c>
      <c r="AWI559" s="6">
        <v>9.14</v>
      </c>
      <c r="AWJ559" s="6">
        <v>3.85</v>
      </c>
      <c r="AWK559" s="6">
        <v>4.49</v>
      </c>
      <c r="AWL559" s="6">
        <v>8.81</v>
      </c>
      <c r="AWM559" s="6">
        <v>13.36</v>
      </c>
      <c r="AWN559" s="6">
        <v>3.6</v>
      </c>
      <c r="AWO559" s="6">
        <v>6.94</v>
      </c>
      <c r="AWP559" s="6">
        <v>5.45</v>
      </c>
      <c r="AWQ559" s="6">
        <v>6.05</v>
      </c>
      <c r="AWR559" s="6">
        <v>9.96</v>
      </c>
      <c r="AWS559" s="6">
        <v>9.89</v>
      </c>
      <c r="AWT559" s="6">
        <v>15.49</v>
      </c>
      <c r="AWU559" s="6">
        <v>6.03</v>
      </c>
      <c r="AWV559" s="6">
        <v>11.99</v>
      </c>
      <c r="AWW559" s="6">
        <v>6.6</v>
      </c>
      <c r="AWX559" s="6">
        <v>3.32</v>
      </c>
      <c r="AWY559" s="6">
        <v>11.35</v>
      </c>
      <c r="AWZ559" s="6">
        <v>6.8</v>
      </c>
      <c r="AXA559" s="6">
        <v>3.76</v>
      </c>
      <c r="AXB559" s="6">
        <v>59.66</v>
      </c>
      <c r="AXC559" s="6">
        <v>8.15</v>
      </c>
      <c r="AXD559" s="6">
        <v>19.58</v>
      </c>
      <c r="AXE559" s="6">
        <v>14.65</v>
      </c>
      <c r="AXF559" s="6">
        <v>34.49</v>
      </c>
      <c r="AXG559" s="6">
        <v>9.17</v>
      </c>
      <c r="AXH559" s="6">
        <v>2.96</v>
      </c>
      <c r="AXI559" s="6">
        <v>5.51</v>
      </c>
      <c r="AXJ559" s="6">
        <v>14.75</v>
      </c>
      <c r="AXK559" s="6">
        <v>10.08</v>
      </c>
      <c r="AXL559" s="6">
        <v>5.4</v>
      </c>
      <c r="AXM559" s="6">
        <v>27.19</v>
      </c>
      <c r="AXN559" s="6">
        <v>20.28</v>
      </c>
      <c r="AXO559" s="6">
        <v>27.98</v>
      </c>
      <c r="AXP559" s="6">
        <v>31.08</v>
      </c>
      <c r="AXQ559" s="6">
        <v>3.53</v>
      </c>
      <c r="AXR559" s="6">
        <v>5.92</v>
      </c>
      <c r="AXS559" s="6">
        <v>9.19</v>
      </c>
      <c r="AXT559" s="6">
        <v>5.7</v>
      </c>
      <c r="AXU559" s="6">
        <v>11.15</v>
      </c>
      <c r="AXV559" s="6">
        <v>2.88</v>
      </c>
      <c r="AXW559" s="6">
        <v>6.4</v>
      </c>
      <c r="AXX559" s="6">
        <v>2.11</v>
      </c>
      <c r="AXY559" s="6">
        <v>35.1</v>
      </c>
      <c r="AXZ559" s="6">
        <v>7.47</v>
      </c>
      <c r="AYA559" s="6">
        <v>6.72</v>
      </c>
      <c r="AYB559" s="6">
        <v>17.77</v>
      </c>
      <c r="AYC559" s="6">
        <v>29.97</v>
      </c>
      <c r="AYD559" s="6">
        <v>15.32</v>
      </c>
      <c r="AYE559" s="6">
        <v>7.66</v>
      </c>
      <c r="AYF559" s="6">
        <v>7.68</v>
      </c>
      <c r="AYG559" s="6">
        <v>3.43</v>
      </c>
      <c r="AYH559" s="6">
        <v>52.38</v>
      </c>
      <c r="AYI559" s="6">
        <v>8.48</v>
      </c>
      <c r="AYJ559" s="6">
        <v>28.81</v>
      </c>
      <c r="AYK559" s="6">
        <v>66.59</v>
      </c>
      <c r="AYL559" s="6">
        <v>9.82</v>
      </c>
      <c r="AYM559" s="6">
        <v>38.86</v>
      </c>
      <c r="AYN559" s="6">
        <v>8.23</v>
      </c>
      <c r="AYO559" s="6">
        <v>6.29</v>
      </c>
      <c r="AYP559" s="6">
        <v>4.13</v>
      </c>
      <c r="AYQ559" s="6">
        <v>52.8</v>
      </c>
      <c r="AYR559" s="6">
        <v>7.35</v>
      </c>
      <c r="AYS559" s="6">
        <v>14.73</v>
      </c>
      <c r="AYT559" s="6">
        <v>16.58</v>
      </c>
      <c r="AYU559" s="6">
        <v>22.45</v>
      </c>
      <c r="AYV559" s="6">
        <v>3.96</v>
      </c>
      <c r="AYW559" s="6">
        <v>10.29</v>
      </c>
      <c r="AYX559" s="6">
        <v>10.07</v>
      </c>
      <c r="AYY559" s="6">
        <v>7.36</v>
      </c>
      <c r="AYZ559" s="6">
        <v>8.86</v>
      </c>
      <c r="AZA559" s="6">
        <v>10.38</v>
      </c>
      <c r="AZB559" s="6">
        <v>11.12</v>
      </c>
      <c r="AZC559" s="6">
        <v>7.48</v>
      </c>
      <c r="AZD559" s="6">
        <v>10.4</v>
      </c>
      <c r="AZE559" s="6">
        <v>6.37</v>
      </c>
      <c r="AZF559" s="6">
        <v>5.62</v>
      </c>
      <c r="AZG559" s="6">
        <v>7.39</v>
      </c>
      <c r="AZH559" s="6">
        <v>76.43</v>
      </c>
      <c r="AZI559" s="6">
        <v>3.45</v>
      </c>
      <c r="AZJ559" s="6">
        <v>17.24</v>
      </c>
      <c r="AZK559" s="6">
        <v>3.28</v>
      </c>
      <c r="AZL559" s="6">
        <v>4.36</v>
      </c>
      <c r="AZM559" s="6">
        <v>8.22</v>
      </c>
      <c r="AZN559" s="6">
        <v>10.95</v>
      </c>
      <c r="AZO559" s="6">
        <v>11.7</v>
      </c>
      <c r="AZP559" s="6">
        <v>8.13</v>
      </c>
      <c r="AZQ559" s="6">
        <v>5.65</v>
      </c>
      <c r="AZR559" s="6">
        <v>15.12</v>
      </c>
      <c r="AZS559" s="6">
        <v>47.64</v>
      </c>
      <c r="AZT559" s="6">
        <v>10.83</v>
      </c>
      <c r="AZU559" s="6">
        <v>27.37</v>
      </c>
      <c r="AZV559" s="6">
        <v>18.18</v>
      </c>
      <c r="AZW559" s="6">
        <v>7.14</v>
      </c>
      <c r="AZX559" s="6">
        <v>9.65</v>
      </c>
      <c r="AZY559" s="6">
        <v>5.12</v>
      </c>
      <c r="AZZ559" s="6">
        <v>5.41</v>
      </c>
      <c r="BAA559" s="6">
        <v>2.11</v>
      </c>
      <c r="BAB559" s="6">
        <v>6.45</v>
      </c>
      <c r="BAC559" s="6">
        <v>7.93</v>
      </c>
      <c r="BAD559" s="6">
        <v>3.71</v>
      </c>
      <c r="BAE559" s="6">
        <v>9.48</v>
      </c>
      <c r="BAF559" s="6">
        <v>22.52</v>
      </c>
      <c r="BAG559" s="6">
        <v>3.26</v>
      </c>
      <c r="BAH559" s="6">
        <v>9.39</v>
      </c>
      <c r="BAI559" s="6">
        <v>20.66</v>
      </c>
      <c r="BAJ559" s="6">
        <v>13.9</v>
      </c>
      <c r="BAK559" s="6">
        <v>4.51</v>
      </c>
      <c r="BAL559" s="6">
        <v>7.92</v>
      </c>
      <c r="BAM559" s="6">
        <v>51.1</v>
      </c>
      <c r="BAN559" s="6">
        <v>4.73</v>
      </c>
      <c r="BAO559" s="6">
        <v>2.24</v>
      </c>
      <c r="BAP559" s="6">
        <v>5.94</v>
      </c>
      <c r="BAQ559" s="6">
        <v>4.68</v>
      </c>
      <c r="BAR559" s="6">
        <v>2.75</v>
      </c>
      <c r="BAS559" s="6">
        <v>5.93</v>
      </c>
      <c r="BAT559" s="6">
        <v>27.11</v>
      </c>
      <c r="BAU559" s="6">
        <v>20.24</v>
      </c>
      <c r="BAV559" s="6">
        <v>29</v>
      </c>
      <c r="BAW559" s="6">
        <v>9</v>
      </c>
      <c r="BAX559" s="6">
        <v>11.84</v>
      </c>
      <c r="BAY559" s="6">
        <v>4.61</v>
      </c>
      <c r="BAZ559" s="6">
        <v>6.03</v>
      </c>
      <c r="BBA559" s="6">
        <v>14.71</v>
      </c>
      <c r="BBB559" s="6">
        <v>5.29</v>
      </c>
      <c r="BBC559" s="6">
        <v>3.19</v>
      </c>
      <c r="BBD559" s="6">
        <v>4.03</v>
      </c>
      <c r="BBE559" s="6">
        <v>6.37</v>
      </c>
      <c r="BBF559" s="6">
        <v>9.82</v>
      </c>
      <c r="BBG559" s="6">
        <v>4.51</v>
      </c>
      <c r="BBH559" s="6">
        <v>18.29</v>
      </c>
      <c r="BBI559" s="6">
        <v>6.02</v>
      </c>
      <c r="BBJ559" s="6">
        <v>6.87</v>
      </c>
      <c r="BBK559" s="6">
        <v>3.09</v>
      </c>
      <c r="BBL559" s="6">
        <v>2.77</v>
      </c>
      <c r="BBM559" s="6">
        <v>4.65</v>
      </c>
      <c r="BBN559" s="6">
        <v>6.88</v>
      </c>
    </row>
    <row r="560" spans="1:1418">
      <c r="A560" s="3">
        <v>44578</v>
      </c>
      <c r="B560" s="6">
        <v>16.22</v>
      </c>
      <c r="C560" s="6">
        <v>20.87</v>
      </c>
      <c r="D560" s="6">
        <v>22.51</v>
      </c>
      <c r="E560" s="6">
        <v>4.51</v>
      </c>
      <c r="F560" s="6">
        <v>2.75</v>
      </c>
      <c r="G560" s="6">
        <v>14.53</v>
      </c>
      <c r="H560" s="6">
        <v>3.86</v>
      </c>
      <c r="I560" s="6">
        <v>11.58</v>
      </c>
      <c r="J560" s="6">
        <v>9.13</v>
      </c>
      <c r="K560" s="6">
        <v>8.5</v>
      </c>
      <c r="L560" s="6">
        <v>6.52</v>
      </c>
      <c r="M560" s="6">
        <v>3.73</v>
      </c>
      <c r="N560" s="6">
        <v>7.52</v>
      </c>
      <c r="O560" s="6">
        <v>9.69</v>
      </c>
      <c r="P560" s="6">
        <v>15.15</v>
      </c>
      <c r="Q560" s="6">
        <v>15.04</v>
      </c>
      <c r="R560" s="6">
        <v>12.34</v>
      </c>
      <c r="S560" s="6">
        <v>7.8</v>
      </c>
      <c r="T560" s="6">
        <v>36.5</v>
      </c>
      <c r="U560" s="6">
        <v>8.06</v>
      </c>
      <c r="V560" s="6">
        <v>7.3</v>
      </c>
      <c r="W560" s="6">
        <v>3.84</v>
      </c>
      <c r="X560" s="6">
        <v>24.7</v>
      </c>
      <c r="Y560" s="6">
        <v>17.29</v>
      </c>
      <c r="Z560" s="6">
        <v>5.9</v>
      </c>
      <c r="AA560" s="6">
        <v>4.44</v>
      </c>
      <c r="AB560" s="6">
        <v>7.44</v>
      </c>
      <c r="AC560" s="6">
        <v>16.97</v>
      </c>
      <c r="AD560" s="6">
        <v>3.69</v>
      </c>
      <c r="AE560" s="6">
        <v>8.32</v>
      </c>
      <c r="AF560" s="6">
        <v>9.48</v>
      </c>
      <c r="AG560" s="6">
        <v>17.42</v>
      </c>
      <c r="AH560" s="6">
        <v>56.16</v>
      </c>
      <c r="AI560" s="6">
        <v>13</v>
      </c>
      <c r="AJ560" s="6">
        <v>5.01</v>
      </c>
      <c r="AK560" s="6">
        <v>8.65</v>
      </c>
      <c r="AL560" s="6">
        <v>6.52</v>
      </c>
      <c r="AM560" s="6">
        <v>7.87</v>
      </c>
      <c r="AN560" s="6">
        <v>4.94</v>
      </c>
      <c r="AO560" s="6">
        <v>6.5</v>
      </c>
      <c r="AP560" s="6">
        <v>18.06</v>
      </c>
      <c r="AQ560" s="6">
        <v>34.29</v>
      </c>
      <c r="AR560" s="6">
        <v>8.33</v>
      </c>
      <c r="AS560" s="6">
        <v>15.58</v>
      </c>
      <c r="AT560" s="6">
        <v>3.41</v>
      </c>
      <c r="AU560" s="6">
        <v>7.73</v>
      </c>
      <c r="AV560" s="6">
        <v>6.75</v>
      </c>
      <c r="AW560" s="6">
        <v>3.6</v>
      </c>
      <c r="AX560" s="6">
        <v>5.31</v>
      </c>
      <c r="AY560" s="6">
        <v>7.34</v>
      </c>
      <c r="AZ560" s="6">
        <v>6.17</v>
      </c>
      <c r="BA560" s="6">
        <v>9.08</v>
      </c>
      <c r="BB560" s="6">
        <v>8.29</v>
      </c>
      <c r="BC560" s="6">
        <v>6.18</v>
      </c>
      <c r="BD560" s="6">
        <v>8.82</v>
      </c>
      <c r="BE560" s="6">
        <v>11.74</v>
      </c>
      <c r="BF560" s="6">
        <v>22.82</v>
      </c>
      <c r="BG560" s="6">
        <v>8.64</v>
      </c>
      <c r="BH560" s="6">
        <v>7.47</v>
      </c>
      <c r="BI560" s="6">
        <v>7.41</v>
      </c>
      <c r="BJ560" s="6">
        <v>6.63</v>
      </c>
      <c r="BK560" s="6">
        <v>19.23</v>
      </c>
      <c r="BL560" s="6">
        <v>16.97</v>
      </c>
      <c r="BM560" s="6">
        <v>25.4</v>
      </c>
      <c r="BN560" s="6">
        <v>11.96</v>
      </c>
      <c r="BO560" s="6">
        <v>5.83</v>
      </c>
      <c r="BP560" s="6">
        <v>27.7</v>
      </c>
      <c r="BQ560" s="6">
        <v>4.67</v>
      </c>
      <c r="BR560" s="6">
        <v>4.36</v>
      </c>
      <c r="BS560" s="6">
        <v>31.41</v>
      </c>
      <c r="BT560" s="6">
        <v>6.45</v>
      </c>
      <c r="BU560" s="6">
        <v>4.76</v>
      </c>
      <c r="BV560" s="6">
        <v>14.99</v>
      </c>
      <c r="BW560" s="6">
        <v>2.2</v>
      </c>
      <c r="BX560" s="6">
        <v>2.82</v>
      </c>
      <c r="BY560" s="6">
        <v>4.61</v>
      </c>
      <c r="BZ560" s="6">
        <v>5.12</v>
      </c>
      <c r="CA560" s="6">
        <v>4.88</v>
      </c>
      <c r="CB560" s="6">
        <v>4.96</v>
      </c>
      <c r="CC560" s="6">
        <v>19.65</v>
      </c>
      <c r="CD560" s="6">
        <v>40.59</v>
      </c>
      <c r="CE560" s="6">
        <v>6.04</v>
      </c>
      <c r="CF560" s="6">
        <v>7.29</v>
      </c>
      <c r="CG560" s="6">
        <v>3.64</v>
      </c>
      <c r="CH560" s="6">
        <v>7.36</v>
      </c>
      <c r="CI560" s="6">
        <v>5.88</v>
      </c>
      <c r="CJ560" s="6">
        <v>7.27</v>
      </c>
      <c r="CK560" s="6">
        <v>6.94</v>
      </c>
      <c r="CL560" s="6">
        <v>10.81</v>
      </c>
      <c r="CM560" s="6">
        <v>14.29</v>
      </c>
      <c r="CN560" s="6">
        <v>19.27</v>
      </c>
      <c r="CO560" s="6">
        <v>7.7</v>
      </c>
      <c r="CP560" s="6">
        <v>3.96</v>
      </c>
      <c r="CQ560" s="6">
        <v>6.35</v>
      </c>
      <c r="CR560" s="6">
        <v>3.59</v>
      </c>
      <c r="CS560" s="6">
        <v>5.89</v>
      </c>
      <c r="CT560" s="6">
        <v>39.7</v>
      </c>
      <c r="CU560" s="6">
        <v>3.88</v>
      </c>
      <c r="CV560" s="6">
        <v>7.95</v>
      </c>
      <c r="CW560" s="6">
        <v>2.55</v>
      </c>
      <c r="CX560" s="6">
        <v>3.99</v>
      </c>
      <c r="CY560" s="6">
        <v>22.01</v>
      </c>
      <c r="CZ560" s="6">
        <v>3.45</v>
      </c>
      <c r="DA560" s="6">
        <v>3.66</v>
      </c>
      <c r="DB560" s="6">
        <v>3.39</v>
      </c>
      <c r="DC560" s="6">
        <v>7.95</v>
      </c>
      <c r="DD560" s="6">
        <v>18.38</v>
      </c>
      <c r="DE560" s="6">
        <v>7.88</v>
      </c>
      <c r="DF560" s="6">
        <v>6.44</v>
      </c>
      <c r="DG560" s="6">
        <v>8.06</v>
      </c>
      <c r="DH560" s="6">
        <v>8.7</v>
      </c>
      <c r="DI560" s="6">
        <v>12.16</v>
      </c>
      <c r="DJ560" s="6">
        <v>4.64</v>
      </c>
      <c r="DK560" s="6">
        <v>17.25</v>
      </c>
      <c r="DL560" s="6">
        <v>2.45</v>
      </c>
      <c r="DM560" s="6">
        <v>19.56</v>
      </c>
      <c r="DN560" s="6">
        <v>102.17</v>
      </c>
      <c r="DO560" s="6">
        <v>4.92</v>
      </c>
      <c r="DP560" s="6">
        <v>5.61</v>
      </c>
      <c r="DQ560" s="6">
        <v>4.68</v>
      </c>
      <c r="DR560" s="6">
        <v>6.44</v>
      </c>
      <c r="DS560" s="6">
        <v>4.09</v>
      </c>
      <c r="DT560" s="6">
        <v>17.07</v>
      </c>
      <c r="DU560" s="6">
        <v>4.15</v>
      </c>
      <c r="DV560" s="6">
        <v>16.75</v>
      </c>
      <c r="DW560" s="6">
        <v>10.35</v>
      </c>
      <c r="DX560" s="6">
        <v>3.53</v>
      </c>
      <c r="DY560" s="6">
        <v>8.43</v>
      </c>
      <c r="DZ560" s="6">
        <v>5.96</v>
      </c>
      <c r="EA560" s="6">
        <v>15.53</v>
      </c>
      <c r="EB560" s="6">
        <v>4.9</v>
      </c>
      <c r="EC560" s="6">
        <v>4.27</v>
      </c>
      <c r="ED560" s="6">
        <v>6.28</v>
      </c>
      <c r="EE560" s="6">
        <v>3.17</v>
      </c>
      <c r="EF560" s="6">
        <v>7.95</v>
      </c>
      <c r="EG560" s="6">
        <v>3.24</v>
      </c>
      <c r="EH560" s="6">
        <v>6.49</v>
      </c>
      <c r="EI560" s="6">
        <v>5.78</v>
      </c>
      <c r="EJ560" s="6">
        <v>18.44</v>
      </c>
      <c r="EK560" s="6">
        <v>229.68</v>
      </c>
      <c r="EL560" s="6">
        <v>5.44</v>
      </c>
      <c r="EM560" s="6">
        <v>2.37</v>
      </c>
      <c r="EN560" s="6">
        <v>5.68</v>
      </c>
      <c r="EO560" s="6">
        <v>3.35</v>
      </c>
      <c r="EP560" s="6">
        <v>12.26</v>
      </c>
      <c r="EQ560" s="6">
        <v>22.77</v>
      </c>
      <c r="ER560" s="6">
        <v>8.02</v>
      </c>
      <c r="ES560" s="6">
        <v>9.4</v>
      </c>
      <c r="ET560" s="6">
        <v>6.08</v>
      </c>
      <c r="EU560" s="6">
        <v>10.04</v>
      </c>
      <c r="EV560" s="6">
        <v>9.91</v>
      </c>
      <c r="EW560" s="6">
        <v>3.11</v>
      </c>
      <c r="EX560" s="6">
        <v>6.36</v>
      </c>
      <c r="EY560" s="6">
        <v>3.13</v>
      </c>
      <c r="EZ560" s="6">
        <v>209</v>
      </c>
      <c r="FA560" s="6">
        <v>6.38</v>
      </c>
      <c r="FB560" s="6">
        <v>6.03</v>
      </c>
      <c r="FC560" s="6">
        <v>4.34</v>
      </c>
      <c r="FD560" s="6">
        <v>4.71</v>
      </c>
      <c r="FE560" s="6">
        <v>4.86</v>
      </c>
      <c r="FF560" s="6">
        <v>12.93</v>
      </c>
      <c r="FG560" s="6">
        <v>5.75</v>
      </c>
      <c r="FH560" s="6">
        <v>6.34</v>
      </c>
      <c r="FI560" s="6">
        <v>3.27</v>
      </c>
      <c r="FJ560" s="6">
        <v>4.52</v>
      </c>
      <c r="FK560" s="6">
        <v>8.65</v>
      </c>
      <c r="FL560" s="6">
        <v>7.31</v>
      </c>
      <c r="FM560" s="6">
        <v>5.17</v>
      </c>
      <c r="FN560" s="6">
        <v>5.91</v>
      </c>
      <c r="FO560" s="6">
        <v>4.41</v>
      </c>
      <c r="FP560" s="6">
        <v>17.7</v>
      </c>
      <c r="FQ560" s="6">
        <v>14.21</v>
      </c>
      <c r="FR560" s="6">
        <v>22.84</v>
      </c>
      <c r="FS560" s="6">
        <v>3.39</v>
      </c>
      <c r="FT560" s="6">
        <v>10.35</v>
      </c>
      <c r="FU560" s="6">
        <v>4.02</v>
      </c>
      <c r="FV560" s="6">
        <v>3.71</v>
      </c>
      <c r="FW560" s="6">
        <v>3.65</v>
      </c>
      <c r="FX560" s="6">
        <v>3.85</v>
      </c>
      <c r="FY560" s="6">
        <v>6</v>
      </c>
      <c r="FZ560" s="6">
        <v>11.42</v>
      </c>
      <c r="GA560" s="6">
        <v>27.82</v>
      </c>
      <c r="GB560" s="6">
        <v>5.09</v>
      </c>
      <c r="GC560" s="6">
        <v>5.23</v>
      </c>
      <c r="GD560" s="6">
        <v>9.41</v>
      </c>
      <c r="GE560" s="6">
        <v>38.55</v>
      </c>
      <c r="GF560" s="6">
        <v>5.14</v>
      </c>
      <c r="GG560" s="6">
        <v>8.41</v>
      </c>
      <c r="GH560" s="6">
        <v>4.69</v>
      </c>
      <c r="GI560" s="6">
        <v>15.3</v>
      </c>
      <c r="GJ560" s="6">
        <v>4.13</v>
      </c>
      <c r="GK560" s="6">
        <v>256.52</v>
      </c>
      <c r="GL560" s="6">
        <v>8.3</v>
      </c>
      <c r="GM560" s="6">
        <v>10.68</v>
      </c>
      <c r="GN560" s="6">
        <v>8.83</v>
      </c>
      <c r="GO560" s="6">
        <v>16.16</v>
      </c>
      <c r="GP560" s="6">
        <v>2.25</v>
      </c>
      <c r="GQ560" s="6">
        <v>19.03</v>
      </c>
      <c r="GR560" s="6">
        <v>8.61</v>
      </c>
      <c r="GS560" s="6">
        <v>3.38</v>
      </c>
      <c r="GT560" s="6">
        <v>5</v>
      </c>
      <c r="GU560" s="6">
        <v>4.46</v>
      </c>
      <c r="GV560" s="6">
        <v>4.21</v>
      </c>
      <c r="GW560" s="6">
        <v>26.29</v>
      </c>
      <c r="GX560" s="6">
        <v>8.04</v>
      </c>
      <c r="GY560" s="6">
        <v>8.58</v>
      </c>
      <c r="GZ560" s="6">
        <v>8.74</v>
      </c>
      <c r="HA560" s="6">
        <v>8.69</v>
      </c>
      <c r="HB560" s="6">
        <v>14.1</v>
      </c>
      <c r="HC560" s="6">
        <v>5.56</v>
      </c>
      <c r="HD560" s="6">
        <v>5.05</v>
      </c>
      <c r="HE560" s="6">
        <v>10.87</v>
      </c>
      <c r="HF560" s="6">
        <v>5.86</v>
      </c>
      <c r="HG560" s="6">
        <v>5.08</v>
      </c>
      <c r="HH560" s="6">
        <v>5.58</v>
      </c>
      <c r="HI560" s="6">
        <v>5.12</v>
      </c>
      <c r="HJ560" s="6">
        <v>10.48</v>
      </c>
      <c r="HK560" s="6">
        <v>8.93</v>
      </c>
      <c r="HL560" s="6">
        <v>7.9</v>
      </c>
      <c r="HM560" s="6">
        <v>22.5</v>
      </c>
      <c r="HN560" s="6">
        <v>2.44</v>
      </c>
      <c r="HO560" s="6">
        <v>20.9</v>
      </c>
      <c r="HP560" s="6">
        <v>15.14</v>
      </c>
      <c r="HQ560" s="6">
        <v>9.19</v>
      </c>
      <c r="HR560" s="6">
        <v>4.99</v>
      </c>
      <c r="HS560" s="6">
        <v>3.57</v>
      </c>
      <c r="HT560" s="6">
        <v>4.62</v>
      </c>
      <c r="HU560" s="6">
        <v>4.53</v>
      </c>
      <c r="HV560" s="6">
        <v>9.41</v>
      </c>
      <c r="HW560" s="6">
        <v>4.81</v>
      </c>
      <c r="HX560" s="6">
        <v>5.2</v>
      </c>
      <c r="HY560" s="6">
        <v>8.08</v>
      </c>
      <c r="HZ560" s="6">
        <v>15.15</v>
      </c>
      <c r="IA560" s="6">
        <v>5</v>
      </c>
      <c r="IB560" s="6">
        <v>6.83</v>
      </c>
      <c r="IC560" s="6">
        <v>2.95</v>
      </c>
      <c r="ID560" s="6">
        <v>7.44</v>
      </c>
      <c r="IE560" s="6">
        <v>7.92</v>
      </c>
      <c r="IF560" s="6">
        <v>9.33</v>
      </c>
      <c r="IG560" s="6">
        <v>117.63</v>
      </c>
      <c r="IH560" s="6">
        <v>7.18</v>
      </c>
      <c r="II560" s="6">
        <v>7.44</v>
      </c>
      <c r="IJ560" s="6">
        <v>7.47</v>
      </c>
      <c r="IK560" s="6">
        <v>25.6</v>
      </c>
      <c r="IL560" s="6">
        <v>32.77</v>
      </c>
      <c r="IM560" s="6">
        <v>4.04</v>
      </c>
      <c r="IN560" s="6">
        <v>3.86</v>
      </c>
      <c r="IO560" s="6">
        <v>3.46</v>
      </c>
      <c r="IP560" s="6">
        <v>4.45</v>
      </c>
      <c r="IQ560" s="6">
        <v>11.15</v>
      </c>
      <c r="IR560" s="6">
        <v>4.7</v>
      </c>
      <c r="IS560" s="6">
        <v>5.41</v>
      </c>
      <c r="IT560" s="6">
        <v>5.76</v>
      </c>
      <c r="IU560" s="6">
        <v>4.32</v>
      </c>
      <c r="IV560" s="6">
        <v>48.49</v>
      </c>
      <c r="IW560" s="6">
        <v>5.12</v>
      </c>
      <c r="IX560" s="6">
        <v>3.98</v>
      </c>
      <c r="IY560" s="6">
        <v>31.02</v>
      </c>
      <c r="IZ560" s="6">
        <v>21.83</v>
      </c>
      <c r="JA560" s="6">
        <v>14.6</v>
      </c>
      <c r="JB560" s="6">
        <v>4.92</v>
      </c>
      <c r="JC560" s="6">
        <v>10.04</v>
      </c>
      <c r="JD560" s="6">
        <v>5.87</v>
      </c>
      <c r="JE560" s="6">
        <v>7.27</v>
      </c>
      <c r="JF560" s="6">
        <v>5.15</v>
      </c>
      <c r="JG560" s="6">
        <v>33.7</v>
      </c>
      <c r="JH560" s="6">
        <v>7.08</v>
      </c>
      <c r="JI560" s="6">
        <v>12.08</v>
      </c>
      <c r="JJ560" s="6">
        <v>6.17</v>
      </c>
      <c r="JK560" s="6">
        <v>6.06</v>
      </c>
      <c r="JL560" s="6">
        <v>30.97</v>
      </c>
      <c r="JM560" s="6">
        <v>2.95</v>
      </c>
      <c r="JN560" s="6">
        <v>7.84</v>
      </c>
      <c r="JO560" s="6">
        <v>2.73</v>
      </c>
      <c r="JP560" s="6">
        <v>8.03</v>
      </c>
      <c r="JQ560" s="6">
        <v>180.05</v>
      </c>
      <c r="JR560" s="6">
        <v>10.22</v>
      </c>
      <c r="JS560" s="6">
        <v>8.97</v>
      </c>
      <c r="JT560" s="6">
        <v>4.55</v>
      </c>
      <c r="JU560" s="6">
        <v>21.11</v>
      </c>
      <c r="JV560" s="6">
        <v>12.04</v>
      </c>
      <c r="JW560" s="6">
        <v>3.41</v>
      </c>
      <c r="JX560" s="6">
        <v>14.85</v>
      </c>
      <c r="JY560" s="6">
        <v>14.83</v>
      </c>
      <c r="JZ560" s="6">
        <v>8.18</v>
      </c>
      <c r="KA560" s="6">
        <v>4.18</v>
      </c>
      <c r="KB560" s="6">
        <v>6.98</v>
      </c>
      <c r="KC560" s="6">
        <v>3.82</v>
      </c>
      <c r="KD560" s="6">
        <v>35.15</v>
      </c>
      <c r="KE560" s="6">
        <v>15.18</v>
      </c>
      <c r="KF560" s="6">
        <v>3.23</v>
      </c>
      <c r="KG560" s="6">
        <v>12.06</v>
      </c>
      <c r="KH560" s="6">
        <v>7.2</v>
      </c>
      <c r="KI560" s="6">
        <v>13.95</v>
      </c>
      <c r="KJ560" s="6">
        <v>7.11</v>
      </c>
      <c r="KK560" s="6">
        <v>4.42</v>
      </c>
      <c r="KL560" s="6">
        <v>10.24</v>
      </c>
      <c r="KM560" s="6">
        <v>15.22</v>
      </c>
      <c r="KN560" s="6">
        <v>15.39</v>
      </c>
      <c r="KO560" s="6">
        <v>34.68</v>
      </c>
      <c r="KP560" s="6">
        <v>6.61</v>
      </c>
      <c r="KQ560" s="6">
        <v>3.61</v>
      </c>
      <c r="KR560" s="6">
        <v>9.67</v>
      </c>
      <c r="KS560" s="6">
        <v>6.89</v>
      </c>
      <c r="KT560" s="6">
        <v>10.46</v>
      </c>
      <c r="KU560" s="6">
        <v>5.02</v>
      </c>
      <c r="KV560" s="6">
        <v>5.84</v>
      </c>
      <c r="KW560" s="6">
        <v>6.6</v>
      </c>
      <c r="KX560" s="6">
        <v>8.08</v>
      </c>
      <c r="KY560" s="6">
        <v>208.84</v>
      </c>
      <c r="KZ560" s="6">
        <v>7.1</v>
      </c>
      <c r="LA560" s="6">
        <v>34.72</v>
      </c>
      <c r="LB560" s="6">
        <v>2.94</v>
      </c>
      <c r="LC560" s="6">
        <v>7.88</v>
      </c>
      <c r="LD560" s="6">
        <v>4.16</v>
      </c>
      <c r="LE560" s="6">
        <v>4.02</v>
      </c>
      <c r="LF560" s="6">
        <v>33.32</v>
      </c>
      <c r="LG560" s="6">
        <v>8.2</v>
      </c>
      <c r="LH560" s="6">
        <v>16.57</v>
      </c>
      <c r="LI560" s="6">
        <v>14.4</v>
      </c>
      <c r="LJ560" s="6">
        <v>13.39</v>
      </c>
      <c r="LK560" s="6">
        <v>8.89</v>
      </c>
      <c r="LL560" s="6">
        <v>10.15</v>
      </c>
      <c r="LM560" s="6">
        <v>1.97</v>
      </c>
      <c r="LN560" s="6">
        <v>4.76</v>
      </c>
      <c r="LO560" s="6">
        <v>11.04</v>
      </c>
      <c r="LP560" s="6">
        <v>3.94</v>
      </c>
      <c r="LQ560" s="6">
        <v>25.63</v>
      </c>
      <c r="LR560" s="6">
        <v>6.85</v>
      </c>
      <c r="LS560" s="6">
        <v>5</v>
      </c>
      <c r="LT560" s="6">
        <v>4.6</v>
      </c>
      <c r="LU560" s="6">
        <v>25.04</v>
      </c>
      <c r="LV560" s="6">
        <v>30.39</v>
      </c>
      <c r="LW560" s="6">
        <v>2.83</v>
      </c>
      <c r="LX560" s="6">
        <v>3.84</v>
      </c>
      <c r="LY560" s="6">
        <v>5.36</v>
      </c>
      <c r="LZ560" s="6">
        <v>4.2</v>
      </c>
      <c r="MA560" s="6">
        <v>10.72</v>
      </c>
      <c r="MB560" s="6">
        <v>17.01</v>
      </c>
      <c r="MC560" s="6">
        <v>3.73</v>
      </c>
      <c r="MD560" s="6">
        <v>7.49</v>
      </c>
      <c r="ME560" s="6">
        <v>11.92</v>
      </c>
      <c r="MF560" s="6">
        <v>4.62</v>
      </c>
      <c r="MG560" s="6">
        <v>13.89</v>
      </c>
      <c r="MH560" s="6">
        <v>10.91</v>
      </c>
      <c r="MI560" s="6">
        <v>5.79</v>
      </c>
      <c r="MJ560" s="6">
        <v>14.53</v>
      </c>
      <c r="MK560" s="6">
        <v>33</v>
      </c>
      <c r="ML560" s="6">
        <v>6.75</v>
      </c>
      <c r="MM560" s="6">
        <v>7.71</v>
      </c>
      <c r="MN560" s="6">
        <v>11.23</v>
      </c>
      <c r="MO560" s="6">
        <v>15.96</v>
      </c>
      <c r="MP560" s="6">
        <v>11.95</v>
      </c>
      <c r="MQ560" s="6">
        <v>15.23</v>
      </c>
      <c r="MR560" s="6">
        <v>9.27</v>
      </c>
      <c r="MS560" s="6">
        <v>4.43</v>
      </c>
      <c r="MT560" s="6">
        <v>3.52</v>
      </c>
      <c r="MU560" s="6">
        <v>7.68</v>
      </c>
      <c r="MV560" s="6">
        <v>9.65</v>
      </c>
      <c r="MW560" s="6">
        <v>10.65</v>
      </c>
      <c r="MX560" s="6">
        <v>7.61</v>
      </c>
      <c r="MY560" s="6">
        <v>5.45</v>
      </c>
      <c r="MZ560" s="6">
        <v>10.28</v>
      </c>
      <c r="NA560" s="6">
        <v>24.3</v>
      </c>
      <c r="NB560" s="6">
        <v>6.35</v>
      </c>
      <c r="NC560" s="6">
        <v>5.48</v>
      </c>
      <c r="ND560" s="6">
        <v>24.37</v>
      </c>
      <c r="NE560" s="6">
        <v>15.86</v>
      </c>
      <c r="NF560" s="6">
        <v>5.75</v>
      </c>
      <c r="NG560" s="6">
        <v>5.2</v>
      </c>
      <c r="NH560" s="6">
        <v>16.15</v>
      </c>
      <c r="NI560" s="6">
        <v>8.18</v>
      </c>
      <c r="NJ560" s="6">
        <v>6.93</v>
      </c>
      <c r="NK560" s="6">
        <v>5.8</v>
      </c>
      <c r="NL560" s="6">
        <v>5.77</v>
      </c>
      <c r="NM560" s="6">
        <v>4.59</v>
      </c>
      <c r="NN560" s="6">
        <v>5.64</v>
      </c>
      <c r="NO560" s="6">
        <v>22.58</v>
      </c>
      <c r="NP560" s="6">
        <v>4.57</v>
      </c>
      <c r="NQ560" s="6">
        <v>11.31</v>
      </c>
      <c r="NR560" s="6">
        <v>39.83</v>
      </c>
      <c r="NS560" s="6">
        <v>2.74</v>
      </c>
      <c r="NT560" s="6">
        <v>6.83</v>
      </c>
      <c r="NU560" s="6">
        <v>6.74</v>
      </c>
      <c r="NV560" s="6">
        <v>9.12</v>
      </c>
      <c r="NW560" s="6">
        <v>10.13</v>
      </c>
      <c r="NX560" s="6">
        <v>14.15</v>
      </c>
      <c r="NY560" s="6">
        <v>2.68</v>
      </c>
      <c r="NZ560" s="6">
        <v>5.15</v>
      </c>
      <c r="OA560" s="6">
        <v>8.82</v>
      </c>
      <c r="OB560" s="6">
        <v>35.35</v>
      </c>
      <c r="OC560" s="6">
        <v>5.85</v>
      </c>
      <c r="OD560" s="6">
        <v>5.37</v>
      </c>
      <c r="OE560" s="6">
        <v>3.18</v>
      </c>
      <c r="OF560" s="6">
        <v>3.31</v>
      </c>
      <c r="OG560" s="6">
        <v>8.85</v>
      </c>
      <c r="OH560" s="6">
        <v>14.93</v>
      </c>
      <c r="OI560" s="6">
        <v>8.58</v>
      </c>
      <c r="OJ560" s="6">
        <v>26.44</v>
      </c>
      <c r="OK560" s="6">
        <v>10.43</v>
      </c>
      <c r="OL560" s="6">
        <v>14.99</v>
      </c>
      <c r="OM560" s="6">
        <v>11.95</v>
      </c>
      <c r="ON560" s="6">
        <v>18.79</v>
      </c>
      <c r="OO560" s="6">
        <v>20.37</v>
      </c>
      <c r="OP560" s="6">
        <v>36.4</v>
      </c>
      <c r="OQ560" s="6">
        <v>7.32</v>
      </c>
      <c r="OR560" s="6">
        <v>17.12</v>
      </c>
      <c r="OS560" s="6">
        <v>6.66</v>
      </c>
      <c r="OT560" s="6">
        <v>19.17</v>
      </c>
      <c r="OU560" s="6">
        <v>32.38</v>
      </c>
      <c r="OV560" s="6">
        <v>5.83</v>
      </c>
      <c r="OW560" s="6">
        <v>14.37</v>
      </c>
      <c r="OX560" s="6">
        <v>7.12</v>
      </c>
      <c r="OY560" s="6">
        <v>22.97</v>
      </c>
      <c r="OZ560" s="6">
        <v>30.99</v>
      </c>
      <c r="PA560" s="6">
        <v>48.7</v>
      </c>
      <c r="PB560" s="6">
        <v>18.7</v>
      </c>
      <c r="PC560" s="6">
        <v>8.45</v>
      </c>
      <c r="PD560" s="6">
        <v>13.54</v>
      </c>
      <c r="PE560" s="6">
        <v>6.19</v>
      </c>
      <c r="PF560" s="6">
        <v>8.98</v>
      </c>
      <c r="PG560" s="6">
        <v>18.59</v>
      </c>
      <c r="PH560" s="6">
        <v>5.65</v>
      </c>
      <c r="PI560" s="6">
        <v>15.73</v>
      </c>
      <c r="PJ560" s="6">
        <v>20.55</v>
      </c>
      <c r="PK560" s="6">
        <v>9.74</v>
      </c>
      <c r="PL560" s="6">
        <v>17.64</v>
      </c>
      <c r="PM560" s="6">
        <v>12.9</v>
      </c>
      <c r="PN560" s="6">
        <v>72.57</v>
      </c>
      <c r="PO560" s="6">
        <v>19.86</v>
      </c>
      <c r="PP560" s="6">
        <v>7.86</v>
      </c>
      <c r="PQ560" s="6">
        <v>47</v>
      </c>
      <c r="PR560" s="6">
        <v>6.11</v>
      </c>
      <c r="PS560" s="6">
        <v>22.75</v>
      </c>
      <c r="PT560" s="6">
        <v>2.22</v>
      </c>
      <c r="PU560" s="6">
        <v>55.61</v>
      </c>
      <c r="PV560" s="6">
        <v>6.39</v>
      </c>
      <c r="PW560" s="6">
        <v>20.17</v>
      </c>
      <c r="PX560" s="6">
        <v>6.39</v>
      </c>
      <c r="PY560" s="6">
        <v>23.82</v>
      </c>
      <c r="PZ560" s="6">
        <v>8.06</v>
      </c>
      <c r="QA560" s="6">
        <v>11.21</v>
      </c>
      <c r="QB560" s="6">
        <v>18.18</v>
      </c>
      <c r="QC560" s="6">
        <v>6.35</v>
      </c>
      <c r="QD560" s="6">
        <v>23.24</v>
      </c>
      <c r="QE560" s="6">
        <v>5.59</v>
      </c>
      <c r="QF560" s="6">
        <v>11.93</v>
      </c>
      <c r="QG560" s="6">
        <v>7.87</v>
      </c>
      <c r="QH560" s="6">
        <v>13.29</v>
      </c>
      <c r="QI560" s="6">
        <v>13.23</v>
      </c>
      <c r="QJ560" s="6">
        <v>4.07</v>
      </c>
      <c r="QK560" s="6">
        <v>25.19</v>
      </c>
      <c r="QL560" s="6">
        <v>220.31</v>
      </c>
      <c r="QM560" s="6">
        <v>24.39</v>
      </c>
      <c r="QN560" s="6">
        <v>7.04</v>
      </c>
      <c r="QO560" s="6">
        <v>8.91</v>
      </c>
      <c r="QP560" s="6">
        <v>10.8</v>
      </c>
      <c r="QQ560" s="6">
        <v>15.09</v>
      </c>
      <c r="QR560" s="6">
        <v>17.24</v>
      </c>
      <c r="QS560" s="6">
        <v>9.25</v>
      </c>
      <c r="QT560" s="6">
        <v>12.26</v>
      </c>
      <c r="QU560" s="6">
        <v>7.74</v>
      </c>
      <c r="QV560" s="6">
        <v>4.94</v>
      </c>
      <c r="QW560" s="6">
        <v>5.76</v>
      </c>
      <c r="QX560" s="6">
        <v>4.56</v>
      </c>
      <c r="QY560" s="6">
        <v>9.55</v>
      </c>
      <c r="QZ560" s="6">
        <v>10.4</v>
      </c>
      <c r="RA560" s="6">
        <v>8.09</v>
      </c>
      <c r="RB560" s="6">
        <v>10.86</v>
      </c>
      <c r="RC560" s="6">
        <v>4.03</v>
      </c>
      <c r="RD560" s="6">
        <v>11.14</v>
      </c>
      <c r="RE560" s="6">
        <v>3.87</v>
      </c>
      <c r="RF560" s="6">
        <v>6.16</v>
      </c>
      <c r="RG560" s="6">
        <v>7.81</v>
      </c>
      <c r="RH560" s="6">
        <v>46.09</v>
      </c>
      <c r="RI560" s="6">
        <v>5.89</v>
      </c>
      <c r="RJ560" s="6">
        <v>1.78</v>
      </c>
      <c r="RK560" s="6">
        <v>7.8</v>
      </c>
      <c r="RL560" s="6">
        <v>11.61</v>
      </c>
      <c r="RM560" s="6">
        <v>12.88</v>
      </c>
      <c r="RN560" s="6">
        <v>30.93</v>
      </c>
      <c r="RO560" s="6">
        <v>6.09</v>
      </c>
      <c r="RP560" s="6">
        <v>15.43</v>
      </c>
      <c r="RQ560" s="6">
        <v>4.98</v>
      </c>
      <c r="RR560" s="6">
        <v>5.36</v>
      </c>
      <c r="RS560" s="6">
        <v>5.58</v>
      </c>
      <c r="RT560" s="6">
        <v>22.11</v>
      </c>
      <c r="RU560" s="6">
        <v>9.02</v>
      </c>
      <c r="RV560" s="6">
        <v>13.06</v>
      </c>
      <c r="RW560" s="6">
        <v>10.68</v>
      </c>
      <c r="RX560" s="6">
        <v>6.91</v>
      </c>
      <c r="RY560" s="6">
        <v>4.29</v>
      </c>
      <c r="RZ560" s="6">
        <v>16.17</v>
      </c>
      <c r="SA560" s="6">
        <v>12.73</v>
      </c>
      <c r="SB560" s="6">
        <v>9.12</v>
      </c>
      <c r="SC560" s="6">
        <v>7.12</v>
      </c>
      <c r="SD560" s="6">
        <v>8.48</v>
      </c>
      <c r="SE560" s="6">
        <v>11.2</v>
      </c>
      <c r="SF560" s="6">
        <v>15.31</v>
      </c>
      <c r="SG560" s="6">
        <v>3.71</v>
      </c>
      <c r="SH560" s="6">
        <v>5.1</v>
      </c>
      <c r="SI560" s="6">
        <v>7.18</v>
      </c>
      <c r="SJ560" s="6">
        <v>10.57</v>
      </c>
      <c r="SK560" s="6">
        <v>12.63</v>
      </c>
      <c r="SL560" s="6">
        <v>8.19</v>
      </c>
      <c r="SM560" s="6">
        <v>7.49</v>
      </c>
      <c r="SN560" s="6">
        <v>5.75</v>
      </c>
      <c r="SO560" s="6">
        <v>7.1</v>
      </c>
      <c r="SP560" s="6">
        <v>12.03</v>
      </c>
      <c r="SQ560" s="6">
        <v>8.39</v>
      </c>
      <c r="SR560" s="6">
        <v>8.24</v>
      </c>
      <c r="SS560" s="6">
        <v>6.39</v>
      </c>
      <c r="ST560" s="6">
        <v>7.16</v>
      </c>
      <c r="SU560" s="6">
        <v>8.81</v>
      </c>
      <c r="SV560" s="6">
        <v>14.27</v>
      </c>
      <c r="SW560" s="6">
        <v>21.74</v>
      </c>
      <c r="SX560" s="6">
        <v>5.27</v>
      </c>
      <c r="SY560" s="6">
        <v>2.72</v>
      </c>
      <c r="SZ560" s="6">
        <v>16.4</v>
      </c>
      <c r="TA560" s="6">
        <v>6.7</v>
      </c>
      <c r="TB560" s="6">
        <v>10.59</v>
      </c>
      <c r="TC560" s="6">
        <v>13.24</v>
      </c>
      <c r="TD560" s="6">
        <v>7.03</v>
      </c>
      <c r="TE560" s="6">
        <v>15.33</v>
      </c>
      <c r="TF560" s="6">
        <v>41.01</v>
      </c>
      <c r="TG560" s="6">
        <v>7.87</v>
      </c>
      <c r="TH560" s="6">
        <v>2.61</v>
      </c>
      <c r="TI560" s="6">
        <v>5.65</v>
      </c>
      <c r="TJ560" s="6">
        <v>3.3</v>
      </c>
      <c r="TK560" s="6">
        <v>10.96</v>
      </c>
      <c r="TL560" s="6">
        <v>11.6</v>
      </c>
      <c r="TM560" s="6">
        <v>16.11</v>
      </c>
      <c r="TN560" s="6">
        <v>6.37</v>
      </c>
      <c r="TO560" s="6">
        <v>36.5</v>
      </c>
      <c r="TP560" s="6">
        <v>17.06</v>
      </c>
      <c r="TQ560" s="6">
        <v>14.33</v>
      </c>
      <c r="TR560" s="6">
        <v>5.92</v>
      </c>
      <c r="TS560" s="6">
        <v>36.35</v>
      </c>
      <c r="TT560" s="6">
        <v>10.5</v>
      </c>
      <c r="TU560" s="6">
        <v>12.33</v>
      </c>
      <c r="TV560" s="6">
        <v>4.55</v>
      </c>
      <c r="TW560" s="6">
        <v>5.66</v>
      </c>
      <c r="TX560" s="6">
        <v>16.77</v>
      </c>
      <c r="TY560" s="6">
        <v>6.49</v>
      </c>
      <c r="TZ560" s="6">
        <v>38.37</v>
      </c>
      <c r="UA560" s="6">
        <v>12.72</v>
      </c>
      <c r="UB560" s="6">
        <v>27.9</v>
      </c>
      <c r="UC560" s="6">
        <v>5.36</v>
      </c>
      <c r="UD560" s="6">
        <v>10.43</v>
      </c>
      <c r="UE560" s="6">
        <v>19.03</v>
      </c>
      <c r="UF560" s="6">
        <v>23.49</v>
      </c>
      <c r="UG560" s="6">
        <v>11.57</v>
      </c>
      <c r="UH560" s="6">
        <v>4.94</v>
      </c>
      <c r="UI560" s="6">
        <v>5.53</v>
      </c>
      <c r="UJ560" s="6">
        <v>4.7</v>
      </c>
      <c r="UK560" s="6">
        <v>12.57</v>
      </c>
      <c r="UL560" s="6">
        <v>6.65</v>
      </c>
      <c r="UM560" s="6">
        <v>5.83</v>
      </c>
      <c r="UN560" s="6">
        <v>10.21</v>
      </c>
      <c r="UO560" s="6">
        <v>7.67</v>
      </c>
      <c r="UP560" s="6">
        <v>4.43</v>
      </c>
      <c r="UQ560" s="6">
        <v>11</v>
      </c>
      <c r="UR560" s="6">
        <v>6.17</v>
      </c>
      <c r="US560" s="6">
        <v>12.2</v>
      </c>
      <c r="UT560" s="6">
        <v>4.58</v>
      </c>
      <c r="UU560" s="6">
        <v>8</v>
      </c>
      <c r="UV560" s="6">
        <v>14.08</v>
      </c>
      <c r="UW560" s="6">
        <v>2.49</v>
      </c>
      <c r="UX560" s="6">
        <v>17.47</v>
      </c>
      <c r="UY560" s="6">
        <v>8.91</v>
      </c>
      <c r="UZ560" s="6">
        <v>5.57</v>
      </c>
      <c r="VA560" s="6">
        <v>91.52</v>
      </c>
      <c r="VB560" s="6">
        <v>50.3</v>
      </c>
      <c r="VC560" s="6">
        <v>4.57</v>
      </c>
      <c r="VD560" s="6">
        <v>23.43</v>
      </c>
      <c r="VE560" s="6">
        <v>5.91</v>
      </c>
      <c r="VF560" s="6">
        <v>14.05</v>
      </c>
      <c r="VG560" s="6">
        <v>12.34</v>
      </c>
      <c r="VH560" s="6">
        <v>11.42</v>
      </c>
      <c r="VI560" s="6">
        <v>8.98</v>
      </c>
      <c r="VJ560" s="6">
        <v>4.49</v>
      </c>
      <c r="VK560" s="6">
        <v>20.88</v>
      </c>
      <c r="VL560" s="6">
        <v>31.58</v>
      </c>
      <c r="VM560" s="6">
        <v>18.06</v>
      </c>
      <c r="VN560" s="6">
        <v>102.75</v>
      </c>
      <c r="VO560" s="6">
        <v>6.59</v>
      </c>
      <c r="VP560" s="6">
        <v>10.95</v>
      </c>
      <c r="VQ560" s="6">
        <v>2.72</v>
      </c>
      <c r="VR560" s="6">
        <v>13.44</v>
      </c>
      <c r="VS560" s="6">
        <v>9.17</v>
      </c>
      <c r="VT560" s="6">
        <v>7.7</v>
      </c>
      <c r="VU560" s="6">
        <v>8.28</v>
      </c>
      <c r="VV560" s="6">
        <v>18.7</v>
      </c>
      <c r="VW560" s="6">
        <v>15.03</v>
      </c>
      <c r="VX560" s="6">
        <v>12.49</v>
      </c>
      <c r="VY560" s="6">
        <v>4.08</v>
      </c>
      <c r="VZ560" s="6">
        <v>8.29</v>
      </c>
      <c r="WA560" s="6">
        <v>8.27</v>
      </c>
      <c r="WB560" s="6">
        <v>5.98</v>
      </c>
      <c r="WC560" s="6">
        <v>9.11</v>
      </c>
      <c r="WD560" s="6">
        <v>7.24</v>
      </c>
      <c r="WE560" s="6">
        <v>3.41</v>
      </c>
      <c r="WF560" s="6">
        <v>4.2</v>
      </c>
      <c r="WG560" s="6">
        <v>16.62</v>
      </c>
      <c r="WH560" s="6">
        <v>20.45</v>
      </c>
      <c r="WI560" s="6">
        <v>19.23</v>
      </c>
      <c r="WJ560" s="6">
        <v>6.43</v>
      </c>
      <c r="WK560" s="6">
        <v>18.31</v>
      </c>
      <c r="WL560" s="6">
        <v>4.17</v>
      </c>
      <c r="WM560" s="6">
        <v>6.06</v>
      </c>
      <c r="WN560" s="6">
        <v>3.37</v>
      </c>
      <c r="WO560" s="6">
        <v>11.75</v>
      </c>
      <c r="WP560" s="6">
        <v>18.4</v>
      </c>
      <c r="WQ560" s="6">
        <v>34.7</v>
      </c>
      <c r="WR560" s="6">
        <v>5.63</v>
      </c>
      <c r="WS560" s="6">
        <v>4.46</v>
      </c>
      <c r="WT560" s="6">
        <v>5.68</v>
      </c>
      <c r="WU560" s="6">
        <v>16.27</v>
      </c>
      <c r="WV560" s="6">
        <v>3.74</v>
      </c>
      <c r="WW560" s="6">
        <v>6.66</v>
      </c>
      <c r="WX560" s="6">
        <v>47.85</v>
      </c>
      <c r="WY560" s="6">
        <v>6.15</v>
      </c>
      <c r="WZ560" s="6">
        <v>20.62</v>
      </c>
      <c r="XA560" s="6">
        <v>10.56</v>
      </c>
      <c r="XB560" s="6">
        <v>16.62</v>
      </c>
      <c r="XC560" s="6">
        <v>5.75</v>
      </c>
      <c r="XD560" s="6">
        <v>20.61</v>
      </c>
      <c r="XE560" s="6">
        <v>11.7</v>
      </c>
      <c r="XF560" s="6">
        <v>6.59</v>
      </c>
      <c r="XG560" s="6">
        <v>3.62</v>
      </c>
      <c r="XH560" s="6">
        <v>48.3</v>
      </c>
      <c r="XI560" s="6">
        <v>50.83</v>
      </c>
      <c r="XJ560" s="6">
        <v>23.68</v>
      </c>
      <c r="XK560" s="6">
        <v>13.49</v>
      </c>
      <c r="XL560" s="6">
        <v>5.52</v>
      </c>
      <c r="XM560" s="6">
        <v>26.17</v>
      </c>
      <c r="XN560" s="6">
        <v>11.69</v>
      </c>
      <c r="XO560" s="6">
        <v>3.11</v>
      </c>
      <c r="XP560" s="6">
        <v>8.55</v>
      </c>
      <c r="XQ560" s="6">
        <v>7.54</v>
      </c>
      <c r="XR560" s="6">
        <v>19.34</v>
      </c>
      <c r="XS560" s="6">
        <v>7.36</v>
      </c>
      <c r="XT560" s="6">
        <v>7.58</v>
      </c>
      <c r="XU560" s="6">
        <v>17.77</v>
      </c>
      <c r="XV560" s="6">
        <v>20.14</v>
      </c>
      <c r="XW560" s="6">
        <v>6.31</v>
      </c>
      <c r="XX560" s="6">
        <v>4.13</v>
      </c>
      <c r="XY560" s="6">
        <v>32.65</v>
      </c>
      <c r="XZ560" s="6">
        <v>8.68</v>
      </c>
      <c r="YA560" s="6">
        <v>15.8</v>
      </c>
      <c r="YB560" s="6">
        <v>3.85</v>
      </c>
      <c r="YC560" s="6">
        <v>5.61</v>
      </c>
      <c r="YD560" s="6">
        <v>21.39</v>
      </c>
      <c r="YE560" s="6">
        <v>6.39</v>
      </c>
      <c r="YF560" s="6">
        <v>7.13</v>
      </c>
      <c r="YG560" s="6">
        <v>48.3</v>
      </c>
      <c r="YH560" s="6">
        <v>2.59</v>
      </c>
      <c r="YI560" s="6">
        <v>9.06</v>
      </c>
      <c r="YJ560" s="6">
        <v>49.08</v>
      </c>
      <c r="YK560" s="6">
        <v>6.41</v>
      </c>
      <c r="YL560" s="6">
        <v>16.48</v>
      </c>
      <c r="YM560" s="6">
        <v>12.44</v>
      </c>
      <c r="YN560" s="6">
        <v>8.57</v>
      </c>
      <c r="YO560" s="6">
        <v>12.36</v>
      </c>
      <c r="YP560" s="6">
        <v>6.81</v>
      </c>
      <c r="YQ560" s="6">
        <v>14.53</v>
      </c>
      <c r="YR560" s="6">
        <v>3.41</v>
      </c>
      <c r="YS560" s="6">
        <v>48.3</v>
      </c>
      <c r="YT560" s="6">
        <v>2.56</v>
      </c>
      <c r="YU560" s="6">
        <v>7.57</v>
      </c>
      <c r="YV560" s="6">
        <v>7.27</v>
      </c>
      <c r="YW560" s="6">
        <v>5.69</v>
      </c>
      <c r="YX560" s="6">
        <v>3.93</v>
      </c>
      <c r="YY560" s="6">
        <v>2.83</v>
      </c>
      <c r="YZ560" s="6">
        <v>5.76</v>
      </c>
      <c r="ZA560" s="6">
        <v>7.32</v>
      </c>
      <c r="ZB560" s="6">
        <v>3.25</v>
      </c>
      <c r="ZC560" s="6">
        <v>12.91</v>
      </c>
      <c r="ZD560" s="6">
        <v>1.78</v>
      </c>
      <c r="ZE560" s="6">
        <v>5.76</v>
      </c>
      <c r="ZF560" s="6">
        <v>4.58</v>
      </c>
      <c r="ZG560" s="6">
        <v>4.23</v>
      </c>
      <c r="ZH560" s="6">
        <v>6.96</v>
      </c>
      <c r="ZI560" s="6">
        <v>25.67</v>
      </c>
      <c r="ZJ560" s="6">
        <v>23.42</v>
      </c>
      <c r="ZK560" s="6">
        <v>2.87</v>
      </c>
      <c r="ZL560" s="6">
        <v>3.12</v>
      </c>
      <c r="ZM560" s="6">
        <v>48.58</v>
      </c>
      <c r="ZN560" s="6">
        <v>8.91</v>
      </c>
      <c r="ZO560" s="6">
        <v>69.1</v>
      </c>
      <c r="ZP560" s="6">
        <v>10.64</v>
      </c>
      <c r="ZQ560" s="6">
        <v>15.37</v>
      </c>
      <c r="ZR560" s="6">
        <v>3.97</v>
      </c>
      <c r="ZS560" s="6">
        <v>7.7</v>
      </c>
      <c r="ZT560" s="6">
        <v>5.4</v>
      </c>
      <c r="ZU560" s="6">
        <v>17.14</v>
      </c>
      <c r="ZV560" s="6">
        <v>9.98</v>
      </c>
      <c r="ZW560" s="6">
        <v>25.86</v>
      </c>
      <c r="ZX560" s="6">
        <v>11.73</v>
      </c>
      <c r="ZY560" s="6">
        <v>8.45</v>
      </c>
      <c r="ZZ560" s="6">
        <v>8.83</v>
      </c>
      <c r="AAA560" s="6">
        <v>11.55</v>
      </c>
      <c r="AAB560" s="6">
        <v>15.51</v>
      </c>
      <c r="AAC560" s="6">
        <v>8</v>
      </c>
      <c r="AAD560" s="6">
        <v>13.65</v>
      </c>
      <c r="AAE560" s="6">
        <v>6.07</v>
      </c>
      <c r="AAF560" s="6">
        <v>10.02</v>
      </c>
      <c r="AAG560" s="6">
        <v>10.85</v>
      </c>
      <c r="AAH560" s="6">
        <v>3.93</v>
      </c>
      <c r="AAI560" s="6">
        <v>44.96</v>
      </c>
      <c r="AAJ560" s="6">
        <v>18.73</v>
      </c>
      <c r="AAK560" s="6">
        <v>8.64</v>
      </c>
      <c r="AAL560" s="6">
        <v>7.89</v>
      </c>
      <c r="AAM560" s="6">
        <v>3.91</v>
      </c>
      <c r="AAN560" s="6">
        <v>23.62</v>
      </c>
      <c r="AAO560" s="6">
        <v>8.55</v>
      </c>
      <c r="AAP560" s="6">
        <v>13.2</v>
      </c>
      <c r="AAQ560" s="6">
        <v>3.19</v>
      </c>
      <c r="AAR560" s="6">
        <v>6.5</v>
      </c>
      <c r="AAS560" s="6">
        <v>4.25</v>
      </c>
      <c r="AAT560" s="6">
        <v>48.41</v>
      </c>
      <c r="AAU560" s="6">
        <v>11.55</v>
      </c>
      <c r="AAV560" s="6">
        <v>19.88</v>
      </c>
      <c r="AAW560" s="6">
        <v>3.71</v>
      </c>
      <c r="AAX560" s="6">
        <v>9.31</v>
      </c>
      <c r="AAY560" s="6">
        <v>19.26</v>
      </c>
      <c r="AAZ560" s="6">
        <v>11.77</v>
      </c>
      <c r="ABA560" s="6">
        <v>7.66</v>
      </c>
      <c r="ABB560" s="6">
        <v>8.66</v>
      </c>
      <c r="ABC560" s="6">
        <v>6.23</v>
      </c>
      <c r="ABD560" s="6">
        <v>7.18</v>
      </c>
      <c r="ABE560" s="6">
        <v>2.87</v>
      </c>
      <c r="ABF560" s="6">
        <v>19.99</v>
      </c>
      <c r="ABG560" s="6">
        <v>5.13</v>
      </c>
      <c r="ABH560" s="6">
        <v>4.69</v>
      </c>
      <c r="ABI560" s="6">
        <v>6</v>
      </c>
      <c r="ABJ560" s="6">
        <v>3.52</v>
      </c>
      <c r="ABK560" s="6">
        <v>10.83</v>
      </c>
      <c r="ABL560" s="6">
        <v>15.47</v>
      </c>
      <c r="ABM560" s="6">
        <v>42.41</v>
      </c>
      <c r="ABN560" s="6">
        <v>6.84</v>
      </c>
      <c r="ABO560" s="6">
        <v>13.56</v>
      </c>
      <c r="ABP560" s="6">
        <v>5.18</v>
      </c>
      <c r="ABQ560" s="6">
        <v>12.43</v>
      </c>
      <c r="ABR560" s="6">
        <v>26.58</v>
      </c>
      <c r="ABS560" s="6">
        <v>8.14</v>
      </c>
      <c r="ABT560" s="6">
        <v>4.18</v>
      </c>
      <c r="ABU560" s="6">
        <v>4.73</v>
      </c>
      <c r="ABV560" s="6">
        <v>9.79</v>
      </c>
      <c r="ABW560" s="6">
        <v>5.32</v>
      </c>
      <c r="ABX560" s="6">
        <v>5.28</v>
      </c>
      <c r="ABY560" s="6">
        <v>8.89</v>
      </c>
      <c r="ABZ560" s="6">
        <v>8.29</v>
      </c>
      <c r="ACA560" s="6">
        <v>22.79</v>
      </c>
      <c r="ACB560" s="6">
        <v>4.12</v>
      </c>
      <c r="ACC560" s="6">
        <v>21.56</v>
      </c>
      <c r="ACD560" s="6">
        <v>128.45</v>
      </c>
      <c r="ACE560" s="6">
        <v>5.45</v>
      </c>
      <c r="ACF560" s="6">
        <v>8.34</v>
      </c>
      <c r="ACG560" s="6">
        <v>15.51</v>
      </c>
      <c r="ACH560" s="6">
        <v>10.94</v>
      </c>
      <c r="ACI560" s="6">
        <v>34.13</v>
      </c>
      <c r="ACJ560" s="6">
        <v>13.1</v>
      </c>
      <c r="ACK560" s="6">
        <v>16.9</v>
      </c>
      <c r="ACL560" s="6">
        <v>6.3</v>
      </c>
      <c r="ACM560" s="6">
        <v>23.75</v>
      </c>
      <c r="ACN560" s="6">
        <v>12.74</v>
      </c>
      <c r="ACO560" s="6">
        <v>7.8</v>
      </c>
      <c r="ACP560" s="6">
        <v>9.2</v>
      </c>
      <c r="ACQ560" s="6">
        <v>9.49</v>
      </c>
      <c r="ACR560" s="6">
        <v>4.26</v>
      </c>
      <c r="ACS560" s="6">
        <v>1.74</v>
      </c>
      <c r="ACT560" s="6">
        <v>13.17</v>
      </c>
      <c r="ACU560" s="6">
        <v>3.27</v>
      </c>
      <c r="ACV560" s="6">
        <v>12.04</v>
      </c>
      <c r="ACW560" s="6">
        <v>32.78</v>
      </c>
      <c r="ACX560" s="6">
        <v>2.23</v>
      </c>
      <c r="ACY560" s="6">
        <v>7.65</v>
      </c>
      <c r="ACZ560" s="6">
        <v>12.25</v>
      </c>
      <c r="ADA560" s="6">
        <v>3.55</v>
      </c>
      <c r="ADB560" s="6">
        <v>8.76</v>
      </c>
      <c r="ADC560" s="6">
        <v>7.2</v>
      </c>
      <c r="ADD560" s="6">
        <v>2.83</v>
      </c>
      <c r="ADE560" s="6">
        <v>3.36</v>
      </c>
      <c r="ADF560" s="6">
        <v>24.14</v>
      </c>
      <c r="ADG560" s="6">
        <v>8.56</v>
      </c>
      <c r="ADH560" s="6">
        <v>6.35</v>
      </c>
      <c r="ADI560" s="6">
        <v>16.79</v>
      </c>
      <c r="ADJ560" s="6">
        <v>6.81</v>
      </c>
      <c r="ADK560" s="6">
        <v>8.44</v>
      </c>
      <c r="ADL560" s="6">
        <v>3.95</v>
      </c>
      <c r="ADM560" s="6">
        <v>7.1</v>
      </c>
      <c r="ADN560" s="6">
        <v>14.27</v>
      </c>
      <c r="ADO560" s="6">
        <v>22.52</v>
      </c>
      <c r="ADP560" s="6">
        <v>14.46</v>
      </c>
      <c r="ADQ560" s="6">
        <v>6.51</v>
      </c>
      <c r="ADR560" s="6">
        <v>3</v>
      </c>
      <c r="ADS560" s="6">
        <v>2.58</v>
      </c>
      <c r="ADT560" s="6">
        <v>22.58</v>
      </c>
      <c r="ADU560" s="6">
        <v>8.2</v>
      </c>
      <c r="ADV560" s="6">
        <v>2.83</v>
      </c>
      <c r="ADW560" s="6">
        <v>3.81</v>
      </c>
      <c r="ADX560" s="6">
        <v>5.7</v>
      </c>
      <c r="ADY560" s="6">
        <v>6.41</v>
      </c>
      <c r="ADZ560" s="6">
        <v>12.48</v>
      </c>
      <c r="AEA560" s="6">
        <v>49.69</v>
      </c>
      <c r="AEB560" s="6">
        <v>25.07</v>
      </c>
      <c r="AEC560" s="6">
        <v>8.74</v>
      </c>
      <c r="AED560" s="6">
        <v>15.72</v>
      </c>
      <c r="AEE560" s="6">
        <v>7.89</v>
      </c>
      <c r="AEF560" s="6">
        <v>15.71</v>
      </c>
      <c r="AEG560" s="6">
        <v>5.38</v>
      </c>
      <c r="AEH560" s="6">
        <v>9.77</v>
      </c>
      <c r="AEI560" s="6">
        <v>15.27</v>
      </c>
      <c r="AEJ560" s="6">
        <v>6.72</v>
      </c>
      <c r="AEK560" s="6">
        <v>3.11</v>
      </c>
      <c r="AEL560" s="6">
        <v>8.05</v>
      </c>
      <c r="AEM560" s="6">
        <v>47.43</v>
      </c>
      <c r="AEN560" s="6">
        <v>4.21</v>
      </c>
      <c r="AEO560" s="6">
        <v>8.76</v>
      </c>
      <c r="AEP560" s="6">
        <v>9.02</v>
      </c>
      <c r="AEQ560" s="6">
        <v>17.47</v>
      </c>
      <c r="AER560" s="6">
        <v>6.34</v>
      </c>
      <c r="AES560" s="6">
        <v>12.82</v>
      </c>
      <c r="AET560" s="6">
        <v>4.78</v>
      </c>
      <c r="AEU560" s="6">
        <v>2.66</v>
      </c>
      <c r="AEV560" s="6">
        <v>1.86</v>
      </c>
      <c r="AEW560" s="6">
        <v>8.94</v>
      </c>
      <c r="AEX560" s="6">
        <v>12.15</v>
      </c>
      <c r="AEY560" s="6">
        <v>3.19</v>
      </c>
      <c r="AEZ560" s="6">
        <v>2.33</v>
      </c>
      <c r="AFA560" s="6">
        <v>3.72</v>
      </c>
      <c r="AFB560" s="6">
        <v>7.4</v>
      </c>
      <c r="AFC560" s="6">
        <v>7.31</v>
      </c>
      <c r="AFD560" s="6">
        <v>15.76</v>
      </c>
      <c r="AFE560" s="6">
        <v>2.7</v>
      </c>
      <c r="AFF560" s="6">
        <v>5.51</v>
      </c>
      <c r="AFG560" s="6">
        <v>17.74</v>
      </c>
      <c r="AFH560" s="6">
        <v>10.07</v>
      </c>
      <c r="AFI560" s="6">
        <v>6.29</v>
      </c>
      <c r="AFJ560" s="6">
        <v>5.7</v>
      </c>
      <c r="AFK560" s="6">
        <v>8.76</v>
      </c>
      <c r="AFL560" s="6">
        <v>16.15</v>
      </c>
      <c r="AFM560" s="6">
        <v>2.46</v>
      </c>
      <c r="AFN560" s="6">
        <v>9.32</v>
      </c>
      <c r="AFO560" s="6">
        <v>4.54</v>
      </c>
      <c r="AFP560" s="6">
        <v>10.77</v>
      </c>
      <c r="AFQ560" s="6">
        <v>4.94</v>
      </c>
      <c r="AFR560" s="6">
        <v>5.38</v>
      </c>
      <c r="AFS560" s="6">
        <v>5.05</v>
      </c>
      <c r="AFT560" s="6">
        <v>8.84</v>
      </c>
      <c r="AFU560" s="6">
        <v>3.78</v>
      </c>
      <c r="AFV560" s="6">
        <v>2.95</v>
      </c>
      <c r="AFW560" s="6">
        <v>6.44</v>
      </c>
      <c r="AFX560" s="6">
        <v>8.1</v>
      </c>
      <c r="AFY560" s="6">
        <v>25.95</v>
      </c>
      <c r="AFZ560" s="6">
        <v>46.07</v>
      </c>
      <c r="AGA560" s="6">
        <v>4.26</v>
      </c>
      <c r="AGB560" s="6">
        <v>22.71</v>
      </c>
      <c r="AGC560" s="6">
        <v>4.59</v>
      </c>
      <c r="AGD560" s="6">
        <v>16.58</v>
      </c>
      <c r="AGE560" s="6">
        <v>9.94</v>
      </c>
      <c r="AGF560" s="6">
        <v>3.44</v>
      </c>
      <c r="AGG560" s="6">
        <v>13.91</v>
      </c>
      <c r="AGH560" s="6">
        <v>16.43</v>
      </c>
      <c r="AGI560" s="6">
        <v>10.75</v>
      </c>
      <c r="AGJ560" s="6">
        <v>46.41</v>
      </c>
      <c r="AGK560" s="6">
        <v>5.29</v>
      </c>
      <c r="AGL560" s="6">
        <v>8</v>
      </c>
      <c r="AGM560" s="6">
        <v>3.97</v>
      </c>
      <c r="AGN560" s="6">
        <v>3.39</v>
      </c>
      <c r="AGO560" s="6">
        <v>5.68</v>
      </c>
      <c r="AGP560" s="6">
        <v>3.67</v>
      </c>
      <c r="AGQ560" s="6">
        <v>14.15</v>
      </c>
      <c r="AGR560" s="6">
        <v>6.27</v>
      </c>
      <c r="AGS560" s="6">
        <v>14.8</v>
      </c>
      <c r="AGT560" s="6">
        <v>4.79</v>
      </c>
      <c r="AGU560" s="6">
        <v>15.48</v>
      </c>
      <c r="AGV560" s="6">
        <v>7.99</v>
      </c>
      <c r="AGW560" s="6">
        <v>3.87</v>
      </c>
      <c r="AGX560" s="6">
        <v>23.05</v>
      </c>
      <c r="AGY560" s="6">
        <v>2.74</v>
      </c>
      <c r="AGZ560" s="6">
        <v>55.05</v>
      </c>
      <c r="AHA560" s="6">
        <v>12.72</v>
      </c>
      <c r="AHB560" s="6">
        <v>4.06</v>
      </c>
      <c r="AHC560" s="6">
        <v>12.94</v>
      </c>
      <c r="AHD560" s="6">
        <v>5.15</v>
      </c>
      <c r="AHE560" s="6">
        <v>15.12</v>
      </c>
      <c r="AHF560" s="6">
        <v>2.23</v>
      </c>
      <c r="AHG560" s="6">
        <v>6.16</v>
      </c>
      <c r="AHH560" s="6">
        <v>95.53</v>
      </c>
      <c r="AHI560" s="6">
        <v>5.13</v>
      </c>
      <c r="AHJ560" s="6">
        <v>9.35</v>
      </c>
      <c r="AHK560" s="6">
        <v>5.67</v>
      </c>
      <c r="AHL560" s="6">
        <v>37.91</v>
      </c>
      <c r="AHM560" s="6">
        <v>35.68</v>
      </c>
      <c r="AHN560" s="6">
        <v>11.72</v>
      </c>
      <c r="AHO560" s="6">
        <v>5.6</v>
      </c>
      <c r="AHP560" s="6">
        <v>3.8</v>
      </c>
      <c r="AHQ560" s="6">
        <v>2.08</v>
      </c>
      <c r="AHR560" s="6">
        <v>2.17</v>
      </c>
      <c r="AHS560" s="6">
        <v>21.02</v>
      </c>
      <c r="AHT560" s="6">
        <v>6.38</v>
      </c>
      <c r="AHU560" s="6">
        <v>6.52</v>
      </c>
      <c r="AHV560" s="6">
        <v>6.08</v>
      </c>
      <c r="AHW560" s="6">
        <v>16.77</v>
      </c>
      <c r="AHX560" s="6">
        <v>30.37</v>
      </c>
      <c r="AHY560" s="6">
        <v>14.41</v>
      </c>
      <c r="AHZ560" s="6">
        <v>3.2</v>
      </c>
      <c r="AIA560" s="6">
        <v>33</v>
      </c>
      <c r="AIB560" s="6">
        <v>5.46</v>
      </c>
      <c r="AIC560" s="6">
        <v>8.5</v>
      </c>
      <c r="AID560" s="6">
        <v>6.82</v>
      </c>
      <c r="AIE560" s="6">
        <v>3.83</v>
      </c>
      <c r="AIF560" s="6">
        <v>31.67</v>
      </c>
      <c r="AIG560" s="6">
        <v>3.07</v>
      </c>
      <c r="AIH560" s="6">
        <v>3.58</v>
      </c>
      <c r="AII560" s="6">
        <v>12.9</v>
      </c>
      <c r="AIJ560" s="6">
        <v>17.3</v>
      </c>
      <c r="AIK560" s="6">
        <v>24.09</v>
      </c>
      <c r="AIL560" s="6">
        <v>11.74</v>
      </c>
      <c r="AIM560" s="6">
        <v>5.3</v>
      </c>
      <c r="AIN560" s="6">
        <v>10.07</v>
      </c>
      <c r="AIO560" s="6">
        <v>12.86</v>
      </c>
      <c r="AIP560" s="6">
        <v>7.61</v>
      </c>
      <c r="AIQ560" s="6">
        <v>6.21</v>
      </c>
      <c r="AIR560" s="6">
        <v>3.54</v>
      </c>
      <c r="AIS560" s="6">
        <v>7.94</v>
      </c>
      <c r="AIT560" s="6">
        <v>4.51</v>
      </c>
      <c r="AIU560" s="6">
        <v>8.56</v>
      </c>
      <c r="AIV560" s="6">
        <v>9.11</v>
      </c>
      <c r="AIW560" s="6">
        <v>6.29</v>
      </c>
      <c r="AIX560" s="6">
        <v>22.37</v>
      </c>
      <c r="AIY560" s="6">
        <v>30.7</v>
      </c>
      <c r="AIZ560" s="6">
        <v>12.28</v>
      </c>
      <c r="AJA560" s="6">
        <v>16.77</v>
      </c>
      <c r="AJB560" s="6">
        <v>3.97</v>
      </c>
      <c r="AJC560" s="6">
        <v>5.05</v>
      </c>
      <c r="AJD560" s="6">
        <v>3.22</v>
      </c>
      <c r="AJE560" s="6">
        <v>12.94</v>
      </c>
      <c r="AJF560" s="6">
        <v>19.11</v>
      </c>
      <c r="AJG560" s="6">
        <v>12.89</v>
      </c>
      <c r="AJH560" s="6">
        <v>10.61</v>
      </c>
      <c r="AJI560" s="6">
        <v>6.12</v>
      </c>
      <c r="AJJ560" s="6">
        <v>8.57</v>
      </c>
      <c r="AJK560" s="6">
        <v>38.74</v>
      </c>
      <c r="AJL560" s="6">
        <v>13.95</v>
      </c>
      <c r="AJM560" s="6">
        <v>12.81</v>
      </c>
      <c r="AJN560" s="6">
        <v>9.5</v>
      </c>
      <c r="AJO560" s="6">
        <v>5.82</v>
      </c>
      <c r="AJP560" s="6">
        <v>12.91</v>
      </c>
      <c r="AJQ560" s="6">
        <v>4.83</v>
      </c>
      <c r="AJR560" s="6">
        <v>8.66</v>
      </c>
      <c r="AJS560" s="6">
        <v>41.83</v>
      </c>
      <c r="AJT560" s="6">
        <v>5.33</v>
      </c>
      <c r="AJU560" s="6">
        <v>24.05</v>
      </c>
      <c r="AJV560" s="6">
        <v>18.66</v>
      </c>
      <c r="AJW560" s="6">
        <v>7.31</v>
      </c>
      <c r="AJX560" s="6">
        <v>2.93</v>
      </c>
      <c r="AJY560" s="6">
        <v>6.47</v>
      </c>
      <c r="AJZ560" s="6">
        <v>18.33</v>
      </c>
      <c r="AKA560" s="6">
        <v>3.48</v>
      </c>
      <c r="AKB560" s="6">
        <v>4.3</v>
      </c>
      <c r="AKC560" s="6">
        <v>7.63</v>
      </c>
      <c r="AKD560" s="6">
        <v>37.63</v>
      </c>
      <c r="AKE560" s="6">
        <v>3.48</v>
      </c>
      <c r="AKF560" s="6">
        <v>8.66</v>
      </c>
      <c r="AKG560" s="6">
        <v>7.56</v>
      </c>
      <c r="AKH560" s="6">
        <v>4.8</v>
      </c>
      <c r="AKI560" s="6">
        <v>19.74</v>
      </c>
      <c r="AKJ560" s="6">
        <v>14.85</v>
      </c>
      <c r="AKK560" s="6">
        <v>12.98</v>
      </c>
      <c r="AKL560" s="6">
        <v>10.18</v>
      </c>
      <c r="AKM560" s="6">
        <v>11.62</v>
      </c>
      <c r="AKN560" s="6">
        <v>11.49</v>
      </c>
      <c r="AKO560" s="6">
        <v>4.43</v>
      </c>
      <c r="AKP560" s="6">
        <v>3.82</v>
      </c>
      <c r="AKQ560" s="6">
        <v>30</v>
      </c>
      <c r="AKR560" s="6">
        <v>4.93</v>
      </c>
      <c r="AKS560" s="6">
        <v>6.34</v>
      </c>
      <c r="AKT560" s="6">
        <v>4.71</v>
      </c>
      <c r="AKU560" s="6">
        <v>9.79</v>
      </c>
      <c r="AKV560" s="6">
        <v>392.82</v>
      </c>
      <c r="AKW560" s="6">
        <v>41.54</v>
      </c>
      <c r="AKX560" s="6">
        <v>3.08</v>
      </c>
      <c r="AKY560" s="6">
        <v>15</v>
      </c>
      <c r="AKZ560" s="6">
        <v>14.51</v>
      </c>
      <c r="ALA560" s="6">
        <v>3.43</v>
      </c>
      <c r="ALB560" s="6">
        <v>12.33</v>
      </c>
      <c r="ALC560" s="6">
        <v>17.94</v>
      </c>
      <c r="ALD560" s="6">
        <v>23.89</v>
      </c>
      <c r="ALE560" s="6">
        <v>60</v>
      </c>
      <c r="ALF560" s="6">
        <v>13.44</v>
      </c>
      <c r="ALG560" s="6">
        <v>23.79</v>
      </c>
      <c r="ALH560" s="6">
        <v>50.93</v>
      </c>
      <c r="ALI560" s="6">
        <v>8.23</v>
      </c>
      <c r="ALJ560" s="6">
        <v>8.49</v>
      </c>
      <c r="ALK560" s="6">
        <v>3.09</v>
      </c>
      <c r="ALL560" s="6">
        <v>5.02</v>
      </c>
      <c r="ALM560" s="6">
        <v>5.03</v>
      </c>
      <c r="ALN560" s="6">
        <v>7.16</v>
      </c>
      <c r="ALO560" s="6">
        <v>11.33</v>
      </c>
      <c r="ALP560" s="6">
        <v>13.42</v>
      </c>
      <c r="ALQ560" s="6">
        <v>4.31</v>
      </c>
      <c r="ALR560" s="6">
        <v>7.11</v>
      </c>
      <c r="ALS560" s="6">
        <v>13.26</v>
      </c>
      <c r="ALT560" s="6">
        <v>10.69</v>
      </c>
      <c r="ALU560" s="6">
        <v>10.16</v>
      </c>
      <c r="ALV560" s="6">
        <v>18.83</v>
      </c>
      <c r="ALW560" s="6">
        <v>13.28</v>
      </c>
      <c r="ALX560" s="6">
        <v>128.19</v>
      </c>
      <c r="ALY560" s="6">
        <v>15.36</v>
      </c>
      <c r="ALZ560" s="6">
        <v>4.85</v>
      </c>
      <c r="AMA560" s="6">
        <v>8.24</v>
      </c>
      <c r="AMB560" s="6">
        <v>4.82</v>
      </c>
      <c r="AMC560" s="6">
        <v>6.91</v>
      </c>
      <c r="AMD560" s="6">
        <v>6.46</v>
      </c>
      <c r="AME560" s="6">
        <v>3.97</v>
      </c>
      <c r="AMF560" s="6">
        <v>4.7</v>
      </c>
      <c r="AMG560" s="6">
        <v>5.09</v>
      </c>
      <c r="AMH560" s="6">
        <v>18.55</v>
      </c>
      <c r="AMI560" s="6">
        <v>19.29</v>
      </c>
      <c r="AMJ560" s="6">
        <v>8.2</v>
      </c>
      <c r="AMK560" s="6">
        <v>12.96</v>
      </c>
      <c r="AML560" s="6">
        <v>4.38</v>
      </c>
      <c r="AMM560" s="6">
        <v>3.32</v>
      </c>
      <c r="AMN560" s="6">
        <v>10.31</v>
      </c>
      <c r="AMO560" s="6">
        <v>11.29</v>
      </c>
      <c r="AMP560" s="6">
        <v>7.96</v>
      </c>
      <c r="AMQ560" s="6">
        <v>10.3</v>
      </c>
      <c r="AMR560" s="6">
        <v>6.18</v>
      </c>
      <c r="AMS560" s="6">
        <v>7.88</v>
      </c>
      <c r="AMT560" s="6">
        <v>31.34</v>
      </c>
      <c r="AMU560" s="6">
        <v>3.31</v>
      </c>
      <c r="AMV560" s="6">
        <v>10.13</v>
      </c>
      <c r="AMW560" s="6">
        <v>3.92</v>
      </c>
      <c r="AMX560" s="6">
        <v>10.44</v>
      </c>
      <c r="AMY560" s="6">
        <v>7.23</v>
      </c>
      <c r="AMZ560" s="6">
        <v>1861.61</v>
      </c>
      <c r="ANA560" s="6">
        <v>9.06</v>
      </c>
      <c r="ANB560" s="6">
        <v>24.7</v>
      </c>
      <c r="ANC560" s="6">
        <v>14.55</v>
      </c>
      <c r="AND560" s="6">
        <v>24.72</v>
      </c>
      <c r="ANE560" s="6">
        <v>5.82</v>
      </c>
      <c r="ANF560" s="6">
        <v>6.31</v>
      </c>
      <c r="ANG560" s="6">
        <v>2.41</v>
      </c>
      <c r="ANH560" s="6">
        <v>8.48</v>
      </c>
      <c r="ANI560" s="6">
        <v>36.65</v>
      </c>
      <c r="ANJ560" s="6">
        <v>5.89</v>
      </c>
      <c r="ANK560" s="6">
        <v>3.23</v>
      </c>
      <c r="ANL560" s="6">
        <v>15.49</v>
      </c>
      <c r="ANM560" s="6">
        <v>53.66</v>
      </c>
      <c r="ANN560" s="6">
        <v>4.72</v>
      </c>
      <c r="ANO560" s="6">
        <v>6.13</v>
      </c>
      <c r="ANP560" s="6">
        <v>8.45</v>
      </c>
      <c r="ANQ560" s="6">
        <v>5.98</v>
      </c>
      <c r="ANR560" s="6">
        <v>3.06</v>
      </c>
      <c r="ANS560" s="6">
        <v>8.6</v>
      </c>
      <c r="ANT560" s="6">
        <v>19.17</v>
      </c>
      <c r="ANU560" s="6">
        <v>9.86</v>
      </c>
      <c r="ANV560" s="6">
        <v>21.82</v>
      </c>
      <c r="ANW560" s="6">
        <v>5.5</v>
      </c>
      <c r="ANX560" s="6">
        <v>8.35</v>
      </c>
      <c r="ANY560" s="6">
        <v>11.01</v>
      </c>
      <c r="ANZ560" s="6">
        <v>11.97</v>
      </c>
      <c r="AOA560" s="6">
        <v>13.74</v>
      </c>
      <c r="AOB560" s="6">
        <v>3.69</v>
      </c>
      <c r="AOC560" s="6">
        <v>25.76</v>
      </c>
      <c r="AOD560" s="6">
        <v>10.1</v>
      </c>
      <c r="AOE560" s="6">
        <v>5.21</v>
      </c>
      <c r="AOF560" s="6">
        <v>17.41</v>
      </c>
      <c r="AOG560" s="6">
        <v>208.57</v>
      </c>
      <c r="AOH560" s="6">
        <v>2.51</v>
      </c>
      <c r="AOI560" s="6">
        <v>27.77</v>
      </c>
      <c r="AOJ560" s="6">
        <v>3.3</v>
      </c>
      <c r="AOK560" s="6">
        <v>3.01</v>
      </c>
      <c r="AOL560" s="6">
        <v>58.44</v>
      </c>
      <c r="AOM560" s="6">
        <v>11.92</v>
      </c>
      <c r="AON560" s="6">
        <v>5.05</v>
      </c>
      <c r="AOO560" s="6">
        <v>9.92</v>
      </c>
      <c r="AOP560" s="6">
        <v>2.48</v>
      </c>
      <c r="AOQ560" s="6">
        <v>5.52</v>
      </c>
      <c r="AOR560" s="6">
        <v>7.91</v>
      </c>
      <c r="AOS560" s="6">
        <v>3.05</v>
      </c>
      <c r="AOT560" s="6">
        <v>7.61</v>
      </c>
      <c r="AOU560" s="6">
        <v>16.73</v>
      </c>
      <c r="AOV560" s="6">
        <v>6.39</v>
      </c>
      <c r="AOW560" s="6">
        <v>4.05</v>
      </c>
      <c r="AOX560" s="6">
        <v>4.69</v>
      </c>
      <c r="AOY560" s="6">
        <v>29.1</v>
      </c>
      <c r="AOZ560" s="6">
        <v>39.01</v>
      </c>
      <c r="APA560" s="6">
        <v>9.01</v>
      </c>
      <c r="APB560" s="6">
        <v>26.9</v>
      </c>
      <c r="APC560" s="6">
        <v>39.75</v>
      </c>
      <c r="APD560" s="6">
        <v>7.91</v>
      </c>
      <c r="APE560" s="6">
        <v>10.38</v>
      </c>
      <c r="APF560" s="6">
        <v>12.47</v>
      </c>
      <c r="APG560" s="6">
        <v>7.92</v>
      </c>
      <c r="APH560" s="6">
        <v>4.38</v>
      </c>
      <c r="API560" s="6">
        <v>24.44</v>
      </c>
      <c r="APJ560" s="6">
        <v>14.01</v>
      </c>
      <c r="APK560" s="6">
        <v>14.87</v>
      </c>
      <c r="APL560" s="6">
        <v>89.18</v>
      </c>
      <c r="APM560" s="6">
        <v>2.43</v>
      </c>
      <c r="APN560" s="6">
        <v>6.83</v>
      </c>
      <c r="APO560" s="6">
        <v>4.1</v>
      </c>
      <c r="APP560" s="6">
        <v>5.51</v>
      </c>
      <c r="APQ560" s="6">
        <v>9.68</v>
      </c>
      <c r="APR560" s="6">
        <v>4.43</v>
      </c>
      <c r="APS560" s="6">
        <v>5.45</v>
      </c>
      <c r="APT560" s="6">
        <v>14.42</v>
      </c>
      <c r="APU560" s="6">
        <v>3.53</v>
      </c>
      <c r="APV560" s="6">
        <v>46.11</v>
      </c>
      <c r="APW560" s="6">
        <v>6.43</v>
      </c>
      <c r="APX560" s="6">
        <v>8.66</v>
      </c>
      <c r="APY560" s="6">
        <v>6.91</v>
      </c>
      <c r="APZ560" s="6">
        <v>4.21</v>
      </c>
      <c r="AQA560" s="6">
        <v>12.75</v>
      </c>
      <c r="AQB560" s="6">
        <v>8.1</v>
      </c>
      <c r="AQC560" s="6">
        <v>9.19</v>
      </c>
      <c r="AQD560" s="6">
        <v>13.39</v>
      </c>
      <c r="AQE560" s="6">
        <v>3.1</v>
      </c>
      <c r="AQF560" s="6">
        <v>9.18</v>
      </c>
      <c r="AQG560" s="6">
        <v>7.07</v>
      </c>
      <c r="AQH560" s="6">
        <v>3.99</v>
      </c>
      <c r="AQI560" s="6">
        <v>7.99</v>
      </c>
      <c r="AQJ560" s="6">
        <v>6.76</v>
      </c>
      <c r="AQK560" s="6">
        <v>5.71</v>
      </c>
      <c r="AQL560" s="6">
        <v>9.92</v>
      </c>
      <c r="AQM560" s="6">
        <v>3.79</v>
      </c>
      <c r="AQN560" s="6">
        <v>10.56</v>
      </c>
      <c r="AQO560" s="6">
        <v>9.56</v>
      </c>
      <c r="AQP560" s="6">
        <v>5.79</v>
      </c>
      <c r="AQQ560" s="6">
        <v>12.49</v>
      </c>
      <c r="AQR560" s="6">
        <v>14.75</v>
      </c>
      <c r="AQS560" s="6">
        <v>28.37</v>
      </c>
      <c r="AQT560" s="6">
        <v>6.68</v>
      </c>
      <c r="AQU560" s="6">
        <v>6.69</v>
      </c>
      <c r="AQV560" s="6">
        <v>6.74</v>
      </c>
      <c r="AQW560" s="6">
        <v>28.67</v>
      </c>
      <c r="AQX560" s="6">
        <v>13.27</v>
      </c>
      <c r="AQY560" s="6">
        <v>4.27</v>
      </c>
      <c r="AQZ560" s="6">
        <v>9.94</v>
      </c>
      <c r="ARA560" s="6">
        <v>3.38</v>
      </c>
      <c r="ARB560" s="6">
        <v>2.03</v>
      </c>
      <c r="ARC560" s="6">
        <v>9.67</v>
      </c>
      <c r="ARD560" s="6">
        <v>3.86</v>
      </c>
      <c r="ARE560" s="6">
        <v>4.24</v>
      </c>
      <c r="ARF560" s="6">
        <v>48.75</v>
      </c>
      <c r="ARG560" s="6">
        <v>9.89</v>
      </c>
      <c r="ARH560" s="6">
        <v>7.18</v>
      </c>
      <c r="ARI560" s="6">
        <v>10.9</v>
      </c>
      <c r="ARJ560" s="6">
        <v>3.53</v>
      </c>
      <c r="ARK560" s="6">
        <v>3.29</v>
      </c>
      <c r="ARL560" s="6">
        <v>7.92</v>
      </c>
      <c r="ARM560" s="6">
        <v>21</v>
      </c>
      <c r="ARN560" s="6">
        <v>8.24</v>
      </c>
      <c r="ARO560" s="6">
        <v>11.48</v>
      </c>
      <c r="ARP560" s="6">
        <v>3.06</v>
      </c>
      <c r="ARQ560" s="6">
        <v>4.35</v>
      </c>
      <c r="ARR560" s="6">
        <v>6.1</v>
      </c>
      <c r="ARS560" s="6">
        <v>11.82</v>
      </c>
      <c r="ART560" s="6">
        <v>5.3</v>
      </c>
      <c r="ARU560" s="6">
        <v>11.31</v>
      </c>
      <c r="ARV560" s="6">
        <v>5.08</v>
      </c>
      <c r="ARW560" s="6">
        <v>3.55</v>
      </c>
      <c r="ARX560" s="6">
        <v>21.72</v>
      </c>
      <c r="ARY560" s="6">
        <v>6.32</v>
      </c>
      <c r="ARZ560" s="6">
        <v>4.15</v>
      </c>
      <c r="ASA560" s="6">
        <v>7.49</v>
      </c>
      <c r="ASB560" s="6">
        <v>28.18</v>
      </c>
      <c r="ASC560" s="6">
        <v>4.55</v>
      </c>
      <c r="ASD560" s="6">
        <v>6.86</v>
      </c>
      <c r="ASE560" s="6">
        <v>4.15</v>
      </c>
      <c r="ASF560" s="6">
        <v>20</v>
      </c>
      <c r="ASG560" s="6">
        <v>33.45</v>
      </c>
      <c r="ASH560" s="6">
        <v>12.96</v>
      </c>
      <c r="ASI560" s="6">
        <v>5.04</v>
      </c>
      <c r="ASJ560" s="6">
        <v>21.48</v>
      </c>
      <c r="ASK560" s="6">
        <v>194.16</v>
      </c>
      <c r="ASL560" s="6">
        <v>34.2</v>
      </c>
      <c r="ASM560" s="6">
        <v>5.95</v>
      </c>
      <c r="ASN560" s="6">
        <v>3.94</v>
      </c>
      <c r="ASO560" s="6">
        <v>8.16</v>
      </c>
      <c r="ASP560" s="6">
        <v>6.82</v>
      </c>
      <c r="ASQ560" s="6">
        <v>2.46</v>
      </c>
      <c r="ASR560" s="6">
        <v>6.56</v>
      </c>
      <c r="ASS560" s="6">
        <v>10.32</v>
      </c>
      <c r="AST560" s="6">
        <v>4.05</v>
      </c>
      <c r="ASU560" s="6">
        <v>4.93</v>
      </c>
      <c r="ASV560" s="6">
        <v>15.08</v>
      </c>
      <c r="ASW560" s="6">
        <v>3.41</v>
      </c>
      <c r="ASX560" s="6">
        <v>4.2</v>
      </c>
      <c r="ASY560" s="6">
        <v>4.18</v>
      </c>
      <c r="ASZ560" s="6">
        <v>15.86</v>
      </c>
      <c r="ATA560" s="6">
        <v>4.14</v>
      </c>
      <c r="ATB560" s="6">
        <v>10.32</v>
      </c>
      <c r="ATC560" s="6">
        <v>7.17</v>
      </c>
      <c r="ATD560" s="6">
        <v>6.39</v>
      </c>
      <c r="ATE560" s="6">
        <v>3.85</v>
      </c>
      <c r="ATF560" s="6">
        <v>3.65</v>
      </c>
      <c r="ATG560" s="6">
        <v>2.8</v>
      </c>
      <c r="ATH560" s="6">
        <v>10.38</v>
      </c>
      <c r="ATI560" s="6">
        <v>8.93</v>
      </c>
      <c r="ATJ560" s="6">
        <v>27.62</v>
      </c>
      <c r="ATK560" s="6">
        <v>5.62</v>
      </c>
      <c r="ATL560" s="6">
        <v>8.1</v>
      </c>
      <c r="ATM560" s="6">
        <v>19.53</v>
      </c>
      <c r="ATN560" s="6">
        <v>9.49</v>
      </c>
      <c r="ATO560" s="6">
        <v>7.3</v>
      </c>
      <c r="ATP560" s="6">
        <v>4.72</v>
      </c>
      <c r="ATQ560" s="6">
        <v>9.16</v>
      </c>
      <c r="ATR560" s="6">
        <v>6.24</v>
      </c>
      <c r="ATS560" s="6">
        <v>18.88</v>
      </c>
      <c r="ATT560" s="6">
        <v>6.31</v>
      </c>
      <c r="ATU560" s="6">
        <v>29.31</v>
      </c>
      <c r="ATV560" s="6">
        <v>12.18</v>
      </c>
      <c r="ATW560" s="6">
        <v>2.1</v>
      </c>
      <c r="ATX560" s="6">
        <v>5.51</v>
      </c>
      <c r="ATY560" s="6">
        <v>121.02</v>
      </c>
      <c r="ATZ560" s="6">
        <v>15.19</v>
      </c>
      <c r="AUA560" s="6">
        <v>3.93</v>
      </c>
      <c r="AUB560" s="6">
        <v>11</v>
      </c>
      <c r="AUC560" s="6">
        <v>13.99</v>
      </c>
      <c r="AUD560" s="6">
        <v>2.76</v>
      </c>
      <c r="AUE560" s="6">
        <v>18.07</v>
      </c>
      <c r="AUF560" s="6">
        <v>55.49</v>
      </c>
      <c r="AUG560" s="6">
        <v>7.34</v>
      </c>
      <c r="AUH560" s="6">
        <v>14.97</v>
      </c>
      <c r="AUI560" s="6">
        <v>5.77</v>
      </c>
      <c r="AUJ560" s="6">
        <v>3.86</v>
      </c>
      <c r="AUK560" s="6">
        <v>61.53</v>
      </c>
      <c r="AUL560" s="6">
        <v>12.31</v>
      </c>
      <c r="AUM560" s="6">
        <v>171.89</v>
      </c>
      <c r="AUN560" s="6">
        <v>34.81</v>
      </c>
      <c r="AUO560" s="6">
        <v>48.31</v>
      </c>
      <c r="AUP560" s="6">
        <v>9.64</v>
      </c>
      <c r="AUQ560" s="6">
        <v>6.6</v>
      </c>
      <c r="AUR560" s="6">
        <v>7.93</v>
      </c>
      <c r="AUS560" s="6">
        <v>37.38</v>
      </c>
      <c r="AUT560" s="6">
        <v>26.57</v>
      </c>
      <c r="AUU560" s="6">
        <v>17.74</v>
      </c>
      <c r="AUV560" s="6">
        <v>11</v>
      </c>
      <c r="AUW560" s="6">
        <v>12.37</v>
      </c>
      <c r="AUX560" s="6">
        <v>2.3</v>
      </c>
      <c r="AUY560" s="6">
        <v>4.73</v>
      </c>
      <c r="AUZ560" s="6">
        <v>106.87</v>
      </c>
      <c r="AVA560" s="6">
        <v>3.92</v>
      </c>
      <c r="AVB560" s="6">
        <v>5.57</v>
      </c>
      <c r="AVC560" s="6">
        <v>13.37</v>
      </c>
      <c r="AVD560" s="6">
        <v>6.37</v>
      </c>
      <c r="AVE560" s="6">
        <v>13.48</v>
      </c>
      <c r="AVF560" s="6">
        <v>6.14</v>
      </c>
      <c r="AVG560" s="6">
        <v>7.66</v>
      </c>
      <c r="AVH560" s="6">
        <v>3.7</v>
      </c>
      <c r="AVI560" s="6">
        <v>4.19</v>
      </c>
      <c r="AVJ560" s="6">
        <v>4.03</v>
      </c>
      <c r="AVK560" s="6">
        <v>13.6</v>
      </c>
      <c r="AVL560" s="6">
        <v>3.24</v>
      </c>
      <c r="AVM560" s="6">
        <v>2.83</v>
      </c>
      <c r="AVN560" s="6">
        <v>5.7</v>
      </c>
      <c r="AVO560" s="6">
        <v>7.29</v>
      </c>
      <c r="AVP560" s="6">
        <v>4.13</v>
      </c>
      <c r="AVQ560" s="6">
        <v>4.78</v>
      </c>
      <c r="AVR560" s="6">
        <v>19.31</v>
      </c>
      <c r="AVS560" s="6">
        <v>7.34</v>
      </c>
      <c r="AVT560" s="6">
        <v>19.55</v>
      </c>
      <c r="AVU560" s="6">
        <v>4.34</v>
      </c>
      <c r="AVV560" s="6">
        <v>5.23</v>
      </c>
      <c r="AVW560" s="6">
        <v>3.99</v>
      </c>
      <c r="AVX560" s="6">
        <v>279.37</v>
      </c>
      <c r="AVY560" s="6">
        <v>12.6</v>
      </c>
      <c r="AVZ560" s="6">
        <v>3.08</v>
      </c>
      <c r="AWA560" s="6">
        <v>12.59</v>
      </c>
      <c r="AWB560" s="6">
        <v>6.67</v>
      </c>
      <c r="AWC560" s="6">
        <v>3.14</v>
      </c>
      <c r="AWD560" s="6">
        <v>13.42</v>
      </c>
      <c r="AWE560" s="6">
        <v>10.45</v>
      </c>
      <c r="AWF560" s="6">
        <v>5.59</v>
      </c>
      <c r="AWG560" s="6">
        <v>5.43</v>
      </c>
      <c r="AWH560" s="6">
        <v>7.97</v>
      </c>
      <c r="AWI560" s="6">
        <v>9.25</v>
      </c>
      <c r="AWJ560" s="6">
        <v>3.87</v>
      </c>
      <c r="AWK560" s="6">
        <v>4.64</v>
      </c>
      <c r="AWL560" s="6">
        <v>8.86</v>
      </c>
      <c r="AWM560" s="6">
        <v>13.35</v>
      </c>
      <c r="AWN560" s="6">
        <v>3.67</v>
      </c>
      <c r="AWO560" s="6">
        <v>6.84</v>
      </c>
      <c r="AWP560" s="6">
        <v>5.54</v>
      </c>
      <c r="AWQ560" s="6">
        <v>6.3</v>
      </c>
      <c r="AWR560" s="6">
        <v>9.86</v>
      </c>
      <c r="AWS560" s="6">
        <v>9.9</v>
      </c>
      <c r="AWT560" s="6">
        <v>15.8</v>
      </c>
      <c r="AWU560" s="6">
        <v>5.97</v>
      </c>
      <c r="AWV560" s="6">
        <v>12.03</v>
      </c>
      <c r="AWW560" s="6">
        <v>6.69</v>
      </c>
      <c r="AWX560" s="6">
        <v>3.48</v>
      </c>
      <c r="AWY560" s="6">
        <v>11.68</v>
      </c>
      <c r="AWZ560" s="6">
        <v>6.94</v>
      </c>
      <c r="AXA560" s="6">
        <v>3.82</v>
      </c>
      <c r="AXB560" s="6">
        <v>63.69</v>
      </c>
      <c r="AXC560" s="6">
        <v>8.24</v>
      </c>
      <c r="AXD560" s="6">
        <v>19.58</v>
      </c>
      <c r="AXE560" s="6">
        <v>14.76</v>
      </c>
      <c r="AXF560" s="6">
        <v>36.2</v>
      </c>
      <c r="AXG560" s="6">
        <v>9.16</v>
      </c>
      <c r="AXH560" s="6">
        <v>2.97</v>
      </c>
      <c r="AXI560" s="6">
        <v>5.56</v>
      </c>
      <c r="AXJ560" s="6">
        <v>14.94</v>
      </c>
      <c r="AXK560" s="6">
        <v>10.11</v>
      </c>
      <c r="AXL560" s="6">
        <v>5.47</v>
      </c>
      <c r="AXM560" s="6">
        <v>26.69</v>
      </c>
      <c r="AXN560" s="6">
        <v>19.87</v>
      </c>
      <c r="AXO560" s="6">
        <v>27.2</v>
      </c>
      <c r="AXP560" s="6">
        <v>31.99</v>
      </c>
      <c r="AXQ560" s="6">
        <v>3.54</v>
      </c>
      <c r="AXR560" s="6">
        <v>5.94</v>
      </c>
      <c r="AXS560" s="6">
        <v>9.04</v>
      </c>
      <c r="AXT560" s="6">
        <v>6.09</v>
      </c>
      <c r="AXU560" s="6">
        <v>11.2</v>
      </c>
      <c r="AXV560" s="6">
        <v>2.89</v>
      </c>
      <c r="AXW560" s="6">
        <v>6.39</v>
      </c>
      <c r="AXX560" s="6">
        <v>2.13</v>
      </c>
      <c r="AXY560" s="6">
        <v>35.3</v>
      </c>
      <c r="AXZ560" s="6">
        <v>7.52</v>
      </c>
      <c r="AYA560" s="6">
        <v>6.77</v>
      </c>
      <c r="AYB560" s="6">
        <v>18.22</v>
      </c>
      <c r="AYC560" s="6">
        <v>29.9</v>
      </c>
      <c r="AYD560" s="6">
        <v>15.26</v>
      </c>
      <c r="AYE560" s="6">
        <v>7.78</v>
      </c>
      <c r="AYF560" s="6">
        <v>8.45</v>
      </c>
      <c r="AYG560" s="6">
        <v>3.36</v>
      </c>
      <c r="AYH560" s="6">
        <v>53.09</v>
      </c>
      <c r="AYI560" s="6">
        <v>8.71</v>
      </c>
      <c r="AYJ560" s="6">
        <v>29.1</v>
      </c>
      <c r="AYK560" s="6">
        <v>68.16</v>
      </c>
      <c r="AYL560" s="6">
        <v>9.84</v>
      </c>
      <c r="AYM560" s="6">
        <v>39.16</v>
      </c>
      <c r="AYN560" s="6">
        <v>8.4</v>
      </c>
      <c r="AYO560" s="6">
        <v>6.35</v>
      </c>
      <c r="AYP560" s="6">
        <v>4.29</v>
      </c>
      <c r="AYQ560" s="6">
        <v>53.5</v>
      </c>
      <c r="AYR560" s="6">
        <v>7.39</v>
      </c>
      <c r="AYS560" s="6">
        <v>14.79</v>
      </c>
      <c r="AYT560" s="6">
        <v>16.64</v>
      </c>
      <c r="AYU560" s="6">
        <v>22.62</v>
      </c>
      <c r="AYV560" s="6">
        <v>4.11</v>
      </c>
      <c r="AYW560" s="6">
        <v>10.65</v>
      </c>
      <c r="AYX560" s="6">
        <v>10.06</v>
      </c>
      <c r="AYY560" s="6">
        <v>7.4</v>
      </c>
      <c r="AYZ560" s="6">
        <v>9.75</v>
      </c>
      <c r="AZA560" s="6">
        <v>10.27</v>
      </c>
      <c r="AZB560" s="6">
        <v>11.41</v>
      </c>
      <c r="AZC560" s="6">
        <v>7.48</v>
      </c>
      <c r="AZD560" s="6">
        <v>10.45</v>
      </c>
      <c r="AZE560" s="6">
        <v>6.48</v>
      </c>
      <c r="AZF560" s="6">
        <v>5.57</v>
      </c>
      <c r="AZG560" s="6">
        <v>7.28</v>
      </c>
      <c r="AZH560" s="6">
        <v>71.48</v>
      </c>
      <c r="AZI560" s="6">
        <v>3.51</v>
      </c>
      <c r="AZJ560" s="6">
        <v>17.52</v>
      </c>
      <c r="AZK560" s="6">
        <v>3.35</v>
      </c>
      <c r="AZL560" s="6">
        <v>4.32</v>
      </c>
      <c r="AZM560" s="6">
        <v>8.26</v>
      </c>
      <c r="AZN560" s="6">
        <v>10.89</v>
      </c>
      <c r="AZO560" s="6">
        <v>11.67</v>
      </c>
      <c r="AZP560" s="6">
        <v>8.94</v>
      </c>
      <c r="AZQ560" s="6">
        <v>5.67</v>
      </c>
      <c r="AZR560" s="6">
        <v>15</v>
      </c>
      <c r="AZS560" s="6">
        <v>50.93</v>
      </c>
      <c r="AZT560" s="6">
        <v>11.42</v>
      </c>
      <c r="AZU560" s="6">
        <v>26.7</v>
      </c>
      <c r="AZV560" s="6">
        <v>17.8</v>
      </c>
      <c r="AZW560" s="6">
        <v>7.32</v>
      </c>
      <c r="AZX560" s="6">
        <v>10.62</v>
      </c>
      <c r="AZY560" s="6">
        <v>5.22</v>
      </c>
      <c r="AZZ560" s="6">
        <v>5.37</v>
      </c>
      <c r="BAA560" s="6">
        <v>2.1</v>
      </c>
      <c r="BAB560" s="6">
        <v>6.44</v>
      </c>
      <c r="BAC560" s="6">
        <v>8.72</v>
      </c>
      <c r="BAD560" s="6">
        <v>3.75</v>
      </c>
      <c r="BAE560" s="6">
        <v>9.52</v>
      </c>
      <c r="BAF560" s="6">
        <v>22.39</v>
      </c>
      <c r="BAG560" s="6">
        <v>3.26</v>
      </c>
      <c r="BAH560" s="6">
        <v>9.32</v>
      </c>
      <c r="BAI560" s="6">
        <v>20.51</v>
      </c>
      <c r="BAJ560" s="6">
        <v>13.78</v>
      </c>
      <c r="BAK560" s="6">
        <v>4.52</v>
      </c>
      <c r="BAL560" s="6">
        <v>7.93</v>
      </c>
      <c r="BAM560" s="6">
        <v>50.94</v>
      </c>
      <c r="BAN560" s="6">
        <v>4.7</v>
      </c>
      <c r="BAO560" s="6">
        <v>2.23</v>
      </c>
      <c r="BAP560" s="6">
        <v>5.98</v>
      </c>
      <c r="BAQ560" s="6">
        <v>4.65</v>
      </c>
      <c r="BAR560" s="6">
        <v>2.75</v>
      </c>
      <c r="BAS560" s="6">
        <v>5.86</v>
      </c>
      <c r="BAT560" s="6">
        <v>27.09</v>
      </c>
      <c r="BAU560" s="6">
        <v>20.35</v>
      </c>
      <c r="BAV560" s="6">
        <v>28.88</v>
      </c>
      <c r="BAW560" s="6">
        <v>9.4</v>
      </c>
      <c r="BAX560" s="6">
        <v>12.18</v>
      </c>
      <c r="BAY560" s="6">
        <v>4.65</v>
      </c>
      <c r="BAZ560" s="6">
        <v>6.04</v>
      </c>
      <c r="BBA560" s="6">
        <v>15.31</v>
      </c>
      <c r="BBB560" s="6">
        <v>5.32</v>
      </c>
      <c r="BBC560" s="6">
        <v>3.13</v>
      </c>
      <c r="BBD560" s="6">
        <v>3.98</v>
      </c>
      <c r="BBE560" s="6">
        <v>6.28</v>
      </c>
      <c r="BBF560" s="6">
        <v>9.68</v>
      </c>
      <c r="BBG560" s="6">
        <v>4.7</v>
      </c>
      <c r="BBH560" s="6">
        <v>17.44</v>
      </c>
      <c r="BBI560" s="6">
        <v>5.98</v>
      </c>
      <c r="BBJ560" s="6">
        <v>6.9</v>
      </c>
      <c r="BBK560" s="6">
        <v>3.09</v>
      </c>
      <c r="BBL560" s="6">
        <v>2.77</v>
      </c>
      <c r="BBM560" s="6">
        <v>4.66</v>
      </c>
      <c r="BBN560" s="6">
        <v>7.11</v>
      </c>
    </row>
    <row r="561" spans="1:1418">
      <c r="A561" s="3">
        <v>44579</v>
      </c>
      <c r="B561" s="6">
        <v>16.52</v>
      </c>
      <c r="C561" s="6">
        <v>21.59</v>
      </c>
      <c r="D561" s="6">
        <v>22.97</v>
      </c>
      <c r="E561" s="6">
        <v>4.51</v>
      </c>
      <c r="F561" s="6">
        <v>2.76</v>
      </c>
      <c r="G561" s="6">
        <v>14.76</v>
      </c>
      <c r="H561" s="6">
        <v>3.75</v>
      </c>
      <c r="I561" s="6">
        <v>11.52</v>
      </c>
      <c r="J561" s="6">
        <v>9.04</v>
      </c>
      <c r="K561" s="6">
        <v>8.26</v>
      </c>
      <c r="L561" s="6">
        <v>6.4</v>
      </c>
      <c r="M561" s="6">
        <v>3.62</v>
      </c>
      <c r="N561" s="6">
        <v>7.32</v>
      </c>
      <c r="O561" s="6">
        <v>9.52</v>
      </c>
      <c r="P561" s="6">
        <v>15.13</v>
      </c>
      <c r="Q561" s="6">
        <v>14.8</v>
      </c>
      <c r="R561" s="6">
        <v>11.8</v>
      </c>
      <c r="S561" s="6">
        <v>7.86</v>
      </c>
      <c r="T561" s="6">
        <v>35.7</v>
      </c>
      <c r="U561" s="6">
        <v>7.95</v>
      </c>
      <c r="V561" s="6">
        <v>7.18</v>
      </c>
      <c r="W561" s="6">
        <v>3.87</v>
      </c>
      <c r="X561" s="6">
        <v>25.18</v>
      </c>
      <c r="Y561" s="6">
        <v>18.5</v>
      </c>
      <c r="Z561" s="6">
        <v>5.85</v>
      </c>
      <c r="AA561" s="6">
        <v>4.41</v>
      </c>
      <c r="AB561" s="6">
        <v>7.37</v>
      </c>
      <c r="AC561" s="6">
        <v>17.02</v>
      </c>
      <c r="AD561" s="6">
        <v>3.65</v>
      </c>
      <c r="AE561" s="6">
        <v>8.26</v>
      </c>
      <c r="AF561" s="6">
        <v>9.27</v>
      </c>
      <c r="AG561" s="6">
        <v>17.46</v>
      </c>
      <c r="AH561" s="6">
        <v>55.73</v>
      </c>
      <c r="AI561" s="6">
        <v>13.08</v>
      </c>
      <c r="AJ561" s="6">
        <v>4.9</v>
      </c>
      <c r="AK561" s="6">
        <v>8.45</v>
      </c>
      <c r="AL561" s="6">
        <v>6.27</v>
      </c>
      <c r="AM561" s="6">
        <v>7.83</v>
      </c>
      <c r="AN561" s="6">
        <v>4.94</v>
      </c>
      <c r="AO561" s="6">
        <v>6.31</v>
      </c>
      <c r="AP561" s="6">
        <v>17.88</v>
      </c>
      <c r="AQ561" s="6">
        <v>34.31</v>
      </c>
      <c r="AR561" s="6">
        <v>8.36</v>
      </c>
      <c r="AS561" s="6">
        <v>15.44</v>
      </c>
      <c r="AT561" s="6">
        <v>3.32</v>
      </c>
      <c r="AU561" s="6">
        <v>8.15</v>
      </c>
      <c r="AV561" s="6">
        <v>6.72</v>
      </c>
      <c r="AW561" s="6">
        <v>3.44</v>
      </c>
      <c r="AX561" s="6">
        <v>5.3</v>
      </c>
      <c r="AY561" s="6">
        <v>7.43</v>
      </c>
      <c r="AZ561" s="6">
        <v>6.19</v>
      </c>
      <c r="BA561" s="6">
        <v>8.99</v>
      </c>
      <c r="BB561" s="6">
        <v>8.18</v>
      </c>
      <c r="BC561" s="6">
        <v>6.19</v>
      </c>
      <c r="BD561" s="6">
        <v>8.55</v>
      </c>
      <c r="BE561" s="6">
        <v>11.04</v>
      </c>
      <c r="BF561" s="6">
        <v>22.98</v>
      </c>
      <c r="BG561" s="6">
        <v>8.72</v>
      </c>
      <c r="BH561" s="6">
        <v>7.64</v>
      </c>
      <c r="BI561" s="6">
        <v>7.53</v>
      </c>
      <c r="BJ561" s="6">
        <v>6.51</v>
      </c>
      <c r="BK561" s="6">
        <v>19.11</v>
      </c>
      <c r="BL561" s="6">
        <v>17.18</v>
      </c>
      <c r="BM561" s="6">
        <v>27.36</v>
      </c>
      <c r="BN561" s="6">
        <v>12.08</v>
      </c>
      <c r="BO561" s="6">
        <v>5.86</v>
      </c>
      <c r="BP561" s="6">
        <v>26.96</v>
      </c>
      <c r="BQ561" s="6">
        <v>4.61</v>
      </c>
      <c r="BR561" s="6">
        <v>4.29</v>
      </c>
      <c r="BS561" s="6">
        <v>30.5</v>
      </c>
      <c r="BT561" s="6">
        <v>6.56</v>
      </c>
      <c r="BU561" s="6">
        <v>4.91</v>
      </c>
      <c r="BV561" s="6">
        <v>14.24</v>
      </c>
      <c r="BW561" s="6">
        <v>2.24</v>
      </c>
      <c r="BX561" s="6">
        <v>2.84</v>
      </c>
      <c r="BY561" s="6">
        <v>4.54</v>
      </c>
      <c r="BZ561" s="6">
        <v>4.82</v>
      </c>
      <c r="CA561" s="6">
        <v>4.98</v>
      </c>
      <c r="CB561" s="6">
        <v>4.91</v>
      </c>
      <c r="CC561" s="6">
        <v>19.47</v>
      </c>
      <c r="CD561" s="6">
        <v>40.75</v>
      </c>
      <c r="CE561" s="6">
        <v>6.08</v>
      </c>
      <c r="CF561" s="6">
        <v>7.5</v>
      </c>
      <c r="CG561" s="6">
        <v>3.28</v>
      </c>
      <c r="CH561" s="6">
        <v>7.4</v>
      </c>
      <c r="CI561" s="6">
        <v>5.7</v>
      </c>
      <c r="CJ561" s="6">
        <v>7.29</v>
      </c>
      <c r="CK561" s="6">
        <v>7.46</v>
      </c>
      <c r="CL561" s="6">
        <v>10.67</v>
      </c>
      <c r="CM561" s="6">
        <v>13.52</v>
      </c>
      <c r="CN561" s="6">
        <v>19</v>
      </c>
      <c r="CO561" s="6">
        <v>7.52</v>
      </c>
      <c r="CP561" s="6">
        <v>4.2</v>
      </c>
      <c r="CQ561" s="6">
        <v>6.3</v>
      </c>
      <c r="CR561" s="6">
        <v>3.53</v>
      </c>
      <c r="CS561" s="6">
        <v>5.69</v>
      </c>
      <c r="CT561" s="6">
        <v>38.47</v>
      </c>
      <c r="CU561" s="6">
        <v>3.94</v>
      </c>
      <c r="CV561" s="6">
        <v>7.55</v>
      </c>
      <c r="CW561" s="6">
        <v>2.54</v>
      </c>
      <c r="CX561" s="6">
        <v>3.77</v>
      </c>
      <c r="CY561" s="6">
        <v>22.52</v>
      </c>
      <c r="CZ561" s="6">
        <v>3.39</v>
      </c>
      <c r="DA561" s="6">
        <v>3.56</v>
      </c>
      <c r="DB561" s="6">
        <v>3.53</v>
      </c>
      <c r="DC561" s="6">
        <v>7.66</v>
      </c>
      <c r="DD561" s="6">
        <v>17.8</v>
      </c>
      <c r="DE561" s="6">
        <v>7.88</v>
      </c>
      <c r="DF561" s="6">
        <v>6.33</v>
      </c>
      <c r="DG561" s="6">
        <v>7.25</v>
      </c>
      <c r="DH561" s="6">
        <v>8.78</v>
      </c>
      <c r="DI561" s="6">
        <v>11.93</v>
      </c>
      <c r="DJ561" s="6">
        <v>4.35</v>
      </c>
      <c r="DK561" s="6">
        <v>16.96</v>
      </c>
      <c r="DL561" s="6">
        <v>2.41</v>
      </c>
      <c r="DM561" s="6">
        <v>20.66</v>
      </c>
      <c r="DN561" s="6">
        <v>102.47</v>
      </c>
      <c r="DO561" s="6">
        <v>5.12</v>
      </c>
      <c r="DP561" s="6">
        <v>5.58</v>
      </c>
      <c r="DQ561" s="6">
        <v>4.73</v>
      </c>
      <c r="DR561" s="6">
        <v>6.42</v>
      </c>
      <c r="DS561" s="6">
        <v>4</v>
      </c>
      <c r="DT561" s="6">
        <v>16.85</v>
      </c>
      <c r="DU561" s="6">
        <v>4.08</v>
      </c>
      <c r="DV561" s="6">
        <v>16.89</v>
      </c>
      <c r="DW561" s="6">
        <v>10.17</v>
      </c>
      <c r="DX561" s="6">
        <v>3.7</v>
      </c>
      <c r="DY561" s="6">
        <v>8.38</v>
      </c>
      <c r="DZ561" s="6">
        <v>5.78</v>
      </c>
      <c r="EA561" s="6">
        <v>15.41</v>
      </c>
      <c r="EB561" s="6">
        <v>4.75</v>
      </c>
      <c r="EC561" s="6">
        <v>3.98</v>
      </c>
      <c r="ED561" s="6">
        <v>6.3</v>
      </c>
      <c r="EE561" s="6">
        <v>3.15</v>
      </c>
      <c r="EF561" s="6">
        <v>7.99</v>
      </c>
      <c r="EG561" s="6">
        <v>3.26</v>
      </c>
      <c r="EH561" s="6">
        <v>6.38</v>
      </c>
      <c r="EI561" s="6">
        <v>5.38</v>
      </c>
      <c r="EJ561" s="6">
        <v>18.77</v>
      </c>
      <c r="EK561" s="6">
        <v>235.72</v>
      </c>
      <c r="EL561" s="6">
        <v>5.35</v>
      </c>
      <c r="EM561" s="6">
        <v>2.49</v>
      </c>
      <c r="EN561" s="6">
        <v>5.58</v>
      </c>
      <c r="EO561" s="6">
        <v>3.27</v>
      </c>
      <c r="EP561" s="6">
        <v>11.98</v>
      </c>
      <c r="EQ561" s="6">
        <v>22.99</v>
      </c>
      <c r="ER561" s="6">
        <v>8.03</v>
      </c>
      <c r="ES561" s="6">
        <v>9.2</v>
      </c>
      <c r="ET561" s="6">
        <v>5.92</v>
      </c>
      <c r="EU561" s="6">
        <v>9.53</v>
      </c>
      <c r="EV561" s="6">
        <v>10.19</v>
      </c>
      <c r="EW561" s="6">
        <v>3.05</v>
      </c>
      <c r="EX561" s="6">
        <v>6.13</v>
      </c>
      <c r="EY561" s="6">
        <v>3.06</v>
      </c>
      <c r="EZ561" s="6">
        <v>208.87</v>
      </c>
      <c r="FA561" s="6">
        <v>6.03</v>
      </c>
      <c r="FB561" s="6">
        <v>6</v>
      </c>
      <c r="FC561" s="6">
        <v>4.23</v>
      </c>
      <c r="FD561" s="6">
        <v>4.7</v>
      </c>
      <c r="FE561" s="6">
        <v>4.9</v>
      </c>
      <c r="FF561" s="6">
        <v>12.89</v>
      </c>
      <c r="FG561" s="6">
        <v>5.59</v>
      </c>
      <c r="FH561" s="6">
        <v>5.71</v>
      </c>
      <c r="FI561" s="6">
        <v>3.24</v>
      </c>
      <c r="FJ561" s="6">
        <v>4.65</v>
      </c>
      <c r="FK561" s="6">
        <v>8.43</v>
      </c>
      <c r="FL561" s="6">
        <v>7.31</v>
      </c>
      <c r="FM561" s="6">
        <v>5.2</v>
      </c>
      <c r="FN561" s="6">
        <v>6.02</v>
      </c>
      <c r="FO561" s="6">
        <v>4.2</v>
      </c>
      <c r="FP561" s="6">
        <v>18.11</v>
      </c>
      <c r="FQ561" s="6">
        <v>14.21</v>
      </c>
      <c r="FR561" s="6">
        <v>22.93</v>
      </c>
      <c r="FS561" s="6">
        <v>3.39</v>
      </c>
      <c r="FT561" s="6">
        <v>10.11</v>
      </c>
      <c r="FU561" s="6">
        <v>4.03</v>
      </c>
      <c r="FV561" s="6">
        <v>3.71</v>
      </c>
      <c r="FW561" s="6">
        <v>3.65</v>
      </c>
      <c r="FX561" s="6">
        <v>3.75</v>
      </c>
      <c r="FY561" s="6">
        <v>5.89</v>
      </c>
      <c r="FZ561" s="6">
        <v>11.22</v>
      </c>
      <c r="GA561" s="6">
        <v>28.32</v>
      </c>
      <c r="GB561" s="6">
        <v>5.12</v>
      </c>
      <c r="GC561" s="6">
        <v>5.05</v>
      </c>
      <c r="GD561" s="6">
        <v>8.89</v>
      </c>
      <c r="GE561" s="6">
        <v>39.21</v>
      </c>
      <c r="GF561" s="6">
        <v>4.78</v>
      </c>
      <c r="GG561" s="6">
        <v>8.4</v>
      </c>
      <c r="GH561" s="6">
        <v>4.91</v>
      </c>
      <c r="GI561" s="6">
        <v>15.86</v>
      </c>
      <c r="GJ561" s="6">
        <v>4.08</v>
      </c>
      <c r="GK561" s="6">
        <v>252.89</v>
      </c>
      <c r="GL561" s="6">
        <v>8.26</v>
      </c>
      <c r="GM561" s="6">
        <v>10.18</v>
      </c>
      <c r="GN561" s="6">
        <v>8.82</v>
      </c>
      <c r="GO561" s="6">
        <v>15.39</v>
      </c>
      <c r="GP561" s="6">
        <v>2.25</v>
      </c>
      <c r="GQ561" s="6">
        <v>19.88</v>
      </c>
      <c r="GR561" s="6">
        <v>8.62</v>
      </c>
      <c r="GS561" s="6">
        <v>3.34</v>
      </c>
      <c r="GT561" s="6">
        <v>5</v>
      </c>
      <c r="GU561" s="6">
        <v>4.24</v>
      </c>
      <c r="GV561" s="6">
        <v>4.2</v>
      </c>
      <c r="GW561" s="6">
        <v>24.57</v>
      </c>
      <c r="GX561" s="6">
        <v>8.37</v>
      </c>
      <c r="GY561" s="6">
        <v>8.6</v>
      </c>
      <c r="GZ561" s="6">
        <v>8.74</v>
      </c>
      <c r="HA561" s="6">
        <v>8.72</v>
      </c>
      <c r="HB561" s="6">
        <v>14.21</v>
      </c>
      <c r="HC561" s="6">
        <v>5.55</v>
      </c>
      <c r="HD561" s="6">
        <v>4.87</v>
      </c>
      <c r="HE561" s="6">
        <v>11.19</v>
      </c>
      <c r="HF561" s="6">
        <v>5.81</v>
      </c>
      <c r="HG561" s="6">
        <v>5.02</v>
      </c>
      <c r="HH561" s="6">
        <v>5.49</v>
      </c>
      <c r="HI561" s="6">
        <v>4.88</v>
      </c>
      <c r="HJ561" s="6">
        <v>10.49</v>
      </c>
      <c r="HK561" s="6">
        <v>8.53</v>
      </c>
      <c r="HL561" s="6">
        <v>7.9</v>
      </c>
      <c r="HM561" s="6">
        <v>23.38</v>
      </c>
      <c r="HN561" s="6">
        <v>2.46</v>
      </c>
      <c r="HO561" s="6">
        <v>19.68</v>
      </c>
      <c r="HP561" s="6">
        <v>15.19</v>
      </c>
      <c r="HQ561" s="6">
        <v>9.31</v>
      </c>
      <c r="HR561" s="6">
        <v>4.85</v>
      </c>
      <c r="HS561" s="6">
        <v>3.46</v>
      </c>
      <c r="HT561" s="6">
        <v>4.64</v>
      </c>
      <c r="HU561" s="6">
        <v>4.49</v>
      </c>
      <c r="HV561" s="6">
        <v>8.96</v>
      </c>
      <c r="HW561" s="6">
        <v>4.76</v>
      </c>
      <c r="HX561" s="6">
        <v>4.68</v>
      </c>
      <c r="HY561" s="6">
        <v>7.91</v>
      </c>
      <c r="HZ561" s="6">
        <v>14.95</v>
      </c>
      <c r="IA561" s="6">
        <v>4.99</v>
      </c>
      <c r="IB561" s="6">
        <v>6.74</v>
      </c>
      <c r="IC561" s="6">
        <v>2.9</v>
      </c>
      <c r="ID561" s="6">
        <v>7.48</v>
      </c>
      <c r="IE561" s="6">
        <v>8</v>
      </c>
      <c r="IF561" s="6">
        <v>8.93</v>
      </c>
      <c r="IG561" s="6">
        <v>121.93</v>
      </c>
      <c r="IH561" s="6">
        <v>7.08</v>
      </c>
      <c r="II561" s="6">
        <v>7.34</v>
      </c>
      <c r="IJ561" s="6">
        <v>7.38</v>
      </c>
      <c r="IK561" s="6">
        <v>25.86</v>
      </c>
      <c r="IL561" s="6">
        <v>32.6</v>
      </c>
      <c r="IM561" s="6">
        <v>4.06</v>
      </c>
      <c r="IN561" s="6">
        <v>3.84</v>
      </c>
      <c r="IO561" s="6">
        <v>3.41</v>
      </c>
      <c r="IP561" s="6">
        <v>4.4</v>
      </c>
      <c r="IQ561" s="6">
        <v>10.47</v>
      </c>
      <c r="IR561" s="6">
        <v>4.51</v>
      </c>
      <c r="IS561" s="6">
        <v>5.39</v>
      </c>
      <c r="IT561" s="6">
        <v>5.2</v>
      </c>
      <c r="IU561" s="6">
        <v>4.39</v>
      </c>
      <c r="IV561" s="6">
        <v>47.29</v>
      </c>
      <c r="IW561" s="6">
        <v>4.9</v>
      </c>
      <c r="IX561" s="6">
        <v>4.15</v>
      </c>
      <c r="IY561" s="6">
        <v>31.13</v>
      </c>
      <c r="IZ561" s="6">
        <v>22.08</v>
      </c>
      <c r="JA561" s="6">
        <v>14.27</v>
      </c>
      <c r="JB561" s="6">
        <v>5.14</v>
      </c>
      <c r="JC561" s="6">
        <v>10.67</v>
      </c>
      <c r="JD561" s="6">
        <v>5.78</v>
      </c>
      <c r="JE561" s="6">
        <v>7.29</v>
      </c>
      <c r="JF561" s="6">
        <v>5.15</v>
      </c>
      <c r="JG561" s="6">
        <v>34.59</v>
      </c>
      <c r="JH561" s="6">
        <v>6.89</v>
      </c>
      <c r="JI561" s="6">
        <v>12.24</v>
      </c>
      <c r="JJ561" s="6">
        <v>5.57</v>
      </c>
      <c r="JK561" s="6">
        <v>6.25</v>
      </c>
      <c r="JL561" s="6">
        <v>30.96</v>
      </c>
      <c r="JM561" s="6">
        <v>2.79</v>
      </c>
      <c r="JN561" s="6">
        <v>7.53</v>
      </c>
      <c r="JO561" s="6">
        <v>2.71</v>
      </c>
      <c r="JP561" s="6">
        <v>7.69</v>
      </c>
      <c r="JQ561" s="6">
        <v>184.9</v>
      </c>
      <c r="JR561" s="6">
        <v>10.18</v>
      </c>
      <c r="JS561" s="6">
        <v>9.11</v>
      </c>
      <c r="JT561" s="6">
        <v>4.5</v>
      </c>
      <c r="JU561" s="6">
        <v>21.52</v>
      </c>
      <c r="JV561" s="6">
        <v>12.5</v>
      </c>
      <c r="JW561" s="6">
        <v>3.42</v>
      </c>
      <c r="JX561" s="6">
        <v>13.87</v>
      </c>
      <c r="JY561" s="6">
        <v>14.48</v>
      </c>
      <c r="JZ561" s="6">
        <v>8.36</v>
      </c>
      <c r="KA561" s="6">
        <v>4.03</v>
      </c>
      <c r="KB561" s="6">
        <v>6.83</v>
      </c>
      <c r="KC561" s="6">
        <v>3.74</v>
      </c>
      <c r="KD561" s="6">
        <v>35.15</v>
      </c>
      <c r="KE561" s="6">
        <v>14.5</v>
      </c>
      <c r="KF561" s="6">
        <v>3.09</v>
      </c>
      <c r="KG561" s="6">
        <v>11.99</v>
      </c>
      <c r="KH561" s="6">
        <v>7.13</v>
      </c>
      <c r="KI561" s="6">
        <v>13.78</v>
      </c>
      <c r="KJ561" s="6">
        <v>7.17</v>
      </c>
      <c r="KK561" s="6">
        <v>4.42</v>
      </c>
      <c r="KL561" s="6">
        <v>10.24</v>
      </c>
      <c r="KM561" s="6">
        <v>15</v>
      </c>
      <c r="KN561" s="6">
        <v>15.73</v>
      </c>
      <c r="KO561" s="6">
        <v>34.73</v>
      </c>
      <c r="KP561" s="6">
        <v>6.15</v>
      </c>
      <c r="KQ561" s="6">
        <v>3.97</v>
      </c>
      <c r="KR561" s="6">
        <v>9.65</v>
      </c>
      <c r="KS561" s="6">
        <v>6.65</v>
      </c>
      <c r="KT561" s="6">
        <v>10.54</v>
      </c>
      <c r="KU561" s="6">
        <v>4.99</v>
      </c>
      <c r="KV561" s="6">
        <v>5.89</v>
      </c>
      <c r="KW561" s="6">
        <v>6.45</v>
      </c>
      <c r="KX561" s="6">
        <v>7.8</v>
      </c>
      <c r="KY561" s="6">
        <v>211.49</v>
      </c>
      <c r="KZ561" s="6">
        <v>7.1</v>
      </c>
      <c r="LA561" s="6">
        <v>34.88</v>
      </c>
      <c r="LB561" s="6">
        <v>2.87</v>
      </c>
      <c r="LC561" s="6">
        <v>8.32</v>
      </c>
      <c r="LD561" s="6">
        <v>4.05</v>
      </c>
      <c r="LE561" s="6">
        <v>3.95</v>
      </c>
      <c r="LF561" s="6">
        <v>33.72</v>
      </c>
      <c r="LG561" s="6">
        <v>8.63</v>
      </c>
      <c r="LH561" s="6">
        <v>16.61</v>
      </c>
      <c r="LI561" s="6">
        <v>14.73</v>
      </c>
      <c r="LJ561" s="6">
        <v>13.46</v>
      </c>
      <c r="LK561" s="6">
        <v>8.72</v>
      </c>
      <c r="LL561" s="6">
        <v>9.96</v>
      </c>
      <c r="LM561" s="6">
        <v>1.94</v>
      </c>
      <c r="LN561" s="6">
        <v>4.85</v>
      </c>
      <c r="LO561" s="6">
        <v>11.05</v>
      </c>
      <c r="LP561" s="6">
        <v>3.94</v>
      </c>
      <c r="LQ561" s="6">
        <v>25.68</v>
      </c>
      <c r="LR561" s="6">
        <v>6.83</v>
      </c>
      <c r="LS561" s="6">
        <v>4.77</v>
      </c>
      <c r="LT561" s="6">
        <v>4.5</v>
      </c>
      <c r="LU561" s="6">
        <v>24.3</v>
      </c>
      <c r="LV561" s="6">
        <v>30.89</v>
      </c>
      <c r="LW561" s="6">
        <v>2.78</v>
      </c>
      <c r="LX561" s="6">
        <v>3.9</v>
      </c>
      <c r="LY561" s="6">
        <v>5.43</v>
      </c>
      <c r="LZ561" s="6">
        <v>4.21</v>
      </c>
      <c r="MA561" s="6">
        <v>10.57</v>
      </c>
      <c r="MB561" s="6">
        <v>16.9</v>
      </c>
      <c r="MC561" s="6">
        <v>3.63</v>
      </c>
      <c r="MD561" s="6">
        <v>7.5</v>
      </c>
      <c r="ME561" s="6">
        <v>12</v>
      </c>
      <c r="MF561" s="6">
        <v>4.35</v>
      </c>
      <c r="MG561" s="6">
        <v>14.13</v>
      </c>
      <c r="MH561" s="6">
        <v>10.62</v>
      </c>
      <c r="MI561" s="6">
        <v>5.72</v>
      </c>
      <c r="MJ561" s="6">
        <v>14.39</v>
      </c>
      <c r="MK561" s="6">
        <v>34.09</v>
      </c>
      <c r="ML561" s="6">
        <v>6.67</v>
      </c>
      <c r="MM561" s="6">
        <v>7.27</v>
      </c>
      <c r="MN561" s="6">
        <v>10.9</v>
      </c>
      <c r="MO561" s="6">
        <v>16.39</v>
      </c>
      <c r="MP561" s="6">
        <v>12.04</v>
      </c>
      <c r="MQ561" s="6">
        <v>15.22</v>
      </c>
      <c r="MR561" s="6">
        <v>9.19</v>
      </c>
      <c r="MS561" s="6">
        <v>4.41</v>
      </c>
      <c r="MT561" s="6">
        <v>3.47</v>
      </c>
      <c r="MU561" s="6">
        <v>7.68</v>
      </c>
      <c r="MV561" s="6">
        <v>9.41</v>
      </c>
      <c r="MW561" s="6">
        <v>10.57</v>
      </c>
      <c r="MX561" s="6">
        <v>7.3</v>
      </c>
      <c r="MY561" s="6">
        <v>5.54</v>
      </c>
      <c r="MZ561" s="6">
        <v>11.01</v>
      </c>
      <c r="NA561" s="6">
        <v>24.09</v>
      </c>
      <c r="NB561" s="6">
        <v>6.24</v>
      </c>
      <c r="NC561" s="6">
        <v>5.55</v>
      </c>
      <c r="ND561" s="6">
        <v>24.7</v>
      </c>
      <c r="NE561" s="6">
        <v>15.35</v>
      </c>
      <c r="NF561" s="6">
        <v>5.75</v>
      </c>
      <c r="NG561" s="6">
        <v>5.09</v>
      </c>
      <c r="NH561" s="6">
        <v>16.2</v>
      </c>
      <c r="NI561" s="6">
        <v>7.9</v>
      </c>
      <c r="NJ561" s="6">
        <v>6.27</v>
      </c>
      <c r="NK561" s="6">
        <v>5.38</v>
      </c>
      <c r="NL561" s="6">
        <v>5.67</v>
      </c>
      <c r="NM561" s="6">
        <v>4.67</v>
      </c>
      <c r="NN561" s="6">
        <v>5.75</v>
      </c>
      <c r="NO561" s="6">
        <v>22.88</v>
      </c>
      <c r="NP561" s="6">
        <v>4.71</v>
      </c>
      <c r="NQ561" s="6">
        <v>11.21</v>
      </c>
      <c r="NR561" s="6">
        <v>39.09</v>
      </c>
      <c r="NS561" s="6">
        <v>2.8</v>
      </c>
      <c r="NT561" s="6">
        <v>6.89</v>
      </c>
      <c r="NU561" s="6">
        <v>6.84</v>
      </c>
      <c r="NV561" s="6">
        <v>9.05</v>
      </c>
      <c r="NW561" s="6">
        <v>9.9</v>
      </c>
      <c r="NX561" s="6">
        <v>14.03</v>
      </c>
      <c r="NY561" s="6">
        <v>2.77</v>
      </c>
      <c r="NZ561" s="6">
        <v>5.01</v>
      </c>
      <c r="OA561" s="6">
        <v>8.78</v>
      </c>
      <c r="OB561" s="6">
        <v>36.4</v>
      </c>
      <c r="OC561" s="6">
        <v>5.72</v>
      </c>
      <c r="OD561" s="6">
        <v>5.64</v>
      </c>
      <c r="OE561" s="6">
        <v>3.15</v>
      </c>
      <c r="OF561" s="6">
        <v>3.39</v>
      </c>
      <c r="OG561" s="6">
        <v>9.04</v>
      </c>
      <c r="OH561" s="6">
        <v>14.82</v>
      </c>
      <c r="OI561" s="6">
        <v>8.68</v>
      </c>
      <c r="OJ561" s="6">
        <v>26.51</v>
      </c>
      <c r="OK561" s="6">
        <v>10.11</v>
      </c>
      <c r="OL561" s="6">
        <v>14.83</v>
      </c>
      <c r="OM561" s="6">
        <v>12.18</v>
      </c>
      <c r="ON561" s="6">
        <v>18.5</v>
      </c>
      <c r="OO561" s="6">
        <v>20.34</v>
      </c>
      <c r="OP561" s="6">
        <v>37.06</v>
      </c>
      <c r="OQ561" s="6">
        <v>7.19</v>
      </c>
      <c r="OR561" s="6">
        <v>17.26</v>
      </c>
      <c r="OS561" s="6">
        <v>6.78</v>
      </c>
      <c r="OT561" s="6">
        <v>18.9</v>
      </c>
      <c r="OU561" s="6">
        <v>32.1</v>
      </c>
      <c r="OV561" s="6">
        <v>5.6</v>
      </c>
      <c r="OW561" s="6">
        <v>13.97</v>
      </c>
      <c r="OX561" s="6">
        <v>6.82</v>
      </c>
      <c r="OY561" s="6">
        <v>22.46</v>
      </c>
      <c r="OZ561" s="6">
        <v>29.83</v>
      </c>
      <c r="PA561" s="6">
        <v>48.7</v>
      </c>
      <c r="PB561" s="6">
        <v>18.95</v>
      </c>
      <c r="PC561" s="6">
        <v>8.65</v>
      </c>
      <c r="PD561" s="6">
        <v>14.1</v>
      </c>
      <c r="PE561" s="6">
        <v>6.05</v>
      </c>
      <c r="PF561" s="6">
        <v>8.79</v>
      </c>
      <c r="PG561" s="6">
        <v>18.28</v>
      </c>
      <c r="PH561" s="6">
        <v>5.62</v>
      </c>
      <c r="PI561" s="6">
        <v>15.1</v>
      </c>
      <c r="PJ561" s="6">
        <v>20.46</v>
      </c>
      <c r="PK561" s="6">
        <v>9.31</v>
      </c>
      <c r="PL561" s="6">
        <v>16.06</v>
      </c>
      <c r="PM561" s="6">
        <v>12.86</v>
      </c>
      <c r="PN561" s="6">
        <v>73.68</v>
      </c>
      <c r="PO561" s="6">
        <v>20.19</v>
      </c>
      <c r="PP561" s="6">
        <v>7.9</v>
      </c>
      <c r="PQ561" s="6">
        <v>47.05</v>
      </c>
      <c r="PR561" s="6">
        <v>5.93</v>
      </c>
      <c r="PS561" s="6">
        <v>20.91</v>
      </c>
      <c r="PT561" s="6">
        <v>2.17</v>
      </c>
      <c r="PU561" s="6">
        <v>55.71</v>
      </c>
      <c r="PV561" s="6">
        <v>6.37</v>
      </c>
      <c r="PW561" s="6">
        <v>19.7</v>
      </c>
      <c r="PX561" s="6">
        <v>6.4</v>
      </c>
      <c r="PY561" s="6">
        <v>24.1</v>
      </c>
      <c r="PZ561" s="6">
        <v>8.28</v>
      </c>
      <c r="QA561" s="6">
        <v>10.86</v>
      </c>
      <c r="QB561" s="6">
        <v>18.68</v>
      </c>
      <c r="QC561" s="6">
        <v>6.27</v>
      </c>
      <c r="QD561" s="6">
        <v>23.11</v>
      </c>
      <c r="QE561" s="6">
        <v>5.44</v>
      </c>
      <c r="QF561" s="6">
        <v>12.19</v>
      </c>
      <c r="QG561" s="6">
        <v>7.7</v>
      </c>
      <c r="QH561" s="6">
        <v>12.82</v>
      </c>
      <c r="QI561" s="6">
        <v>13.5</v>
      </c>
      <c r="QJ561" s="6">
        <v>4.03</v>
      </c>
      <c r="QK561" s="6">
        <v>24.22</v>
      </c>
      <c r="QL561" s="6">
        <v>221.06</v>
      </c>
      <c r="QM561" s="6">
        <v>24.5</v>
      </c>
      <c r="QN561" s="6">
        <v>7.2</v>
      </c>
      <c r="QO561" s="6">
        <v>8.92</v>
      </c>
      <c r="QP561" s="6">
        <v>10.5</v>
      </c>
      <c r="QQ561" s="6">
        <v>14.46</v>
      </c>
      <c r="QR561" s="6">
        <v>16.99</v>
      </c>
      <c r="QS561" s="6">
        <v>9</v>
      </c>
      <c r="QT561" s="6">
        <v>11.92</v>
      </c>
      <c r="QU561" s="6">
        <v>6.97</v>
      </c>
      <c r="QV561" s="6">
        <v>5.07</v>
      </c>
      <c r="QW561" s="6">
        <v>5.92</v>
      </c>
      <c r="QX561" s="6">
        <v>5.02</v>
      </c>
      <c r="QY561" s="6">
        <v>9.84</v>
      </c>
      <c r="QZ561" s="6">
        <v>10.66</v>
      </c>
      <c r="RA561" s="6">
        <v>8.08</v>
      </c>
      <c r="RB561" s="6">
        <v>10.48</v>
      </c>
      <c r="RC561" s="6">
        <v>4.01</v>
      </c>
      <c r="RD561" s="6">
        <v>11.14</v>
      </c>
      <c r="RE561" s="6">
        <v>4.26</v>
      </c>
      <c r="RF561" s="6">
        <v>6.12</v>
      </c>
      <c r="RG561" s="6">
        <v>7.47</v>
      </c>
      <c r="RH561" s="6">
        <v>45.75</v>
      </c>
      <c r="RI561" s="6">
        <v>5.92</v>
      </c>
      <c r="RJ561" s="6">
        <v>1.74</v>
      </c>
      <c r="RK561" s="6">
        <v>7.61</v>
      </c>
      <c r="RL561" s="6">
        <v>11.64</v>
      </c>
      <c r="RM561" s="6">
        <v>12.8</v>
      </c>
      <c r="RN561" s="6">
        <v>31.02</v>
      </c>
      <c r="RO561" s="6">
        <v>6.09</v>
      </c>
      <c r="RP561" s="6">
        <v>13.95</v>
      </c>
      <c r="RQ561" s="6">
        <v>4.96</v>
      </c>
      <c r="RR561" s="6">
        <v>5.22</v>
      </c>
      <c r="RS561" s="6">
        <v>5.54</v>
      </c>
      <c r="RT561" s="6">
        <v>21.92</v>
      </c>
      <c r="RU561" s="6">
        <v>8.91</v>
      </c>
      <c r="RV561" s="6">
        <v>12.9</v>
      </c>
      <c r="RW561" s="6">
        <v>10.68</v>
      </c>
      <c r="RX561" s="6">
        <v>6.8</v>
      </c>
      <c r="RY561" s="6">
        <v>4.13</v>
      </c>
      <c r="RZ561" s="6">
        <v>15.95</v>
      </c>
      <c r="SA561" s="6">
        <v>12.39</v>
      </c>
      <c r="SB561" s="6">
        <v>9.17</v>
      </c>
      <c r="SC561" s="6">
        <v>6.95</v>
      </c>
      <c r="SD561" s="6">
        <v>8.27</v>
      </c>
      <c r="SE561" s="6">
        <v>10.85</v>
      </c>
      <c r="SF561" s="6">
        <v>15.8</v>
      </c>
      <c r="SG561" s="6">
        <v>3.69</v>
      </c>
      <c r="SH561" s="6">
        <v>4.96</v>
      </c>
      <c r="SI561" s="6">
        <v>7.06</v>
      </c>
      <c r="SJ561" s="6">
        <v>10.12</v>
      </c>
      <c r="SK561" s="6">
        <v>12.33</v>
      </c>
      <c r="SL561" s="6">
        <v>7.82</v>
      </c>
      <c r="SM561" s="6">
        <v>7.27</v>
      </c>
      <c r="SN561" s="6">
        <v>5.65</v>
      </c>
      <c r="SO561" s="6">
        <v>7.2</v>
      </c>
      <c r="SP561" s="6">
        <v>11.95</v>
      </c>
      <c r="SQ561" s="6">
        <v>8.14</v>
      </c>
      <c r="SR561" s="6">
        <v>7.92</v>
      </c>
      <c r="SS561" s="6">
        <v>6.25</v>
      </c>
      <c r="ST561" s="6">
        <v>7.06</v>
      </c>
      <c r="SU561" s="6">
        <v>8.63</v>
      </c>
      <c r="SV561" s="6">
        <v>14.27</v>
      </c>
      <c r="SW561" s="6">
        <v>21.64</v>
      </c>
      <c r="SX561" s="6">
        <v>5.23</v>
      </c>
      <c r="SY561" s="6">
        <v>2.63</v>
      </c>
      <c r="SZ561" s="6">
        <v>16.17</v>
      </c>
      <c r="TA561" s="6">
        <v>6.57</v>
      </c>
      <c r="TB561" s="6">
        <v>10.8</v>
      </c>
      <c r="TC561" s="6">
        <v>12.92</v>
      </c>
      <c r="TD561" s="6">
        <v>6.95</v>
      </c>
      <c r="TE561" s="6">
        <v>15.89</v>
      </c>
      <c r="TF561" s="6">
        <v>41.1</v>
      </c>
      <c r="TG561" s="6">
        <v>7.8</v>
      </c>
      <c r="TH561" s="6">
        <v>2.54</v>
      </c>
      <c r="TI561" s="6">
        <v>5.5</v>
      </c>
      <c r="TJ561" s="6">
        <v>3.26</v>
      </c>
      <c r="TK561" s="6">
        <v>10.75</v>
      </c>
      <c r="TL561" s="6">
        <v>11.48</v>
      </c>
      <c r="TM561" s="6">
        <v>15.66</v>
      </c>
      <c r="TN561" s="6">
        <v>6.25</v>
      </c>
      <c r="TO561" s="6">
        <v>36.67</v>
      </c>
      <c r="TP561" s="6">
        <v>16.64</v>
      </c>
      <c r="TQ561" s="6">
        <v>15.18</v>
      </c>
      <c r="TR561" s="6">
        <v>5.75</v>
      </c>
      <c r="TS561" s="6">
        <v>38.84</v>
      </c>
      <c r="TT561" s="6">
        <v>10.14</v>
      </c>
      <c r="TU561" s="6">
        <v>12.39</v>
      </c>
      <c r="TV561" s="6">
        <v>4.62</v>
      </c>
      <c r="TW561" s="6">
        <v>5.55</v>
      </c>
      <c r="TX561" s="6">
        <v>16.17</v>
      </c>
      <c r="TY561" s="6">
        <v>6.42</v>
      </c>
      <c r="TZ561" s="6">
        <v>38.4</v>
      </c>
      <c r="UA561" s="6">
        <v>12.54</v>
      </c>
      <c r="UB561" s="6">
        <v>27.77</v>
      </c>
      <c r="UC561" s="6">
        <v>5.2</v>
      </c>
      <c r="UD561" s="6">
        <v>10.33</v>
      </c>
      <c r="UE561" s="6">
        <v>19.2</v>
      </c>
      <c r="UF561" s="6">
        <v>23.58</v>
      </c>
      <c r="UG561" s="6">
        <v>11.28</v>
      </c>
      <c r="UH561" s="6">
        <v>4.86</v>
      </c>
      <c r="UI561" s="6">
        <v>5.37</v>
      </c>
      <c r="UJ561" s="6">
        <v>4.52</v>
      </c>
      <c r="UK561" s="6">
        <v>12.31</v>
      </c>
      <c r="UL561" s="6">
        <v>6.71</v>
      </c>
      <c r="UM561" s="6">
        <v>5.82</v>
      </c>
      <c r="UN561" s="6">
        <v>9.76</v>
      </c>
      <c r="UO561" s="6">
        <v>7.63</v>
      </c>
      <c r="UP561" s="6">
        <v>4.31</v>
      </c>
      <c r="UQ561" s="6">
        <v>11.04</v>
      </c>
      <c r="UR561" s="6">
        <v>6.07</v>
      </c>
      <c r="US561" s="6">
        <v>12.21</v>
      </c>
      <c r="UT561" s="6">
        <v>4.34</v>
      </c>
      <c r="UU561" s="6">
        <v>7.5</v>
      </c>
      <c r="UV561" s="6">
        <v>13.68</v>
      </c>
      <c r="UW561" s="6">
        <v>2.46</v>
      </c>
      <c r="UX561" s="6">
        <v>17.5</v>
      </c>
      <c r="UY561" s="6">
        <v>8.57</v>
      </c>
      <c r="UZ561" s="6">
        <v>5.8</v>
      </c>
      <c r="VA561" s="6">
        <v>91.42</v>
      </c>
      <c r="VB561" s="6">
        <v>53.4</v>
      </c>
      <c r="VC561" s="6">
        <v>4.46</v>
      </c>
      <c r="VD561" s="6">
        <v>23.45</v>
      </c>
      <c r="VE561" s="6">
        <v>5.85</v>
      </c>
      <c r="VF561" s="6">
        <v>14.37</v>
      </c>
      <c r="VG561" s="6">
        <v>12.44</v>
      </c>
      <c r="VH561" s="6">
        <v>10.5</v>
      </c>
      <c r="VI561" s="6">
        <v>8.92</v>
      </c>
      <c r="VJ561" s="6">
        <v>4.71</v>
      </c>
      <c r="VK561" s="6">
        <v>20.39</v>
      </c>
      <c r="VL561" s="6">
        <v>30.72</v>
      </c>
      <c r="VM561" s="6">
        <v>18.67</v>
      </c>
      <c r="VN561" s="6">
        <v>103</v>
      </c>
      <c r="VO561" s="6">
        <v>6.22</v>
      </c>
      <c r="VP561" s="6">
        <v>10.9</v>
      </c>
      <c r="VQ561" s="6">
        <v>2.73</v>
      </c>
      <c r="VR561" s="6">
        <v>13.56</v>
      </c>
      <c r="VS561" s="6">
        <v>8.97</v>
      </c>
      <c r="VT561" s="6">
        <v>7.31</v>
      </c>
      <c r="VU561" s="6">
        <v>8.06</v>
      </c>
      <c r="VV561" s="6">
        <v>18.48</v>
      </c>
      <c r="VW561" s="6">
        <v>15.23</v>
      </c>
      <c r="VX561" s="6">
        <v>12.68</v>
      </c>
      <c r="VY561" s="6">
        <v>4.06</v>
      </c>
      <c r="VZ561" s="6">
        <v>8.15</v>
      </c>
      <c r="WA561" s="6">
        <v>8.31</v>
      </c>
      <c r="WB561" s="6">
        <v>5.83</v>
      </c>
      <c r="WC561" s="6">
        <v>9.13</v>
      </c>
      <c r="WD561" s="6">
        <v>6.99</v>
      </c>
      <c r="WE561" s="6">
        <v>3.39</v>
      </c>
      <c r="WF561" s="6">
        <v>4.01</v>
      </c>
      <c r="WG561" s="6">
        <v>16.82</v>
      </c>
      <c r="WH561" s="6">
        <v>19.86</v>
      </c>
      <c r="WI561" s="6">
        <v>19.02</v>
      </c>
      <c r="WJ561" s="6">
        <v>6.29</v>
      </c>
      <c r="WK561" s="6">
        <v>17.77</v>
      </c>
      <c r="WL561" s="6">
        <v>3.99</v>
      </c>
      <c r="WM561" s="6">
        <v>6.09</v>
      </c>
      <c r="WN561" s="6">
        <v>3.2</v>
      </c>
      <c r="WO561" s="6">
        <v>11.75</v>
      </c>
      <c r="WP561" s="6">
        <v>18.05</v>
      </c>
      <c r="WQ561" s="6">
        <v>33.08</v>
      </c>
      <c r="WR561" s="6">
        <v>5.53</v>
      </c>
      <c r="WS561" s="6">
        <v>4.39</v>
      </c>
      <c r="WT561" s="6">
        <v>5.61</v>
      </c>
      <c r="WU561" s="6">
        <v>15.98</v>
      </c>
      <c r="WV561" s="6">
        <v>3.7</v>
      </c>
      <c r="WW561" s="6">
        <v>6.6</v>
      </c>
      <c r="WX561" s="6">
        <v>48.85</v>
      </c>
      <c r="WY561" s="6">
        <v>5.98</v>
      </c>
      <c r="WZ561" s="6">
        <v>19.93</v>
      </c>
      <c r="XA561" s="6">
        <v>10.65</v>
      </c>
      <c r="XB561" s="6">
        <v>15.99</v>
      </c>
      <c r="XC561" s="6">
        <v>5.44</v>
      </c>
      <c r="XD561" s="6">
        <v>21</v>
      </c>
      <c r="XE561" s="6">
        <v>11.66</v>
      </c>
      <c r="XF561" s="6">
        <v>6.92</v>
      </c>
      <c r="XG561" s="6">
        <v>3.57</v>
      </c>
      <c r="XH561" s="6">
        <v>48.6</v>
      </c>
      <c r="XI561" s="6">
        <v>51.13</v>
      </c>
      <c r="XJ561" s="6">
        <v>23.82</v>
      </c>
      <c r="XK561" s="6">
        <v>13.05</v>
      </c>
      <c r="XL561" s="6">
        <v>5.68</v>
      </c>
      <c r="XM561" s="6">
        <v>26.3</v>
      </c>
      <c r="XN561" s="6">
        <v>10.52</v>
      </c>
      <c r="XO561" s="6">
        <v>2.99</v>
      </c>
      <c r="XP561" s="6">
        <v>8.4</v>
      </c>
      <c r="XQ561" s="6">
        <v>7.59</v>
      </c>
      <c r="XR561" s="6">
        <v>19.49</v>
      </c>
      <c r="XS561" s="6">
        <v>7.19</v>
      </c>
      <c r="XT561" s="6">
        <v>7.42</v>
      </c>
      <c r="XU561" s="6">
        <v>17.61</v>
      </c>
      <c r="XV561" s="6">
        <v>20.48</v>
      </c>
      <c r="XW561" s="6">
        <v>6.39</v>
      </c>
      <c r="XX561" s="6">
        <v>3.92</v>
      </c>
      <c r="XY561" s="6">
        <v>33.3</v>
      </c>
      <c r="XZ561" s="6">
        <v>9.14</v>
      </c>
      <c r="YA561" s="6">
        <v>15.63</v>
      </c>
      <c r="YB561" s="6">
        <v>3.77</v>
      </c>
      <c r="YC561" s="6">
        <v>5.48</v>
      </c>
      <c r="YD561" s="6">
        <v>21.55</v>
      </c>
      <c r="YE561" s="6">
        <v>6.43</v>
      </c>
      <c r="YF561" s="6">
        <v>7.14</v>
      </c>
      <c r="YG561" s="6">
        <v>49.2</v>
      </c>
      <c r="YH561" s="6">
        <v>2.53</v>
      </c>
      <c r="YI561" s="6">
        <v>8.98</v>
      </c>
      <c r="YJ561" s="6">
        <v>51.1</v>
      </c>
      <c r="YK561" s="6">
        <v>6.24</v>
      </c>
      <c r="YL561" s="6">
        <v>16.51</v>
      </c>
      <c r="YM561" s="6">
        <v>11.78</v>
      </c>
      <c r="YN561" s="6">
        <v>8.63</v>
      </c>
      <c r="YO561" s="6">
        <v>12.45</v>
      </c>
      <c r="YP561" s="6">
        <v>6.74</v>
      </c>
      <c r="YQ561" s="6">
        <v>14.13</v>
      </c>
      <c r="YR561" s="6">
        <v>3.39</v>
      </c>
      <c r="YS561" s="6">
        <v>49.37</v>
      </c>
      <c r="YT561" s="6">
        <v>2.58</v>
      </c>
      <c r="YU561" s="6">
        <v>8.21</v>
      </c>
      <c r="YV561" s="6">
        <v>7.2</v>
      </c>
      <c r="YW561" s="6">
        <v>5.75</v>
      </c>
      <c r="YX561" s="6">
        <v>3.96</v>
      </c>
      <c r="YY561" s="6">
        <v>2.84</v>
      </c>
      <c r="YZ561" s="6">
        <v>5.89</v>
      </c>
      <c r="ZA561" s="6">
        <v>7.56</v>
      </c>
      <c r="ZB561" s="6">
        <v>3.25</v>
      </c>
      <c r="ZC561" s="6">
        <v>14.04</v>
      </c>
      <c r="ZD561" s="6">
        <v>1.8</v>
      </c>
      <c r="ZE561" s="6">
        <v>5.83</v>
      </c>
      <c r="ZF561" s="6">
        <v>4.79</v>
      </c>
      <c r="ZG561" s="6">
        <v>4.34</v>
      </c>
      <c r="ZH561" s="6">
        <v>7.2</v>
      </c>
      <c r="ZI561" s="6">
        <v>25.7</v>
      </c>
      <c r="ZJ561" s="6">
        <v>23.54</v>
      </c>
      <c r="ZK561" s="6">
        <v>2.86</v>
      </c>
      <c r="ZL561" s="6">
        <v>3.11</v>
      </c>
      <c r="ZM561" s="6">
        <v>49.01</v>
      </c>
      <c r="ZN561" s="6">
        <v>8.99</v>
      </c>
      <c r="ZO561" s="6">
        <v>68.54</v>
      </c>
      <c r="ZP561" s="6">
        <v>11.14</v>
      </c>
      <c r="ZQ561" s="6">
        <v>16.15</v>
      </c>
      <c r="ZR561" s="6">
        <v>4.02</v>
      </c>
      <c r="ZS561" s="6">
        <v>7.6</v>
      </c>
      <c r="ZT561" s="6">
        <v>5.34</v>
      </c>
      <c r="ZU561" s="6">
        <v>18.85</v>
      </c>
      <c r="ZV561" s="6">
        <v>9.92</v>
      </c>
      <c r="ZW561" s="6">
        <v>24.76</v>
      </c>
      <c r="ZX561" s="6">
        <v>11.4</v>
      </c>
      <c r="ZY561" s="6">
        <v>8.4</v>
      </c>
      <c r="ZZ561" s="6">
        <v>8.82</v>
      </c>
      <c r="AAA561" s="6">
        <v>11.66</v>
      </c>
      <c r="AAB561" s="6">
        <v>15.07</v>
      </c>
      <c r="AAC561" s="6">
        <v>8.01</v>
      </c>
      <c r="AAD561" s="6">
        <v>13.25</v>
      </c>
      <c r="AAE561" s="6">
        <v>6.02</v>
      </c>
      <c r="AAF561" s="6">
        <v>9.75</v>
      </c>
      <c r="AAG561" s="6">
        <v>10.9</v>
      </c>
      <c r="AAH561" s="6">
        <v>3.83</v>
      </c>
      <c r="AAI561" s="6">
        <v>45.5</v>
      </c>
      <c r="AAJ561" s="6">
        <v>16.96</v>
      </c>
      <c r="AAK561" s="6">
        <v>8.31</v>
      </c>
      <c r="AAL561" s="6">
        <v>7.76</v>
      </c>
      <c r="AAM561" s="6">
        <v>3.84</v>
      </c>
      <c r="AAN561" s="6">
        <v>23.66</v>
      </c>
      <c r="AAO561" s="6">
        <v>8.37</v>
      </c>
      <c r="AAP561" s="6">
        <v>13.05</v>
      </c>
      <c r="AAQ561" s="6">
        <v>3.1</v>
      </c>
      <c r="AAR561" s="6">
        <v>6.41</v>
      </c>
      <c r="AAS561" s="6">
        <v>4.24</v>
      </c>
      <c r="AAT561" s="6">
        <v>48.82</v>
      </c>
      <c r="AAU561" s="6">
        <v>11.27</v>
      </c>
      <c r="AAV561" s="6">
        <v>20.31</v>
      </c>
      <c r="AAW561" s="6">
        <v>3.7</v>
      </c>
      <c r="AAX561" s="6">
        <v>9.38</v>
      </c>
      <c r="AAY561" s="6">
        <v>18.98</v>
      </c>
      <c r="AAZ561" s="6">
        <v>11.14</v>
      </c>
      <c r="ABA561" s="6">
        <v>7.73</v>
      </c>
      <c r="ABB561" s="6">
        <v>8.39</v>
      </c>
      <c r="ABC561" s="6">
        <v>6.19</v>
      </c>
      <c r="ABD561" s="6">
        <v>7.34</v>
      </c>
      <c r="ABE561" s="6">
        <v>2.84</v>
      </c>
      <c r="ABF561" s="6">
        <v>20.13</v>
      </c>
      <c r="ABG561" s="6">
        <v>5.09</v>
      </c>
      <c r="ABH561" s="6">
        <v>4.77</v>
      </c>
      <c r="ABI561" s="6">
        <v>5.85</v>
      </c>
      <c r="ABJ561" s="6">
        <v>3.39</v>
      </c>
      <c r="ABK561" s="6">
        <v>10.86</v>
      </c>
      <c r="ABL561" s="6">
        <v>14.85</v>
      </c>
      <c r="ABM561" s="6">
        <v>42.33</v>
      </c>
      <c r="ABN561" s="6">
        <v>6.63</v>
      </c>
      <c r="ABO561" s="6">
        <v>13.01</v>
      </c>
      <c r="ABP561" s="6">
        <v>5.32</v>
      </c>
      <c r="ABQ561" s="6">
        <v>12.39</v>
      </c>
      <c r="ABR561" s="6">
        <v>26.72</v>
      </c>
      <c r="ABS561" s="6">
        <v>7.83</v>
      </c>
      <c r="ABT561" s="6">
        <v>4.19</v>
      </c>
      <c r="ABU561" s="6">
        <v>4.73</v>
      </c>
      <c r="ABV561" s="6">
        <v>10.18</v>
      </c>
      <c r="ABW561" s="6">
        <v>5.26</v>
      </c>
      <c r="ABX561" s="6">
        <v>5.57</v>
      </c>
      <c r="ABY561" s="6">
        <v>8.65</v>
      </c>
      <c r="ABZ561" s="6">
        <v>7.88</v>
      </c>
      <c r="ACA561" s="6">
        <v>22.61</v>
      </c>
      <c r="ACB561" s="6">
        <v>4.02</v>
      </c>
      <c r="ACC561" s="6">
        <v>22.22</v>
      </c>
      <c r="ACD561" s="6">
        <v>130.82</v>
      </c>
      <c r="ACE561" s="6">
        <v>5.43</v>
      </c>
      <c r="ACF561" s="6">
        <v>8.13</v>
      </c>
      <c r="ACG561" s="6">
        <v>14.89</v>
      </c>
      <c r="ACH561" s="6">
        <v>10.87</v>
      </c>
      <c r="ACI561" s="6">
        <v>33.97</v>
      </c>
      <c r="ACJ561" s="6">
        <v>12.83</v>
      </c>
      <c r="ACK561" s="6">
        <v>16.2</v>
      </c>
      <c r="ACL561" s="6">
        <v>6.2</v>
      </c>
      <c r="ACM561" s="6">
        <v>23.47</v>
      </c>
      <c r="ACN561" s="6">
        <v>12.59</v>
      </c>
      <c r="ACO561" s="6">
        <v>7.52</v>
      </c>
      <c r="ACP561" s="6">
        <v>9.34</v>
      </c>
      <c r="ACQ561" s="6">
        <v>9.53</v>
      </c>
      <c r="ACR561" s="6">
        <v>4.08</v>
      </c>
      <c r="ACS561" s="6">
        <v>1.75</v>
      </c>
      <c r="ACT561" s="6">
        <v>12.73</v>
      </c>
      <c r="ACU561" s="6">
        <v>3.36</v>
      </c>
      <c r="ACV561" s="6">
        <v>11.98</v>
      </c>
      <c r="ACW561" s="6">
        <v>31</v>
      </c>
      <c r="ACX561" s="6">
        <v>2.22</v>
      </c>
      <c r="ACY561" s="6">
        <v>7.9</v>
      </c>
      <c r="ACZ561" s="6">
        <v>11.85</v>
      </c>
      <c r="ADA561" s="6">
        <v>3.5</v>
      </c>
      <c r="ADB561" s="6">
        <v>8.73</v>
      </c>
      <c r="ADC561" s="6">
        <v>7.1</v>
      </c>
      <c r="ADD561" s="6">
        <v>2.83</v>
      </c>
      <c r="ADE561" s="6">
        <v>3.44</v>
      </c>
      <c r="ADF561" s="6">
        <v>24.17</v>
      </c>
      <c r="ADG561" s="6">
        <v>8.59</v>
      </c>
      <c r="ADH561" s="6">
        <v>6.28</v>
      </c>
      <c r="ADI561" s="6">
        <v>16.8</v>
      </c>
      <c r="ADJ561" s="6">
        <v>6.85</v>
      </c>
      <c r="ADK561" s="6">
        <v>8.14</v>
      </c>
      <c r="ADL561" s="6">
        <v>3.92</v>
      </c>
      <c r="ADM561" s="6">
        <v>7.18</v>
      </c>
      <c r="ADN561" s="6">
        <v>14.02</v>
      </c>
      <c r="ADO561" s="6">
        <v>22.63</v>
      </c>
      <c r="ADP561" s="6">
        <v>14.55</v>
      </c>
      <c r="ADQ561" s="6">
        <v>6.45</v>
      </c>
      <c r="ADR561" s="6">
        <v>2.94</v>
      </c>
      <c r="ADS561" s="6">
        <v>2.52</v>
      </c>
      <c r="ADT561" s="6">
        <v>23.38</v>
      </c>
      <c r="ADU561" s="6">
        <v>8.08</v>
      </c>
      <c r="ADV561" s="6">
        <v>2.82</v>
      </c>
      <c r="ADW561" s="6">
        <v>3.68</v>
      </c>
      <c r="ADX561" s="6">
        <v>5.5</v>
      </c>
      <c r="ADY561" s="6">
        <v>6.4</v>
      </c>
      <c r="ADZ561" s="6">
        <v>12.3</v>
      </c>
      <c r="AEA561" s="6">
        <v>49.03</v>
      </c>
      <c r="AEB561" s="6">
        <v>25.26</v>
      </c>
      <c r="AEC561" s="6">
        <v>8.74</v>
      </c>
      <c r="AED561" s="6">
        <v>15.93</v>
      </c>
      <c r="AEE561" s="6">
        <v>7.44</v>
      </c>
      <c r="AEF561" s="6">
        <v>15.44</v>
      </c>
      <c r="AEG561" s="6">
        <v>5.32</v>
      </c>
      <c r="AEH561" s="6">
        <v>9.4</v>
      </c>
      <c r="AEI561" s="6">
        <v>15.23</v>
      </c>
      <c r="AEJ561" s="6">
        <v>6.67</v>
      </c>
      <c r="AEK561" s="6">
        <v>3.17</v>
      </c>
      <c r="AEL561" s="6">
        <v>7.99</v>
      </c>
      <c r="AEM561" s="6">
        <v>46.35</v>
      </c>
      <c r="AEN561" s="6">
        <v>4.36</v>
      </c>
      <c r="AEO561" s="6">
        <v>8.21</v>
      </c>
      <c r="AEP561" s="6">
        <v>8.64</v>
      </c>
      <c r="AEQ561" s="6">
        <v>16.91</v>
      </c>
      <c r="AER561" s="6">
        <v>6.23</v>
      </c>
      <c r="AES561" s="6">
        <v>12.65</v>
      </c>
      <c r="AET561" s="6">
        <v>4.77</v>
      </c>
      <c r="AEU561" s="6">
        <v>2.63</v>
      </c>
      <c r="AEV561" s="6">
        <v>1.88</v>
      </c>
      <c r="AEW561" s="6">
        <v>8.05</v>
      </c>
      <c r="AEX561" s="6">
        <v>11.98</v>
      </c>
      <c r="AEY561" s="6">
        <v>3.19</v>
      </c>
      <c r="AEZ561" s="6">
        <v>2.35</v>
      </c>
      <c r="AFA561" s="6">
        <v>3.59</v>
      </c>
      <c r="AFB561" s="6">
        <v>7.29</v>
      </c>
      <c r="AFC561" s="6">
        <v>7.22</v>
      </c>
      <c r="AFD561" s="6">
        <v>15.86</v>
      </c>
      <c r="AFE561" s="6">
        <v>2.72</v>
      </c>
      <c r="AFF561" s="6">
        <v>5.34</v>
      </c>
      <c r="AFG561" s="6">
        <v>17.54</v>
      </c>
      <c r="AFH561" s="6">
        <v>9.8</v>
      </c>
      <c r="AFI561" s="6">
        <v>5.97</v>
      </c>
      <c r="AFJ561" s="6">
        <v>5.79</v>
      </c>
      <c r="AFK561" s="6">
        <v>8.43</v>
      </c>
      <c r="AFL561" s="6">
        <v>17.77</v>
      </c>
      <c r="AFM561" s="6">
        <v>2.48</v>
      </c>
      <c r="AFN561" s="6">
        <v>9.08</v>
      </c>
      <c r="AFO561" s="6">
        <v>4.47</v>
      </c>
      <c r="AFP561" s="6">
        <v>10.54</v>
      </c>
      <c r="AFQ561" s="6">
        <v>5.18</v>
      </c>
      <c r="AFR561" s="6">
        <v>5.29</v>
      </c>
      <c r="AFS561" s="6">
        <v>4.9</v>
      </c>
      <c r="AFT561" s="6">
        <v>8.71</v>
      </c>
      <c r="AFU561" s="6">
        <v>3.57</v>
      </c>
      <c r="AFV561" s="6">
        <v>2.8</v>
      </c>
      <c r="AFW561" s="6">
        <v>6.34</v>
      </c>
      <c r="AFX561" s="6">
        <v>7.29</v>
      </c>
      <c r="AFY561" s="6">
        <v>25.75</v>
      </c>
      <c r="AFZ561" s="6">
        <v>45.72</v>
      </c>
      <c r="AGA561" s="6">
        <v>4.28</v>
      </c>
      <c r="AGB561" s="6">
        <v>21.39</v>
      </c>
      <c r="AGC561" s="6">
        <v>4.65</v>
      </c>
      <c r="AGD561" s="6">
        <v>16.38</v>
      </c>
      <c r="AGE561" s="6">
        <v>9.96</v>
      </c>
      <c r="AGF561" s="6">
        <v>3.43</v>
      </c>
      <c r="AGG561" s="6">
        <v>13.78</v>
      </c>
      <c r="AGH561" s="6">
        <v>14.79</v>
      </c>
      <c r="AGI561" s="6">
        <v>10.75</v>
      </c>
      <c r="AGJ561" s="6">
        <v>46.21</v>
      </c>
      <c r="AGK561" s="6">
        <v>5.51</v>
      </c>
      <c r="AGL561" s="6">
        <v>7.96</v>
      </c>
      <c r="AGM561" s="6">
        <v>3.96</v>
      </c>
      <c r="AGN561" s="6">
        <v>3.42</v>
      </c>
      <c r="AGO561" s="6">
        <v>5.53</v>
      </c>
      <c r="AGP561" s="6">
        <v>3.75</v>
      </c>
      <c r="AGQ561" s="6">
        <v>13.65</v>
      </c>
      <c r="AGR561" s="6">
        <v>6.29</v>
      </c>
      <c r="AGS561" s="6">
        <v>14.6</v>
      </c>
      <c r="AGT561" s="6">
        <v>4.79</v>
      </c>
      <c r="AGU561" s="6">
        <v>14.95</v>
      </c>
      <c r="AGV561" s="6">
        <v>7.92</v>
      </c>
      <c r="AGW561" s="6">
        <v>3.78</v>
      </c>
      <c r="AGX561" s="6">
        <v>23.48</v>
      </c>
      <c r="AGY561" s="6">
        <v>2.72</v>
      </c>
      <c r="AGZ561" s="6">
        <v>55</v>
      </c>
      <c r="AHA561" s="6">
        <v>12.72</v>
      </c>
      <c r="AHB561" s="6">
        <v>4.06</v>
      </c>
      <c r="AHC561" s="6">
        <v>13.44</v>
      </c>
      <c r="AHD561" s="6">
        <v>4.95</v>
      </c>
      <c r="AHE561" s="6">
        <v>14.89</v>
      </c>
      <c r="AHF561" s="6">
        <v>2.27</v>
      </c>
      <c r="AHG561" s="6">
        <v>6.17</v>
      </c>
      <c r="AHH561" s="6">
        <v>98.8</v>
      </c>
      <c r="AHI561" s="6">
        <v>5.19</v>
      </c>
      <c r="AHJ561" s="6">
        <v>9.85</v>
      </c>
      <c r="AHK561" s="6">
        <v>5.57</v>
      </c>
      <c r="AHL561" s="6">
        <v>41.7</v>
      </c>
      <c r="AHM561" s="6">
        <v>35</v>
      </c>
      <c r="AHN561" s="6">
        <v>11.55</v>
      </c>
      <c r="AHO561" s="6">
        <v>5.55</v>
      </c>
      <c r="AHP561" s="6">
        <v>3.8</v>
      </c>
      <c r="AHQ561" s="6">
        <v>2.04</v>
      </c>
      <c r="AHR561" s="6">
        <v>2.15</v>
      </c>
      <c r="AHS561" s="6">
        <v>21.02</v>
      </c>
      <c r="AHT561" s="6">
        <v>6.44</v>
      </c>
      <c r="AHU561" s="6">
        <v>6.52</v>
      </c>
      <c r="AHV561" s="6">
        <v>5.96</v>
      </c>
      <c r="AHW561" s="6">
        <v>16.52</v>
      </c>
      <c r="AHX561" s="6">
        <v>29.65</v>
      </c>
      <c r="AHY561" s="6">
        <v>14.33</v>
      </c>
      <c r="AHZ561" s="6">
        <v>3.17</v>
      </c>
      <c r="AIA561" s="6">
        <v>32.95</v>
      </c>
      <c r="AIB561" s="6">
        <v>5.39</v>
      </c>
      <c r="AIC561" s="6">
        <v>8.41</v>
      </c>
      <c r="AID561" s="6">
        <v>6.71</v>
      </c>
      <c r="AIE561" s="6">
        <v>3.74</v>
      </c>
      <c r="AIF561" s="6">
        <v>31.52</v>
      </c>
      <c r="AIG561" s="6">
        <v>3.13</v>
      </c>
      <c r="AIH561" s="6">
        <v>3.55</v>
      </c>
      <c r="AII561" s="6">
        <v>13.49</v>
      </c>
      <c r="AIJ561" s="6">
        <v>16.86</v>
      </c>
      <c r="AIK561" s="6">
        <v>24.32</v>
      </c>
      <c r="AIL561" s="6">
        <v>11.77</v>
      </c>
      <c r="AIM561" s="6">
        <v>5.3</v>
      </c>
      <c r="AIN561" s="6">
        <v>9.06</v>
      </c>
      <c r="AIO561" s="6">
        <v>12.9</v>
      </c>
      <c r="AIP561" s="6">
        <v>8.12</v>
      </c>
      <c r="AIQ561" s="6">
        <v>6.12</v>
      </c>
      <c r="AIR561" s="6">
        <v>3.4</v>
      </c>
      <c r="AIS561" s="6">
        <v>7.69</v>
      </c>
      <c r="AIT561" s="6">
        <v>4.34</v>
      </c>
      <c r="AIU561" s="6">
        <v>8.26</v>
      </c>
      <c r="AIV561" s="6">
        <v>9.02</v>
      </c>
      <c r="AIW561" s="6">
        <v>6.09</v>
      </c>
      <c r="AIX561" s="6">
        <v>22.47</v>
      </c>
      <c r="AIY561" s="6">
        <v>28.17</v>
      </c>
      <c r="AIZ561" s="6">
        <v>12.37</v>
      </c>
      <c r="AJA561" s="6">
        <v>16.82</v>
      </c>
      <c r="AJB561" s="6">
        <v>3.94</v>
      </c>
      <c r="AJC561" s="6">
        <v>5.09</v>
      </c>
      <c r="AJD561" s="6">
        <v>3.15</v>
      </c>
      <c r="AJE561" s="6">
        <v>12.62</v>
      </c>
      <c r="AJF561" s="6">
        <v>19.19</v>
      </c>
      <c r="AJG561" s="6">
        <v>12.45</v>
      </c>
      <c r="AJH561" s="6">
        <v>10.31</v>
      </c>
      <c r="AJI561" s="6">
        <v>6.05</v>
      </c>
      <c r="AJJ561" s="6">
        <v>8.63</v>
      </c>
      <c r="AJK561" s="6">
        <v>38.36</v>
      </c>
      <c r="AJL561" s="6">
        <v>14.01</v>
      </c>
      <c r="AJM561" s="6">
        <v>12.59</v>
      </c>
      <c r="AJN561" s="6">
        <v>9.28</v>
      </c>
      <c r="AJO561" s="6">
        <v>5.62</v>
      </c>
      <c r="AJP561" s="6">
        <v>13.53</v>
      </c>
      <c r="AJQ561" s="6">
        <v>4.72</v>
      </c>
      <c r="AJR561" s="6">
        <v>8.6</v>
      </c>
      <c r="AJS561" s="6">
        <v>42.97</v>
      </c>
      <c r="AJT561" s="6">
        <v>5.35</v>
      </c>
      <c r="AJU561" s="6">
        <v>24.01</v>
      </c>
      <c r="AJV561" s="6">
        <v>18.56</v>
      </c>
      <c r="AJW561" s="6">
        <v>7.44</v>
      </c>
      <c r="AJX561" s="6">
        <v>2.91</v>
      </c>
      <c r="AJY561" s="6">
        <v>6.41</v>
      </c>
      <c r="AJZ561" s="6">
        <v>17.83</v>
      </c>
      <c r="AKA561" s="6">
        <v>3.38</v>
      </c>
      <c r="AKB561" s="6">
        <v>4.3</v>
      </c>
      <c r="AKC561" s="6">
        <v>7.83</v>
      </c>
      <c r="AKD561" s="6">
        <v>39.1</v>
      </c>
      <c r="AKE561" s="6">
        <v>3.43</v>
      </c>
      <c r="AKF561" s="6">
        <v>8.7</v>
      </c>
      <c r="AKG561" s="6">
        <v>7.59</v>
      </c>
      <c r="AKH561" s="6">
        <v>4.8</v>
      </c>
      <c r="AKI561" s="6">
        <v>19.59</v>
      </c>
      <c r="AKJ561" s="6">
        <v>14.67</v>
      </c>
      <c r="AKK561" s="6">
        <v>12.83</v>
      </c>
      <c r="AKL561" s="6">
        <v>9.8</v>
      </c>
      <c r="AKM561" s="6">
        <v>11.32</v>
      </c>
      <c r="AKN561" s="6">
        <v>10.96</v>
      </c>
      <c r="AKO561" s="6">
        <v>4.22</v>
      </c>
      <c r="AKP561" s="6">
        <v>3.82</v>
      </c>
      <c r="AKQ561" s="6">
        <v>32.36</v>
      </c>
      <c r="AKR561" s="6">
        <v>4.94</v>
      </c>
      <c r="AKS561" s="6">
        <v>6.31</v>
      </c>
      <c r="AKT561" s="6">
        <v>4.7</v>
      </c>
      <c r="AKU561" s="6">
        <v>9.49</v>
      </c>
      <c r="AKV561" s="6">
        <v>399.9</v>
      </c>
      <c r="AKW561" s="6">
        <v>41.28</v>
      </c>
      <c r="AKX561" s="6">
        <v>3.01</v>
      </c>
      <c r="AKY561" s="6">
        <v>14.48</v>
      </c>
      <c r="AKZ561" s="6">
        <v>14.78</v>
      </c>
      <c r="ALA561" s="6">
        <v>3.34</v>
      </c>
      <c r="ALB561" s="6">
        <v>12.16</v>
      </c>
      <c r="ALC561" s="6">
        <v>18.66</v>
      </c>
      <c r="ALD561" s="6">
        <v>23.24</v>
      </c>
      <c r="ALE561" s="6">
        <v>58.7</v>
      </c>
      <c r="ALF561" s="6">
        <v>13.33</v>
      </c>
      <c r="ALG561" s="6">
        <v>24.4</v>
      </c>
      <c r="ALH561" s="6">
        <v>52.11</v>
      </c>
      <c r="ALI561" s="6">
        <v>8.22</v>
      </c>
      <c r="ALJ561" s="6">
        <v>8.26</v>
      </c>
      <c r="ALK561" s="6">
        <v>3.09</v>
      </c>
      <c r="ALL561" s="6">
        <v>4.89</v>
      </c>
      <c r="ALM561" s="6">
        <v>4.87</v>
      </c>
      <c r="ALN561" s="6">
        <v>7.1</v>
      </c>
      <c r="ALO561" s="6">
        <v>11.27</v>
      </c>
      <c r="ALP561" s="6">
        <v>13.07</v>
      </c>
      <c r="ALQ561" s="6">
        <v>4.35</v>
      </c>
      <c r="ALR561" s="6">
        <v>7.05</v>
      </c>
      <c r="ALS561" s="6">
        <v>12.91</v>
      </c>
      <c r="ALT561" s="6">
        <v>10.31</v>
      </c>
      <c r="ALU561" s="6">
        <v>10.75</v>
      </c>
      <c r="ALV561" s="6">
        <v>18.45</v>
      </c>
      <c r="ALW561" s="6">
        <v>13.84</v>
      </c>
      <c r="ALX561" s="6">
        <v>130.7</v>
      </c>
      <c r="ALY561" s="6">
        <v>15.37</v>
      </c>
      <c r="ALZ561" s="6">
        <v>4.63</v>
      </c>
      <c r="AMA561" s="6">
        <v>8.25</v>
      </c>
      <c r="AMB561" s="6">
        <v>4.76</v>
      </c>
      <c r="AMC561" s="6">
        <v>6.59</v>
      </c>
      <c r="AMD561" s="6">
        <v>6.15</v>
      </c>
      <c r="AME561" s="6">
        <v>3.97</v>
      </c>
      <c r="AMF561" s="6">
        <v>4.81</v>
      </c>
      <c r="AMG561" s="6">
        <v>5.09</v>
      </c>
      <c r="AMH561" s="6">
        <v>18.41</v>
      </c>
      <c r="AMI561" s="6">
        <v>19.35</v>
      </c>
      <c r="AMJ561" s="6">
        <v>8.23</v>
      </c>
      <c r="AMK561" s="6">
        <v>12.8</v>
      </c>
      <c r="AML561" s="6">
        <v>4.54</v>
      </c>
      <c r="AMM561" s="6">
        <v>3.29</v>
      </c>
      <c r="AMN561" s="6">
        <v>11.14</v>
      </c>
      <c r="AMO561" s="6">
        <v>11.05</v>
      </c>
      <c r="AMP561" s="6">
        <v>8.13</v>
      </c>
      <c r="AMQ561" s="6">
        <v>10.32</v>
      </c>
      <c r="AMR561" s="6">
        <v>6.18</v>
      </c>
      <c r="AMS561" s="6">
        <v>7.95</v>
      </c>
      <c r="AMT561" s="6">
        <v>30.57</v>
      </c>
      <c r="AMU561" s="6">
        <v>3.4</v>
      </c>
      <c r="AMV561" s="6">
        <v>9.71</v>
      </c>
      <c r="AMW561" s="6">
        <v>4.09</v>
      </c>
      <c r="AMX561" s="6">
        <v>10.32</v>
      </c>
      <c r="AMY561" s="6">
        <v>7.27</v>
      </c>
      <c r="AMZ561" s="6">
        <v>1892.27</v>
      </c>
      <c r="ANA561" s="6">
        <v>8.74</v>
      </c>
      <c r="ANB561" s="6">
        <v>23.25</v>
      </c>
      <c r="ANC561" s="6">
        <v>14.73</v>
      </c>
      <c r="AND561" s="6">
        <v>24.45</v>
      </c>
      <c r="ANE561" s="6">
        <v>5.78</v>
      </c>
      <c r="ANF561" s="6">
        <v>6.23</v>
      </c>
      <c r="ANG561" s="6">
        <v>2.38</v>
      </c>
      <c r="ANH561" s="6">
        <v>8.67</v>
      </c>
      <c r="ANI561" s="6">
        <v>36.88</v>
      </c>
      <c r="ANJ561" s="6">
        <v>5.85</v>
      </c>
      <c r="ANK561" s="6">
        <v>3.22</v>
      </c>
      <c r="ANL561" s="6">
        <v>15.05</v>
      </c>
      <c r="ANM561" s="6">
        <v>53.85</v>
      </c>
      <c r="ANN561" s="6">
        <v>4.86</v>
      </c>
      <c r="ANO561" s="6">
        <v>5.9</v>
      </c>
      <c r="ANP561" s="6">
        <v>8.05</v>
      </c>
      <c r="ANQ561" s="6">
        <v>5.76</v>
      </c>
      <c r="ANR561" s="6">
        <v>2.99</v>
      </c>
      <c r="ANS561" s="6">
        <v>9.07</v>
      </c>
      <c r="ANT561" s="6">
        <v>19.09</v>
      </c>
      <c r="ANU561" s="6">
        <v>9.89</v>
      </c>
      <c r="ANV561" s="6">
        <v>21.85</v>
      </c>
      <c r="ANW561" s="6">
        <v>5.61</v>
      </c>
      <c r="ANX561" s="6">
        <v>8.18</v>
      </c>
      <c r="ANY561" s="6">
        <v>10.89</v>
      </c>
      <c r="ANZ561" s="6">
        <v>11.35</v>
      </c>
      <c r="AOA561" s="6">
        <v>12.98</v>
      </c>
      <c r="AOB561" s="6">
        <v>3.61</v>
      </c>
      <c r="AOC561" s="6">
        <v>26.86</v>
      </c>
      <c r="AOD561" s="6">
        <v>9.78</v>
      </c>
      <c r="AOE561" s="6">
        <v>5.05</v>
      </c>
      <c r="AOF561" s="6">
        <v>17.1</v>
      </c>
      <c r="AOG561" s="6">
        <v>211.5</v>
      </c>
      <c r="AOH561" s="6">
        <v>2.51</v>
      </c>
      <c r="AOI561" s="6">
        <v>27.43</v>
      </c>
      <c r="AOJ561" s="6">
        <v>3.28</v>
      </c>
      <c r="AOK561" s="6">
        <v>3.02</v>
      </c>
      <c r="AOL561" s="6">
        <v>59.85</v>
      </c>
      <c r="AOM561" s="6">
        <v>11.76</v>
      </c>
      <c r="AON561" s="6">
        <v>4.96</v>
      </c>
      <c r="AOO561" s="6">
        <v>9.72</v>
      </c>
      <c r="AOP561" s="6">
        <v>2.46</v>
      </c>
      <c r="AOQ561" s="6">
        <v>5.31</v>
      </c>
      <c r="AOR561" s="6">
        <v>7.5</v>
      </c>
      <c r="AOS561" s="6">
        <v>3.11</v>
      </c>
      <c r="AOT561" s="6">
        <v>7.52</v>
      </c>
      <c r="AOU561" s="6">
        <v>16.88</v>
      </c>
      <c r="AOV561" s="6">
        <v>6.46</v>
      </c>
      <c r="AOW561" s="6">
        <v>4.13</v>
      </c>
      <c r="AOX561" s="6">
        <v>4.71</v>
      </c>
      <c r="AOY561" s="6">
        <v>29.3</v>
      </c>
      <c r="AOZ561" s="6">
        <v>40.19</v>
      </c>
      <c r="APA561" s="6">
        <v>9.04</v>
      </c>
      <c r="APB561" s="6">
        <v>26.56</v>
      </c>
      <c r="APC561" s="6">
        <v>38.81</v>
      </c>
      <c r="APD561" s="6">
        <v>8.08</v>
      </c>
      <c r="APE561" s="6">
        <v>10.18</v>
      </c>
      <c r="APF561" s="6">
        <v>12.25</v>
      </c>
      <c r="APG561" s="6">
        <v>7.46</v>
      </c>
      <c r="APH561" s="6">
        <v>4.29</v>
      </c>
      <c r="API561" s="6">
        <v>24.16</v>
      </c>
      <c r="APJ561" s="6">
        <v>14</v>
      </c>
      <c r="APK561" s="6">
        <v>14.78</v>
      </c>
      <c r="APL561" s="6">
        <v>89.45</v>
      </c>
      <c r="APM561" s="6">
        <v>2.39</v>
      </c>
      <c r="APN561" s="6">
        <v>6.83</v>
      </c>
      <c r="APO561" s="6">
        <v>4.08</v>
      </c>
      <c r="APP561" s="6">
        <v>5.6</v>
      </c>
      <c r="APQ561" s="6">
        <v>9.31</v>
      </c>
      <c r="APR561" s="6">
        <v>4.5</v>
      </c>
      <c r="APS561" s="6">
        <v>5.36</v>
      </c>
      <c r="APT561" s="6">
        <v>14.31</v>
      </c>
      <c r="APU561" s="6">
        <v>3.52</v>
      </c>
      <c r="APV561" s="6">
        <v>45.88</v>
      </c>
      <c r="APW561" s="6">
        <v>6.1</v>
      </c>
      <c r="APX561" s="6">
        <v>8.86</v>
      </c>
      <c r="APY561" s="6">
        <v>6.96</v>
      </c>
      <c r="APZ561" s="6">
        <v>4.23</v>
      </c>
      <c r="AQA561" s="6">
        <v>12.51</v>
      </c>
      <c r="AQB561" s="6">
        <v>7.97</v>
      </c>
      <c r="AQC561" s="6">
        <v>9.22</v>
      </c>
      <c r="AQD561" s="6">
        <v>13.46</v>
      </c>
      <c r="AQE561" s="6">
        <v>3.1</v>
      </c>
      <c r="AQF561" s="6">
        <v>9.48</v>
      </c>
      <c r="AQG561" s="6">
        <v>6.88</v>
      </c>
      <c r="AQH561" s="6">
        <v>3.92</v>
      </c>
      <c r="AQI561" s="6">
        <v>7.73</v>
      </c>
      <c r="AQJ561" s="6">
        <v>6.77</v>
      </c>
      <c r="AQK561" s="6">
        <v>5.53</v>
      </c>
      <c r="AQL561" s="6">
        <v>10.91</v>
      </c>
      <c r="AQM561" s="6">
        <v>3.78</v>
      </c>
      <c r="AQN561" s="6">
        <v>10.29</v>
      </c>
      <c r="AQO561" s="6">
        <v>10.05</v>
      </c>
      <c r="AQP561" s="6">
        <v>5.73</v>
      </c>
      <c r="AQQ561" s="6">
        <v>12.43</v>
      </c>
      <c r="AQR561" s="6">
        <v>13.99</v>
      </c>
      <c r="AQS561" s="6">
        <v>29.13</v>
      </c>
      <c r="AQT561" s="6">
        <v>6.76</v>
      </c>
      <c r="AQU561" s="6">
        <v>6.67</v>
      </c>
      <c r="AQV561" s="6">
        <v>6.79</v>
      </c>
      <c r="AQW561" s="6">
        <v>25.8</v>
      </c>
      <c r="AQX561" s="6">
        <v>13.25</v>
      </c>
      <c r="AQY561" s="6">
        <v>4.29</v>
      </c>
      <c r="AQZ561" s="6">
        <v>9.74</v>
      </c>
      <c r="ARA561" s="6">
        <v>3.41</v>
      </c>
      <c r="ARB561" s="6">
        <v>1.98</v>
      </c>
      <c r="ARC561" s="6">
        <v>9.8</v>
      </c>
      <c r="ARD561" s="6">
        <v>3.89</v>
      </c>
      <c r="ARE561" s="6">
        <v>4.24</v>
      </c>
      <c r="ARF561" s="6">
        <v>49.18</v>
      </c>
      <c r="ARG561" s="6">
        <v>9.49</v>
      </c>
      <c r="ARH561" s="6">
        <v>7.09</v>
      </c>
      <c r="ARI561" s="6">
        <v>10.86</v>
      </c>
      <c r="ARJ561" s="6">
        <v>3.43</v>
      </c>
      <c r="ARK561" s="6">
        <v>3.27</v>
      </c>
      <c r="ARL561" s="6">
        <v>7.96</v>
      </c>
      <c r="ARM561" s="6">
        <v>18.9</v>
      </c>
      <c r="ARN561" s="6">
        <v>8.15</v>
      </c>
      <c r="ARO561" s="6">
        <v>11.63</v>
      </c>
      <c r="ARP561" s="6">
        <v>3.07</v>
      </c>
      <c r="ARQ561" s="6">
        <v>4.31</v>
      </c>
      <c r="ARR561" s="6">
        <v>5.98</v>
      </c>
      <c r="ARS561" s="6">
        <v>11.61</v>
      </c>
      <c r="ART561" s="6">
        <v>5.28</v>
      </c>
      <c r="ARU561" s="6">
        <v>11.11</v>
      </c>
      <c r="ARV561" s="6">
        <v>5.08</v>
      </c>
      <c r="ARW561" s="6">
        <v>3.47</v>
      </c>
      <c r="ARX561" s="6">
        <v>21.52</v>
      </c>
      <c r="ARY561" s="6">
        <v>6.23</v>
      </c>
      <c r="ARZ561" s="6">
        <v>4.29</v>
      </c>
      <c r="ASA561" s="6">
        <v>7.27</v>
      </c>
      <c r="ASB561" s="6">
        <v>28.63</v>
      </c>
      <c r="ASC561" s="6">
        <v>4.56</v>
      </c>
      <c r="ASD561" s="6">
        <v>6.5</v>
      </c>
      <c r="ASE561" s="6">
        <v>4.1</v>
      </c>
      <c r="ASF561" s="6">
        <v>19.85</v>
      </c>
      <c r="ASG561" s="6">
        <v>34.1</v>
      </c>
      <c r="ASH561" s="6">
        <v>12.79</v>
      </c>
      <c r="ASI561" s="6">
        <v>4.92</v>
      </c>
      <c r="ASJ561" s="6">
        <v>21.64</v>
      </c>
      <c r="ASK561" s="6">
        <v>203.88</v>
      </c>
      <c r="ASL561" s="6">
        <v>33.67</v>
      </c>
      <c r="ASM561" s="6">
        <v>5.99</v>
      </c>
      <c r="ASN561" s="6">
        <v>3.95</v>
      </c>
      <c r="ASO561" s="6">
        <v>7.76</v>
      </c>
      <c r="ASP561" s="6">
        <v>6.81</v>
      </c>
      <c r="ASQ561" s="6">
        <v>2.47</v>
      </c>
      <c r="ASR561" s="6">
        <v>6.64</v>
      </c>
      <c r="ASS561" s="6">
        <v>10.34</v>
      </c>
      <c r="AST561" s="6">
        <v>3.93</v>
      </c>
      <c r="ASU561" s="6">
        <v>4.75</v>
      </c>
      <c r="ASV561" s="6">
        <v>16.59</v>
      </c>
      <c r="ASW561" s="6">
        <v>3.18</v>
      </c>
      <c r="ASX561" s="6">
        <v>4.16</v>
      </c>
      <c r="ASY561" s="6">
        <v>4.21</v>
      </c>
      <c r="ASZ561" s="6">
        <v>15.35</v>
      </c>
      <c r="ATA561" s="6">
        <v>3.99</v>
      </c>
      <c r="ATB561" s="6">
        <v>10.42</v>
      </c>
      <c r="ATC561" s="6">
        <v>6.99</v>
      </c>
      <c r="ATD561" s="6">
        <v>6.22</v>
      </c>
      <c r="ATE561" s="6">
        <v>3.75</v>
      </c>
      <c r="ATF561" s="6">
        <v>3.62</v>
      </c>
      <c r="ATG561" s="6">
        <v>2.82</v>
      </c>
      <c r="ATH561" s="6">
        <v>10.25</v>
      </c>
      <c r="ATI561" s="6">
        <v>9.05</v>
      </c>
      <c r="ATJ561" s="6">
        <v>27.68</v>
      </c>
      <c r="ATK561" s="6">
        <v>5.46</v>
      </c>
      <c r="ATL561" s="6">
        <v>7.95</v>
      </c>
      <c r="ATM561" s="6">
        <v>19.63</v>
      </c>
      <c r="ATN561" s="6">
        <v>9.42</v>
      </c>
      <c r="ATO561" s="6">
        <v>7.17</v>
      </c>
      <c r="ATP561" s="6">
        <v>4.66</v>
      </c>
      <c r="ATQ561" s="6">
        <v>9.02</v>
      </c>
      <c r="ATR561" s="6">
        <v>6.14</v>
      </c>
      <c r="ATS561" s="6">
        <v>18.8</v>
      </c>
      <c r="ATT561" s="6">
        <v>6.39</v>
      </c>
      <c r="ATU561" s="6">
        <v>29.88</v>
      </c>
      <c r="ATV561" s="6">
        <v>12.08</v>
      </c>
      <c r="ATW561" s="6">
        <v>2.08</v>
      </c>
      <c r="ATX561" s="6">
        <v>5.6</v>
      </c>
      <c r="ATY561" s="6">
        <v>121.08</v>
      </c>
      <c r="ATZ561" s="6">
        <v>15.05</v>
      </c>
      <c r="AUA561" s="6">
        <v>3.94</v>
      </c>
      <c r="AUB561" s="6">
        <v>10.73</v>
      </c>
      <c r="AUC561" s="6">
        <v>13.36</v>
      </c>
      <c r="AUD561" s="6">
        <v>2.77</v>
      </c>
      <c r="AUE561" s="6">
        <v>17.41</v>
      </c>
      <c r="AUF561" s="6">
        <v>56.17</v>
      </c>
      <c r="AUG561" s="6">
        <v>7.39</v>
      </c>
      <c r="AUH561" s="6">
        <v>16.47</v>
      </c>
      <c r="AUI561" s="6">
        <v>5.69</v>
      </c>
      <c r="AUJ561" s="6">
        <v>3.82</v>
      </c>
      <c r="AUK561" s="6">
        <v>61.81</v>
      </c>
      <c r="AUL561" s="6">
        <v>12.28</v>
      </c>
      <c r="AUM561" s="6">
        <v>170.01</v>
      </c>
      <c r="AUN561" s="6">
        <v>34.85</v>
      </c>
      <c r="AUO561" s="6">
        <v>49.2</v>
      </c>
      <c r="AUP561" s="6">
        <v>9.35</v>
      </c>
      <c r="AUQ561" s="6">
        <v>6.52</v>
      </c>
      <c r="AUR561" s="6">
        <v>7.62</v>
      </c>
      <c r="AUS561" s="6">
        <v>36.43</v>
      </c>
      <c r="AUT561" s="6">
        <v>26.38</v>
      </c>
      <c r="AUU561" s="6">
        <v>17.31</v>
      </c>
      <c r="AUV561" s="6">
        <v>10.29</v>
      </c>
      <c r="AUW561" s="6">
        <v>12.06</v>
      </c>
      <c r="AUX561" s="6">
        <v>2.31</v>
      </c>
      <c r="AUY561" s="6">
        <v>4.53</v>
      </c>
      <c r="AUZ561" s="6">
        <v>107.23</v>
      </c>
      <c r="AVA561" s="6">
        <v>3.9</v>
      </c>
      <c r="AVB561" s="6">
        <v>5.75</v>
      </c>
      <c r="AVC561" s="6">
        <v>13.78</v>
      </c>
      <c r="AVD561" s="6">
        <v>6.18</v>
      </c>
      <c r="AVE561" s="6">
        <v>13.37</v>
      </c>
      <c r="AVF561" s="6">
        <v>6.12</v>
      </c>
      <c r="AVG561" s="6">
        <v>7.39</v>
      </c>
      <c r="AVH561" s="6">
        <v>3.58</v>
      </c>
      <c r="AVI561" s="6">
        <v>4.11</v>
      </c>
      <c r="AVJ561" s="6">
        <v>4.02</v>
      </c>
      <c r="AVK561" s="6">
        <v>13.41</v>
      </c>
      <c r="AVL561" s="6">
        <v>3.2</v>
      </c>
      <c r="AVM561" s="6">
        <v>2.9</v>
      </c>
      <c r="AVN561" s="6">
        <v>5.43</v>
      </c>
      <c r="AVO561" s="6">
        <v>7.18</v>
      </c>
      <c r="AVP561" s="6">
        <v>4.1</v>
      </c>
      <c r="AVQ561" s="6">
        <v>4.69</v>
      </c>
      <c r="AVR561" s="6">
        <v>19.87</v>
      </c>
      <c r="AVS561" s="6">
        <v>7.32</v>
      </c>
      <c r="AVT561" s="6">
        <v>19.16</v>
      </c>
      <c r="AVU561" s="6">
        <v>4.25</v>
      </c>
      <c r="AVV561" s="6">
        <v>4.71</v>
      </c>
      <c r="AVW561" s="6">
        <v>4.07</v>
      </c>
      <c r="AVX561" s="6">
        <v>283.28</v>
      </c>
      <c r="AVY561" s="6">
        <v>12.67</v>
      </c>
      <c r="AVZ561" s="6">
        <v>3.06</v>
      </c>
      <c r="AWA561" s="6">
        <v>12.97</v>
      </c>
      <c r="AWB561" s="6">
        <v>6.53</v>
      </c>
      <c r="AWC561" s="6">
        <v>3.18</v>
      </c>
      <c r="AWD561" s="6">
        <v>13.24</v>
      </c>
      <c r="AWE561" s="6">
        <v>10.05</v>
      </c>
      <c r="AWF561" s="6">
        <v>5.45</v>
      </c>
      <c r="AWG561" s="6">
        <v>5.59</v>
      </c>
      <c r="AWH561" s="6">
        <v>8.02</v>
      </c>
      <c r="AWI561" s="6">
        <v>9.06</v>
      </c>
      <c r="AWJ561" s="6">
        <v>3.82</v>
      </c>
      <c r="AWK561" s="6">
        <v>4.51</v>
      </c>
      <c r="AWL561" s="6">
        <v>8.69</v>
      </c>
      <c r="AWM561" s="6">
        <v>13.21</v>
      </c>
      <c r="AWN561" s="6">
        <v>3.6</v>
      </c>
      <c r="AWO561" s="6">
        <v>6.57</v>
      </c>
      <c r="AWP561" s="6">
        <v>5.38</v>
      </c>
      <c r="AWQ561" s="6">
        <v>6.52</v>
      </c>
      <c r="AWR561" s="6">
        <v>9.22</v>
      </c>
      <c r="AWS561" s="6">
        <v>9.88</v>
      </c>
      <c r="AWT561" s="6">
        <v>15.85</v>
      </c>
      <c r="AWU561" s="6">
        <v>5.88</v>
      </c>
      <c r="AWV561" s="6">
        <v>12.04</v>
      </c>
      <c r="AWW561" s="6">
        <v>6.55</v>
      </c>
      <c r="AWX561" s="6">
        <v>3.41</v>
      </c>
      <c r="AWY561" s="6">
        <v>11.58</v>
      </c>
      <c r="AWZ561" s="6">
        <v>6.8</v>
      </c>
      <c r="AXA561" s="6">
        <v>3.68</v>
      </c>
      <c r="AXB561" s="6">
        <v>64.3</v>
      </c>
      <c r="AXC561" s="6">
        <v>8.2</v>
      </c>
      <c r="AXD561" s="6">
        <v>19.58</v>
      </c>
      <c r="AXE561" s="6">
        <v>14.85</v>
      </c>
      <c r="AXF561" s="6">
        <v>35.18</v>
      </c>
      <c r="AXG561" s="6">
        <v>8.77</v>
      </c>
      <c r="AXH561" s="6">
        <v>3</v>
      </c>
      <c r="AXI561" s="6">
        <v>5.43</v>
      </c>
      <c r="AXJ561" s="6">
        <v>15.02</v>
      </c>
      <c r="AXK561" s="6">
        <v>10.04</v>
      </c>
      <c r="AXL561" s="6">
        <v>5.32</v>
      </c>
      <c r="AXM561" s="6">
        <v>26.41</v>
      </c>
      <c r="AXN561" s="6">
        <v>19.14</v>
      </c>
      <c r="AXO561" s="6">
        <v>25.79</v>
      </c>
      <c r="AXP561" s="6">
        <v>32.87</v>
      </c>
      <c r="AXQ561" s="6">
        <v>3.68</v>
      </c>
      <c r="AXR561" s="6">
        <v>5.99</v>
      </c>
      <c r="AXS561" s="6">
        <v>8.84</v>
      </c>
      <c r="AXT561" s="6">
        <v>5.48</v>
      </c>
      <c r="AXU561" s="6">
        <v>11.06</v>
      </c>
      <c r="AXV561" s="6">
        <v>2.9</v>
      </c>
      <c r="AXW561" s="6">
        <v>6.41</v>
      </c>
      <c r="AXX561" s="6">
        <v>2.16</v>
      </c>
      <c r="AXY561" s="6">
        <v>35.02</v>
      </c>
      <c r="AXZ561" s="6">
        <v>7.4</v>
      </c>
      <c r="AYA561" s="6">
        <v>6.8</v>
      </c>
      <c r="AYB561" s="6">
        <v>18.81</v>
      </c>
      <c r="AYC561" s="6">
        <v>29.97</v>
      </c>
      <c r="AYD561" s="6">
        <v>15.17</v>
      </c>
      <c r="AYE561" s="6">
        <v>7.73</v>
      </c>
      <c r="AYF561" s="6">
        <v>8.14</v>
      </c>
      <c r="AYG561" s="6">
        <v>3.32</v>
      </c>
      <c r="AYH561" s="6">
        <v>53.05</v>
      </c>
      <c r="AYI561" s="6">
        <v>8.27</v>
      </c>
      <c r="AYJ561" s="6">
        <v>28.79</v>
      </c>
      <c r="AYK561" s="6">
        <v>68.28</v>
      </c>
      <c r="AYL561" s="6">
        <v>10.23</v>
      </c>
      <c r="AYM561" s="6">
        <v>39.42</v>
      </c>
      <c r="AYN561" s="6">
        <v>8.35</v>
      </c>
      <c r="AYO561" s="6">
        <v>6.17</v>
      </c>
      <c r="AYP561" s="6">
        <v>4.07</v>
      </c>
      <c r="AYQ561" s="6">
        <v>53.75</v>
      </c>
      <c r="AYR561" s="6">
        <v>7.37</v>
      </c>
      <c r="AYS561" s="6">
        <v>14.85</v>
      </c>
      <c r="AYT561" s="6">
        <v>16.68</v>
      </c>
      <c r="AYU561" s="6">
        <v>22.86</v>
      </c>
      <c r="AYV561" s="6">
        <v>3.99</v>
      </c>
      <c r="AYW561" s="6">
        <v>10.54</v>
      </c>
      <c r="AYX561" s="6">
        <v>9.38</v>
      </c>
      <c r="AYY561" s="6">
        <v>7.34</v>
      </c>
      <c r="AYZ561" s="6">
        <v>9</v>
      </c>
      <c r="AZA561" s="6">
        <v>10.16</v>
      </c>
      <c r="AZB561" s="6">
        <v>11.32</v>
      </c>
      <c r="AZC561" s="6">
        <v>7.41</v>
      </c>
      <c r="AZD561" s="6">
        <v>10.65</v>
      </c>
      <c r="AZE561" s="6">
        <v>6.6</v>
      </c>
      <c r="AZF561" s="6">
        <v>5.47</v>
      </c>
      <c r="AZG561" s="6">
        <v>7.07</v>
      </c>
      <c r="AZH561" s="6">
        <v>72.6</v>
      </c>
      <c r="AZI561" s="6">
        <v>3.46</v>
      </c>
      <c r="AZJ561" s="6">
        <v>17.31</v>
      </c>
      <c r="AZK561" s="6">
        <v>3.42</v>
      </c>
      <c r="AZL561" s="6">
        <v>4.35</v>
      </c>
      <c r="AZM561" s="6">
        <v>8.17</v>
      </c>
      <c r="AZN561" s="6">
        <v>11.1</v>
      </c>
      <c r="AZO561" s="6">
        <v>11.87</v>
      </c>
      <c r="AZP561" s="6">
        <v>8.58</v>
      </c>
      <c r="AZQ561" s="6">
        <v>5.71</v>
      </c>
      <c r="AZR561" s="6">
        <v>15.13</v>
      </c>
      <c r="AZS561" s="6">
        <v>50.76</v>
      </c>
      <c r="AZT561" s="6">
        <v>11.01</v>
      </c>
      <c r="AZU561" s="6">
        <v>25.73</v>
      </c>
      <c r="AZV561" s="6">
        <v>18.39</v>
      </c>
      <c r="AZW561" s="6">
        <v>7.46</v>
      </c>
      <c r="AZX561" s="6">
        <v>11.67</v>
      </c>
      <c r="AZY561" s="6">
        <v>5.19</v>
      </c>
      <c r="AZZ561" s="6">
        <v>5.44</v>
      </c>
      <c r="BAA561" s="6">
        <v>2.13</v>
      </c>
      <c r="BAB561" s="6">
        <v>6.52</v>
      </c>
      <c r="BAC561" s="6">
        <v>7.85</v>
      </c>
      <c r="BAD561" s="6">
        <v>3.74</v>
      </c>
      <c r="BAE561" s="6">
        <v>9.84</v>
      </c>
      <c r="BAF561" s="6">
        <v>23.34</v>
      </c>
      <c r="BAG561" s="6">
        <v>3.29</v>
      </c>
      <c r="BAH561" s="6">
        <v>9.67</v>
      </c>
      <c r="BAI561" s="6">
        <v>21.3</v>
      </c>
      <c r="BAJ561" s="6">
        <v>14</v>
      </c>
      <c r="BAK561" s="6">
        <v>4.58</v>
      </c>
      <c r="BAL561" s="6">
        <v>8.35</v>
      </c>
      <c r="BAM561" s="6">
        <v>51.23</v>
      </c>
      <c r="BAN561" s="6">
        <v>4.8</v>
      </c>
      <c r="BAO561" s="6">
        <v>2.28</v>
      </c>
      <c r="BAP561" s="6">
        <v>6.34</v>
      </c>
      <c r="BAQ561" s="6">
        <v>4.69</v>
      </c>
      <c r="BAR561" s="6">
        <v>2.78</v>
      </c>
      <c r="BAS561" s="6">
        <v>5.95</v>
      </c>
      <c r="BAT561" s="6">
        <v>27.48</v>
      </c>
      <c r="BAU561" s="6">
        <v>20.17</v>
      </c>
      <c r="BAV561" s="6">
        <v>29.05</v>
      </c>
      <c r="BAW561" s="6">
        <v>10.08</v>
      </c>
      <c r="BAX561" s="6">
        <v>12.75</v>
      </c>
      <c r="BAY561" s="6">
        <v>4.69</v>
      </c>
      <c r="BAZ561" s="6">
        <v>6.13</v>
      </c>
      <c r="BBA561" s="6">
        <v>15.27</v>
      </c>
      <c r="BBB561" s="6">
        <v>5.49</v>
      </c>
      <c r="BBC561" s="6">
        <v>3.17</v>
      </c>
      <c r="BBD561" s="6">
        <v>4</v>
      </c>
      <c r="BBE561" s="6">
        <v>6.36</v>
      </c>
      <c r="BBF561" s="6">
        <v>9.94</v>
      </c>
      <c r="BBG561" s="6">
        <v>4.77</v>
      </c>
      <c r="BBH561" s="6">
        <v>18.13</v>
      </c>
      <c r="BBI561" s="6">
        <v>6.07</v>
      </c>
      <c r="BBJ561" s="6">
        <v>6.9</v>
      </c>
      <c r="BBK561" s="6">
        <v>3.12</v>
      </c>
      <c r="BBL561" s="6">
        <v>2.86</v>
      </c>
      <c r="BBM561" s="6">
        <v>4.75</v>
      </c>
      <c r="BBN561" s="6">
        <v>7.11</v>
      </c>
    </row>
    <row r="562" spans="1:1418">
      <c r="A562" s="3">
        <v>44580</v>
      </c>
      <c r="B562" s="6">
        <v>16.5</v>
      </c>
      <c r="C562" s="6">
        <v>21.9</v>
      </c>
      <c r="D562" s="6">
        <v>22.1</v>
      </c>
      <c r="E562" s="6">
        <v>4.55</v>
      </c>
      <c r="F562" s="6">
        <v>2.86</v>
      </c>
      <c r="G562" s="6">
        <v>14.35</v>
      </c>
      <c r="H562" s="6">
        <v>3.78</v>
      </c>
      <c r="I562" s="6">
        <v>11.81</v>
      </c>
      <c r="J562" s="6">
        <v>9.2</v>
      </c>
      <c r="K562" s="6">
        <v>8.4</v>
      </c>
      <c r="L562" s="6">
        <v>6.25</v>
      </c>
      <c r="M562" s="6">
        <v>3.66</v>
      </c>
      <c r="N562" s="6">
        <v>7.35</v>
      </c>
      <c r="O562" s="6">
        <v>9.51</v>
      </c>
      <c r="P562" s="6">
        <v>14.8</v>
      </c>
      <c r="Q562" s="6">
        <v>14.67</v>
      </c>
      <c r="R562" s="6">
        <v>12</v>
      </c>
      <c r="S562" s="6">
        <v>7.81</v>
      </c>
      <c r="T562" s="6">
        <v>35.72</v>
      </c>
      <c r="U562" s="6">
        <v>7.98</v>
      </c>
      <c r="V562" s="6">
        <v>7.09</v>
      </c>
      <c r="W562" s="6">
        <v>3.9</v>
      </c>
      <c r="X562" s="6">
        <v>24.5</v>
      </c>
      <c r="Y562" s="6">
        <v>18.52</v>
      </c>
      <c r="Z562" s="6">
        <v>5.79</v>
      </c>
      <c r="AA562" s="6">
        <v>4.36</v>
      </c>
      <c r="AB562" s="6">
        <v>7.38</v>
      </c>
      <c r="AC562" s="6">
        <v>16.78</v>
      </c>
      <c r="AD562" s="6">
        <v>3.62</v>
      </c>
      <c r="AE562" s="6">
        <v>8.34</v>
      </c>
      <c r="AF562" s="6">
        <v>9.33</v>
      </c>
      <c r="AG562" s="6">
        <v>17.36</v>
      </c>
      <c r="AH562" s="6">
        <v>51</v>
      </c>
      <c r="AI562" s="6">
        <v>12.95</v>
      </c>
      <c r="AJ562" s="6">
        <v>4.92</v>
      </c>
      <c r="AK562" s="6">
        <v>8.74</v>
      </c>
      <c r="AL562" s="6">
        <v>6.62</v>
      </c>
      <c r="AM562" s="6">
        <v>7.75</v>
      </c>
      <c r="AN562" s="6">
        <v>4.91</v>
      </c>
      <c r="AO562" s="6">
        <v>6.33</v>
      </c>
      <c r="AP562" s="6">
        <v>17.68</v>
      </c>
      <c r="AQ562" s="6">
        <v>33.65</v>
      </c>
      <c r="AR562" s="6">
        <v>8.41</v>
      </c>
      <c r="AS562" s="6">
        <v>15.16</v>
      </c>
      <c r="AT562" s="6">
        <v>3.34</v>
      </c>
      <c r="AU562" s="6">
        <v>8.17</v>
      </c>
      <c r="AV562" s="6">
        <v>6.75</v>
      </c>
      <c r="AW562" s="6">
        <v>3.44</v>
      </c>
      <c r="AX562" s="6">
        <v>5.27</v>
      </c>
      <c r="AY562" s="6">
        <v>7.43</v>
      </c>
      <c r="AZ562" s="6">
        <v>6.26</v>
      </c>
      <c r="BA562" s="6">
        <v>9.01</v>
      </c>
      <c r="BB562" s="6">
        <v>8.09</v>
      </c>
      <c r="BC562" s="6">
        <v>6.13</v>
      </c>
      <c r="BD562" s="6">
        <v>8.53</v>
      </c>
      <c r="BE562" s="6">
        <v>10.59</v>
      </c>
      <c r="BF562" s="6">
        <v>21.67</v>
      </c>
      <c r="BG562" s="6">
        <v>8.72</v>
      </c>
      <c r="BH562" s="6">
        <v>7.66</v>
      </c>
      <c r="BI562" s="6">
        <v>7.39</v>
      </c>
      <c r="BJ562" s="6">
        <v>6.83</v>
      </c>
      <c r="BK562" s="6">
        <v>18.32</v>
      </c>
      <c r="BL562" s="6">
        <v>17.09</v>
      </c>
      <c r="BM562" s="6">
        <v>27.98</v>
      </c>
      <c r="BN562" s="6">
        <v>12.29</v>
      </c>
      <c r="BO562" s="6">
        <v>5.88</v>
      </c>
      <c r="BP562" s="6">
        <v>26.2</v>
      </c>
      <c r="BQ562" s="6">
        <v>4.57</v>
      </c>
      <c r="BR562" s="6">
        <v>4.3</v>
      </c>
      <c r="BS562" s="6">
        <v>29.03</v>
      </c>
      <c r="BT562" s="6">
        <v>6.78</v>
      </c>
      <c r="BU562" s="6">
        <v>5</v>
      </c>
      <c r="BV562" s="6">
        <v>14.27</v>
      </c>
      <c r="BW562" s="6">
        <v>2.2</v>
      </c>
      <c r="BX562" s="6">
        <v>2.84</v>
      </c>
      <c r="BY562" s="6">
        <v>4.61</v>
      </c>
      <c r="BZ562" s="6">
        <v>5.3</v>
      </c>
      <c r="CA562" s="6">
        <v>4.87</v>
      </c>
      <c r="CB562" s="6">
        <v>4.92</v>
      </c>
      <c r="CC562" s="6">
        <v>18.49</v>
      </c>
      <c r="CD562" s="6">
        <v>40.67</v>
      </c>
      <c r="CE562" s="6">
        <v>6.14</v>
      </c>
      <c r="CF562" s="6">
        <v>7.55</v>
      </c>
      <c r="CG562" s="6">
        <v>3.26</v>
      </c>
      <c r="CH562" s="6">
        <v>7.55</v>
      </c>
      <c r="CI562" s="6">
        <v>5.96</v>
      </c>
      <c r="CJ562" s="6">
        <v>7.3</v>
      </c>
      <c r="CK562" s="6">
        <v>7.93</v>
      </c>
      <c r="CL562" s="6">
        <v>11.05</v>
      </c>
      <c r="CM562" s="6">
        <v>13.5</v>
      </c>
      <c r="CN562" s="6">
        <v>18.76</v>
      </c>
      <c r="CO562" s="6">
        <v>7.61</v>
      </c>
      <c r="CP562" s="6">
        <v>4.25</v>
      </c>
      <c r="CQ562" s="6">
        <v>6.27</v>
      </c>
      <c r="CR562" s="6">
        <v>3.65</v>
      </c>
      <c r="CS562" s="6">
        <v>5.69</v>
      </c>
      <c r="CT562" s="6">
        <v>38.43</v>
      </c>
      <c r="CU562" s="6">
        <v>3.97</v>
      </c>
      <c r="CV562" s="6">
        <v>7.17</v>
      </c>
      <c r="CW562" s="6">
        <v>2.6</v>
      </c>
      <c r="CX562" s="6">
        <v>3.78</v>
      </c>
      <c r="CY562" s="6">
        <v>20.98</v>
      </c>
      <c r="CZ562" s="6">
        <v>3.73</v>
      </c>
      <c r="DA562" s="6">
        <v>3.58</v>
      </c>
      <c r="DB562" s="6">
        <v>3.61</v>
      </c>
      <c r="DC562" s="6">
        <v>7.8</v>
      </c>
      <c r="DD562" s="6">
        <v>18.81</v>
      </c>
      <c r="DE562" s="6">
        <v>7.88</v>
      </c>
      <c r="DF562" s="6">
        <v>6.44</v>
      </c>
      <c r="DG562" s="6">
        <v>7.36</v>
      </c>
      <c r="DH562" s="6">
        <v>8.71</v>
      </c>
      <c r="DI562" s="6">
        <v>11.99</v>
      </c>
      <c r="DJ562" s="6">
        <v>4.31</v>
      </c>
      <c r="DK562" s="6">
        <v>16.56</v>
      </c>
      <c r="DL562" s="6">
        <v>2.38</v>
      </c>
      <c r="DM562" s="6">
        <v>20.83</v>
      </c>
      <c r="DN562" s="6">
        <v>98.75</v>
      </c>
      <c r="DO562" s="6">
        <v>5.1</v>
      </c>
      <c r="DP562" s="6">
        <v>5.57</v>
      </c>
      <c r="DQ562" s="6">
        <v>4.62</v>
      </c>
      <c r="DR562" s="6">
        <v>6.45</v>
      </c>
      <c r="DS562" s="6">
        <v>4.01</v>
      </c>
      <c r="DT562" s="6">
        <v>16.24</v>
      </c>
      <c r="DU562" s="6">
        <v>4.16</v>
      </c>
      <c r="DV562" s="6">
        <v>16.99</v>
      </c>
      <c r="DW562" s="6">
        <v>10.38</v>
      </c>
      <c r="DX562" s="6">
        <v>3.92</v>
      </c>
      <c r="DY562" s="6">
        <v>8.38</v>
      </c>
      <c r="DZ562" s="6">
        <v>5.7</v>
      </c>
      <c r="EA562" s="6">
        <v>16.22</v>
      </c>
      <c r="EB562" s="6">
        <v>4.69</v>
      </c>
      <c r="EC562" s="6">
        <v>4.01</v>
      </c>
      <c r="ED562" s="6">
        <v>6.21</v>
      </c>
      <c r="EE562" s="6">
        <v>3.16</v>
      </c>
      <c r="EF562" s="6">
        <v>8.05</v>
      </c>
      <c r="EG562" s="6">
        <v>3.28</v>
      </c>
      <c r="EH562" s="6">
        <v>6.34</v>
      </c>
      <c r="EI562" s="6">
        <v>5.55</v>
      </c>
      <c r="EJ562" s="6">
        <v>18.29</v>
      </c>
      <c r="EK562" s="6">
        <v>229.89</v>
      </c>
      <c r="EL562" s="6">
        <v>5.37</v>
      </c>
      <c r="EM562" s="6">
        <v>2.61</v>
      </c>
      <c r="EN562" s="6">
        <v>5.51</v>
      </c>
      <c r="EO562" s="6">
        <v>3.34</v>
      </c>
      <c r="EP562" s="6">
        <v>11.73</v>
      </c>
      <c r="EQ562" s="6">
        <v>23.42</v>
      </c>
      <c r="ER562" s="6">
        <v>8.01</v>
      </c>
      <c r="ES562" s="6">
        <v>9.33</v>
      </c>
      <c r="ET562" s="6">
        <v>5.92</v>
      </c>
      <c r="EU562" s="6">
        <v>9.79</v>
      </c>
      <c r="EV562" s="6">
        <v>10.1</v>
      </c>
      <c r="EW562" s="6">
        <v>3.13</v>
      </c>
      <c r="EX562" s="6">
        <v>6.24</v>
      </c>
      <c r="EY562" s="6">
        <v>3.08</v>
      </c>
      <c r="EZ562" s="6">
        <v>203.4</v>
      </c>
      <c r="FA562" s="6">
        <v>6.63</v>
      </c>
      <c r="FB562" s="6">
        <v>5.97</v>
      </c>
      <c r="FC562" s="6">
        <v>4.23</v>
      </c>
      <c r="FD562" s="6">
        <v>4.69</v>
      </c>
      <c r="FE562" s="6">
        <v>4.9</v>
      </c>
      <c r="FF562" s="6">
        <v>13.1</v>
      </c>
      <c r="FG562" s="6">
        <v>5.7</v>
      </c>
      <c r="FH562" s="6">
        <v>5.92</v>
      </c>
      <c r="FI562" s="6">
        <v>3.29</v>
      </c>
      <c r="FJ562" s="6">
        <v>4.84</v>
      </c>
      <c r="FK562" s="6">
        <v>8.71</v>
      </c>
      <c r="FL562" s="6">
        <v>7.22</v>
      </c>
      <c r="FM562" s="6">
        <v>5.23</v>
      </c>
      <c r="FN562" s="6">
        <v>5.99</v>
      </c>
      <c r="FO562" s="6">
        <v>4.25</v>
      </c>
      <c r="FP562" s="6">
        <v>17.76</v>
      </c>
      <c r="FQ562" s="6">
        <v>13.87</v>
      </c>
      <c r="FR562" s="6">
        <v>22.13</v>
      </c>
      <c r="FS562" s="6">
        <v>3.39</v>
      </c>
      <c r="FT562" s="6">
        <v>10.22</v>
      </c>
      <c r="FU562" s="6">
        <v>3.93</v>
      </c>
      <c r="FV562" s="6">
        <v>3.67</v>
      </c>
      <c r="FW562" s="6">
        <v>3.65</v>
      </c>
      <c r="FX562" s="6">
        <v>3.8</v>
      </c>
      <c r="FY562" s="6">
        <v>5.86</v>
      </c>
      <c r="FZ562" s="6">
        <v>11.25</v>
      </c>
      <c r="GA562" s="6">
        <v>28.23</v>
      </c>
      <c r="GB562" s="6">
        <v>5.14</v>
      </c>
      <c r="GC562" s="6">
        <v>5.1</v>
      </c>
      <c r="GD562" s="6">
        <v>8.63</v>
      </c>
      <c r="GE562" s="6">
        <v>39.45</v>
      </c>
      <c r="GF562" s="6">
        <v>4.78</v>
      </c>
      <c r="GG562" s="6">
        <v>8.63</v>
      </c>
      <c r="GH562" s="6">
        <v>5.08</v>
      </c>
      <c r="GI562" s="6">
        <v>15.08</v>
      </c>
      <c r="GJ562" s="6">
        <v>4.12</v>
      </c>
      <c r="GK562" s="6">
        <v>227.6</v>
      </c>
      <c r="GL562" s="6">
        <v>8.18</v>
      </c>
      <c r="GM562" s="6">
        <v>11.2</v>
      </c>
      <c r="GN562" s="6">
        <v>8.89</v>
      </c>
      <c r="GO562" s="6">
        <v>15.4</v>
      </c>
      <c r="GP562" s="6">
        <v>2.25</v>
      </c>
      <c r="GQ562" s="6">
        <v>21.65</v>
      </c>
      <c r="GR562" s="6">
        <v>8.6</v>
      </c>
      <c r="GS562" s="6">
        <v>3.38</v>
      </c>
      <c r="GT562" s="6">
        <v>5.2</v>
      </c>
      <c r="GU562" s="6">
        <v>4.37</v>
      </c>
      <c r="GV562" s="6">
        <v>4.26</v>
      </c>
      <c r="GW562" s="6">
        <v>23.81</v>
      </c>
      <c r="GX562" s="6">
        <v>8.3</v>
      </c>
      <c r="GY562" s="6">
        <v>8.87</v>
      </c>
      <c r="GZ562" s="6">
        <v>8.77</v>
      </c>
      <c r="HA562" s="6">
        <v>8.74</v>
      </c>
      <c r="HB562" s="6">
        <v>13.77</v>
      </c>
      <c r="HC562" s="6">
        <v>5.58</v>
      </c>
      <c r="HD562" s="6">
        <v>4.97</v>
      </c>
      <c r="HE562" s="6">
        <v>10.85</v>
      </c>
      <c r="HF562" s="6">
        <v>5.84</v>
      </c>
      <c r="HG562" s="6">
        <v>5</v>
      </c>
      <c r="HH562" s="6">
        <v>5.57</v>
      </c>
      <c r="HI562" s="6">
        <v>5.02</v>
      </c>
      <c r="HJ562" s="6">
        <v>10.46</v>
      </c>
      <c r="HK562" s="6">
        <v>8.5</v>
      </c>
      <c r="HL562" s="6">
        <v>8.3</v>
      </c>
      <c r="HM562" s="6">
        <v>23.28</v>
      </c>
      <c r="HN562" s="6">
        <v>2.51</v>
      </c>
      <c r="HO562" s="6">
        <v>19.6</v>
      </c>
      <c r="HP562" s="6">
        <v>15.07</v>
      </c>
      <c r="HQ562" s="6">
        <v>9.14</v>
      </c>
      <c r="HR562" s="6">
        <v>4.99</v>
      </c>
      <c r="HS562" s="6">
        <v>3.6</v>
      </c>
      <c r="HT562" s="6">
        <v>4.81</v>
      </c>
      <c r="HU562" s="6">
        <v>4.5</v>
      </c>
      <c r="HV562" s="6">
        <v>9.07</v>
      </c>
      <c r="HW562" s="6">
        <v>4.78</v>
      </c>
      <c r="HX562" s="6">
        <v>4.55</v>
      </c>
      <c r="HY562" s="6">
        <v>7.96</v>
      </c>
      <c r="HZ562" s="6">
        <v>14.58</v>
      </c>
      <c r="IA562" s="6">
        <v>4.96</v>
      </c>
      <c r="IB562" s="6">
        <v>6.79</v>
      </c>
      <c r="IC562" s="6">
        <v>2.91</v>
      </c>
      <c r="ID562" s="6">
        <v>7.5</v>
      </c>
      <c r="IE562" s="6">
        <v>8.07</v>
      </c>
      <c r="IF562" s="6">
        <v>9.19</v>
      </c>
      <c r="IG562" s="6">
        <v>123.23</v>
      </c>
      <c r="IH562" s="6">
        <v>7.09</v>
      </c>
      <c r="II562" s="6">
        <v>7.28</v>
      </c>
      <c r="IJ562" s="6">
        <v>7.42</v>
      </c>
      <c r="IK562" s="6">
        <v>25.38</v>
      </c>
      <c r="IL562" s="6">
        <v>31.23</v>
      </c>
      <c r="IM562" s="6">
        <v>4.07</v>
      </c>
      <c r="IN562" s="6">
        <v>3.86</v>
      </c>
      <c r="IO562" s="6">
        <v>3.51</v>
      </c>
      <c r="IP562" s="6">
        <v>4.45</v>
      </c>
      <c r="IQ562" s="6">
        <v>10.31</v>
      </c>
      <c r="IR562" s="6">
        <v>4.57</v>
      </c>
      <c r="IS562" s="6">
        <v>5.28</v>
      </c>
      <c r="IT562" s="6">
        <v>5.14</v>
      </c>
      <c r="IU562" s="6">
        <v>4.49</v>
      </c>
      <c r="IV562" s="6">
        <v>45.31</v>
      </c>
      <c r="IW562" s="6">
        <v>4.91</v>
      </c>
      <c r="IX562" s="6">
        <v>4.07</v>
      </c>
      <c r="IY562" s="6">
        <v>30</v>
      </c>
      <c r="IZ562" s="6">
        <v>22.27</v>
      </c>
      <c r="JA562" s="6">
        <v>14.05</v>
      </c>
      <c r="JB562" s="6">
        <v>5.13</v>
      </c>
      <c r="JC562" s="6">
        <v>10.8</v>
      </c>
      <c r="JD562" s="6">
        <v>5.71</v>
      </c>
      <c r="JE562" s="6">
        <v>7.28</v>
      </c>
      <c r="JF562" s="6">
        <v>5.16</v>
      </c>
      <c r="JG562" s="6">
        <v>36.51</v>
      </c>
      <c r="JH562" s="6">
        <v>6.87</v>
      </c>
      <c r="JI562" s="6">
        <v>12.91</v>
      </c>
      <c r="JJ562" s="6">
        <v>5.51</v>
      </c>
      <c r="JK562" s="6">
        <v>6.29</v>
      </c>
      <c r="JL562" s="6">
        <v>29.16</v>
      </c>
      <c r="JM562" s="6">
        <v>2.87</v>
      </c>
      <c r="JN562" s="6">
        <v>7.38</v>
      </c>
      <c r="JO562" s="6">
        <v>2.75</v>
      </c>
      <c r="JP562" s="6">
        <v>7.85</v>
      </c>
      <c r="JQ562" s="6">
        <v>178</v>
      </c>
      <c r="JR562" s="6">
        <v>10.14</v>
      </c>
      <c r="JS562" s="6">
        <v>8.94</v>
      </c>
      <c r="JT562" s="6">
        <v>4.62</v>
      </c>
      <c r="JU562" s="6">
        <v>20.8</v>
      </c>
      <c r="JV562" s="6">
        <v>12.7</v>
      </c>
      <c r="JW562" s="6">
        <v>3.42</v>
      </c>
      <c r="JX562" s="6">
        <v>13.93</v>
      </c>
      <c r="JY562" s="6">
        <v>13.86</v>
      </c>
      <c r="JZ562" s="6">
        <v>7.67</v>
      </c>
      <c r="KA562" s="6">
        <v>4</v>
      </c>
      <c r="KB562" s="6">
        <v>7.51</v>
      </c>
      <c r="KC562" s="6">
        <v>3.76</v>
      </c>
      <c r="KD562" s="6">
        <v>34.25</v>
      </c>
      <c r="KE562" s="6">
        <v>13.95</v>
      </c>
      <c r="KF562" s="6">
        <v>3.24</v>
      </c>
      <c r="KG562" s="6">
        <v>11.67</v>
      </c>
      <c r="KH562" s="6">
        <v>7.13</v>
      </c>
      <c r="KI562" s="6">
        <v>13.67</v>
      </c>
      <c r="KJ562" s="6">
        <v>7.43</v>
      </c>
      <c r="KK562" s="6">
        <v>4.46</v>
      </c>
      <c r="KL562" s="6">
        <v>10.21</v>
      </c>
      <c r="KM562" s="6">
        <v>14.77</v>
      </c>
      <c r="KN562" s="6">
        <v>15.61</v>
      </c>
      <c r="KO562" s="6">
        <v>33.47</v>
      </c>
      <c r="KP562" s="6">
        <v>6.32</v>
      </c>
      <c r="KQ562" s="6">
        <v>3.7</v>
      </c>
      <c r="KR562" s="6">
        <v>9.61</v>
      </c>
      <c r="KS562" s="6">
        <v>6.79</v>
      </c>
      <c r="KT562" s="6">
        <v>10.35</v>
      </c>
      <c r="KU562" s="6">
        <v>4.97</v>
      </c>
      <c r="KV562" s="6">
        <v>6.01</v>
      </c>
      <c r="KW562" s="6">
        <v>6.36</v>
      </c>
      <c r="KX562" s="6">
        <v>8.08</v>
      </c>
      <c r="KY562" s="6">
        <v>210.8</v>
      </c>
      <c r="KZ562" s="6">
        <v>6.96</v>
      </c>
      <c r="LA562" s="6">
        <v>34.68</v>
      </c>
      <c r="LB562" s="6">
        <v>2.82</v>
      </c>
      <c r="LC562" s="6">
        <v>8.1</v>
      </c>
      <c r="LD562" s="6">
        <v>4.25</v>
      </c>
      <c r="LE562" s="6">
        <v>4.06</v>
      </c>
      <c r="LF562" s="6">
        <v>33.34</v>
      </c>
      <c r="LG562" s="6">
        <v>8.54</v>
      </c>
      <c r="LH562" s="6">
        <v>16.49</v>
      </c>
      <c r="LI562" s="6">
        <v>15.19</v>
      </c>
      <c r="LJ562" s="6">
        <v>13.27</v>
      </c>
      <c r="LK562" s="6">
        <v>8.75</v>
      </c>
      <c r="LL562" s="6">
        <v>9.85</v>
      </c>
      <c r="LM562" s="6">
        <v>1.95</v>
      </c>
      <c r="LN562" s="6">
        <v>4.79</v>
      </c>
      <c r="LO562" s="6">
        <v>11.21</v>
      </c>
      <c r="LP562" s="6">
        <v>3.94</v>
      </c>
      <c r="LQ562" s="6">
        <v>24.82</v>
      </c>
      <c r="LR562" s="6">
        <v>7.08</v>
      </c>
      <c r="LS562" s="6">
        <v>4.62</v>
      </c>
      <c r="LT562" s="6">
        <v>4.72</v>
      </c>
      <c r="LU562" s="6">
        <v>24.41</v>
      </c>
      <c r="LV562" s="6">
        <v>31.6</v>
      </c>
      <c r="LW562" s="6">
        <v>2.79</v>
      </c>
      <c r="LX562" s="6">
        <v>4.02</v>
      </c>
      <c r="LY562" s="6">
        <v>5.5</v>
      </c>
      <c r="LZ562" s="6">
        <v>4.25</v>
      </c>
      <c r="MA562" s="6">
        <v>10.41</v>
      </c>
      <c r="MB562" s="6">
        <v>16.7</v>
      </c>
      <c r="MC562" s="6">
        <v>3.65</v>
      </c>
      <c r="MD562" s="6">
        <v>7.71</v>
      </c>
      <c r="ME562" s="6">
        <v>12.16</v>
      </c>
      <c r="MF562" s="6">
        <v>4.25</v>
      </c>
      <c r="MG562" s="6">
        <v>14.8</v>
      </c>
      <c r="MH562" s="6">
        <v>10.19</v>
      </c>
      <c r="MI562" s="6">
        <v>5.8</v>
      </c>
      <c r="MJ562" s="6">
        <v>14.22</v>
      </c>
      <c r="MK562" s="6">
        <v>34.16</v>
      </c>
      <c r="ML562" s="6">
        <v>6.75</v>
      </c>
      <c r="MM562" s="6">
        <v>7.35</v>
      </c>
      <c r="MN562" s="6">
        <v>10.59</v>
      </c>
      <c r="MO562" s="6">
        <v>17</v>
      </c>
      <c r="MP562" s="6">
        <v>11.7</v>
      </c>
      <c r="MQ562" s="6">
        <v>16.5</v>
      </c>
      <c r="MR562" s="6">
        <v>9.28</v>
      </c>
      <c r="MS562" s="6">
        <v>4.43</v>
      </c>
      <c r="MT562" s="6">
        <v>3.48</v>
      </c>
      <c r="MU562" s="6">
        <v>7.7</v>
      </c>
      <c r="MV562" s="6">
        <v>9.43</v>
      </c>
      <c r="MW562" s="6">
        <v>10.65</v>
      </c>
      <c r="MX562" s="6">
        <v>7.41</v>
      </c>
      <c r="MY562" s="6">
        <v>5.8</v>
      </c>
      <c r="MZ562" s="6">
        <v>11.05</v>
      </c>
      <c r="NA562" s="6">
        <v>24.36</v>
      </c>
      <c r="NB562" s="6">
        <v>6.22</v>
      </c>
      <c r="NC562" s="6">
        <v>5.59</v>
      </c>
      <c r="ND562" s="6">
        <v>24.56</v>
      </c>
      <c r="NE562" s="6">
        <v>15.33</v>
      </c>
      <c r="NF562" s="6">
        <v>5.67</v>
      </c>
      <c r="NG562" s="6">
        <v>5.07</v>
      </c>
      <c r="NH562" s="6">
        <v>16.26</v>
      </c>
      <c r="NI562" s="6">
        <v>7.85</v>
      </c>
      <c r="NJ562" s="6">
        <v>6.22</v>
      </c>
      <c r="NK562" s="6">
        <v>5.45</v>
      </c>
      <c r="NL562" s="6">
        <v>5.64</v>
      </c>
      <c r="NM562" s="6">
        <v>4.66</v>
      </c>
      <c r="NN562" s="6">
        <v>5.95</v>
      </c>
      <c r="NO562" s="6">
        <v>22.35</v>
      </c>
      <c r="NP562" s="6">
        <v>4.77</v>
      </c>
      <c r="NQ562" s="6">
        <v>11</v>
      </c>
      <c r="NR562" s="6">
        <v>38.39</v>
      </c>
      <c r="NS562" s="6">
        <v>2.79</v>
      </c>
      <c r="NT562" s="6">
        <v>6.74</v>
      </c>
      <c r="NU562" s="6">
        <v>6.73</v>
      </c>
      <c r="NV562" s="6">
        <v>8.86</v>
      </c>
      <c r="NW562" s="6">
        <v>9.65</v>
      </c>
      <c r="NX562" s="6">
        <v>13.85</v>
      </c>
      <c r="NY562" s="6">
        <v>2.75</v>
      </c>
      <c r="NZ562" s="6">
        <v>5.02</v>
      </c>
      <c r="OA562" s="6">
        <v>8.74</v>
      </c>
      <c r="OB562" s="6">
        <v>36.42</v>
      </c>
      <c r="OC562" s="6">
        <v>5.93</v>
      </c>
      <c r="OD562" s="6">
        <v>5.92</v>
      </c>
      <c r="OE562" s="6">
        <v>3.06</v>
      </c>
      <c r="OF562" s="6">
        <v>3.31</v>
      </c>
      <c r="OG562" s="6">
        <v>9.19</v>
      </c>
      <c r="OH562" s="6">
        <v>14.69</v>
      </c>
      <c r="OI562" s="6">
        <v>8.65</v>
      </c>
      <c r="OJ562" s="6">
        <v>26.54</v>
      </c>
      <c r="OK562" s="6">
        <v>9.94</v>
      </c>
      <c r="OL562" s="6">
        <v>14.71</v>
      </c>
      <c r="OM562" s="6">
        <v>11.62</v>
      </c>
      <c r="ON562" s="6">
        <v>18.6</v>
      </c>
      <c r="OO562" s="6">
        <v>20.26</v>
      </c>
      <c r="OP562" s="6">
        <v>36.1</v>
      </c>
      <c r="OQ562" s="6">
        <v>7.13</v>
      </c>
      <c r="OR562" s="6">
        <v>17.34</v>
      </c>
      <c r="OS562" s="6">
        <v>6.72</v>
      </c>
      <c r="OT562" s="6">
        <v>18.78</v>
      </c>
      <c r="OU562" s="6">
        <v>30.8</v>
      </c>
      <c r="OV562" s="6">
        <v>5.55</v>
      </c>
      <c r="OW562" s="6">
        <v>14</v>
      </c>
      <c r="OX562" s="6">
        <v>7.12</v>
      </c>
      <c r="OY562" s="6">
        <v>21.82</v>
      </c>
      <c r="OZ562" s="6">
        <v>28.15</v>
      </c>
      <c r="PA562" s="6">
        <v>47.37</v>
      </c>
      <c r="PB562" s="6">
        <v>18.61</v>
      </c>
      <c r="PC562" s="6">
        <v>8.41</v>
      </c>
      <c r="PD562" s="6">
        <v>13.12</v>
      </c>
      <c r="PE562" s="6">
        <v>6.08</v>
      </c>
      <c r="PF562" s="6">
        <v>8.9</v>
      </c>
      <c r="PG562" s="6">
        <v>18.9</v>
      </c>
      <c r="PH562" s="6">
        <v>5.64</v>
      </c>
      <c r="PI562" s="6">
        <v>15.4</v>
      </c>
      <c r="PJ562" s="6">
        <v>20.39</v>
      </c>
      <c r="PK562" s="6">
        <v>9.33</v>
      </c>
      <c r="PL562" s="6">
        <v>15.67</v>
      </c>
      <c r="PM562" s="6">
        <v>12.65</v>
      </c>
      <c r="PN562" s="6">
        <v>70</v>
      </c>
      <c r="PO562" s="6">
        <v>21.17</v>
      </c>
      <c r="PP562" s="6">
        <v>7.76</v>
      </c>
      <c r="PQ562" s="6">
        <v>48</v>
      </c>
      <c r="PR562" s="6">
        <v>5.98</v>
      </c>
      <c r="PS562" s="6">
        <v>20.62</v>
      </c>
      <c r="PT562" s="6">
        <v>2.15</v>
      </c>
      <c r="PU562" s="6">
        <v>55.73</v>
      </c>
      <c r="PV562" s="6">
        <v>6.72</v>
      </c>
      <c r="PW562" s="6">
        <v>19.8</v>
      </c>
      <c r="PX562" s="6">
        <v>6.43</v>
      </c>
      <c r="PY562" s="6">
        <v>23</v>
      </c>
      <c r="PZ562" s="6">
        <v>8.14</v>
      </c>
      <c r="QA562" s="6">
        <v>10.87</v>
      </c>
      <c r="QB562" s="6">
        <v>18.28</v>
      </c>
      <c r="QC562" s="6">
        <v>6.28</v>
      </c>
      <c r="QD562" s="6">
        <v>22.94</v>
      </c>
      <c r="QE562" s="6">
        <v>5.28</v>
      </c>
      <c r="QF562" s="6">
        <v>12.67</v>
      </c>
      <c r="QG562" s="6">
        <v>7.69</v>
      </c>
      <c r="QH562" s="6">
        <v>12.73</v>
      </c>
      <c r="QI562" s="6">
        <v>13.28</v>
      </c>
      <c r="QJ562" s="6">
        <v>4.04</v>
      </c>
      <c r="QK562" s="6">
        <v>22.19</v>
      </c>
      <c r="QL562" s="6">
        <v>227.35</v>
      </c>
      <c r="QM562" s="6">
        <v>24.4</v>
      </c>
      <c r="QN562" s="6">
        <v>7.33</v>
      </c>
      <c r="QO562" s="6">
        <v>9.45</v>
      </c>
      <c r="QP562" s="6">
        <v>10.44</v>
      </c>
      <c r="QQ562" s="6">
        <v>14.71</v>
      </c>
      <c r="QR562" s="6">
        <v>16.59</v>
      </c>
      <c r="QS562" s="6">
        <v>8.86</v>
      </c>
      <c r="QT562" s="6">
        <v>12.29</v>
      </c>
      <c r="QU562" s="6">
        <v>7.03</v>
      </c>
      <c r="QV562" s="6">
        <v>5.1</v>
      </c>
      <c r="QW562" s="6">
        <v>5.98</v>
      </c>
      <c r="QX562" s="6">
        <v>5.52</v>
      </c>
      <c r="QY562" s="6">
        <v>9.86</v>
      </c>
      <c r="QZ562" s="6">
        <v>10.45</v>
      </c>
      <c r="RA562" s="6">
        <v>8.18</v>
      </c>
      <c r="RB562" s="6">
        <v>10.57</v>
      </c>
      <c r="RC562" s="6">
        <v>4.02</v>
      </c>
      <c r="RD562" s="6">
        <v>10.74</v>
      </c>
      <c r="RE562" s="6">
        <v>3.95</v>
      </c>
      <c r="RF562" s="6">
        <v>6.13</v>
      </c>
      <c r="RG562" s="6">
        <v>7.34</v>
      </c>
      <c r="RH562" s="6">
        <v>43.81</v>
      </c>
      <c r="RI562" s="6">
        <v>6</v>
      </c>
      <c r="RJ562" s="6">
        <v>1.76</v>
      </c>
      <c r="RK562" s="6">
        <v>7.68</v>
      </c>
      <c r="RL562" s="6">
        <v>11.78</v>
      </c>
      <c r="RM562" s="6">
        <v>12.44</v>
      </c>
      <c r="RN562" s="6">
        <v>30.2</v>
      </c>
      <c r="RO562" s="6">
        <v>6.21</v>
      </c>
      <c r="RP562" s="6">
        <v>13.59</v>
      </c>
      <c r="RQ562" s="6">
        <v>4.97</v>
      </c>
      <c r="RR562" s="6">
        <v>5.32</v>
      </c>
      <c r="RS562" s="6">
        <v>5.54</v>
      </c>
      <c r="RT562" s="6">
        <v>21.23</v>
      </c>
      <c r="RU562" s="6">
        <v>8.94</v>
      </c>
      <c r="RV562" s="6">
        <v>12.26</v>
      </c>
      <c r="RW562" s="6">
        <v>10.68</v>
      </c>
      <c r="RX562" s="6">
        <v>6.91</v>
      </c>
      <c r="RY562" s="6">
        <v>4.16</v>
      </c>
      <c r="RZ562" s="6">
        <v>16.07</v>
      </c>
      <c r="SA562" s="6">
        <v>12.99</v>
      </c>
      <c r="SB562" s="6">
        <v>9.15</v>
      </c>
      <c r="SC562" s="6">
        <v>7.01</v>
      </c>
      <c r="SD562" s="6">
        <v>8.29</v>
      </c>
      <c r="SE562" s="6">
        <v>10.73</v>
      </c>
      <c r="SF562" s="6">
        <v>15.05</v>
      </c>
      <c r="SG562" s="6">
        <v>3.6</v>
      </c>
      <c r="SH562" s="6">
        <v>5.11</v>
      </c>
      <c r="SI562" s="6">
        <v>7.31</v>
      </c>
      <c r="SJ562" s="6">
        <v>10.32</v>
      </c>
      <c r="SK562" s="6">
        <v>12.2</v>
      </c>
      <c r="SL562" s="6">
        <v>7.96</v>
      </c>
      <c r="SM562" s="6">
        <v>7.11</v>
      </c>
      <c r="SN562" s="6">
        <v>5.68</v>
      </c>
      <c r="SO562" s="6">
        <v>7.47</v>
      </c>
      <c r="SP562" s="6">
        <v>11.75</v>
      </c>
      <c r="SQ562" s="6">
        <v>8.38</v>
      </c>
      <c r="SR562" s="6">
        <v>7.99</v>
      </c>
      <c r="SS562" s="6">
        <v>6.36</v>
      </c>
      <c r="ST562" s="6">
        <v>7.31</v>
      </c>
      <c r="SU562" s="6">
        <v>8.83</v>
      </c>
      <c r="SV562" s="6">
        <v>14.09</v>
      </c>
      <c r="SW562" s="6">
        <v>21.06</v>
      </c>
      <c r="SX562" s="6">
        <v>5.15</v>
      </c>
      <c r="SY562" s="6">
        <v>2.65</v>
      </c>
      <c r="SZ562" s="6">
        <v>15.97</v>
      </c>
      <c r="TA562" s="6">
        <v>6.47</v>
      </c>
      <c r="TB562" s="6">
        <v>10.52</v>
      </c>
      <c r="TC562" s="6">
        <v>12.65</v>
      </c>
      <c r="TD562" s="6">
        <v>6.89</v>
      </c>
      <c r="TE562" s="6">
        <v>16.09</v>
      </c>
      <c r="TF562" s="6">
        <v>40.78</v>
      </c>
      <c r="TG562" s="6">
        <v>7.64</v>
      </c>
      <c r="TH562" s="6">
        <v>2.57</v>
      </c>
      <c r="TI562" s="6">
        <v>5.49</v>
      </c>
      <c r="TJ562" s="6">
        <v>3.34</v>
      </c>
      <c r="TK562" s="6">
        <v>10.81</v>
      </c>
      <c r="TL562" s="6">
        <v>11.29</v>
      </c>
      <c r="TM562" s="6">
        <v>15.49</v>
      </c>
      <c r="TN562" s="6">
        <v>6.28</v>
      </c>
      <c r="TO562" s="6">
        <v>36.5</v>
      </c>
      <c r="TP562" s="6">
        <v>16.02</v>
      </c>
      <c r="TQ562" s="6">
        <v>14.7</v>
      </c>
      <c r="TR562" s="6">
        <v>5.64</v>
      </c>
      <c r="TS562" s="6">
        <v>39.46</v>
      </c>
      <c r="TT562" s="6">
        <v>10.37</v>
      </c>
      <c r="TU562" s="6">
        <v>12.11</v>
      </c>
      <c r="TV562" s="6">
        <v>4.67</v>
      </c>
      <c r="TW562" s="6">
        <v>5.7</v>
      </c>
      <c r="TX562" s="6">
        <v>16.07</v>
      </c>
      <c r="TY562" s="6">
        <v>6.45</v>
      </c>
      <c r="TZ562" s="6">
        <v>38.02</v>
      </c>
      <c r="UA562" s="6">
        <v>12.64</v>
      </c>
      <c r="UB562" s="6">
        <v>27.9</v>
      </c>
      <c r="UC562" s="6">
        <v>5.23</v>
      </c>
      <c r="UD562" s="6">
        <v>10.38</v>
      </c>
      <c r="UE562" s="6">
        <v>18.89</v>
      </c>
      <c r="UF562" s="6">
        <v>23.4</v>
      </c>
      <c r="UG562" s="6">
        <v>11.79</v>
      </c>
      <c r="UH562" s="6">
        <v>4.85</v>
      </c>
      <c r="UI562" s="6">
        <v>5.3</v>
      </c>
      <c r="UJ562" s="6">
        <v>4.53</v>
      </c>
      <c r="UK562" s="6">
        <v>12.35</v>
      </c>
      <c r="UL562" s="6">
        <v>7.02</v>
      </c>
      <c r="UM562" s="6">
        <v>5.67</v>
      </c>
      <c r="UN562" s="6">
        <v>9.8</v>
      </c>
      <c r="UO562" s="6">
        <v>7.48</v>
      </c>
      <c r="UP562" s="6">
        <v>4.44</v>
      </c>
      <c r="UQ562" s="6">
        <v>10.84</v>
      </c>
      <c r="UR562" s="6">
        <v>5.96</v>
      </c>
      <c r="US562" s="6">
        <v>11.76</v>
      </c>
      <c r="UT562" s="6">
        <v>4.43</v>
      </c>
      <c r="UU562" s="6">
        <v>7.62</v>
      </c>
      <c r="UV562" s="6">
        <v>14.01</v>
      </c>
      <c r="UW562" s="6">
        <v>2.44</v>
      </c>
      <c r="UX562" s="6">
        <v>16.65</v>
      </c>
      <c r="UY562" s="6">
        <v>8.63</v>
      </c>
      <c r="UZ562" s="6">
        <v>6.38</v>
      </c>
      <c r="VA562" s="6">
        <v>88.32</v>
      </c>
      <c r="VB562" s="6">
        <v>52.5</v>
      </c>
      <c r="VC562" s="6">
        <v>4.59</v>
      </c>
      <c r="VD562" s="6">
        <v>22.4</v>
      </c>
      <c r="VE562" s="6">
        <v>5.87</v>
      </c>
      <c r="VF562" s="6">
        <v>14.32</v>
      </c>
      <c r="VG562" s="6">
        <v>12.31</v>
      </c>
      <c r="VH562" s="6">
        <v>10.6</v>
      </c>
      <c r="VI562" s="6">
        <v>9.05</v>
      </c>
      <c r="VJ562" s="6">
        <v>4.95</v>
      </c>
      <c r="VK562" s="6">
        <v>19.97</v>
      </c>
      <c r="VL562" s="6">
        <v>30.41</v>
      </c>
      <c r="VM562" s="6">
        <v>17.94</v>
      </c>
      <c r="VN562" s="6">
        <v>98.51</v>
      </c>
      <c r="VO562" s="6">
        <v>6.34</v>
      </c>
      <c r="VP562" s="6">
        <v>10.95</v>
      </c>
      <c r="VQ562" s="6">
        <v>2.78</v>
      </c>
      <c r="VR562" s="6">
        <v>13.06</v>
      </c>
      <c r="VS562" s="6">
        <v>9</v>
      </c>
      <c r="VT562" s="6">
        <v>7.22</v>
      </c>
      <c r="VU562" s="6">
        <v>8.11</v>
      </c>
      <c r="VV562" s="6">
        <v>17.89</v>
      </c>
      <c r="VW562" s="6">
        <v>14.99</v>
      </c>
      <c r="VX562" s="6">
        <v>12.38</v>
      </c>
      <c r="VY562" s="6">
        <v>4.04</v>
      </c>
      <c r="VZ562" s="6">
        <v>8.43</v>
      </c>
      <c r="WA562" s="6">
        <v>7.89</v>
      </c>
      <c r="WB562" s="6">
        <v>5.99</v>
      </c>
      <c r="WC562" s="6">
        <v>9.65</v>
      </c>
      <c r="WD562" s="6">
        <v>7.13</v>
      </c>
      <c r="WE562" s="6">
        <v>3.31</v>
      </c>
      <c r="WF562" s="6">
        <v>4.08</v>
      </c>
      <c r="WG562" s="6">
        <v>17.27</v>
      </c>
      <c r="WH562" s="6">
        <v>20.66</v>
      </c>
      <c r="WI562" s="6">
        <v>18.41</v>
      </c>
      <c r="WJ562" s="6">
        <v>6.28</v>
      </c>
      <c r="WK562" s="6">
        <v>17.84</v>
      </c>
      <c r="WL562" s="6">
        <v>3.99</v>
      </c>
      <c r="WM562" s="6">
        <v>6.03</v>
      </c>
      <c r="WN562" s="6">
        <v>3.04</v>
      </c>
      <c r="WO562" s="6">
        <v>11.71</v>
      </c>
      <c r="WP562" s="6">
        <v>17.48</v>
      </c>
      <c r="WQ562" s="6">
        <v>32.9</v>
      </c>
      <c r="WR562" s="6">
        <v>5.54</v>
      </c>
      <c r="WS562" s="6">
        <v>4.42</v>
      </c>
      <c r="WT562" s="6">
        <v>5.55</v>
      </c>
      <c r="WU562" s="6">
        <v>16.43</v>
      </c>
      <c r="WV562" s="6">
        <v>3.71</v>
      </c>
      <c r="WW562" s="6">
        <v>6.74</v>
      </c>
      <c r="WX562" s="6">
        <v>48.45</v>
      </c>
      <c r="WY562" s="6">
        <v>6.12</v>
      </c>
      <c r="WZ562" s="6">
        <v>20.12</v>
      </c>
      <c r="XA562" s="6">
        <v>11</v>
      </c>
      <c r="XB562" s="6">
        <v>16.2</v>
      </c>
      <c r="XC562" s="6">
        <v>5.98</v>
      </c>
      <c r="XD562" s="6">
        <v>20.74</v>
      </c>
      <c r="XE562" s="6">
        <v>11.66</v>
      </c>
      <c r="XF562" s="6">
        <v>7.02</v>
      </c>
      <c r="XG562" s="6">
        <v>3.5</v>
      </c>
      <c r="XH562" s="6">
        <v>46.48</v>
      </c>
      <c r="XI562" s="6">
        <v>49.8</v>
      </c>
      <c r="XJ562" s="6">
        <v>24.11</v>
      </c>
      <c r="XK562" s="6">
        <v>12.78</v>
      </c>
      <c r="XL562" s="6">
        <v>6.03</v>
      </c>
      <c r="XM562" s="6">
        <v>24.5</v>
      </c>
      <c r="XN562" s="6">
        <v>9.85</v>
      </c>
      <c r="XO562" s="6">
        <v>3.02</v>
      </c>
      <c r="XP562" s="6">
        <v>8.33</v>
      </c>
      <c r="XQ562" s="6">
        <v>7.36</v>
      </c>
      <c r="XR562" s="6">
        <v>19.06</v>
      </c>
      <c r="XS562" s="6">
        <v>7.22</v>
      </c>
      <c r="XT562" s="6">
        <v>7.22</v>
      </c>
      <c r="XU562" s="6">
        <v>17.63</v>
      </c>
      <c r="XV562" s="6">
        <v>19.92</v>
      </c>
      <c r="XW562" s="6">
        <v>6.29</v>
      </c>
      <c r="XX562" s="6">
        <v>3.88</v>
      </c>
      <c r="XY562" s="6">
        <v>32.37</v>
      </c>
      <c r="XZ562" s="6">
        <v>9.24</v>
      </c>
      <c r="YA562" s="6">
        <v>15.34</v>
      </c>
      <c r="YB562" s="6">
        <v>3.75</v>
      </c>
      <c r="YC562" s="6">
        <v>5.58</v>
      </c>
      <c r="YD562" s="6">
        <v>20.19</v>
      </c>
      <c r="YE562" s="6">
        <v>6.4</v>
      </c>
      <c r="YF562" s="6">
        <v>7.1</v>
      </c>
      <c r="YG562" s="6">
        <v>48.6</v>
      </c>
      <c r="YH562" s="6">
        <v>2.57</v>
      </c>
      <c r="YI562" s="6">
        <v>8.75</v>
      </c>
      <c r="YJ562" s="6">
        <v>52.23</v>
      </c>
      <c r="YK562" s="6">
        <v>6.25</v>
      </c>
      <c r="YL562" s="6">
        <v>16.24</v>
      </c>
      <c r="YM562" s="6">
        <v>11.42</v>
      </c>
      <c r="YN562" s="6">
        <v>8.64</v>
      </c>
      <c r="YO562" s="6">
        <v>12.42</v>
      </c>
      <c r="YP562" s="6">
        <v>6.71</v>
      </c>
      <c r="YQ562" s="6">
        <v>14.27</v>
      </c>
      <c r="YR562" s="6">
        <v>3.4</v>
      </c>
      <c r="YS562" s="6">
        <v>49.67</v>
      </c>
      <c r="YT562" s="6">
        <v>2.57</v>
      </c>
      <c r="YU562" s="6">
        <v>8.3</v>
      </c>
      <c r="YV562" s="6">
        <v>7.28</v>
      </c>
      <c r="YW562" s="6">
        <v>5.76</v>
      </c>
      <c r="YX562" s="6">
        <v>3.96</v>
      </c>
      <c r="YY562" s="6">
        <v>2.84</v>
      </c>
      <c r="YZ562" s="6">
        <v>5.88</v>
      </c>
      <c r="ZA562" s="6">
        <v>7.7</v>
      </c>
      <c r="ZB562" s="6">
        <v>3.28</v>
      </c>
      <c r="ZC562" s="6">
        <v>14.09</v>
      </c>
      <c r="ZD562" s="6">
        <v>1.84</v>
      </c>
      <c r="ZE562" s="6">
        <v>5.83</v>
      </c>
      <c r="ZF562" s="6">
        <v>4.76</v>
      </c>
      <c r="ZG562" s="6">
        <v>4.34</v>
      </c>
      <c r="ZH562" s="6">
        <v>7.1</v>
      </c>
      <c r="ZI562" s="6">
        <v>25.7</v>
      </c>
      <c r="ZJ562" s="6">
        <v>24.35</v>
      </c>
      <c r="ZK562" s="6">
        <v>2.89</v>
      </c>
      <c r="ZL562" s="6">
        <v>3.19</v>
      </c>
      <c r="ZM562" s="6">
        <v>49.7</v>
      </c>
      <c r="ZN562" s="6">
        <v>9.06</v>
      </c>
      <c r="ZO562" s="6">
        <v>64.65</v>
      </c>
      <c r="ZP562" s="6">
        <v>11.11</v>
      </c>
      <c r="ZQ562" s="6">
        <v>16.09</v>
      </c>
      <c r="ZR562" s="6">
        <v>4.01</v>
      </c>
      <c r="ZS562" s="6">
        <v>7.72</v>
      </c>
      <c r="ZT562" s="6">
        <v>5.48</v>
      </c>
      <c r="ZU562" s="6">
        <v>18.4</v>
      </c>
      <c r="ZV562" s="6">
        <v>10.22</v>
      </c>
      <c r="ZW562" s="6">
        <v>24.11</v>
      </c>
      <c r="ZX562" s="6">
        <v>11.44</v>
      </c>
      <c r="ZY562" s="6">
        <v>8.44</v>
      </c>
      <c r="ZZ562" s="6">
        <v>8.76</v>
      </c>
      <c r="AAA562" s="6">
        <v>11.39</v>
      </c>
      <c r="AAB562" s="6">
        <v>14.75</v>
      </c>
      <c r="AAC562" s="6">
        <v>8.01</v>
      </c>
      <c r="AAD562" s="6">
        <v>13.3</v>
      </c>
      <c r="AAE562" s="6">
        <v>6.01</v>
      </c>
      <c r="AAF562" s="6">
        <v>9.76</v>
      </c>
      <c r="AAG562" s="6">
        <v>10.85</v>
      </c>
      <c r="AAH562" s="6">
        <v>3.83</v>
      </c>
      <c r="AAI562" s="6">
        <v>43.64</v>
      </c>
      <c r="AAJ562" s="6">
        <v>16.67</v>
      </c>
      <c r="AAK562" s="6">
        <v>8.57</v>
      </c>
      <c r="AAL562" s="6">
        <v>7.74</v>
      </c>
      <c r="AAM562" s="6">
        <v>3.86</v>
      </c>
      <c r="AAN562" s="6">
        <v>22.96</v>
      </c>
      <c r="AAO562" s="6">
        <v>8.15</v>
      </c>
      <c r="AAP562" s="6">
        <v>12.81</v>
      </c>
      <c r="AAQ562" s="6">
        <v>3.12</v>
      </c>
      <c r="AAR562" s="6">
        <v>6.33</v>
      </c>
      <c r="AAS562" s="6">
        <v>4.25</v>
      </c>
      <c r="AAT562" s="6">
        <v>47.59</v>
      </c>
      <c r="AAU562" s="6">
        <v>11.56</v>
      </c>
      <c r="AAV562" s="6">
        <v>20</v>
      </c>
      <c r="AAW562" s="6">
        <v>3.75</v>
      </c>
      <c r="AAX562" s="6">
        <v>9.27</v>
      </c>
      <c r="AAY562" s="6">
        <v>18.52</v>
      </c>
      <c r="AAZ562" s="6">
        <v>11.42</v>
      </c>
      <c r="ABA562" s="6">
        <v>7.65</v>
      </c>
      <c r="ABB562" s="6">
        <v>8.44</v>
      </c>
      <c r="ABC562" s="6">
        <v>6.16</v>
      </c>
      <c r="ABD562" s="6">
        <v>7.23</v>
      </c>
      <c r="ABE562" s="6">
        <v>2.85</v>
      </c>
      <c r="ABF562" s="6">
        <v>20.04</v>
      </c>
      <c r="ABG562" s="6">
        <v>4.98</v>
      </c>
      <c r="ABH562" s="6">
        <v>4.78</v>
      </c>
      <c r="ABI562" s="6">
        <v>5.9</v>
      </c>
      <c r="ABJ562" s="6">
        <v>3.41</v>
      </c>
      <c r="ABK562" s="6">
        <v>10.85</v>
      </c>
      <c r="ABL562" s="6">
        <v>13.85</v>
      </c>
      <c r="ABM562" s="6">
        <v>41.28</v>
      </c>
      <c r="ABN562" s="6">
        <v>6.84</v>
      </c>
      <c r="ABO562" s="6">
        <v>12.8</v>
      </c>
      <c r="ABP562" s="6">
        <v>5.34</v>
      </c>
      <c r="ABQ562" s="6">
        <v>12.38</v>
      </c>
      <c r="ABR562" s="6">
        <v>26.4</v>
      </c>
      <c r="ABS562" s="6">
        <v>7.9</v>
      </c>
      <c r="ABT562" s="6">
        <v>4.17</v>
      </c>
      <c r="ABU562" s="6">
        <v>4.74</v>
      </c>
      <c r="ABV562" s="6">
        <v>10.2</v>
      </c>
      <c r="ABW562" s="6">
        <v>5.43</v>
      </c>
      <c r="ABX562" s="6">
        <v>5.63</v>
      </c>
      <c r="ABY562" s="6">
        <v>8.74</v>
      </c>
      <c r="ABZ562" s="6">
        <v>8.67</v>
      </c>
      <c r="ACA562" s="6">
        <v>21.56</v>
      </c>
      <c r="ACB562" s="6">
        <v>4.03</v>
      </c>
      <c r="ACC562" s="6">
        <v>22.58</v>
      </c>
      <c r="ACD562" s="6">
        <v>127.5</v>
      </c>
      <c r="ACE562" s="6">
        <v>5.45</v>
      </c>
      <c r="ACF562" s="6">
        <v>8.17</v>
      </c>
      <c r="ACG562" s="6">
        <v>15.36</v>
      </c>
      <c r="ACH562" s="6">
        <v>11.14</v>
      </c>
      <c r="ACI562" s="6">
        <v>33</v>
      </c>
      <c r="ACJ562" s="6">
        <v>12.65</v>
      </c>
      <c r="ACK562" s="6">
        <v>16.09</v>
      </c>
      <c r="ACL562" s="6">
        <v>6.2</v>
      </c>
      <c r="ACM562" s="6">
        <v>23.1</v>
      </c>
      <c r="ACN562" s="6">
        <v>12.26</v>
      </c>
      <c r="ACO562" s="6">
        <v>7.46</v>
      </c>
      <c r="ACP562" s="6">
        <v>9.65</v>
      </c>
      <c r="ACQ562" s="6">
        <v>9.54</v>
      </c>
      <c r="ACR562" s="6">
        <v>4.21</v>
      </c>
      <c r="ACS562" s="6">
        <v>1.75</v>
      </c>
      <c r="ACT562" s="6">
        <v>12.38</v>
      </c>
      <c r="ACU562" s="6">
        <v>3.53</v>
      </c>
      <c r="ACV562" s="6">
        <v>12.01</v>
      </c>
      <c r="ACW562" s="6">
        <v>30.71</v>
      </c>
      <c r="ACX562" s="6">
        <v>2.23</v>
      </c>
      <c r="ACY562" s="6">
        <v>7.89</v>
      </c>
      <c r="ACZ562" s="6">
        <v>11.92</v>
      </c>
      <c r="ADA562" s="6">
        <v>3.45</v>
      </c>
      <c r="ADB562" s="6">
        <v>8.73</v>
      </c>
      <c r="ADC562" s="6">
        <v>7.13</v>
      </c>
      <c r="ADD562" s="6">
        <v>2.81</v>
      </c>
      <c r="ADE562" s="6">
        <v>3.52</v>
      </c>
      <c r="ADF562" s="6">
        <v>23.75</v>
      </c>
      <c r="ADG562" s="6">
        <v>8.38</v>
      </c>
      <c r="ADH562" s="6">
        <v>6.32</v>
      </c>
      <c r="ADI562" s="6">
        <v>16.99</v>
      </c>
      <c r="ADJ562" s="6">
        <v>6.88</v>
      </c>
      <c r="ADK562" s="6">
        <v>8.02</v>
      </c>
      <c r="ADL562" s="6">
        <v>3.97</v>
      </c>
      <c r="ADM562" s="6">
        <v>7.9</v>
      </c>
      <c r="ADN562" s="6">
        <v>14.05</v>
      </c>
      <c r="ADO562" s="6">
        <v>22.26</v>
      </c>
      <c r="ADP562" s="6">
        <v>14.42</v>
      </c>
      <c r="ADQ562" s="6">
        <v>6.41</v>
      </c>
      <c r="ADR562" s="6">
        <v>2.95</v>
      </c>
      <c r="ADS562" s="6">
        <v>2.55</v>
      </c>
      <c r="ADT562" s="6">
        <v>23.86</v>
      </c>
      <c r="ADU562" s="6">
        <v>8</v>
      </c>
      <c r="ADV562" s="6">
        <v>2.83</v>
      </c>
      <c r="ADW562" s="6">
        <v>3.72</v>
      </c>
      <c r="ADX562" s="6">
        <v>5.53</v>
      </c>
      <c r="ADY562" s="6">
        <v>6.3</v>
      </c>
      <c r="ADZ562" s="6">
        <v>12.28</v>
      </c>
      <c r="AEA562" s="6">
        <v>48.02</v>
      </c>
      <c r="AEB562" s="6">
        <v>24.52</v>
      </c>
      <c r="AEC562" s="6">
        <v>8.65</v>
      </c>
      <c r="AED562" s="6">
        <v>15.3</v>
      </c>
      <c r="AEE562" s="6">
        <v>7.42</v>
      </c>
      <c r="AEF562" s="6">
        <v>15.31</v>
      </c>
      <c r="AEG562" s="6">
        <v>5.49</v>
      </c>
      <c r="AEH562" s="6">
        <v>9.38</v>
      </c>
      <c r="AEI562" s="6">
        <v>14.94</v>
      </c>
      <c r="AEJ562" s="6">
        <v>6.59</v>
      </c>
      <c r="AEK562" s="6">
        <v>3.17</v>
      </c>
      <c r="AEL562" s="6">
        <v>7.92</v>
      </c>
      <c r="AEM562" s="6">
        <v>46.6</v>
      </c>
      <c r="AEN562" s="6">
        <v>4.24</v>
      </c>
      <c r="AEO562" s="6">
        <v>8.27</v>
      </c>
      <c r="AEP562" s="6">
        <v>8.65</v>
      </c>
      <c r="AEQ562" s="6">
        <v>16.32</v>
      </c>
      <c r="AER562" s="6">
        <v>6.27</v>
      </c>
      <c r="AES562" s="6">
        <v>12.36</v>
      </c>
      <c r="AET562" s="6">
        <v>4.78</v>
      </c>
      <c r="AEU562" s="6">
        <v>2.65</v>
      </c>
      <c r="AEV562" s="6">
        <v>1.86</v>
      </c>
      <c r="AEW562" s="6">
        <v>7.83</v>
      </c>
      <c r="AEX562" s="6">
        <v>12.07</v>
      </c>
      <c r="AEY562" s="6">
        <v>3.14</v>
      </c>
      <c r="AEZ562" s="6">
        <v>2.24</v>
      </c>
      <c r="AFA562" s="6">
        <v>3.58</v>
      </c>
      <c r="AFB562" s="6">
        <v>7.3</v>
      </c>
      <c r="AFC562" s="6">
        <v>7.34</v>
      </c>
      <c r="AFD562" s="6">
        <v>15.99</v>
      </c>
      <c r="AFE562" s="6">
        <v>2.78</v>
      </c>
      <c r="AFF562" s="6">
        <v>5.49</v>
      </c>
      <c r="AFG562" s="6">
        <v>16.87</v>
      </c>
      <c r="AFH562" s="6">
        <v>10.05</v>
      </c>
      <c r="AFI562" s="6">
        <v>6.09</v>
      </c>
      <c r="AFJ562" s="6">
        <v>5.84</v>
      </c>
      <c r="AFK562" s="6">
        <v>8.27</v>
      </c>
      <c r="AFL562" s="6">
        <v>16.81</v>
      </c>
      <c r="AFM562" s="6">
        <v>2.49</v>
      </c>
      <c r="AFN562" s="6">
        <v>8.66</v>
      </c>
      <c r="AFO562" s="6">
        <v>4.53</v>
      </c>
      <c r="AFP562" s="6">
        <v>10.18</v>
      </c>
      <c r="AFQ562" s="6">
        <v>5.28</v>
      </c>
      <c r="AFR562" s="6">
        <v>5.28</v>
      </c>
      <c r="AFS562" s="6">
        <v>5.06</v>
      </c>
      <c r="AFT562" s="6">
        <v>8.61</v>
      </c>
      <c r="AFU562" s="6">
        <v>3.55</v>
      </c>
      <c r="AFV562" s="6">
        <v>2.73</v>
      </c>
      <c r="AFW562" s="6">
        <v>6.34</v>
      </c>
      <c r="AFX562" s="6">
        <v>6.85</v>
      </c>
      <c r="AFY562" s="6">
        <v>26.16</v>
      </c>
      <c r="AFZ562" s="6">
        <v>44.96</v>
      </c>
      <c r="AGA562" s="6">
        <v>4.23</v>
      </c>
      <c r="AGB562" s="6">
        <v>21.72</v>
      </c>
      <c r="AGC562" s="6">
        <v>4.67</v>
      </c>
      <c r="AGD562" s="6">
        <v>16.96</v>
      </c>
      <c r="AGE562" s="6">
        <v>9.71</v>
      </c>
      <c r="AGF562" s="6">
        <v>3.46</v>
      </c>
      <c r="AGG562" s="6">
        <v>14.18</v>
      </c>
      <c r="AGH562" s="6">
        <v>13.31</v>
      </c>
      <c r="AGI562" s="6">
        <v>10.67</v>
      </c>
      <c r="AGJ562" s="6">
        <v>45.73</v>
      </c>
      <c r="AGK562" s="6">
        <v>5.39</v>
      </c>
      <c r="AGL562" s="6">
        <v>7.97</v>
      </c>
      <c r="AGM562" s="6">
        <v>4.02</v>
      </c>
      <c r="AGN562" s="6">
        <v>3.22</v>
      </c>
      <c r="AGO562" s="6">
        <v>5.58</v>
      </c>
      <c r="AGP562" s="6">
        <v>3.87</v>
      </c>
      <c r="AGQ562" s="6">
        <v>13.92</v>
      </c>
      <c r="AGR562" s="6">
        <v>6.39</v>
      </c>
      <c r="AGS562" s="6">
        <v>14.62</v>
      </c>
      <c r="AGT562" s="6">
        <v>4.81</v>
      </c>
      <c r="AGU562" s="6">
        <v>15.05</v>
      </c>
      <c r="AGV562" s="6">
        <v>7.92</v>
      </c>
      <c r="AGW562" s="6">
        <v>3.79</v>
      </c>
      <c r="AGX562" s="6">
        <v>23.06</v>
      </c>
      <c r="AGY562" s="6">
        <v>2.72</v>
      </c>
      <c r="AGZ562" s="6">
        <v>53.85</v>
      </c>
      <c r="AHA562" s="6">
        <v>12.4</v>
      </c>
      <c r="AHB562" s="6">
        <v>4.07</v>
      </c>
      <c r="AHC562" s="6">
        <v>13.35</v>
      </c>
      <c r="AHD562" s="6">
        <v>5</v>
      </c>
      <c r="AHE562" s="6">
        <v>14.86</v>
      </c>
      <c r="AHF562" s="6">
        <v>2.32</v>
      </c>
      <c r="AHG562" s="6">
        <v>6.22</v>
      </c>
      <c r="AHH562" s="6">
        <v>96.47</v>
      </c>
      <c r="AHI562" s="6">
        <v>5.16</v>
      </c>
      <c r="AHJ562" s="6">
        <v>9.7</v>
      </c>
      <c r="AHK562" s="6">
        <v>5.55</v>
      </c>
      <c r="AHL562" s="6">
        <v>42.66</v>
      </c>
      <c r="AHM562" s="6">
        <v>33.96</v>
      </c>
      <c r="AHN562" s="6">
        <v>11.33</v>
      </c>
      <c r="AHO562" s="6">
        <v>5.59</v>
      </c>
      <c r="AHP562" s="6">
        <v>3.8</v>
      </c>
      <c r="AHQ562" s="6">
        <v>2.07</v>
      </c>
      <c r="AHR562" s="6">
        <v>2.18</v>
      </c>
      <c r="AHS562" s="6">
        <v>21.3</v>
      </c>
      <c r="AHT562" s="6">
        <v>6.52</v>
      </c>
      <c r="AHU562" s="6">
        <v>6.65</v>
      </c>
      <c r="AHV562" s="6">
        <v>6.03</v>
      </c>
      <c r="AHW562" s="6">
        <v>16.26</v>
      </c>
      <c r="AHX562" s="6">
        <v>28.32</v>
      </c>
      <c r="AHY562" s="6">
        <v>13.95</v>
      </c>
      <c r="AHZ562" s="6">
        <v>3.13</v>
      </c>
      <c r="AIA562" s="6">
        <v>32.34</v>
      </c>
      <c r="AIB562" s="6">
        <v>5.31</v>
      </c>
      <c r="AIC562" s="6">
        <v>8.21</v>
      </c>
      <c r="AID562" s="6">
        <v>6.73</v>
      </c>
      <c r="AIE562" s="6">
        <v>3.78</v>
      </c>
      <c r="AIF562" s="6">
        <v>30.1</v>
      </c>
      <c r="AIG562" s="6">
        <v>3.13</v>
      </c>
      <c r="AIH562" s="6">
        <v>3.58</v>
      </c>
      <c r="AII562" s="6">
        <v>12.9</v>
      </c>
      <c r="AIJ562" s="6">
        <v>17.14</v>
      </c>
      <c r="AIK562" s="6">
        <v>24.43</v>
      </c>
      <c r="AIL562" s="6">
        <v>11.63</v>
      </c>
      <c r="AIM562" s="6">
        <v>5.37</v>
      </c>
      <c r="AIN562" s="6">
        <v>8.36</v>
      </c>
      <c r="AIO562" s="6">
        <v>12.85</v>
      </c>
      <c r="AIP562" s="6">
        <v>7.52</v>
      </c>
      <c r="AIQ562" s="6">
        <v>6.11</v>
      </c>
      <c r="AIR562" s="6">
        <v>3.44</v>
      </c>
      <c r="AIS562" s="6">
        <v>7.8</v>
      </c>
      <c r="AIT562" s="6">
        <v>4.77</v>
      </c>
      <c r="AIU562" s="6">
        <v>8.37</v>
      </c>
      <c r="AIV562" s="6">
        <v>8.81</v>
      </c>
      <c r="AIW562" s="6">
        <v>6.02</v>
      </c>
      <c r="AIX562" s="6">
        <v>22.28</v>
      </c>
      <c r="AIY562" s="6">
        <v>28.03</v>
      </c>
      <c r="AIZ562" s="6">
        <v>12.05</v>
      </c>
      <c r="AJA562" s="6">
        <v>15.89</v>
      </c>
      <c r="AJB562" s="6">
        <v>4.02</v>
      </c>
      <c r="AJC562" s="6">
        <v>5.06</v>
      </c>
      <c r="AJD562" s="6">
        <v>3.19</v>
      </c>
      <c r="AJE562" s="6">
        <v>12.79</v>
      </c>
      <c r="AJF562" s="6">
        <v>18.61</v>
      </c>
      <c r="AJG562" s="6">
        <v>13.07</v>
      </c>
      <c r="AJH562" s="6">
        <v>10.19</v>
      </c>
      <c r="AJI562" s="6">
        <v>6.11</v>
      </c>
      <c r="AJJ562" s="6">
        <v>8.75</v>
      </c>
      <c r="AJK562" s="6">
        <v>37.7</v>
      </c>
      <c r="AJL562" s="6">
        <v>13.36</v>
      </c>
      <c r="AJM562" s="6">
        <v>12.65</v>
      </c>
      <c r="AJN562" s="6">
        <v>9.01</v>
      </c>
      <c r="AJO562" s="6">
        <v>5.63</v>
      </c>
      <c r="AJP562" s="6">
        <v>13.66</v>
      </c>
      <c r="AJQ562" s="6">
        <v>4.88</v>
      </c>
      <c r="AJR562" s="6">
        <v>8.61</v>
      </c>
      <c r="AJS562" s="6">
        <v>41.33</v>
      </c>
      <c r="AJT562" s="6">
        <v>5.37</v>
      </c>
      <c r="AJU562" s="6">
        <v>23.36</v>
      </c>
      <c r="AJV562" s="6">
        <v>17.47</v>
      </c>
      <c r="AJW562" s="6">
        <v>7.54</v>
      </c>
      <c r="AJX562" s="6">
        <v>2.93</v>
      </c>
      <c r="AJY562" s="6">
        <v>6.45</v>
      </c>
      <c r="AJZ562" s="6">
        <v>17.14</v>
      </c>
      <c r="AKA562" s="6">
        <v>3.34</v>
      </c>
      <c r="AKB562" s="6">
        <v>4.38</v>
      </c>
      <c r="AKC562" s="6">
        <v>7.77</v>
      </c>
      <c r="AKD562" s="6">
        <v>40.32</v>
      </c>
      <c r="AKE562" s="6">
        <v>3.44</v>
      </c>
      <c r="AKF562" s="6">
        <v>8.67</v>
      </c>
      <c r="AKG562" s="6">
        <v>7.62</v>
      </c>
      <c r="AKH562" s="6">
        <v>4.82</v>
      </c>
      <c r="AKI562" s="6">
        <v>18.26</v>
      </c>
      <c r="AKJ562" s="6">
        <v>14.19</v>
      </c>
      <c r="AKK562" s="6">
        <v>12.87</v>
      </c>
      <c r="AKL562" s="6">
        <v>9.78</v>
      </c>
      <c r="AKM562" s="6">
        <v>11.87</v>
      </c>
      <c r="AKN562" s="6">
        <v>10.83</v>
      </c>
      <c r="AKO562" s="6">
        <v>4.28</v>
      </c>
      <c r="AKP562" s="6">
        <v>3.97</v>
      </c>
      <c r="AKQ562" s="6">
        <v>31.38</v>
      </c>
      <c r="AKR562" s="6">
        <v>4.92</v>
      </c>
      <c r="AKS562" s="6">
        <v>6.17</v>
      </c>
      <c r="AKT562" s="6">
        <v>4.73</v>
      </c>
      <c r="AKU562" s="6">
        <v>9.27</v>
      </c>
      <c r="AKV562" s="6">
        <v>391</v>
      </c>
      <c r="AKW562" s="6">
        <v>40.51</v>
      </c>
      <c r="AKX562" s="6">
        <v>3.05</v>
      </c>
      <c r="AKY562" s="6">
        <v>14.17</v>
      </c>
      <c r="AKZ562" s="6">
        <v>14.79</v>
      </c>
      <c r="ALA562" s="6">
        <v>3.41</v>
      </c>
      <c r="ALB562" s="6">
        <v>12.6</v>
      </c>
      <c r="ALC562" s="6">
        <v>18.36</v>
      </c>
      <c r="ALD562" s="6">
        <v>23.78</v>
      </c>
      <c r="ALE562" s="6">
        <v>56.8</v>
      </c>
      <c r="ALF562" s="6">
        <v>13.13</v>
      </c>
      <c r="ALG562" s="6">
        <v>24.44</v>
      </c>
      <c r="ALH562" s="6">
        <v>51.33</v>
      </c>
      <c r="ALI562" s="6">
        <v>8.23</v>
      </c>
      <c r="ALJ562" s="6">
        <v>8.64</v>
      </c>
      <c r="ALK562" s="6">
        <v>3.03</v>
      </c>
      <c r="ALL562" s="6">
        <v>4.83</v>
      </c>
      <c r="ALM562" s="6">
        <v>4.97</v>
      </c>
      <c r="ALN562" s="6">
        <v>7.05</v>
      </c>
      <c r="ALO562" s="6">
        <v>11.17</v>
      </c>
      <c r="ALP562" s="6">
        <v>13.39</v>
      </c>
      <c r="ALQ562" s="6">
        <v>4.4</v>
      </c>
      <c r="ALR562" s="6">
        <v>6.91</v>
      </c>
      <c r="ALS562" s="6">
        <v>12.39</v>
      </c>
      <c r="ALT562" s="6">
        <v>10.11</v>
      </c>
      <c r="ALU562" s="6">
        <v>10.52</v>
      </c>
      <c r="ALV562" s="6">
        <v>18.45</v>
      </c>
      <c r="ALW562" s="6">
        <v>14.02</v>
      </c>
      <c r="ALX562" s="6">
        <v>128.4</v>
      </c>
      <c r="ALY562" s="6">
        <v>15.36</v>
      </c>
      <c r="ALZ562" s="6">
        <v>4.68</v>
      </c>
      <c r="AMA562" s="6">
        <v>8.26</v>
      </c>
      <c r="AMB562" s="6">
        <v>4.65</v>
      </c>
      <c r="AMC562" s="6">
        <v>6.72</v>
      </c>
      <c r="AMD562" s="6">
        <v>6.23</v>
      </c>
      <c r="AME562" s="6">
        <v>3.94</v>
      </c>
      <c r="AMF562" s="6">
        <v>4.81</v>
      </c>
      <c r="AMG562" s="6">
        <v>5.1</v>
      </c>
      <c r="AMH562" s="6">
        <v>18.51</v>
      </c>
      <c r="AMI562" s="6">
        <v>18.61</v>
      </c>
      <c r="AMJ562" s="6">
        <v>8.1</v>
      </c>
      <c r="AMK562" s="6">
        <v>12.35</v>
      </c>
      <c r="AML562" s="6">
        <v>4.88</v>
      </c>
      <c r="AMM562" s="6">
        <v>3.32</v>
      </c>
      <c r="AMN562" s="6">
        <v>11.16</v>
      </c>
      <c r="AMO562" s="6">
        <v>10.96</v>
      </c>
      <c r="AMP562" s="6">
        <v>8.28</v>
      </c>
      <c r="AMQ562" s="6">
        <v>10.81</v>
      </c>
      <c r="AMR562" s="6">
        <v>6.16</v>
      </c>
      <c r="AMS562" s="6">
        <v>7.98</v>
      </c>
      <c r="AMT562" s="6">
        <v>30.3</v>
      </c>
      <c r="AMU562" s="6">
        <v>3.47</v>
      </c>
      <c r="AMV562" s="6">
        <v>9.65</v>
      </c>
      <c r="AMW562" s="6">
        <v>4.01</v>
      </c>
      <c r="AMX562" s="6">
        <v>10.11</v>
      </c>
      <c r="AMY562" s="6">
        <v>7.22</v>
      </c>
      <c r="AMZ562" s="6">
        <v>1912</v>
      </c>
      <c r="ANA562" s="6">
        <v>9.02</v>
      </c>
      <c r="ANB562" s="6">
        <v>22.41</v>
      </c>
      <c r="ANC562" s="6">
        <v>14.72</v>
      </c>
      <c r="AND562" s="6">
        <v>23.95</v>
      </c>
      <c r="ANE562" s="6">
        <v>5.69</v>
      </c>
      <c r="ANF562" s="6">
        <v>6.39</v>
      </c>
      <c r="ANG562" s="6">
        <v>2.36</v>
      </c>
      <c r="ANH562" s="6">
        <v>8.88</v>
      </c>
      <c r="ANI562" s="6">
        <v>36.7</v>
      </c>
      <c r="ANJ562" s="6">
        <v>5.86</v>
      </c>
      <c r="ANK562" s="6">
        <v>3.27</v>
      </c>
      <c r="ANL562" s="6">
        <v>14.91</v>
      </c>
      <c r="ANM562" s="6">
        <v>53.36</v>
      </c>
      <c r="ANN562" s="6">
        <v>4.79</v>
      </c>
      <c r="ANO562" s="6">
        <v>5.93</v>
      </c>
      <c r="ANP562" s="6">
        <v>8.14</v>
      </c>
      <c r="ANQ562" s="6">
        <v>5.83</v>
      </c>
      <c r="ANR562" s="6">
        <v>3.02</v>
      </c>
      <c r="ANS562" s="6">
        <v>9.02</v>
      </c>
      <c r="ANT562" s="6">
        <v>19.25</v>
      </c>
      <c r="ANU562" s="6">
        <v>10.09</v>
      </c>
      <c r="ANV562" s="6">
        <v>21.41</v>
      </c>
      <c r="ANW562" s="6">
        <v>5.47</v>
      </c>
      <c r="ANX562" s="6">
        <v>8.43</v>
      </c>
      <c r="ANY562" s="6">
        <v>10.77</v>
      </c>
      <c r="ANZ562" s="6">
        <v>11.47</v>
      </c>
      <c r="AOA562" s="6">
        <v>12.9</v>
      </c>
      <c r="AOB562" s="6">
        <v>3.65</v>
      </c>
      <c r="AOC562" s="6">
        <v>26.02</v>
      </c>
      <c r="AOD562" s="6">
        <v>9.94</v>
      </c>
      <c r="AOE562" s="6">
        <v>5.19</v>
      </c>
      <c r="AOF562" s="6">
        <v>16.63</v>
      </c>
      <c r="AOG562" s="6">
        <v>201.62</v>
      </c>
      <c r="AOH562" s="6">
        <v>2.54</v>
      </c>
      <c r="AOI562" s="6">
        <v>25.86</v>
      </c>
      <c r="AOJ562" s="6">
        <v>3.29</v>
      </c>
      <c r="AOK562" s="6">
        <v>3.12</v>
      </c>
      <c r="AOL562" s="6">
        <v>59.92</v>
      </c>
      <c r="AOM562" s="6">
        <v>11.81</v>
      </c>
      <c r="AON562" s="6">
        <v>4.98</v>
      </c>
      <c r="AOO562" s="6">
        <v>9.8</v>
      </c>
      <c r="AOP562" s="6">
        <v>2.47</v>
      </c>
      <c r="AOQ562" s="6">
        <v>5.53</v>
      </c>
      <c r="AOR562" s="6">
        <v>7.32</v>
      </c>
      <c r="AOS562" s="6">
        <v>3.07</v>
      </c>
      <c r="AOT562" s="6">
        <v>7.6</v>
      </c>
      <c r="AOU562" s="6">
        <v>16.5</v>
      </c>
      <c r="AOV562" s="6">
        <v>6.83</v>
      </c>
      <c r="AOW562" s="6">
        <v>4.13</v>
      </c>
      <c r="AOX562" s="6">
        <v>4.72</v>
      </c>
      <c r="AOY562" s="6">
        <v>28.78</v>
      </c>
      <c r="AOZ562" s="6">
        <v>42.94</v>
      </c>
      <c r="APA562" s="6">
        <v>9.14</v>
      </c>
      <c r="APB562" s="6">
        <v>26.06</v>
      </c>
      <c r="APC562" s="6">
        <v>38.88</v>
      </c>
      <c r="APD562" s="6">
        <v>7.86</v>
      </c>
      <c r="APE562" s="6">
        <v>10.23</v>
      </c>
      <c r="APF562" s="6">
        <v>12.22</v>
      </c>
      <c r="APG562" s="6">
        <v>7.29</v>
      </c>
      <c r="APH562" s="6">
        <v>4.29</v>
      </c>
      <c r="API562" s="6">
        <v>23.68</v>
      </c>
      <c r="APJ562" s="6">
        <v>13.86</v>
      </c>
      <c r="APK562" s="6">
        <v>14.69</v>
      </c>
      <c r="APL562" s="6">
        <v>88.71</v>
      </c>
      <c r="APM562" s="6">
        <v>2.3</v>
      </c>
      <c r="APN562" s="6">
        <v>7.08</v>
      </c>
      <c r="APO562" s="6">
        <v>4.09</v>
      </c>
      <c r="APP562" s="6">
        <v>5.7</v>
      </c>
      <c r="APQ562" s="6">
        <v>9.37</v>
      </c>
      <c r="APR562" s="6">
        <v>4.54</v>
      </c>
      <c r="APS562" s="6">
        <v>5.4</v>
      </c>
      <c r="APT562" s="6">
        <v>14.06</v>
      </c>
      <c r="APU562" s="6">
        <v>3.54</v>
      </c>
      <c r="APV562" s="6">
        <v>46.22</v>
      </c>
      <c r="APW562" s="6">
        <v>6.13</v>
      </c>
      <c r="APX562" s="6">
        <v>8.87</v>
      </c>
      <c r="APY562" s="6">
        <v>6.84</v>
      </c>
      <c r="APZ562" s="6">
        <v>4.2</v>
      </c>
      <c r="AQA562" s="6">
        <v>12.34</v>
      </c>
      <c r="AQB562" s="6">
        <v>8.01</v>
      </c>
      <c r="AQC562" s="6">
        <v>9.51</v>
      </c>
      <c r="AQD562" s="6">
        <v>13.45</v>
      </c>
      <c r="AQE562" s="6">
        <v>3.16</v>
      </c>
      <c r="AQF562" s="6">
        <v>9.35</v>
      </c>
      <c r="AQG562" s="6">
        <v>6.83</v>
      </c>
      <c r="AQH562" s="6">
        <v>3.93</v>
      </c>
      <c r="AQI562" s="6">
        <v>7.84</v>
      </c>
      <c r="AQJ562" s="6">
        <v>6.94</v>
      </c>
      <c r="AQK562" s="6">
        <v>5.66</v>
      </c>
      <c r="AQL562" s="6">
        <v>11.46</v>
      </c>
      <c r="AQM562" s="6">
        <v>3.78</v>
      </c>
      <c r="AQN562" s="6">
        <v>10.5</v>
      </c>
      <c r="AQO562" s="6">
        <v>9.68</v>
      </c>
      <c r="AQP562" s="6">
        <v>5.79</v>
      </c>
      <c r="AQQ562" s="6">
        <v>12.48</v>
      </c>
      <c r="AQR562" s="6">
        <v>14.1</v>
      </c>
      <c r="AQS562" s="6">
        <v>27.4</v>
      </c>
      <c r="AQT562" s="6">
        <v>6.72</v>
      </c>
      <c r="AQU562" s="6">
        <v>6.73</v>
      </c>
      <c r="AQV562" s="6">
        <v>6.68</v>
      </c>
      <c r="AQW562" s="6">
        <v>25.58</v>
      </c>
      <c r="AQX562" s="6">
        <v>13.28</v>
      </c>
      <c r="AQY562" s="6">
        <v>4.3</v>
      </c>
      <c r="AQZ562" s="6">
        <v>9.97</v>
      </c>
      <c r="ARA562" s="6">
        <v>3.36</v>
      </c>
      <c r="ARB562" s="6">
        <v>1.97</v>
      </c>
      <c r="ARC562" s="6">
        <v>9.72</v>
      </c>
      <c r="ARD562" s="6">
        <v>3.95</v>
      </c>
      <c r="ARE562" s="6">
        <v>4.39</v>
      </c>
      <c r="ARF562" s="6">
        <v>47.87</v>
      </c>
      <c r="ARG562" s="6">
        <v>9.77</v>
      </c>
      <c r="ARH562" s="6">
        <v>7.06</v>
      </c>
      <c r="ARI562" s="6">
        <v>10.94</v>
      </c>
      <c r="ARJ562" s="6">
        <v>3.43</v>
      </c>
      <c r="ARK562" s="6">
        <v>3.31</v>
      </c>
      <c r="ARL562" s="6">
        <v>7.91</v>
      </c>
      <c r="ARM562" s="6">
        <v>20.79</v>
      </c>
      <c r="ARN562" s="6">
        <v>7.83</v>
      </c>
      <c r="ARO562" s="6">
        <v>11.58</v>
      </c>
      <c r="ARP562" s="6">
        <v>3.11</v>
      </c>
      <c r="ARQ562" s="6">
        <v>4.34</v>
      </c>
      <c r="ARR562" s="6">
        <v>6.12</v>
      </c>
      <c r="ARS562" s="6">
        <v>11.66</v>
      </c>
      <c r="ART562" s="6">
        <v>5.3</v>
      </c>
      <c r="ARU562" s="6">
        <v>11.11</v>
      </c>
      <c r="ARV562" s="6">
        <v>5.06</v>
      </c>
      <c r="ARW562" s="6">
        <v>3.51</v>
      </c>
      <c r="ARX562" s="6">
        <v>21.23</v>
      </c>
      <c r="ARY562" s="6">
        <v>6.23</v>
      </c>
      <c r="ARZ562" s="6">
        <v>4.26</v>
      </c>
      <c r="ASA562" s="6">
        <v>7.62</v>
      </c>
      <c r="ASB562" s="6">
        <v>28.95</v>
      </c>
      <c r="ASC562" s="6">
        <v>4.49</v>
      </c>
      <c r="ASD562" s="6">
        <v>6.48</v>
      </c>
      <c r="ASE562" s="6">
        <v>4.13</v>
      </c>
      <c r="ASF562" s="6">
        <v>20.35</v>
      </c>
      <c r="ASG562" s="6">
        <v>32.24</v>
      </c>
      <c r="ASH562" s="6">
        <v>12.95</v>
      </c>
      <c r="ASI562" s="6">
        <v>4.82</v>
      </c>
      <c r="ASJ562" s="6">
        <v>21.06</v>
      </c>
      <c r="ASK562" s="6">
        <v>194.7</v>
      </c>
      <c r="ASL562" s="6">
        <v>32.65</v>
      </c>
      <c r="ASM562" s="6">
        <v>5.96</v>
      </c>
      <c r="ASN562" s="6">
        <v>3.94</v>
      </c>
      <c r="ASO562" s="6">
        <v>8.54</v>
      </c>
      <c r="ASP562" s="6">
        <v>6.79</v>
      </c>
      <c r="ASQ562" s="6">
        <v>2.49</v>
      </c>
      <c r="ASR562" s="6">
        <v>6.6</v>
      </c>
      <c r="ASS562" s="6">
        <v>10.13</v>
      </c>
      <c r="AST562" s="6">
        <v>4.04</v>
      </c>
      <c r="ASU562" s="6">
        <v>4.79</v>
      </c>
      <c r="ASV562" s="6">
        <v>15.1</v>
      </c>
      <c r="ASW562" s="6">
        <v>3.25</v>
      </c>
      <c r="ASX562" s="6">
        <v>4.29</v>
      </c>
      <c r="ASY562" s="6">
        <v>4.23</v>
      </c>
      <c r="ASZ562" s="6">
        <v>15.26</v>
      </c>
      <c r="ATA562" s="6">
        <v>4.08</v>
      </c>
      <c r="ATB562" s="6">
        <v>10.86</v>
      </c>
      <c r="ATC562" s="6">
        <v>7.26</v>
      </c>
      <c r="ATD562" s="6">
        <v>6.25</v>
      </c>
      <c r="ATE562" s="6">
        <v>3.8</v>
      </c>
      <c r="ATF562" s="6">
        <v>3.61</v>
      </c>
      <c r="ATG562" s="6">
        <v>2.78</v>
      </c>
      <c r="ATH562" s="6">
        <v>10.14</v>
      </c>
      <c r="ATI562" s="6">
        <v>9.18</v>
      </c>
      <c r="ATJ562" s="6">
        <v>27.63</v>
      </c>
      <c r="ATK562" s="6">
        <v>5.5</v>
      </c>
      <c r="ATL562" s="6">
        <v>7.95</v>
      </c>
      <c r="ATM562" s="6">
        <v>19.22</v>
      </c>
      <c r="ATN562" s="6">
        <v>9.26</v>
      </c>
      <c r="ATO562" s="6">
        <v>7.89</v>
      </c>
      <c r="ATP562" s="6">
        <v>4.69</v>
      </c>
      <c r="ATQ562" s="6">
        <v>8.94</v>
      </c>
      <c r="ATR562" s="6">
        <v>6.18</v>
      </c>
      <c r="ATS562" s="6">
        <v>18.56</v>
      </c>
      <c r="ATT562" s="6">
        <v>6.38</v>
      </c>
      <c r="ATU562" s="6">
        <v>29.19</v>
      </c>
      <c r="ATV562" s="6">
        <v>11.57</v>
      </c>
      <c r="ATW562" s="6">
        <v>2.12</v>
      </c>
      <c r="ATX562" s="6">
        <v>5.49</v>
      </c>
      <c r="ATY562" s="6">
        <v>117.8</v>
      </c>
      <c r="ATZ562" s="6">
        <v>14.59</v>
      </c>
      <c r="AUA562" s="6">
        <v>3.97</v>
      </c>
      <c r="AUB562" s="6">
        <v>11.18</v>
      </c>
      <c r="AUC562" s="6">
        <v>13.24</v>
      </c>
      <c r="AUD562" s="6">
        <v>2.8</v>
      </c>
      <c r="AUE562" s="6">
        <v>17.63</v>
      </c>
      <c r="AUF562" s="6">
        <v>56.08</v>
      </c>
      <c r="AUG562" s="6">
        <v>7.44</v>
      </c>
      <c r="AUH562" s="6">
        <v>18.12</v>
      </c>
      <c r="AUI562" s="6">
        <v>5.77</v>
      </c>
      <c r="AUJ562" s="6">
        <v>3.83</v>
      </c>
      <c r="AUK562" s="6">
        <v>58.95</v>
      </c>
      <c r="AUL562" s="6">
        <v>12.08</v>
      </c>
      <c r="AUM562" s="6">
        <v>165.2</v>
      </c>
      <c r="AUN562" s="6">
        <v>33.51</v>
      </c>
      <c r="AUO562" s="6">
        <v>49</v>
      </c>
      <c r="AUP562" s="6">
        <v>9.53</v>
      </c>
      <c r="AUQ562" s="6">
        <v>6.79</v>
      </c>
      <c r="AUR562" s="6">
        <v>7.46</v>
      </c>
      <c r="AUS562" s="6">
        <v>35.09</v>
      </c>
      <c r="AUT562" s="6">
        <v>24.56</v>
      </c>
      <c r="AUU562" s="6">
        <v>17.8</v>
      </c>
      <c r="AUV562" s="6">
        <v>10.48</v>
      </c>
      <c r="AUW562" s="6">
        <v>12.07</v>
      </c>
      <c r="AUX562" s="6">
        <v>2.29</v>
      </c>
      <c r="AUY562" s="6">
        <v>4.69</v>
      </c>
      <c r="AUZ562" s="6">
        <v>105.37</v>
      </c>
      <c r="AVA562" s="6">
        <v>3.91</v>
      </c>
      <c r="AVB562" s="6">
        <v>6.1</v>
      </c>
      <c r="AVC562" s="6">
        <v>13.52</v>
      </c>
      <c r="AVD562" s="6">
        <v>6.11</v>
      </c>
      <c r="AVE562" s="6">
        <v>13.2</v>
      </c>
      <c r="AVF562" s="6">
        <v>6.09</v>
      </c>
      <c r="AVG562" s="6">
        <v>7.33</v>
      </c>
      <c r="AVH562" s="6">
        <v>3.66</v>
      </c>
      <c r="AVI562" s="6">
        <v>4.16</v>
      </c>
      <c r="AVJ562" s="6">
        <v>4.05</v>
      </c>
      <c r="AVK562" s="6">
        <v>13.52</v>
      </c>
      <c r="AVL562" s="6">
        <v>3.23</v>
      </c>
      <c r="AVM562" s="6">
        <v>2.89</v>
      </c>
      <c r="AVN562" s="6">
        <v>5.49</v>
      </c>
      <c r="AVO562" s="6">
        <v>7.3</v>
      </c>
      <c r="AVP562" s="6">
        <v>4.11</v>
      </c>
      <c r="AVQ562" s="6">
        <v>4.71</v>
      </c>
      <c r="AVR562" s="6">
        <v>21.17</v>
      </c>
      <c r="AVS562" s="6">
        <v>7.5</v>
      </c>
      <c r="AVT562" s="6">
        <v>18.48</v>
      </c>
      <c r="AVU562" s="6">
        <v>4.38</v>
      </c>
      <c r="AVV562" s="6">
        <v>4.58</v>
      </c>
      <c r="AVW562" s="6">
        <v>4.48</v>
      </c>
      <c r="AVX562" s="6">
        <v>277.75</v>
      </c>
      <c r="AVY562" s="6">
        <v>12.59</v>
      </c>
      <c r="AVZ562" s="6">
        <v>3.06</v>
      </c>
      <c r="AWA562" s="6">
        <v>12.7</v>
      </c>
      <c r="AWB562" s="6">
        <v>6.84</v>
      </c>
      <c r="AWC562" s="6">
        <v>3.21</v>
      </c>
      <c r="AWD562" s="6">
        <v>13.26</v>
      </c>
      <c r="AWE562" s="6">
        <v>10.37</v>
      </c>
      <c r="AWF562" s="6">
        <v>5.56</v>
      </c>
      <c r="AWG562" s="6">
        <v>5.64</v>
      </c>
      <c r="AWH562" s="6">
        <v>7.85</v>
      </c>
      <c r="AWI562" s="6">
        <v>9.08</v>
      </c>
      <c r="AWJ562" s="6">
        <v>3.86</v>
      </c>
      <c r="AWK562" s="6">
        <v>4.61</v>
      </c>
      <c r="AWL562" s="6">
        <v>8.87</v>
      </c>
      <c r="AWM562" s="6">
        <v>13.3</v>
      </c>
      <c r="AWN562" s="6">
        <v>3.65</v>
      </c>
      <c r="AWO562" s="6">
        <v>6.61</v>
      </c>
      <c r="AWP562" s="6">
        <v>5.42</v>
      </c>
      <c r="AWQ562" s="6">
        <v>6.94</v>
      </c>
      <c r="AWR562" s="6">
        <v>9.43</v>
      </c>
      <c r="AWS562" s="6">
        <v>10.14</v>
      </c>
      <c r="AWT562" s="6">
        <v>16</v>
      </c>
      <c r="AWU562" s="6">
        <v>5.9</v>
      </c>
      <c r="AWV562" s="6">
        <v>12.09</v>
      </c>
      <c r="AWW562" s="6">
        <v>6.6</v>
      </c>
      <c r="AWX562" s="6">
        <v>3.35</v>
      </c>
      <c r="AWY562" s="6">
        <v>11.58</v>
      </c>
      <c r="AWZ562" s="6">
        <v>6.88</v>
      </c>
      <c r="AXA562" s="6">
        <v>3.7</v>
      </c>
      <c r="AXB562" s="6">
        <v>63.33</v>
      </c>
      <c r="AXC562" s="6">
        <v>8.33</v>
      </c>
      <c r="AXD562" s="6">
        <v>19.58</v>
      </c>
      <c r="AXE562" s="6">
        <v>14.92</v>
      </c>
      <c r="AXF562" s="6">
        <v>35.29</v>
      </c>
      <c r="AXG562" s="6">
        <v>8.75</v>
      </c>
      <c r="AXH562" s="6">
        <v>3.05</v>
      </c>
      <c r="AXI562" s="6">
        <v>5.39</v>
      </c>
      <c r="AXJ562" s="6">
        <v>14.64</v>
      </c>
      <c r="AXK562" s="6">
        <v>10.44</v>
      </c>
      <c r="AXL562" s="6">
        <v>5.42</v>
      </c>
      <c r="AXM562" s="6">
        <v>26.3</v>
      </c>
      <c r="AXN562" s="6">
        <v>18.53</v>
      </c>
      <c r="AXO562" s="6">
        <v>27.39</v>
      </c>
      <c r="AXP562" s="6">
        <v>31.04</v>
      </c>
      <c r="AXQ562" s="6">
        <v>3.64</v>
      </c>
      <c r="AXR562" s="6">
        <v>5.99</v>
      </c>
      <c r="AXS562" s="6">
        <v>9.12</v>
      </c>
      <c r="AXT562" s="6">
        <v>5.73</v>
      </c>
      <c r="AXU562" s="6">
        <v>10.87</v>
      </c>
      <c r="AXV562" s="6">
        <v>2.87</v>
      </c>
      <c r="AXW562" s="6">
        <v>6.38</v>
      </c>
      <c r="AXX562" s="6">
        <v>2.16</v>
      </c>
      <c r="AXY562" s="6">
        <v>34.11</v>
      </c>
      <c r="AXZ562" s="6">
        <v>7.89</v>
      </c>
      <c r="AYA562" s="6">
        <v>6.81</v>
      </c>
      <c r="AYB562" s="6">
        <v>18.8</v>
      </c>
      <c r="AYC562" s="6">
        <v>29.22</v>
      </c>
      <c r="AYD562" s="6">
        <v>14.99</v>
      </c>
      <c r="AYE562" s="6">
        <v>7.68</v>
      </c>
      <c r="AYF562" s="6">
        <v>8.95</v>
      </c>
      <c r="AYG562" s="6">
        <v>3.35</v>
      </c>
      <c r="AYH562" s="6">
        <v>53.17</v>
      </c>
      <c r="AYI562" s="6">
        <v>9.1</v>
      </c>
      <c r="AYJ562" s="6">
        <v>27.56</v>
      </c>
      <c r="AYK562" s="6">
        <v>67.5</v>
      </c>
      <c r="AYL562" s="6">
        <v>10.29</v>
      </c>
      <c r="AYM562" s="6">
        <v>39.31</v>
      </c>
      <c r="AYN562" s="6">
        <v>8.22</v>
      </c>
      <c r="AYO562" s="6">
        <v>6.2</v>
      </c>
      <c r="AYP562" s="6">
        <v>4.16</v>
      </c>
      <c r="AYQ562" s="6">
        <v>52</v>
      </c>
      <c r="AYR562" s="6">
        <v>7.37</v>
      </c>
      <c r="AYS562" s="6">
        <v>14.8</v>
      </c>
      <c r="AYT562" s="6">
        <v>16.77</v>
      </c>
      <c r="AYU562" s="6">
        <v>22.95</v>
      </c>
      <c r="AYV562" s="6">
        <v>4.01</v>
      </c>
      <c r="AYW562" s="6">
        <v>10.43</v>
      </c>
      <c r="AYX562" s="6">
        <v>9.28</v>
      </c>
      <c r="AYY562" s="6">
        <v>7.23</v>
      </c>
      <c r="AYZ562" s="6">
        <v>9.3</v>
      </c>
      <c r="AZA562" s="6">
        <v>10.19</v>
      </c>
      <c r="AZB562" s="6">
        <v>11.13</v>
      </c>
      <c r="AZC562" s="6">
        <v>7.47</v>
      </c>
      <c r="AZD562" s="6">
        <v>10.63</v>
      </c>
      <c r="AZE562" s="6">
        <v>6.65</v>
      </c>
      <c r="AZF562" s="6">
        <v>5.44</v>
      </c>
      <c r="AZG562" s="6">
        <v>6.94</v>
      </c>
      <c r="AZH562" s="6">
        <v>73.1</v>
      </c>
      <c r="AZI562" s="6">
        <v>3.47</v>
      </c>
      <c r="AZJ562" s="6">
        <v>17.37</v>
      </c>
      <c r="AZK562" s="6">
        <v>3.33</v>
      </c>
      <c r="AZL562" s="6">
        <v>4.23</v>
      </c>
      <c r="AZM562" s="6">
        <v>8.13</v>
      </c>
      <c r="AZN562" s="6">
        <v>11.7</v>
      </c>
      <c r="AZO562" s="6">
        <v>11.89</v>
      </c>
      <c r="AZP562" s="6">
        <v>8.81</v>
      </c>
      <c r="AZQ562" s="6">
        <v>5.76</v>
      </c>
      <c r="AZR562" s="6">
        <v>15.07</v>
      </c>
      <c r="AZS562" s="6">
        <v>49.8</v>
      </c>
      <c r="AZT562" s="6">
        <v>10.74</v>
      </c>
      <c r="AZU562" s="6">
        <v>24.8</v>
      </c>
      <c r="AZV562" s="6">
        <v>17.72</v>
      </c>
      <c r="AZW562" s="6">
        <v>7.49</v>
      </c>
      <c r="AZX562" s="6">
        <v>11.38</v>
      </c>
      <c r="AZY562" s="6">
        <v>5.31</v>
      </c>
      <c r="AZZ562" s="6">
        <v>5.56</v>
      </c>
      <c r="BAA562" s="6">
        <v>2.16</v>
      </c>
      <c r="BAB562" s="6">
        <v>6.58</v>
      </c>
      <c r="BAC562" s="6">
        <v>7.28</v>
      </c>
      <c r="BAD562" s="6">
        <v>3.75</v>
      </c>
      <c r="BAE562" s="6">
        <v>9.89</v>
      </c>
      <c r="BAF562" s="6">
        <v>23.51</v>
      </c>
      <c r="BAG562" s="6">
        <v>3.28</v>
      </c>
      <c r="BAH562" s="6">
        <v>9.63</v>
      </c>
      <c r="BAI562" s="6">
        <v>21.51</v>
      </c>
      <c r="BAJ562" s="6">
        <v>13.77</v>
      </c>
      <c r="BAK562" s="6">
        <v>4.58</v>
      </c>
      <c r="BAL562" s="6">
        <v>8.38</v>
      </c>
      <c r="BAM562" s="6">
        <v>51.45</v>
      </c>
      <c r="BAN562" s="6">
        <v>4.8</v>
      </c>
      <c r="BAO562" s="6">
        <v>2.32</v>
      </c>
      <c r="BAP562" s="6">
        <v>6.43</v>
      </c>
      <c r="BAQ562" s="6">
        <v>4.7</v>
      </c>
      <c r="BAR562" s="6">
        <v>2.82</v>
      </c>
      <c r="BAS562" s="6">
        <v>5.97</v>
      </c>
      <c r="BAT562" s="6">
        <v>27.66</v>
      </c>
      <c r="BAU562" s="6">
        <v>19.93</v>
      </c>
      <c r="BAV562" s="6">
        <v>29.16</v>
      </c>
      <c r="BAW562" s="6">
        <v>10.08</v>
      </c>
      <c r="BAX562" s="6">
        <v>12.84</v>
      </c>
      <c r="BAY562" s="6">
        <v>4.64</v>
      </c>
      <c r="BAZ562" s="6">
        <v>6.17</v>
      </c>
      <c r="BBA562" s="6">
        <v>15</v>
      </c>
      <c r="BBB562" s="6">
        <v>5.5</v>
      </c>
      <c r="BBC562" s="6">
        <v>3.17</v>
      </c>
      <c r="BBD562" s="6">
        <v>4.06</v>
      </c>
      <c r="BBE562" s="6">
        <v>6.5</v>
      </c>
      <c r="BBF562" s="6">
        <v>9.89</v>
      </c>
      <c r="BBG562" s="6">
        <v>4.76</v>
      </c>
      <c r="BBH562" s="6">
        <v>17.65</v>
      </c>
      <c r="BBI562" s="6">
        <v>6.05</v>
      </c>
      <c r="BBJ562" s="6">
        <v>6.88</v>
      </c>
      <c r="BBK562" s="6">
        <v>3.11</v>
      </c>
      <c r="BBL562" s="6">
        <v>2.86</v>
      </c>
      <c r="BBM562" s="6">
        <v>4.76</v>
      </c>
      <c r="BBN562" s="6">
        <v>7.22</v>
      </c>
    </row>
    <row r="563" spans="1:1418">
      <c r="A563" s="3">
        <v>44581</v>
      </c>
      <c r="B563" s="6">
        <v>17.33</v>
      </c>
      <c r="C563" s="6">
        <v>22.11</v>
      </c>
      <c r="D563" s="6">
        <v>21.34</v>
      </c>
      <c r="E563" s="6">
        <v>4.53</v>
      </c>
      <c r="F563" s="6">
        <v>2.74</v>
      </c>
      <c r="G563" s="6">
        <v>14</v>
      </c>
      <c r="H563" s="6">
        <v>3.7</v>
      </c>
      <c r="I563" s="6">
        <v>11.56</v>
      </c>
      <c r="J563" s="6">
        <v>9.13</v>
      </c>
      <c r="K563" s="6">
        <v>7.99</v>
      </c>
      <c r="L563" s="6">
        <v>6.13</v>
      </c>
      <c r="M563" s="6">
        <v>3.48</v>
      </c>
      <c r="N563" s="6">
        <v>7.19</v>
      </c>
      <c r="O563" s="6">
        <v>9.29</v>
      </c>
      <c r="P563" s="6">
        <v>14.84</v>
      </c>
      <c r="Q563" s="6">
        <v>14.35</v>
      </c>
      <c r="R563" s="6">
        <v>11.7</v>
      </c>
      <c r="S563" s="6">
        <v>7.76</v>
      </c>
      <c r="T563" s="6">
        <v>36</v>
      </c>
      <c r="U563" s="6">
        <v>7.9</v>
      </c>
      <c r="V563" s="6">
        <v>6.85</v>
      </c>
      <c r="W563" s="6">
        <v>3.9</v>
      </c>
      <c r="X563" s="6">
        <v>23.37</v>
      </c>
      <c r="Y563" s="6">
        <v>19.1</v>
      </c>
      <c r="Z563" s="6">
        <v>5.68</v>
      </c>
      <c r="AA563" s="6">
        <v>4.29</v>
      </c>
      <c r="AB563" s="6">
        <v>7.23</v>
      </c>
      <c r="AC563" s="6">
        <v>16.67</v>
      </c>
      <c r="AD563" s="6">
        <v>3.51</v>
      </c>
      <c r="AE563" s="6">
        <v>8.43</v>
      </c>
      <c r="AF563" s="6">
        <v>8.87</v>
      </c>
      <c r="AG563" s="6">
        <v>17.83</v>
      </c>
      <c r="AH563" s="6">
        <v>52</v>
      </c>
      <c r="AI563" s="6">
        <v>12.84</v>
      </c>
      <c r="AJ563" s="6">
        <v>4.75</v>
      </c>
      <c r="AK563" s="6">
        <v>8.22</v>
      </c>
      <c r="AL563" s="6">
        <v>6.31</v>
      </c>
      <c r="AM563" s="6">
        <v>7.47</v>
      </c>
      <c r="AN563" s="6">
        <v>4.94</v>
      </c>
      <c r="AO563" s="6">
        <v>6.11</v>
      </c>
      <c r="AP563" s="6">
        <v>17.53</v>
      </c>
      <c r="AQ563" s="6">
        <v>34.02</v>
      </c>
      <c r="AR563" s="6">
        <v>8.23</v>
      </c>
      <c r="AS563" s="6">
        <v>14.93</v>
      </c>
      <c r="AT563" s="6">
        <v>3.24</v>
      </c>
      <c r="AU563" s="6">
        <v>8.16</v>
      </c>
      <c r="AV563" s="6">
        <v>6.56</v>
      </c>
      <c r="AW563" s="6">
        <v>3.36</v>
      </c>
      <c r="AX563" s="6">
        <v>5.24</v>
      </c>
      <c r="AY563" s="6">
        <v>7.5</v>
      </c>
      <c r="AZ563" s="6">
        <v>6.26</v>
      </c>
      <c r="BA563" s="6">
        <v>8.83</v>
      </c>
      <c r="BB563" s="6">
        <v>7.96</v>
      </c>
      <c r="BC563" s="6">
        <v>6.11</v>
      </c>
      <c r="BD563" s="6">
        <v>8.33</v>
      </c>
      <c r="BE563" s="6">
        <v>10.29</v>
      </c>
      <c r="BF563" s="6">
        <v>20.45</v>
      </c>
      <c r="BG563" s="6">
        <v>8.56</v>
      </c>
      <c r="BH563" s="6">
        <v>7.62</v>
      </c>
      <c r="BI563" s="6">
        <v>7.23</v>
      </c>
      <c r="BJ563" s="6">
        <v>6.49</v>
      </c>
      <c r="BK563" s="6">
        <v>17.66</v>
      </c>
      <c r="BL563" s="6">
        <v>16.79</v>
      </c>
      <c r="BM563" s="6">
        <v>26.12</v>
      </c>
      <c r="BN563" s="6">
        <v>12.33</v>
      </c>
      <c r="BO563" s="6">
        <v>5.95</v>
      </c>
      <c r="BP563" s="6">
        <v>26.32</v>
      </c>
      <c r="BQ563" s="6">
        <v>4.47</v>
      </c>
      <c r="BR563" s="6">
        <v>4.19</v>
      </c>
      <c r="BS563" s="6">
        <v>28.88</v>
      </c>
      <c r="BT563" s="6">
        <v>6.97</v>
      </c>
      <c r="BU563" s="6">
        <v>4.93</v>
      </c>
      <c r="BV563" s="6">
        <v>13.88</v>
      </c>
      <c r="BW563" s="6">
        <v>2.16</v>
      </c>
      <c r="BX563" s="6">
        <v>2.82</v>
      </c>
      <c r="BY563" s="6">
        <v>4.54</v>
      </c>
      <c r="BZ563" s="6">
        <v>5.71</v>
      </c>
      <c r="CA563" s="6">
        <v>4.63</v>
      </c>
      <c r="CB563" s="6">
        <v>4.81</v>
      </c>
      <c r="CC563" s="6">
        <v>17.95</v>
      </c>
      <c r="CD563" s="6">
        <v>40.22</v>
      </c>
      <c r="CE563" s="6">
        <v>6.12</v>
      </c>
      <c r="CF563" s="6">
        <v>8.31</v>
      </c>
      <c r="CG563" s="6">
        <v>3.18</v>
      </c>
      <c r="CH563" s="6">
        <v>7.6</v>
      </c>
      <c r="CI563" s="6">
        <v>5.85</v>
      </c>
      <c r="CJ563" s="6">
        <v>7.26</v>
      </c>
      <c r="CK563" s="6">
        <v>7.74</v>
      </c>
      <c r="CL563" s="6">
        <v>10.94</v>
      </c>
      <c r="CM563" s="6">
        <v>13</v>
      </c>
      <c r="CN563" s="6">
        <v>17.64</v>
      </c>
      <c r="CO563" s="6">
        <v>7.4</v>
      </c>
      <c r="CP563" s="6">
        <v>4.13</v>
      </c>
      <c r="CQ563" s="6">
        <v>6.17</v>
      </c>
      <c r="CR563" s="6">
        <v>3.7</v>
      </c>
      <c r="CS563" s="6">
        <v>5.43</v>
      </c>
      <c r="CT563" s="6">
        <v>38.26</v>
      </c>
      <c r="CU563" s="6">
        <v>3.87</v>
      </c>
      <c r="CV563" s="6">
        <v>7.53</v>
      </c>
      <c r="CW563" s="6">
        <v>2.56</v>
      </c>
      <c r="CX563" s="6">
        <v>3.59</v>
      </c>
      <c r="CY563" s="6">
        <v>20.29</v>
      </c>
      <c r="CZ563" s="6">
        <v>3.69</v>
      </c>
      <c r="DA563" s="6">
        <v>3.49</v>
      </c>
      <c r="DB563" s="6">
        <v>3.49</v>
      </c>
      <c r="DC563" s="6">
        <v>7.71</v>
      </c>
      <c r="DD563" s="6">
        <v>18.08</v>
      </c>
      <c r="DE563" s="6">
        <v>7.88</v>
      </c>
      <c r="DF563" s="6">
        <v>6.35</v>
      </c>
      <c r="DG563" s="6">
        <v>8</v>
      </c>
      <c r="DH563" s="6">
        <v>8.65</v>
      </c>
      <c r="DI563" s="6">
        <v>11.64</v>
      </c>
      <c r="DJ563" s="6">
        <v>4.05</v>
      </c>
      <c r="DK563" s="6">
        <v>15.73</v>
      </c>
      <c r="DL563" s="6">
        <v>2.32</v>
      </c>
      <c r="DM563" s="6">
        <v>21.2</v>
      </c>
      <c r="DN563" s="6">
        <v>99.55</v>
      </c>
      <c r="DO563" s="6">
        <v>5</v>
      </c>
      <c r="DP563" s="6">
        <v>5.53</v>
      </c>
      <c r="DQ563" s="6">
        <v>4.53</v>
      </c>
      <c r="DR563" s="6">
        <v>6.35</v>
      </c>
      <c r="DS563" s="6">
        <v>3.91</v>
      </c>
      <c r="DT563" s="6">
        <v>16.07</v>
      </c>
      <c r="DU563" s="6">
        <v>4.06</v>
      </c>
      <c r="DV563" s="6">
        <v>17.03</v>
      </c>
      <c r="DW563" s="6">
        <v>10.06</v>
      </c>
      <c r="DX563" s="6">
        <v>3.73</v>
      </c>
      <c r="DY563" s="6">
        <v>8.37</v>
      </c>
      <c r="DZ563" s="6">
        <v>5.47</v>
      </c>
      <c r="EA563" s="6">
        <v>16.03</v>
      </c>
      <c r="EB563" s="6">
        <v>4.46</v>
      </c>
      <c r="EC563" s="6">
        <v>4.04</v>
      </c>
      <c r="ED563" s="6">
        <v>6.12</v>
      </c>
      <c r="EE563" s="6">
        <v>3.17</v>
      </c>
      <c r="EF563" s="6">
        <v>7.92</v>
      </c>
      <c r="EG563" s="6">
        <v>3.32</v>
      </c>
      <c r="EH563" s="6">
        <v>6.1</v>
      </c>
      <c r="EI563" s="6">
        <v>5.26</v>
      </c>
      <c r="EJ563" s="6">
        <v>17.88</v>
      </c>
      <c r="EK563" s="6">
        <v>236.2</v>
      </c>
      <c r="EL563" s="6">
        <v>5.24</v>
      </c>
      <c r="EM563" s="6">
        <v>2.62</v>
      </c>
      <c r="EN563" s="6">
        <v>5.39</v>
      </c>
      <c r="EO563" s="6">
        <v>3.24</v>
      </c>
      <c r="EP563" s="6">
        <v>11.34</v>
      </c>
      <c r="EQ563" s="6">
        <v>22.56</v>
      </c>
      <c r="ER563" s="6">
        <v>7.94</v>
      </c>
      <c r="ES563" s="6">
        <v>8.87</v>
      </c>
      <c r="ET563" s="6">
        <v>5.76</v>
      </c>
      <c r="EU563" s="6">
        <v>10.77</v>
      </c>
      <c r="EV563" s="6">
        <v>10.14</v>
      </c>
      <c r="EW563" s="6">
        <v>3.06</v>
      </c>
      <c r="EX563" s="6">
        <v>6.02</v>
      </c>
      <c r="EY563" s="6">
        <v>2.97</v>
      </c>
      <c r="EZ563" s="6">
        <v>205.91</v>
      </c>
      <c r="FA563" s="6">
        <v>6.6</v>
      </c>
      <c r="FB563" s="6">
        <v>6</v>
      </c>
      <c r="FC563" s="6">
        <v>4.16</v>
      </c>
      <c r="FD563" s="6">
        <v>4.64</v>
      </c>
      <c r="FE563" s="6">
        <v>4.81</v>
      </c>
      <c r="FF563" s="6">
        <v>13.48</v>
      </c>
      <c r="FG563" s="6">
        <v>5.49</v>
      </c>
      <c r="FH563" s="6">
        <v>5.51</v>
      </c>
      <c r="FI563" s="6">
        <v>3.18</v>
      </c>
      <c r="FJ563" s="6">
        <v>4.83</v>
      </c>
      <c r="FK563" s="6">
        <v>8.52</v>
      </c>
      <c r="FL563" s="6">
        <v>7.08</v>
      </c>
      <c r="FM563" s="6">
        <v>5.27</v>
      </c>
      <c r="FN563" s="6">
        <v>5.65</v>
      </c>
      <c r="FO563" s="6">
        <v>4.03</v>
      </c>
      <c r="FP563" s="6">
        <v>18.09</v>
      </c>
      <c r="FQ563" s="6">
        <v>13.73</v>
      </c>
      <c r="FR563" s="6">
        <v>21.65</v>
      </c>
      <c r="FS563" s="6">
        <v>3.44</v>
      </c>
      <c r="FT563" s="6">
        <v>9.8</v>
      </c>
      <c r="FU563" s="6">
        <v>3.88</v>
      </c>
      <c r="FV563" s="6">
        <v>3.74</v>
      </c>
      <c r="FW563" s="6">
        <v>3.64</v>
      </c>
      <c r="FX563" s="6">
        <v>3.71</v>
      </c>
      <c r="FY563" s="6">
        <v>5.69</v>
      </c>
      <c r="FZ563" s="6">
        <v>10.67</v>
      </c>
      <c r="GA563" s="6">
        <v>27.58</v>
      </c>
      <c r="GB563" s="6">
        <v>4.99</v>
      </c>
      <c r="GC563" s="6">
        <v>4.99</v>
      </c>
      <c r="GD563" s="6">
        <v>8.62</v>
      </c>
      <c r="GE563" s="6">
        <v>40</v>
      </c>
      <c r="GF563" s="6">
        <v>4.61</v>
      </c>
      <c r="GG563" s="6">
        <v>8.31</v>
      </c>
      <c r="GH563" s="6">
        <v>5.37</v>
      </c>
      <c r="GI563" s="6">
        <v>14.26</v>
      </c>
      <c r="GJ563" s="6">
        <v>4.22</v>
      </c>
      <c r="GK563" s="6">
        <v>204.84</v>
      </c>
      <c r="GL563" s="6">
        <v>7.83</v>
      </c>
      <c r="GM563" s="6">
        <v>12.31</v>
      </c>
      <c r="GN563" s="6">
        <v>8.7</v>
      </c>
      <c r="GO563" s="6">
        <v>15.05</v>
      </c>
      <c r="GP563" s="6">
        <v>2.25</v>
      </c>
      <c r="GQ563" s="6">
        <v>20.96</v>
      </c>
      <c r="GR563" s="6">
        <v>8.23</v>
      </c>
      <c r="GS563" s="6">
        <v>3.21</v>
      </c>
      <c r="GT563" s="6">
        <v>5.12</v>
      </c>
      <c r="GU563" s="6">
        <v>4.1</v>
      </c>
      <c r="GV563" s="6">
        <v>4.17</v>
      </c>
      <c r="GW563" s="6">
        <v>22.6</v>
      </c>
      <c r="GX563" s="6">
        <v>8.2</v>
      </c>
      <c r="GY563" s="6">
        <v>8.54</v>
      </c>
      <c r="GZ563" s="6">
        <v>8.79</v>
      </c>
      <c r="HA563" s="6">
        <v>8.8</v>
      </c>
      <c r="HB563" s="6">
        <v>13.55</v>
      </c>
      <c r="HC563" s="6">
        <v>5.56</v>
      </c>
      <c r="HD563" s="6">
        <v>4.78</v>
      </c>
      <c r="HE563" s="6">
        <v>10.38</v>
      </c>
      <c r="HF563" s="6">
        <v>5.66</v>
      </c>
      <c r="HG563" s="6">
        <v>4.79</v>
      </c>
      <c r="HH563" s="6">
        <v>5.45</v>
      </c>
      <c r="HI563" s="6">
        <v>5.35</v>
      </c>
      <c r="HJ563" s="6">
        <v>10.38</v>
      </c>
      <c r="HK563" s="6">
        <v>8.22</v>
      </c>
      <c r="HL563" s="6">
        <v>8.72</v>
      </c>
      <c r="HM563" s="6">
        <v>23.26</v>
      </c>
      <c r="HN563" s="6">
        <v>2.51</v>
      </c>
      <c r="HO563" s="6">
        <v>19.01</v>
      </c>
      <c r="HP563" s="6">
        <v>14.83</v>
      </c>
      <c r="HQ563" s="6">
        <v>8.94</v>
      </c>
      <c r="HR563" s="6">
        <v>4.87</v>
      </c>
      <c r="HS563" s="6">
        <v>3.46</v>
      </c>
      <c r="HT563" s="6">
        <v>4.83</v>
      </c>
      <c r="HU563" s="6">
        <v>4.45</v>
      </c>
      <c r="HV563" s="6">
        <v>8.68</v>
      </c>
      <c r="HW563" s="6">
        <v>4.81</v>
      </c>
      <c r="HX563" s="6">
        <v>4.41</v>
      </c>
      <c r="HY563" s="6">
        <v>7.71</v>
      </c>
      <c r="HZ563" s="6">
        <v>13.97</v>
      </c>
      <c r="IA563" s="6">
        <v>4.95</v>
      </c>
      <c r="IB563" s="6">
        <v>6.82</v>
      </c>
      <c r="IC563" s="6">
        <v>2.79</v>
      </c>
      <c r="ID563" s="6">
        <v>7.58</v>
      </c>
      <c r="IE563" s="6">
        <v>8.3</v>
      </c>
      <c r="IF563" s="6">
        <v>8.79</v>
      </c>
      <c r="IG563" s="6">
        <v>125</v>
      </c>
      <c r="IH563" s="6">
        <v>7.07</v>
      </c>
      <c r="II563" s="6">
        <v>7.36</v>
      </c>
      <c r="IJ563" s="6">
        <v>7.68</v>
      </c>
      <c r="IK563" s="6">
        <v>24.64</v>
      </c>
      <c r="IL563" s="6">
        <v>31.03</v>
      </c>
      <c r="IM563" s="6">
        <v>4.11</v>
      </c>
      <c r="IN563" s="6">
        <v>3.84</v>
      </c>
      <c r="IO563" s="6">
        <v>3.39</v>
      </c>
      <c r="IP563" s="6">
        <v>4.24</v>
      </c>
      <c r="IQ563" s="6">
        <v>10.39</v>
      </c>
      <c r="IR563" s="6">
        <v>4.37</v>
      </c>
      <c r="IS563" s="6">
        <v>5.22</v>
      </c>
      <c r="IT563" s="6">
        <v>4.98</v>
      </c>
      <c r="IU563" s="6">
        <v>4.46</v>
      </c>
      <c r="IV563" s="6">
        <v>42.3</v>
      </c>
      <c r="IW563" s="6">
        <v>4.71</v>
      </c>
      <c r="IX563" s="6">
        <v>3.94</v>
      </c>
      <c r="IY563" s="6">
        <v>29.27</v>
      </c>
      <c r="IZ563" s="6">
        <v>23.04</v>
      </c>
      <c r="JA563" s="6">
        <v>13.51</v>
      </c>
      <c r="JB563" s="6">
        <v>5.02</v>
      </c>
      <c r="JC563" s="6">
        <v>10.32</v>
      </c>
      <c r="JD563" s="6">
        <v>5.5</v>
      </c>
      <c r="JE563" s="6">
        <v>7.36</v>
      </c>
      <c r="JF563" s="6">
        <v>5.12</v>
      </c>
      <c r="JG563" s="6">
        <v>35.55</v>
      </c>
      <c r="JH563" s="6">
        <v>6.73</v>
      </c>
      <c r="JI563" s="6">
        <v>12.72</v>
      </c>
      <c r="JJ563" s="6">
        <v>5.35</v>
      </c>
      <c r="JK563" s="6">
        <v>6.45</v>
      </c>
      <c r="JL563" s="6">
        <v>26.95</v>
      </c>
      <c r="JM563" s="6">
        <v>2.8</v>
      </c>
      <c r="JN563" s="6">
        <v>7.07</v>
      </c>
      <c r="JO563" s="6">
        <v>2.69</v>
      </c>
      <c r="JP563" s="6">
        <v>8.64</v>
      </c>
      <c r="JQ563" s="6">
        <v>181.13</v>
      </c>
      <c r="JR563" s="6">
        <v>10.02</v>
      </c>
      <c r="JS563" s="6">
        <v>8.74</v>
      </c>
      <c r="JT563" s="6">
        <v>4.46</v>
      </c>
      <c r="JU563" s="6">
        <v>20.81</v>
      </c>
      <c r="JV563" s="6">
        <v>12.62</v>
      </c>
      <c r="JW563" s="6">
        <v>3.6</v>
      </c>
      <c r="JX563" s="6">
        <v>13.9</v>
      </c>
      <c r="JY563" s="6">
        <v>13.7</v>
      </c>
      <c r="JZ563" s="6">
        <v>7.53</v>
      </c>
      <c r="KA563" s="6">
        <v>3.91</v>
      </c>
      <c r="KB563" s="6">
        <v>7.2</v>
      </c>
      <c r="KC563" s="6">
        <v>3.88</v>
      </c>
      <c r="KD563" s="6">
        <v>33</v>
      </c>
      <c r="KE563" s="6">
        <v>12.95</v>
      </c>
      <c r="KF563" s="6">
        <v>3.25</v>
      </c>
      <c r="KG563" s="6">
        <v>11.17</v>
      </c>
      <c r="KH563" s="6">
        <v>6.88</v>
      </c>
      <c r="KI563" s="6">
        <v>12.62</v>
      </c>
      <c r="KJ563" s="6">
        <v>7.77</v>
      </c>
      <c r="KK563" s="6">
        <v>4.38</v>
      </c>
      <c r="KL563" s="6">
        <v>10.36</v>
      </c>
      <c r="KM563" s="6">
        <v>13.98</v>
      </c>
      <c r="KN563" s="6">
        <v>15.58</v>
      </c>
      <c r="KO563" s="6">
        <v>32.02</v>
      </c>
      <c r="KP563" s="6">
        <v>6.11</v>
      </c>
      <c r="KQ563" s="6">
        <v>3.33</v>
      </c>
      <c r="KR563" s="6">
        <v>9.13</v>
      </c>
      <c r="KS563" s="6">
        <v>6.43</v>
      </c>
      <c r="KT563" s="6">
        <v>10.14</v>
      </c>
      <c r="KU563" s="6">
        <v>4.84</v>
      </c>
      <c r="KV563" s="6">
        <v>5.86</v>
      </c>
      <c r="KW563" s="6">
        <v>6.13</v>
      </c>
      <c r="KX563" s="6">
        <v>7.8</v>
      </c>
      <c r="KY563" s="6">
        <v>213.22</v>
      </c>
      <c r="KZ563" s="6">
        <v>6.59</v>
      </c>
      <c r="LA563" s="6">
        <v>34.38</v>
      </c>
      <c r="LB563" s="6">
        <v>2.74</v>
      </c>
      <c r="LC563" s="6">
        <v>8.91</v>
      </c>
      <c r="LD563" s="6">
        <v>3.95</v>
      </c>
      <c r="LE563" s="6">
        <v>3.94</v>
      </c>
      <c r="LF563" s="6">
        <v>33.4</v>
      </c>
      <c r="LG563" s="6">
        <v>8.39</v>
      </c>
      <c r="LH563" s="6">
        <v>17.05</v>
      </c>
      <c r="LI563" s="6">
        <v>14.99</v>
      </c>
      <c r="LJ563" s="6">
        <v>13.39</v>
      </c>
      <c r="LK563" s="6">
        <v>8.33</v>
      </c>
      <c r="LL563" s="6">
        <v>9.74</v>
      </c>
      <c r="LM563" s="6">
        <v>1.95</v>
      </c>
      <c r="LN563" s="6">
        <v>4.8</v>
      </c>
      <c r="LO563" s="6">
        <v>10.9</v>
      </c>
      <c r="LP563" s="6">
        <v>3.92</v>
      </c>
      <c r="LQ563" s="6">
        <v>22.88</v>
      </c>
      <c r="LR563" s="6">
        <v>6.99</v>
      </c>
      <c r="LS563" s="6">
        <v>4.45</v>
      </c>
      <c r="LT563" s="6">
        <v>4.35</v>
      </c>
      <c r="LU563" s="6">
        <v>23.38</v>
      </c>
      <c r="LV563" s="6">
        <v>31.66</v>
      </c>
      <c r="LW563" s="6">
        <v>2.8</v>
      </c>
      <c r="LX563" s="6">
        <v>3.99</v>
      </c>
      <c r="LY563" s="6">
        <v>5.31</v>
      </c>
      <c r="LZ563" s="6">
        <v>4.22</v>
      </c>
      <c r="MA563" s="6">
        <v>9.9</v>
      </c>
      <c r="MB563" s="6">
        <v>16.13</v>
      </c>
      <c r="MC563" s="6">
        <v>3.5</v>
      </c>
      <c r="MD563" s="6">
        <v>7.46</v>
      </c>
      <c r="ME563" s="6">
        <v>12.02</v>
      </c>
      <c r="MF563" s="6">
        <v>4.09</v>
      </c>
      <c r="MG563" s="6">
        <v>14.48</v>
      </c>
      <c r="MH563" s="6">
        <v>10.1</v>
      </c>
      <c r="MI563" s="6">
        <v>5.6</v>
      </c>
      <c r="MJ563" s="6">
        <v>13.97</v>
      </c>
      <c r="MK563" s="6">
        <v>33</v>
      </c>
      <c r="ML563" s="6">
        <v>6.48</v>
      </c>
      <c r="MM563" s="6">
        <v>7.19</v>
      </c>
      <c r="MN563" s="6">
        <v>10.09</v>
      </c>
      <c r="MO563" s="6">
        <v>16.69</v>
      </c>
      <c r="MP563" s="6">
        <v>10.89</v>
      </c>
      <c r="MQ563" s="6">
        <v>16.12</v>
      </c>
      <c r="MR563" s="6">
        <v>8.8</v>
      </c>
      <c r="MS563" s="6">
        <v>4.4</v>
      </c>
      <c r="MT563" s="6">
        <v>3.4</v>
      </c>
      <c r="MU563" s="6">
        <v>7.45</v>
      </c>
      <c r="MV563" s="6">
        <v>9.05</v>
      </c>
      <c r="MW563" s="6">
        <v>10.47</v>
      </c>
      <c r="MX563" s="6">
        <v>7.21</v>
      </c>
      <c r="MY563" s="6">
        <v>5.81</v>
      </c>
      <c r="MZ563" s="6">
        <v>11.13</v>
      </c>
      <c r="NA563" s="6">
        <v>24.1</v>
      </c>
      <c r="NB563" s="6">
        <v>6.13</v>
      </c>
      <c r="NC563" s="6">
        <v>5.58</v>
      </c>
      <c r="ND563" s="6">
        <v>24.7</v>
      </c>
      <c r="NE563" s="6">
        <v>14.81</v>
      </c>
      <c r="NF563" s="6">
        <v>5.46</v>
      </c>
      <c r="NG563" s="6">
        <v>5.02</v>
      </c>
      <c r="NH563" s="6">
        <v>15.67</v>
      </c>
      <c r="NI563" s="6">
        <v>7.61</v>
      </c>
      <c r="NJ563" s="6">
        <v>6.37</v>
      </c>
      <c r="NK563" s="6">
        <v>5.14</v>
      </c>
      <c r="NL563" s="6">
        <v>5.46</v>
      </c>
      <c r="NM563" s="6">
        <v>4.64</v>
      </c>
      <c r="NN563" s="6">
        <v>5.95</v>
      </c>
      <c r="NO563" s="6">
        <v>23.06</v>
      </c>
      <c r="NP563" s="6">
        <v>4.89</v>
      </c>
      <c r="NQ563" s="6">
        <v>10.75</v>
      </c>
      <c r="NR563" s="6">
        <v>38.19</v>
      </c>
      <c r="NS563" s="6">
        <v>2.76</v>
      </c>
      <c r="NT563" s="6">
        <v>6.94</v>
      </c>
      <c r="NU563" s="6">
        <v>6.62</v>
      </c>
      <c r="NV563" s="6">
        <v>8.45</v>
      </c>
      <c r="NW563" s="6">
        <v>9.27</v>
      </c>
      <c r="NX563" s="6">
        <v>13.36</v>
      </c>
      <c r="NY563" s="6">
        <v>2.72</v>
      </c>
      <c r="NZ563" s="6">
        <v>4.84</v>
      </c>
      <c r="OA563" s="6">
        <v>9.01</v>
      </c>
      <c r="OB563" s="6">
        <v>36.7</v>
      </c>
      <c r="OC563" s="6">
        <v>5.81</v>
      </c>
      <c r="OD563" s="6">
        <v>5.62</v>
      </c>
      <c r="OE563" s="6">
        <v>3.05</v>
      </c>
      <c r="OF563" s="6">
        <v>3.23</v>
      </c>
      <c r="OG563" s="6">
        <v>9.22</v>
      </c>
      <c r="OH563" s="6">
        <v>13.43</v>
      </c>
      <c r="OI563" s="6">
        <v>8.74</v>
      </c>
      <c r="OJ563" s="6">
        <v>25.79</v>
      </c>
      <c r="OK563" s="6">
        <v>9.78</v>
      </c>
      <c r="OL563" s="6">
        <v>15.4</v>
      </c>
      <c r="OM563" s="6">
        <v>11.55</v>
      </c>
      <c r="ON563" s="6">
        <v>18.3</v>
      </c>
      <c r="OO563" s="6">
        <v>19.94</v>
      </c>
      <c r="OP563" s="6">
        <v>37.25</v>
      </c>
      <c r="OQ563" s="6">
        <v>6.88</v>
      </c>
      <c r="OR563" s="6">
        <v>17.48</v>
      </c>
      <c r="OS563" s="6">
        <v>6.66</v>
      </c>
      <c r="OT563" s="6">
        <v>18.88</v>
      </c>
      <c r="OU563" s="6">
        <v>32.1</v>
      </c>
      <c r="OV563" s="6">
        <v>5.37</v>
      </c>
      <c r="OW563" s="6">
        <v>13.79</v>
      </c>
      <c r="OX563" s="6">
        <v>6.91</v>
      </c>
      <c r="OY563" s="6">
        <v>20.93</v>
      </c>
      <c r="OZ563" s="6">
        <v>27.73</v>
      </c>
      <c r="PA563" s="6">
        <v>48.33</v>
      </c>
      <c r="PB563" s="6">
        <v>18.09</v>
      </c>
      <c r="PC563" s="6">
        <v>8.26</v>
      </c>
      <c r="PD563" s="6">
        <v>12.87</v>
      </c>
      <c r="PE563" s="6">
        <v>5.79</v>
      </c>
      <c r="PF563" s="6">
        <v>8.73</v>
      </c>
      <c r="PG563" s="6">
        <v>18.15</v>
      </c>
      <c r="PH563" s="6">
        <v>5.61</v>
      </c>
      <c r="PI563" s="6">
        <v>15.15</v>
      </c>
      <c r="PJ563" s="6">
        <v>19.98</v>
      </c>
      <c r="PK563" s="6">
        <v>9.15</v>
      </c>
      <c r="PL563" s="6">
        <v>14.83</v>
      </c>
      <c r="PM563" s="6">
        <v>12.2</v>
      </c>
      <c r="PN563" s="6">
        <v>67.88</v>
      </c>
      <c r="PO563" s="6">
        <v>19.52</v>
      </c>
      <c r="PP563" s="6">
        <v>8.11</v>
      </c>
      <c r="PQ563" s="6">
        <v>46.99</v>
      </c>
      <c r="PR563" s="6">
        <v>5.83</v>
      </c>
      <c r="PS563" s="6">
        <v>20.19</v>
      </c>
      <c r="PT563" s="6">
        <v>2.07</v>
      </c>
      <c r="PU563" s="6">
        <v>57.26</v>
      </c>
      <c r="PV563" s="6">
        <v>6.66</v>
      </c>
      <c r="PW563" s="6">
        <v>19.34</v>
      </c>
      <c r="PX563" s="6">
        <v>6.39</v>
      </c>
      <c r="PY563" s="6">
        <v>21.82</v>
      </c>
      <c r="PZ563" s="6">
        <v>7.62</v>
      </c>
      <c r="QA563" s="6">
        <v>10.66</v>
      </c>
      <c r="QB563" s="6">
        <v>18.18</v>
      </c>
      <c r="QC563" s="6">
        <v>6.19</v>
      </c>
      <c r="QD563" s="6">
        <v>21.8</v>
      </c>
      <c r="QE563" s="6">
        <v>5.25</v>
      </c>
      <c r="QF563" s="6">
        <v>12.38</v>
      </c>
      <c r="QG563" s="6">
        <v>7.57</v>
      </c>
      <c r="QH563" s="6">
        <v>11.99</v>
      </c>
      <c r="QI563" s="6">
        <v>12.97</v>
      </c>
      <c r="QJ563" s="6">
        <v>3.85</v>
      </c>
      <c r="QK563" s="6">
        <v>20.79</v>
      </c>
      <c r="QL563" s="6">
        <v>222.45</v>
      </c>
      <c r="QM563" s="6">
        <v>23.14</v>
      </c>
      <c r="QN563" s="6">
        <v>7.31</v>
      </c>
      <c r="QO563" s="6">
        <v>9.06</v>
      </c>
      <c r="QP563" s="6">
        <v>10.08</v>
      </c>
      <c r="QQ563" s="6">
        <v>14.3</v>
      </c>
      <c r="QR563" s="6">
        <v>15.97</v>
      </c>
      <c r="QS563" s="6">
        <v>8.54</v>
      </c>
      <c r="QT563" s="6">
        <v>12.4</v>
      </c>
      <c r="QU563" s="6">
        <v>7.13</v>
      </c>
      <c r="QV563" s="6">
        <v>5.03</v>
      </c>
      <c r="QW563" s="6">
        <v>5.92</v>
      </c>
      <c r="QX563" s="6">
        <v>5.9</v>
      </c>
      <c r="QY563" s="6">
        <v>9.59</v>
      </c>
      <c r="QZ563" s="6">
        <v>10.31</v>
      </c>
      <c r="RA563" s="6">
        <v>8.2</v>
      </c>
      <c r="RB563" s="6">
        <v>10.32</v>
      </c>
      <c r="RC563" s="6">
        <v>3.93</v>
      </c>
      <c r="RD563" s="6">
        <v>10.23</v>
      </c>
      <c r="RE563" s="6">
        <v>3.67</v>
      </c>
      <c r="RF563" s="6">
        <v>6.11</v>
      </c>
      <c r="RG563" s="6">
        <v>7.13</v>
      </c>
      <c r="RH563" s="6">
        <v>43.25</v>
      </c>
      <c r="RI563" s="6">
        <v>6.05</v>
      </c>
      <c r="RJ563" s="6">
        <v>1.73</v>
      </c>
      <c r="RK563" s="6">
        <v>7.38</v>
      </c>
      <c r="RL563" s="6">
        <v>11.98</v>
      </c>
      <c r="RM563" s="6">
        <v>12.09</v>
      </c>
      <c r="RN563" s="6">
        <v>29.82</v>
      </c>
      <c r="RO563" s="6">
        <v>6.23</v>
      </c>
      <c r="RP563" s="6">
        <v>12.95</v>
      </c>
      <c r="RQ563" s="6">
        <v>4.79</v>
      </c>
      <c r="RR563" s="6">
        <v>5.16</v>
      </c>
      <c r="RS563" s="6">
        <v>5.37</v>
      </c>
      <c r="RT563" s="6">
        <v>20.7</v>
      </c>
      <c r="RU563" s="6">
        <v>8.66</v>
      </c>
      <c r="RV563" s="6">
        <v>12.01</v>
      </c>
      <c r="RW563" s="6">
        <v>10.68</v>
      </c>
      <c r="RX563" s="6">
        <v>6.69</v>
      </c>
      <c r="RY563" s="6">
        <v>4.01</v>
      </c>
      <c r="RZ563" s="6">
        <v>15.4</v>
      </c>
      <c r="SA563" s="6">
        <v>12.26</v>
      </c>
      <c r="SB563" s="6">
        <v>8.8</v>
      </c>
      <c r="SC563" s="6">
        <v>6.74</v>
      </c>
      <c r="SD563" s="6">
        <v>8.2</v>
      </c>
      <c r="SE563" s="6">
        <v>10.85</v>
      </c>
      <c r="SF563" s="6">
        <v>14.04</v>
      </c>
      <c r="SG563" s="6">
        <v>3.61</v>
      </c>
      <c r="SH563" s="6">
        <v>4.95</v>
      </c>
      <c r="SI563" s="6">
        <v>7.36</v>
      </c>
      <c r="SJ563" s="6">
        <v>9.71</v>
      </c>
      <c r="SK563" s="6">
        <v>11.7</v>
      </c>
      <c r="SL563" s="6">
        <v>7.65</v>
      </c>
      <c r="SM563" s="6">
        <v>6.83</v>
      </c>
      <c r="SN563" s="6">
        <v>5.48</v>
      </c>
      <c r="SO563" s="6">
        <v>7.43</v>
      </c>
      <c r="SP563" s="6">
        <v>11.78</v>
      </c>
      <c r="SQ563" s="6">
        <v>8</v>
      </c>
      <c r="SR563" s="6">
        <v>7.76</v>
      </c>
      <c r="SS563" s="6">
        <v>6.17</v>
      </c>
      <c r="ST563" s="6">
        <v>7.13</v>
      </c>
      <c r="SU563" s="6">
        <v>8.83</v>
      </c>
      <c r="SV563" s="6">
        <v>13.39</v>
      </c>
      <c r="SW563" s="6">
        <v>20.96</v>
      </c>
      <c r="SX563" s="6">
        <v>5.04</v>
      </c>
      <c r="SY563" s="6">
        <v>2.64</v>
      </c>
      <c r="SZ563" s="6">
        <v>15.52</v>
      </c>
      <c r="TA563" s="6">
        <v>6.58</v>
      </c>
      <c r="TB563" s="6">
        <v>10.12</v>
      </c>
      <c r="TC563" s="6">
        <v>12.12</v>
      </c>
      <c r="TD563" s="6">
        <v>6.79</v>
      </c>
      <c r="TE563" s="6">
        <v>16.33</v>
      </c>
      <c r="TF563" s="6">
        <v>40.75</v>
      </c>
      <c r="TG563" s="6">
        <v>7.41</v>
      </c>
      <c r="TH563" s="6">
        <v>2.5</v>
      </c>
      <c r="TI563" s="6">
        <v>5.29</v>
      </c>
      <c r="TJ563" s="6">
        <v>3.26</v>
      </c>
      <c r="TK563" s="6">
        <v>10.22</v>
      </c>
      <c r="TL563" s="6">
        <v>10.73</v>
      </c>
      <c r="TM563" s="6">
        <v>14.85</v>
      </c>
      <c r="TN563" s="6">
        <v>6.04</v>
      </c>
      <c r="TO563" s="6">
        <v>36.2</v>
      </c>
      <c r="TP563" s="6">
        <v>15.43</v>
      </c>
      <c r="TQ563" s="6">
        <v>13.29</v>
      </c>
      <c r="TR563" s="6">
        <v>5.35</v>
      </c>
      <c r="TS563" s="6">
        <v>40.6</v>
      </c>
      <c r="TT563" s="6">
        <v>9.96</v>
      </c>
      <c r="TU563" s="6">
        <v>11.76</v>
      </c>
      <c r="TV563" s="6">
        <v>4.75</v>
      </c>
      <c r="TW563" s="6">
        <v>5.43</v>
      </c>
      <c r="TX563" s="6">
        <v>15.13</v>
      </c>
      <c r="TY563" s="6">
        <v>6.28</v>
      </c>
      <c r="TZ563" s="6">
        <v>37.2</v>
      </c>
      <c r="UA563" s="6">
        <v>12.57</v>
      </c>
      <c r="UB563" s="6">
        <v>29.49</v>
      </c>
      <c r="UC563" s="6">
        <v>4.92</v>
      </c>
      <c r="UD563" s="6">
        <v>10.46</v>
      </c>
      <c r="UE563" s="6">
        <v>18.29</v>
      </c>
      <c r="UF563" s="6">
        <v>23.16</v>
      </c>
      <c r="UG563" s="6">
        <v>11.44</v>
      </c>
      <c r="UH563" s="6">
        <v>4.64</v>
      </c>
      <c r="UI563" s="6">
        <v>5.07</v>
      </c>
      <c r="UJ563" s="6">
        <v>4.4</v>
      </c>
      <c r="UK563" s="6">
        <v>12.07</v>
      </c>
      <c r="UL563" s="6">
        <v>6.8</v>
      </c>
      <c r="UM563" s="6">
        <v>5.44</v>
      </c>
      <c r="UN563" s="6">
        <v>9.33</v>
      </c>
      <c r="UO563" s="6">
        <v>7.23</v>
      </c>
      <c r="UP563" s="6">
        <v>4.31</v>
      </c>
      <c r="UQ563" s="6">
        <v>10.52</v>
      </c>
      <c r="UR563" s="6">
        <v>5.71</v>
      </c>
      <c r="US563" s="6">
        <v>11.24</v>
      </c>
      <c r="UT563" s="6">
        <v>4.27</v>
      </c>
      <c r="UU563" s="6">
        <v>7.26</v>
      </c>
      <c r="UV563" s="6">
        <v>13.34</v>
      </c>
      <c r="UW563" s="6">
        <v>2.37</v>
      </c>
      <c r="UX563" s="6">
        <v>15.83</v>
      </c>
      <c r="UY563" s="6">
        <v>8.96</v>
      </c>
      <c r="UZ563" s="6">
        <v>6.21</v>
      </c>
      <c r="VA563" s="6">
        <v>86.05</v>
      </c>
      <c r="VB563" s="6">
        <v>52.24</v>
      </c>
      <c r="VC563" s="6">
        <v>4.41</v>
      </c>
      <c r="VD563" s="6">
        <v>20.56</v>
      </c>
      <c r="VE563" s="6">
        <v>5.71</v>
      </c>
      <c r="VF563" s="6">
        <v>14.11</v>
      </c>
      <c r="VG563" s="6">
        <v>12.17</v>
      </c>
      <c r="VH563" s="6">
        <v>10.21</v>
      </c>
      <c r="VI563" s="6">
        <v>8.89</v>
      </c>
      <c r="VJ563" s="6">
        <v>4.72</v>
      </c>
      <c r="VK563" s="6">
        <v>19.2</v>
      </c>
      <c r="VL563" s="6">
        <v>29.02</v>
      </c>
      <c r="VM563" s="6">
        <v>17.46</v>
      </c>
      <c r="VN563" s="6">
        <v>92.99</v>
      </c>
      <c r="VO563" s="6">
        <v>6.15</v>
      </c>
      <c r="VP563" s="6">
        <v>10.53</v>
      </c>
      <c r="VQ563" s="6">
        <v>2.66</v>
      </c>
      <c r="VR563" s="6">
        <v>12.66</v>
      </c>
      <c r="VS563" s="6">
        <v>9.18</v>
      </c>
      <c r="VT563" s="6">
        <v>7.2</v>
      </c>
      <c r="VU563" s="6">
        <v>7.7</v>
      </c>
      <c r="VV563" s="6">
        <v>17</v>
      </c>
      <c r="VW563" s="6">
        <v>14.95</v>
      </c>
      <c r="VX563" s="6">
        <v>12.19</v>
      </c>
      <c r="VY563" s="6">
        <v>3.96</v>
      </c>
      <c r="VZ563" s="6">
        <v>7.91</v>
      </c>
      <c r="WA563" s="6">
        <v>7.83</v>
      </c>
      <c r="WB563" s="6">
        <v>5.74</v>
      </c>
      <c r="WC563" s="6">
        <v>9.39</v>
      </c>
      <c r="WD563" s="6">
        <v>6.89</v>
      </c>
      <c r="WE563" s="6">
        <v>3.21</v>
      </c>
      <c r="WF563" s="6">
        <v>3.92</v>
      </c>
      <c r="WG563" s="6">
        <v>17.28</v>
      </c>
      <c r="WH563" s="6">
        <v>19.76</v>
      </c>
      <c r="WI563" s="6">
        <v>18.13</v>
      </c>
      <c r="WJ563" s="6">
        <v>6.04</v>
      </c>
      <c r="WK563" s="6">
        <v>17.15</v>
      </c>
      <c r="WL563" s="6">
        <v>3.79</v>
      </c>
      <c r="WM563" s="6">
        <v>5.85</v>
      </c>
      <c r="WN563" s="6">
        <v>3.15</v>
      </c>
      <c r="WO563" s="6">
        <v>11.5</v>
      </c>
      <c r="WP563" s="6">
        <v>16.74</v>
      </c>
      <c r="WQ563" s="6">
        <v>32.31</v>
      </c>
      <c r="WR563" s="6">
        <v>5.42</v>
      </c>
      <c r="WS563" s="6">
        <v>4.36</v>
      </c>
      <c r="WT563" s="6">
        <v>5.36</v>
      </c>
      <c r="WU563" s="6">
        <v>15.84</v>
      </c>
      <c r="WV563" s="6">
        <v>3.65</v>
      </c>
      <c r="WW563" s="6">
        <v>6.43</v>
      </c>
      <c r="WX563" s="6">
        <v>48.53</v>
      </c>
      <c r="WY563" s="6">
        <v>5.77</v>
      </c>
      <c r="WZ563" s="6">
        <v>18.84</v>
      </c>
      <c r="XA563" s="6">
        <v>10.94</v>
      </c>
      <c r="XB563" s="6">
        <v>16.43</v>
      </c>
      <c r="XC563" s="6">
        <v>6.58</v>
      </c>
      <c r="XD563" s="6">
        <v>20.82</v>
      </c>
      <c r="XE563" s="6">
        <v>11.74</v>
      </c>
      <c r="XF563" s="6">
        <v>7.4</v>
      </c>
      <c r="XG563" s="6">
        <v>3.45</v>
      </c>
      <c r="XH563" s="6">
        <v>44.74</v>
      </c>
      <c r="XI563" s="6">
        <v>50.23</v>
      </c>
      <c r="XJ563" s="6">
        <v>24.64</v>
      </c>
      <c r="XK563" s="6">
        <v>13.04</v>
      </c>
      <c r="XL563" s="6">
        <v>6.07</v>
      </c>
      <c r="XM563" s="6">
        <v>24.3</v>
      </c>
      <c r="XN563" s="6">
        <v>9.41</v>
      </c>
      <c r="XO563" s="6">
        <v>2.9</v>
      </c>
      <c r="XP563" s="6">
        <v>7.91</v>
      </c>
      <c r="XQ563" s="6">
        <v>7.13</v>
      </c>
      <c r="XR563" s="6">
        <v>18.85</v>
      </c>
      <c r="XS563" s="6">
        <v>7.08</v>
      </c>
      <c r="XT563" s="6">
        <v>7.23</v>
      </c>
      <c r="XU563" s="6">
        <v>16.7</v>
      </c>
      <c r="XV563" s="6">
        <v>19.22</v>
      </c>
      <c r="XW563" s="6">
        <v>6.05</v>
      </c>
      <c r="XX563" s="6">
        <v>3.68</v>
      </c>
      <c r="XY563" s="6">
        <v>31.21</v>
      </c>
      <c r="XZ563" s="6">
        <v>9</v>
      </c>
      <c r="YA563" s="6">
        <v>15.18</v>
      </c>
      <c r="YB563" s="6">
        <v>3.64</v>
      </c>
      <c r="YC563" s="6">
        <v>5.32</v>
      </c>
      <c r="YD563" s="6">
        <v>18.86</v>
      </c>
      <c r="YE563" s="6">
        <v>6.28</v>
      </c>
      <c r="YF563" s="6">
        <v>6.95</v>
      </c>
      <c r="YG563" s="6">
        <v>46.96</v>
      </c>
      <c r="YH563" s="6">
        <v>2.49</v>
      </c>
      <c r="YI563" s="6">
        <v>8.46</v>
      </c>
      <c r="YJ563" s="6">
        <v>52.39</v>
      </c>
      <c r="YK563" s="6">
        <v>5.95</v>
      </c>
      <c r="YL563" s="6">
        <v>15.95</v>
      </c>
      <c r="YM563" s="6">
        <v>11.18</v>
      </c>
      <c r="YN563" s="6">
        <v>8.8</v>
      </c>
      <c r="YO563" s="6">
        <v>12.82</v>
      </c>
      <c r="YP563" s="6">
        <v>6.61</v>
      </c>
      <c r="YQ563" s="6">
        <v>14.21</v>
      </c>
      <c r="YR563" s="6">
        <v>3.38</v>
      </c>
      <c r="YS563" s="6">
        <v>51.05</v>
      </c>
      <c r="YT563" s="6">
        <v>2.53</v>
      </c>
      <c r="YU563" s="6">
        <v>8.43</v>
      </c>
      <c r="YV563" s="6">
        <v>7.26</v>
      </c>
      <c r="YW563" s="6">
        <v>5.78</v>
      </c>
      <c r="YX563" s="6">
        <v>3.99</v>
      </c>
      <c r="YY563" s="6">
        <v>2.82</v>
      </c>
      <c r="YZ563" s="6">
        <v>5.89</v>
      </c>
      <c r="ZA563" s="6">
        <v>7.77</v>
      </c>
      <c r="ZB563" s="6">
        <v>3.27</v>
      </c>
      <c r="ZC563" s="6">
        <v>14.32</v>
      </c>
      <c r="ZD563" s="6">
        <v>1.83</v>
      </c>
      <c r="ZE563" s="6">
        <v>5.78</v>
      </c>
      <c r="ZF563" s="6">
        <v>4.7</v>
      </c>
      <c r="ZG563" s="6">
        <v>4.35</v>
      </c>
      <c r="ZH563" s="6">
        <v>7.18</v>
      </c>
      <c r="ZI563" s="6">
        <v>25.7</v>
      </c>
      <c r="ZJ563" s="6">
        <v>24.25</v>
      </c>
      <c r="ZK563" s="6">
        <v>2.88</v>
      </c>
      <c r="ZL563" s="6">
        <v>3.15</v>
      </c>
      <c r="ZM563" s="6">
        <v>51.37</v>
      </c>
      <c r="ZN563" s="6">
        <v>8.8</v>
      </c>
      <c r="ZO563" s="6">
        <v>61.82</v>
      </c>
      <c r="ZP563" s="6">
        <v>11.04</v>
      </c>
      <c r="ZQ563" s="6">
        <v>15.5</v>
      </c>
      <c r="ZR563" s="6">
        <v>4.01</v>
      </c>
      <c r="ZS563" s="6">
        <v>7.45</v>
      </c>
      <c r="ZT563" s="6">
        <v>5.05</v>
      </c>
      <c r="ZU563" s="6">
        <v>19</v>
      </c>
      <c r="ZV563" s="6">
        <v>10.14</v>
      </c>
      <c r="ZW563" s="6">
        <v>23.98</v>
      </c>
      <c r="ZX563" s="6">
        <v>11.39</v>
      </c>
      <c r="ZY563" s="6">
        <v>8.51</v>
      </c>
      <c r="ZZ563" s="6">
        <v>8.76</v>
      </c>
      <c r="AAA563" s="6">
        <v>11.35</v>
      </c>
      <c r="AAB563" s="6">
        <v>14.77</v>
      </c>
      <c r="AAC563" s="6">
        <v>8.1</v>
      </c>
      <c r="AAD563" s="6">
        <v>13.19</v>
      </c>
      <c r="AAE563" s="6">
        <v>5.67</v>
      </c>
      <c r="AAF563" s="6">
        <v>9.75</v>
      </c>
      <c r="AAG563" s="6">
        <v>10.8</v>
      </c>
      <c r="AAH563" s="6">
        <v>3.74</v>
      </c>
      <c r="AAI563" s="6">
        <v>42.61</v>
      </c>
      <c r="AAJ563" s="6">
        <v>16.4</v>
      </c>
      <c r="AAK563" s="6">
        <v>8.44</v>
      </c>
      <c r="AAL563" s="6">
        <v>7.58</v>
      </c>
      <c r="AAM563" s="6">
        <v>3.7</v>
      </c>
      <c r="AAN563" s="6">
        <v>22.57</v>
      </c>
      <c r="AAO563" s="6">
        <v>7.76</v>
      </c>
      <c r="AAP563" s="6">
        <v>12.65</v>
      </c>
      <c r="AAQ563" s="6">
        <v>3.03</v>
      </c>
      <c r="AAR563" s="6">
        <v>6.35</v>
      </c>
      <c r="AAS563" s="6">
        <v>4.18</v>
      </c>
      <c r="AAT563" s="6">
        <v>49.18</v>
      </c>
      <c r="AAU563" s="6">
        <v>11.08</v>
      </c>
      <c r="AAV563" s="6">
        <v>19.52</v>
      </c>
      <c r="AAW563" s="6">
        <v>3.73</v>
      </c>
      <c r="AAX563" s="6">
        <v>9.34</v>
      </c>
      <c r="AAY563" s="6">
        <v>18.02</v>
      </c>
      <c r="AAZ563" s="6">
        <v>11.54</v>
      </c>
      <c r="ABA563" s="6">
        <v>7.78</v>
      </c>
      <c r="ABB563" s="6">
        <v>8.09</v>
      </c>
      <c r="ABC563" s="6">
        <v>6.07</v>
      </c>
      <c r="ABD563" s="6">
        <v>7.2</v>
      </c>
      <c r="ABE563" s="6">
        <v>2.76</v>
      </c>
      <c r="ABF563" s="6">
        <v>20.07</v>
      </c>
      <c r="ABG563" s="6">
        <v>4.69</v>
      </c>
      <c r="ABH563" s="6">
        <v>4.72</v>
      </c>
      <c r="ABI563" s="6">
        <v>5.69</v>
      </c>
      <c r="ABJ563" s="6">
        <v>3.33</v>
      </c>
      <c r="ABK563" s="6">
        <v>10.94</v>
      </c>
      <c r="ABL563" s="6">
        <v>13.5</v>
      </c>
      <c r="ABM563" s="6">
        <v>39.48</v>
      </c>
      <c r="ABN563" s="6">
        <v>6.63</v>
      </c>
      <c r="ABO563" s="6">
        <v>11.79</v>
      </c>
      <c r="ABP563" s="6">
        <v>5.46</v>
      </c>
      <c r="ABQ563" s="6">
        <v>12.5</v>
      </c>
      <c r="ABR563" s="6">
        <v>25.92</v>
      </c>
      <c r="ABS563" s="6">
        <v>7.73</v>
      </c>
      <c r="ABT563" s="6">
        <v>4.11</v>
      </c>
      <c r="ABU563" s="6">
        <v>4.65</v>
      </c>
      <c r="ABV563" s="6">
        <v>10.08</v>
      </c>
      <c r="ABW563" s="6">
        <v>5.37</v>
      </c>
      <c r="ABX563" s="6">
        <v>5.78</v>
      </c>
      <c r="ABY563" s="6">
        <v>8.52</v>
      </c>
      <c r="ABZ563" s="6">
        <v>8.3</v>
      </c>
      <c r="ACA563" s="6">
        <v>22.33</v>
      </c>
      <c r="ACB563" s="6">
        <v>3.87</v>
      </c>
      <c r="ACC563" s="6">
        <v>22</v>
      </c>
      <c r="ACD563" s="6">
        <v>133.12</v>
      </c>
      <c r="ACE563" s="6">
        <v>5.37</v>
      </c>
      <c r="ACF563" s="6">
        <v>7.73</v>
      </c>
      <c r="ACG563" s="6">
        <v>14.69</v>
      </c>
      <c r="ACH563" s="6">
        <v>10.92</v>
      </c>
      <c r="ACI563" s="6">
        <v>31.64</v>
      </c>
      <c r="ACJ563" s="6">
        <v>12.44</v>
      </c>
      <c r="ACK563" s="6">
        <v>15.67</v>
      </c>
      <c r="ACL563" s="6">
        <v>5.78</v>
      </c>
      <c r="ACM563" s="6">
        <v>23.1</v>
      </c>
      <c r="ACN563" s="6">
        <v>12.2</v>
      </c>
      <c r="ACO563" s="6">
        <v>6.88</v>
      </c>
      <c r="ACP563" s="6">
        <v>9.74</v>
      </c>
      <c r="ACQ563" s="6">
        <v>9.61</v>
      </c>
      <c r="ACR563" s="6">
        <v>4.06</v>
      </c>
      <c r="ACS563" s="6">
        <v>1.74</v>
      </c>
      <c r="ACT563" s="6">
        <v>12.13</v>
      </c>
      <c r="ACU563" s="6">
        <v>3.3</v>
      </c>
      <c r="ACV563" s="6">
        <v>11.34</v>
      </c>
      <c r="ACW563" s="6">
        <v>29.5</v>
      </c>
      <c r="ACX563" s="6">
        <v>2.26</v>
      </c>
      <c r="ACY563" s="6">
        <v>7.92</v>
      </c>
      <c r="ACZ563" s="6">
        <v>12.08</v>
      </c>
      <c r="ADA563" s="6">
        <v>3.43</v>
      </c>
      <c r="ADB563" s="6">
        <v>8.63</v>
      </c>
      <c r="ADC563" s="6">
        <v>6.87</v>
      </c>
      <c r="ADD563" s="6">
        <v>2.75</v>
      </c>
      <c r="ADE563" s="6">
        <v>3.52</v>
      </c>
      <c r="ADF563" s="6">
        <v>23.36</v>
      </c>
      <c r="ADG563" s="6">
        <v>8.01</v>
      </c>
      <c r="ADH563" s="6">
        <v>6.2</v>
      </c>
      <c r="ADI563" s="6">
        <v>16.98</v>
      </c>
      <c r="ADJ563" s="6">
        <v>6.94</v>
      </c>
      <c r="ADK563" s="6">
        <v>7.71</v>
      </c>
      <c r="ADL563" s="6">
        <v>3.91</v>
      </c>
      <c r="ADM563" s="6">
        <v>7.66</v>
      </c>
      <c r="ADN563" s="6">
        <v>13.71</v>
      </c>
      <c r="ADO563" s="6">
        <v>21.98</v>
      </c>
      <c r="ADP563" s="6">
        <v>13.25</v>
      </c>
      <c r="ADQ563" s="6">
        <v>6.32</v>
      </c>
      <c r="ADR563" s="6">
        <v>2.87</v>
      </c>
      <c r="ADS563" s="6">
        <v>2.48</v>
      </c>
      <c r="ADT563" s="6">
        <v>24.3</v>
      </c>
      <c r="ADU563" s="6">
        <v>7.81</v>
      </c>
      <c r="ADV563" s="6">
        <v>2.81</v>
      </c>
      <c r="ADW563" s="6">
        <v>3.69</v>
      </c>
      <c r="ADX563" s="6">
        <v>5.33</v>
      </c>
      <c r="ADY563" s="6">
        <v>6.11</v>
      </c>
      <c r="ADZ563" s="6">
        <v>12.88</v>
      </c>
      <c r="AEA563" s="6">
        <v>48.52</v>
      </c>
      <c r="AEB563" s="6">
        <v>24.57</v>
      </c>
      <c r="AEC563" s="6">
        <v>8.66</v>
      </c>
      <c r="AED563" s="6">
        <v>15.37</v>
      </c>
      <c r="AEE563" s="6">
        <v>7.19</v>
      </c>
      <c r="AEF563" s="6">
        <v>15.4</v>
      </c>
      <c r="AEG563" s="6">
        <v>4.99</v>
      </c>
      <c r="AEH563" s="6">
        <v>9.14</v>
      </c>
      <c r="AEI563" s="6">
        <v>14.34</v>
      </c>
      <c r="AEJ563" s="6">
        <v>6.37</v>
      </c>
      <c r="AEK563" s="6">
        <v>3.16</v>
      </c>
      <c r="AEL563" s="6">
        <v>8</v>
      </c>
      <c r="AEM563" s="6">
        <v>45.03</v>
      </c>
      <c r="AEN563" s="6">
        <v>4.32</v>
      </c>
      <c r="AEO563" s="6">
        <v>7.69</v>
      </c>
      <c r="AEP563" s="6">
        <v>8.35</v>
      </c>
      <c r="AEQ563" s="6">
        <v>16.19</v>
      </c>
      <c r="AER563" s="6">
        <v>6.05</v>
      </c>
      <c r="AES563" s="6">
        <v>12.05</v>
      </c>
      <c r="AET563" s="6">
        <v>4.68</v>
      </c>
      <c r="AEU563" s="6">
        <v>2.57</v>
      </c>
      <c r="AEV563" s="6">
        <v>1.86</v>
      </c>
      <c r="AEW563" s="6">
        <v>7.63</v>
      </c>
      <c r="AEX563" s="6">
        <v>11.74</v>
      </c>
      <c r="AEY563" s="6">
        <v>3.06</v>
      </c>
      <c r="AEZ563" s="6">
        <v>2.13</v>
      </c>
      <c r="AFA563" s="6">
        <v>3.47</v>
      </c>
      <c r="AFB563" s="6">
        <v>7.08</v>
      </c>
      <c r="AFC563" s="6">
        <v>7.12</v>
      </c>
      <c r="AFD563" s="6">
        <v>15.17</v>
      </c>
      <c r="AFE563" s="6">
        <v>2.72</v>
      </c>
      <c r="AFF563" s="6">
        <v>5.24</v>
      </c>
      <c r="AFG563" s="6">
        <v>16.46</v>
      </c>
      <c r="AFH563" s="6">
        <v>9.6</v>
      </c>
      <c r="AFI563" s="6">
        <v>5.84</v>
      </c>
      <c r="AFJ563" s="6">
        <v>5.88</v>
      </c>
      <c r="AFK563" s="6">
        <v>8.01</v>
      </c>
      <c r="AFL563" s="6">
        <v>16.99</v>
      </c>
      <c r="AFM563" s="6">
        <v>2.44</v>
      </c>
      <c r="AFN563" s="6">
        <v>8.36</v>
      </c>
      <c r="AFO563" s="6">
        <v>4.4</v>
      </c>
      <c r="AFP563" s="6">
        <v>10.09</v>
      </c>
      <c r="AFQ563" s="6">
        <v>5.11</v>
      </c>
      <c r="AFR563" s="6">
        <v>5.16</v>
      </c>
      <c r="AFS563" s="6">
        <v>4.89</v>
      </c>
      <c r="AFT563" s="6">
        <v>8.39</v>
      </c>
      <c r="AFU563" s="6">
        <v>3.49</v>
      </c>
      <c r="AFV563" s="6">
        <v>2.61</v>
      </c>
      <c r="AFW563" s="6">
        <v>6.17</v>
      </c>
      <c r="AFX563" s="6">
        <v>6.61</v>
      </c>
      <c r="AFY563" s="6">
        <v>26.7</v>
      </c>
      <c r="AFZ563" s="6">
        <v>44.26</v>
      </c>
      <c r="AGA563" s="6">
        <v>4.16</v>
      </c>
      <c r="AGB563" s="6">
        <v>20.27</v>
      </c>
      <c r="AGC563" s="6">
        <v>4.65</v>
      </c>
      <c r="AGD563" s="6">
        <v>15.99</v>
      </c>
      <c r="AGE563" s="6">
        <v>9.39</v>
      </c>
      <c r="AGF563" s="6">
        <v>3.43</v>
      </c>
      <c r="AGG563" s="6">
        <v>14.09</v>
      </c>
      <c r="AGH563" s="6">
        <v>14.64</v>
      </c>
      <c r="AGI563" s="6">
        <v>10.26</v>
      </c>
      <c r="AGJ563" s="6">
        <v>45.69</v>
      </c>
      <c r="AGK563" s="6">
        <v>5.22</v>
      </c>
      <c r="AGL563" s="6">
        <v>7.9</v>
      </c>
      <c r="AGM563" s="6">
        <v>3.93</v>
      </c>
      <c r="AGN563" s="6">
        <v>3.01</v>
      </c>
      <c r="AGO563" s="6">
        <v>5.38</v>
      </c>
      <c r="AGP563" s="6">
        <v>3.85</v>
      </c>
      <c r="AGQ563" s="6">
        <v>13.38</v>
      </c>
      <c r="AGR563" s="6">
        <v>6.35</v>
      </c>
      <c r="AGS563" s="6">
        <v>14.97</v>
      </c>
      <c r="AGT563" s="6">
        <v>4.71</v>
      </c>
      <c r="AGU563" s="6">
        <v>14.71</v>
      </c>
      <c r="AGV563" s="6">
        <v>7.63</v>
      </c>
      <c r="AGW563" s="6">
        <v>3.72</v>
      </c>
      <c r="AGX563" s="6">
        <v>23.33</v>
      </c>
      <c r="AGY563" s="6">
        <v>2.67</v>
      </c>
      <c r="AGZ563" s="6">
        <v>55.22</v>
      </c>
      <c r="AHA563" s="6">
        <v>12.15</v>
      </c>
      <c r="AHB563" s="6">
        <v>4</v>
      </c>
      <c r="AHC563" s="6">
        <v>13.2</v>
      </c>
      <c r="AHD563" s="6">
        <v>4.8</v>
      </c>
      <c r="AHE563" s="6">
        <v>14.5</v>
      </c>
      <c r="AHF563" s="6">
        <v>2.3</v>
      </c>
      <c r="AHG563" s="6">
        <v>6.07</v>
      </c>
      <c r="AHH563" s="6">
        <v>95.32</v>
      </c>
      <c r="AHI563" s="6">
        <v>5.08</v>
      </c>
      <c r="AHJ563" s="6">
        <v>9.28</v>
      </c>
      <c r="AHK563" s="6">
        <v>5.21</v>
      </c>
      <c r="AHL563" s="6">
        <v>43.1</v>
      </c>
      <c r="AHM563" s="6">
        <v>32.64</v>
      </c>
      <c r="AHN563" s="6">
        <v>10.88</v>
      </c>
      <c r="AHO563" s="6">
        <v>5.4</v>
      </c>
      <c r="AHP563" s="6">
        <v>3.75</v>
      </c>
      <c r="AHQ563" s="6">
        <v>2.05</v>
      </c>
      <c r="AHR563" s="6">
        <v>2.14</v>
      </c>
      <c r="AHS563" s="6">
        <v>21.21</v>
      </c>
      <c r="AHT563" s="6">
        <v>6.61</v>
      </c>
      <c r="AHU563" s="6">
        <v>6.58</v>
      </c>
      <c r="AHV563" s="6">
        <v>5.83</v>
      </c>
      <c r="AHW563" s="6">
        <v>15.75</v>
      </c>
      <c r="AHX563" s="6">
        <v>28.5</v>
      </c>
      <c r="AHY563" s="6">
        <v>13.44</v>
      </c>
      <c r="AHZ563" s="6">
        <v>3.08</v>
      </c>
      <c r="AIA563" s="6">
        <v>32.28</v>
      </c>
      <c r="AIB563" s="6">
        <v>5.18</v>
      </c>
      <c r="AIC563" s="6">
        <v>8.05</v>
      </c>
      <c r="AID563" s="6">
        <v>6.49</v>
      </c>
      <c r="AIE563" s="6">
        <v>3.76</v>
      </c>
      <c r="AIF563" s="6">
        <v>28.8</v>
      </c>
      <c r="AIG563" s="6">
        <v>3.06</v>
      </c>
      <c r="AIH563" s="6">
        <v>3.59</v>
      </c>
      <c r="AII563" s="6">
        <v>12</v>
      </c>
      <c r="AIJ563" s="6">
        <v>16.19</v>
      </c>
      <c r="AIK563" s="6">
        <v>24.06</v>
      </c>
      <c r="AIL563" s="6">
        <v>11.2</v>
      </c>
      <c r="AIM563" s="6">
        <v>5.38</v>
      </c>
      <c r="AIN563" s="6">
        <v>8.05</v>
      </c>
      <c r="AIO563" s="6">
        <v>13.11</v>
      </c>
      <c r="AIP563" s="6">
        <v>7.4</v>
      </c>
      <c r="AIQ563" s="6">
        <v>6.07</v>
      </c>
      <c r="AIR563" s="6">
        <v>3.26</v>
      </c>
      <c r="AIS563" s="6">
        <v>7.6</v>
      </c>
      <c r="AIT563" s="6">
        <v>4.53</v>
      </c>
      <c r="AIU563" s="6">
        <v>8.06</v>
      </c>
      <c r="AIV563" s="6">
        <v>8.66</v>
      </c>
      <c r="AIW563" s="6">
        <v>5.92</v>
      </c>
      <c r="AIX563" s="6">
        <v>22.57</v>
      </c>
      <c r="AIY563" s="6">
        <v>29.47</v>
      </c>
      <c r="AIZ563" s="6">
        <v>11.7</v>
      </c>
      <c r="AJA563" s="6">
        <v>15.18</v>
      </c>
      <c r="AJB563" s="6">
        <v>3.95</v>
      </c>
      <c r="AJC563" s="6">
        <v>5.13</v>
      </c>
      <c r="AJD563" s="6">
        <v>3.06</v>
      </c>
      <c r="AJE563" s="6">
        <v>12.33</v>
      </c>
      <c r="AJF563" s="6">
        <v>17.9</v>
      </c>
      <c r="AJG563" s="6">
        <v>12.55</v>
      </c>
      <c r="AJH563" s="6">
        <v>10.09</v>
      </c>
      <c r="AJI563" s="6">
        <v>6.06</v>
      </c>
      <c r="AJJ563" s="6">
        <v>8.79</v>
      </c>
      <c r="AJK563" s="6">
        <v>35.98</v>
      </c>
      <c r="AJL563" s="6">
        <v>12.94</v>
      </c>
      <c r="AJM563" s="6">
        <v>12.47</v>
      </c>
      <c r="AJN563" s="6">
        <v>9.03</v>
      </c>
      <c r="AJO563" s="6">
        <v>5.42</v>
      </c>
      <c r="AJP563" s="6">
        <v>13.17</v>
      </c>
      <c r="AJQ563" s="6">
        <v>4.69</v>
      </c>
      <c r="AJR563" s="6">
        <v>8.47</v>
      </c>
      <c r="AJS563" s="6">
        <v>40.26</v>
      </c>
      <c r="AJT563" s="6">
        <v>5.43</v>
      </c>
      <c r="AJU563" s="6">
        <v>22.5</v>
      </c>
      <c r="AJV563" s="6">
        <v>17.07</v>
      </c>
      <c r="AJW563" s="6">
        <v>7.47</v>
      </c>
      <c r="AJX563" s="6">
        <v>2.85</v>
      </c>
      <c r="AJY563" s="6">
        <v>6.45</v>
      </c>
      <c r="AJZ563" s="6">
        <v>16.94</v>
      </c>
      <c r="AKA563" s="6">
        <v>3.22</v>
      </c>
      <c r="AKB563" s="6">
        <v>4.31</v>
      </c>
      <c r="AKC563" s="6">
        <v>8.17</v>
      </c>
      <c r="AKD563" s="6">
        <v>39.59</v>
      </c>
      <c r="AKE563" s="6">
        <v>3.38</v>
      </c>
      <c r="AKF563" s="6">
        <v>8.39</v>
      </c>
      <c r="AKG563" s="6">
        <v>7.64</v>
      </c>
      <c r="AKH563" s="6">
        <v>4.78</v>
      </c>
      <c r="AKI563" s="6">
        <v>17</v>
      </c>
      <c r="AKJ563" s="6">
        <v>13.8</v>
      </c>
      <c r="AKK563" s="6">
        <v>12.71</v>
      </c>
      <c r="AKL563" s="6">
        <v>9.61</v>
      </c>
      <c r="AKM563" s="6">
        <v>11.67</v>
      </c>
      <c r="AKN563" s="6">
        <v>10.53</v>
      </c>
      <c r="AKO563" s="6">
        <v>4.14</v>
      </c>
      <c r="AKP563" s="6">
        <v>3.96</v>
      </c>
      <c r="AKQ563" s="6">
        <v>31.67</v>
      </c>
      <c r="AKR563" s="6">
        <v>4.83</v>
      </c>
      <c r="AKS563" s="6">
        <v>6.34</v>
      </c>
      <c r="AKT563" s="6">
        <v>4.67</v>
      </c>
      <c r="AKU563" s="6">
        <v>9.13</v>
      </c>
      <c r="AKV563" s="6">
        <v>386.99</v>
      </c>
      <c r="AKW563" s="6">
        <v>40</v>
      </c>
      <c r="AKX563" s="6">
        <v>2.97</v>
      </c>
      <c r="AKY563" s="6">
        <v>13.48</v>
      </c>
      <c r="AKZ563" s="6">
        <v>15.53</v>
      </c>
      <c r="ALA563" s="6">
        <v>3.31</v>
      </c>
      <c r="ALB563" s="6">
        <v>12.37</v>
      </c>
      <c r="ALC563" s="6">
        <v>17.84</v>
      </c>
      <c r="ALD563" s="6">
        <v>22.72</v>
      </c>
      <c r="ALE563" s="6">
        <v>54.89</v>
      </c>
      <c r="ALF563" s="6">
        <v>12.54</v>
      </c>
      <c r="ALG563" s="6">
        <v>24.87</v>
      </c>
      <c r="ALH563" s="6">
        <v>51.4</v>
      </c>
      <c r="ALI563" s="6">
        <v>8.05</v>
      </c>
      <c r="ALJ563" s="6">
        <v>8.27</v>
      </c>
      <c r="ALK563" s="6">
        <v>3.01</v>
      </c>
      <c r="ALL563" s="6">
        <v>4.62</v>
      </c>
      <c r="ALM563" s="6">
        <v>4.7</v>
      </c>
      <c r="ALN563" s="6">
        <v>6.8</v>
      </c>
      <c r="ALO563" s="6">
        <v>10.84</v>
      </c>
      <c r="ALP563" s="6">
        <v>12.38</v>
      </c>
      <c r="ALQ563" s="6">
        <v>4.28</v>
      </c>
      <c r="ALR563" s="6">
        <v>6.61</v>
      </c>
      <c r="ALS563" s="6">
        <v>11.97</v>
      </c>
      <c r="ALT563" s="6">
        <v>9.6</v>
      </c>
      <c r="ALU563" s="6">
        <v>10.64</v>
      </c>
      <c r="ALV563" s="6">
        <v>18.42</v>
      </c>
      <c r="ALW563" s="6">
        <v>13.75</v>
      </c>
      <c r="ALX563" s="6">
        <v>127.34</v>
      </c>
      <c r="ALY563" s="6">
        <v>14.98</v>
      </c>
      <c r="ALZ563" s="6">
        <v>4.75</v>
      </c>
      <c r="AMA563" s="6">
        <v>8.32</v>
      </c>
      <c r="AMB563" s="6">
        <v>4.76</v>
      </c>
      <c r="AMC563" s="6">
        <v>6.38</v>
      </c>
      <c r="AMD563" s="6">
        <v>5.86</v>
      </c>
      <c r="AME563" s="6">
        <v>3.82</v>
      </c>
      <c r="AMF563" s="6">
        <v>4.83</v>
      </c>
      <c r="AMG563" s="6">
        <v>5.11</v>
      </c>
      <c r="AMH563" s="6">
        <v>18.37</v>
      </c>
      <c r="AMI563" s="6">
        <v>17.86</v>
      </c>
      <c r="AMJ563" s="6">
        <v>7.97</v>
      </c>
      <c r="AMK563" s="6">
        <v>12.09</v>
      </c>
      <c r="AML563" s="6">
        <v>4.67</v>
      </c>
      <c r="AMM563" s="6">
        <v>3.25</v>
      </c>
      <c r="AMN563" s="6">
        <v>10.95</v>
      </c>
      <c r="AMO563" s="6">
        <v>10.82</v>
      </c>
      <c r="AMP563" s="6">
        <v>8.36</v>
      </c>
      <c r="AMQ563" s="6">
        <v>10.38</v>
      </c>
      <c r="AMR563" s="6">
        <v>6.05</v>
      </c>
      <c r="AMS563" s="6">
        <v>8</v>
      </c>
      <c r="AMT563" s="6">
        <v>30.22</v>
      </c>
      <c r="AMU563" s="6">
        <v>3.44</v>
      </c>
      <c r="AMV563" s="6">
        <v>9.27</v>
      </c>
      <c r="AMW563" s="6">
        <v>3.96</v>
      </c>
      <c r="AMX563" s="6">
        <v>9.92</v>
      </c>
      <c r="AMY563" s="6">
        <v>7.02</v>
      </c>
      <c r="AMZ563" s="6">
        <v>1969.52</v>
      </c>
      <c r="ANA563" s="6">
        <v>8.58</v>
      </c>
      <c r="ANB563" s="6">
        <v>22.82</v>
      </c>
      <c r="ANC563" s="6">
        <v>14.35</v>
      </c>
      <c r="AND563" s="6">
        <v>23.01</v>
      </c>
      <c r="ANE563" s="6">
        <v>5.59</v>
      </c>
      <c r="ANF563" s="6">
        <v>6.12</v>
      </c>
      <c r="ANG563" s="6">
        <v>2.34</v>
      </c>
      <c r="ANH563" s="6">
        <v>8.8</v>
      </c>
      <c r="ANI563" s="6">
        <v>35.58</v>
      </c>
      <c r="ANJ563" s="6">
        <v>5.79</v>
      </c>
      <c r="ANK563" s="6">
        <v>3.23</v>
      </c>
      <c r="ANL563" s="6">
        <v>14.81</v>
      </c>
      <c r="ANM563" s="6">
        <v>52.63</v>
      </c>
      <c r="ANN563" s="6">
        <v>4.46</v>
      </c>
      <c r="ANO563" s="6">
        <v>5.69</v>
      </c>
      <c r="ANP563" s="6">
        <v>7.7</v>
      </c>
      <c r="ANQ563" s="6">
        <v>5.91</v>
      </c>
      <c r="ANR563" s="6">
        <v>2.91</v>
      </c>
      <c r="ANS563" s="6">
        <v>9.02</v>
      </c>
      <c r="ANT563" s="6">
        <v>19.5</v>
      </c>
      <c r="ANU563" s="6">
        <v>10.07</v>
      </c>
      <c r="ANV563" s="6">
        <v>20.86</v>
      </c>
      <c r="ANW563" s="6">
        <v>5.28</v>
      </c>
      <c r="ANX563" s="6">
        <v>8.13</v>
      </c>
      <c r="ANY563" s="6">
        <v>10.25</v>
      </c>
      <c r="ANZ563" s="6">
        <v>10.83</v>
      </c>
      <c r="AOA563" s="6">
        <v>12.57</v>
      </c>
      <c r="AOB563" s="6">
        <v>3.52</v>
      </c>
      <c r="AOC563" s="6">
        <v>26.39</v>
      </c>
      <c r="AOD563" s="6">
        <v>9.39</v>
      </c>
      <c r="AOE563" s="6">
        <v>5.05</v>
      </c>
      <c r="AOF563" s="6">
        <v>15.95</v>
      </c>
      <c r="AOG563" s="6">
        <v>202</v>
      </c>
      <c r="AOH563" s="6">
        <v>2.51</v>
      </c>
      <c r="AOI563" s="6">
        <v>26.58</v>
      </c>
      <c r="AOJ563" s="6">
        <v>3.28</v>
      </c>
      <c r="AOK563" s="6">
        <v>3.12</v>
      </c>
      <c r="AOL563" s="6">
        <v>60.2</v>
      </c>
      <c r="AOM563" s="6">
        <v>11.34</v>
      </c>
      <c r="AON563" s="6">
        <v>4.97</v>
      </c>
      <c r="AOO563" s="6">
        <v>9.49</v>
      </c>
      <c r="AOP563" s="6">
        <v>2.45</v>
      </c>
      <c r="AOQ563" s="6">
        <v>5.43</v>
      </c>
      <c r="AOR563" s="6">
        <v>7.02</v>
      </c>
      <c r="AOS563" s="6">
        <v>3.06</v>
      </c>
      <c r="AOT563" s="6">
        <v>7.37</v>
      </c>
      <c r="AOU563" s="6">
        <v>15.92</v>
      </c>
      <c r="AOV563" s="6">
        <v>6.72</v>
      </c>
      <c r="AOW563" s="6">
        <v>4.07</v>
      </c>
      <c r="AOX563" s="6">
        <v>4.68</v>
      </c>
      <c r="AOY563" s="6">
        <v>28.29</v>
      </c>
      <c r="AOZ563" s="6">
        <v>42.67</v>
      </c>
      <c r="APA563" s="6">
        <v>8.94</v>
      </c>
      <c r="APB563" s="6">
        <v>24.88</v>
      </c>
      <c r="APC563" s="6">
        <v>38.74</v>
      </c>
      <c r="APD563" s="6">
        <v>7.51</v>
      </c>
      <c r="APE563" s="6">
        <v>9.83</v>
      </c>
      <c r="APF563" s="6">
        <v>12</v>
      </c>
      <c r="APG563" s="6">
        <v>7.12</v>
      </c>
      <c r="APH563" s="6">
        <v>4.24</v>
      </c>
      <c r="API563" s="6">
        <v>22.79</v>
      </c>
      <c r="APJ563" s="6">
        <v>13.84</v>
      </c>
      <c r="APK563" s="6">
        <v>14.56</v>
      </c>
      <c r="APL563" s="6">
        <v>90.94</v>
      </c>
      <c r="APM563" s="6">
        <v>2.19</v>
      </c>
      <c r="APN563" s="6">
        <v>6.95</v>
      </c>
      <c r="APO563" s="6">
        <v>4.05</v>
      </c>
      <c r="APP563" s="6">
        <v>5.74</v>
      </c>
      <c r="APQ563" s="6">
        <v>9.05</v>
      </c>
      <c r="APR563" s="6">
        <v>4.55</v>
      </c>
      <c r="APS563" s="6">
        <v>5.28</v>
      </c>
      <c r="APT563" s="6">
        <v>14.03</v>
      </c>
      <c r="APU563" s="6">
        <v>3.52</v>
      </c>
      <c r="APV563" s="6">
        <v>46.6</v>
      </c>
      <c r="APW563" s="6">
        <v>6.18</v>
      </c>
      <c r="APX563" s="6">
        <v>8.58</v>
      </c>
      <c r="APY563" s="6">
        <v>6.75</v>
      </c>
      <c r="APZ563" s="6">
        <v>4.16</v>
      </c>
      <c r="AQA563" s="6">
        <v>12.1</v>
      </c>
      <c r="AQB563" s="6">
        <v>7.85</v>
      </c>
      <c r="AQC563" s="6">
        <v>9.52</v>
      </c>
      <c r="AQD563" s="6">
        <v>13.48</v>
      </c>
      <c r="AQE563" s="6">
        <v>3.15</v>
      </c>
      <c r="AQF563" s="6">
        <v>9.07</v>
      </c>
      <c r="AQG563" s="6">
        <v>6.68</v>
      </c>
      <c r="AQH563" s="6">
        <v>3.83</v>
      </c>
      <c r="AQI563" s="6">
        <v>7.62</v>
      </c>
      <c r="AQJ563" s="6">
        <v>6.8</v>
      </c>
      <c r="AQK563" s="6">
        <v>5.42</v>
      </c>
      <c r="AQL563" s="6">
        <v>11.85</v>
      </c>
      <c r="AQM563" s="6">
        <v>3.75</v>
      </c>
      <c r="AQN563" s="6">
        <v>10.08</v>
      </c>
      <c r="AQO563" s="6">
        <v>9.45</v>
      </c>
      <c r="AQP563" s="6">
        <v>5.64</v>
      </c>
      <c r="AQQ563" s="6">
        <v>12.5</v>
      </c>
      <c r="AQR563" s="6">
        <v>13.52</v>
      </c>
      <c r="AQS563" s="6">
        <v>26.85</v>
      </c>
      <c r="AQT563" s="6">
        <v>6.72</v>
      </c>
      <c r="AQU563" s="6">
        <v>6.8</v>
      </c>
      <c r="AQV563" s="6">
        <v>6.61</v>
      </c>
      <c r="AQW563" s="6">
        <v>24.75</v>
      </c>
      <c r="AQX563" s="6">
        <v>13.31</v>
      </c>
      <c r="AQY563" s="6">
        <v>4.29</v>
      </c>
      <c r="AQZ563" s="6">
        <v>9.6</v>
      </c>
      <c r="ARA563" s="6">
        <v>3.41</v>
      </c>
      <c r="ARB563" s="6">
        <v>1.93</v>
      </c>
      <c r="ARC563" s="6">
        <v>9.76</v>
      </c>
      <c r="ARD563" s="6">
        <v>3.94</v>
      </c>
      <c r="ARE563" s="6">
        <v>4.22</v>
      </c>
      <c r="ARF563" s="6">
        <v>49.15</v>
      </c>
      <c r="ARG563" s="6">
        <v>9.39</v>
      </c>
      <c r="ARH563" s="6">
        <v>6.89</v>
      </c>
      <c r="ARI563" s="6">
        <v>10.95</v>
      </c>
      <c r="ARJ563" s="6">
        <v>3.32</v>
      </c>
      <c r="ARK563" s="6">
        <v>3.26</v>
      </c>
      <c r="ARL563" s="6">
        <v>7.8</v>
      </c>
      <c r="ARM563" s="6">
        <v>20.42</v>
      </c>
      <c r="ARN563" s="6">
        <v>7.54</v>
      </c>
      <c r="ARO563" s="6">
        <v>11.7</v>
      </c>
      <c r="ARP563" s="6">
        <v>3.11</v>
      </c>
      <c r="ARQ563" s="6">
        <v>4.26</v>
      </c>
      <c r="ARR563" s="6">
        <v>6</v>
      </c>
      <c r="ARS563" s="6">
        <v>11.66</v>
      </c>
      <c r="ART563" s="6">
        <v>5.2</v>
      </c>
      <c r="ARU563" s="6">
        <v>10.87</v>
      </c>
      <c r="ARV563" s="6">
        <v>4.95</v>
      </c>
      <c r="ARW563" s="6">
        <v>3.44</v>
      </c>
      <c r="ARX563" s="6">
        <v>20.85</v>
      </c>
      <c r="ARY563" s="6">
        <v>6.11</v>
      </c>
      <c r="ARZ563" s="6">
        <v>4.19</v>
      </c>
      <c r="ASA563" s="6">
        <v>7.29</v>
      </c>
      <c r="ASB563" s="6">
        <v>30.01</v>
      </c>
      <c r="ASC563" s="6">
        <v>4.35</v>
      </c>
      <c r="ASD563" s="6">
        <v>6.32</v>
      </c>
      <c r="ASE563" s="6">
        <v>4.08</v>
      </c>
      <c r="ASF563" s="6">
        <v>20.07</v>
      </c>
      <c r="ASG563" s="6">
        <v>32.1</v>
      </c>
      <c r="ASH563" s="6">
        <v>12.74</v>
      </c>
      <c r="ASI563" s="6">
        <v>4.55</v>
      </c>
      <c r="ASJ563" s="6">
        <v>20.33</v>
      </c>
      <c r="ASK563" s="6">
        <v>196.2</v>
      </c>
      <c r="ASL563" s="6">
        <v>31.6</v>
      </c>
      <c r="ASM563" s="6">
        <v>5.91</v>
      </c>
      <c r="ASN563" s="6">
        <v>3.97</v>
      </c>
      <c r="ASO563" s="6">
        <v>8.61</v>
      </c>
      <c r="ASP563" s="6">
        <v>6.61</v>
      </c>
      <c r="ASQ563" s="6">
        <v>2.51</v>
      </c>
      <c r="ASR563" s="6">
        <v>6.41</v>
      </c>
      <c r="ASS563" s="6">
        <v>10.47</v>
      </c>
      <c r="AST563" s="6">
        <v>3.91</v>
      </c>
      <c r="ASU563" s="6">
        <v>4.72</v>
      </c>
      <c r="ASV563" s="6">
        <v>14.66</v>
      </c>
      <c r="ASW563" s="6">
        <v>3.09</v>
      </c>
      <c r="ASX563" s="6">
        <v>4.35</v>
      </c>
      <c r="ASY563" s="6">
        <v>4.23</v>
      </c>
      <c r="ASZ563" s="6">
        <v>14.89</v>
      </c>
      <c r="ATA563" s="6">
        <v>3.93</v>
      </c>
      <c r="ATB563" s="6">
        <v>10.68</v>
      </c>
      <c r="ATC563" s="6">
        <v>7.42</v>
      </c>
      <c r="ATD563" s="6">
        <v>6.03</v>
      </c>
      <c r="ATE563" s="6">
        <v>3.72</v>
      </c>
      <c r="ATF563" s="6">
        <v>3.47</v>
      </c>
      <c r="ATG563" s="6">
        <v>2.77</v>
      </c>
      <c r="ATH563" s="6">
        <v>9.76</v>
      </c>
      <c r="ATI563" s="6">
        <v>9.23</v>
      </c>
      <c r="ATJ563" s="6">
        <v>27.09</v>
      </c>
      <c r="ATK563" s="6">
        <v>5.32</v>
      </c>
      <c r="ATL563" s="6">
        <v>7.84</v>
      </c>
      <c r="ATM563" s="6">
        <v>18.67</v>
      </c>
      <c r="ATN563" s="6">
        <v>9.03</v>
      </c>
      <c r="ATO563" s="6">
        <v>7.63</v>
      </c>
      <c r="ATP563" s="6">
        <v>4.62</v>
      </c>
      <c r="ATQ563" s="6">
        <v>8.92</v>
      </c>
      <c r="ATR563" s="6">
        <v>6.05</v>
      </c>
      <c r="ATS563" s="6">
        <v>18.53</v>
      </c>
      <c r="ATT563" s="6">
        <v>6.3</v>
      </c>
      <c r="ATU563" s="6">
        <v>29.83</v>
      </c>
      <c r="ATV563" s="6">
        <v>11.34</v>
      </c>
      <c r="ATW563" s="6">
        <v>2.33</v>
      </c>
      <c r="ATX563" s="6">
        <v>5.48</v>
      </c>
      <c r="ATY563" s="6">
        <v>117.47</v>
      </c>
      <c r="ATZ563" s="6">
        <v>14.01</v>
      </c>
      <c r="AUA563" s="6">
        <v>3.96</v>
      </c>
      <c r="AUB563" s="6">
        <v>10.97</v>
      </c>
      <c r="AUC563" s="6">
        <v>12.88</v>
      </c>
      <c r="AUD563" s="6">
        <v>2.71</v>
      </c>
      <c r="AUE563" s="6">
        <v>16.91</v>
      </c>
      <c r="AUF563" s="6">
        <v>59.46</v>
      </c>
      <c r="AUG563" s="6">
        <v>7.37</v>
      </c>
      <c r="AUH563" s="6">
        <v>18.34</v>
      </c>
      <c r="AUI563" s="6">
        <v>5.64</v>
      </c>
      <c r="AUJ563" s="6">
        <v>3.69</v>
      </c>
      <c r="AUK563" s="6">
        <v>56.77</v>
      </c>
      <c r="AUL563" s="6">
        <v>11.77</v>
      </c>
      <c r="AUM563" s="6">
        <v>161.88</v>
      </c>
      <c r="AUN563" s="6">
        <v>32.71</v>
      </c>
      <c r="AUO563" s="6">
        <v>47.83</v>
      </c>
      <c r="AUP563" s="6">
        <v>9.19</v>
      </c>
      <c r="AUQ563" s="6">
        <v>6.58</v>
      </c>
      <c r="AUR563" s="6">
        <v>7.08</v>
      </c>
      <c r="AUS563" s="6">
        <v>34.27</v>
      </c>
      <c r="AUT563" s="6">
        <v>23.39</v>
      </c>
      <c r="AUU563" s="6">
        <v>17.33</v>
      </c>
      <c r="AUV563" s="6">
        <v>10.21</v>
      </c>
      <c r="AUW563" s="6">
        <v>11.84</v>
      </c>
      <c r="AUX563" s="6">
        <v>2.23</v>
      </c>
      <c r="AUY563" s="6">
        <v>4.51</v>
      </c>
      <c r="AUZ563" s="6">
        <v>104.7</v>
      </c>
      <c r="AVA563" s="6">
        <v>3.82</v>
      </c>
      <c r="AVB563" s="6">
        <v>6.05</v>
      </c>
      <c r="AVC563" s="6">
        <v>13.42</v>
      </c>
      <c r="AVD563" s="6">
        <v>5.91</v>
      </c>
      <c r="AVE563" s="6">
        <v>13.31</v>
      </c>
      <c r="AVF563" s="6">
        <v>5.95</v>
      </c>
      <c r="AVG563" s="6">
        <v>7.19</v>
      </c>
      <c r="AVH563" s="6">
        <v>3.52</v>
      </c>
      <c r="AVI563" s="6">
        <v>4.04</v>
      </c>
      <c r="AVJ563" s="6">
        <v>3.93</v>
      </c>
      <c r="AVK563" s="6">
        <v>12.9</v>
      </c>
      <c r="AVL563" s="6">
        <v>3.2</v>
      </c>
      <c r="AVM563" s="6">
        <v>2.86</v>
      </c>
      <c r="AVN563" s="6">
        <v>5.34</v>
      </c>
      <c r="AVO563" s="6">
        <v>7.17</v>
      </c>
      <c r="AVP563" s="6">
        <v>4.07</v>
      </c>
      <c r="AVQ563" s="6">
        <v>4.59</v>
      </c>
      <c r="AVR563" s="6">
        <v>20.85</v>
      </c>
      <c r="AVS563" s="6">
        <v>7.39</v>
      </c>
      <c r="AVT563" s="6">
        <v>18.5</v>
      </c>
      <c r="AVU563" s="6">
        <v>4.28</v>
      </c>
      <c r="AVV563" s="6">
        <v>4.81</v>
      </c>
      <c r="AVW563" s="6">
        <v>4.64</v>
      </c>
      <c r="AVX563" s="6">
        <v>277.98</v>
      </c>
      <c r="AVY563" s="6">
        <v>11.95</v>
      </c>
      <c r="AVZ563" s="6">
        <v>3.07</v>
      </c>
      <c r="AWA563" s="6">
        <v>11.43</v>
      </c>
      <c r="AWB563" s="6">
        <v>6.64</v>
      </c>
      <c r="AWC563" s="6">
        <v>3.09</v>
      </c>
      <c r="AWD563" s="6">
        <v>13.09</v>
      </c>
      <c r="AWE563" s="6">
        <v>10.48</v>
      </c>
      <c r="AWF563" s="6">
        <v>5.37</v>
      </c>
      <c r="AWG563" s="6">
        <v>5.63</v>
      </c>
      <c r="AWH563" s="6">
        <v>7.95</v>
      </c>
      <c r="AWI563" s="6">
        <v>9</v>
      </c>
      <c r="AWJ563" s="6">
        <v>3.79</v>
      </c>
      <c r="AWK563" s="6">
        <v>4.4</v>
      </c>
      <c r="AWL563" s="6">
        <v>8.67</v>
      </c>
      <c r="AWM563" s="6">
        <v>13.14</v>
      </c>
      <c r="AWN563" s="6">
        <v>3.59</v>
      </c>
      <c r="AWO563" s="6">
        <v>6.71</v>
      </c>
      <c r="AWP563" s="6">
        <v>5.27</v>
      </c>
      <c r="AWQ563" s="6">
        <v>6.62</v>
      </c>
      <c r="AWR563" s="6">
        <v>9.22</v>
      </c>
      <c r="AWS563" s="6">
        <v>9.87</v>
      </c>
      <c r="AWT563" s="6">
        <v>15.85</v>
      </c>
      <c r="AWU563" s="6">
        <v>5.68</v>
      </c>
      <c r="AWV563" s="6">
        <v>12.38</v>
      </c>
      <c r="AWW563" s="6">
        <v>6.48</v>
      </c>
      <c r="AWX563" s="6">
        <v>3.2</v>
      </c>
      <c r="AWY563" s="6">
        <v>11.31</v>
      </c>
      <c r="AWZ563" s="6">
        <v>6.57</v>
      </c>
      <c r="AXA563" s="6">
        <v>3.55</v>
      </c>
      <c r="AXB563" s="6">
        <v>62.59</v>
      </c>
      <c r="AXC563" s="6">
        <v>8.2</v>
      </c>
      <c r="AXD563" s="6">
        <v>21.54</v>
      </c>
      <c r="AXE563" s="6">
        <v>15.05</v>
      </c>
      <c r="AXF563" s="6">
        <v>34.6</v>
      </c>
      <c r="AXG563" s="6">
        <v>8.65</v>
      </c>
      <c r="AXH563" s="6">
        <v>2.94</v>
      </c>
      <c r="AXI563" s="6">
        <v>5.19</v>
      </c>
      <c r="AXJ563" s="6">
        <v>14.15</v>
      </c>
      <c r="AXK563" s="6">
        <v>10.32</v>
      </c>
      <c r="AXL563" s="6">
        <v>5.41</v>
      </c>
      <c r="AXM563" s="6">
        <v>26.88</v>
      </c>
      <c r="AXN563" s="6">
        <v>17.24</v>
      </c>
      <c r="AXO563" s="6">
        <v>25.88</v>
      </c>
      <c r="AXP563" s="6">
        <v>27.94</v>
      </c>
      <c r="AXQ563" s="6">
        <v>3.47</v>
      </c>
      <c r="AXR563" s="6">
        <v>6.02</v>
      </c>
      <c r="AXS563" s="6">
        <v>8.76</v>
      </c>
      <c r="AXT563" s="6">
        <v>5.5</v>
      </c>
      <c r="AXU563" s="6">
        <v>10.76</v>
      </c>
      <c r="AXV563" s="6">
        <v>2.84</v>
      </c>
      <c r="AXW563" s="6">
        <v>6</v>
      </c>
      <c r="AXX563" s="6">
        <v>2.14</v>
      </c>
      <c r="AXY563" s="6">
        <v>34.23</v>
      </c>
      <c r="AXZ563" s="6">
        <v>7.93</v>
      </c>
      <c r="AYA563" s="6">
        <v>6.74</v>
      </c>
      <c r="AYB563" s="6">
        <v>18.68</v>
      </c>
      <c r="AYC563" s="6">
        <v>28.2</v>
      </c>
      <c r="AYD563" s="6">
        <v>14.73</v>
      </c>
      <c r="AYE563" s="6">
        <v>7.52</v>
      </c>
      <c r="AYF563" s="6">
        <v>8.32</v>
      </c>
      <c r="AYG563" s="6">
        <v>3.28</v>
      </c>
      <c r="AYH563" s="6">
        <v>52.32</v>
      </c>
      <c r="AYI563" s="6">
        <v>8.92</v>
      </c>
      <c r="AYJ563" s="6">
        <v>27.09</v>
      </c>
      <c r="AYK563" s="6">
        <v>66.78</v>
      </c>
      <c r="AYL563" s="6">
        <v>10.34</v>
      </c>
      <c r="AYM563" s="6">
        <v>40.06</v>
      </c>
      <c r="AYN563" s="6">
        <v>8.05</v>
      </c>
      <c r="AYO563" s="6">
        <v>5.97</v>
      </c>
      <c r="AYP563" s="6">
        <v>4.04</v>
      </c>
      <c r="AYQ563" s="6">
        <v>50.76</v>
      </c>
      <c r="AYR563" s="6">
        <v>7.22</v>
      </c>
      <c r="AYS563" s="6">
        <v>14.82</v>
      </c>
      <c r="AYT563" s="6">
        <v>16.66</v>
      </c>
      <c r="AYU563" s="6">
        <v>23.08</v>
      </c>
      <c r="AYV563" s="6">
        <v>3.85</v>
      </c>
      <c r="AYW563" s="6">
        <v>10.13</v>
      </c>
      <c r="AYX563" s="6">
        <v>9.03</v>
      </c>
      <c r="AYY563" s="6">
        <v>7.06</v>
      </c>
      <c r="AYZ563" s="6">
        <v>8.72</v>
      </c>
      <c r="AZA563" s="6">
        <v>10.06</v>
      </c>
      <c r="AZB563" s="6">
        <v>10.61</v>
      </c>
      <c r="AZC563" s="6">
        <v>7.31</v>
      </c>
      <c r="AZD563" s="6">
        <v>10.57</v>
      </c>
      <c r="AZE563" s="6">
        <v>6.55</v>
      </c>
      <c r="AZF563" s="6">
        <v>5.2</v>
      </c>
      <c r="AZG563" s="6">
        <v>6.87</v>
      </c>
      <c r="AZH563" s="6">
        <v>70.84</v>
      </c>
      <c r="AZI563" s="6">
        <v>3.4</v>
      </c>
      <c r="AZJ563" s="6">
        <v>16.47</v>
      </c>
      <c r="AZK563" s="6">
        <v>3.16</v>
      </c>
      <c r="AZL563" s="6">
        <v>4.3</v>
      </c>
      <c r="AZM563" s="6">
        <v>7.96</v>
      </c>
      <c r="AZN563" s="6">
        <v>11.78</v>
      </c>
      <c r="AZO563" s="6">
        <v>11.99</v>
      </c>
      <c r="AZP563" s="6">
        <v>8.17</v>
      </c>
      <c r="AZQ563" s="6">
        <v>5.66</v>
      </c>
      <c r="AZR563" s="6">
        <v>15.35</v>
      </c>
      <c r="AZS563" s="6">
        <v>48.81</v>
      </c>
      <c r="AZT563" s="6">
        <v>9.91</v>
      </c>
      <c r="AZU563" s="6">
        <v>24.35</v>
      </c>
      <c r="AZV563" s="6">
        <v>17.38</v>
      </c>
      <c r="AZW563" s="6">
        <v>7.38</v>
      </c>
      <c r="AZX563" s="6">
        <v>11.29</v>
      </c>
      <c r="AZY563" s="6">
        <v>5.19</v>
      </c>
      <c r="AZZ563" s="6">
        <v>5.54</v>
      </c>
      <c r="BAA563" s="6">
        <v>2.16</v>
      </c>
      <c r="BAB563" s="6">
        <v>6.59</v>
      </c>
      <c r="BAC563" s="6">
        <v>6.87</v>
      </c>
      <c r="BAD563" s="6">
        <v>3.72</v>
      </c>
      <c r="BAE563" s="6">
        <v>10.08</v>
      </c>
      <c r="BAF563" s="6">
        <v>23.88</v>
      </c>
      <c r="BAG563" s="6">
        <v>3.34</v>
      </c>
      <c r="BAH563" s="6">
        <v>9.89</v>
      </c>
      <c r="BAI563" s="6">
        <v>22.15</v>
      </c>
      <c r="BAJ563" s="6">
        <v>13.98</v>
      </c>
      <c r="BAK563" s="6">
        <v>4.6</v>
      </c>
      <c r="BAL563" s="6">
        <v>8.47</v>
      </c>
      <c r="BAM563" s="6">
        <v>53.4</v>
      </c>
      <c r="BAN563" s="6">
        <v>4.83</v>
      </c>
      <c r="BAO563" s="6">
        <v>2.34</v>
      </c>
      <c r="BAP563" s="6">
        <v>6.52</v>
      </c>
      <c r="BAQ563" s="6">
        <v>4.75</v>
      </c>
      <c r="BAR563" s="6">
        <v>2.74</v>
      </c>
      <c r="BAS563" s="6">
        <v>5.9</v>
      </c>
      <c r="BAT563" s="6">
        <v>28.49</v>
      </c>
      <c r="BAU563" s="6">
        <v>20.22</v>
      </c>
      <c r="BAV563" s="6">
        <v>29.76</v>
      </c>
      <c r="BAW563" s="6">
        <v>9.85</v>
      </c>
      <c r="BAX563" s="6">
        <v>13.31</v>
      </c>
      <c r="BAY563" s="6">
        <v>4.63</v>
      </c>
      <c r="BAZ563" s="6">
        <v>6.17</v>
      </c>
      <c r="BBA563" s="6">
        <v>14.99</v>
      </c>
      <c r="BBB563" s="6">
        <v>5.4</v>
      </c>
      <c r="BBC563" s="6">
        <v>3.17</v>
      </c>
      <c r="BBD563" s="6">
        <v>4.03</v>
      </c>
      <c r="BBE563" s="6">
        <v>6.61</v>
      </c>
      <c r="BBF563" s="6">
        <v>10.12</v>
      </c>
      <c r="BBG563" s="6">
        <v>4.69</v>
      </c>
      <c r="BBH563" s="6">
        <v>17.44</v>
      </c>
      <c r="BBI563" s="6">
        <v>6.13</v>
      </c>
      <c r="BBJ563" s="6">
        <v>6.78</v>
      </c>
      <c r="BBK563" s="6">
        <v>3.12</v>
      </c>
      <c r="BBL563" s="6">
        <v>2.82</v>
      </c>
      <c r="BBM563" s="6">
        <v>4.8</v>
      </c>
      <c r="BBN563" s="6">
        <v>6.74</v>
      </c>
    </row>
    <row r="564" spans="1:1418">
      <c r="A564" s="3">
        <v>44582</v>
      </c>
      <c r="B564" s="6">
        <v>17.35</v>
      </c>
      <c r="C564" s="6">
        <v>21.64</v>
      </c>
      <c r="D564" s="6">
        <v>21.12</v>
      </c>
      <c r="E564" s="6">
        <v>4.51</v>
      </c>
      <c r="F564" s="6">
        <v>2.64</v>
      </c>
      <c r="G564" s="6">
        <v>14.07</v>
      </c>
      <c r="H564" s="6">
        <v>3.68</v>
      </c>
      <c r="I564" s="6">
        <v>11.51</v>
      </c>
      <c r="J564" s="6">
        <v>9.07</v>
      </c>
      <c r="K564" s="6">
        <v>8.22</v>
      </c>
      <c r="L564" s="6">
        <v>6.06</v>
      </c>
      <c r="M564" s="6">
        <v>3.47</v>
      </c>
      <c r="N564" s="6">
        <v>7.07</v>
      </c>
      <c r="O564" s="6">
        <v>9.35</v>
      </c>
      <c r="P564" s="6">
        <v>14.88</v>
      </c>
      <c r="Q564" s="6">
        <v>14.24</v>
      </c>
      <c r="R564" s="6">
        <v>11.75</v>
      </c>
      <c r="S564" s="6">
        <v>7.77</v>
      </c>
      <c r="T564" s="6">
        <v>35.07</v>
      </c>
      <c r="U564" s="6">
        <v>7.9</v>
      </c>
      <c r="V564" s="6">
        <v>6.66</v>
      </c>
      <c r="W564" s="6">
        <v>3.93</v>
      </c>
      <c r="X564" s="6">
        <v>23.59</v>
      </c>
      <c r="Y564" s="6">
        <v>18.86</v>
      </c>
      <c r="Z564" s="6">
        <v>5.54</v>
      </c>
      <c r="AA564" s="6">
        <v>4.29</v>
      </c>
      <c r="AB564" s="6">
        <v>7.24</v>
      </c>
      <c r="AC564" s="6">
        <v>16.17</v>
      </c>
      <c r="AD564" s="6">
        <v>3.5</v>
      </c>
      <c r="AE564" s="6">
        <v>8.28</v>
      </c>
      <c r="AF564" s="6">
        <v>8.96</v>
      </c>
      <c r="AG564" s="6">
        <v>17.94</v>
      </c>
      <c r="AH564" s="6">
        <v>52.34</v>
      </c>
      <c r="AI564" s="6">
        <v>12.77</v>
      </c>
      <c r="AJ564" s="6">
        <v>4.71</v>
      </c>
      <c r="AK564" s="6">
        <v>8.51</v>
      </c>
      <c r="AL564" s="6">
        <v>6.17</v>
      </c>
      <c r="AM564" s="6">
        <v>7.21</v>
      </c>
      <c r="AN564" s="6">
        <v>4.92</v>
      </c>
      <c r="AO564" s="6">
        <v>6.04</v>
      </c>
      <c r="AP564" s="6">
        <v>17.2</v>
      </c>
      <c r="AQ564" s="6">
        <v>32.95</v>
      </c>
      <c r="AR564" s="6">
        <v>8.08</v>
      </c>
      <c r="AS564" s="6">
        <v>14.91</v>
      </c>
      <c r="AT564" s="6">
        <v>3.22</v>
      </c>
      <c r="AU564" s="6">
        <v>8.17</v>
      </c>
      <c r="AV564" s="6">
        <v>6.59</v>
      </c>
      <c r="AW564" s="6">
        <v>3.3</v>
      </c>
      <c r="AX564" s="6">
        <v>5.22</v>
      </c>
      <c r="AY564" s="6">
        <v>7.7</v>
      </c>
      <c r="AZ564" s="6">
        <v>6.28</v>
      </c>
      <c r="BA564" s="6">
        <v>8.79</v>
      </c>
      <c r="BB564" s="6">
        <v>7.77</v>
      </c>
      <c r="BC564" s="6">
        <v>6.08</v>
      </c>
      <c r="BD564" s="6">
        <v>8.37</v>
      </c>
      <c r="BE564" s="6">
        <v>10.18</v>
      </c>
      <c r="BF564" s="6">
        <v>20.62</v>
      </c>
      <c r="BG564" s="6">
        <v>8.42</v>
      </c>
      <c r="BH564" s="6">
        <v>7.51</v>
      </c>
      <c r="BI564" s="6">
        <v>7.44</v>
      </c>
      <c r="BJ564" s="6">
        <v>6.53</v>
      </c>
      <c r="BK564" s="6">
        <v>17.58</v>
      </c>
      <c r="BL564" s="6">
        <v>16.28</v>
      </c>
      <c r="BM564" s="6">
        <v>26.21</v>
      </c>
      <c r="BN564" s="6">
        <v>12.14</v>
      </c>
      <c r="BO564" s="6">
        <v>5.92</v>
      </c>
      <c r="BP564" s="6">
        <v>26</v>
      </c>
      <c r="BQ564" s="6">
        <v>4.41</v>
      </c>
      <c r="BR564" s="6">
        <v>4.15</v>
      </c>
      <c r="BS564" s="6">
        <v>28.85</v>
      </c>
      <c r="BT564" s="6">
        <v>6.7</v>
      </c>
      <c r="BU564" s="6">
        <v>5.02</v>
      </c>
      <c r="BV564" s="6">
        <v>14.25</v>
      </c>
      <c r="BW564" s="6">
        <v>2.12</v>
      </c>
      <c r="BX564" s="6">
        <v>2.8</v>
      </c>
      <c r="BY564" s="6">
        <v>4.52</v>
      </c>
      <c r="BZ564" s="6">
        <v>5.14</v>
      </c>
      <c r="CA564" s="6">
        <v>4.56</v>
      </c>
      <c r="CB564" s="6">
        <v>4.74</v>
      </c>
      <c r="CC564" s="6">
        <v>17.73</v>
      </c>
      <c r="CD564" s="6">
        <v>38.93</v>
      </c>
      <c r="CE564" s="6">
        <v>6.02</v>
      </c>
      <c r="CF564" s="6">
        <v>8.76</v>
      </c>
      <c r="CG564" s="6">
        <v>3.5</v>
      </c>
      <c r="CH564" s="6">
        <v>7.48</v>
      </c>
      <c r="CI564" s="6">
        <v>5.97</v>
      </c>
      <c r="CJ564" s="6">
        <v>7.21</v>
      </c>
      <c r="CK564" s="6">
        <v>7.31</v>
      </c>
      <c r="CL564" s="6">
        <v>11</v>
      </c>
      <c r="CM564" s="6">
        <v>12.48</v>
      </c>
      <c r="CN564" s="6">
        <v>17.63</v>
      </c>
      <c r="CO564" s="6">
        <v>7.3</v>
      </c>
      <c r="CP564" s="6">
        <v>4.02</v>
      </c>
      <c r="CQ564" s="6">
        <v>6.1</v>
      </c>
      <c r="CR564" s="6">
        <v>3.66</v>
      </c>
      <c r="CS564" s="6">
        <v>5.37</v>
      </c>
      <c r="CT564" s="6">
        <v>36.82</v>
      </c>
      <c r="CU564" s="6">
        <v>3.71</v>
      </c>
      <c r="CV564" s="6">
        <v>7.91</v>
      </c>
      <c r="CW564" s="6">
        <v>2.54</v>
      </c>
      <c r="CX564" s="6">
        <v>3.48</v>
      </c>
      <c r="CY564" s="6">
        <v>20.25</v>
      </c>
      <c r="CZ564" s="6">
        <v>3.86</v>
      </c>
      <c r="DA564" s="6">
        <v>3.46</v>
      </c>
      <c r="DB564" s="6">
        <v>3.5</v>
      </c>
      <c r="DC564" s="6">
        <v>7.71</v>
      </c>
      <c r="DD564" s="6">
        <v>18.07</v>
      </c>
      <c r="DE564" s="6">
        <v>7.88</v>
      </c>
      <c r="DF564" s="6">
        <v>6.2</v>
      </c>
      <c r="DG564" s="6">
        <v>7.41</v>
      </c>
      <c r="DH564" s="6">
        <v>8.42</v>
      </c>
      <c r="DI564" s="6">
        <v>11.67</v>
      </c>
      <c r="DJ564" s="6">
        <v>3.94</v>
      </c>
      <c r="DK564" s="6">
        <v>15.37</v>
      </c>
      <c r="DL564" s="6">
        <v>2.32</v>
      </c>
      <c r="DM564" s="6">
        <v>22.1</v>
      </c>
      <c r="DN564" s="6">
        <v>97.51</v>
      </c>
      <c r="DO564" s="6">
        <v>5.13</v>
      </c>
      <c r="DP564" s="6">
        <v>5.49</v>
      </c>
      <c r="DQ564" s="6">
        <v>4.5</v>
      </c>
      <c r="DR564" s="6">
        <v>6.31</v>
      </c>
      <c r="DS564" s="6">
        <v>3.87</v>
      </c>
      <c r="DT564" s="6">
        <v>15.91</v>
      </c>
      <c r="DU564" s="6">
        <v>4.03</v>
      </c>
      <c r="DV564" s="6">
        <v>16.57</v>
      </c>
      <c r="DW564" s="6">
        <v>9.59</v>
      </c>
      <c r="DX564" s="6">
        <v>3.81</v>
      </c>
      <c r="DY564" s="6">
        <v>8.06</v>
      </c>
      <c r="DZ564" s="6">
        <v>5.46</v>
      </c>
      <c r="EA564" s="6">
        <v>15.44</v>
      </c>
      <c r="EB564" s="6">
        <v>4.43</v>
      </c>
      <c r="EC564" s="6">
        <v>3.76</v>
      </c>
      <c r="ED564" s="6">
        <v>5.91</v>
      </c>
      <c r="EE564" s="6">
        <v>3.12</v>
      </c>
      <c r="EF564" s="6">
        <v>7.79</v>
      </c>
      <c r="EG564" s="6">
        <v>3.34</v>
      </c>
      <c r="EH564" s="6">
        <v>6.11</v>
      </c>
      <c r="EI564" s="6">
        <v>5.02</v>
      </c>
      <c r="EJ564" s="6">
        <v>17.9</v>
      </c>
      <c r="EK564" s="6">
        <v>236.85</v>
      </c>
      <c r="EL564" s="6">
        <v>5.25</v>
      </c>
      <c r="EM564" s="6">
        <v>2.7</v>
      </c>
      <c r="EN564" s="6">
        <v>5.41</v>
      </c>
      <c r="EO564" s="6">
        <v>3.56</v>
      </c>
      <c r="EP564" s="6">
        <v>11.01</v>
      </c>
      <c r="EQ564" s="6">
        <v>21.67</v>
      </c>
      <c r="ER564" s="6">
        <v>7.74</v>
      </c>
      <c r="ES564" s="6">
        <v>9.04</v>
      </c>
      <c r="ET564" s="6">
        <v>5.76</v>
      </c>
      <c r="EU564" s="6">
        <v>9.78</v>
      </c>
      <c r="EV564" s="6">
        <v>10.08</v>
      </c>
      <c r="EW564" s="6">
        <v>3</v>
      </c>
      <c r="EX564" s="6">
        <v>6.02</v>
      </c>
      <c r="EY564" s="6">
        <v>3.02</v>
      </c>
      <c r="EZ564" s="6">
        <v>215.5</v>
      </c>
      <c r="FA564" s="6">
        <v>6.25</v>
      </c>
      <c r="FB564" s="6">
        <v>5.83</v>
      </c>
      <c r="FC564" s="6">
        <v>4.12</v>
      </c>
      <c r="FD564" s="6">
        <v>4.56</v>
      </c>
      <c r="FE564" s="6">
        <v>4.79</v>
      </c>
      <c r="FF564" s="6">
        <v>13.35</v>
      </c>
      <c r="FG564" s="6">
        <v>5.52</v>
      </c>
      <c r="FH564" s="6">
        <v>5.61</v>
      </c>
      <c r="FI564" s="6">
        <v>3.2</v>
      </c>
      <c r="FJ564" s="6">
        <v>4.82</v>
      </c>
      <c r="FK564" s="6">
        <v>8.67</v>
      </c>
      <c r="FL564" s="6">
        <v>7.12</v>
      </c>
      <c r="FM564" s="6">
        <v>5.22</v>
      </c>
      <c r="FN564" s="6">
        <v>5.51</v>
      </c>
      <c r="FO564" s="6">
        <v>4.43</v>
      </c>
      <c r="FP564" s="6">
        <v>17.49</v>
      </c>
      <c r="FQ564" s="6">
        <v>13.48</v>
      </c>
      <c r="FR564" s="6">
        <v>21.77</v>
      </c>
      <c r="FS564" s="6">
        <v>3.38</v>
      </c>
      <c r="FT564" s="6">
        <v>9.84</v>
      </c>
      <c r="FU564" s="6">
        <v>3.85</v>
      </c>
      <c r="FV564" s="6">
        <v>3.78</v>
      </c>
      <c r="FW564" s="6">
        <v>3.63</v>
      </c>
      <c r="FX564" s="6">
        <v>3.72</v>
      </c>
      <c r="FY564" s="6">
        <v>5.81</v>
      </c>
      <c r="FZ564" s="6">
        <v>10.72</v>
      </c>
      <c r="GA564" s="6">
        <v>27.7</v>
      </c>
      <c r="GB564" s="6">
        <v>5.13</v>
      </c>
      <c r="GC564" s="6">
        <v>4.99</v>
      </c>
      <c r="GD564" s="6">
        <v>8.39</v>
      </c>
      <c r="GE564" s="6">
        <v>39.1</v>
      </c>
      <c r="GF564" s="6">
        <v>4.47</v>
      </c>
      <c r="GG564" s="6">
        <v>8.05</v>
      </c>
      <c r="GH564" s="6">
        <v>5.21</v>
      </c>
      <c r="GI564" s="6">
        <v>14.07</v>
      </c>
      <c r="GJ564" s="6">
        <v>3.97</v>
      </c>
      <c r="GK564" s="6">
        <v>184.36</v>
      </c>
      <c r="GL564" s="6">
        <v>7.9</v>
      </c>
      <c r="GM564" s="6">
        <v>11.2</v>
      </c>
      <c r="GN564" s="6">
        <v>8.67</v>
      </c>
      <c r="GO564" s="6">
        <v>15.15</v>
      </c>
      <c r="GP564" s="6">
        <v>2.25</v>
      </c>
      <c r="GQ564" s="6">
        <v>20.4</v>
      </c>
      <c r="GR564" s="6">
        <v>7.6</v>
      </c>
      <c r="GS564" s="6">
        <v>3.53</v>
      </c>
      <c r="GT564" s="6">
        <v>5.16</v>
      </c>
      <c r="GU564" s="6">
        <v>4.12</v>
      </c>
      <c r="GV564" s="6">
        <v>4.07</v>
      </c>
      <c r="GW564" s="6">
        <v>21</v>
      </c>
      <c r="GX564" s="6">
        <v>7.99</v>
      </c>
      <c r="GY564" s="6">
        <v>9.04</v>
      </c>
      <c r="GZ564" s="6">
        <v>8.61</v>
      </c>
      <c r="HA564" s="6">
        <v>8.77</v>
      </c>
      <c r="HB564" s="6">
        <v>13.58</v>
      </c>
      <c r="HC564" s="6">
        <v>5.47</v>
      </c>
      <c r="HD564" s="6">
        <v>4.85</v>
      </c>
      <c r="HE564" s="6">
        <v>9.98</v>
      </c>
      <c r="HF564" s="6">
        <v>5.57</v>
      </c>
      <c r="HG564" s="6">
        <v>4.79</v>
      </c>
      <c r="HH564" s="6">
        <v>6</v>
      </c>
      <c r="HI564" s="6">
        <v>4.82</v>
      </c>
      <c r="HJ564" s="6">
        <v>10.25</v>
      </c>
      <c r="HK564" s="6">
        <v>8.13</v>
      </c>
      <c r="HL564" s="6">
        <v>8.51</v>
      </c>
      <c r="HM564" s="6">
        <v>23.19</v>
      </c>
      <c r="HN564" s="6">
        <v>2.48</v>
      </c>
      <c r="HO564" s="6">
        <v>18.51</v>
      </c>
      <c r="HP564" s="6">
        <v>14.63</v>
      </c>
      <c r="HQ564" s="6">
        <v>8.68</v>
      </c>
      <c r="HR564" s="6">
        <v>4.91</v>
      </c>
      <c r="HS564" s="6">
        <v>3.51</v>
      </c>
      <c r="HT564" s="6">
        <v>4.67</v>
      </c>
      <c r="HU564" s="6">
        <v>4.42</v>
      </c>
      <c r="HV564" s="6">
        <v>8.35</v>
      </c>
      <c r="HW564" s="6">
        <v>4.58</v>
      </c>
      <c r="HX564" s="6">
        <v>4.39</v>
      </c>
      <c r="HY564" s="6">
        <v>7.64</v>
      </c>
      <c r="HZ564" s="6">
        <v>13.89</v>
      </c>
      <c r="IA564" s="6">
        <v>4.99</v>
      </c>
      <c r="IB564" s="6">
        <v>6.7</v>
      </c>
      <c r="IC564" s="6">
        <v>2.78</v>
      </c>
      <c r="ID564" s="6">
        <v>7.56</v>
      </c>
      <c r="IE564" s="6">
        <v>8.35</v>
      </c>
      <c r="IF564" s="6">
        <v>8.64</v>
      </c>
      <c r="IG564" s="6">
        <v>120.2</v>
      </c>
      <c r="IH564" s="6">
        <v>6.92</v>
      </c>
      <c r="II564" s="6">
        <v>7.36</v>
      </c>
      <c r="IJ564" s="6">
        <v>8.27</v>
      </c>
      <c r="IK564" s="6">
        <v>23.77</v>
      </c>
      <c r="IL564" s="6">
        <v>29.6</v>
      </c>
      <c r="IM564" s="6">
        <v>4.1</v>
      </c>
      <c r="IN564" s="6">
        <v>3.76</v>
      </c>
      <c r="IO564" s="6">
        <v>3.37</v>
      </c>
      <c r="IP564" s="6">
        <v>4.23</v>
      </c>
      <c r="IQ564" s="6">
        <v>9.86</v>
      </c>
      <c r="IR564" s="6">
        <v>4.37</v>
      </c>
      <c r="IS564" s="6">
        <v>5.12</v>
      </c>
      <c r="IT564" s="6">
        <v>4.96</v>
      </c>
      <c r="IU564" s="6">
        <v>4.39</v>
      </c>
      <c r="IV564" s="6">
        <v>43.1</v>
      </c>
      <c r="IW564" s="6">
        <v>4.63</v>
      </c>
      <c r="IX564" s="6">
        <v>3.98</v>
      </c>
      <c r="IY564" s="6">
        <v>27.52</v>
      </c>
      <c r="IZ564" s="6">
        <v>22.44</v>
      </c>
      <c r="JA564" s="6">
        <v>13.27</v>
      </c>
      <c r="JB564" s="6">
        <v>4.9</v>
      </c>
      <c r="JC564" s="6">
        <v>9.78</v>
      </c>
      <c r="JD564" s="6">
        <v>5.48</v>
      </c>
      <c r="JE564" s="6">
        <v>7.31</v>
      </c>
      <c r="JF564" s="6">
        <v>5.08</v>
      </c>
      <c r="JG564" s="6">
        <v>34.98</v>
      </c>
      <c r="JH564" s="6">
        <v>6.63</v>
      </c>
      <c r="JI564" s="6">
        <v>12.35</v>
      </c>
      <c r="JJ564" s="6">
        <v>5.22</v>
      </c>
      <c r="JK564" s="6">
        <v>6.51</v>
      </c>
      <c r="JL564" s="6">
        <v>27.28</v>
      </c>
      <c r="JM564" s="6">
        <v>2.81</v>
      </c>
      <c r="JN564" s="6">
        <v>6.95</v>
      </c>
      <c r="JO564" s="6">
        <v>2.7</v>
      </c>
      <c r="JP564" s="6">
        <v>8.76</v>
      </c>
      <c r="JQ564" s="6">
        <v>184.94</v>
      </c>
      <c r="JR564" s="6">
        <v>9.86</v>
      </c>
      <c r="JS564" s="6">
        <v>8.51</v>
      </c>
      <c r="JT564" s="6">
        <v>4.5</v>
      </c>
      <c r="JU564" s="6">
        <v>21.08</v>
      </c>
      <c r="JV564" s="6">
        <v>12.69</v>
      </c>
      <c r="JW564" s="6">
        <v>3.74</v>
      </c>
      <c r="JX564" s="6">
        <v>12.75</v>
      </c>
      <c r="JY564" s="6">
        <v>13.26</v>
      </c>
      <c r="JZ564" s="6">
        <v>7.56</v>
      </c>
      <c r="KA564" s="6">
        <v>3.87</v>
      </c>
      <c r="KB564" s="6">
        <v>7.3</v>
      </c>
      <c r="KC564" s="6">
        <v>3.72</v>
      </c>
      <c r="KD564" s="6">
        <v>32.47</v>
      </c>
      <c r="KE564" s="6">
        <v>12.89</v>
      </c>
      <c r="KF564" s="6">
        <v>3.15</v>
      </c>
      <c r="KG564" s="6">
        <v>11.17</v>
      </c>
      <c r="KH564" s="6">
        <v>6.98</v>
      </c>
      <c r="KI564" s="6">
        <v>12.55</v>
      </c>
      <c r="KJ564" s="6">
        <v>7.45</v>
      </c>
      <c r="KK564" s="6">
        <v>4.31</v>
      </c>
      <c r="KL564" s="6">
        <v>10.17</v>
      </c>
      <c r="KM564" s="6">
        <v>13.64</v>
      </c>
      <c r="KN564" s="6">
        <v>15.25</v>
      </c>
      <c r="KO564" s="6">
        <v>32.26</v>
      </c>
      <c r="KP564" s="6">
        <v>5.88</v>
      </c>
      <c r="KQ564" s="6">
        <v>3.11</v>
      </c>
      <c r="KR564" s="6">
        <v>9.16</v>
      </c>
      <c r="KS564" s="6">
        <v>7.07</v>
      </c>
      <c r="KT564" s="6">
        <v>10.13</v>
      </c>
      <c r="KU564" s="6">
        <v>4.76</v>
      </c>
      <c r="KV564" s="6">
        <v>5.86</v>
      </c>
      <c r="KW564" s="6">
        <v>6.05</v>
      </c>
      <c r="KX564" s="6">
        <v>8.14</v>
      </c>
      <c r="KY564" s="6">
        <v>217.26</v>
      </c>
      <c r="KZ564" s="6">
        <v>6.68</v>
      </c>
      <c r="LA564" s="6">
        <v>33.4</v>
      </c>
      <c r="LB564" s="6">
        <v>2.76</v>
      </c>
      <c r="LC564" s="6">
        <v>8.6</v>
      </c>
      <c r="LD564" s="6">
        <v>3.95</v>
      </c>
      <c r="LE564" s="6">
        <v>3.89</v>
      </c>
      <c r="LF564" s="6">
        <v>33.92</v>
      </c>
      <c r="LG564" s="6">
        <v>8.29</v>
      </c>
      <c r="LH564" s="6">
        <v>16.15</v>
      </c>
      <c r="LI564" s="6">
        <v>14.64</v>
      </c>
      <c r="LJ564" s="6">
        <v>13.26</v>
      </c>
      <c r="LK564" s="6">
        <v>8.33</v>
      </c>
      <c r="LL564" s="6">
        <v>9.32</v>
      </c>
      <c r="LM564" s="6">
        <v>1.92</v>
      </c>
      <c r="LN564" s="6">
        <v>4.78</v>
      </c>
      <c r="LO564" s="6">
        <v>11.07</v>
      </c>
      <c r="LP564" s="6">
        <v>3.89</v>
      </c>
      <c r="LQ564" s="6">
        <v>22.67</v>
      </c>
      <c r="LR564" s="6">
        <v>7.07</v>
      </c>
      <c r="LS564" s="6">
        <v>4.5</v>
      </c>
      <c r="LT564" s="6">
        <v>3.94</v>
      </c>
      <c r="LU564" s="6">
        <v>22.78</v>
      </c>
      <c r="LV564" s="6">
        <v>31.41</v>
      </c>
      <c r="LW564" s="6">
        <v>2.7</v>
      </c>
      <c r="LX564" s="6">
        <v>3.93</v>
      </c>
      <c r="LY564" s="6">
        <v>5.2</v>
      </c>
      <c r="LZ564" s="6">
        <v>4.16</v>
      </c>
      <c r="MA564" s="6">
        <v>10.02</v>
      </c>
      <c r="MB564" s="6">
        <v>16.05</v>
      </c>
      <c r="MC564" s="6">
        <v>3.45</v>
      </c>
      <c r="MD564" s="6">
        <v>7.5</v>
      </c>
      <c r="ME564" s="6">
        <v>11.82</v>
      </c>
      <c r="MF564" s="6">
        <v>4.11</v>
      </c>
      <c r="MG564" s="6">
        <v>14.02</v>
      </c>
      <c r="MH564" s="6">
        <v>9.68</v>
      </c>
      <c r="MI564" s="6">
        <v>5.61</v>
      </c>
      <c r="MJ564" s="6">
        <v>14.15</v>
      </c>
      <c r="MK564" s="6">
        <v>33.24</v>
      </c>
      <c r="ML564" s="6">
        <v>6.48</v>
      </c>
      <c r="MM564" s="6">
        <v>7.18</v>
      </c>
      <c r="MN564" s="6">
        <v>9.97</v>
      </c>
      <c r="MO564" s="6">
        <v>16.24</v>
      </c>
      <c r="MP564" s="6">
        <v>10.6</v>
      </c>
      <c r="MQ564" s="6">
        <v>15.78</v>
      </c>
      <c r="MR564" s="6">
        <v>8.62</v>
      </c>
      <c r="MS564" s="6">
        <v>4.37</v>
      </c>
      <c r="MT564" s="6">
        <v>3.36</v>
      </c>
      <c r="MU564" s="6">
        <v>7.33</v>
      </c>
      <c r="MV564" s="6">
        <v>9.38</v>
      </c>
      <c r="MW564" s="6">
        <v>10.18</v>
      </c>
      <c r="MX564" s="6">
        <v>7.1</v>
      </c>
      <c r="MY564" s="6">
        <v>5.68</v>
      </c>
      <c r="MZ564" s="6">
        <v>11.55</v>
      </c>
      <c r="NA564" s="6">
        <v>23.26</v>
      </c>
      <c r="NB564" s="6">
        <v>6.04</v>
      </c>
      <c r="NC564" s="6">
        <v>5.91</v>
      </c>
      <c r="ND564" s="6">
        <v>24.06</v>
      </c>
      <c r="NE564" s="6">
        <v>16.29</v>
      </c>
      <c r="NF564" s="6">
        <v>5.26</v>
      </c>
      <c r="NG564" s="6">
        <v>4.95</v>
      </c>
      <c r="NH564" s="6">
        <v>14.97</v>
      </c>
      <c r="NI564" s="6">
        <v>7.6</v>
      </c>
      <c r="NJ564" s="6">
        <v>7.01</v>
      </c>
      <c r="NK564" s="6">
        <v>5.01</v>
      </c>
      <c r="NL564" s="6">
        <v>5.45</v>
      </c>
      <c r="NM564" s="6">
        <v>4.57</v>
      </c>
      <c r="NN564" s="6">
        <v>5.95</v>
      </c>
      <c r="NO564" s="6">
        <v>22.25</v>
      </c>
      <c r="NP564" s="6">
        <v>4.69</v>
      </c>
      <c r="NQ564" s="6">
        <v>10.72</v>
      </c>
      <c r="NR564" s="6">
        <v>37.33</v>
      </c>
      <c r="NS564" s="6">
        <v>2.74</v>
      </c>
      <c r="NT564" s="6">
        <v>6.76</v>
      </c>
      <c r="NU564" s="6">
        <v>6.5</v>
      </c>
      <c r="NV564" s="6">
        <v>8.44</v>
      </c>
      <c r="NW564" s="6">
        <v>9.26</v>
      </c>
      <c r="NX564" s="6">
        <v>13.3</v>
      </c>
      <c r="NY564" s="6">
        <v>2.78</v>
      </c>
      <c r="NZ564" s="6">
        <v>4.73</v>
      </c>
      <c r="OA564" s="6">
        <v>9</v>
      </c>
      <c r="OB564" s="6">
        <v>36.3</v>
      </c>
      <c r="OC564" s="6">
        <v>5.94</v>
      </c>
      <c r="OD564" s="6">
        <v>5.38</v>
      </c>
      <c r="OE564" s="6">
        <v>2.99</v>
      </c>
      <c r="OF564" s="6">
        <v>3.16</v>
      </c>
      <c r="OG564" s="6">
        <v>9.56</v>
      </c>
      <c r="OH564" s="6">
        <v>13.57</v>
      </c>
      <c r="OI564" s="6">
        <v>8.6</v>
      </c>
      <c r="OJ564" s="6">
        <v>25.21</v>
      </c>
      <c r="OK564" s="6">
        <v>9.57</v>
      </c>
      <c r="OL564" s="6">
        <v>15.28</v>
      </c>
      <c r="OM564" s="6">
        <v>11.37</v>
      </c>
      <c r="ON564" s="6">
        <v>17.81</v>
      </c>
      <c r="OO564" s="6">
        <v>19.52</v>
      </c>
      <c r="OP564" s="6">
        <v>36.31</v>
      </c>
      <c r="OQ564" s="6">
        <v>6.68</v>
      </c>
      <c r="OR564" s="6">
        <v>17.03</v>
      </c>
      <c r="OS564" s="6">
        <v>6.6</v>
      </c>
      <c r="OT564" s="6">
        <v>17.93</v>
      </c>
      <c r="OU564" s="6">
        <v>31.62</v>
      </c>
      <c r="OV564" s="6">
        <v>5.37</v>
      </c>
      <c r="OW564" s="6">
        <v>13.39</v>
      </c>
      <c r="OX564" s="6">
        <v>6.65</v>
      </c>
      <c r="OY564" s="6">
        <v>20.8</v>
      </c>
      <c r="OZ564" s="6">
        <v>26.4</v>
      </c>
      <c r="PA564" s="6">
        <v>47.55</v>
      </c>
      <c r="PB564" s="6">
        <v>17.45</v>
      </c>
      <c r="PC564" s="6">
        <v>8.14</v>
      </c>
      <c r="PD564" s="6">
        <v>12.31</v>
      </c>
      <c r="PE564" s="6">
        <v>5.8</v>
      </c>
      <c r="PF564" s="6">
        <v>8.63</v>
      </c>
      <c r="PG564" s="6">
        <v>16.55</v>
      </c>
      <c r="PH564" s="6">
        <v>5.56</v>
      </c>
      <c r="PI564" s="6">
        <v>15.79</v>
      </c>
      <c r="PJ564" s="6">
        <v>18.73</v>
      </c>
      <c r="PK564" s="6">
        <v>8.93</v>
      </c>
      <c r="PL564" s="6">
        <v>14.3</v>
      </c>
      <c r="PM564" s="6">
        <v>12.11</v>
      </c>
      <c r="PN564" s="6">
        <v>66</v>
      </c>
      <c r="PO564" s="6">
        <v>19.52</v>
      </c>
      <c r="PP564" s="6">
        <v>8</v>
      </c>
      <c r="PQ564" s="6">
        <v>46.42</v>
      </c>
      <c r="PR564" s="6">
        <v>5.84</v>
      </c>
      <c r="PS564" s="6">
        <v>19.15</v>
      </c>
      <c r="PT564" s="6">
        <v>2.06</v>
      </c>
      <c r="PU564" s="6">
        <v>55.66</v>
      </c>
      <c r="PV564" s="6">
        <v>6.62</v>
      </c>
      <c r="PW564" s="6">
        <v>18.92</v>
      </c>
      <c r="PX564" s="6">
        <v>6.2</v>
      </c>
      <c r="PY564" s="6">
        <v>21.37</v>
      </c>
      <c r="PZ564" s="6">
        <v>8.38</v>
      </c>
      <c r="QA564" s="6">
        <v>10.35</v>
      </c>
      <c r="QB564" s="6">
        <v>18.19</v>
      </c>
      <c r="QC564" s="6">
        <v>6.14</v>
      </c>
      <c r="QD564" s="6">
        <v>21.42</v>
      </c>
      <c r="QE564" s="6">
        <v>4.9</v>
      </c>
      <c r="QF564" s="6">
        <v>12.19</v>
      </c>
      <c r="QG564" s="6">
        <v>7.38</v>
      </c>
      <c r="QH564" s="6">
        <v>11.91</v>
      </c>
      <c r="QI564" s="6">
        <v>12.71</v>
      </c>
      <c r="QJ564" s="6">
        <v>3.75</v>
      </c>
      <c r="QK564" s="6">
        <v>20.88</v>
      </c>
      <c r="QL564" s="6">
        <v>216.89</v>
      </c>
      <c r="QM564" s="6">
        <v>22.64</v>
      </c>
      <c r="QN564" s="6">
        <v>7.09</v>
      </c>
      <c r="QO564" s="6">
        <v>8.91</v>
      </c>
      <c r="QP564" s="6">
        <v>10.09</v>
      </c>
      <c r="QQ564" s="6">
        <v>13.51</v>
      </c>
      <c r="QR564" s="6">
        <v>15.76</v>
      </c>
      <c r="QS564" s="6">
        <v>8.46</v>
      </c>
      <c r="QT564" s="6">
        <v>12.62</v>
      </c>
      <c r="QU564" s="6">
        <v>7.84</v>
      </c>
      <c r="QV564" s="6">
        <v>4.91</v>
      </c>
      <c r="QW564" s="6">
        <v>5.82</v>
      </c>
      <c r="QX564" s="6">
        <v>5.31</v>
      </c>
      <c r="QY564" s="6">
        <v>9.5</v>
      </c>
      <c r="QZ564" s="6">
        <v>10.07</v>
      </c>
      <c r="RA564" s="6">
        <v>8.15</v>
      </c>
      <c r="RB564" s="6">
        <v>10.28</v>
      </c>
      <c r="RC564" s="6">
        <v>3.89</v>
      </c>
      <c r="RD564" s="6">
        <v>10.15</v>
      </c>
      <c r="RE564" s="6">
        <v>3.62</v>
      </c>
      <c r="RF564" s="6">
        <v>6.35</v>
      </c>
      <c r="RG564" s="6">
        <v>6.79</v>
      </c>
      <c r="RH564" s="6">
        <v>42.57</v>
      </c>
      <c r="RI564" s="6">
        <v>5.87</v>
      </c>
      <c r="RJ564" s="6">
        <v>1.71</v>
      </c>
      <c r="RK564" s="6">
        <v>7.26</v>
      </c>
      <c r="RL564" s="6">
        <v>12</v>
      </c>
      <c r="RM564" s="6">
        <v>12.05</v>
      </c>
      <c r="RN564" s="6">
        <v>29.94</v>
      </c>
      <c r="RO564" s="6">
        <v>6.09</v>
      </c>
      <c r="RP564" s="6">
        <v>12.93</v>
      </c>
      <c r="RQ564" s="6">
        <v>4.8</v>
      </c>
      <c r="RR564" s="6">
        <v>5.13</v>
      </c>
      <c r="RS564" s="6">
        <v>5.31</v>
      </c>
      <c r="RT564" s="6">
        <v>20.9</v>
      </c>
      <c r="RU564" s="6">
        <v>8.53</v>
      </c>
      <c r="RV564" s="6">
        <v>11.89</v>
      </c>
      <c r="RW564" s="6">
        <v>10.68</v>
      </c>
      <c r="RX564" s="6">
        <v>6.69</v>
      </c>
      <c r="RY564" s="6">
        <v>3.99</v>
      </c>
      <c r="RZ564" s="6">
        <v>16.94</v>
      </c>
      <c r="SA564" s="6">
        <v>12.26</v>
      </c>
      <c r="SB564" s="6">
        <v>8.67</v>
      </c>
      <c r="SC564" s="6">
        <v>6.82</v>
      </c>
      <c r="SD564" s="6">
        <v>8.11</v>
      </c>
      <c r="SE564" s="6">
        <v>10.41</v>
      </c>
      <c r="SF564" s="6">
        <v>14.7</v>
      </c>
      <c r="SG564" s="6">
        <v>3.62</v>
      </c>
      <c r="SH564" s="6">
        <v>5.45</v>
      </c>
      <c r="SI564" s="6">
        <v>7.42</v>
      </c>
      <c r="SJ564" s="6">
        <v>9.64</v>
      </c>
      <c r="SK564" s="6">
        <v>11.66</v>
      </c>
      <c r="SL564" s="6">
        <v>7.35</v>
      </c>
      <c r="SM564" s="6">
        <v>6.81</v>
      </c>
      <c r="SN564" s="6">
        <v>5.45</v>
      </c>
      <c r="SO564" s="6">
        <v>7.25</v>
      </c>
      <c r="SP564" s="6">
        <v>11.31</v>
      </c>
      <c r="SQ564" s="6">
        <v>8.19</v>
      </c>
      <c r="SR564" s="6">
        <v>7.84</v>
      </c>
      <c r="SS564" s="6">
        <v>6.11</v>
      </c>
      <c r="ST564" s="6">
        <v>7.17</v>
      </c>
      <c r="SU564" s="6">
        <v>8.91</v>
      </c>
      <c r="SV564" s="6">
        <v>12.8</v>
      </c>
      <c r="SW564" s="6">
        <v>20.96</v>
      </c>
      <c r="SX564" s="6">
        <v>5.07</v>
      </c>
      <c r="SY564" s="6">
        <v>2.58</v>
      </c>
      <c r="SZ564" s="6">
        <v>15.28</v>
      </c>
      <c r="TA564" s="6">
        <v>6.35</v>
      </c>
      <c r="TB564" s="6">
        <v>10.15</v>
      </c>
      <c r="TC564" s="6">
        <v>12.05</v>
      </c>
      <c r="TD564" s="6">
        <v>6.54</v>
      </c>
      <c r="TE564" s="6">
        <v>16</v>
      </c>
      <c r="TF564" s="6">
        <v>40.91</v>
      </c>
      <c r="TG564" s="6">
        <v>7.43</v>
      </c>
      <c r="TH564" s="6">
        <v>2.44</v>
      </c>
      <c r="TI564" s="6">
        <v>5.19</v>
      </c>
      <c r="TJ564" s="6">
        <v>3.28</v>
      </c>
      <c r="TK564" s="6">
        <v>10.24</v>
      </c>
      <c r="TL564" s="6">
        <v>10.36</v>
      </c>
      <c r="TM564" s="6">
        <v>14.78</v>
      </c>
      <c r="TN564" s="6">
        <v>6.06</v>
      </c>
      <c r="TO564" s="6">
        <v>35.7</v>
      </c>
      <c r="TP564" s="6">
        <v>15.27</v>
      </c>
      <c r="TQ564" s="6">
        <v>13.3</v>
      </c>
      <c r="TR564" s="6">
        <v>5.29</v>
      </c>
      <c r="TS564" s="6">
        <v>39.97</v>
      </c>
      <c r="TT564" s="6">
        <v>10.1</v>
      </c>
      <c r="TU564" s="6">
        <v>11.79</v>
      </c>
      <c r="TV564" s="6">
        <v>4.65</v>
      </c>
      <c r="TW564" s="6">
        <v>5.53</v>
      </c>
      <c r="TX564" s="6">
        <v>14.94</v>
      </c>
      <c r="TY564" s="6">
        <v>6.29</v>
      </c>
      <c r="TZ564" s="6">
        <v>36.75</v>
      </c>
      <c r="UA564" s="6">
        <v>12.35</v>
      </c>
      <c r="UB564" s="6">
        <v>29.75</v>
      </c>
      <c r="UC564" s="6">
        <v>4.84</v>
      </c>
      <c r="UD564" s="6">
        <v>10.41</v>
      </c>
      <c r="UE564" s="6">
        <v>18.2</v>
      </c>
      <c r="UF564" s="6">
        <v>22.88</v>
      </c>
      <c r="UG564" s="6">
        <v>11.61</v>
      </c>
      <c r="UH564" s="6">
        <v>4.6</v>
      </c>
      <c r="UI564" s="6">
        <v>5.13</v>
      </c>
      <c r="UJ564" s="6">
        <v>4.4</v>
      </c>
      <c r="UK564" s="6">
        <v>12.08</v>
      </c>
      <c r="UL564" s="6">
        <v>6.91</v>
      </c>
      <c r="UM564" s="6">
        <v>5.42</v>
      </c>
      <c r="UN564" s="6">
        <v>9.19</v>
      </c>
      <c r="UO564" s="6">
        <v>7.16</v>
      </c>
      <c r="UP564" s="6">
        <v>4.22</v>
      </c>
      <c r="UQ564" s="6">
        <v>10.41</v>
      </c>
      <c r="UR564" s="6">
        <v>5.87</v>
      </c>
      <c r="US564" s="6">
        <v>10.88</v>
      </c>
      <c r="UT564" s="6">
        <v>4.13</v>
      </c>
      <c r="UU564" s="6">
        <v>7.31</v>
      </c>
      <c r="UV564" s="6">
        <v>13.12</v>
      </c>
      <c r="UW564" s="6">
        <v>2.44</v>
      </c>
      <c r="UX564" s="6">
        <v>16.93</v>
      </c>
      <c r="UY564" s="6">
        <v>8.16</v>
      </c>
      <c r="UZ564" s="6">
        <v>5.65</v>
      </c>
      <c r="VA564" s="6">
        <v>83.4</v>
      </c>
      <c r="VB564" s="6">
        <v>52.55</v>
      </c>
      <c r="VC564" s="6">
        <v>4.41</v>
      </c>
      <c r="VD564" s="6">
        <v>20.64</v>
      </c>
      <c r="VE564" s="6">
        <v>5.72</v>
      </c>
      <c r="VF564" s="6">
        <v>14.4</v>
      </c>
      <c r="VG564" s="6">
        <v>12.23</v>
      </c>
      <c r="VH564" s="6">
        <v>10.16</v>
      </c>
      <c r="VI564" s="6">
        <v>8.68</v>
      </c>
      <c r="VJ564" s="6">
        <v>4.96</v>
      </c>
      <c r="VK564" s="6">
        <v>19.27</v>
      </c>
      <c r="VL564" s="6">
        <v>29.05</v>
      </c>
      <c r="VM564" s="6">
        <v>17.35</v>
      </c>
      <c r="VN564" s="6">
        <v>94.7</v>
      </c>
      <c r="VO564" s="6">
        <v>6.11</v>
      </c>
      <c r="VP564" s="6">
        <v>10.47</v>
      </c>
      <c r="VQ564" s="6">
        <v>2.64</v>
      </c>
      <c r="VR564" s="6">
        <v>13.08</v>
      </c>
      <c r="VS564" s="6">
        <v>10.1</v>
      </c>
      <c r="VT564" s="6">
        <v>6.91</v>
      </c>
      <c r="VU564" s="6">
        <v>7.69</v>
      </c>
      <c r="VV564" s="6">
        <v>17.23</v>
      </c>
      <c r="VW564" s="6">
        <v>14.74</v>
      </c>
      <c r="VX564" s="6">
        <v>12.26</v>
      </c>
      <c r="VY564" s="6">
        <v>3.91</v>
      </c>
      <c r="VZ564" s="6">
        <v>7.98</v>
      </c>
      <c r="WA564" s="6">
        <v>7.6</v>
      </c>
      <c r="WB564" s="6">
        <v>5.79</v>
      </c>
      <c r="WC564" s="6">
        <v>8.81</v>
      </c>
      <c r="WD564" s="6">
        <v>7</v>
      </c>
      <c r="WE564" s="6">
        <v>3.25</v>
      </c>
      <c r="WF564" s="6">
        <v>3.97</v>
      </c>
      <c r="WG564" s="6">
        <v>17.03</v>
      </c>
      <c r="WH564" s="6">
        <v>20.12</v>
      </c>
      <c r="WI564" s="6">
        <v>17.12</v>
      </c>
      <c r="WJ564" s="6">
        <v>6.03</v>
      </c>
      <c r="WK564" s="6">
        <v>17.05</v>
      </c>
      <c r="WL564" s="6">
        <v>3.77</v>
      </c>
      <c r="WM564" s="6">
        <v>5.81</v>
      </c>
      <c r="WN564" s="6">
        <v>3.01</v>
      </c>
      <c r="WO564" s="6">
        <v>11.58</v>
      </c>
      <c r="WP564" s="6">
        <v>16.63</v>
      </c>
      <c r="WQ564" s="6">
        <v>31.94</v>
      </c>
      <c r="WR564" s="6">
        <v>5.39</v>
      </c>
      <c r="WS564" s="6">
        <v>4.32</v>
      </c>
      <c r="WT564" s="6">
        <v>5.34</v>
      </c>
      <c r="WU564" s="6">
        <v>15.5</v>
      </c>
      <c r="WV564" s="6">
        <v>3.67</v>
      </c>
      <c r="WW564" s="6">
        <v>6.63</v>
      </c>
      <c r="WX564" s="6">
        <v>47.81</v>
      </c>
      <c r="WY564" s="6">
        <v>5.81</v>
      </c>
      <c r="WZ564" s="6">
        <v>18.76</v>
      </c>
      <c r="XA564" s="6">
        <v>10.7</v>
      </c>
      <c r="XB564" s="6">
        <v>15.92</v>
      </c>
      <c r="XC564" s="6">
        <v>7.24</v>
      </c>
      <c r="XD564" s="6">
        <v>20.3</v>
      </c>
      <c r="XE564" s="6">
        <v>11.65</v>
      </c>
      <c r="XF564" s="6">
        <v>7.14</v>
      </c>
      <c r="XG564" s="6">
        <v>3.42</v>
      </c>
      <c r="XH564" s="6">
        <v>44.91</v>
      </c>
      <c r="XI564" s="6">
        <v>48.66</v>
      </c>
      <c r="XJ564" s="6">
        <v>24.15</v>
      </c>
      <c r="XK564" s="6">
        <v>11.92</v>
      </c>
      <c r="XL564" s="6">
        <v>5.92</v>
      </c>
      <c r="XM564" s="6">
        <v>24.41</v>
      </c>
      <c r="XN564" s="6">
        <v>8.9</v>
      </c>
      <c r="XO564" s="6">
        <v>2.91</v>
      </c>
      <c r="XP564" s="6">
        <v>7.98</v>
      </c>
      <c r="XQ564" s="6">
        <v>7.18</v>
      </c>
      <c r="XR564" s="6">
        <v>18.33</v>
      </c>
      <c r="XS564" s="6">
        <v>7.09</v>
      </c>
      <c r="XT564" s="6">
        <v>6.99</v>
      </c>
      <c r="XU564" s="6">
        <v>16.83</v>
      </c>
      <c r="XV564" s="6">
        <v>19.53</v>
      </c>
      <c r="XW564" s="6">
        <v>6.03</v>
      </c>
      <c r="XX564" s="6">
        <v>3.72</v>
      </c>
      <c r="XY564" s="6">
        <v>30.63</v>
      </c>
      <c r="XZ564" s="6">
        <v>8.73</v>
      </c>
      <c r="YA564" s="6">
        <v>14.86</v>
      </c>
      <c r="YB564" s="6">
        <v>3.66</v>
      </c>
      <c r="YC564" s="6">
        <v>5.39</v>
      </c>
      <c r="YD564" s="6">
        <v>18.65</v>
      </c>
      <c r="YE564" s="6">
        <v>6.28</v>
      </c>
      <c r="YF564" s="6">
        <v>6.84</v>
      </c>
      <c r="YG564" s="6">
        <v>46.01</v>
      </c>
      <c r="YH564" s="6">
        <v>2.34</v>
      </c>
      <c r="YI564" s="6">
        <v>8.31</v>
      </c>
      <c r="YJ564" s="6">
        <v>52.24</v>
      </c>
      <c r="YK564" s="6">
        <v>5.96</v>
      </c>
      <c r="YL564" s="6">
        <v>15.79</v>
      </c>
      <c r="YM564" s="6">
        <v>11.15</v>
      </c>
      <c r="YN564" s="6">
        <v>8.76</v>
      </c>
      <c r="YO564" s="6">
        <v>13.12</v>
      </c>
      <c r="YP564" s="6">
        <v>6.43</v>
      </c>
      <c r="YQ564" s="6">
        <v>14.22</v>
      </c>
      <c r="YR564" s="6">
        <v>3.35</v>
      </c>
      <c r="YS564" s="6">
        <v>52.89</v>
      </c>
      <c r="YT564" s="6">
        <v>2.46</v>
      </c>
      <c r="YU564" s="6">
        <v>8.2</v>
      </c>
      <c r="YV564" s="6">
        <v>7.23</v>
      </c>
      <c r="YW564" s="6">
        <v>5.74</v>
      </c>
      <c r="YX564" s="6">
        <v>3.97</v>
      </c>
      <c r="YY564" s="6">
        <v>2.78</v>
      </c>
      <c r="YZ564" s="6">
        <v>5.78</v>
      </c>
      <c r="ZA564" s="6">
        <v>7.5</v>
      </c>
      <c r="ZB564" s="6">
        <v>3.23</v>
      </c>
      <c r="ZC564" s="6">
        <v>12.89</v>
      </c>
      <c r="ZD564" s="6">
        <v>1.8</v>
      </c>
      <c r="ZE564" s="6">
        <v>5.65</v>
      </c>
      <c r="ZF564" s="6">
        <v>4.56</v>
      </c>
      <c r="ZG564" s="6">
        <v>4.29</v>
      </c>
      <c r="ZH564" s="6">
        <v>7.26</v>
      </c>
      <c r="ZI564" s="6">
        <v>25.7</v>
      </c>
      <c r="ZJ564" s="6">
        <v>23.18</v>
      </c>
      <c r="ZK564" s="6">
        <v>2.83</v>
      </c>
      <c r="ZL564" s="6">
        <v>3.12</v>
      </c>
      <c r="ZM564" s="6">
        <v>51.82</v>
      </c>
      <c r="ZN564" s="6">
        <v>8.63</v>
      </c>
      <c r="ZO564" s="6">
        <v>58.46</v>
      </c>
      <c r="ZP564" s="6">
        <v>10.91</v>
      </c>
      <c r="ZQ564" s="6">
        <v>15.48</v>
      </c>
      <c r="ZR564" s="6">
        <v>4</v>
      </c>
      <c r="ZS564" s="6">
        <v>7.43</v>
      </c>
      <c r="ZT564" s="6">
        <v>5.13</v>
      </c>
      <c r="ZU564" s="6">
        <v>17.8</v>
      </c>
      <c r="ZV564" s="6">
        <v>10.15</v>
      </c>
      <c r="ZW564" s="6">
        <v>22.62</v>
      </c>
      <c r="ZX564" s="6">
        <v>11.23</v>
      </c>
      <c r="ZY564" s="6">
        <v>8.2</v>
      </c>
      <c r="ZZ564" s="6">
        <v>8.75</v>
      </c>
      <c r="AAA564" s="6">
        <v>11.08</v>
      </c>
      <c r="AAB564" s="6">
        <v>14.34</v>
      </c>
      <c r="AAC564" s="6">
        <v>7.97</v>
      </c>
      <c r="AAD564" s="6">
        <v>12.8</v>
      </c>
      <c r="AAE564" s="6">
        <v>5.54</v>
      </c>
      <c r="AAF564" s="6">
        <v>9.64</v>
      </c>
      <c r="AAG564" s="6">
        <v>10.69</v>
      </c>
      <c r="AAH564" s="6">
        <v>3.7</v>
      </c>
      <c r="AAI564" s="6">
        <v>42.46</v>
      </c>
      <c r="AAJ564" s="6">
        <v>15.55</v>
      </c>
      <c r="AAK564" s="6">
        <v>8.23</v>
      </c>
      <c r="AAL564" s="6">
        <v>7.44</v>
      </c>
      <c r="AAM564" s="6">
        <v>3.63</v>
      </c>
      <c r="AAN564" s="6">
        <v>22.06</v>
      </c>
      <c r="AAO564" s="6">
        <v>7.63</v>
      </c>
      <c r="AAP564" s="6">
        <v>12.44</v>
      </c>
      <c r="AAQ564" s="6">
        <v>3.01</v>
      </c>
      <c r="AAR564" s="6">
        <v>6.28</v>
      </c>
      <c r="AAS564" s="6">
        <v>4.16</v>
      </c>
      <c r="AAT564" s="6">
        <v>45.95</v>
      </c>
      <c r="AAU564" s="6">
        <v>11.18</v>
      </c>
      <c r="AAV564" s="6">
        <v>19.42</v>
      </c>
      <c r="AAW564" s="6">
        <v>3.72</v>
      </c>
      <c r="AAX564" s="6">
        <v>9.13</v>
      </c>
      <c r="AAY564" s="6">
        <v>17.72</v>
      </c>
      <c r="AAZ564" s="6">
        <v>11.43</v>
      </c>
      <c r="ABA564" s="6">
        <v>7.59</v>
      </c>
      <c r="ABB564" s="6">
        <v>8.22</v>
      </c>
      <c r="ABC564" s="6">
        <v>6.08</v>
      </c>
      <c r="ABD564" s="6">
        <v>7.12</v>
      </c>
      <c r="ABE564" s="6">
        <v>2.69</v>
      </c>
      <c r="ABF564" s="6">
        <v>19.75</v>
      </c>
      <c r="ABG564" s="6">
        <v>4.59</v>
      </c>
      <c r="ABH564" s="6">
        <v>4.61</v>
      </c>
      <c r="ABI564" s="6">
        <v>5.67</v>
      </c>
      <c r="ABJ564" s="6">
        <v>3.26</v>
      </c>
      <c r="ABK564" s="6">
        <v>10.84</v>
      </c>
      <c r="ABL564" s="6">
        <v>13.66</v>
      </c>
      <c r="ABM564" s="6">
        <v>39.85</v>
      </c>
      <c r="ABN564" s="6">
        <v>6.75</v>
      </c>
      <c r="ABO564" s="6">
        <v>11.75</v>
      </c>
      <c r="ABP564" s="6">
        <v>5.57</v>
      </c>
      <c r="ABQ564" s="6">
        <v>12.16</v>
      </c>
      <c r="ABR564" s="6">
        <v>25.27</v>
      </c>
      <c r="ABS564" s="6">
        <v>7.71</v>
      </c>
      <c r="ABT564" s="6">
        <v>4.12</v>
      </c>
      <c r="ABU564" s="6">
        <v>4.75</v>
      </c>
      <c r="ABV564" s="6">
        <v>11.09</v>
      </c>
      <c r="ABW564" s="6">
        <v>5.45</v>
      </c>
      <c r="ABX564" s="6">
        <v>5.61</v>
      </c>
      <c r="ABY564" s="6">
        <v>8.2</v>
      </c>
      <c r="ABZ564" s="6">
        <v>8.18</v>
      </c>
      <c r="ACA564" s="6">
        <v>21.99</v>
      </c>
      <c r="ACB564" s="6">
        <v>3.88</v>
      </c>
      <c r="ACC564" s="6">
        <v>21.41</v>
      </c>
      <c r="ACD564" s="6">
        <v>135.22</v>
      </c>
      <c r="ACE564" s="6">
        <v>5.35</v>
      </c>
      <c r="ACF564" s="6">
        <v>7.7</v>
      </c>
      <c r="ACG564" s="6">
        <v>14.85</v>
      </c>
      <c r="ACH564" s="6">
        <v>11.06</v>
      </c>
      <c r="ACI564" s="6">
        <v>31.3</v>
      </c>
      <c r="ACJ564" s="6">
        <v>12.13</v>
      </c>
      <c r="ACK564" s="6">
        <v>15.15</v>
      </c>
      <c r="ACL564" s="6">
        <v>5.89</v>
      </c>
      <c r="ACM564" s="6">
        <v>22.08</v>
      </c>
      <c r="ACN564" s="6">
        <v>11.79</v>
      </c>
      <c r="ACO564" s="6">
        <v>7.02</v>
      </c>
      <c r="ACP564" s="6">
        <v>9.53</v>
      </c>
      <c r="ACQ564" s="6">
        <v>9.8</v>
      </c>
      <c r="ACR564" s="6">
        <v>4.09</v>
      </c>
      <c r="ACS564" s="6">
        <v>1.74</v>
      </c>
      <c r="ACT564" s="6">
        <v>12.29</v>
      </c>
      <c r="ACU564" s="6">
        <v>3.08</v>
      </c>
      <c r="ACV564" s="6">
        <v>11.39</v>
      </c>
      <c r="ACW564" s="6">
        <v>28.5</v>
      </c>
      <c r="ACX564" s="6">
        <v>2.17</v>
      </c>
      <c r="ACY564" s="6">
        <v>8.06</v>
      </c>
      <c r="ACZ564" s="6">
        <v>11.93</v>
      </c>
      <c r="ADA564" s="6">
        <v>3.4</v>
      </c>
      <c r="ADB564" s="6">
        <v>8.59</v>
      </c>
      <c r="ADC564" s="6">
        <v>6.75</v>
      </c>
      <c r="ADD564" s="6">
        <v>2.72</v>
      </c>
      <c r="ADE564" s="6">
        <v>3.42</v>
      </c>
      <c r="ADF564" s="6">
        <v>22.23</v>
      </c>
      <c r="ADG564" s="6">
        <v>7.91</v>
      </c>
      <c r="ADH564" s="6">
        <v>6.21</v>
      </c>
      <c r="ADI564" s="6">
        <v>16.6</v>
      </c>
      <c r="ADJ564" s="6">
        <v>6.94</v>
      </c>
      <c r="ADK564" s="6">
        <v>7.71</v>
      </c>
      <c r="ADL564" s="6">
        <v>3.83</v>
      </c>
      <c r="ADM564" s="6">
        <v>7.83</v>
      </c>
      <c r="ADN564" s="6">
        <v>13.89</v>
      </c>
      <c r="ADO564" s="6">
        <v>21.66</v>
      </c>
      <c r="ADP564" s="6">
        <v>13.73</v>
      </c>
      <c r="ADQ564" s="6">
        <v>6.27</v>
      </c>
      <c r="ADR564" s="6">
        <v>2.81</v>
      </c>
      <c r="ADS564" s="6">
        <v>2.46</v>
      </c>
      <c r="ADT564" s="6">
        <v>25.04</v>
      </c>
      <c r="ADU564" s="6">
        <v>7.8</v>
      </c>
      <c r="ADV564" s="6">
        <v>2.79</v>
      </c>
      <c r="ADW564" s="6">
        <v>3.67</v>
      </c>
      <c r="ADX564" s="6">
        <v>5.3</v>
      </c>
      <c r="ADY564" s="6">
        <v>6.11</v>
      </c>
      <c r="ADZ564" s="6">
        <v>12.43</v>
      </c>
      <c r="AEA564" s="6">
        <v>51.42</v>
      </c>
      <c r="AEB564" s="6">
        <v>24.68</v>
      </c>
      <c r="AEC564" s="6">
        <v>8.53</v>
      </c>
      <c r="AED564" s="6">
        <v>15.47</v>
      </c>
      <c r="AEE564" s="6">
        <v>7.22</v>
      </c>
      <c r="AEF564" s="6">
        <v>15</v>
      </c>
      <c r="AEG564" s="6">
        <v>5.08</v>
      </c>
      <c r="AEH564" s="6">
        <v>9.14</v>
      </c>
      <c r="AEI564" s="6">
        <v>14.37</v>
      </c>
      <c r="AEJ564" s="6">
        <v>6.39</v>
      </c>
      <c r="AEK564" s="6">
        <v>3.15</v>
      </c>
      <c r="AEL564" s="6">
        <v>7.69</v>
      </c>
      <c r="AEM564" s="6">
        <v>43.2</v>
      </c>
      <c r="AEN564" s="6">
        <v>4.15</v>
      </c>
      <c r="AEO564" s="6">
        <v>7.71</v>
      </c>
      <c r="AEP564" s="6">
        <v>8.18</v>
      </c>
      <c r="AEQ564" s="6">
        <v>15.73</v>
      </c>
      <c r="AER564" s="6">
        <v>6</v>
      </c>
      <c r="AES564" s="6">
        <v>12.02</v>
      </c>
      <c r="AET564" s="6">
        <v>4.74</v>
      </c>
      <c r="AEU564" s="6">
        <v>2.55</v>
      </c>
      <c r="AEV564" s="6">
        <v>1.86</v>
      </c>
      <c r="AEW564" s="6">
        <v>7.42</v>
      </c>
      <c r="AEX564" s="6">
        <v>12.27</v>
      </c>
      <c r="AEY564" s="6">
        <v>3.19</v>
      </c>
      <c r="AEZ564" s="6">
        <v>2.15</v>
      </c>
      <c r="AFA564" s="6">
        <v>3.43</v>
      </c>
      <c r="AFB564" s="6">
        <v>7.01</v>
      </c>
      <c r="AFC564" s="6">
        <v>7.16</v>
      </c>
      <c r="AFD564" s="6">
        <v>15.36</v>
      </c>
      <c r="AFE564" s="6">
        <v>2.66</v>
      </c>
      <c r="AFF564" s="6">
        <v>5.29</v>
      </c>
      <c r="AFG564" s="6">
        <v>16.17</v>
      </c>
      <c r="AFH564" s="6">
        <v>9.5</v>
      </c>
      <c r="AFI564" s="6">
        <v>5.81</v>
      </c>
      <c r="AFJ564" s="6">
        <v>5.89</v>
      </c>
      <c r="AFK564" s="6">
        <v>7.88</v>
      </c>
      <c r="AFL564" s="6">
        <v>17.48</v>
      </c>
      <c r="AFM564" s="6">
        <v>2.42</v>
      </c>
      <c r="AFN564" s="6">
        <v>8.45</v>
      </c>
      <c r="AFO564" s="6">
        <v>4.3</v>
      </c>
      <c r="AFP564" s="6">
        <v>10.1</v>
      </c>
      <c r="AFQ564" s="6">
        <v>5.03</v>
      </c>
      <c r="AFR564" s="6">
        <v>5.15</v>
      </c>
      <c r="AFS564" s="6">
        <v>5.38</v>
      </c>
      <c r="AFT564" s="6">
        <v>8.35</v>
      </c>
      <c r="AFU564" s="6">
        <v>3.4</v>
      </c>
      <c r="AFV564" s="6">
        <v>2.71</v>
      </c>
      <c r="AFW564" s="6">
        <v>6.29</v>
      </c>
      <c r="AFX564" s="6">
        <v>6.55</v>
      </c>
      <c r="AFY564" s="6">
        <v>26.89</v>
      </c>
      <c r="AFZ564" s="6">
        <v>44.32</v>
      </c>
      <c r="AGA564" s="6">
        <v>4.05</v>
      </c>
      <c r="AGB564" s="6">
        <v>19.88</v>
      </c>
      <c r="AGC564" s="6">
        <v>4.65</v>
      </c>
      <c r="AGD564" s="6">
        <v>16.02</v>
      </c>
      <c r="AGE564" s="6">
        <v>9.19</v>
      </c>
      <c r="AGF564" s="6">
        <v>3.41</v>
      </c>
      <c r="AGG564" s="6">
        <v>13.99</v>
      </c>
      <c r="AGH564" s="6">
        <v>13.18</v>
      </c>
      <c r="AGI564" s="6">
        <v>10.4</v>
      </c>
      <c r="AGJ564" s="6">
        <v>44.94</v>
      </c>
      <c r="AGK564" s="6">
        <v>5.25</v>
      </c>
      <c r="AGL564" s="6">
        <v>7.76</v>
      </c>
      <c r="AGM564" s="6">
        <v>3.91</v>
      </c>
      <c r="AGN564" s="6">
        <v>2.99</v>
      </c>
      <c r="AGO564" s="6">
        <v>5.45</v>
      </c>
      <c r="AGP564" s="6">
        <v>3.81</v>
      </c>
      <c r="AGQ564" s="6">
        <v>13.23</v>
      </c>
      <c r="AGR564" s="6">
        <v>6.26</v>
      </c>
      <c r="AGS564" s="6">
        <v>13.88</v>
      </c>
      <c r="AGT564" s="6">
        <v>4.76</v>
      </c>
      <c r="AGU564" s="6">
        <v>14.85</v>
      </c>
      <c r="AGV564" s="6">
        <v>7.63</v>
      </c>
      <c r="AGW564" s="6">
        <v>3.55</v>
      </c>
      <c r="AGX564" s="6">
        <v>22.16</v>
      </c>
      <c r="AGY564" s="6">
        <v>2.64</v>
      </c>
      <c r="AGZ564" s="6">
        <v>56.42</v>
      </c>
      <c r="AHA564" s="6">
        <v>12.03</v>
      </c>
      <c r="AHB564" s="6">
        <v>3.92</v>
      </c>
      <c r="AHC564" s="6">
        <v>13.08</v>
      </c>
      <c r="AHD564" s="6">
        <v>4.84</v>
      </c>
      <c r="AHE564" s="6">
        <v>14.15</v>
      </c>
      <c r="AHF564" s="6">
        <v>2.26</v>
      </c>
      <c r="AHG564" s="6">
        <v>5.95</v>
      </c>
      <c r="AHH564" s="6">
        <v>93.67</v>
      </c>
      <c r="AHI564" s="6">
        <v>5.1</v>
      </c>
      <c r="AHJ564" s="6">
        <v>9.22</v>
      </c>
      <c r="AHK564" s="6">
        <v>5.06</v>
      </c>
      <c r="AHL564" s="6">
        <v>42.61</v>
      </c>
      <c r="AHM564" s="6">
        <v>32.02</v>
      </c>
      <c r="AHN564" s="6">
        <v>10.94</v>
      </c>
      <c r="AHO564" s="6">
        <v>5.47</v>
      </c>
      <c r="AHP564" s="6">
        <v>3.72</v>
      </c>
      <c r="AHQ564" s="6">
        <v>2.04</v>
      </c>
      <c r="AHR564" s="6">
        <v>2.15</v>
      </c>
      <c r="AHS564" s="6">
        <v>20.96</v>
      </c>
      <c r="AHT564" s="6">
        <v>6.65</v>
      </c>
      <c r="AHU564" s="6">
        <v>6.52</v>
      </c>
      <c r="AHV564" s="6">
        <v>5.79</v>
      </c>
      <c r="AHW564" s="6">
        <v>15.99</v>
      </c>
      <c r="AHX564" s="6">
        <v>27.59</v>
      </c>
      <c r="AHY564" s="6">
        <v>13.42</v>
      </c>
      <c r="AHZ564" s="6">
        <v>3.04</v>
      </c>
      <c r="AIA564" s="6">
        <v>31.34</v>
      </c>
      <c r="AIB564" s="6">
        <v>5.13</v>
      </c>
      <c r="AIC564" s="6">
        <v>8.09</v>
      </c>
      <c r="AID564" s="6">
        <v>6.44</v>
      </c>
      <c r="AIE564" s="6">
        <v>3.67</v>
      </c>
      <c r="AIF564" s="6">
        <v>29.91</v>
      </c>
      <c r="AIG564" s="6">
        <v>3.01</v>
      </c>
      <c r="AIH564" s="6">
        <v>3.48</v>
      </c>
      <c r="AII564" s="6">
        <v>11.7</v>
      </c>
      <c r="AIJ564" s="6">
        <v>16.33</v>
      </c>
      <c r="AIK564" s="6">
        <v>23.13</v>
      </c>
      <c r="AIL564" s="6">
        <v>11.41</v>
      </c>
      <c r="AIM564" s="6">
        <v>5.35</v>
      </c>
      <c r="AIN564" s="6">
        <v>7.69</v>
      </c>
      <c r="AIO564" s="6">
        <v>13</v>
      </c>
      <c r="AIP564" s="6">
        <v>7.43</v>
      </c>
      <c r="AIQ564" s="6">
        <v>5.93</v>
      </c>
      <c r="AIR564" s="6">
        <v>3.38</v>
      </c>
      <c r="AIS564" s="6">
        <v>7.6</v>
      </c>
      <c r="AIT564" s="6">
        <v>4.98</v>
      </c>
      <c r="AIU564" s="6">
        <v>8.08</v>
      </c>
      <c r="AIV564" s="6">
        <v>8.39</v>
      </c>
      <c r="AIW564" s="6">
        <v>5.95</v>
      </c>
      <c r="AIX564" s="6">
        <v>22.43</v>
      </c>
      <c r="AIY564" s="6">
        <v>27.34</v>
      </c>
      <c r="AIZ564" s="6">
        <v>11.7</v>
      </c>
      <c r="AJA564" s="6">
        <v>15.17</v>
      </c>
      <c r="AJB564" s="6">
        <v>3.94</v>
      </c>
      <c r="AJC564" s="6">
        <v>5.11</v>
      </c>
      <c r="AJD564" s="6">
        <v>3.05</v>
      </c>
      <c r="AJE564" s="6">
        <v>12.19</v>
      </c>
      <c r="AJF564" s="6">
        <v>17.8</v>
      </c>
      <c r="AJG564" s="6">
        <v>12.06</v>
      </c>
      <c r="AJH564" s="6">
        <v>9.89</v>
      </c>
      <c r="AJI564" s="6">
        <v>6.07</v>
      </c>
      <c r="AJJ564" s="6">
        <v>8.78</v>
      </c>
      <c r="AJK564" s="6">
        <v>36.44</v>
      </c>
      <c r="AJL564" s="6">
        <v>12.96</v>
      </c>
      <c r="AJM564" s="6">
        <v>12.25</v>
      </c>
      <c r="AJN564" s="6">
        <v>8.57</v>
      </c>
      <c r="AJO564" s="6">
        <v>5.3</v>
      </c>
      <c r="AJP564" s="6">
        <v>13.09</v>
      </c>
      <c r="AJQ564" s="6">
        <v>4.56</v>
      </c>
      <c r="AJR564" s="6">
        <v>8.31</v>
      </c>
      <c r="AJS564" s="6">
        <v>40.41</v>
      </c>
      <c r="AJT564" s="6">
        <v>5.39</v>
      </c>
      <c r="AJU564" s="6">
        <v>22.24</v>
      </c>
      <c r="AJV564" s="6">
        <v>17.08</v>
      </c>
      <c r="AJW564" s="6">
        <v>7.6</v>
      </c>
      <c r="AJX564" s="6">
        <v>3.14</v>
      </c>
      <c r="AJY564" s="6">
        <v>6.34</v>
      </c>
      <c r="AJZ564" s="6">
        <v>17.9</v>
      </c>
      <c r="AKA564" s="6">
        <v>3.21</v>
      </c>
      <c r="AKB564" s="6">
        <v>4.4</v>
      </c>
      <c r="AKC564" s="6">
        <v>8</v>
      </c>
      <c r="AKD564" s="6">
        <v>38.19</v>
      </c>
      <c r="AKE564" s="6">
        <v>3.55</v>
      </c>
      <c r="AKF564" s="6">
        <v>8.51</v>
      </c>
      <c r="AKG564" s="6">
        <v>7.75</v>
      </c>
      <c r="AKH564" s="6">
        <v>4.87</v>
      </c>
      <c r="AKI564" s="6">
        <v>16.88</v>
      </c>
      <c r="AKJ564" s="6">
        <v>13.88</v>
      </c>
      <c r="AKK564" s="6">
        <v>12.68</v>
      </c>
      <c r="AKL564" s="6">
        <v>9.38</v>
      </c>
      <c r="AKM564" s="6">
        <v>10.53</v>
      </c>
      <c r="AKN564" s="6">
        <v>10.3</v>
      </c>
      <c r="AKO564" s="6">
        <v>4.2</v>
      </c>
      <c r="AKP564" s="6">
        <v>3.86</v>
      </c>
      <c r="AKQ564" s="6">
        <v>30.7</v>
      </c>
      <c r="AKR564" s="6">
        <v>4.73</v>
      </c>
      <c r="AKS564" s="6">
        <v>6.34</v>
      </c>
      <c r="AKT564" s="6">
        <v>4.62</v>
      </c>
      <c r="AKU564" s="6">
        <v>9</v>
      </c>
      <c r="AKV564" s="6">
        <v>379.22</v>
      </c>
      <c r="AKW564" s="6">
        <v>39.94</v>
      </c>
      <c r="AKX564" s="6">
        <v>2.95</v>
      </c>
      <c r="AKY564" s="6">
        <v>13.76</v>
      </c>
      <c r="AKZ564" s="6">
        <v>15.03</v>
      </c>
      <c r="ALA564" s="6">
        <v>3.31</v>
      </c>
      <c r="ALB564" s="6">
        <v>12.17</v>
      </c>
      <c r="ALC564" s="6">
        <v>17.29</v>
      </c>
      <c r="ALD564" s="6">
        <v>23.3</v>
      </c>
      <c r="ALE564" s="6">
        <v>54.41</v>
      </c>
      <c r="ALF564" s="6">
        <v>12.17</v>
      </c>
      <c r="ALG564" s="6">
        <v>24.68</v>
      </c>
      <c r="ALH564" s="6">
        <v>49.65</v>
      </c>
      <c r="ALI564" s="6">
        <v>7.99</v>
      </c>
      <c r="ALJ564" s="6">
        <v>9.1</v>
      </c>
      <c r="ALK564" s="6">
        <v>2.93</v>
      </c>
      <c r="ALL564" s="6">
        <v>4.62</v>
      </c>
      <c r="ALM564" s="6">
        <v>4.77</v>
      </c>
      <c r="ALN564" s="6">
        <v>6.75</v>
      </c>
      <c r="ALO564" s="6">
        <v>10.8</v>
      </c>
      <c r="ALP564" s="6">
        <v>13.62</v>
      </c>
      <c r="ALQ564" s="6">
        <v>4.23</v>
      </c>
      <c r="ALR564" s="6">
        <v>6.8</v>
      </c>
      <c r="ALS564" s="6">
        <v>11.54</v>
      </c>
      <c r="ALT564" s="6">
        <v>9.6</v>
      </c>
      <c r="ALU564" s="6">
        <v>10.2</v>
      </c>
      <c r="ALV564" s="6">
        <v>18.23</v>
      </c>
      <c r="ALW564" s="6">
        <v>13.77</v>
      </c>
      <c r="ALX564" s="6">
        <v>126.1</v>
      </c>
      <c r="ALY564" s="6">
        <v>14.59</v>
      </c>
      <c r="ALZ564" s="6">
        <v>4.46</v>
      </c>
      <c r="AMA564" s="6">
        <v>8.29</v>
      </c>
      <c r="AMB564" s="6">
        <v>4.65</v>
      </c>
      <c r="AMC564" s="6">
        <v>6.45</v>
      </c>
      <c r="AMD564" s="6">
        <v>5.92</v>
      </c>
      <c r="AME564" s="6">
        <v>3.81</v>
      </c>
      <c r="AMF564" s="6">
        <v>4.75</v>
      </c>
      <c r="AMG564" s="6">
        <v>5.15</v>
      </c>
      <c r="AMH564" s="6">
        <v>18.13</v>
      </c>
      <c r="AMI564" s="6">
        <v>18.18</v>
      </c>
      <c r="AMJ564" s="6">
        <v>7.87</v>
      </c>
      <c r="AMK564" s="6">
        <v>12.23</v>
      </c>
      <c r="AML564" s="6">
        <v>4.6</v>
      </c>
      <c r="AMM564" s="6">
        <v>3.22</v>
      </c>
      <c r="AMN564" s="6">
        <v>11.26</v>
      </c>
      <c r="AMO564" s="6">
        <v>10.82</v>
      </c>
      <c r="AMP564" s="6">
        <v>8.1</v>
      </c>
      <c r="AMQ564" s="6">
        <v>10.49</v>
      </c>
      <c r="AMR564" s="6">
        <v>6.03</v>
      </c>
      <c r="AMS564" s="6">
        <v>7.78</v>
      </c>
      <c r="AMT564" s="6">
        <v>29.31</v>
      </c>
      <c r="AMU564" s="6">
        <v>3.36</v>
      </c>
      <c r="AMV564" s="6">
        <v>9.12</v>
      </c>
      <c r="AMW564" s="6">
        <v>3.98</v>
      </c>
      <c r="AMX564" s="6">
        <v>9.87</v>
      </c>
      <c r="AMY564" s="6">
        <v>6.89</v>
      </c>
      <c r="AMZ564" s="6">
        <v>1984.99</v>
      </c>
      <c r="ANA564" s="6">
        <v>8.72</v>
      </c>
      <c r="ANB564" s="6">
        <v>22.48</v>
      </c>
      <c r="ANC564" s="6">
        <v>14.14</v>
      </c>
      <c r="AND564" s="6">
        <v>23.7</v>
      </c>
      <c r="ANE564" s="6">
        <v>5.61</v>
      </c>
      <c r="ANF564" s="6">
        <v>6.16</v>
      </c>
      <c r="ANG564" s="6">
        <v>2.31</v>
      </c>
      <c r="ANH564" s="6">
        <v>8.59</v>
      </c>
      <c r="ANI564" s="6">
        <v>34.8</v>
      </c>
      <c r="ANJ564" s="6">
        <v>5.83</v>
      </c>
      <c r="ANK564" s="6">
        <v>3.26</v>
      </c>
      <c r="ANL564" s="6">
        <v>14.34</v>
      </c>
      <c r="ANM564" s="6">
        <v>52.97</v>
      </c>
      <c r="ANN564" s="6">
        <v>4.51</v>
      </c>
      <c r="ANO564" s="6">
        <v>5.73</v>
      </c>
      <c r="ANP564" s="6">
        <v>7.86</v>
      </c>
      <c r="ANQ564" s="6">
        <v>5.58</v>
      </c>
      <c r="ANR564" s="6">
        <v>2.92</v>
      </c>
      <c r="ANS564" s="6">
        <v>9.92</v>
      </c>
      <c r="ANT564" s="6">
        <v>19.79</v>
      </c>
      <c r="ANU564" s="6">
        <v>9.81</v>
      </c>
      <c r="ANV564" s="6">
        <v>20.88</v>
      </c>
      <c r="ANW564" s="6">
        <v>5.33</v>
      </c>
      <c r="ANX564" s="6">
        <v>8.14</v>
      </c>
      <c r="ANY564" s="6">
        <v>10.12</v>
      </c>
      <c r="ANZ564" s="6">
        <v>10.58</v>
      </c>
      <c r="AOA564" s="6">
        <v>12</v>
      </c>
      <c r="AOB564" s="6">
        <v>3.52</v>
      </c>
      <c r="AOC564" s="6">
        <v>26.55</v>
      </c>
      <c r="AOD564" s="6">
        <v>9.53</v>
      </c>
      <c r="AOE564" s="6">
        <v>5.26</v>
      </c>
      <c r="AOF564" s="6">
        <v>15.59</v>
      </c>
      <c r="AOG564" s="6">
        <v>197.47</v>
      </c>
      <c r="AOH564" s="6">
        <v>2.5</v>
      </c>
      <c r="AOI564" s="6">
        <v>26.3</v>
      </c>
      <c r="AOJ564" s="6">
        <v>3.23</v>
      </c>
      <c r="AOK564" s="6">
        <v>3.06</v>
      </c>
      <c r="AOL564" s="6">
        <v>60.45</v>
      </c>
      <c r="AOM564" s="6">
        <v>12.07</v>
      </c>
      <c r="AON564" s="6">
        <v>4.82</v>
      </c>
      <c r="AOO564" s="6">
        <v>9.65</v>
      </c>
      <c r="AOP564" s="6">
        <v>2.43</v>
      </c>
      <c r="AOQ564" s="6">
        <v>5.43</v>
      </c>
      <c r="AOR564" s="6">
        <v>6.89</v>
      </c>
      <c r="AOS564" s="6">
        <v>2.98</v>
      </c>
      <c r="AOT564" s="6">
        <v>7.38</v>
      </c>
      <c r="AOU564" s="6">
        <v>15.81</v>
      </c>
      <c r="AOV564" s="6">
        <v>6.65</v>
      </c>
      <c r="AOW564" s="6">
        <v>4.02</v>
      </c>
      <c r="AOX564" s="6">
        <v>4.59</v>
      </c>
      <c r="AOY564" s="6">
        <v>28.18</v>
      </c>
      <c r="AOZ564" s="6">
        <v>41.19</v>
      </c>
      <c r="APA564" s="6">
        <v>8.91</v>
      </c>
      <c r="APB564" s="6">
        <v>23.27</v>
      </c>
      <c r="APC564" s="6">
        <v>38.55</v>
      </c>
      <c r="APD564" s="6">
        <v>7.34</v>
      </c>
      <c r="APE564" s="6">
        <v>9.8</v>
      </c>
      <c r="APF564" s="6">
        <v>12.28</v>
      </c>
      <c r="APG564" s="6">
        <v>6.95</v>
      </c>
      <c r="APH564" s="6">
        <v>4.21</v>
      </c>
      <c r="API564" s="6">
        <v>22.27</v>
      </c>
      <c r="APJ564" s="6">
        <v>13.78</v>
      </c>
      <c r="APK564" s="6">
        <v>14.12</v>
      </c>
      <c r="APL564" s="6">
        <v>93.13</v>
      </c>
      <c r="APM564" s="6">
        <v>2.25</v>
      </c>
      <c r="APN564" s="6">
        <v>6.99</v>
      </c>
      <c r="APO564" s="6">
        <v>4.02</v>
      </c>
      <c r="APP564" s="6">
        <v>5.69</v>
      </c>
      <c r="APQ564" s="6">
        <v>8.83</v>
      </c>
      <c r="APR564" s="6">
        <v>4.48</v>
      </c>
      <c r="APS564" s="6">
        <v>5.17</v>
      </c>
      <c r="APT564" s="6">
        <v>13.46</v>
      </c>
      <c r="APU564" s="6">
        <v>3.47</v>
      </c>
      <c r="APV564" s="6">
        <v>45.97</v>
      </c>
      <c r="APW564" s="6">
        <v>6.08</v>
      </c>
      <c r="APX564" s="6">
        <v>8.5</v>
      </c>
      <c r="APY564" s="6">
        <v>6.71</v>
      </c>
      <c r="APZ564" s="6">
        <v>4.17</v>
      </c>
      <c r="AQA564" s="6">
        <v>12.31</v>
      </c>
      <c r="AQB564" s="6">
        <v>7.07</v>
      </c>
      <c r="AQC564" s="6">
        <v>9.08</v>
      </c>
      <c r="AQD564" s="6">
        <v>13.17</v>
      </c>
      <c r="AQE564" s="6">
        <v>3.13</v>
      </c>
      <c r="AQF564" s="6">
        <v>8.97</v>
      </c>
      <c r="AQG564" s="6">
        <v>6.57</v>
      </c>
      <c r="AQH564" s="6">
        <v>3.83</v>
      </c>
      <c r="AQI564" s="6">
        <v>7.57</v>
      </c>
      <c r="AQJ564" s="6">
        <v>6.71</v>
      </c>
      <c r="AQK564" s="6">
        <v>5.54</v>
      </c>
      <c r="AQL564" s="6">
        <v>11.57</v>
      </c>
      <c r="AQM564" s="6">
        <v>3.7</v>
      </c>
      <c r="AQN564" s="6">
        <v>10.04</v>
      </c>
      <c r="AQO564" s="6">
        <v>9.18</v>
      </c>
      <c r="AQP564" s="6">
        <v>5.63</v>
      </c>
      <c r="AQQ564" s="6">
        <v>12.34</v>
      </c>
      <c r="AQR564" s="6">
        <v>13.14</v>
      </c>
      <c r="AQS564" s="6">
        <v>26.55</v>
      </c>
      <c r="AQT564" s="6">
        <v>6.73</v>
      </c>
      <c r="AQU564" s="6">
        <v>7.03</v>
      </c>
      <c r="AQV564" s="6">
        <v>6.55</v>
      </c>
      <c r="AQW564" s="6">
        <v>23.7</v>
      </c>
      <c r="AQX564" s="6">
        <v>13.3</v>
      </c>
      <c r="AQY564" s="6">
        <v>4.29</v>
      </c>
      <c r="AQZ564" s="6">
        <v>9.59</v>
      </c>
      <c r="ARA564" s="6">
        <v>3.37</v>
      </c>
      <c r="ARB564" s="6">
        <v>1.92</v>
      </c>
      <c r="ARC564" s="6">
        <v>9.81</v>
      </c>
      <c r="ARD564" s="6">
        <v>3.98</v>
      </c>
      <c r="ARE564" s="6">
        <v>4.24</v>
      </c>
      <c r="ARF564" s="6">
        <v>48.61</v>
      </c>
      <c r="ARG564" s="6">
        <v>9.4</v>
      </c>
      <c r="ARH564" s="6">
        <v>6.67</v>
      </c>
      <c r="ARI564" s="6">
        <v>10.96</v>
      </c>
      <c r="ARJ564" s="6">
        <v>3.29</v>
      </c>
      <c r="ARK564" s="6">
        <v>3.27</v>
      </c>
      <c r="ARL564" s="6">
        <v>7.75</v>
      </c>
      <c r="ARM564" s="6">
        <v>21.24</v>
      </c>
      <c r="ARN564" s="6">
        <v>7.38</v>
      </c>
      <c r="ARO564" s="6">
        <v>11.58</v>
      </c>
      <c r="ARP564" s="6">
        <v>3.11</v>
      </c>
      <c r="ARQ564" s="6">
        <v>4.24</v>
      </c>
      <c r="ARR564" s="6">
        <v>5.89</v>
      </c>
      <c r="ARS564" s="6">
        <v>11.54</v>
      </c>
      <c r="ART564" s="6">
        <v>5.14</v>
      </c>
      <c r="ARU564" s="6">
        <v>10.73</v>
      </c>
      <c r="ARV564" s="6">
        <v>4.85</v>
      </c>
      <c r="ARW564" s="6">
        <v>3.47</v>
      </c>
      <c r="ARX564" s="6">
        <v>20.19</v>
      </c>
      <c r="ARY564" s="6">
        <v>6.07</v>
      </c>
      <c r="ARZ564" s="6">
        <v>4.01</v>
      </c>
      <c r="ASA564" s="6">
        <v>7.39</v>
      </c>
      <c r="ASB564" s="6">
        <v>29.8</v>
      </c>
      <c r="ASC564" s="6">
        <v>4.4</v>
      </c>
      <c r="ASD564" s="6">
        <v>6.43</v>
      </c>
      <c r="ASE564" s="6">
        <v>4.08</v>
      </c>
      <c r="ASF564" s="6">
        <v>20.29</v>
      </c>
      <c r="ASG564" s="6">
        <v>32.18</v>
      </c>
      <c r="ASH564" s="6">
        <v>12.78</v>
      </c>
      <c r="ASI564" s="6">
        <v>4.52</v>
      </c>
      <c r="ASJ564" s="6">
        <v>20.22</v>
      </c>
      <c r="ASK564" s="6">
        <v>203.6</v>
      </c>
      <c r="ASL564" s="6">
        <v>30.95</v>
      </c>
      <c r="ASM564" s="6">
        <v>5.67</v>
      </c>
      <c r="ASN564" s="6">
        <v>3.97</v>
      </c>
      <c r="ASO564" s="6">
        <v>9.47</v>
      </c>
      <c r="ASP564" s="6">
        <v>6.43</v>
      </c>
      <c r="ASQ564" s="6">
        <v>2.57</v>
      </c>
      <c r="ASR564" s="6">
        <v>6.35</v>
      </c>
      <c r="ASS564" s="6">
        <v>10.25</v>
      </c>
      <c r="AST564" s="6">
        <v>3.93</v>
      </c>
      <c r="ASU564" s="6">
        <v>4.75</v>
      </c>
      <c r="ASV564" s="6">
        <v>14.02</v>
      </c>
      <c r="ASW564" s="6">
        <v>3.14</v>
      </c>
      <c r="ASX564" s="6">
        <v>4.32</v>
      </c>
      <c r="ASY564" s="6">
        <v>4.2</v>
      </c>
      <c r="ASZ564" s="6">
        <v>14.79</v>
      </c>
      <c r="ATA564" s="6">
        <v>3.89</v>
      </c>
      <c r="ATB564" s="6">
        <v>10.38</v>
      </c>
      <c r="ATC564" s="6">
        <v>7.42</v>
      </c>
      <c r="ATD564" s="6">
        <v>6.03</v>
      </c>
      <c r="ATE564" s="6">
        <v>3.7</v>
      </c>
      <c r="ATF564" s="6">
        <v>3.51</v>
      </c>
      <c r="ATG564" s="6">
        <v>2.7</v>
      </c>
      <c r="ATH564" s="6">
        <v>9.61</v>
      </c>
      <c r="ATI564" s="6">
        <v>9.07</v>
      </c>
      <c r="ATJ564" s="6">
        <v>27.95</v>
      </c>
      <c r="ATK564" s="6">
        <v>5.29</v>
      </c>
      <c r="ATL564" s="6">
        <v>7.6</v>
      </c>
      <c r="ATM564" s="6">
        <v>19.31</v>
      </c>
      <c r="ATN564" s="6">
        <v>8.98</v>
      </c>
      <c r="ATO564" s="6">
        <v>7.4</v>
      </c>
      <c r="ATP564" s="6">
        <v>4.64</v>
      </c>
      <c r="ATQ564" s="6">
        <v>8.8</v>
      </c>
      <c r="ATR564" s="6">
        <v>6.21</v>
      </c>
      <c r="ATS564" s="6">
        <v>18.1</v>
      </c>
      <c r="ATT564" s="6">
        <v>6.55</v>
      </c>
      <c r="ATU564" s="6">
        <v>29.06</v>
      </c>
      <c r="ATV564" s="6">
        <v>11.21</v>
      </c>
      <c r="ATW564" s="6">
        <v>2.35</v>
      </c>
      <c r="ATX564" s="6">
        <v>5.4</v>
      </c>
      <c r="ATY564" s="6">
        <v>114.92</v>
      </c>
      <c r="ATZ564" s="6">
        <v>13.7</v>
      </c>
      <c r="AUA564" s="6">
        <v>4.02</v>
      </c>
      <c r="AUB564" s="6">
        <v>11.25</v>
      </c>
      <c r="AUC564" s="6">
        <v>12.63</v>
      </c>
      <c r="AUD564" s="6">
        <v>2.69</v>
      </c>
      <c r="AUE564" s="6">
        <v>16.85</v>
      </c>
      <c r="AUF564" s="6">
        <v>58.39</v>
      </c>
      <c r="AUG564" s="6">
        <v>7.17</v>
      </c>
      <c r="AUH564" s="6">
        <v>20.17</v>
      </c>
      <c r="AUI564" s="6">
        <v>5.67</v>
      </c>
      <c r="AUJ564" s="6">
        <v>3.76</v>
      </c>
      <c r="AUK564" s="6">
        <v>53.08</v>
      </c>
      <c r="AUL564" s="6">
        <v>11.62</v>
      </c>
      <c r="AUM564" s="6">
        <v>161.58</v>
      </c>
      <c r="AUN564" s="6">
        <v>32.83</v>
      </c>
      <c r="AUO564" s="6">
        <v>43.06</v>
      </c>
      <c r="AUP564" s="6">
        <v>9.3</v>
      </c>
      <c r="AUQ564" s="6">
        <v>6.5</v>
      </c>
      <c r="AUR564" s="6">
        <v>6.8</v>
      </c>
      <c r="AUS564" s="6">
        <v>33.79</v>
      </c>
      <c r="AUT564" s="6">
        <v>23.85</v>
      </c>
      <c r="AUU564" s="6">
        <v>17.69</v>
      </c>
      <c r="AUV564" s="6">
        <v>10.17</v>
      </c>
      <c r="AUW564" s="6">
        <v>11.86</v>
      </c>
      <c r="AUX564" s="6">
        <v>2.19</v>
      </c>
      <c r="AUY564" s="6">
        <v>4.56</v>
      </c>
      <c r="AUZ564" s="6">
        <v>106.22</v>
      </c>
      <c r="AVA564" s="6">
        <v>3.79</v>
      </c>
      <c r="AVB564" s="6">
        <v>5.88</v>
      </c>
      <c r="AVC564" s="6">
        <v>13</v>
      </c>
      <c r="AVD564" s="6">
        <v>6.01</v>
      </c>
      <c r="AVE564" s="6">
        <v>13</v>
      </c>
      <c r="AVF564" s="6">
        <v>5.94</v>
      </c>
      <c r="AVG564" s="6">
        <v>7.03</v>
      </c>
      <c r="AVH564" s="6">
        <v>3.56</v>
      </c>
      <c r="AVI564" s="6">
        <v>4.02</v>
      </c>
      <c r="AVJ564" s="6">
        <v>4.02</v>
      </c>
      <c r="AVK564" s="6">
        <v>12.97</v>
      </c>
      <c r="AVL564" s="6">
        <v>3.21</v>
      </c>
      <c r="AVM564" s="6">
        <v>2.85</v>
      </c>
      <c r="AVN564" s="6">
        <v>5.27</v>
      </c>
      <c r="AVO564" s="6">
        <v>7.23</v>
      </c>
      <c r="AVP564" s="6">
        <v>4.02</v>
      </c>
      <c r="AVQ564" s="6">
        <v>4.6</v>
      </c>
      <c r="AVR564" s="6">
        <v>19.96</v>
      </c>
      <c r="AVS564" s="6">
        <v>7.31</v>
      </c>
      <c r="AVT564" s="6">
        <v>18.32</v>
      </c>
      <c r="AVU564" s="6">
        <v>4.36</v>
      </c>
      <c r="AVV564" s="6">
        <v>4.33</v>
      </c>
      <c r="AVW564" s="6">
        <v>4.49</v>
      </c>
      <c r="AVX564" s="6">
        <v>280.23</v>
      </c>
      <c r="AVY564" s="6">
        <v>11.78</v>
      </c>
      <c r="AVZ564" s="6">
        <v>2.99</v>
      </c>
      <c r="AWA564" s="6">
        <v>10.29</v>
      </c>
      <c r="AWB564" s="6">
        <v>6.62</v>
      </c>
      <c r="AWC564" s="6">
        <v>3.07</v>
      </c>
      <c r="AWD564" s="6">
        <v>12.72</v>
      </c>
      <c r="AWE564" s="6">
        <v>10.47</v>
      </c>
      <c r="AWF564" s="6">
        <v>5.36</v>
      </c>
      <c r="AWG564" s="6">
        <v>5.54</v>
      </c>
      <c r="AWH564" s="6">
        <v>8.48</v>
      </c>
      <c r="AWI564" s="6">
        <v>8.77</v>
      </c>
      <c r="AWJ564" s="6">
        <v>3.81</v>
      </c>
      <c r="AWK564" s="6">
        <v>4.43</v>
      </c>
      <c r="AWL564" s="6">
        <v>8.59</v>
      </c>
      <c r="AWM564" s="6">
        <v>13.16</v>
      </c>
      <c r="AWN564" s="6">
        <v>3.62</v>
      </c>
      <c r="AWO564" s="6">
        <v>6.39</v>
      </c>
      <c r="AWP564" s="6">
        <v>5.29</v>
      </c>
      <c r="AWQ564" s="6">
        <v>6.46</v>
      </c>
      <c r="AWR564" s="6">
        <v>9.18</v>
      </c>
      <c r="AWS564" s="6">
        <v>9.6</v>
      </c>
      <c r="AWT564" s="6">
        <v>15.63</v>
      </c>
      <c r="AWU564" s="6">
        <v>5.6</v>
      </c>
      <c r="AWV564" s="6">
        <v>12.35</v>
      </c>
      <c r="AWW564" s="6">
        <v>6.43</v>
      </c>
      <c r="AWX564" s="6">
        <v>3.2</v>
      </c>
      <c r="AWY564" s="6">
        <v>11.04</v>
      </c>
      <c r="AWZ564" s="6">
        <v>6.77</v>
      </c>
      <c r="AXA564" s="6">
        <v>3.54</v>
      </c>
      <c r="AXB564" s="6">
        <v>62.45</v>
      </c>
      <c r="AXC564" s="6">
        <v>8.11</v>
      </c>
      <c r="AXD564" s="6">
        <v>23.69</v>
      </c>
      <c r="AXE564" s="6">
        <v>15.62</v>
      </c>
      <c r="AXF564" s="6">
        <v>35.9</v>
      </c>
      <c r="AXG564" s="6">
        <v>8.24</v>
      </c>
      <c r="AXH564" s="6">
        <v>2.92</v>
      </c>
      <c r="AXI564" s="6">
        <v>5.18</v>
      </c>
      <c r="AXJ564" s="6">
        <v>14.22</v>
      </c>
      <c r="AXK564" s="6">
        <v>10.42</v>
      </c>
      <c r="AXL564" s="6">
        <v>5.47</v>
      </c>
      <c r="AXM564" s="6">
        <v>27.37</v>
      </c>
      <c r="AXN564" s="6">
        <v>16.57</v>
      </c>
      <c r="AXO564" s="6">
        <v>25.9</v>
      </c>
      <c r="AXP564" s="6">
        <v>26.07</v>
      </c>
      <c r="AXQ564" s="6">
        <v>3.4</v>
      </c>
      <c r="AXR564" s="6">
        <v>5.96</v>
      </c>
      <c r="AXS564" s="6">
        <v>8.87</v>
      </c>
      <c r="AXT564" s="6">
        <v>6.05</v>
      </c>
      <c r="AXU564" s="6">
        <v>10.65</v>
      </c>
      <c r="AXV564" s="6">
        <v>2.84</v>
      </c>
      <c r="AXW564" s="6">
        <v>5.86</v>
      </c>
      <c r="AXX564" s="6">
        <v>2.09</v>
      </c>
      <c r="AXY564" s="6">
        <v>34</v>
      </c>
      <c r="AXZ564" s="6">
        <v>7.54</v>
      </c>
      <c r="AYA564" s="6">
        <v>6.61</v>
      </c>
      <c r="AYB564" s="6">
        <v>18.32</v>
      </c>
      <c r="AYC564" s="6">
        <v>27.9</v>
      </c>
      <c r="AYD564" s="6">
        <v>14.17</v>
      </c>
      <c r="AYE564" s="6">
        <v>7.42</v>
      </c>
      <c r="AYF564" s="6">
        <v>7.49</v>
      </c>
      <c r="AYG564" s="6">
        <v>3.25</v>
      </c>
      <c r="AYH564" s="6">
        <v>52.4</v>
      </c>
      <c r="AYI564" s="6">
        <v>8.75</v>
      </c>
      <c r="AYJ564" s="6">
        <v>27.1</v>
      </c>
      <c r="AYK564" s="6">
        <v>66.63</v>
      </c>
      <c r="AYL564" s="6">
        <v>10.18</v>
      </c>
      <c r="AYM564" s="6">
        <v>40.06</v>
      </c>
      <c r="AYN564" s="6">
        <v>7.82</v>
      </c>
      <c r="AYO564" s="6">
        <v>5.92</v>
      </c>
      <c r="AYP564" s="6">
        <v>3.98</v>
      </c>
      <c r="AYQ564" s="6">
        <v>50.23</v>
      </c>
      <c r="AYR564" s="6">
        <v>7.21</v>
      </c>
      <c r="AYS564" s="6">
        <v>14.82</v>
      </c>
      <c r="AYT564" s="6">
        <v>17.03</v>
      </c>
      <c r="AYU564" s="6">
        <v>22.98</v>
      </c>
      <c r="AYV564" s="6">
        <v>3.8</v>
      </c>
      <c r="AYW564" s="6">
        <v>11.14</v>
      </c>
      <c r="AYX564" s="6">
        <v>9.19</v>
      </c>
      <c r="AYY564" s="6">
        <v>7.05</v>
      </c>
      <c r="AYZ564" s="6">
        <v>7.85</v>
      </c>
      <c r="AZA564" s="6">
        <v>9.89</v>
      </c>
      <c r="AZB564" s="6">
        <v>10.47</v>
      </c>
      <c r="AZC564" s="6">
        <v>7.3</v>
      </c>
      <c r="AZD564" s="6">
        <v>10.5</v>
      </c>
      <c r="AZE564" s="6">
        <v>6.74</v>
      </c>
      <c r="AZF564" s="6">
        <v>5.17</v>
      </c>
      <c r="AZG564" s="6">
        <v>6.69</v>
      </c>
      <c r="AZH564" s="6">
        <v>67.41</v>
      </c>
      <c r="AZI564" s="6">
        <v>3.37</v>
      </c>
      <c r="AZJ564" s="6">
        <v>16.56</v>
      </c>
      <c r="AZK564" s="6">
        <v>3.15</v>
      </c>
      <c r="AZL564" s="6">
        <v>4.37</v>
      </c>
      <c r="AZM564" s="6">
        <v>7.98</v>
      </c>
      <c r="AZN564" s="6">
        <v>11.5</v>
      </c>
      <c r="AZO564" s="6">
        <v>12.35</v>
      </c>
      <c r="AZP564" s="6">
        <v>7.35</v>
      </c>
      <c r="AZQ564" s="6">
        <v>5.65</v>
      </c>
      <c r="AZR564" s="6">
        <v>15.44</v>
      </c>
      <c r="AZS564" s="6">
        <v>48.31</v>
      </c>
      <c r="AZT564" s="6">
        <v>9.98</v>
      </c>
      <c r="AZU564" s="6">
        <v>23.81</v>
      </c>
      <c r="AZV564" s="6">
        <v>17.78</v>
      </c>
      <c r="AZW564" s="6">
        <v>7.56</v>
      </c>
      <c r="AZX564" s="6">
        <v>11.59</v>
      </c>
      <c r="AZY564" s="6">
        <v>5.13</v>
      </c>
      <c r="AZZ564" s="6">
        <v>5.48</v>
      </c>
      <c r="BAA564" s="6">
        <v>2.11</v>
      </c>
      <c r="BAB564" s="6">
        <v>6.65</v>
      </c>
      <c r="BAC564" s="6">
        <v>7.02</v>
      </c>
      <c r="BAD564" s="6">
        <v>3.69</v>
      </c>
      <c r="BAE564" s="6">
        <v>10.02</v>
      </c>
      <c r="BAF564" s="6">
        <v>24.01</v>
      </c>
      <c r="BAG564" s="6">
        <v>3.31</v>
      </c>
      <c r="BAH564" s="6">
        <v>9.9</v>
      </c>
      <c r="BAI564" s="6">
        <v>21.8</v>
      </c>
      <c r="BAJ564" s="6">
        <v>13.96</v>
      </c>
      <c r="BAK564" s="6">
        <v>4.58</v>
      </c>
      <c r="BAL564" s="6">
        <v>8.23</v>
      </c>
      <c r="BAM564" s="6">
        <v>53.55</v>
      </c>
      <c r="BAN564" s="6">
        <v>4.81</v>
      </c>
      <c r="BAO564" s="6">
        <v>2.35</v>
      </c>
      <c r="BAP564" s="6">
        <v>6.38</v>
      </c>
      <c r="BAQ564" s="6">
        <v>4.7</v>
      </c>
      <c r="BAR564" s="6">
        <v>2.67</v>
      </c>
      <c r="BAS564" s="6">
        <v>5.84</v>
      </c>
      <c r="BAT564" s="6">
        <v>28.21</v>
      </c>
      <c r="BAU564" s="6">
        <v>19.69</v>
      </c>
      <c r="BAV564" s="6">
        <v>29.54</v>
      </c>
      <c r="BAW564" s="6">
        <v>10.7</v>
      </c>
      <c r="BAX564" s="6">
        <v>13.99</v>
      </c>
      <c r="BAY564" s="6">
        <v>4.5</v>
      </c>
      <c r="BAZ564" s="6">
        <v>6.09</v>
      </c>
      <c r="BBA564" s="6">
        <v>14.37</v>
      </c>
      <c r="BBB564" s="6">
        <v>5.17</v>
      </c>
      <c r="BBC564" s="6">
        <v>3.13</v>
      </c>
      <c r="BBD564" s="6">
        <v>4.04</v>
      </c>
      <c r="BBE564" s="6">
        <v>6.66</v>
      </c>
      <c r="BBF564" s="6">
        <v>10.27</v>
      </c>
      <c r="BBG564" s="6">
        <v>4.77</v>
      </c>
      <c r="BBH564" s="6">
        <v>16.7</v>
      </c>
      <c r="BBI564" s="6">
        <v>6.07</v>
      </c>
      <c r="BBJ564" s="6">
        <v>6.7</v>
      </c>
      <c r="BBK564" s="6">
        <v>3.12</v>
      </c>
      <c r="BBL564" s="6">
        <v>2.8</v>
      </c>
      <c r="BBM564" s="6">
        <v>4.76</v>
      </c>
      <c r="BBN564" s="6">
        <v>6.96</v>
      </c>
    </row>
    <row r="565" spans="1:1418">
      <c r="A565" s="3">
        <v>44585</v>
      </c>
      <c r="B565" s="6">
        <v>17.2</v>
      </c>
      <c r="C565" s="6">
        <v>21.7</v>
      </c>
      <c r="D565" s="6">
        <v>21.45</v>
      </c>
      <c r="E565" s="6">
        <v>4.46</v>
      </c>
      <c r="F565" s="6">
        <v>2.67</v>
      </c>
      <c r="G565" s="6">
        <v>14.35</v>
      </c>
      <c r="H565" s="6">
        <v>3.61</v>
      </c>
      <c r="I565" s="6">
        <v>11.42</v>
      </c>
      <c r="J565" s="6">
        <v>9.04</v>
      </c>
      <c r="K565" s="6">
        <v>8.07</v>
      </c>
      <c r="L565" s="6">
        <v>6.06</v>
      </c>
      <c r="M565" s="6">
        <v>3.46</v>
      </c>
      <c r="N565" s="6">
        <v>7</v>
      </c>
      <c r="O565" s="6">
        <v>9.26</v>
      </c>
      <c r="P565" s="6">
        <v>14.46</v>
      </c>
      <c r="Q565" s="6">
        <v>14.33</v>
      </c>
      <c r="R565" s="6">
        <v>11.49</v>
      </c>
      <c r="S565" s="6">
        <v>7.49</v>
      </c>
      <c r="T565" s="6">
        <v>34.85</v>
      </c>
      <c r="U565" s="6">
        <v>7.77</v>
      </c>
      <c r="V565" s="6">
        <v>6.72</v>
      </c>
      <c r="W565" s="6">
        <v>3.89</v>
      </c>
      <c r="X565" s="6">
        <v>23.37</v>
      </c>
      <c r="Y565" s="6">
        <v>18.73</v>
      </c>
      <c r="Z565" s="6">
        <v>5.49</v>
      </c>
      <c r="AA565" s="6">
        <v>4.18</v>
      </c>
      <c r="AB565" s="6">
        <v>7.18</v>
      </c>
      <c r="AC565" s="6">
        <v>16.04</v>
      </c>
      <c r="AD565" s="6">
        <v>3.44</v>
      </c>
      <c r="AE565" s="6">
        <v>8.26</v>
      </c>
      <c r="AF565" s="6">
        <v>8.81</v>
      </c>
      <c r="AG565" s="6">
        <v>19.73</v>
      </c>
      <c r="AH565" s="6">
        <v>55.05</v>
      </c>
      <c r="AI565" s="6">
        <v>12.69</v>
      </c>
      <c r="AJ565" s="6">
        <v>4.59</v>
      </c>
      <c r="AK565" s="6">
        <v>8.53</v>
      </c>
      <c r="AL565" s="6">
        <v>6.18</v>
      </c>
      <c r="AM565" s="6">
        <v>7.22</v>
      </c>
      <c r="AN565" s="6">
        <v>4.76</v>
      </c>
      <c r="AO565" s="6">
        <v>5.97</v>
      </c>
      <c r="AP565" s="6">
        <v>17.05</v>
      </c>
      <c r="AQ565" s="6">
        <v>31.88</v>
      </c>
      <c r="AR565" s="6">
        <v>8.07</v>
      </c>
      <c r="AS565" s="6">
        <v>14.73</v>
      </c>
      <c r="AT565" s="6">
        <v>3.19</v>
      </c>
      <c r="AU565" s="6">
        <v>8.06</v>
      </c>
      <c r="AV565" s="6">
        <v>6.46</v>
      </c>
      <c r="AW565" s="6">
        <v>3.23</v>
      </c>
      <c r="AX565" s="6">
        <v>5.19</v>
      </c>
      <c r="AY565" s="6">
        <v>7.61</v>
      </c>
      <c r="AZ565" s="6">
        <v>6.23</v>
      </c>
      <c r="BA565" s="6">
        <v>8.82</v>
      </c>
      <c r="BB565" s="6">
        <v>7.65</v>
      </c>
      <c r="BC565" s="6">
        <v>6</v>
      </c>
      <c r="BD565" s="6">
        <v>8.16</v>
      </c>
      <c r="BE565" s="6">
        <v>10.12</v>
      </c>
      <c r="BF565" s="6">
        <v>21.87</v>
      </c>
      <c r="BG565" s="6">
        <v>8.33</v>
      </c>
      <c r="BH565" s="6">
        <v>7.44</v>
      </c>
      <c r="BI565" s="6">
        <v>7.47</v>
      </c>
      <c r="BJ565" s="6">
        <v>6.33</v>
      </c>
      <c r="BK565" s="6">
        <v>18.52</v>
      </c>
      <c r="BL565" s="6">
        <v>16.33</v>
      </c>
      <c r="BM565" s="6">
        <v>26.4</v>
      </c>
      <c r="BN565" s="6">
        <v>12.07</v>
      </c>
      <c r="BO565" s="6">
        <v>5.93</v>
      </c>
      <c r="BP565" s="6">
        <v>25.78</v>
      </c>
      <c r="BQ565" s="6">
        <v>4.38</v>
      </c>
      <c r="BR565" s="6">
        <v>4.12</v>
      </c>
      <c r="BS565" s="6">
        <v>31.74</v>
      </c>
      <c r="BT565" s="6">
        <v>7.01</v>
      </c>
      <c r="BU565" s="6">
        <v>5.05</v>
      </c>
      <c r="BV565" s="6">
        <v>13.74</v>
      </c>
      <c r="BW565" s="6">
        <v>2.11</v>
      </c>
      <c r="BX565" s="6">
        <v>2.77</v>
      </c>
      <c r="BY565" s="6">
        <v>4.39</v>
      </c>
      <c r="BZ565" s="6">
        <v>5.01</v>
      </c>
      <c r="CA565" s="6">
        <v>4.69</v>
      </c>
      <c r="CB565" s="6">
        <v>4.72</v>
      </c>
      <c r="CC565" s="6">
        <v>18.78</v>
      </c>
      <c r="CD565" s="6">
        <v>39.4</v>
      </c>
      <c r="CE565" s="6">
        <v>5.91</v>
      </c>
      <c r="CF565" s="6">
        <v>8.37</v>
      </c>
      <c r="CG565" s="6">
        <v>3.42</v>
      </c>
      <c r="CH565" s="6">
        <v>7.42</v>
      </c>
      <c r="CI565" s="6">
        <v>6.18</v>
      </c>
      <c r="CJ565" s="6">
        <v>7.16</v>
      </c>
      <c r="CK565" s="6">
        <v>7.52</v>
      </c>
      <c r="CL565" s="6">
        <v>10.74</v>
      </c>
      <c r="CM565" s="6">
        <v>12.22</v>
      </c>
      <c r="CN565" s="6">
        <v>17.51</v>
      </c>
      <c r="CO565" s="6">
        <v>7.14</v>
      </c>
      <c r="CP565" s="6">
        <v>4.07</v>
      </c>
      <c r="CQ565" s="6">
        <v>6.09</v>
      </c>
      <c r="CR565" s="6">
        <v>3.76</v>
      </c>
      <c r="CS565" s="6">
        <v>5.34</v>
      </c>
      <c r="CT565" s="6">
        <v>36.51</v>
      </c>
      <c r="CU565" s="6">
        <v>3.76</v>
      </c>
      <c r="CV565" s="6">
        <v>7.51</v>
      </c>
      <c r="CW565" s="6">
        <v>2.54</v>
      </c>
      <c r="CX565" s="6">
        <v>3.44</v>
      </c>
      <c r="CY565" s="6">
        <v>21.91</v>
      </c>
      <c r="CZ565" s="6">
        <v>3.63</v>
      </c>
      <c r="DA565" s="6">
        <v>3.42</v>
      </c>
      <c r="DB565" s="6">
        <v>3.54</v>
      </c>
      <c r="DC565" s="6">
        <v>7.99</v>
      </c>
      <c r="DD565" s="6">
        <v>18.31</v>
      </c>
      <c r="DE565" s="6">
        <v>7.88</v>
      </c>
      <c r="DF565" s="6">
        <v>6.06</v>
      </c>
      <c r="DG565" s="6">
        <v>6.67</v>
      </c>
      <c r="DH565" s="6">
        <v>8.49</v>
      </c>
      <c r="DI565" s="6">
        <v>11.54</v>
      </c>
      <c r="DJ565" s="6">
        <v>3.87</v>
      </c>
      <c r="DK565" s="6">
        <v>15.18</v>
      </c>
      <c r="DL565" s="6">
        <v>2.3</v>
      </c>
      <c r="DM565" s="6">
        <v>23.83</v>
      </c>
      <c r="DN565" s="6">
        <v>95.6</v>
      </c>
      <c r="DO565" s="6">
        <v>5.13</v>
      </c>
      <c r="DP565" s="6">
        <v>5.45</v>
      </c>
      <c r="DQ565" s="6">
        <v>4.44</v>
      </c>
      <c r="DR565" s="6">
        <v>6.23</v>
      </c>
      <c r="DS565" s="6">
        <v>3.87</v>
      </c>
      <c r="DT565" s="6">
        <v>15.74</v>
      </c>
      <c r="DU565" s="6">
        <v>3.96</v>
      </c>
      <c r="DV565" s="6">
        <v>16.22</v>
      </c>
      <c r="DW565" s="6">
        <v>9.59</v>
      </c>
      <c r="DX565" s="6">
        <v>3.77</v>
      </c>
      <c r="DY565" s="6">
        <v>8.11</v>
      </c>
      <c r="DZ565" s="6">
        <v>5.43</v>
      </c>
      <c r="EA565" s="6">
        <v>15.69</v>
      </c>
      <c r="EB565" s="6">
        <v>4.39</v>
      </c>
      <c r="EC565" s="6">
        <v>3.93</v>
      </c>
      <c r="ED565" s="6">
        <v>5.87</v>
      </c>
      <c r="EE565" s="6">
        <v>3.13</v>
      </c>
      <c r="EF565" s="6">
        <v>7.29</v>
      </c>
      <c r="EG565" s="6">
        <v>3.29</v>
      </c>
      <c r="EH565" s="6">
        <v>6</v>
      </c>
      <c r="EI565" s="6">
        <v>4.9</v>
      </c>
      <c r="EJ565" s="6">
        <v>17.35</v>
      </c>
      <c r="EK565" s="6">
        <v>232.9</v>
      </c>
      <c r="EL565" s="6">
        <v>5.26</v>
      </c>
      <c r="EM565" s="6">
        <v>2.57</v>
      </c>
      <c r="EN565" s="6">
        <v>5.39</v>
      </c>
      <c r="EO565" s="6">
        <v>3.92</v>
      </c>
      <c r="EP565" s="6">
        <v>11.13</v>
      </c>
      <c r="EQ565" s="6">
        <v>21.97</v>
      </c>
      <c r="ER565" s="6">
        <v>7.64</v>
      </c>
      <c r="ES565" s="6">
        <v>8.7</v>
      </c>
      <c r="ET565" s="6">
        <v>5.6</v>
      </c>
      <c r="EU565" s="6">
        <v>9.43</v>
      </c>
      <c r="EV565" s="6">
        <v>9.94</v>
      </c>
      <c r="EW565" s="6">
        <v>2.94</v>
      </c>
      <c r="EX565" s="6">
        <v>5.93</v>
      </c>
      <c r="EY565" s="6">
        <v>2.97</v>
      </c>
      <c r="EZ565" s="6">
        <v>216.36</v>
      </c>
      <c r="FA565" s="6">
        <v>5.9</v>
      </c>
      <c r="FB565" s="6">
        <v>5.96</v>
      </c>
      <c r="FC565" s="6">
        <v>4.08</v>
      </c>
      <c r="FD565" s="6">
        <v>4.56</v>
      </c>
      <c r="FE565" s="6">
        <v>4.79</v>
      </c>
      <c r="FF565" s="6">
        <v>13.15</v>
      </c>
      <c r="FG565" s="6">
        <v>5.41</v>
      </c>
      <c r="FH565" s="6">
        <v>5.25</v>
      </c>
      <c r="FI565" s="6">
        <v>3.17</v>
      </c>
      <c r="FJ565" s="6">
        <v>4.75</v>
      </c>
      <c r="FK565" s="6">
        <v>8.78</v>
      </c>
      <c r="FL565" s="6">
        <v>7.01</v>
      </c>
      <c r="FM565" s="6">
        <v>5.22</v>
      </c>
      <c r="FN565" s="6">
        <v>5.49</v>
      </c>
      <c r="FO565" s="6">
        <v>4.52</v>
      </c>
      <c r="FP565" s="6">
        <v>17.3</v>
      </c>
      <c r="FQ565" s="6">
        <v>13.54</v>
      </c>
      <c r="FR565" s="6">
        <v>22.12</v>
      </c>
      <c r="FS565" s="6">
        <v>3.32</v>
      </c>
      <c r="FT565" s="6">
        <v>9.79</v>
      </c>
      <c r="FU565" s="6">
        <v>3.88</v>
      </c>
      <c r="FV565" s="6">
        <v>3.66</v>
      </c>
      <c r="FW565" s="6">
        <v>3.62</v>
      </c>
      <c r="FX565" s="6">
        <v>3.68</v>
      </c>
      <c r="FY565" s="6">
        <v>5.73</v>
      </c>
      <c r="FZ565" s="6">
        <v>10.62</v>
      </c>
      <c r="GA565" s="6">
        <v>28.2</v>
      </c>
      <c r="GB565" s="6">
        <v>5.05</v>
      </c>
      <c r="GC565" s="6">
        <v>4.86</v>
      </c>
      <c r="GD565" s="6">
        <v>8.31</v>
      </c>
      <c r="GE565" s="6">
        <v>38.85</v>
      </c>
      <c r="GF565" s="6">
        <v>4.34</v>
      </c>
      <c r="GG565" s="6">
        <v>8.13</v>
      </c>
      <c r="GH565" s="6">
        <v>5.29</v>
      </c>
      <c r="GI565" s="6">
        <v>14.53</v>
      </c>
      <c r="GJ565" s="6">
        <v>3.59</v>
      </c>
      <c r="GK565" s="6">
        <v>171.24</v>
      </c>
      <c r="GL565" s="6">
        <v>7.9</v>
      </c>
      <c r="GM565" s="6">
        <v>10.2</v>
      </c>
      <c r="GN565" s="6">
        <v>8.53</v>
      </c>
      <c r="GO565" s="6">
        <v>14.75</v>
      </c>
      <c r="GP565" s="6">
        <v>2.25</v>
      </c>
      <c r="GQ565" s="6">
        <v>21.02</v>
      </c>
      <c r="GR565" s="6">
        <v>7.7</v>
      </c>
      <c r="GS565" s="6">
        <v>3.5</v>
      </c>
      <c r="GT565" s="6">
        <v>5.13</v>
      </c>
      <c r="GU565" s="6">
        <v>4.17</v>
      </c>
      <c r="GV565" s="6">
        <v>4.02</v>
      </c>
      <c r="GW565" s="6">
        <v>21.98</v>
      </c>
      <c r="GX565" s="6">
        <v>7.97</v>
      </c>
      <c r="GY565" s="6">
        <v>9.24</v>
      </c>
      <c r="GZ565" s="6">
        <v>8.51</v>
      </c>
      <c r="HA565" s="6">
        <v>8.76</v>
      </c>
      <c r="HB565" s="6">
        <v>13.78</v>
      </c>
      <c r="HC565" s="6">
        <v>5.37</v>
      </c>
      <c r="HD565" s="6">
        <v>4.73</v>
      </c>
      <c r="HE565" s="6">
        <v>9.63</v>
      </c>
      <c r="HF565" s="6">
        <v>5.55</v>
      </c>
      <c r="HG565" s="6">
        <v>4.72</v>
      </c>
      <c r="HH565" s="6">
        <v>6.23</v>
      </c>
      <c r="HI565" s="6">
        <v>4.67</v>
      </c>
      <c r="HJ565" s="6">
        <v>10.25</v>
      </c>
      <c r="HK565" s="6">
        <v>8.14</v>
      </c>
      <c r="HL565" s="6">
        <v>8.34</v>
      </c>
      <c r="HM565" s="6">
        <v>23.18</v>
      </c>
      <c r="HN565" s="6">
        <v>2.47</v>
      </c>
      <c r="HO565" s="6">
        <v>17.6</v>
      </c>
      <c r="HP565" s="6">
        <v>14.58</v>
      </c>
      <c r="HQ565" s="6">
        <v>8.81</v>
      </c>
      <c r="HR565" s="6">
        <v>4.8</v>
      </c>
      <c r="HS565" s="6">
        <v>3.38</v>
      </c>
      <c r="HT565" s="6">
        <v>4.7</v>
      </c>
      <c r="HU565" s="6">
        <v>4.37</v>
      </c>
      <c r="HV565" s="6">
        <v>8.25</v>
      </c>
      <c r="HW565" s="6">
        <v>4.69</v>
      </c>
      <c r="HX565" s="6">
        <v>4.37</v>
      </c>
      <c r="HY565" s="6">
        <v>7.59</v>
      </c>
      <c r="HZ565" s="6">
        <v>14.07</v>
      </c>
      <c r="IA565" s="6">
        <v>4.97</v>
      </c>
      <c r="IB565" s="6">
        <v>6.62</v>
      </c>
      <c r="IC565" s="6">
        <v>2.77</v>
      </c>
      <c r="ID565" s="6">
        <v>7.57</v>
      </c>
      <c r="IE565" s="6">
        <v>8.23</v>
      </c>
      <c r="IF565" s="6">
        <v>8.6</v>
      </c>
      <c r="IG565" s="6">
        <v>119.12</v>
      </c>
      <c r="IH565" s="6">
        <v>6.9</v>
      </c>
      <c r="II565" s="6">
        <v>7.62</v>
      </c>
      <c r="IJ565" s="6">
        <v>8.31</v>
      </c>
      <c r="IK565" s="6">
        <v>24.35</v>
      </c>
      <c r="IL565" s="6">
        <v>30.28</v>
      </c>
      <c r="IM565" s="6">
        <v>4.06</v>
      </c>
      <c r="IN565" s="6">
        <v>3.71</v>
      </c>
      <c r="IO565" s="6">
        <v>3.35</v>
      </c>
      <c r="IP565" s="6">
        <v>4.27</v>
      </c>
      <c r="IQ565" s="6">
        <v>9.82</v>
      </c>
      <c r="IR565" s="6">
        <v>4.35</v>
      </c>
      <c r="IS565" s="6">
        <v>5.12</v>
      </c>
      <c r="IT565" s="6">
        <v>4.85</v>
      </c>
      <c r="IU565" s="6">
        <v>4.36</v>
      </c>
      <c r="IV565" s="6">
        <v>45.75</v>
      </c>
      <c r="IW565" s="6">
        <v>4.6</v>
      </c>
      <c r="IX565" s="6">
        <v>3.92</v>
      </c>
      <c r="IY565" s="6">
        <v>28.15</v>
      </c>
      <c r="IZ565" s="6">
        <v>22.25</v>
      </c>
      <c r="JA565" s="6">
        <v>13.51</v>
      </c>
      <c r="JB565" s="6">
        <v>5.12</v>
      </c>
      <c r="JC565" s="6">
        <v>9.65</v>
      </c>
      <c r="JD565" s="6">
        <v>5.37</v>
      </c>
      <c r="JE565" s="6">
        <v>7.34</v>
      </c>
      <c r="JF565" s="6">
        <v>5.03</v>
      </c>
      <c r="JG565" s="6">
        <v>34</v>
      </c>
      <c r="JH565" s="6">
        <v>6.52</v>
      </c>
      <c r="JI565" s="6">
        <v>12.43</v>
      </c>
      <c r="JJ565" s="6">
        <v>5.18</v>
      </c>
      <c r="JK565" s="6">
        <v>6.28</v>
      </c>
      <c r="JL565" s="6">
        <v>29.85</v>
      </c>
      <c r="JM565" s="6">
        <v>2.86</v>
      </c>
      <c r="JN565" s="6">
        <v>7.07</v>
      </c>
      <c r="JO565" s="6">
        <v>2.67</v>
      </c>
      <c r="JP565" s="6">
        <v>8.12</v>
      </c>
      <c r="JQ565" s="6">
        <v>183.13</v>
      </c>
      <c r="JR565" s="6">
        <v>9.82</v>
      </c>
      <c r="JS565" s="6">
        <v>8.43</v>
      </c>
      <c r="JT565" s="6">
        <v>4.28</v>
      </c>
      <c r="JU565" s="6">
        <v>21.25</v>
      </c>
      <c r="JV565" s="6">
        <v>12.17</v>
      </c>
      <c r="JW565" s="6">
        <v>4.09</v>
      </c>
      <c r="JX565" s="6">
        <v>13.09</v>
      </c>
      <c r="JY565" s="6">
        <v>13.46</v>
      </c>
      <c r="JZ565" s="6">
        <v>7.71</v>
      </c>
      <c r="KA565" s="6">
        <v>3.82</v>
      </c>
      <c r="KB565" s="6">
        <v>7.74</v>
      </c>
      <c r="KC565" s="6">
        <v>3.62</v>
      </c>
      <c r="KD565" s="6">
        <v>34.02</v>
      </c>
      <c r="KE565" s="6">
        <v>12.97</v>
      </c>
      <c r="KF565" s="6">
        <v>3.25</v>
      </c>
      <c r="KG565" s="6">
        <v>11.79</v>
      </c>
      <c r="KH565" s="6">
        <v>6.96</v>
      </c>
      <c r="KI565" s="6">
        <v>12.43</v>
      </c>
      <c r="KJ565" s="6">
        <v>7.33</v>
      </c>
      <c r="KK565" s="6">
        <v>4.3</v>
      </c>
      <c r="KL565" s="6">
        <v>10.05</v>
      </c>
      <c r="KM565" s="6">
        <v>15</v>
      </c>
      <c r="KN565" s="6">
        <v>15.34</v>
      </c>
      <c r="KO565" s="6">
        <v>32.79</v>
      </c>
      <c r="KP565" s="6">
        <v>5.9</v>
      </c>
      <c r="KQ565" s="6">
        <v>3.01</v>
      </c>
      <c r="KR565" s="6">
        <v>9.16</v>
      </c>
      <c r="KS565" s="6">
        <v>7.78</v>
      </c>
      <c r="KT565" s="6">
        <v>9.82</v>
      </c>
      <c r="KU565" s="6">
        <v>4.67</v>
      </c>
      <c r="KV565" s="6">
        <v>6.04</v>
      </c>
      <c r="KW565" s="6">
        <v>6.13</v>
      </c>
      <c r="KX565" s="6">
        <v>8</v>
      </c>
      <c r="KY565" s="6">
        <v>215.07</v>
      </c>
      <c r="KZ565" s="6">
        <v>6.71</v>
      </c>
      <c r="LA565" s="6">
        <v>33.2</v>
      </c>
      <c r="LB565" s="6">
        <v>2.7</v>
      </c>
      <c r="LC565" s="6">
        <v>8.37</v>
      </c>
      <c r="LD565" s="6">
        <v>4</v>
      </c>
      <c r="LE565" s="6">
        <v>3.86</v>
      </c>
      <c r="LF565" s="6">
        <v>32.41</v>
      </c>
      <c r="LG565" s="6">
        <v>8.6</v>
      </c>
      <c r="LH565" s="6">
        <v>16.17</v>
      </c>
      <c r="LI565" s="6">
        <v>14.81</v>
      </c>
      <c r="LJ565" s="6">
        <v>12.89</v>
      </c>
      <c r="LK565" s="6">
        <v>8.23</v>
      </c>
      <c r="LL565" s="6">
        <v>9.39</v>
      </c>
      <c r="LM565" s="6">
        <v>1.9</v>
      </c>
      <c r="LN565" s="6">
        <v>4.68</v>
      </c>
      <c r="LO565" s="6">
        <v>10.54</v>
      </c>
      <c r="LP565" s="6">
        <v>3.87</v>
      </c>
      <c r="LQ565" s="6">
        <v>23.24</v>
      </c>
      <c r="LR565" s="6">
        <v>7.28</v>
      </c>
      <c r="LS565" s="6">
        <v>4.51</v>
      </c>
      <c r="LT565" s="6">
        <v>3.96</v>
      </c>
      <c r="LU565" s="6">
        <v>23.47</v>
      </c>
      <c r="LV565" s="6">
        <v>31.48</v>
      </c>
      <c r="LW565" s="6">
        <v>2.71</v>
      </c>
      <c r="LX565" s="6">
        <v>3.91</v>
      </c>
      <c r="LY565" s="6">
        <v>5.23</v>
      </c>
      <c r="LZ565" s="6">
        <v>4.15</v>
      </c>
      <c r="MA565" s="6">
        <v>9.76</v>
      </c>
      <c r="MB565" s="6">
        <v>16.01</v>
      </c>
      <c r="MC565" s="6">
        <v>3.45</v>
      </c>
      <c r="MD565" s="6">
        <v>7.13</v>
      </c>
      <c r="ME565" s="6">
        <v>11.8</v>
      </c>
      <c r="MF565" s="6">
        <v>4.1</v>
      </c>
      <c r="MG565" s="6">
        <v>13.7</v>
      </c>
      <c r="MH565" s="6">
        <v>9.57</v>
      </c>
      <c r="MI565" s="6">
        <v>5.64</v>
      </c>
      <c r="MJ565" s="6">
        <v>13.93</v>
      </c>
      <c r="MK565" s="6">
        <v>31.27</v>
      </c>
      <c r="ML565" s="6">
        <v>6.35</v>
      </c>
      <c r="MM565" s="6">
        <v>7.13</v>
      </c>
      <c r="MN565" s="6">
        <v>10.32</v>
      </c>
      <c r="MO565" s="6">
        <v>16.49</v>
      </c>
      <c r="MP565" s="6">
        <v>10.99</v>
      </c>
      <c r="MQ565" s="6">
        <v>16.33</v>
      </c>
      <c r="MR565" s="6">
        <v>8.3</v>
      </c>
      <c r="MS565" s="6">
        <v>4.33</v>
      </c>
      <c r="MT565" s="6">
        <v>3.37</v>
      </c>
      <c r="MU565" s="6">
        <v>8.06</v>
      </c>
      <c r="MV565" s="6">
        <v>9.23</v>
      </c>
      <c r="MW565" s="6">
        <v>10.11</v>
      </c>
      <c r="MX565" s="6">
        <v>6.99</v>
      </c>
      <c r="MY565" s="6">
        <v>5.69</v>
      </c>
      <c r="MZ565" s="6">
        <v>11.08</v>
      </c>
      <c r="NA565" s="6">
        <v>23.45</v>
      </c>
      <c r="NB565" s="6">
        <v>5.92</v>
      </c>
      <c r="NC565" s="6">
        <v>5.7</v>
      </c>
      <c r="ND565" s="6">
        <v>23.88</v>
      </c>
      <c r="NE565" s="6">
        <v>17.92</v>
      </c>
      <c r="NF565" s="6">
        <v>5.34</v>
      </c>
      <c r="NG565" s="6">
        <v>4.9</v>
      </c>
      <c r="NH565" s="6">
        <v>14.9</v>
      </c>
      <c r="NI565" s="6">
        <v>7.41</v>
      </c>
      <c r="NJ565" s="6">
        <v>6.31</v>
      </c>
      <c r="NK565" s="6">
        <v>4.9</v>
      </c>
      <c r="NL565" s="6">
        <v>5.37</v>
      </c>
      <c r="NM565" s="6">
        <v>4.53</v>
      </c>
      <c r="NN565" s="6">
        <v>5.93</v>
      </c>
      <c r="NO565" s="6">
        <v>22.65</v>
      </c>
      <c r="NP565" s="6">
        <v>4.74</v>
      </c>
      <c r="NQ565" s="6">
        <v>10.79</v>
      </c>
      <c r="NR565" s="6">
        <v>37.22</v>
      </c>
      <c r="NS565" s="6">
        <v>2.75</v>
      </c>
      <c r="NT565" s="6">
        <v>6.36</v>
      </c>
      <c r="NU565" s="6">
        <v>6.38</v>
      </c>
      <c r="NV565" s="6">
        <v>8.59</v>
      </c>
      <c r="NW565" s="6">
        <v>9.26</v>
      </c>
      <c r="NX565" s="6">
        <v>13.65</v>
      </c>
      <c r="NY565" s="6">
        <v>2.68</v>
      </c>
      <c r="NZ565" s="6">
        <v>4.67</v>
      </c>
      <c r="OA565" s="6">
        <v>8.96</v>
      </c>
      <c r="OB565" s="6">
        <v>36.53</v>
      </c>
      <c r="OC565" s="6">
        <v>6.01</v>
      </c>
      <c r="OD565" s="6">
        <v>5.17</v>
      </c>
      <c r="OE565" s="6">
        <v>3.14</v>
      </c>
      <c r="OF565" s="6">
        <v>3.22</v>
      </c>
      <c r="OG565" s="6">
        <v>9.32</v>
      </c>
      <c r="OH565" s="6">
        <v>13.58</v>
      </c>
      <c r="OI565" s="6">
        <v>8.56</v>
      </c>
      <c r="OJ565" s="6">
        <v>25.53</v>
      </c>
      <c r="OK565" s="6">
        <v>9.54</v>
      </c>
      <c r="OL565" s="6">
        <v>14.13</v>
      </c>
      <c r="OM565" s="6">
        <v>11.48</v>
      </c>
      <c r="ON565" s="6">
        <v>18.21</v>
      </c>
      <c r="OO565" s="6">
        <v>19.66</v>
      </c>
      <c r="OP565" s="6">
        <v>37.17</v>
      </c>
      <c r="OQ565" s="6">
        <v>6.67</v>
      </c>
      <c r="OR565" s="6">
        <v>16.74</v>
      </c>
      <c r="OS565" s="6">
        <v>6.4</v>
      </c>
      <c r="OT565" s="6">
        <v>18.49</v>
      </c>
      <c r="OU565" s="6">
        <v>32.37</v>
      </c>
      <c r="OV565" s="6">
        <v>5.39</v>
      </c>
      <c r="OW565" s="6">
        <v>13.26</v>
      </c>
      <c r="OX565" s="6">
        <v>6.45</v>
      </c>
      <c r="OY565" s="6">
        <v>20.83</v>
      </c>
      <c r="OZ565" s="6">
        <v>26.65</v>
      </c>
      <c r="PA565" s="6">
        <v>48.7</v>
      </c>
      <c r="PB565" s="6">
        <v>17.49</v>
      </c>
      <c r="PC565" s="6">
        <v>8.1</v>
      </c>
      <c r="PD565" s="6">
        <v>12.51</v>
      </c>
      <c r="PE565" s="6">
        <v>5.65</v>
      </c>
      <c r="PF565" s="6">
        <v>8.58</v>
      </c>
      <c r="PG565" s="6">
        <v>17.19</v>
      </c>
      <c r="PH565" s="6">
        <v>5.53</v>
      </c>
      <c r="PI565" s="6">
        <v>16.26</v>
      </c>
      <c r="PJ565" s="6">
        <v>18.44</v>
      </c>
      <c r="PK565" s="6">
        <v>8.94</v>
      </c>
      <c r="PL565" s="6">
        <v>14.08</v>
      </c>
      <c r="PM565" s="6">
        <v>12.17</v>
      </c>
      <c r="PN565" s="6">
        <v>67.58</v>
      </c>
      <c r="PO565" s="6">
        <v>20.07</v>
      </c>
      <c r="PP565" s="6">
        <v>8.21</v>
      </c>
      <c r="PQ565" s="6">
        <v>47.65</v>
      </c>
      <c r="PR565" s="6">
        <v>5.72</v>
      </c>
      <c r="PS565" s="6">
        <v>18.98</v>
      </c>
      <c r="PT565" s="6">
        <v>2.01</v>
      </c>
      <c r="PU565" s="6">
        <v>55.41</v>
      </c>
      <c r="PV565" s="6">
        <v>6.73</v>
      </c>
      <c r="PW565" s="6">
        <v>18.75</v>
      </c>
      <c r="PX565" s="6">
        <v>6.14</v>
      </c>
      <c r="PY565" s="6">
        <v>21.79</v>
      </c>
      <c r="PZ565" s="6">
        <v>7.97</v>
      </c>
      <c r="QA565" s="6">
        <v>10.48</v>
      </c>
      <c r="QB565" s="6">
        <v>17.92</v>
      </c>
      <c r="QC565" s="6">
        <v>6.14</v>
      </c>
      <c r="QD565" s="6">
        <v>21.77</v>
      </c>
      <c r="QE565" s="6">
        <v>4.74</v>
      </c>
      <c r="QF565" s="6">
        <v>12.21</v>
      </c>
      <c r="QG565" s="6">
        <v>7.35</v>
      </c>
      <c r="QH565" s="6">
        <v>11.79</v>
      </c>
      <c r="QI565" s="6">
        <v>13</v>
      </c>
      <c r="QJ565" s="6">
        <v>4.13</v>
      </c>
      <c r="QK565" s="6">
        <v>20.76</v>
      </c>
      <c r="QL565" s="6">
        <v>226.19</v>
      </c>
      <c r="QM565" s="6">
        <v>22.33</v>
      </c>
      <c r="QN565" s="6">
        <v>7.27</v>
      </c>
      <c r="QO565" s="6">
        <v>9.27</v>
      </c>
      <c r="QP565" s="6">
        <v>9.99</v>
      </c>
      <c r="QQ565" s="6">
        <v>13.7</v>
      </c>
      <c r="QR565" s="6">
        <v>16.03</v>
      </c>
      <c r="QS565" s="6">
        <v>8.46</v>
      </c>
      <c r="QT565" s="6">
        <v>12.26</v>
      </c>
      <c r="QU565" s="6">
        <v>7.78</v>
      </c>
      <c r="QV565" s="6">
        <v>4.87</v>
      </c>
      <c r="QW565" s="6">
        <v>5.78</v>
      </c>
      <c r="QX565" s="6">
        <v>4.78</v>
      </c>
      <c r="QY565" s="6">
        <v>9.55</v>
      </c>
      <c r="QZ565" s="6">
        <v>10.19</v>
      </c>
      <c r="RA565" s="6">
        <v>8.26</v>
      </c>
      <c r="RB565" s="6">
        <v>10.29</v>
      </c>
      <c r="RC565" s="6">
        <v>3.88</v>
      </c>
      <c r="RD565" s="6">
        <v>10.26</v>
      </c>
      <c r="RE565" s="6">
        <v>3.44</v>
      </c>
      <c r="RF565" s="6">
        <v>6.23</v>
      </c>
      <c r="RG565" s="6">
        <v>6.68</v>
      </c>
      <c r="RH565" s="6">
        <v>43.56</v>
      </c>
      <c r="RI565" s="6">
        <v>5.96</v>
      </c>
      <c r="RJ565" s="6">
        <v>1.71</v>
      </c>
      <c r="RK565" s="6">
        <v>7.22</v>
      </c>
      <c r="RL565" s="6">
        <v>11.78</v>
      </c>
      <c r="RM565" s="6">
        <v>12.1</v>
      </c>
      <c r="RN565" s="6">
        <v>30</v>
      </c>
      <c r="RO565" s="6">
        <v>6.06</v>
      </c>
      <c r="RP565" s="6">
        <v>12.54</v>
      </c>
      <c r="RQ565" s="6">
        <v>4.76</v>
      </c>
      <c r="RR565" s="6">
        <v>5.07</v>
      </c>
      <c r="RS565" s="6">
        <v>5.26</v>
      </c>
      <c r="RT565" s="6">
        <v>20.38</v>
      </c>
      <c r="RU565" s="6">
        <v>8.46</v>
      </c>
      <c r="RV565" s="6">
        <v>12.11</v>
      </c>
      <c r="RW565" s="6">
        <v>10.68</v>
      </c>
      <c r="RX565" s="6">
        <v>6.63</v>
      </c>
      <c r="RY565" s="6">
        <v>3.91</v>
      </c>
      <c r="RZ565" s="6">
        <v>17.62</v>
      </c>
      <c r="SA565" s="6">
        <v>11.9</v>
      </c>
      <c r="SB565" s="6">
        <v>8.72</v>
      </c>
      <c r="SC565" s="6">
        <v>6.67</v>
      </c>
      <c r="SD565" s="6">
        <v>7.87</v>
      </c>
      <c r="SE565" s="6">
        <v>10.6</v>
      </c>
      <c r="SF565" s="6">
        <v>14.7</v>
      </c>
      <c r="SG565" s="6">
        <v>3.59</v>
      </c>
      <c r="SH565" s="6">
        <v>5.37</v>
      </c>
      <c r="SI565" s="6">
        <v>8.16</v>
      </c>
      <c r="SJ565" s="6">
        <v>9.61</v>
      </c>
      <c r="SK565" s="6">
        <v>10.76</v>
      </c>
      <c r="SL565" s="6">
        <v>7.28</v>
      </c>
      <c r="SM565" s="6">
        <v>6.89</v>
      </c>
      <c r="SN565" s="6">
        <v>5.49</v>
      </c>
      <c r="SO565" s="6">
        <v>7.27</v>
      </c>
      <c r="SP565" s="6">
        <v>11.19</v>
      </c>
      <c r="SQ565" s="6">
        <v>7.84</v>
      </c>
      <c r="SR565" s="6">
        <v>7.72</v>
      </c>
      <c r="SS565" s="6">
        <v>6.17</v>
      </c>
      <c r="ST565" s="6">
        <v>6.95</v>
      </c>
      <c r="SU565" s="6">
        <v>9</v>
      </c>
      <c r="SV565" s="6">
        <v>12.79</v>
      </c>
      <c r="SW565" s="6">
        <v>20.47</v>
      </c>
      <c r="SX565" s="6">
        <v>5.09</v>
      </c>
      <c r="SY565" s="6">
        <v>2.56</v>
      </c>
      <c r="SZ565" s="6">
        <v>15.48</v>
      </c>
      <c r="TA565" s="6">
        <v>6.35</v>
      </c>
      <c r="TB565" s="6">
        <v>10.63</v>
      </c>
      <c r="TC565" s="6">
        <v>11.5</v>
      </c>
      <c r="TD565" s="6">
        <v>6.42</v>
      </c>
      <c r="TE565" s="6">
        <v>15.85</v>
      </c>
      <c r="TF565" s="6">
        <v>41.72</v>
      </c>
      <c r="TG565" s="6">
        <v>7.43</v>
      </c>
      <c r="TH565" s="6">
        <v>2.42</v>
      </c>
      <c r="TI565" s="6">
        <v>5.21</v>
      </c>
      <c r="TJ565" s="6">
        <v>3.27</v>
      </c>
      <c r="TK565" s="6">
        <v>11.26</v>
      </c>
      <c r="TL565" s="6">
        <v>10.53</v>
      </c>
      <c r="TM565" s="6">
        <v>15.08</v>
      </c>
      <c r="TN565" s="6">
        <v>6.08</v>
      </c>
      <c r="TO565" s="6">
        <v>36.08</v>
      </c>
      <c r="TP565" s="6">
        <v>15.27</v>
      </c>
      <c r="TQ565" s="6">
        <v>13.88</v>
      </c>
      <c r="TR565" s="6">
        <v>5.56</v>
      </c>
      <c r="TS565" s="6">
        <v>39.73</v>
      </c>
      <c r="TT565" s="6">
        <v>9.82</v>
      </c>
      <c r="TU565" s="6">
        <v>11.49</v>
      </c>
      <c r="TV565" s="6">
        <v>4.71</v>
      </c>
      <c r="TW565" s="6">
        <v>5.63</v>
      </c>
      <c r="TX565" s="6">
        <v>15.04</v>
      </c>
      <c r="TY565" s="6">
        <v>6.13</v>
      </c>
      <c r="TZ565" s="6">
        <v>36.92</v>
      </c>
      <c r="UA565" s="6">
        <v>13.05</v>
      </c>
      <c r="UB565" s="6">
        <v>32.73</v>
      </c>
      <c r="UC565" s="6">
        <v>4.66</v>
      </c>
      <c r="UD565" s="6">
        <v>10.49</v>
      </c>
      <c r="UE565" s="6">
        <v>18.18</v>
      </c>
      <c r="UF565" s="6">
        <v>23.17</v>
      </c>
      <c r="UG565" s="6">
        <v>11.75</v>
      </c>
      <c r="UH565" s="6">
        <v>4.53</v>
      </c>
      <c r="UI565" s="6">
        <v>5.64</v>
      </c>
      <c r="UJ565" s="6">
        <v>4.35</v>
      </c>
      <c r="UK565" s="6">
        <v>11.83</v>
      </c>
      <c r="UL565" s="6">
        <v>6.85</v>
      </c>
      <c r="UM565" s="6">
        <v>5.41</v>
      </c>
      <c r="UN565" s="6">
        <v>9.14</v>
      </c>
      <c r="UO565" s="6">
        <v>7.24</v>
      </c>
      <c r="UP565" s="6">
        <v>4.32</v>
      </c>
      <c r="UQ565" s="6">
        <v>10.59</v>
      </c>
      <c r="UR565" s="6">
        <v>5.97</v>
      </c>
      <c r="US565" s="6">
        <v>10.98</v>
      </c>
      <c r="UT565" s="6">
        <v>4.1</v>
      </c>
      <c r="UU565" s="6">
        <v>7.3</v>
      </c>
      <c r="UV565" s="6">
        <v>13.16</v>
      </c>
      <c r="UW565" s="6">
        <v>2.45</v>
      </c>
      <c r="UX565" s="6">
        <v>18.11</v>
      </c>
      <c r="UY565" s="6">
        <v>8.06</v>
      </c>
      <c r="UZ565" s="6">
        <v>5.41</v>
      </c>
      <c r="VA565" s="6">
        <v>86.33</v>
      </c>
      <c r="VB565" s="6">
        <v>51.95</v>
      </c>
      <c r="VC565" s="6">
        <v>4.37</v>
      </c>
      <c r="VD565" s="6">
        <v>20.95</v>
      </c>
      <c r="VE565" s="6">
        <v>5.58</v>
      </c>
      <c r="VF565" s="6">
        <v>14.17</v>
      </c>
      <c r="VG565" s="6">
        <v>12.14</v>
      </c>
      <c r="VH565" s="6">
        <v>10.33</v>
      </c>
      <c r="VI565" s="6">
        <v>8.46</v>
      </c>
      <c r="VJ565" s="6">
        <v>5.21</v>
      </c>
      <c r="VK565" s="6">
        <v>19.12</v>
      </c>
      <c r="VL565" s="6">
        <v>28.61</v>
      </c>
      <c r="VM565" s="6">
        <v>17.05</v>
      </c>
      <c r="VN565" s="6">
        <v>102.02</v>
      </c>
      <c r="VO565" s="6">
        <v>5.97</v>
      </c>
      <c r="VP565" s="6">
        <v>10.09</v>
      </c>
      <c r="VQ565" s="6">
        <v>2.61</v>
      </c>
      <c r="VR565" s="6">
        <v>12.88</v>
      </c>
      <c r="VS565" s="6">
        <v>11.11</v>
      </c>
      <c r="VT565" s="6">
        <v>6.73</v>
      </c>
      <c r="VU565" s="6">
        <v>7.66</v>
      </c>
      <c r="VV565" s="6">
        <v>17.62</v>
      </c>
      <c r="VW565" s="6">
        <v>14.86</v>
      </c>
      <c r="VX565" s="6">
        <v>12</v>
      </c>
      <c r="VY565" s="6">
        <v>3.89</v>
      </c>
      <c r="VZ565" s="6">
        <v>7.82</v>
      </c>
      <c r="WA565" s="6">
        <v>7.67</v>
      </c>
      <c r="WB565" s="6">
        <v>5.86</v>
      </c>
      <c r="WC565" s="6">
        <v>9.12</v>
      </c>
      <c r="WD565" s="6">
        <v>6.78</v>
      </c>
      <c r="WE565" s="6">
        <v>3.18</v>
      </c>
      <c r="WF565" s="6">
        <v>3.87</v>
      </c>
      <c r="WG565" s="6">
        <v>17.12</v>
      </c>
      <c r="WH565" s="6">
        <v>20.13</v>
      </c>
      <c r="WI565" s="6">
        <v>17.01</v>
      </c>
      <c r="WJ565" s="6">
        <v>6.01</v>
      </c>
      <c r="WK565" s="6">
        <v>17.1</v>
      </c>
      <c r="WL565" s="6">
        <v>3.72</v>
      </c>
      <c r="WM565" s="6">
        <v>5.84</v>
      </c>
      <c r="WN565" s="6">
        <v>2.86</v>
      </c>
      <c r="WO565" s="6">
        <v>11.3</v>
      </c>
      <c r="WP565" s="6">
        <v>16.65</v>
      </c>
      <c r="WQ565" s="6">
        <v>31.21</v>
      </c>
      <c r="WR565" s="6">
        <v>5.21</v>
      </c>
      <c r="WS565" s="6">
        <v>4.28</v>
      </c>
      <c r="WT565" s="6">
        <v>5.33</v>
      </c>
      <c r="WU565" s="6">
        <v>17.05</v>
      </c>
      <c r="WV565" s="6">
        <v>3.58</v>
      </c>
      <c r="WW565" s="6">
        <v>6.43</v>
      </c>
      <c r="WX565" s="6">
        <v>48.24</v>
      </c>
      <c r="WY565" s="6">
        <v>5.64</v>
      </c>
      <c r="WZ565" s="6">
        <v>18.96</v>
      </c>
      <c r="XA565" s="6">
        <v>10.69</v>
      </c>
      <c r="XB565" s="6">
        <v>16.08</v>
      </c>
      <c r="XC565" s="6">
        <v>7.96</v>
      </c>
      <c r="XD565" s="6">
        <v>20.1</v>
      </c>
      <c r="XE565" s="6">
        <v>11.48</v>
      </c>
      <c r="XF565" s="6">
        <v>6.81</v>
      </c>
      <c r="XG565" s="6">
        <v>3.45</v>
      </c>
      <c r="XH565" s="6">
        <v>47.77</v>
      </c>
      <c r="XI565" s="6">
        <v>50.17</v>
      </c>
      <c r="XJ565" s="6">
        <v>24.01</v>
      </c>
      <c r="XK565" s="6">
        <v>11.78</v>
      </c>
      <c r="XL565" s="6">
        <v>6.19</v>
      </c>
      <c r="XM565" s="6">
        <v>25.6</v>
      </c>
      <c r="XN565" s="6">
        <v>8.7</v>
      </c>
      <c r="XO565" s="6">
        <v>2.88</v>
      </c>
      <c r="XP565" s="6">
        <v>7.91</v>
      </c>
      <c r="XQ565" s="6">
        <v>7.13</v>
      </c>
      <c r="XR565" s="6">
        <v>17.96</v>
      </c>
      <c r="XS565" s="6">
        <v>6.93</v>
      </c>
      <c r="XT565" s="6">
        <v>6.98</v>
      </c>
      <c r="XU565" s="6">
        <v>17.44</v>
      </c>
      <c r="XV565" s="6">
        <v>19.77</v>
      </c>
      <c r="XW565" s="6">
        <v>5.96</v>
      </c>
      <c r="XX565" s="6">
        <v>4.09</v>
      </c>
      <c r="XY565" s="6">
        <v>29.33</v>
      </c>
      <c r="XZ565" s="6">
        <v>8.75</v>
      </c>
      <c r="YA565" s="6">
        <v>14.99</v>
      </c>
      <c r="YB565" s="6">
        <v>3.65</v>
      </c>
      <c r="YC565" s="6">
        <v>5.14</v>
      </c>
      <c r="YD565" s="6">
        <v>18.58</v>
      </c>
      <c r="YE565" s="6">
        <v>6.21</v>
      </c>
      <c r="YF565" s="6">
        <v>6.78</v>
      </c>
      <c r="YG565" s="6">
        <v>45.69</v>
      </c>
      <c r="YH565" s="6">
        <v>2.31</v>
      </c>
      <c r="YI565" s="6">
        <v>8.38</v>
      </c>
      <c r="YJ565" s="6">
        <v>51.1</v>
      </c>
      <c r="YK565" s="6">
        <v>5.92</v>
      </c>
      <c r="YL565" s="6">
        <v>15.79</v>
      </c>
      <c r="YM565" s="6">
        <v>11.19</v>
      </c>
      <c r="YN565" s="6">
        <v>8.69</v>
      </c>
      <c r="YO565" s="6">
        <v>13.13</v>
      </c>
      <c r="YP565" s="6">
        <v>6.45</v>
      </c>
      <c r="YQ565" s="6">
        <v>14.02</v>
      </c>
      <c r="YR565" s="6">
        <v>3.3</v>
      </c>
      <c r="YS565" s="6">
        <v>52.33</v>
      </c>
      <c r="YT565" s="6">
        <v>2.51</v>
      </c>
      <c r="YU565" s="6">
        <v>8.51</v>
      </c>
      <c r="YV565" s="6">
        <v>7.16</v>
      </c>
      <c r="YW565" s="6">
        <v>5.73</v>
      </c>
      <c r="YX565" s="6">
        <v>3.96</v>
      </c>
      <c r="YY565" s="6">
        <v>2.83</v>
      </c>
      <c r="YZ565" s="6">
        <v>5.78</v>
      </c>
      <c r="ZA565" s="6">
        <v>7.56</v>
      </c>
      <c r="ZB565" s="6">
        <v>3.2</v>
      </c>
      <c r="ZC565" s="6">
        <v>12.97</v>
      </c>
      <c r="ZD565" s="6">
        <v>1.78</v>
      </c>
      <c r="ZE565" s="6">
        <v>5.1</v>
      </c>
      <c r="ZF565" s="6">
        <v>4.59</v>
      </c>
      <c r="ZG565" s="6">
        <v>4.28</v>
      </c>
      <c r="ZH565" s="6">
        <v>7.15</v>
      </c>
      <c r="ZI565" s="6">
        <v>25.7</v>
      </c>
      <c r="ZJ565" s="6">
        <v>22.75</v>
      </c>
      <c r="ZK565" s="6">
        <v>2.76</v>
      </c>
      <c r="ZL565" s="6">
        <v>3.07</v>
      </c>
      <c r="ZM565" s="6">
        <v>51.85</v>
      </c>
      <c r="ZN565" s="6">
        <v>8.45</v>
      </c>
      <c r="ZO565" s="6">
        <v>57.26</v>
      </c>
      <c r="ZP565" s="6">
        <v>11.17</v>
      </c>
      <c r="ZQ565" s="6">
        <v>15.99</v>
      </c>
      <c r="ZR565" s="6">
        <v>3.97</v>
      </c>
      <c r="ZS565" s="6">
        <v>7.33</v>
      </c>
      <c r="ZT565" s="6">
        <v>4.87</v>
      </c>
      <c r="ZU565" s="6">
        <v>17.71</v>
      </c>
      <c r="ZV565" s="6">
        <v>10.51</v>
      </c>
      <c r="ZW565" s="6">
        <v>22.85</v>
      </c>
      <c r="ZX565" s="6">
        <v>11.15</v>
      </c>
      <c r="ZY565" s="6">
        <v>8.28</v>
      </c>
      <c r="ZZ565" s="6">
        <v>8.86</v>
      </c>
      <c r="AAA565" s="6">
        <v>11.08</v>
      </c>
      <c r="AAB565" s="6">
        <v>14.76</v>
      </c>
      <c r="AAC565" s="6">
        <v>7.87</v>
      </c>
      <c r="AAD565" s="6">
        <v>12.59</v>
      </c>
      <c r="AAE565" s="6">
        <v>5.6</v>
      </c>
      <c r="AAF565" s="6">
        <v>9.7</v>
      </c>
      <c r="AAG565" s="6">
        <v>10.67</v>
      </c>
      <c r="AAH565" s="6">
        <v>3.68</v>
      </c>
      <c r="AAI565" s="6">
        <v>43.75</v>
      </c>
      <c r="AAJ565" s="6">
        <v>15.68</v>
      </c>
      <c r="AAK565" s="6">
        <v>8.13</v>
      </c>
      <c r="AAL565" s="6">
        <v>7.41</v>
      </c>
      <c r="AAM565" s="6">
        <v>3.55</v>
      </c>
      <c r="AAN565" s="6">
        <v>21.67</v>
      </c>
      <c r="AAO565" s="6">
        <v>7.66</v>
      </c>
      <c r="AAP565" s="6">
        <v>12.46</v>
      </c>
      <c r="AAQ565" s="6">
        <v>2.97</v>
      </c>
      <c r="AAR565" s="6">
        <v>5.97</v>
      </c>
      <c r="AAS565" s="6">
        <v>4.16</v>
      </c>
      <c r="AAT565" s="6">
        <v>47.09</v>
      </c>
      <c r="AAU565" s="6">
        <v>10.98</v>
      </c>
      <c r="AAV565" s="6">
        <v>19.64</v>
      </c>
      <c r="AAW565" s="6">
        <v>3.72</v>
      </c>
      <c r="AAX565" s="6">
        <v>9.22</v>
      </c>
      <c r="AAY565" s="6">
        <v>18.39</v>
      </c>
      <c r="AAZ565" s="6">
        <v>11.03</v>
      </c>
      <c r="ABA565" s="6">
        <v>7.56</v>
      </c>
      <c r="ABB565" s="6">
        <v>8.15</v>
      </c>
      <c r="ABC565" s="6">
        <v>6.08</v>
      </c>
      <c r="ABD565" s="6">
        <v>6.84</v>
      </c>
      <c r="ABE565" s="6">
        <v>2.7</v>
      </c>
      <c r="ABF565" s="6">
        <v>19.52</v>
      </c>
      <c r="ABG565" s="6">
        <v>4.58</v>
      </c>
      <c r="ABH565" s="6">
        <v>4.58</v>
      </c>
      <c r="ABI565" s="6">
        <v>5.54</v>
      </c>
      <c r="ABJ565" s="6">
        <v>3.26</v>
      </c>
      <c r="ABK565" s="6">
        <v>10.73</v>
      </c>
      <c r="ABL565" s="6">
        <v>13.92</v>
      </c>
      <c r="ABM565" s="6">
        <v>41.08</v>
      </c>
      <c r="ABN565" s="6">
        <v>6.53</v>
      </c>
      <c r="ABO565" s="6">
        <v>11.24</v>
      </c>
      <c r="ABP565" s="6">
        <v>5.58</v>
      </c>
      <c r="ABQ565" s="6">
        <v>12.05</v>
      </c>
      <c r="ABR565" s="6">
        <v>25.37</v>
      </c>
      <c r="ABS565" s="6">
        <v>7.72</v>
      </c>
      <c r="ABT565" s="6">
        <v>4.05</v>
      </c>
      <c r="ABU565" s="6">
        <v>4.62</v>
      </c>
      <c r="ABV565" s="6">
        <v>10.68</v>
      </c>
      <c r="ABW565" s="6">
        <v>5.42</v>
      </c>
      <c r="ABX565" s="6">
        <v>5.56</v>
      </c>
      <c r="ABY565" s="6">
        <v>8.24</v>
      </c>
      <c r="ABZ565" s="6">
        <v>7.72</v>
      </c>
      <c r="ACA565" s="6">
        <v>20.64</v>
      </c>
      <c r="ACB565" s="6">
        <v>3.76</v>
      </c>
      <c r="ACC565" s="6">
        <v>21.53</v>
      </c>
      <c r="ACD565" s="6">
        <v>137.37</v>
      </c>
      <c r="ACE565" s="6">
        <v>5.3</v>
      </c>
      <c r="ACF565" s="6">
        <v>7.63</v>
      </c>
      <c r="ACG565" s="6">
        <v>14.56</v>
      </c>
      <c r="ACH565" s="6">
        <v>11.45</v>
      </c>
      <c r="ACI565" s="6">
        <v>32.4</v>
      </c>
      <c r="ACJ565" s="6">
        <v>12.17</v>
      </c>
      <c r="ACK565" s="6">
        <v>15.16</v>
      </c>
      <c r="ACL565" s="6">
        <v>5.74</v>
      </c>
      <c r="ACM565" s="6">
        <v>21.95</v>
      </c>
      <c r="ACN565" s="6">
        <v>11.73</v>
      </c>
      <c r="ACO565" s="6">
        <v>6.33</v>
      </c>
      <c r="ACP565" s="6">
        <v>9.73</v>
      </c>
      <c r="ACQ565" s="6">
        <v>9.76</v>
      </c>
      <c r="ACR565" s="6">
        <v>4</v>
      </c>
      <c r="ACS565" s="6">
        <v>1.71</v>
      </c>
      <c r="ACT565" s="6">
        <v>12.25</v>
      </c>
      <c r="ACU565" s="6">
        <v>3.14</v>
      </c>
      <c r="ACV565" s="6">
        <v>11.55</v>
      </c>
      <c r="ACW565" s="6">
        <v>28.1</v>
      </c>
      <c r="ACX565" s="6">
        <v>2.19</v>
      </c>
      <c r="ACY565" s="6">
        <v>7.84</v>
      </c>
      <c r="ACZ565" s="6">
        <v>11.82</v>
      </c>
      <c r="ADA565" s="6">
        <v>3.41</v>
      </c>
      <c r="ADB565" s="6">
        <v>8.46</v>
      </c>
      <c r="ADC565" s="6">
        <v>6.78</v>
      </c>
      <c r="ADD565" s="6">
        <v>2.71</v>
      </c>
      <c r="ADE565" s="6">
        <v>3.45</v>
      </c>
      <c r="ADF565" s="6">
        <v>22.94</v>
      </c>
      <c r="ADG565" s="6">
        <v>8.44</v>
      </c>
      <c r="ADH565" s="6">
        <v>6.1</v>
      </c>
      <c r="ADI565" s="6">
        <v>16.82</v>
      </c>
      <c r="ADJ565" s="6">
        <v>6.86</v>
      </c>
      <c r="ADK565" s="6">
        <v>7.56</v>
      </c>
      <c r="ADL565" s="6">
        <v>3.82</v>
      </c>
      <c r="ADM565" s="6">
        <v>7.05</v>
      </c>
      <c r="ADN565" s="6">
        <v>13.81</v>
      </c>
      <c r="ADO565" s="6">
        <v>21.58</v>
      </c>
      <c r="ADP565" s="6">
        <v>13.75</v>
      </c>
      <c r="ADQ565" s="6">
        <v>6.24</v>
      </c>
      <c r="ADR565" s="6">
        <v>2.8</v>
      </c>
      <c r="ADS565" s="6">
        <v>2.44</v>
      </c>
      <c r="ADT565" s="6">
        <v>25.22</v>
      </c>
      <c r="ADU565" s="6">
        <v>7.98</v>
      </c>
      <c r="ADV565" s="6">
        <v>2.8</v>
      </c>
      <c r="ADW565" s="6">
        <v>3.49</v>
      </c>
      <c r="ADX565" s="6">
        <v>5.26</v>
      </c>
      <c r="ADY565" s="6">
        <v>6.02</v>
      </c>
      <c r="ADZ565" s="6">
        <v>12.75</v>
      </c>
      <c r="AEA565" s="6">
        <v>47.68</v>
      </c>
      <c r="AEB565" s="6">
        <v>24.19</v>
      </c>
      <c r="AEC565" s="6">
        <v>8.75</v>
      </c>
      <c r="AED565" s="6">
        <v>15.21</v>
      </c>
      <c r="AEE565" s="6">
        <v>7.15</v>
      </c>
      <c r="AEF565" s="6">
        <v>14.96</v>
      </c>
      <c r="AEG565" s="6">
        <v>5.05</v>
      </c>
      <c r="AEH565" s="6">
        <v>9.11</v>
      </c>
      <c r="AEI565" s="6">
        <v>14.51</v>
      </c>
      <c r="AEJ565" s="6">
        <v>6.32</v>
      </c>
      <c r="AEK565" s="6">
        <v>3.15</v>
      </c>
      <c r="AEL565" s="6">
        <v>7.51</v>
      </c>
      <c r="AEM565" s="6">
        <v>43.69</v>
      </c>
      <c r="AEN565" s="6">
        <v>4.11</v>
      </c>
      <c r="AEO565" s="6">
        <v>7.51</v>
      </c>
      <c r="AEP565" s="6">
        <v>8.17</v>
      </c>
      <c r="AEQ565" s="6">
        <v>15.43</v>
      </c>
      <c r="AER565" s="6">
        <v>5.95</v>
      </c>
      <c r="AES565" s="6">
        <v>12.09</v>
      </c>
      <c r="AET565" s="6">
        <v>4.61</v>
      </c>
      <c r="AEU565" s="6">
        <v>2.55</v>
      </c>
      <c r="AEV565" s="6">
        <v>1.86</v>
      </c>
      <c r="AEW565" s="6">
        <v>7.22</v>
      </c>
      <c r="AEX565" s="6">
        <v>11.97</v>
      </c>
      <c r="AEY565" s="6">
        <v>3.19</v>
      </c>
      <c r="AEZ565" s="6">
        <v>2.1</v>
      </c>
      <c r="AFA565" s="6">
        <v>3.4</v>
      </c>
      <c r="AFB565" s="6">
        <v>6.83</v>
      </c>
      <c r="AFC565" s="6">
        <v>7.03</v>
      </c>
      <c r="AFD565" s="6">
        <v>15.5</v>
      </c>
      <c r="AFE565" s="6">
        <v>2.65</v>
      </c>
      <c r="AFF565" s="6">
        <v>5.29</v>
      </c>
      <c r="AFG565" s="6">
        <v>15.8</v>
      </c>
      <c r="AFH565" s="6">
        <v>9.39</v>
      </c>
      <c r="AFI565" s="6">
        <v>5.82</v>
      </c>
      <c r="AFJ565" s="6">
        <v>5.84</v>
      </c>
      <c r="AFK565" s="6">
        <v>8.11</v>
      </c>
      <c r="AFL565" s="6">
        <v>17.1</v>
      </c>
      <c r="AFM565" s="6">
        <v>2.45</v>
      </c>
      <c r="AFN565" s="6">
        <v>8.47</v>
      </c>
      <c r="AFO565" s="6">
        <v>4.21</v>
      </c>
      <c r="AFP565" s="6">
        <v>10.05</v>
      </c>
      <c r="AFQ565" s="6">
        <v>5.19</v>
      </c>
      <c r="AFR565" s="6">
        <v>5.07</v>
      </c>
      <c r="AFS565" s="6">
        <v>5.24</v>
      </c>
      <c r="AFT565" s="6">
        <v>8.5</v>
      </c>
      <c r="AFU565" s="6">
        <v>3.4</v>
      </c>
      <c r="AFV565" s="6">
        <v>2.65</v>
      </c>
      <c r="AFW565" s="6">
        <v>6.3</v>
      </c>
      <c r="AFX565" s="6">
        <v>6.32</v>
      </c>
      <c r="AFY565" s="6">
        <v>26.8</v>
      </c>
      <c r="AFZ565" s="6">
        <v>45.91</v>
      </c>
      <c r="AGA565" s="6">
        <v>4</v>
      </c>
      <c r="AGB565" s="6">
        <v>20</v>
      </c>
      <c r="AGC565" s="6">
        <v>4.59</v>
      </c>
      <c r="AGD565" s="6">
        <v>15.54</v>
      </c>
      <c r="AGE565" s="6">
        <v>9.28</v>
      </c>
      <c r="AGF565" s="6">
        <v>3.37</v>
      </c>
      <c r="AGG565" s="6">
        <v>13.91</v>
      </c>
      <c r="AGH565" s="6">
        <v>11.86</v>
      </c>
      <c r="AGI565" s="6">
        <v>10.32</v>
      </c>
      <c r="AGJ565" s="6">
        <v>43.29</v>
      </c>
      <c r="AGK565" s="6">
        <v>5.26</v>
      </c>
      <c r="AGL565" s="6">
        <v>7.73</v>
      </c>
      <c r="AGM565" s="6">
        <v>3.87</v>
      </c>
      <c r="AGN565" s="6">
        <v>2.87</v>
      </c>
      <c r="AGO565" s="6">
        <v>5.55</v>
      </c>
      <c r="AGP565" s="6">
        <v>3.83</v>
      </c>
      <c r="AGQ565" s="6">
        <v>13.03</v>
      </c>
      <c r="AGR565" s="6">
        <v>6.23</v>
      </c>
      <c r="AGS565" s="6">
        <v>14.16</v>
      </c>
      <c r="AGT565" s="6">
        <v>4.61</v>
      </c>
      <c r="AGU565" s="6">
        <v>15.66</v>
      </c>
      <c r="AGV565" s="6">
        <v>7.49</v>
      </c>
      <c r="AGW565" s="6">
        <v>3.64</v>
      </c>
      <c r="AGX565" s="6">
        <v>22.99</v>
      </c>
      <c r="AGY565" s="6">
        <v>2.61</v>
      </c>
      <c r="AGZ565" s="6">
        <v>56.85</v>
      </c>
      <c r="AHA565" s="6">
        <v>11.83</v>
      </c>
      <c r="AHB565" s="6">
        <v>3.93</v>
      </c>
      <c r="AHC565" s="6">
        <v>13.38</v>
      </c>
      <c r="AHD565" s="6">
        <v>4.71</v>
      </c>
      <c r="AHE565" s="6">
        <v>13.83</v>
      </c>
      <c r="AHF565" s="6">
        <v>2.25</v>
      </c>
      <c r="AHG565" s="6">
        <v>5.89</v>
      </c>
      <c r="AHH565" s="6">
        <v>93.43</v>
      </c>
      <c r="AHI565" s="6">
        <v>4.94</v>
      </c>
      <c r="AHJ565" s="6">
        <v>9.21</v>
      </c>
      <c r="AHK565" s="6">
        <v>5.12</v>
      </c>
      <c r="AHL565" s="6">
        <v>41.73</v>
      </c>
      <c r="AHM565" s="6">
        <v>32.17</v>
      </c>
      <c r="AHN565" s="6">
        <v>11</v>
      </c>
      <c r="AHO565" s="6">
        <v>5.46</v>
      </c>
      <c r="AHP565" s="6">
        <v>3.65</v>
      </c>
      <c r="AHQ565" s="6">
        <v>2</v>
      </c>
      <c r="AHR565" s="6">
        <v>2.13</v>
      </c>
      <c r="AHS565" s="6">
        <v>21.15</v>
      </c>
      <c r="AHT565" s="6">
        <v>6.64</v>
      </c>
      <c r="AHU565" s="6">
        <v>6.46</v>
      </c>
      <c r="AHV565" s="6">
        <v>5.65</v>
      </c>
      <c r="AHW565" s="6">
        <v>16.13</v>
      </c>
      <c r="AHX565" s="6">
        <v>27.46</v>
      </c>
      <c r="AHY565" s="6">
        <v>13.67</v>
      </c>
      <c r="AHZ565" s="6">
        <v>3.06</v>
      </c>
      <c r="AIA565" s="6">
        <v>30.99</v>
      </c>
      <c r="AIB565" s="6">
        <v>5.12</v>
      </c>
      <c r="AIC565" s="6">
        <v>8.06</v>
      </c>
      <c r="AID565" s="6">
        <v>6.33</v>
      </c>
      <c r="AIE565" s="6">
        <v>3.58</v>
      </c>
      <c r="AIF565" s="6">
        <v>31.57</v>
      </c>
      <c r="AIG565" s="6">
        <v>3.03</v>
      </c>
      <c r="AIH565" s="6">
        <v>3.44</v>
      </c>
      <c r="AII565" s="6">
        <v>11.43</v>
      </c>
      <c r="AIJ565" s="6">
        <v>16.08</v>
      </c>
      <c r="AIK565" s="6">
        <v>23.78</v>
      </c>
      <c r="AIL565" s="6">
        <v>11.44</v>
      </c>
      <c r="AIM565" s="6">
        <v>5.33</v>
      </c>
      <c r="AIN565" s="6">
        <v>7.32</v>
      </c>
      <c r="AIO565" s="6">
        <v>12.92</v>
      </c>
      <c r="AIP565" s="6">
        <v>6.87</v>
      </c>
      <c r="AIQ565" s="6">
        <v>5.94</v>
      </c>
      <c r="AIR565" s="6">
        <v>3.72</v>
      </c>
      <c r="AIS565" s="6">
        <v>7.44</v>
      </c>
      <c r="AIT565" s="6">
        <v>4.96</v>
      </c>
      <c r="AIU565" s="6">
        <v>7.88</v>
      </c>
      <c r="AIV565" s="6">
        <v>8.42</v>
      </c>
      <c r="AIW565" s="6">
        <v>5.8</v>
      </c>
      <c r="AIX565" s="6">
        <v>21.74</v>
      </c>
      <c r="AIY565" s="6">
        <v>26.16</v>
      </c>
      <c r="AIZ565" s="6">
        <v>12.17</v>
      </c>
      <c r="AJA565" s="6">
        <v>16.69</v>
      </c>
      <c r="AJB565" s="6">
        <v>3.89</v>
      </c>
      <c r="AJC565" s="6">
        <v>5.07</v>
      </c>
      <c r="AJD565" s="6">
        <v>2.92</v>
      </c>
      <c r="AJE565" s="6">
        <v>12.29</v>
      </c>
      <c r="AJF565" s="6">
        <v>17.58</v>
      </c>
      <c r="AJG565" s="6">
        <v>12.18</v>
      </c>
      <c r="AJH565" s="6">
        <v>9.72</v>
      </c>
      <c r="AJI565" s="6">
        <v>6.08</v>
      </c>
      <c r="AJJ565" s="6">
        <v>8.79</v>
      </c>
      <c r="AJK565" s="6">
        <v>36.75</v>
      </c>
      <c r="AJL565" s="6">
        <v>12.97</v>
      </c>
      <c r="AJM565" s="6">
        <v>12.25</v>
      </c>
      <c r="AJN565" s="6">
        <v>8.61</v>
      </c>
      <c r="AJO565" s="6">
        <v>5.16</v>
      </c>
      <c r="AJP565" s="6">
        <v>13.28</v>
      </c>
      <c r="AJQ565" s="6">
        <v>4.52</v>
      </c>
      <c r="AJR565" s="6">
        <v>8.31</v>
      </c>
      <c r="AJS565" s="6">
        <v>39.9</v>
      </c>
      <c r="AJT565" s="6">
        <v>5.31</v>
      </c>
      <c r="AJU565" s="6">
        <v>22.01</v>
      </c>
      <c r="AJV565" s="6">
        <v>17.27</v>
      </c>
      <c r="AJW565" s="6">
        <v>7.53</v>
      </c>
      <c r="AJX565" s="6">
        <v>3.09</v>
      </c>
      <c r="AJY565" s="6">
        <v>6.26</v>
      </c>
      <c r="AJZ565" s="6">
        <v>18.7</v>
      </c>
      <c r="AKA565" s="6">
        <v>3.16</v>
      </c>
      <c r="AKB565" s="6">
        <v>4.38</v>
      </c>
      <c r="AKC565" s="6">
        <v>7.2</v>
      </c>
      <c r="AKD565" s="6">
        <v>38.1</v>
      </c>
      <c r="AKE565" s="6">
        <v>3.55</v>
      </c>
      <c r="AKF565" s="6">
        <v>8.37</v>
      </c>
      <c r="AKG565" s="6">
        <v>7.7</v>
      </c>
      <c r="AKH565" s="6">
        <v>4.69</v>
      </c>
      <c r="AKI565" s="6">
        <v>18.15</v>
      </c>
      <c r="AKJ565" s="6">
        <v>13.86</v>
      </c>
      <c r="AKK565" s="6">
        <v>12.47</v>
      </c>
      <c r="AKL565" s="6">
        <v>9.26</v>
      </c>
      <c r="AKM565" s="6">
        <v>10.9</v>
      </c>
      <c r="AKN565" s="6">
        <v>10.17</v>
      </c>
      <c r="AKO565" s="6">
        <v>4.19</v>
      </c>
      <c r="AKP565" s="6">
        <v>3.84</v>
      </c>
      <c r="AKQ565" s="6">
        <v>30.95</v>
      </c>
      <c r="AKR565" s="6">
        <v>4.62</v>
      </c>
      <c r="AKS565" s="6">
        <v>6.39</v>
      </c>
      <c r="AKT565" s="6">
        <v>4.49</v>
      </c>
      <c r="AKU565" s="6">
        <v>9.09</v>
      </c>
      <c r="AKV565" s="6">
        <v>376.2</v>
      </c>
      <c r="AKW565" s="6">
        <v>40.84</v>
      </c>
      <c r="AKX565" s="6">
        <v>2.89</v>
      </c>
      <c r="AKY565" s="6">
        <v>15.14</v>
      </c>
      <c r="AKZ565" s="6">
        <v>14.88</v>
      </c>
      <c r="ALA565" s="6">
        <v>3.28</v>
      </c>
      <c r="ALB565" s="6">
        <v>12.48</v>
      </c>
      <c r="ALC565" s="6">
        <v>17.23</v>
      </c>
      <c r="ALD565" s="6">
        <v>22.77</v>
      </c>
      <c r="ALE565" s="6">
        <v>49.49</v>
      </c>
      <c r="ALF565" s="6">
        <v>12.52</v>
      </c>
      <c r="ALG565" s="6">
        <v>24.78</v>
      </c>
      <c r="ALH565" s="6">
        <v>52.45</v>
      </c>
      <c r="ALI565" s="6">
        <v>7.93</v>
      </c>
      <c r="ALJ565" s="6">
        <v>8.71</v>
      </c>
      <c r="ALK565" s="6">
        <v>2.8</v>
      </c>
      <c r="ALL565" s="6">
        <v>4.69</v>
      </c>
      <c r="ALM565" s="6">
        <v>4.65</v>
      </c>
      <c r="ALN565" s="6">
        <v>6.81</v>
      </c>
      <c r="ALO565" s="6">
        <v>10.79</v>
      </c>
      <c r="ALP565" s="6">
        <v>13.48</v>
      </c>
      <c r="ALQ565" s="6">
        <v>4.16</v>
      </c>
      <c r="ALR565" s="6">
        <v>6.6</v>
      </c>
      <c r="ALS565" s="6">
        <v>11.37</v>
      </c>
      <c r="ALT565" s="6">
        <v>9.52</v>
      </c>
      <c r="ALU565" s="6">
        <v>10.18</v>
      </c>
      <c r="ALV565" s="6">
        <v>18.35</v>
      </c>
      <c r="ALW565" s="6">
        <v>13.78</v>
      </c>
      <c r="ALX565" s="6">
        <v>123.7</v>
      </c>
      <c r="ALY565" s="6">
        <v>14.56</v>
      </c>
      <c r="ALZ565" s="6">
        <v>4.38</v>
      </c>
      <c r="AMA565" s="6">
        <v>8.24</v>
      </c>
      <c r="AMB565" s="6">
        <v>4.59</v>
      </c>
      <c r="AMC565" s="6">
        <v>6.37</v>
      </c>
      <c r="AMD565" s="6">
        <v>5.78</v>
      </c>
      <c r="AME565" s="6">
        <v>3.76</v>
      </c>
      <c r="AMF565" s="6">
        <v>4.72</v>
      </c>
      <c r="AMG565" s="6">
        <v>4.99</v>
      </c>
      <c r="AMH565" s="6">
        <v>17.87</v>
      </c>
      <c r="AMI565" s="6">
        <v>19.2</v>
      </c>
      <c r="AMJ565" s="6">
        <v>7.69</v>
      </c>
      <c r="AMK565" s="6">
        <v>11.91</v>
      </c>
      <c r="AML565" s="6">
        <v>4.64</v>
      </c>
      <c r="AMM565" s="6">
        <v>3.17</v>
      </c>
      <c r="AMN565" s="6">
        <v>10.87</v>
      </c>
      <c r="AMO565" s="6">
        <v>10.76</v>
      </c>
      <c r="AMP565" s="6">
        <v>8.27</v>
      </c>
      <c r="AMQ565" s="6">
        <v>10.26</v>
      </c>
      <c r="AMR565" s="6">
        <v>6</v>
      </c>
      <c r="AMS565" s="6">
        <v>7.56</v>
      </c>
      <c r="AMT565" s="6">
        <v>29</v>
      </c>
      <c r="AMU565" s="6">
        <v>3.34</v>
      </c>
      <c r="AMV565" s="6">
        <v>8.93</v>
      </c>
      <c r="AMW565" s="6">
        <v>3.91</v>
      </c>
      <c r="AMX565" s="6">
        <v>9.91</v>
      </c>
      <c r="AMY565" s="6">
        <v>6.91</v>
      </c>
      <c r="AMZ565" s="6">
        <v>1950.2</v>
      </c>
      <c r="ANA565" s="6">
        <v>8.63</v>
      </c>
      <c r="ANB565" s="6">
        <v>21.73</v>
      </c>
      <c r="ANC565" s="6">
        <v>14.55</v>
      </c>
      <c r="AND565" s="6">
        <v>21.33</v>
      </c>
      <c r="ANE565" s="6">
        <v>5.59</v>
      </c>
      <c r="ANF565" s="6">
        <v>6.04</v>
      </c>
      <c r="ANG565" s="6">
        <v>2.3</v>
      </c>
      <c r="ANH565" s="6">
        <v>8.72</v>
      </c>
      <c r="ANI565" s="6">
        <v>34.36</v>
      </c>
      <c r="ANJ565" s="6">
        <v>5.67</v>
      </c>
      <c r="ANK565" s="6">
        <v>3.23</v>
      </c>
      <c r="ANL565" s="6">
        <v>14.26</v>
      </c>
      <c r="ANM565" s="6">
        <v>53.4</v>
      </c>
      <c r="ANN565" s="6">
        <v>4.35</v>
      </c>
      <c r="ANO565" s="6">
        <v>5.61</v>
      </c>
      <c r="ANP565" s="6">
        <v>7.82</v>
      </c>
      <c r="ANQ565" s="6">
        <v>5.61</v>
      </c>
      <c r="ANR565" s="6">
        <v>2.91</v>
      </c>
      <c r="ANS565" s="6">
        <v>10.26</v>
      </c>
      <c r="ANT565" s="6">
        <v>19.67</v>
      </c>
      <c r="ANU565" s="6">
        <v>9.81</v>
      </c>
      <c r="ANV565" s="6">
        <v>21.1</v>
      </c>
      <c r="ANW565" s="6">
        <v>5.27</v>
      </c>
      <c r="ANX565" s="6">
        <v>7.81</v>
      </c>
      <c r="ANY565" s="6">
        <v>10.11</v>
      </c>
      <c r="ANZ565" s="6">
        <v>10.59</v>
      </c>
      <c r="AOA565" s="6">
        <v>11.87</v>
      </c>
      <c r="AOB565" s="6">
        <v>3.51</v>
      </c>
      <c r="AOC565" s="6">
        <v>25.95</v>
      </c>
      <c r="AOD565" s="6">
        <v>9.37</v>
      </c>
      <c r="AOE565" s="6">
        <v>5.08</v>
      </c>
      <c r="AOF565" s="6">
        <v>15.63</v>
      </c>
      <c r="AOG565" s="6">
        <v>196.83</v>
      </c>
      <c r="AOH565" s="6">
        <v>2.48</v>
      </c>
      <c r="AOI565" s="6">
        <v>25.9</v>
      </c>
      <c r="AOJ565" s="6">
        <v>3.22</v>
      </c>
      <c r="AOK565" s="6">
        <v>3.06</v>
      </c>
      <c r="AOL565" s="6">
        <v>61.23</v>
      </c>
      <c r="AOM565" s="6">
        <v>12.3</v>
      </c>
      <c r="AON565" s="6">
        <v>4.73</v>
      </c>
      <c r="AOO565" s="6">
        <v>9.71</v>
      </c>
      <c r="AOP565" s="6">
        <v>2.41</v>
      </c>
      <c r="AOQ565" s="6">
        <v>5.24</v>
      </c>
      <c r="AOR565" s="6">
        <v>7.06</v>
      </c>
      <c r="AOS565" s="6">
        <v>2.93</v>
      </c>
      <c r="AOT565" s="6">
        <v>7.21</v>
      </c>
      <c r="AOU565" s="6">
        <v>15.89</v>
      </c>
      <c r="AOV565" s="6">
        <v>6.56</v>
      </c>
      <c r="AOW565" s="6">
        <v>4</v>
      </c>
      <c r="AOX565" s="6">
        <v>4.64</v>
      </c>
      <c r="AOY565" s="6">
        <v>28.05</v>
      </c>
      <c r="AOZ565" s="6">
        <v>41.91</v>
      </c>
      <c r="APA565" s="6">
        <v>9.09</v>
      </c>
      <c r="APB565" s="6">
        <v>23.27</v>
      </c>
      <c r="APC565" s="6">
        <v>39.18</v>
      </c>
      <c r="APD565" s="6">
        <v>7.36</v>
      </c>
      <c r="APE565" s="6">
        <v>9.57</v>
      </c>
      <c r="APF565" s="6">
        <v>12.6</v>
      </c>
      <c r="APG565" s="6">
        <v>6.77</v>
      </c>
      <c r="APH565" s="6">
        <v>4.15</v>
      </c>
      <c r="API565" s="6">
        <v>23.03</v>
      </c>
      <c r="APJ565" s="6">
        <v>13.45</v>
      </c>
      <c r="APK565" s="6">
        <v>14.11</v>
      </c>
      <c r="APL565" s="6">
        <v>95.36</v>
      </c>
      <c r="APM565" s="6">
        <v>2.19</v>
      </c>
      <c r="APN565" s="6">
        <v>7.02</v>
      </c>
      <c r="APO565" s="6">
        <v>3.92</v>
      </c>
      <c r="APP565" s="6">
        <v>5.81</v>
      </c>
      <c r="APQ565" s="6">
        <v>8.84</v>
      </c>
      <c r="APR565" s="6">
        <v>4.51</v>
      </c>
      <c r="APS565" s="6">
        <v>5.12</v>
      </c>
      <c r="APT565" s="6">
        <v>13.91</v>
      </c>
      <c r="APU565" s="6">
        <v>3.43</v>
      </c>
      <c r="APV565" s="6">
        <v>45.89</v>
      </c>
      <c r="APW565" s="6">
        <v>5.99</v>
      </c>
      <c r="APX565" s="6">
        <v>8.51</v>
      </c>
      <c r="APY565" s="6">
        <v>6.67</v>
      </c>
      <c r="APZ565" s="6">
        <v>4.13</v>
      </c>
      <c r="AQA565" s="6">
        <v>12.17</v>
      </c>
      <c r="AQB565" s="6">
        <v>6.84</v>
      </c>
      <c r="AQC565" s="6">
        <v>9.28</v>
      </c>
      <c r="AQD565" s="6">
        <v>13.06</v>
      </c>
      <c r="AQE565" s="6">
        <v>3.11</v>
      </c>
      <c r="AQF565" s="6">
        <v>8.88</v>
      </c>
      <c r="AQG565" s="6">
        <v>6.43</v>
      </c>
      <c r="AQH565" s="6">
        <v>3.79</v>
      </c>
      <c r="AQI565" s="6">
        <v>7.45</v>
      </c>
      <c r="AQJ565" s="6">
        <v>6.59</v>
      </c>
      <c r="AQK565" s="6">
        <v>5.42</v>
      </c>
      <c r="AQL565" s="6">
        <v>12.31</v>
      </c>
      <c r="AQM565" s="6">
        <v>3.64</v>
      </c>
      <c r="AQN565" s="6">
        <v>9.93</v>
      </c>
      <c r="AQO565" s="6">
        <v>9.04</v>
      </c>
      <c r="AQP565" s="6">
        <v>5.62</v>
      </c>
      <c r="AQQ565" s="6">
        <v>12.43</v>
      </c>
      <c r="AQR565" s="6">
        <v>13.26</v>
      </c>
      <c r="AQS565" s="6">
        <v>27.65</v>
      </c>
      <c r="AQT565" s="6">
        <v>6.79</v>
      </c>
      <c r="AQU565" s="6">
        <v>6.7</v>
      </c>
      <c r="AQV565" s="6">
        <v>6.51</v>
      </c>
      <c r="AQW565" s="6">
        <v>23.95</v>
      </c>
      <c r="AQX565" s="6">
        <v>13.29</v>
      </c>
      <c r="AQY565" s="6">
        <v>4.29</v>
      </c>
      <c r="AQZ565" s="6">
        <v>9.45</v>
      </c>
      <c r="ARA565" s="6">
        <v>3.27</v>
      </c>
      <c r="ARB565" s="6">
        <v>1.92</v>
      </c>
      <c r="ARC565" s="6">
        <v>9.71</v>
      </c>
      <c r="ARD565" s="6">
        <v>3.97</v>
      </c>
      <c r="ARE565" s="6">
        <v>4.18</v>
      </c>
      <c r="ARF565" s="6">
        <v>49.04</v>
      </c>
      <c r="ARG565" s="6">
        <v>9.16</v>
      </c>
      <c r="ARH565" s="6">
        <v>6.75</v>
      </c>
      <c r="ARI565" s="6">
        <v>11.08</v>
      </c>
      <c r="ARJ565" s="6">
        <v>3.2</v>
      </c>
      <c r="ARK565" s="6">
        <v>3.21</v>
      </c>
      <c r="ARL565" s="6">
        <v>7.77</v>
      </c>
      <c r="ARM565" s="6">
        <v>19.12</v>
      </c>
      <c r="ARN565" s="6">
        <v>7.67</v>
      </c>
      <c r="ARO565" s="6">
        <v>11.55</v>
      </c>
      <c r="ARP565" s="6">
        <v>3.09</v>
      </c>
      <c r="ARQ565" s="6">
        <v>4.22</v>
      </c>
      <c r="ARR565" s="6">
        <v>5.9</v>
      </c>
      <c r="ARS565" s="6">
        <v>11.25</v>
      </c>
      <c r="ART565" s="6">
        <v>5.15</v>
      </c>
      <c r="ARU565" s="6">
        <v>10.52</v>
      </c>
      <c r="ARV565" s="6">
        <v>4.87</v>
      </c>
      <c r="ARW565" s="6">
        <v>3.5</v>
      </c>
      <c r="ARX565" s="6">
        <v>20.09</v>
      </c>
      <c r="ARY565" s="6">
        <v>5.94</v>
      </c>
      <c r="ARZ565" s="6">
        <v>4.01</v>
      </c>
      <c r="ASA565" s="6">
        <v>7.2</v>
      </c>
      <c r="ASB565" s="6">
        <v>29.45</v>
      </c>
      <c r="ASC565" s="6">
        <v>4.44</v>
      </c>
      <c r="ASD565" s="6">
        <v>6.28</v>
      </c>
      <c r="ASE565" s="6">
        <v>3.99</v>
      </c>
      <c r="ASF565" s="6">
        <v>19.91</v>
      </c>
      <c r="ASG565" s="6">
        <v>32.17</v>
      </c>
      <c r="ASH565" s="6">
        <v>12.26</v>
      </c>
      <c r="ASI565" s="6">
        <v>4.56</v>
      </c>
      <c r="ASJ565" s="6">
        <v>20.19</v>
      </c>
      <c r="ASK565" s="6">
        <v>205</v>
      </c>
      <c r="ASL565" s="6">
        <v>30.74</v>
      </c>
      <c r="ASM565" s="6">
        <v>5.52</v>
      </c>
      <c r="ASN565" s="6">
        <v>3.92</v>
      </c>
      <c r="ASO565" s="6">
        <v>10.42</v>
      </c>
      <c r="ASP565" s="6">
        <v>6.46</v>
      </c>
      <c r="ASQ565" s="6">
        <v>2.54</v>
      </c>
      <c r="ASR565" s="6">
        <v>6.26</v>
      </c>
      <c r="ASS565" s="6">
        <v>10.49</v>
      </c>
      <c r="AST565" s="6">
        <v>3.85</v>
      </c>
      <c r="ASU565" s="6">
        <v>4.69</v>
      </c>
      <c r="ASV565" s="6">
        <v>13.92</v>
      </c>
      <c r="ASW565" s="6">
        <v>3.11</v>
      </c>
      <c r="ASX565" s="6">
        <v>4.24</v>
      </c>
      <c r="ASY565" s="6">
        <v>4.09</v>
      </c>
      <c r="ASZ565" s="6">
        <v>14.95</v>
      </c>
      <c r="ATA565" s="6">
        <v>3.74</v>
      </c>
      <c r="ATB565" s="6">
        <v>10.37</v>
      </c>
      <c r="ATC565" s="6">
        <v>7.45</v>
      </c>
      <c r="ATD565" s="6">
        <v>6.03</v>
      </c>
      <c r="ATE565" s="6">
        <v>3.66</v>
      </c>
      <c r="ATF565" s="6">
        <v>3.47</v>
      </c>
      <c r="ATG565" s="6">
        <v>2.43</v>
      </c>
      <c r="ATH565" s="6">
        <v>9.69</v>
      </c>
      <c r="ATI565" s="6">
        <v>8.94</v>
      </c>
      <c r="ATJ565" s="6">
        <v>27.25</v>
      </c>
      <c r="ATK565" s="6">
        <v>5.24</v>
      </c>
      <c r="ATL565" s="6">
        <v>7.6</v>
      </c>
      <c r="ATM565" s="6">
        <v>19.8</v>
      </c>
      <c r="ATN565" s="6">
        <v>9.04</v>
      </c>
      <c r="ATO565" s="6">
        <v>7.37</v>
      </c>
      <c r="ATP565" s="6">
        <v>4.61</v>
      </c>
      <c r="ATQ565" s="6">
        <v>8.71</v>
      </c>
      <c r="ATR565" s="6">
        <v>6.15</v>
      </c>
      <c r="ATS565" s="6">
        <v>17.81</v>
      </c>
      <c r="ATT565" s="6">
        <v>6.48</v>
      </c>
      <c r="ATU565" s="6">
        <v>28.9</v>
      </c>
      <c r="ATV565" s="6">
        <v>11.24</v>
      </c>
      <c r="ATW565" s="6">
        <v>2.12</v>
      </c>
      <c r="ATX565" s="6">
        <v>5.21</v>
      </c>
      <c r="ATY565" s="6">
        <v>119</v>
      </c>
      <c r="ATZ565" s="6">
        <v>13.82</v>
      </c>
      <c r="AUA565" s="6">
        <v>3.98</v>
      </c>
      <c r="AUB565" s="6">
        <v>11.34</v>
      </c>
      <c r="AUC565" s="6">
        <v>12.51</v>
      </c>
      <c r="AUD565" s="6">
        <v>2.68</v>
      </c>
      <c r="AUE565" s="6">
        <v>17.06</v>
      </c>
      <c r="AUF565" s="6">
        <v>58.77</v>
      </c>
      <c r="AUG565" s="6">
        <v>7.18</v>
      </c>
      <c r="AUH565" s="6">
        <v>19.55</v>
      </c>
      <c r="AUI565" s="6">
        <v>5.5</v>
      </c>
      <c r="AUJ565" s="6">
        <v>3.69</v>
      </c>
      <c r="AUK565" s="6">
        <v>53.8</v>
      </c>
      <c r="AUL565" s="6">
        <v>11.59</v>
      </c>
      <c r="AUM565" s="6">
        <v>161.69</v>
      </c>
      <c r="AUN565" s="6">
        <v>32.98</v>
      </c>
      <c r="AUO565" s="6">
        <v>44.85</v>
      </c>
      <c r="AUP565" s="6">
        <v>9.16</v>
      </c>
      <c r="AUQ565" s="6">
        <v>6.28</v>
      </c>
      <c r="AUR565" s="6">
        <v>6.79</v>
      </c>
      <c r="AUS565" s="6">
        <v>33.99</v>
      </c>
      <c r="AUT565" s="6">
        <v>24.92</v>
      </c>
      <c r="AUU565" s="6">
        <v>16.9</v>
      </c>
      <c r="AUV565" s="6">
        <v>10.37</v>
      </c>
      <c r="AUW565" s="6">
        <v>11.86</v>
      </c>
      <c r="AUX565" s="6">
        <v>2.24</v>
      </c>
      <c r="AUY565" s="6">
        <v>4.43</v>
      </c>
      <c r="AUZ565" s="6">
        <v>107.36</v>
      </c>
      <c r="AVA565" s="6">
        <v>3.71</v>
      </c>
      <c r="AVB565" s="6">
        <v>5.92</v>
      </c>
      <c r="AVC565" s="6">
        <v>12.83</v>
      </c>
      <c r="AVD565" s="6">
        <v>5.94</v>
      </c>
      <c r="AVE565" s="6">
        <v>12.42</v>
      </c>
      <c r="AVF565" s="6">
        <v>5.7</v>
      </c>
      <c r="AVG565" s="6">
        <v>6.92</v>
      </c>
      <c r="AVH565" s="6">
        <v>3.43</v>
      </c>
      <c r="AVI565" s="6">
        <v>3.94</v>
      </c>
      <c r="AVJ565" s="6">
        <v>3.91</v>
      </c>
      <c r="AVK565" s="6">
        <v>12.61</v>
      </c>
      <c r="AVL565" s="6">
        <v>3.16</v>
      </c>
      <c r="AVM565" s="6">
        <v>2.84</v>
      </c>
      <c r="AVN565" s="6">
        <v>5.19</v>
      </c>
      <c r="AVO565" s="6">
        <v>7.22</v>
      </c>
      <c r="AVP565" s="6">
        <v>3.99</v>
      </c>
      <c r="AVQ565" s="6">
        <v>4.59</v>
      </c>
      <c r="AVR565" s="6">
        <v>20.37</v>
      </c>
      <c r="AVS565" s="6">
        <v>7.31</v>
      </c>
      <c r="AVT565" s="6">
        <v>17.8</v>
      </c>
      <c r="AVU565" s="6">
        <v>4.23</v>
      </c>
      <c r="AVV565" s="6">
        <v>4.35</v>
      </c>
      <c r="AVW565" s="6">
        <v>4.44</v>
      </c>
      <c r="AVX565" s="6">
        <v>274.75</v>
      </c>
      <c r="AVY565" s="6">
        <v>11.77</v>
      </c>
      <c r="AVZ565" s="6">
        <v>2.94</v>
      </c>
      <c r="AWA565" s="6">
        <v>9.56</v>
      </c>
      <c r="AWB565" s="6">
        <v>6.64</v>
      </c>
      <c r="AWC565" s="6">
        <v>3.09</v>
      </c>
      <c r="AWD565" s="6">
        <v>12.6</v>
      </c>
      <c r="AWE565" s="6">
        <v>10.24</v>
      </c>
      <c r="AWF565" s="6">
        <v>5.23</v>
      </c>
      <c r="AWG565" s="6">
        <v>5.55</v>
      </c>
      <c r="AWH565" s="6">
        <v>8.49</v>
      </c>
      <c r="AWI565" s="6">
        <v>8.81</v>
      </c>
      <c r="AWJ565" s="6">
        <v>3.7</v>
      </c>
      <c r="AWK565" s="6">
        <v>4.35</v>
      </c>
      <c r="AWL565" s="6">
        <v>8.63</v>
      </c>
      <c r="AWM565" s="6">
        <v>13.03</v>
      </c>
      <c r="AWN565" s="6">
        <v>3.51</v>
      </c>
      <c r="AWO565" s="6">
        <v>6.26</v>
      </c>
      <c r="AWP565" s="6">
        <v>5.16</v>
      </c>
      <c r="AWQ565" s="6">
        <v>6.29</v>
      </c>
      <c r="AWR565" s="6">
        <v>8.98</v>
      </c>
      <c r="AWS565" s="6">
        <v>9.53</v>
      </c>
      <c r="AWT565" s="6">
        <v>14.88</v>
      </c>
      <c r="AWU565" s="6">
        <v>5.55</v>
      </c>
      <c r="AWV565" s="6">
        <v>12.18</v>
      </c>
      <c r="AWW565" s="6">
        <v>6.27</v>
      </c>
      <c r="AWX565" s="6">
        <v>3.18</v>
      </c>
      <c r="AWY565" s="6">
        <v>11.07</v>
      </c>
      <c r="AWZ565" s="6">
        <v>6.61</v>
      </c>
      <c r="AXA565" s="6">
        <v>3.5</v>
      </c>
      <c r="AXB565" s="6">
        <v>61.87</v>
      </c>
      <c r="AXC565" s="6">
        <v>7.98</v>
      </c>
      <c r="AXD565" s="6">
        <v>22.53</v>
      </c>
      <c r="AXE565" s="6">
        <v>15.02</v>
      </c>
      <c r="AXF565" s="6">
        <v>35.7</v>
      </c>
      <c r="AXG565" s="6">
        <v>8.1</v>
      </c>
      <c r="AXH565" s="6">
        <v>2.91</v>
      </c>
      <c r="AXI565" s="6">
        <v>5.16</v>
      </c>
      <c r="AXJ565" s="6">
        <v>14.2</v>
      </c>
      <c r="AXK565" s="6">
        <v>10.62</v>
      </c>
      <c r="AXL565" s="6">
        <v>5.23</v>
      </c>
      <c r="AXM565" s="6">
        <v>27.2</v>
      </c>
      <c r="AXN565" s="6">
        <v>16.54</v>
      </c>
      <c r="AXO565" s="6">
        <v>25.51</v>
      </c>
      <c r="AXP565" s="6">
        <v>26.96</v>
      </c>
      <c r="AXQ565" s="6">
        <v>3.38</v>
      </c>
      <c r="AXR565" s="6">
        <v>5.91</v>
      </c>
      <c r="AXS565" s="6">
        <v>8.56</v>
      </c>
      <c r="AXT565" s="6">
        <v>5.81</v>
      </c>
      <c r="AXU565" s="6">
        <v>10.39</v>
      </c>
      <c r="AXV565" s="6">
        <v>2.82</v>
      </c>
      <c r="AXW565" s="6">
        <v>5.93</v>
      </c>
      <c r="AXX565" s="6">
        <v>2.09</v>
      </c>
      <c r="AXY565" s="6">
        <v>33.91</v>
      </c>
      <c r="AXZ565" s="6">
        <v>7.51</v>
      </c>
      <c r="AYA565" s="6">
        <v>6.62</v>
      </c>
      <c r="AYB565" s="6">
        <v>18.74</v>
      </c>
      <c r="AYC565" s="6">
        <v>28</v>
      </c>
      <c r="AYD565" s="6">
        <v>14.42</v>
      </c>
      <c r="AYE565" s="6">
        <v>7.48</v>
      </c>
      <c r="AYF565" s="6">
        <v>6.74</v>
      </c>
      <c r="AYG565" s="6">
        <v>3.22</v>
      </c>
      <c r="AYH565" s="6">
        <v>50</v>
      </c>
      <c r="AYI565" s="6">
        <v>8.64</v>
      </c>
      <c r="AYJ565" s="6">
        <v>28.02</v>
      </c>
      <c r="AYK565" s="6">
        <v>68.04</v>
      </c>
      <c r="AYL565" s="6">
        <v>10.24</v>
      </c>
      <c r="AYM565" s="6">
        <v>39.4</v>
      </c>
      <c r="AYN565" s="6">
        <v>7.98</v>
      </c>
      <c r="AYO565" s="6">
        <v>5.85</v>
      </c>
      <c r="AYP565" s="6">
        <v>4.05</v>
      </c>
      <c r="AYQ565" s="6">
        <v>50.15</v>
      </c>
      <c r="AYR565" s="6">
        <v>7.16</v>
      </c>
      <c r="AYS565" s="6">
        <v>14.68</v>
      </c>
      <c r="AYT565" s="6">
        <v>17</v>
      </c>
      <c r="AYU565" s="6">
        <v>22.85</v>
      </c>
      <c r="AYV565" s="6">
        <v>3.75</v>
      </c>
      <c r="AYW565" s="6">
        <v>10.73</v>
      </c>
      <c r="AYX565" s="6">
        <v>8.93</v>
      </c>
      <c r="AYY565" s="6">
        <v>7.13</v>
      </c>
      <c r="AYZ565" s="6">
        <v>7.47</v>
      </c>
      <c r="AZA565" s="6">
        <v>9.78</v>
      </c>
      <c r="AZB565" s="6">
        <v>10.52</v>
      </c>
      <c r="AZC565" s="6">
        <v>7.18</v>
      </c>
      <c r="AZD565" s="6">
        <v>10.62</v>
      </c>
      <c r="AZE565" s="6">
        <v>6.66</v>
      </c>
      <c r="AZF565" s="6">
        <v>5.15</v>
      </c>
      <c r="AZG565" s="6">
        <v>6.73</v>
      </c>
      <c r="AZH565" s="6">
        <v>70.55</v>
      </c>
      <c r="AZI565" s="6">
        <v>3.36</v>
      </c>
      <c r="AZJ565" s="6">
        <v>16.99</v>
      </c>
      <c r="AZK565" s="6">
        <v>3.15</v>
      </c>
      <c r="AZL565" s="6">
        <v>4.19</v>
      </c>
      <c r="AZM565" s="6">
        <v>7.96</v>
      </c>
      <c r="AZN565" s="6">
        <v>11.45</v>
      </c>
      <c r="AZO565" s="6">
        <v>12.58</v>
      </c>
      <c r="AZP565" s="6">
        <v>6.9</v>
      </c>
      <c r="AZQ565" s="6">
        <v>5.54</v>
      </c>
      <c r="AZR565" s="6">
        <v>15.32</v>
      </c>
      <c r="AZS565" s="6">
        <v>49.01</v>
      </c>
      <c r="AZT565" s="6">
        <v>10.51</v>
      </c>
      <c r="AZU565" s="6">
        <v>23.49</v>
      </c>
      <c r="AZV565" s="6">
        <v>18.2</v>
      </c>
      <c r="AZW565" s="6">
        <v>7.48</v>
      </c>
      <c r="AZX565" s="6">
        <v>11.34</v>
      </c>
      <c r="AZY565" s="6">
        <v>5.06</v>
      </c>
      <c r="AZZ565" s="6">
        <v>5.48</v>
      </c>
      <c r="BAA565" s="6">
        <v>2.1</v>
      </c>
      <c r="BAB565" s="6">
        <v>6.57</v>
      </c>
      <c r="BAC565" s="6">
        <v>7.25</v>
      </c>
      <c r="BAD565" s="6">
        <v>3.63</v>
      </c>
      <c r="BAE565" s="6">
        <v>10</v>
      </c>
      <c r="BAF565" s="6">
        <v>24.12</v>
      </c>
      <c r="BAG565" s="6">
        <v>3.25</v>
      </c>
      <c r="BAH565" s="6">
        <v>9.69</v>
      </c>
      <c r="BAI565" s="6">
        <v>22.06</v>
      </c>
      <c r="BAJ565" s="6">
        <v>13.83</v>
      </c>
      <c r="BAK565" s="6">
        <v>4.56</v>
      </c>
      <c r="BAL565" s="6">
        <v>8.4</v>
      </c>
      <c r="BAM565" s="6">
        <v>53.13</v>
      </c>
      <c r="BAN565" s="6">
        <v>4.78</v>
      </c>
      <c r="BAO565" s="6">
        <v>2.33</v>
      </c>
      <c r="BAP565" s="6">
        <v>6.46</v>
      </c>
      <c r="BAQ565" s="6">
        <v>4.7</v>
      </c>
      <c r="BAR565" s="6">
        <v>2.69</v>
      </c>
      <c r="BAS565" s="6">
        <v>5.7</v>
      </c>
      <c r="BAT565" s="6">
        <v>27.85</v>
      </c>
      <c r="BAU565" s="6">
        <v>19.7</v>
      </c>
      <c r="BAV565" s="6">
        <v>29.19</v>
      </c>
      <c r="BAW565" s="6">
        <v>10.57</v>
      </c>
      <c r="BAX565" s="6">
        <v>13.61</v>
      </c>
      <c r="BAY565" s="6">
        <v>4.45</v>
      </c>
      <c r="BAZ565" s="6">
        <v>6.07</v>
      </c>
      <c r="BBA565" s="6">
        <v>14.8</v>
      </c>
      <c r="BBB565" s="6">
        <v>5.3</v>
      </c>
      <c r="BBC565" s="6">
        <v>3.1</v>
      </c>
      <c r="BBD565" s="6">
        <v>3.91</v>
      </c>
      <c r="BBE565" s="6">
        <v>6.64</v>
      </c>
      <c r="BBF565" s="6">
        <v>10.29</v>
      </c>
      <c r="BBG565" s="6">
        <v>4.66</v>
      </c>
      <c r="BBH565" s="6">
        <v>16.62</v>
      </c>
      <c r="BBI565" s="6">
        <v>6.08</v>
      </c>
      <c r="BBJ565" s="6">
        <v>6.63</v>
      </c>
      <c r="BBK565" s="6">
        <v>3.12</v>
      </c>
      <c r="BBL565" s="6">
        <v>2.77</v>
      </c>
      <c r="BBM565" s="6">
        <v>4.73</v>
      </c>
      <c r="BBN565" s="6">
        <v>6.78</v>
      </c>
    </row>
    <row r="566" spans="1:1418">
      <c r="A566" s="3">
        <v>44586</v>
      </c>
      <c r="B566" s="6">
        <v>16.85</v>
      </c>
      <c r="C566" s="6">
        <v>20.82</v>
      </c>
      <c r="D566" s="6">
        <v>20.24</v>
      </c>
      <c r="E566" s="6">
        <v>4.29</v>
      </c>
      <c r="F566" s="6">
        <v>2.52</v>
      </c>
      <c r="G566" s="6">
        <v>13.6</v>
      </c>
      <c r="H566" s="6">
        <v>3.39</v>
      </c>
      <c r="I566" s="6">
        <v>10.91</v>
      </c>
      <c r="J566" s="6">
        <v>8.82</v>
      </c>
      <c r="K566" s="6">
        <v>7.74</v>
      </c>
      <c r="L566" s="6">
        <v>5.79</v>
      </c>
      <c r="M566" s="6">
        <v>3.33</v>
      </c>
      <c r="N566" s="6">
        <v>6.77</v>
      </c>
      <c r="O566" s="6">
        <v>8.84</v>
      </c>
      <c r="P566" s="6">
        <v>13.8</v>
      </c>
      <c r="Q566" s="6">
        <v>14.07</v>
      </c>
      <c r="R566" s="6">
        <v>10.93</v>
      </c>
      <c r="S566" s="6">
        <v>7</v>
      </c>
      <c r="T566" s="6">
        <v>33.36</v>
      </c>
      <c r="U566" s="6">
        <v>7.42</v>
      </c>
      <c r="V566" s="6">
        <v>6.43</v>
      </c>
      <c r="W566" s="6">
        <v>3.76</v>
      </c>
      <c r="X566" s="6">
        <v>22.32</v>
      </c>
      <c r="Y566" s="6">
        <v>17.62</v>
      </c>
      <c r="Z566" s="6">
        <v>5.23</v>
      </c>
      <c r="AA566" s="6">
        <v>4.03</v>
      </c>
      <c r="AB566" s="6">
        <v>6.76</v>
      </c>
      <c r="AC566" s="6">
        <v>15.81</v>
      </c>
      <c r="AD566" s="6">
        <v>3.28</v>
      </c>
      <c r="AE566" s="6">
        <v>7.87</v>
      </c>
      <c r="AF566" s="6">
        <v>8.28</v>
      </c>
      <c r="AG566" s="6">
        <v>20.01</v>
      </c>
      <c r="AH566" s="6">
        <v>52.08</v>
      </c>
      <c r="AI566" s="6">
        <v>12.12</v>
      </c>
      <c r="AJ566" s="6">
        <v>4.39</v>
      </c>
      <c r="AK566" s="6">
        <v>8.2</v>
      </c>
      <c r="AL566" s="6">
        <v>5.87</v>
      </c>
      <c r="AM566" s="6">
        <v>6.79</v>
      </c>
      <c r="AN566" s="6">
        <v>4.62</v>
      </c>
      <c r="AO566" s="6">
        <v>5.71</v>
      </c>
      <c r="AP566" s="6">
        <v>15.42</v>
      </c>
      <c r="AQ566" s="6">
        <v>31.03</v>
      </c>
      <c r="AR566" s="6">
        <v>7.68</v>
      </c>
      <c r="AS566" s="6">
        <v>13.57</v>
      </c>
      <c r="AT566" s="6">
        <v>3.03</v>
      </c>
      <c r="AU566" s="6">
        <v>7.9</v>
      </c>
      <c r="AV566" s="6">
        <v>6.1</v>
      </c>
      <c r="AW566" s="6">
        <v>3.12</v>
      </c>
      <c r="AX566" s="6">
        <v>5.09</v>
      </c>
      <c r="AY566" s="6">
        <v>7.59</v>
      </c>
      <c r="AZ566" s="6">
        <v>6</v>
      </c>
      <c r="BA566" s="6">
        <v>8.42</v>
      </c>
      <c r="BB566" s="6">
        <v>7.38</v>
      </c>
      <c r="BC566" s="6">
        <v>5.76</v>
      </c>
      <c r="BD566" s="6">
        <v>7.75</v>
      </c>
      <c r="BE566" s="6">
        <v>9.61</v>
      </c>
      <c r="BF566" s="6">
        <v>21.18</v>
      </c>
      <c r="BG566" s="6">
        <v>7.81</v>
      </c>
      <c r="BH566" s="6">
        <v>7.11</v>
      </c>
      <c r="BI566" s="6">
        <v>7.02</v>
      </c>
      <c r="BJ566" s="6">
        <v>6.05</v>
      </c>
      <c r="BK566" s="6">
        <v>17.93</v>
      </c>
      <c r="BL566" s="6">
        <v>15.66</v>
      </c>
      <c r="BM566" s="6">
        <v>24.07</v>
      </c>
      <c r="BN566" s="6">
        <v>11.63</v>
      </c>
      <c r="BO566" s="6">
        <v>5.76</v>
      </c>
      <c r="BP566" s="6">
        <v>25.5</v>
      </c>
      <c r="BQ566" s="6">
        <v>4.16</v>
      </c>
      <c r="BR566" s="6">
        <v>3.93</v>
      </c>
      <c r="BS566" s="6">
        <v>31.73</v>
      </c>
      <c r="BT566" s="6">
        <v>6.82</v>
      </c>
      <c r="BU566" s="6">
        <v>4.95</v>
      </c>
      <c r="BV566" s="6">
        <v>12.88</v>
      </c>
      <c r="BW566" s="6">
        <v>2.02</v>
      </c>
      <c r="BX566" s="6">
        <v>2.64</v>
      </c>
      <c r="BY566" s="6">
        <v>4.22</v>
      </c>
      <c r="BZ566" s="6">
        <v>5.31</v>
      </c>
      <c r="CA566" s="6">
        <v>4.5</v>
      </c>
      <c r="CB566" s="6">
        <v>4.52</v>
      </c>
      <c r="CC566" s="6">
        <v>17.68</v>
      </c>
      <c r="CD566" s="6">
        <v>37.61</v>
      </c>
      <c r="CE566" s="6">
        <v>5.68</v>
      </c>
      <c r="CF566" s="6">
        <v>7.73</v>
      </c>
      <c r="CG566" s="6">
        <v>3.76</v>
      </c>
      <c r="CH566" s="6">
        <v>7.29</v>
      </c>
      <c r="CI566" s="6">
        <v>6.25</v>
      </c>
      <c r="CJ566" s="6">
        <v>6.92</v>
      </c>
      <c r="CK566" s="6">
        <v>7.24</v>
      </c>
      <c r="CL566" s="6">
        <v>10.4</v>
      </c>
      <c r="CM566" s="6">
        <v>11.51</v>
      </c>
      <c r="CN566" s="6">
        <v>16.89</v>
      </c>
      <c r="CO566" s="6">
        <v>6.75</v>
      </c>
      <c r="CP566" s="6">
        <v>3.88</v>
      </c>
      <c r="CQ566" s="6">
        <v>5.81</v>
      </c>
      <c r="CR566" s="6">
        <v>3.74</v>
      </c>
      <c r="CS566" s="6">
        <v>5.87</v>
      </c>
      <c r="CT566" s="6">
        <v>34.98</v>
      </c>
      <c r="CU566" s="6">
        <v>3.6</v>
      </c>
      <c r="CV566" s="6">
        <v>7.44</v>
      </c>
      <c r="CW566" s="6">
        <v>2.42</v>
      </c>
      <c r="CX566" s="6">
        <v>3.3</v>
      </c>
      <c r="CY566" s="6">
        <v>20.96</v>
      </c>
      <c r="CZ566" s="6">
        <v>3.77</v>
      </c>
      <c r="DA566" s="6">
        <v>3.27</v>
      </c>
      <c r="DB566" s="6">
        <v>3.52</v>
      </c>
      <c r="DC566" s="6">
        <v>8.14</v>
      </c>
      <c r="DD566" s="6">
        <v>17.85</v>
      </c>
      <c r="DE566" s="6">
        <v>7.88</v>
      </c>
      <c r="DF566" s="6">
        <v>5.75</v>
      </c>
      <c r="DG566" s="6">
        <v>6</v>
      </c>
      <c r="DH566" s="6">
        <v>8.24</v>
      </c>
      <c r="DI566" s="6">
        <v>11.01</v>
      </c>
      <c r="DJ566" s="6">
        <v>3.68</v>
      </c>
      <c r="DK566" s="6">
        <v>14.58</v>
      </c>
      <c r="DL566" s="6">
        <v>2.19</v>
      </c>
      <c r="DM566" s="6">
        <v>21.71</v>
      </c>
      <c r="DN566" s="6">
        <v>92.5</v>
      </c>
      <c r="DO566" s="6">
        <v>4.75</v>
      </c>
      <c r="DP566" s="6">
        <v>5.23</v>
      </c>
      <c r="DQ566" s="6">
        <v>4.18</v>
      </c>
      <c r="DR566" s="6">
        <v>6.03</v>
      </c>
      <c r="DS566" s="6">
        <v>3.67</v>
      </c>
      <c r="DT566" s="6">
        <v>15.1</v>
      </c>
      <c r="DU566" s="6">
        <v>3.82</v>
      </c>
      <c r="DV566" s="6">
        <v>15.71</v>
      </c>
      <c r="DW566" s="6">
        <v>9.12</v>
      </c>
      <c r="DX566" s="6">
        <v>3.53</v>
      </c>
      <c r="DY566" s="6">
        <v>7.78</v>
      </c>
      <c r="DZ566" s="6">
        <v>5.26</v>
      </c>
      <c r="EA566" s="6">
        <v>14.64</v>
      </c>
      <c r="EB566" s="6">
        <v>4.26</v>
      </c>
      <c r="EC566" s="6">
        <v>3.63</v>
      </c>
      <c r="ED566" s="6">
        <v>5.72</v>
      </c>
      <c r="EE566" s="6">
        <v>2.98</v>
      </c>
      <c r="EF566" s="6">
        <v>7.06</v>
      </c>
      <c r="EG566" s="6">
        <v>3.16</v>
      </c>
      <c r="EH566" s="6">
        <v>5.75</v>
      </c>
      <c r="EI566" s="6">
        <v>4.55</v>
      </c>
      <c r="EJ566" s="6">
        <v>16.37</v>
      </c>
      <c r="EK566" s="6">
        <v>226.99</v>
      </c>
      <c r="EL566" s="6">
        <v>5.1</v>
      </c>
      <c r="EM566" s="6">
        <v>2.44</v>
      </c>
      <c r="EN566" s="6">
        <v>5.14</v>
      </c>
      <c r="EO566" s="6">
        <v>3.76</v>
      </c>
      <c r="EP566" s="6">
        <v>10.68</v>
      </c>
      <c r="EQ566" s="6">
        <v>21</v>
      </c>
      <c r="ER566" s="6">
        <v>7.38</v>
      </c>
      <c r="ES566" s="6">
        <v>8.02</v>
      </c>
      <c r="ET566" s="6">
        <v>5.37</v>
      </c>
      <c r="EU566" s="6">
        <v>8.88</v>
      </c>
      <c r="EV566" s="6">
        <v>9.27</v>
      </c>
      <c r="EW566" s="6">
        <v>2.81</v>
      </c>
      <c r="EX566" s="6">
        <v>5.73</v>
      </c>
      <c r="EY566" s="6">
        <v>2.88</v>
      </c>
      <c r="EZ566" s="6">
        <v>211.53</v>
      </c>
      <c r="FA566" s="6">
        <v>5.7</v>
      </c>
      <c r="FB566" s="6">
        <v>5.75</v>
      </c>
      <c r="FC566" s="6">
        <v>3.91</v>
      </c>
      <c r="FD566" s="6">
        <v>4.44</v>
      </c>
      <c r="FE566" s="6">
        <v>4.57</v>
      </c>
      <c r="FF566" s="6">
        <v>12.56</v>
      </c>
      <c r="FG566" s="6">
        <v>5.2</v>
      </c>
      <c r="FH566" s="6">
        <v>4.86</v>
      </c>
      <c r="FI566" s="6">
        <v>3.49</v>
      </c>
      <c r="FJ566" s="6">
        <v>4.53</v>
      </c>
      <c r="FK566" s="6">
        <v>9.43</v>
      </c>
      <c r="FL566" s="6">
        <v>6.65</v>
      </c>
      <c r="FM566" s="6">
        <v>5</v>
      </c>
      <c r="FN566" s="6">
        <v>5.28</v>
      </c>
      <c r="FO566" s="6">
        <v>4.28</v>
      </c>
      <c r="FP566" s="6">
        <v>16.61</v>
      </c>
      <c r="FQ566" s="6">
        <v>13.06</v>
      </c>
      <c r="FR566" s="6">
        <v>20.94</v>
      </c>
      <c r="FS566" s="6">
        <v>3.18</v>
      </c>
      <c r="FT566" s="6">
        <v>9.32</v>
      </c>
      <c r="FU566" s="6">
        <v>3.76</v>
      </c>
      <c r="FV566" s="6">
        <v>3.4</v>
      </c>
      <c r="FW566" s="6">
        <v>3.51</v>
      </c>
      <c r="FX566" s="6">
        <v>3.51</v>
      </c>
      <c r="FY566" s="6">
        <v>5.45</v>
      </c>
      <c r="FZ566" s="6">
        <v>10.24</v>
      </c>
      <c r="GA566" s="6">
        <v>27.57</v>
      </c>
      <c r="GB566" s="6">
        <v>4.83</v>
      </c>
      <c r="GC566" s="6">
        <v>4.59</v>
      </c>
      <c r="GD566" s="6">
        <v>7.61</v>
      </c>
      <c r="GE566" s="6">
        <v>38.89</v>
      </c>
      <c r="GF566" s="6">
        <v>4.1</v>
      </c>
      <c r="GG566" s="6">
        <v>7.73</v>
      </c>
      <c r="GH566" s="6">
        <v>5.23</v>
      </c>
      <c r="GI566" s="6">
        <v>14.13</v>
      </c>
      <c r="GJ566" s="6">
        <v>3.52</v>
      </c>
      <c r="GK566" s="6">
        <v>164.11</v>
      </c>
      <c r="GL566" s="6">
        <v>7.5</v>
      </c>
      <c r="GM566" s="6">
        <v>9.18</v>
      </c>
      <c r="GN566" s="6">
        <v>8.15</v>
      </c>
      <c r="GO566" s="6">
        <v>14.03</v>
      </c>
      <c r="GP566" s="6">
        <v>2.25</v>
      </c>
      <c r="GQ566" s="6">
        <v>20.54</v>
      </c>
      <c r="GR566" s="6">
        <v>6.93</v>
      </c>
      <c r="GS566" s="6">
        <v>3.85</v>
      </c>
      <c r="GT566" s="6">
        <v>5.08</v>
      </c>
      <c r="GU566" s="6">
        <v>3.97</v>
      </c>
      <c r="GV566" s="6">
        <v>3.83</v>
      </c>
      <c r="GW566" s="6">
        <v>20.36</v>
      </c>
      <c r="GX566" s="6">
        <v>7.62</v>
      </c>
      <c r="GY566" s="6">
        <v>8.71</v>
      </c>
      <c r="GZ566" s="6">
        <v>8.25</v>
      </c>
      <c r="HA566" s="6">
        <v>8.56</v>
      </c>
      <c r="HB566" s="6">
        <v>13.1</v>
      </c>
      <c r="HC566" s="6">
        <v>5.15</v>
      </c>
      <c r="HD566" s="6">
        <v>4.54</v>
      </c>
      <c r="HE566" s="6">
        <v>9.28</v>
      </c>
      <c r="HF566" s="6">
        <v>5.32</v>
      </c>
      <c r="HG566" s="6">
        <v>4.6</v>
      </c>
      <c r="HH566" s="6">
        <v>5.94</v>
      </c>
      <c r="HI566" s="6">
        <v>4.56</v>
      </c>
      <c r="HJ566" s="6">
        <v>10.15</v>
      </c>
      <c r="HK566" s="6">
        <v>7.83</v>
      </c>
      <c r="HL566" s="6">
        <v>7.94</v>
      </c>
      <c r="HM566" s="6">
        <v>22.62</v>
      </c>
      <c r="HN566" s="6">
        <v>2.37</v>
      </c>
      <c r="HO566" s="6">
        <v>16.29</v>
      </c>
      <c r="HP566" s="6">
        <v>14.05</v>
      </c>
      <c r="HQ566" s="6">
        <v>8.47</v>
      </c>
      <c r="HR566" s="6">
        <v>4.61</v>
      </c>
      <c r="HS566" s="6">
        <v>3.22</v>
      </c>
      <c r="HT566" s="6">
        <v>4.45</v>
      </c>
      <c r="HU566" s="6">
        <v>4.09</v>
      </c>
      <c r="HV566" s="6">
        <v>7.75</v>
      </c>
      <c r="HW566" s="6">
        <v>4.57</v>
      </c>
      <c r="HX566" s="6">
        <v>4.48</v>
      </c>
      <c r="HY566" s="6">
        <v>7.27</v>
      </c>
      <c r="HZ566" s="6">
        <v>13.38</v>
      </c>
      <c r="IA566" s="6">
        <v>4.87</v>
      </c>
      <c r="IB566" s="6">
        <v>6.37</v>
      </c>
      <c r="IC566" s="6">
        <v>2.64</v>
      </c>
      <c r="ID566" s="6">
        <v>7.36</v>
      </c>
      <c r="IE566" s="6">
        <v>7.87</v>
      </c>
      <c r="IF566" s="6">
        <v>8.61</v>
      </c>
      <c r="IG566" s="6">
        <v>118.52</v>
      </c>
      <c r="IH566" s="6">
        <v>6.76</v>
      </c>
      <c r="II566" s="6">
        <v>7.56</v>
      </c>
      <c r="IJ566" s="6">
        <v>7.79</v>
      </c>
      <c r="IK566" s="6">
        <v>23.87</v>
      </c>
      <c r="IL566" s="6">
        <v>29.5</v>
      </c>
      <c r="IM566" s="6">
        <v>3.94</v>
      </c>
      <c r="IN566" s="6">
        <v>3.55</v>
      </c>
      <c r="IO566" s="6">
        <v>3.17</v>
      </c>
      <c r="IP566" s="6">
        <v>4.12</v>
      </c>
      <c r="IQ566" s="6">
        <v>9.34</v>
      </c>
      <c r="IR566" s="6">
        <v>4.07</v>
      </c>
      <c r="IS566" s="6">
        <v>4.92</v>
      </c>
      <c r="IT566" s="6">
        <v>4.66</v>
      </c>
      <c r="IU566" s="6">
        <v>4.18</v>
      </c>
      <c r="IV566" s="6">
        <v>43.78</v>
      </c>
      <c r="IW566" s="6">
        <v>4.35</v>
      </c>
      <c r="IX566" s="6">
        <v>3.67</v>
      </c>
      <c r="IY566" s="6">
        <v>27.45</v>
      </c>
      <c r="IZ566" s="6">
        <v>21.55</v>
      </c>
      <c r="JA566" s="6">
        <v>12.75</v>
      </c>
      <c r="JB566" s="6">
        <v>4.88</v>
      </c>
      <c r="JC566" s="6">
        <v>9.06</v>
      </c>
      <c r="JD566" s="6">
        <v>5.12</v>
      </c>
      <c r="JE566" s="6">
        <v>7.07</v>
      </c>
      <c r="JF566" s="6">
        <v>4.84</v>
      </c>
      <c r="JG566" s="6">
        <v>33.04</v>
      </c>
      <c r="JH566" s="6">
        <v>6.23</v>
      </c>
      <c r="JI566" s="6">
        <v>11.94</v>
      </c>
      <c r="JJ566" s="6">
        <v>4.93</v>
      </c>
      <c r="JK566" s="6">
        <v>5.87</v>
      </c>
      <c r="JL566" s="6">
        <v>29.47</v>
      </c>
      <c r="JM566" s="6">
        <v>2.61</v>
      </c>
      <c r="JN566" s="6">
        <v>6.74</v>
      </c>
      <c r="JO566" s="6">
        <v>2.57</v>
      </c>
      <c r="JP566" s="6">
        <v>7.31</v>
      </c>
      <c r="JQ566" s="6">
        <v>173.23</v>
      </c>
      <c r="JR566" s="6">
        <v>9.49</v>
      </c>
      <c r="JS566" s="6">
        <v>8.05</v>
      </c>
      <c r="JT566" s="6">
        <v>4.07</v>
      </c>
      <c r="JU566" s="6">
        <v>20.65</v>
      </c>
      <c r="JV566" s="6">
        <v>11.52</v>
      </c>
      <c r="JW566" s="6">
        <v>4.09</v>
      </c>
      <c r="JX566" s="6">
        <v>12.04</v>
      </c>
      <c r="JY566" s="6">
        <v>12.78</v>
      </c>
      <c r="JZ566" s="6">
        <v>7.5</v>
      </c>
      <c r="KA566" s="6">
        <v>3.62</v>
      </c>
      <c r="KB566" s="6">
        <v>7.06</v>
      </c>
      <c r="KC566" s="6">
        <v>3.42</v>
      </c>
      <c r="KD566" s="6">
        <v>34.07</v>
      </c>
      <c r="KE566" s="6">
        <v>12.67</v>
      </c>
      <c r="KF566" s="6">
        <v>3.41</v>
      </c>
      <c r="KG566" s="6">
        <v>11.27</v>
      </c>
      <c r="KH566" s="6">
        <v>6.59</v>
      </c>
      <c r="KI566" s="6">
        <v>11.88</v>
      </c>
      <c r="KJ566" s="6">
        <v>7.01</v>
      </c>
      <c r="KK566" s="6">
        <v>4</v>
      </c>
      <c r="KL566" s="6">
        <v>9.66</v>
      </c>
      <c r="KM566" s="6">
        <v>14.27</v>
      </c>
      <c r="KN566" s="6">
        <v>14.76</v>
      </c>
      <c r="KO566" s="6">
        <v>32.3</v>
      </c>
      <c r="KP566" s="6">
        <v>5.62</v>
      </c>
      <c r="KQ566" s="6">
        <v>2.83</v>
      </c>
      <c r="KR566" s="6">
        <v>9.08</v>
      </c>
      <c r="KS566" s="6">
        <v>8.15</v>
      </c>
      <c r="KT566" s="6">
        <v>9.38</v>
      </c>
      <c r="KU566" s="6">
        <v>4.45</v>
      </c>
      <c r="KV566" s="6">
        <v>5.83</v>
      </c>
      <c r="KW566" s="6">
        <v>5.85</v>
      </c>
      <c r="KX566" s="6">
        <v>7.69</v>
      </c>
      <c r="KY566" s="6">
        <v>208.36</v>
      </c>
      <c r="KZ566" s="6">
        <v>6.28</v>
      </c>
      <c r="LA566" s="6">
        <v>29.88</v>
      </c>
      <c r="LB566" s="6">
        <v>2.6</v>
      </c>
      <c r="LC566" s="6">
        <v>7.99</v>
      </c>
      <c r="LD566" s="6">
        <v>4.04</v>
      </c>
      <c r="LE566" s="6">
        <v>3.66</v>
      </c>
      <c r="LF566" s="6">
        <v>30.71</v>
      </c>
      <c r="LG566" s="6">
        <v>8.1</v>
      </c>
      <c r="LH566" s="6">
        <v>15.65</v>
      </c>
      <c r="LI566" s="6">
        <v>14.28</v>
      </c>
      <c r="LJ566" s="6">
        <v>12.44</v>
      </c>
      <c r="LK566" s="6">
        <v>7.8</v>
      </c>
      <c r="LL566" s="6">
        <v>8.93</v>
      </c>
      <c r="LM566" s="6">
        <v>1.85</v>
      </c>
      <c r="LN566" s="6">
        <v>4.5</v>
      </c>
      <c r="LO566" s="6">
        <v>10.1</v>
      </c>
      <c r="LP566" s="6">
        <v>3.74</v>
      </c>
      <c r="LQ566" s="6">
        <v>22.85</v>
      </c>
      <c r="LR566" s="6">
        <v>7.17</v>
      </c>
      <c r="LS566" s="6">
        <v>4.36</v>
      </c>
      <c r="LT566" s="6">
        <v>3.65</v>
      </c>
      <c r="LU566" s="6">
        <v>23.57</v>
      </c>
      <c r="LV566" s="6">
        <v>30.64</v>
      </c>
      <c r="LW566" s="6">
        <v>2.61</v>
      </c>
      <c r="LX566" s="6">
        <v>3.78</v>
      </c>
      <c r="LY566" s="6">
        <v>5.04</v>
      </c>
      <c r="LZ566" s="6">
        <v>4.04</v>
      </c>
      <c r="MA566" s="6">
        <v>9.28</v>
      </c>
      <c r="MB566" s="6">
        <v>15.86</v>
      </c>
      <c r="MC566" s="6">
        <v>3.33</v>
      </c>
      <c r="MD566" s="6">
        <v>6.76</v>
      </c>
      <c r="ME566" s="6">
        <v>11.19</v>
      </c>
      <c r="MF566" s="6">
        <v>3.85</v>
      </c>
      <c r="MG566" s="6">
        <v>13.1</v>
      </c>
      <c r="MH566" s="6">
        <v>9.17</v>
      </c>
      <c r="MI566" s="6">
        <v>5.27</v>
      </c>
      <c r="MJ566" s="6">
        <v>13.18</v>
      </c>
      <c r="MK566" s="6">
        <v>30.66</v>
      </c>
      <c r="ML566" s="6">
        <v>5.85</v>
      </c>
      <c r="MM566" s="6">
        <v>6.77</v>
      </c>
      <c r="MN566" s="6">
        <v>9.64</v>
      </c>
      <c r="MO566" s="6">
        <v>15.79</v>
      </c>
      <c r="MP566" s="6">
        <v>10.3</v>
      </c>
      <c r="MQ566" s="6">
        <v>15.29</v>
      </c>
      <c r="MR566" s="6">
        <v>8</v>
      </c>
      <c r="MS566" s="6">
        <v>4.17</v>
      </c>
      <c r="MT566" s="6">
        <v>3.3</v>
      </c>
      <c r="MU566" s="6">
        <v>7.9</v>
      </c>
      <c r="MV566" s="6">
        <v>8.63</v>
      </c>
      <c r="MW566" s="6">
        <v>9.83</v>
      </c>
      <c r="MX566" s="6">
        <v>6.51</v>
      </c>
      <c r="MY566" s="6">
        <v>5.45</v>
      </c>
      <c r="MZ566" s="6">
        <v>10.88</v>
      </c>
      <c r="NA566" s="6">
        <v>22.54</v>
      </c>
      <c r="NB566" s="6">
        <v>5.71</v>
      </c>
      <c r="NC566" s="6">
        <v>5.23</v>
      </c>
      <c r="ND566" s="6">
        <v>22.52</v>
      </c>
      <c r="NE566" s="6">
        <v>17.2</v>
      </c>
      <c r="NF566" s="6">
        <v>5.11</v>
      </c>
      <c r="NG566" s="6">
        <v>4.75</v>
      </c>
      <c r="NH566" s="6">
        <v>14.14</v>
      </c>
      <c r="NI566" s="6">
        <v>7.15</v>
      </c>
      <c r="NJ566" s="6">
        <v>5.68</v>
      </c>
      <c r="NK566" s="6">
        <v>4.68</v>
      </c>
      <c r="NL566" s="6">
        <v>5.11</v>
      </c>
      <c r="NM566" s="6">
        <v>4.35</v>
      </c>
      <c r="NN566" s="6">
        <v>5.71</v>
      </c>
      <c r="NO566" s="6">
        <v>20.75</v>
      </c>
      <c r="NP566" s="6">
        <v>4.59</v>
      </c>
      <c r="NQ566" s="6">
        <v>10.24</v>
      </c>
      <c r="NR566" s="6">
        <v>36.01</v>
      </c>
      <c r="NS566" s="6">
        <v>2.65</v>
      </c>
      <c r="NT566" s="6">
        <v>6.03</v>
      </c>
      <c r="NU566" s="6">
        <v>6.13</v>
      </c>
      <c r="NV566" s="6">
        <v>8.31</v>
      </c>
      <c r="NW566" s="6">
        <v>8.89</v>
      </c>
      <c r="NX566" s="6">
        <v>13.32</v>
      </c>
      <c r="NY566" s="6">
        <v>2.61</v>
      </c>
      <c r="NZ566" s="6">
        <v>4.49</v>
      </c>
      <c r="OA566" s="6">
        <v>9.11</v>
      </c>
      <c r="OB566" s="6">
        <v>35.45</v>
      </c>
      <c r="OC566" s="6">
        <v>6.1</v>
      </c>
      <c r="OD566" s="6">
        <v>4.91</v>
      </c>
      <c r="OE566" s="6">
        <v>3.09</v>
      </c>
      <c r="OF566" s="6">
        <v>3.07</v>
      </c>
      <c r="OG566" s="6">
        <v>8.7</v>
      </c>
      <c r="OH566" s="6">
        <v>12.98</v>
      </c>
      <c r="OI566" s="6">
        <v>8.23</v>
      </c>
      <c r="OJ566" s="6">
        <v>24.87</v>
      </c>
      <c r="OK566" s="6">
        <v>9.23</v>
      </c>
      <c r="OL566" s="6">
        <v>14.11</v>
      </c>
      <c r="OM566" s="6">
        <v>10.91</v>
      </c>
      <c r="ON566" s="6">
        <v>17.32</v>
      </c>
      <c r="OO566" s="6">
        <v>18.35</v>
      </c>
      <c r="OP566" s="6">
        <v>36.61</v>
      </c>
      <c r="OQ566" s="6">
        <v>6.39</v>
      </c>
      <c r="OR566" s="6">
        <v>16.22</v>
      </c>
      <c r="OS566" s="6">
        <v>6.1</v>
      </c>
      <c r="OT566" s="6">
        <v>17.64</v>
      </c>
      <c r="OU566" s="6">
        <v>31.94</v>
      </c>
      <c r="OV566" s="6">
        <v>5.11</v>
      </c>
      <c r="OW566" s="6">
        <v>12.87</v>
      </c>
      <c r="OX566" s="6">
        <v>6.28</v>
      </c>
      <c r="OY566" s="6">
        <v>20.09</v>
      </c>
      <c r="OZ566" s="6">
        <v>26.02</v>
      </c>
      <c r="PA566" s="6">
        <v>47.7</v>
      </c>
      <c r="PB566" s="6">
        <v>16.68</v>
      </c>
      <c r="PC566" s="6">
        <v>7.78</v>
      </c>
      <c r="PD566" s="6">
        <v>11.55</v>
      </c>
      <c r="PE566" s="6">
        <v>5.36</v>
      </c>
      <c r="PF566" s="6">
        <v>8.26</v>
      </c>
      <c r="PG566" s="6">
        <v>16.3</v>
      </c>
      <c r="PH566" s="6">
        <v>5.33</v>
      </c>
      <c r="PI566" s="6">
        <v>14.77</v>
      </c>
      <c r="PJ566" s="6">
        <v>18.03</v>
      </c>
      <c r="PK566" s="6">
        <v>8.61</v>
      </c>
      <c r="PL566" s="6">
        <v>13.32</v>
      </c>
      <c r="PM566" s="6">
        <v>11.78</v>
      </c>
      <c r="PN566" s="6">
        <v>66.89</v>
      </c>
      <c r="PO566" s="6">
        <v>19.4</v>
      </c>
      <c r="PP566" s="6">
        <v>7.81</v>
      </c>
      <c r="PQ566" s="6">
        <v>45.9</v>
      </c>
      <c r="PR566" s="6">
        <v>5.53</v>
      </c>
      <c r="PS566" s="6">
        <v>18.11</v>
      </c>
      <c r="PT566" s="6">
        <v>1.94</v>
      </c>
      <c r="PU566" s="6">
        <v>53.25</v>
      </c>
      <c r="PV566" s="6">
        <v>6.61</v>
      </c>
      <c r="PW566" s="6">
        <v>17.78</v>
      </c>
      <c r="PX566" s="6">
        <v>5.97</v>
      </c>
      <c r="PY566" s="6">
        <v>20.79</v>
      </c>
      <c r="PZ566" s="6">
        <v>8.37</v>
      </c>
      <c r="QA566" s="6">
        <v>10.18</v>
      </c>
      <c r="QB566" s="6">
        <v>17.36</v>
      </c>
      <c r="QC566" s="6">
        <v>5.93</v>
      </c>
      <c r="QD566" s="6">
        <v>20.59</v>
      </c>
      <c r="QE566" s="6">
        <v>4.46</v>
      </c>
      <c r="QF566" s="6">
        <v>11.48</v>
      </c>
      <c r="QG566" s="6">
        <v>7.24</v>
      </c>
      <c r="QH566" s="6">
        <v>11.14</v>
      </c>
      <c r="QI566" s="6">
        <v>12.52</v>
      </c>
      <c r="QJ566" s="6">
        <v>3.73</v>
      </c>
      <c r="QK566" s="6">
        <v>19.39</v>
      </c>
      <c r="QL566" s="6">
        <v>223.39</v>
      </c>
      <c r="QM566" s="6">
        <v>21.83</v>
      </c>
      <c r="QN566" s="6">
        <v>6.88</v>
      </c>
      <c r="QO566" s="6">
        <v>8.84</v>
      </c>
      <c r="QP566" s="6">
        <v>9.57</v>
      </c>
      <c r="QQ566" s="6">
        <v>13.52</v>
      </c>
      <c r="QR566" s="6">
        <v>15.56</v>
      </c>
      <c r="QS566" s="6">
        <v>8.2</v>
      </c>
      <c r="QT566" s="6">
        <v>11.76</v>
      </c>
      <c r="QU566" s="6">
        <v>8.16</v>
      </c>
      <c r="QV566" s="6">
        <v>4.66</v>
      </c>
      <c r="QW566" s="6">
        <v>5.56</v>
      </c>
      <c r="QX566" s="6">
        <v>4.77</v>
      </c>
      <c r="QY566" s="6">
        <v>8.98</v>
      </c>
      <c r="QZ566" s="6">
        <v>9.87</v>
      </c>
      <c r="RA566" s="6">
        <v>7.91</v>
      </c>
      <c r="RB566" s="6">
        <v>9.8</v>
      </c>
      <c r="RC566" s="6">
        <v>3.73</v>
      </c>
      <c r="RD566" s="6">
        <v>9.6</v>
      </c>
      <c r="RE566" s="6">
        <v>3.23</v>
      </c>
      <c r="RF566" s="6">
        <v>6.02</v>
      </c>
      <c r="RG566" s="6">
        <v>6.41</v>
      </c>
      <c r="RH566" s="6">
        <v>41.57</v>
      </c>
      <c r="RI566" s="6">
        <v>5.7</v>
      </c>
      <c r="RJ566" s="6">
        <v>1.65</v>
      </c>
      <c r="RK566" s="6">
        <v>6.8</v>
      </c>
      <c r="RL566" s="6">
        <v>11.22</v>
      </c>
      <c r="RM566" s="6">
        <v>11.43</v>
      </c>
      <c r="RN566" s="6">
        <v>28.61</v>
      </c>
      <c r="RO566" s="6">
        <v>5.82</v>
      </c>
      <c r="RP566" s="6">
        <v>11.91</v>
      </c>
      <c r="RQ566" s="6">
        <v>4.67</v>
      </c>
      <c r="RR566" s="6">
        <v>4.84</v>
      </c>
      <c r="RS566" s="6">
        <v>5.09</v>
      </c>
      <c r="RT566" s="6">
        <v>19.74</v>
      </c>
      <c r="RU566" s="6">
        <v>8.52</v>
      </c>
      <c r="RV566" s="6">
        <v>11.54</v>
      </c>
      <c r="RW566" s="6">
        <v>10.68</v>
      </c>
      <c r="RX566" s="6">
        <v>6.15</v>
      </c>
      <c r="RY566" s="6">
        <v>3.72</v>
      </c>
      <c r="RZ566" s="6">
        <v>16.35</v>
      </c>
      <c r="SA566" s="6">
        <v>11.61</v>
      </c>
      <c r="SB566" s="6">
        <v>8.34</v>
      </c>
      <c r="SC566" s="6">
        <v>6.42</v>
      </c>
      <c r="SD566" s="6">
        <v>7.44</v>
      </c>
      <c r="SE566" s="6">
        <v>10.26</v>
      </c>
      <c r="SF566" s="6">
        <v>13.5</v>
      </c>
      <c r="SG566" s="6">
        <v>3.53</v>
      </c>
      <c r="SH566" s="6">
        <v>5.29</v>
      </c>
      <c r="SI566" s="6">
        <v>7.6</v>
      </c>
      <c r="SJ566" s="6">
        <v>9.18</v>
      </c>
      <c r="SK566" s="6">
        <v>10.23</v>
      </c>
      <c r="SL566" s="6">
        <v>6.94</v>
      </c>
      <c r="SM566" s="6">
        <v>6.54</v>
      </c>
      <c r="SN566" s="6">
        <v>5.25</v>
      </c>
      <c r="SO566" s="6">
        <v>7.02</v>
      </c>
      <c r="SP566" s="6">
        <v>10.85</v>
      </c>
      <c r="SQ566" s="6">
        <v>7.27</v>
      </c>
      <c r="SR566" s="6">
        <v>7.37</v>
      </c>
      <c r="SS566" s="6">
        <v>5.66</v>
      </c>
      <c r="ST566" s="6">
        <v>6.84</v>
      </c>
      <c r="SU566" s="6">
        <v>8.53</v>
      </c>
      <c r="SV566" s="6">
        <v>12.3</v>
      </c>
      <c r="SW566" s="6">
        <v>19.8</v>
      </c>
      <c r="SX566" s="6">
        <v>4.95</v>
      </c>
      <c r="SY566" s="6">
        <v>2.43</v>
      </c>
      <c r="SZ566" s="6">
        <v>14.4</v>
      </c>
      <c r="TA566" s="6">
        <v>6.04</v>
      </c>
      <c r="TB566" s="6">
        <v>10.76</v>
      </c>
      <c r="TC566" s="6">
        <v>10.69</v>
      </c>
      <c r="TD566" s="6">
        <v>5.9</v>
      </c>
      <c r="TE566" s="6">
        <v>14.99</v>
      </c>
      <c r="TF566" s="6">
        <v>41.65</v>
      </c>
      <c r="TG566" s="6">
        <v>7.06</v>
      </c>
      <c r="TH566" s="6">
        <v>2.3</v>
      </c>
      <c r="TI566" s="6">
        <v>5.05</v>
      </c>
      <c r="TJ566" s="6">
        <v>3.15</v>
      </c>
      <c r="TK566" s="6">
        <v>11.55</v>
      </c>
      <c r="TL566" s="6">
        <v>10.06</v>
      </c>
      <c r="TM566" s="6">
        <v>14.36</v>
      </c>
      <c r="TN566" s="6">
        <v>5.75</v>
      </c>
      <c r="TO566" s="6">
        <v>35.35</v>
      </c>
      <c r="TP566" s="6">
        <v>14.67</v>
      </c>
      <c r="TQ566" s="6">
        <v>13.1</v>
      </c>
      <c r="TR566" s="6">
        <v>5.25</v>
      </c>
      <c r="TS566" s="6">
        <v>39.91</v>
      </c>
      <c r="TT566" s="6">
        <v>9.3</v>
      </c>
      <c r="TU566" s="6">
        <v>10.75</v>
      </c>
      <c r="TV566" s="6">
        <v>4.57</v>
      </c>
      <c r="TW566" s="6">
        <v>5.18</v>
      </c>
      <c r="TX566" s="6">
        <v>14.53</v>
      </c>
      <c r="TY566" s="6">
        <v>5.92</v>
      </c>
      <c r="TZ566" s="6">
        <v>36.51</v>
      </c>
      <c r="UA566" s="6">
        <v>11.98</v>
      </c>
      <c r="UB566" s="6">
        <v>33.01</v>
      </c>
      <c r="UC566" s="6">
        <v>4.46</v>
      </c>
      <c r="UD566" s="6">
        <v>11.54</v>
      </c>
      <c r="UE566" s="6">
        <v>17.66</v>
      </c>
      <c r="UF566" s="6">
        <v>23.08</v>
      </c>
      <c r="UG566" s="6">
        <v>11.41</v>
      </c>
      <c r="UH566" s="6">
        <v>4.31</v>
      </c>
      <c r="UI566" s="6">
        <v>5.48</v>
      </c>
      <c r="UJ566" s="6">
        <v>4.08</v>
      </c>
      <c r="UK566" s="6">
        <v>11.09</v>
      </c>
      <c r="UL566" s="6">
        <v>6.55</v>
      </c>
      <c r="UM566" s="6">
        <v>5.17</v>
      </c>
      <c r="UN566" s="6">
        <v>8.38</v>
      </c>
      <c r="UO566" s="6">
        <v>6.99</v>
      </c>
      <c r="UP566" s="6">
        <v>4.06</v>
      </c>
      <c r="UQ566" s="6">
        <v>10.3</v>
      </c>
      <c r="UR566" s="6">
        <v>5.67</v>
      </c>
      <c r="US566" s="6">
        <v>10.65</v>
      </c>
      <c r="UT566" s="6">
        <v>3.9</v>
      </c>
      <c r="UU566" s="6">
        <v>6.76</v>
      </c>
      <c r="UV566" s="6">
        <v>12.43</v>
      </c>
      <c r="UW566" s="6">
        <v>2.4</v>
      </c>
      <c r="UX566" s="6">
        <v>17.34</v>
      </c>
      <c r="UY566" s="6">
        <v>7.25</v>
      </c>
      <c r="UZ566" s="6">
        <v>5.01</v>
      </c>
      <c r="VA566" s="6">
        <v>86.3</v>
      </c>
      <c r="VB566" s="6">
        <v>51.15</v>
      </c>
      <c r="VC566" s="6">
        <v>4.12</v>
      </c>
      <c r="VD566" s="6">
        <v>19.9</v>
      </c>
      <c r="VE566" s="6">
        <v>5.37</v>
      </c>
      <c r="VF566" s="6">
        <v>12.93</v>
      </c>
      <c r="VG566" s="6">
        <v>11.93</v>
      </c>
      <c r="VH566" s="6">
        <v>9.81</v>
      </c>
      <c r="VI566" s="6">
        <v>8.21</v>
      </c>
      <c r="VJ566" s="6">
        <v>5.33</v>
      </c>
      <c r="VK566" s="6">
        <v>18.3</v>
      </c>
      <c r="VL566" s="6">
        <v>28.01</v>
      </c>
      <c r="VM566" s="6">
        <v>16.65</v>
      </c>
      <c r="VN566" s="6">
        <v>100</v>
      </c>
      <c r="VO566" s="6">
        <v>5.66</v>
      </c>
      <c r="VP566" s="6">
        <v>9.39</v>
      </c>
      <c r="VQ566" s="6">
        <v>2.45</v>
      </c>
      <c r="VR566" s="6">
        <v>12.42</v>
      </c>
      <c r="VS566" s="6">
        <v>12.22</v>
      </c>
      <c r="VT566" s="6">
        <v>6.45</v>
      </c>
      <c r="VU566" s="6">
        <v>7.28</v>
      </c>
      <c r="VV566" s="6">
        <v>17.11</v>
      </c>
      <c r="VW566" s="6">
        <v>14.34</v>
      </c>
      <c r="VX566" s="6">
        <v>11.56</v>
      </c>
      <c r="VY566" s="6">
        <v>3.73</v>
      </c>
      <c r="VZ566" s="6">
        <v>7.39</v>
      </c>
      <c r="WA566" s="6">
        <v>7.34</v>
      </c>
      <c r="WB566" s="6">
        <v>5.52</v>
      </c>
      <c r="WC566" s="6">
        <v>8.47</v>
      </c>
      <c r="WD566" s="6">
        <v>6.48</v>
      </c>
      <c r="WE566" s="6">
        <v>3.02</v>
      </c>
      <c r="WF566" s="6">
        <v>3.7</v>
      </c>
      <c r="WG566" s="6">
        <v>16.73</v>
      </c>
      <c r="WH566" s="6">
        <v>19.16</v>
      </c>
      <c r="WI566" s="6">
        <v>16.03</v>
      </c>
      <c r="WJ566" s="6">
        <v>5.63</v>
      </c>
      <c r="WK566" s="6">
        <v>16.4</v>
      </c>
      <c r="WL566" s="6">
        <v>3.57</v>
      </c>
      <c r="WM566" s="6">
        <v>5.6</v>
      </c>
      <c r="WN566" s="6">
        <v>2.72</v>
      </c>
      <c r="WO566" s="6">
        <v>11</v>
      </c>
      <c r="WP566" s="6">
        <v>15.9</v>
      </c>
      <c r="WQ566" s="6">
        <v>30.89</v>
      </c>
      <c r="WR566" s="6">
        <v>5.04</v>
      </c>
      <c r="WS566" s="6">
        <v>4.13</v>
      </c>
      <c r="WT566" s="6">
        <v>5.11</v>
      </c>
      <c r="WU566" s="6">
        <v>16.28</v>
      </c>
      <c r="WV566" s="6">
        <v>3.49</v>
      </c>
      <c r="WW566" s="6">
        <v>6.08</v>
      </c>
      <c r="WX566" s="6">
        <v>46.4</v>
      </c>
      <c r="WY566" s="6">
        <v>5.36</v>
      </c>
      <c r="WZ566" s="6">
        <v>17.78</v>
      </c>
      <c r="XA566" s="6">
        <v>10.3</v>
      </c>
      <c r="XB566" s="6">
        <v>15.56</v>
      </c>
      <c r="XC566" s="6">
        <v>8.76</v>
      </c>
      <c r="XD566" s="6">
        <v>19.32</v>
      </c>
      <c r="XE566" s="6">
        <v>11.83</v>
      </c>
      <c r="XF566" s="6">
        <v>6.21</v>
      </c>
      <c r="XG566" s="6">
        <v>3.33</v>
      </c>
      <c r="XH566" s="6">
        <v>47.28</v>
      </c>
      <c r="XI566" s="6">
        <v>48.65</v>
      </c>
      <c r="XJ566" s="6">
        <v>23</v>
      </c>
      <c r="XK566" s="6">
        <v>11.12</v>
      </c>
      <c r="XL566" s="6">
        <v>5.91</v>
      </c>
      <c r="XM566" s="6">
        <v>25.24</v>
      </c>
      <c r="XN566" s="6">
        <v>8.38</v>
      </c>
      <c r="XO566" s="6">
        <v>2.74</v>
      </c>
      <c r="XP566" s="6">
        <v>7.58</v>
      </c>
      <c r="XQ566" s="6">
        <v>6.77</v>
      </c>
      <c r="XR566" s="6">
        <v>17.17</v>
      </c>
      <c r="XS566" s="6">
        <v>6.51</v>
      </c>
      <c r="XT566" s="6">
        <v>6.69</v>
      </c>
      <c r="XU566" s="6">
        <v>16.15</v>
      </c>
      <c r="XV566" s="6">
        <v>19.42</v>
      </c>
      <c r="XW566" s="6">
        <v>5.87</v>
      </c>
      <c r="XX566" s="6">
        <v>3.76</v>
      </c>
      <c r="XY566" s="6">
        <v>28.45</v>
      </c>
      <c r="XZ566" s="6">
        <v>7.88</v>
      </c>
      <c r="YA566" s="6">
        <v>14.18</v>
      </c>
      <c r="YB566" s="6">
        <v>3.44</v>
      </c>
      <c r="YC566" s="6">
        <v>5</v>
      </c>
      <c r="YD566" s="6">
        <v>18.8</v>
      </c>
      <c r="YE566" s="6">
        <v>6</v>
      </c>
      <c r="YF566" s="6">
        <v>6.66</v>
      </c>
      <c r="YG566" s="6">
        <v>44.14</v>
      </c>
      <c r="YH566" s="6">
        <v>2.22</v>
      </c>
      <c r="YI566" s="6">
        <v>7.95</v>
      </c>
      <c r="YJ566" s="6">
        <v>49.5</v>
      </c>
      <c r="YK566" s="6">
        <v>5.85</v>
      </c>
      <c r="YL566" s="6">
        <v>15.08</v>
      </c>
      <c r="YM566" s="6">
        <v>10.85</v>
      </c>
      <c r="YN566" s="6">
        <v>8.56</v>
      </c>
      <c r="YO566" s="6">
        <v>13.52</v>
      </c>
      <c r="YP566" s="6">
        <v>6.18</v>
      </c>
      <c r="YQ566" s="6">
        <v>13.76</v>
      </c>
      <c r="YR566" s="6">
        <v>3.16</v>
      </c>
      <c r="YS566" s="6">
        <v>52</v>
      </c>
      <c r="YT566" s="6">
        <v>2.41</v>
      </c>
      <c r="YU566" s="6">
        <v>7.85</v>
      </c>
      <c r="YV566" s="6">
        <v>7.04</v>
      </c>
      <c r="YW566" s="6">
        <v>5.63</v>
      </c>
      <c r="YX566" s="6">
        <v>3.9</v>
      </c>
      <c r="YY566" s="6">
        <v>2.71</v>
      </c>
      <c r="YZ566" s="6">
        <v>5.69</v>
      </c>
      <c r="ZA566" s="6">
        <v>7.23</v>
      </c>
      <c r="ZB566" s="6">
        <v>3.13</v>
      </c>
      <c r="ZC566" s="6">
        <v>12.12</v>
      </c>
      <c r="ZD566" s="6">
        <v>1.7</v>
      </c>
      <c r="ZE566" s="6">
        <v>4.91</v>
      </c>
      <c r="ZF566" s="6">
        <v>4.3</v>
      </c>
      <c r="ZG566" s="6">
        <v>4.19</v>
      </c>
      <c r="ZH566" s="6">
        <v>7.23</v>
      </c>
      <c r="ZI566" s="6">
        <v>25.7</v>
      </c>
      <c r="ZJ566" s="6">
        <v>21.81</v>
      </c>
      <c r="ZK566" s="6">
        <v>2.74</v>
      </c>
      <c r="ZL566" s="6">
        <v>2.99</v>
      </c>
      <c r="ZM566" s="6">
        <v>50.9</v>
      </c>
      <c r="ZN566" s="6">
        <v>7.85</v>
      </c>
      <c r="ZO566" s="6">
        <v>55.7</v>
      </c>
      <c r="ZP566" s="6">
        <v>10.68</v>
      </c>
      <c r="ZQ566" s="6">
        <v>15.54</v>
      </c>
      <c r="ZR566" s="6">
        <v>3.82</v>
      </c>
      <c r="ZS566" s="6">
        <v>7.04</v>
      </c>
      <c r="ZT566" s="6">
        <v>4.68</v>
      </c>
      <c r="ZU566" s="6">
        <v>17.72</v>
      </c>
      <c r="ZV566" s="6">
        <v>10.27</v>
      </c>
      <c r="ZW566" s="6">
        <v>20.6</v>
      </c>
      <c r="ZX566" s="6">
        <v>10.88</v>
      </c>
      <c r="ZY566" s="6">
        <v>8.07</v>
      </c>
      <c r="ZZ566" s="6">
        <v>8.85</v>
      </c>
      <c r="AAA566" s="6">
        <v>10.58</v>
      </c>
      <c r="AAB566" s="6">
        <v>13.77</v>
      </c>
      <c r="AAC566" s="6">
        <v>7.54</v>
      </c>
      <c r="AAD566" s="6">
        <v>12.07</v>
      </c>
      <c r="AAE566" s="6">
        <v>5.41</v>
      </c>
      <c r="AAF566" s="6">
        <v>9.39</v>
      </c>
      <c r="AAG566" s="6">
        <v>10.27</v>
      </c>
      <c r="AAH566" s="6">
        <v>3.51</v>
      </c>
      <c r="AAI566" s="6">
        <v>42.58</v>
      </c>
      <c r="AAJ566" s="6">
        <v>14.96</v>
      </c>
      <c r="AAK566" s="6">
        <v>7.67</v>
      </c>
      <c r="AAL566" s="6">
        <v>7.04</v>
      </c>
      <c r="AAM566" s="6">
        <v>3.44</v>
      </c>
      <c r="AAN566" s="6">
        <v>20.57</v>
      </c>
      <c r="AAO566" s="6">
        <v>7.3</v>
      </c>
      <c r="AAP566" s="6">
        <v>11.91</v>
      </c>
      <c r="AAQ566" s="6">
        <v>2.84</v>
      </c>
      <c r="AAR566" s="6">
        <v>5.78</v>
      </c>
      <c r="AAS566" s="6">
        <v>3.95</v>
      </c>
      <c r="AAT566" s="6">
        <v>44.65</v>
      </c>
      <c r="AAU566" s="6">
        <v>9.98</v>
      </c>
      <c r="AAV566" s="6">
        <v>18.89</v>
      </c>
      <c r="AAW566" s="6">
        <v>3.61</v>
      </c>
      <c r="AAX566" s="6">
        <v>8.8</v>
      </c>
      <c r="AAY566" s="6">
        <v>17.61</v>
      </c>
      <c r="AAZ566" s="6">
        <v>10.38</v>
      </c>
      <c r="ABA566" s="6">
        <v>7.2</v>
      </c>
      <c r="ABB566" s="6">
        <v>7.7</v>
      </c>
      <c r="ABC566" s="6">
        <v>5.49</v>
      </c>
      <c r="ABD566" s="6">
        <v>6.7</v>
      </c>
      <c r="ABE566" s="6">
        <v>2.55</v>
      </c>
      <c r="ABF566" s="6">
        <v>19.06</v>
      </c>
      <c r="ABG566" s="6">
        <v>4.34</v>
      </c>
      <c r="ABH566" s="6">
        <v>4.35</v>
      </c>
      <c r="ABI566" s="6">
        <v>5.37</v>
      </c>
      <c r="ABJ566" s="6">
        <v>3.11</v>
      </c>
      <c r="ABK566" s="6">
        <v>10.38</v>
      </c>
      <c r="ABL566" s="6">
        <v>13.45</v>
      </c>
      <c r="ABM566" s="6">
        <v>40.31</v>
      </c>
      <c r="ABN566" s="6">
        <v>6.29</v>
      </c>
      <c r="ABO566" s="6">
        <v>10.12</v>
      </c>
      <c r="ABP566" s="6">
        <v>5.74</v>
      </c>
      <c r="ABQ566" s="6">
        <v>11.54</v>
      </c>
      <c r="ABR566" s="6">
        <v>24.88</v>
      </c>
      <c r="ABS566" s="6">
        <v>7.23</v>
      </c>
      <c r="ABT566" s="6">
        <v>3.92</v>
      </c>
      <c r="ABU566" s="6">
        <v>4.41</v>
      </c>
      <c r="ABV566" s="6">
        <v>9.92</v>
      </c>
      <c r="ABW566" s="6">
        <v>5.19</v>
      </c>
      <c r="ABX566" s="6">
        <v>5.33</v>
      </c>
      <c r="ABY566" s="6">
        <v>7.81</v>
      </c>
      <c r="ABZ566" s="6">
        <v>7.13</v>
      </c>
      <c r="ACA566" s="6">
        <v>20.65</v>
      </c>
      <c r="ACB566" s="6">
        <v>3.57</v>
      </c>
      <c r="ACC566" s="6">
        <v>20.32</v>
      </c>
      <c r="ACD566" s="6">
        <v>134.5</v>
      </c>
      <c r="ACE566" s="6">
        <v>5.12</v>
      </c>
      <c r="ACF566" s="6">
        <v>7.21</v>
      </c>
      <c r="ACG566" s="6">
        <v>13.8</v>
      </c>
      <c r="ACH566" s="6">
        <v>11.25</v>
      </c>
      <c r="ACI566" s="6">
        <v>31.17</v>
      </c>
      <c r="ACJ566" s="6">
        <v>11.64</v>
      </c>
      <c r="ACK566" s="6">
        <v>14.51</v>
      </c>
      <c r="ACL566" s="6">
        <v>5.33</v>
      </c>
      <c r="ACM566" s="6">
        <v>21.1</v>
      </c>
      <c r="ACN566" s="6">
        <v>11.42</v>
      </c>
      <c r="ACO566" s="6">
        <v>6.34</v>
      </c>
      <c r="ACP566" s="6">
        <v>9.35</v>
      </c>
      <c r="ACQ566" s="6">
        <v>9.28</v>
      </c>
      <c r="ACR566" s="6">
        <v>3.81</v>
      </c>
      <c r="ACS566" s="6">
        <v>1.65</v>
      </c>
      <c r="ACT566" s="6">
        <v>11.51</v>
      </c>
      <c r="ACU566" s="6">
        <v>2.92</v>
      </c>
      <c r="ACV566" s="6">
        <v>12.12</v>
      </c>
      <c r="ACW566" s="6">
        <v>27.51</v>
      </c>
      <c r="ACX566" s="6">
        <v>2.08</v>
      </c>
      <c r="ACY566" s="6">
        <v>7.29</v>
      </c>
      <c r="ACZ566" s="6">
        <v>10.88</v>
      </c>
      <c r="ADA566" s="6">
        <v>3.31</v>
      </c>
      <c r="ADB566" s="6">
        <v>8.29</v>
      </c>
      <c r="ADC566" s="6">
        <v>6.44</v>
      </c>
      <c r="ADD566" s="6">
        <v>2.56</v>
      </c>
      <c r="ADE566" s="6">
        <v>3.3</v>
      </c>
      <c r="ADF566" s="6">
        <v>21.91</v>
      </c>
      <c r="ADG566" s="6">
        <v>7.7</v>
      </c>
      <c r="ADH566" s="6">
        <v>5.88</v>
      </c>
      <c r="ADI566" s="6">
        <v>16.43</v>
      </c>
      <c r="ADJ566" s="6">
        <v>6.74</v>
      </c>
      <c r="ADK566" s="6">
        <v>7.2</v>
      </c>
      <c r="ADL566" s="6">
        <v>3.77</v>
      </c>
      <c r="ADM566" s="6">
        <v>6.5</v>
      </c>
      <c r="ADN566" s="6">
        <v>13.51</v>
      </c>
      <c r="ADO566" s="6">
        <v>21.16</v>
      </c>
      <c r="ADP566" s="6">
        <v>13.36</v>
      </c>
      <c r="ADQ566" s="6">
        <v>6.1</v>
      </c>
      <c r="ADR566" s="6">
        <v>2.65</v>
      </c>
      <c r="ADS566" s="6">
        <v>2.33</v>
      </c>
      <c r="ADT566" s="6">
        <v>24.31</v>
      </c>
      <c r="ADU566" s="6">
        <v>7.39</v>
      </c>
      <c r="ADV566" s="6">
        <v>2.7</v>
      </c>
      <c r="ADW566" s="6">
        <v>3.32</v>
      </c>
      <c r="ADX566" s="6">
        <v>4.96</v>
      </c>
      <c r="ADY566" s="6">
        <v>5.92</v>
      </c>
      <c r="ADZ566" s="6">
        <v>12.36</v>
      </c>
      <c r="AEA566" s="6">
        <v>45</v>
      </c>
      <c r="AEB566" s="6">
        <v>23.24</v>
      </c>
      <c r="AEC566" s="6">
        <v>8.5</v>
      </c>
      <c r="AED566" s="6">
        <v>13.96</v>
      </c>
      <c r="AEE566" s="6">
        <v>6.8</v>
      </c>
      <c r="AEF566" s="6">
        <v>14.19</v>
      </c>
      <c r="AEG566" s="6">
        <v>4.82</v>
      </c>
      <c r="AEH566" s="6">
        <v>8.72</v>
      </c>
      <c r="AEI566" s="6">
        <v>14.1</v>
      </c>
      <c r="AEJ566" s="6">
        <v>5.96</v>
      </c>
      <c r="AEK566" s="6">
        <v>3.03</v>
      </c>
      <c r="AEL566" s="6">
        <v>7.37</v>
      </c>
      <c r="AEM566" s="6">
        <v>41.48</v>
      </c>
      <c r="AEN566" s="6">
        <v>4</v>
      </c>
      <c r="AEO566" s="6">
        <v>7.14</v>
      </c>
      <c r="AEP566" s="6">
        <v>7.83</v>
      </c>
      <c r="AEQ566" s="6">
        <v>14.81</v>
      </c>
      <c r="AER566" s="6">
        <v>5.74</v>
      </c>
      <c r="AES566" s="6">
        <v>11.57</v>
      </c>
      <c r="AET566" s="6">
        <v>4.49</v>
      </c>
      <c r="AEU566" s="6">
        <v>2.43</v>
      </c>
      <c r="AEV566" s="6">
        <v>1.85</v>
      </c>
      <c r="AEW566" s="6">
        <v>7.03</v>
      </c>
      <c r="AEX566" s="6">
        <v>11.39</v>
      </c>
      <c r="AEY566" s="6">
        <v>3.07</v>
      </c>
      <c r="AEZ566" s="6">
        <v>2.21</v>
      </c>
      <c r="AFA566" s="6">
        <v>3.27</v>
      </c>
      <c r="AFB566" s="6">
        <v>6.51</v>
      </c>
      <c r="AFC566" s="6">
        <v>6.62</v>
      </c>
      <c r="AFD566" s="6">
        <v>14.62</v>
      </c>
      <c r="AFE566" s="6">
        <v>2.51</v>
      </c>
      <c r="AFF566" s="6">
        <v>5.13</v>
      </c>
      <c r="AFG566" s="6">
        <v>15.76</v>
      </c>
      <c r="AFH566" s="6">
        <v>9</v>
      </c>
      <c r="AFI566" s="6">
        <v>5.5</v>
      </c>
      <c r="AFJ566" s="6">
        <v>5.59</v>
      </c>
      <c r="AFK566" s="6">
        <v>8.1</v>
      </c>
      <c r="AFL566" s="6">
        <v>16.13</v>
      </c>
      <c r="AFM566" s="6">
        <v>2.33</v>
      </c>
      <c r="AFN566" s="6">
        <v>8.06</v>
      </c>
      <c r="AFO566" s="6">
        <v>3.98</v>
      </c>
      <c r="AFP566" s="6">
        <v>9.68</v>
      </c>
      <c r="AFQ566" s="6">
        <v>4.89</v>
      </c>
      <c r="AFR566" s="6">
        <v>4.83</v>
      </c>
      <c r="AFS566" s="6">
        <v>5.76</v>
      </c>
      <c r="AFT566" s="6">
        <v>8.07</v>
      </c>
      <c r="AFU566" s="6">
        <v>3.27</v>
      </c>
      <c r="AFV566" s="6">
        <v>2.58</v>
      </c>
      <c r="AFW566" s="6">
        <v>6.14</v>
      </c>
      <c r="AFX566" s="6">
        <v>5.99</v>
      </c>
      <c r="AFY566" s="6">
        <v>27.09</v>
      </c>
      <c r="AFZ566" s="6">
        <v>44.08</v>
      </c>
      <c r="AGA566" s="6">
        <v>3.84</v>
      </c>
      <c r="AGB566" s="6">
        <v>19.2</v>
      </c>
      <c r="AGC566" s="6">
        <v>4.39</v>
      </c>
      <c r="AGD566" s="6">
        <v>14.49</v>
      </c>
      <c r="AGE566" s="6">
        <v>8.72</v>
      </c>
      <c r="AGF566" s="6">
        <v>3.31</v>
      </c>
      <c r="AGG566" s="6">
        <v>13.45</v>
      </c>
      <c r="AGH566" s="6">
        <v>10.67</v>
      </c>
      <c r="AGI566" s="6">
        <v>9.95</v>
      </c>
      <c r="AGJ566" s="6">
        <v>42.82</v>
      </c>
      <c r="AGK566" s="6">
        <v>4.73</v>
      </c>
      <c r="AGL566" s="6">
        <v>7.48</v>
      </c>
      <c r="AGM566" s="6">
        <v>3.74</v>
      </c>
      <c r="AGN566" s="6">
        <v>2.8</v>
      </c>
      <c r="AGO566" s="6">
        <v>5.19</v>
      </c>
      <c r="AGP566" s="6">
        <v>3.71</v>
      </c>
      <c r="AGQ566" s="6">
        <v>12.48</v>
      </c>
      <c r="AGR566" s="6">
        <v>6.08</v>
      </c>
      <c r="AGS566" s="6">
        <v>13.59</v>
      </c>
      <c r="AGT566" s="6">
        <v>4.46</v>
      </c>
      <c r="AGU566" s="6">
        <v>14.97</v>
      </c>
      <c r="AGV566" s="6">
        <v>7.19</v>
      </c>
      <c r="AGW566" s="6">
        <v>3.51</v>
      </c>
      <c r="AGX566" s="6">
        <v>21.88</v>
      </c>
      <c r="AGY566" s="6">
        <v>2.52</v>
      </c>
      <c r="AGZ566" s="6">
        <v>57.14</v>
      </c>
      <c r="AHA566" s="6">
        <v>11.33</v>
      </c>
      <c r="AHB566" s="6">
        <v>3.81</v>
      </c>
      <c r="AHC566" s="6">
        <v>12.71</v>
      </c>
      <c r="AHD566" s="6">
        <v>4.54</v>
      </c>
      <c r="AHE566" s="6">
        <v>13.47</v>
      </c>
      <c r="AHF566" s="6">
        <v>2.13</v>
      </c>
      <c r="AHG566" s="6">
        <v>5.63</v>
      </c>
      <c r="AHH566" s="6">
        <v>90.6</v>
      </c>
      <c r="AHI566" s="6">
        <v>4.75</v>
      </c>
      <c r="AHJ566" s="6">
        <v>8.48</v>
      </c>
      <c r="AHK566" s="6">
        <v>4.88</v>
      </c>
      <c r="AHL566" s="6">
        <v>41.3</v>
      </c>
      <c r="AHM566" s="6">
        <v>31.83</v>
      </c>
      <c r="AHN566" s="6">
        <v>10.3</v>
      </c>
      <c r="AHO566" s="6">
        <v>5.27</v>
      </c>
      <c r="AHP566" s="6">
        <v>3.54</v>
      </c>
      <c r="AHQ566" s="6">
        <v>1.93</v>
      </c>
      <c r="AHR566" s="6">
        <v>2.03</v>
      </c>
      <c r="AHS566" s="6">
        <v>20.7</v>
      </c>
      <c r="AHT566" s="6">
        <v>6.47</v>
      </c>
      <c r="AHU566" s="6">
        <v>6.22</v>
      </c>
      <c r="AHV566" s="6">
        <v>5.33</v>
      </c>
      <c r="AHW566" s="6">
        <v>15.1</v>
      </c>
      <c r="AHX566" s="6">
        <v>26.59</v>
      </c>
      <c r="AHY566" s="6">
        <v>13.39</v>
      </c>
      <c r="AHZ566" s="6">
        <v>2.89</v>
      </c>
      <c r="AIA566" s="6">
        <v>29.9</v>
      </c>
      <c r="AIB566" s="6">
        <v>5.02</v>
      </c>
      <c r="AIC566" s="6">
        <v>7.52</v>
      </c>
      <c r="AID566" s="6">
        <v>6.08</v>
      </c>
      <c r="AIE566" s="6">
        <v>3.41</v>
      </c>
      <c r="AIF566" s="6">
        <v>30.21</v>
      </c>
      <c r="AIG566" s="6">
        <v>2.9</v>
      </c>
      <c r="AIH566" s="6">
        <v>3.29</v>
      </c>
      <c r="AII566" s="6">
        <v>11.05</v>
      </c>
      <c r="AIJ566" s="6">
        <v>15.21</v>
      </c>
      <c r="AIK566" s="6">
        <v>23.34</v>
      </c>
      <c r="AIL566" s="6">
        <v>10.34</v>
      </c>
      <c r="AIM566" s="6">
        <v>5.25</v>
      </c>
      <c r="AIN566" s="6">
        <v>6.93</v>
      </c>
      <c r="AIO566" s="6">
        <v>12.44</v>
      </c>
      <c r="AIP566" s="6">
        <v>6.88</v>
      </c>
      <c r="AIQ566" s="6">
        <v>5.58</v>
      </c>
      <c r="AIR566" s="6">
        <v>4.09</v>
      </c>
      <c r="AIS566" s="6">
        <v>7.17</v>
      </c>
      <c r="AIT566" s="6">
        <v>5.46</v>
      </c>
      <c r="AIU566" s="6">
        <v>7.4</v>
      </c>
      <c r="AIV566" s="6">
        <v>8.06</v>
      </c>
      <c r="AIW566" s="6">
        <v>5.57</v>
      </c>
      <c r="AIX566" s="6">
        <v>20.69</v>
      </c>
      <c r="AIY566" s="6">
        <v>25.14</v>
      </c>
      <c r="AIZ566" s="6">
        <v>11.49</v>
      </c>
      <c r="AJA566" s="6">
        <v>18.36</v>
      </c>
      <c r="AJB566" s="6">
        <v>3.75</v>
      </c>
      <c r="AJC566" s="6">
        <v>4.81</v>
      </c>
      <c r="AJD566" s="6">
        <v>2.84</v>
      </c>
      <c r="AJE566" s="6">
        <v>11.6</v>
      </c>
      <c r="AJF566" s="6">
        <v>17.5</v>
      </c>
      <c r="AJG566" s="6">
        <v>11.66</v>
      </c>
      <c r="AJH566" s="6">
        <v>9.02</v>
      </c>
      <c r="AJI566" s="6">
        <v>5.95</v>
      </c>
      <c r="AJJ566" s="6">
        <v>8.78</v>
      </c>
      <c r="AJK566" s="6">
        <v>36.19</v>
      </c>
      <c r="AJL566" s="6">
        <v>12.13</v>
      </c>
      <c r="AJM566" s="6">
        <v>11.76</v>
      </c>
      <c r="AJN566" s="6">
        <v>7.75</v>
      </c>
      <c r="AJO566" s="6">
        <v>4.98</v>
      </c>
      <c r="AJP566" s="6">
        <v>12.91</v>
      </c>
      <c r="AJQ566" s="6">
        <v>4.24</v>
      </c>
      <c r="AJR566" s="6">
        <v>8.03</v>
      </c>
      <c r="AJS566" s="6">
        <v>38.18</v>
      </c>
      <c r="AJT566" s="6">
        <v>5.08</v>
      </c>
      <c r="AJU566" s="6">
        <v>21.36</v>
      </c>
      <c r="AJV566" s="6">
        <v>16.73</v>
      </c>
      <c r="AJW566" s="6">
        <v>7.09</v>
      </c>
      <c r="AJX566" s="6">
        <v>2.92</v>
      </c>
      <c r="AJY566" s="6">
        <v>6.01</v>
      </c>
      <c r="AJZ566" s="6">
        <v>18.77</v>
      </c>
      <c r="AKA566" s="6">
        <v>3.07</v>
      </c>
      <c r="AKB566" s="6">
        <v>4.16</v>
      </c>
      <c r="AKC566" s="6">
        <v>6.48</v>
      </c>
      <c r="AKD566" s="6">
        <v>35.98</v>
      </c>
      <c r="AKE566" s="6">
        <v>3.42</v>
      </c>
      <c r="AKF566" s="6">
        <v>7.99</v>
      </c>
      <c r="AKG566" s="6">
        <v>7.37</v>
      </c>
      <c r="AKH566" s="6">
        <v>4.45</v>
      </c>
      <c r="AKI566" s="6">
        <v>17.72</v>
      </c>
      <c r="AKJ566" s="6">
        <v>13.71</v>
      </c>
      <c r="AKK566" s="6">
        <v>12.38</v>
      </c>
      <c r="AKL566" s="6">
        <v>8.91</v>
      </c>
      <c r="AKM566" s="6">
        <v>10.46</v>
      </c>
      <c r="AKN566" s="6">
        <v>9.69</v>
      </c>
      <c r="AKO566" s="6">
        <v>3.95</v>
      </c>
      <c r="AKP566" s="6">
        <v>3.58</v>
      </c>
      <c r="AKQ566" s="6">
        <v>30.78</v>
      </c>
      <c r="AKR566" s="6">
        <v>4.39</v>
      </c>
      <c r="AKS566" s="6">
        <v>6.06</v>
      </c>
      <c r="AKT566" s="6">
        <v>4.29</v>
      </c>
      <c r="AKU566" s="6">
        <v>8.8</v>
      </c>
      <c r="AKV566" s="6">
        <v>369.2</v>
      </c>
      <c r="AKW566" s="6">
        <v>38.85</v>
      </c>
      <c r="AKX566" s="6">
        <v>2.81</v>
      </c>
      <c r="AKY566" s="6">
        <v>15.58</v>
      </c>
      <c r="AKZ566" s="6">
        <v>14.27</v>
      </c>
      <c r="ALA566" s="6">
        <v>3.16</v>
      </c>
      <c r="ALB566" s="6">
        <v>11.8</v>
      </c>
      <c r="ALC566" s="6">
        <v>16.43</v>
      </c>
      <c r="ALD566" s="6">
        <v>21.71</v>
      </c>
      <c r="ALE566" s="6">
        <v>48.39</v>
      </c>
      <c r="ALF566" s="6">
        <v>11.86</v>
      </c>
      <c r="ALG566" s="6">
        <v>23.95</v>
      </c>
      <c r="ALH566" s="6">
        <v>52.49</v>
      </c>
      <c r="ALI566" s="6">
        <v>7.65</v>
      </c>
      <c r="ALJ566" s="6">
        <v>8.33</v>
      </c>
      <c r="ALK566" s="6">
        <v>2.68</v>
      </c>
      <c r="ALL566" s="6">
        <v>4.45</v>
      </c>
      <c r="ALM566" s="6">
        <v>4.45</v>
      </c>
      <c r="ALN566" s="6">
        <v>6.5</v>
      </c>
      <c r="ALO566" s="6">
        <v>10.38</v>
      </c>
      <c r="ALP566" s="6">
        <v>12.7</v>
      </c>
      <c r="ALQ566" s="6">
        <v>4</v>
      </c>
      <c r="ALR566" s="6">
        <v>6.24</v>
      </c>
      <c r="ALS566" s="6">
        <v>10.89</v>
      </c>
      <c r="ALT566" s="6">
        <v>8.9</v>
      </c>
      <c r="ALU566" s="6">
        <v>10</v>
      </c>
      <c r="ALV566" s="6">
        <v>17.74</v>
      </c>
      <c r="ALW566" s="6">
        <v>13.13</v>
      </c>
      <c r="ALX566" s="6">
        <v>121.09</v>
      </c>
      <c r="ALY566" s="6">
        <v>13.38</v>
      </c>
      <c r="ALZ566" s="6">
        <v>4.22</v>
      </c>
      <c r="AMA566" s="6">
        <v>8.47</v>
      </c>
      <c r="AMB566" s="6">
        <v>4.31</v>
      </c>
      <c r="AMC566" s="6">
        <v>5.73</v>
      </c>
      <c r="AMD566" s="6">
        <v>5.51</v>
      </c>
      <c r="AME566" s="6">
        <v>3.63</v>
      </c>
      <c r="AMF566" s="6">
        <v>4.42</v>
      </c>
      <c r="AMG566" s="6">
        <v>4.79</v>
      </c>
      <c r="AMH566" s="6">
        <v>17.1</v>
      </c>
      <c r="AMI566" s="6">
        <v>18.58</v>
      </c>
      <c r="AMJ566" s="6">
        <v>7.49</v>
      </c>
      <c r="AMK566" s="6">
        <v>11.5</v>
      </c>
      <c r="AML566" s="6">
        <v>4.41</v>
      </c>
      <c r="AMM566" s="6">
        <v>3.07</v>
      </c>
      <c r="AMN566" s="6">
        <v>10.07</v>
      </c>
      <c r="AMO566" s="6">
        <v>10.61</v>
      </c>
      <c r="AMP566" s="6">
        <v>7.94</v>
      </c>
      <c r="AMQ566" s="6">
        <v>9.73</v>
      </c>
      <c r="AMR566" s="6">
        <v>5.57</v>
      </c>
      <c r="AMS566" s="6">
        <v>7.11</v>
      </c>
      <c r="AMT566" s="6">
        <v>28.09</v>
      </c>
      <c r="AMU566" s="6">
        <v>3.17</v>
      </c>
      <c r="AMV566" s="6">
        <v>8.57</v>
      </c>
      <c r="AMW566" s="6">
        <v>3.71</v>
      </c>
      <c r="AMX566" s="6">
        <v>9.38</v>
      </c>
      <c r="AMY566" s="6">
        <v>6.55</v>
      </c>
      <c r="AMZ566" s="6">
        <v>1943</v>
      </c>
      <c r="ANA566" s="6">
        <v>8.24</v>
      </c>
      <c r="ANB566" s="6">
        <v>21.98</v>
      </c>
      <c r="ANC566" s="6">
        <v>14.06</v>
      </c>
      <c r="AND566" s="6">
        <v>19.52</v>
      </c>
      <c r="ANE566" s="6">
        <v>5.29</v>
      </c>
      <c r="ANF566" s="6">
        <v>5.57</v>
      </c>
      <c r="ANG566" s="6">
        <v>2.22</v>
      </c>
      <c r="ANH566" s="6">
        <v>8.28</v>
      </c>
      <c r="ANI566" s="6">
        <v>34.42</v>
      </c>
      <c r="ANJ566" s="6">
        <v>5.43</v>
      </c>
      <c r="ANK566" s="6">
        <v>3.13</v>
      </c>
      <c r="ANL566" s="6">
        <v>13.7</v>
      </c>
      <c r="ANM566" s="6">
        <v>50.17</v>
      </c>
      <c r="ANN566" s="6">
        <v>4.51</v>
      </c>
      <c r="ANO566" s="6">
        <v>5.28</v>
      </c>
      <c r="ANP566" s="6">
        <v>7.35</v>
      </c>
      <c r="ANQ566" s="6">
        <v>5.31</v>
      </c>
      <c r="ANR566" s="6">
        <v>2.77</v>
      </c>
      <c r="ANS566" s="6">
        <v>9.64</v>
      </c>
      <c r="ANT566" s="6">
        <v>20.17</v>
      </c>
      <c r="ANU566" s="6">
        <v>9.69</v>
      </c>
      <c r="ANV566" s="6">
        <v>20.35</v>
      </c>
      <c r="ANW566" s="6">
        <v>4.96</v>
      </c>
      <c r="ANX566" s="6">
        <v>7.48</v>
      </c>
      <c r="ANY566" s="6">
        <v>9.93</v>
      </c>
      <c r="ANZ566" s="6">
        <v>9.9</v>
      </c>
      <c r="AOA566" s="6">
        <v>10.95</v>
      </c>
      <c r="AOB566" s="6">
        <v>3.35</v>
      </c>
      <c r="AOC566" s="6">
        <v>24.01</v>
      </c>
      <c r="AOD566" s="6">
        <v>8.99</v>
      </c>
      <c r="AOE566" s="6">
        <v>4.81</v>
      </c>
      <c r="AOF566" s="6">
        <v>15.66</v>
      </c>
      <c r="AOG566" s="6">
        <v>190.41</v>
      </c>
      <c r="AOH566" s="6">
        <v>2.37</v>
      </c>
      <c r="AOI566" s="6">
        <v>24.65</v>
      </c>
      <c r="AOJ566" s="6">
        <v>3.14</v>
      </c>
      <c r="AOK566" s="6">
        <v>2.89</v>
      </c>
      <c r="AOL566" s="6">
        <v>58.65</v>
      </c>
      <c r="AOM566" s="6">
        <v>11.2</v>
      </c>
      <c r="AON566" s="6">
        <v>4.54</v>
      </c>
      <c r="AOO566" s="6">
        <v>9.03</v>
      </c>
      <c r="AOP566" s="6">
        <v>2.32</v>
      </c>
      <c r="AOQ566" s="6">
        <v>4.9</v>
      </c>
      <c r="AOR566" s="6">
        <v>6.63</v>
      </c>
      <c r="AOS566" s="6">
        <v>2.82</v>
      </c>
      <c r="AOT566" s="6">
        <v>7.03</v>
      </c>
      <c r="AOU566" s="6">
        <v>14.98</v>
      </c>
      <c r="AOV566" s="6">
        <v>6.15</v>
      </c>
      <c r="AOW566" s="6">
        <v>3.79</v>
      </c>
      <c r="AOX566" s="6">
        <v>4.47</v>
      </c>
      <c r="AOY566" s="6">
        <v>27.9</v>
      </c>
      <c r="AOZ566" s="6">
        <v>40.84</v>
      </c>
      <c r="APA566" s="6">
        <v>8.8</v>
      </c>
      <c r="APB566" s="6">
        <v>22.41</v>
      </c>
      <c r="APC566" s="6">
        <v>37.8</v>
      </c>
      <c r="APD566" s="6">
        <v>6.96</v>
      </c>
      <c r="APE566" s="6">
        <v>9.21</v>
      </c>
      <c r="APF566" s="6">
        <v>12.28</v>
      </c>
      <c r="APG566" s="6">
        <v>6.32</v>
      </c>
      <c r="APH566" s="6">
        <v>4.03</v>
      </c>
      <c r="API566" s="6">
        <v>22.11</v>
      </c>
      <c r="APJ566" s="6">
        <v>13</v>
      </c>
      <c r="APK566" s="6">
        <v>13.8</v>
      </c>
      <c r="APL566" s="6">
        <v>94</v>
      </c>
      <c r="APM566" s="6">
        <v>2.14</v>
      </c>
      <c r="APN566" s="6">
        <v>6.66</v>
      </c>
      <c r="APO566" s="6">
        <v>3.8</v>
      </c>
      <c r="APP566" s="6">
        <v>5.43</v>
      </c>
      <c r="APQ566" s="6">
        <v>8.39</v>
      </c>
      <c r="APR566" s="6">
        <v>4.34</v>
      </c>
      <c r="APS566" s="6">
        <v>4.97</v>
      </c>
      <c r="APT566" s="6">
        <v>13.49</v>
      </c>
      <c r="APU566" s="6">
        <v>3.33</v>
      </c>
      <c r="APV566" s="6">
        <v>45.63</v>
      </c>
      <c r="APW566" s="6">
        <v>5.74</v>
      </c>
      <c r="APX566" s="6">
        <v>8.27</v>
      </c>
      <c r="APY566" s="6">
        <v>6.31</v>
      </c>
      <c r="APZ566" s="6">
        <v>3.92</v>
      </c>
      <c r="AQA566" s="6">
        <v>11.28</v>
      </c>
      <c r="AQB566" s="6">
        <v>6.67</v>
      </c>
      <c r="AQC566" s="6">
        <v>9.22</v>
      </c>
      <c r="AQD566" s="6">
        <v>12.4</v>
      </c>
      <c r="AQE566" s="6">
        <v>3.01</v>
      </c>
      <c r="AQF566" s="6">
        <v>8.31</v>
      </c>
      <c r="AQG566" s="6">
        <v>6.2</v>
      </c>
      <c r="AQH566" s="6">
        <v>3.57</v>
      </c>
      <c r="AQI566" s="6">
        <v>7.21</v>
      </c>
      <c r="AQJ566" s="6">
        <v>6.23</v>
      </c>
      <c r="AQK566" s="6">
        <v>5.2</v>
      </c>
      <c r="AQL566" s="6">
        <v>11.7</v>
      </c>
      <c r="AQM566" s="6">
        <v>3.55</v>
      </c>
      <c r="AQN566" s="6">
        <v>9.55</v>
      </c>
      <c r="AQO566" s="6">
        <v>8.48</v>
      </c>
      <c r="AQP566" s="6">
        <v>5.37</v>
      </c>
      <c r="AQQ566" s="6">
        <v>11.89</v>
      </c>
      <c r="AQR566" s="6">
        <v>12.43</v>
      </c>
      <c r="AQS566" s="6">
        <v>26.78</v>
      </c>
      <c r="AQT566" s="6">
        <v>6.53</v>
      </c>
      <c r="AQU566" s="6">
        <v>6.45</v>
      </c>
      <c r="AQV566" s="6">
        <v>6.2</v>
      </c>
      <c r="AQW566" s="6">
        <v>22.26</v>
      </c>
      <c r="AQX566" s="6">
        <v>13.01</v>
      </c>
      <c r="AQY566" s="6">
        <v>4.12</v>
      </c>
      <c r="AQZ566" s="6">
        <v>9.09</v>
      </c>
      <c r="ARA566" s="6">
        <v>3.14</v>
      </c>
      <c r="ARB566" s="6">
        <v>1.84</v>
      </c>
      <c r="ARC566" s="6">
        <v>9.38</v>
      </c>
      <c r="ARD566" s="6">
        <v>3.77</v>
      </c>
      <c r="ARE566" s="6">
        <v>3.98</v>
      </c>
      <c r="ARF566" s="6">
        <v>48.61</v>
      </c>
      <c r="ARG566" s="6">
        <v>8.78</v>
      </c>
      <c r="ARH566" s="6">
        <v>6.58</v>
      </c>
      <c r="ARI566" s="6">
        <v>10.72</v>
      </c>
      <c r="ARJ566" s="6">
        <v>3.07</v>
      </c>
      <c r="ARK566" s="6">
        <v>3.09</v>
      </c>
      <c r="ARL566" s="6">
        <v>7.53</v>
      </c>
      <c r="ARM566" s="6">
        <v>17.21</v>
      </c>
      <c r="ARN566" s="6">
        <v>7.55</v>
      </c>
      <c r="ARO566" s="6">
        <v>11.32</v>
      </c>
      <c r="ARP566" s="6">
        <v>2.99</v>
      </c>
      <c r="ARQ566" s="6">
        <v>4.06</v>
      </c>
      <c r="ARR566" s="6">
        <v>5.61</v>
      </c>
      <c r="ARS566" s="6">
        <v>10.82</v>
      </c>
      <c r="ART566" s="6">
        <v>4.97</v>
      </c>
      <c r="ARU566" s="6">
        <v>10.04</v>
      </c>
      <c r="ARV566" s="6">
        <v>4.64</v>
      </c>
      <c r="ARW566" s="6">
        <v>3.3</v>
      </c>
      <c r="ARX566" s="6">
        <v>19.8</v>
      </c>
      <c r="ARY566" s="6">
        <v>5.74</v>
      </c>
      <c r="ARZ566" s="6">
        <v>3.8</v>
      </c>
      <c r="ASA566" s="6">
        <v>6.95</v>
      </c>
      <c r="ASB566" s="6">
        <v>29.2</v>
      </c>
      <c r="ASC566" s="6">
        <v>4.24</v>
      </c>
      <c r="ASD566" s="6">
        <v>5.9</v>
      </c>
      <c r="ASE566" s="6">
        <v>3.85</v>
      </c>
      <c r="ASF566" s="6">
        <v>19.2</v>
      </c>
      <c r="ASG566" s="6">
        <v>30.53</v>
      </c>
      <c r="ASH566" s="6">
        <v>11.94</v>
      </c>
      <c r="ASI566" s="6">
        <v>4.33</v>
      </c>
      <c r="ASJ566" s="6">
        <v>19.16</v>
      </c>
      <c r="ASK566" s="6">
        <v>198.88</v>
      </c>
      <c r="ASL566" s="6">
        <v>29.19</v>
      </c>
      <c r="ASM566" s="6">
        <v>5.33</v>
      </c>
      <c r="ASN566" s="6">
        <v>3.81</v>
      </c>
      <c r="ASO566" s="6">
        <v>11.46</v>
      </c>
      <c r="ASP566" s="6">
        <v>6.19</v>
      </c>
      <c r="ASQ566" s="6">
        <v>2.39</v>
      </c>
      <c r="ASR566" s="6">
        <v>5.91</v>
      </c>
      <c r="ASS566" s="6">
        <v>9.87</v>
      </c>
      <c r="AST566" s="6">
        <v>3.68</v>
      </c>
      <c r="ASU566" s="6">
        <v>4.49</v>
      </c>
      <c r="ASV566" s="6">
        <v>13.07</v>
      </c>
      <c r="ASW566" s="6">
        <v>2.92</v>
      </c>
      <c r="ASX566" s="6">
        <v>4.3</v>
      </c>
      <c r="ASY566" s="6">
        <v>4.01</v>
      </c>
      <c r="ASZ566" s="6">
        <v>13.92</v>
      </c>
      <c r="ATA566" s="6">
        <v>3.63</v>
      </c>
      <c r="ATB566" s="6">
        <v>9.94</v>
      </c>
      <c r="ATC566" s="6">
        <v>7.38</v>
      </c>
      <c r="ATD566" s="6">
        <v>5.68</v>
      </c>
      <c r="ATE566" s="6">
        <v>3.5</v>
      </c>
      <c r="ATF566" s="6">
        <v>3.31</v>
      </c>
      <c r="ATG566" s="6">
        <v>2.3</v>
      </c>
      <c r="ATH566" s="6">
        <v>9.29</v>
      </c>
      <c r="ATI566" s="6">
        <v>8.46</v>
      </c>
      <c r="ATJ566" s="6">
        <v>27</v>
      </c>
      <c r="ATK566" s="6">
        <v>5.09</v>
      </c>
      <c r="ATL566" s="6">
        <v>7.27</v>
      </c>
      <c r="ATM566" s="6">
        <v>19.43</v>
      </c>
      <c r="ATN566" s="6">
        <v>9.27</v>
      </c>
      <c r="ATO566" s="6">
        <v>7.43</v>
      </c>
      <c r="ATP566" s="6">
        <v>4.47</v>
      </c>
      <c r="ATQ566" s="6">
        <v>8.39</v>
      </c>
      <c r="ATR566" s="6">
        <v>5.77</v>
      </c>
      <c r="ATS566" s="6">
        <v>16.7</v>
      </c>
      <c r="ATT566" s="6">
        <v>6.02</v>
      </c>
      <c r="ATU566" s="6">
        <v>28</v>
      </c>
      <c r="ATV566" s="6">
        <v>10.8</v>
      </c>
      <c r="ATW566" s="6">
        <v>1.96</v>
      </c>
      <c r="ATX566" s="6">
        <v>4.9</v>
      </c>
      <c r="ATY566" s="6">
        <v>116.48</v>
      </c>
      <c r="ATZ566" s="6">
        <v>13.15</v>
      </c>
      <c r="AUA566" s="6">
        <v>3.83</v>
      </c>
      <c r="AUB566" s="6">
        <v>11.28</v>
      </c>
      <c r="AUC566" s="6">
        <v>12.02</v>
      </c>
      <c r="AUD566" s="6">
        <v>2.56</v>
      </c>
      <c r="AUE566" s="6">
        <v>15.47</v>
      </c>
      <c r="AUF566" s="6">
        <v>59.06</v>
      </c>
      <c r="AUG566" s="6">
        <v>6.9</v>
      </c>
      <c r="AUH566" s="6">
        <v>20.45</v>
      </c>
      <c r="AUI566" s="6">
        <v>5.22</v>
      </c>
      <c r="AUJ566" s="6">
        <v>3.5</v>
      </c>
      <c r="AUK566" s="6">
        <v>53.17</v>
      </c>
      <c r="AUL566" s="6">
        <v>10.95</v>
      </c>
      <c r="AUM566" s="6">
        <v>156</v>
      </c>
      <c r="AUN566" s="6">
        <v>32.63</v>
      </c>
      <c r="AUO566" s="6">
        <v>44.9</v>
      </c>
      <c r="AUP566" s="6">
        <v>8.78</v>
      </c>
      <c r="AUQ566" s="6">
        <v>5.97</v>
      </c>
      <c r="AUR566" s="6">
        <v>6.43</v>
      </c>
      <c r="AUS566" s="6">
        <v>31.98</v>
      </c>
      <c r="AUT566" s="6">
        <v>23.81</v>
      </c>
      <c r="AUU566" s="6">
        <v>15.84</v>
      </c>
      <c r="AUV566" s="6">
        <v>9.54</v>
      </c>
      <c r="AUW566" s="6">
        <v>10.68</v>
      </c>
      <c r="AUX566" s="6">
        <v>2.16</v>
      </c>
      <c r="AUY566" s="6">
        <v>4.24</v>
      </c>
      <c r="AUZ566" s="6">
        <v>103.9</v>
      </c>
      <c r="AVA566" s="6">
        <v>3.59</v>
      </c>
      <c r="AVB566" s="6">
        <v>5.66</v>
      </c>
      <c r="AVC566" s="6">
        <v>12.28</v>
      </c>
      <c r="AVD566" s="6">
        <v>5.65</v>
      </c>
      <c r="AVE566" s="6">
        <v>11.84</v>
      </c>
      <c r="AVF566" s="6">
        <v>5.6</v>
      </c>
      <c r="AVG566" s="6">
        <v>6.62</v>
      </c>
      <c r="AVH566" s="6">
        <v>3.25</v>
      </c>
      <c r="AVI566" s="6">
        <v>3.76</v>
      </c>
      <c r="AVJ566" s="6">
        <v>3.71</v>
      </c>
      <c r="AVK566" s="6">
        <v>11.85</v>
      </c>
      <c r="AVL566" s="6">
        <v>3.07</v>
      </c>
      <c r="AVM566" s="6">
        <v>2.63</v>
      </c>
      <c r="AVN566" s="6">
        <v>4.97</v>
      </c>
      <c r="AVO566" s="6">
        <v>6.8</v>
      </c>
      <c r="AVP566" s="6">
        <v>3.8</v>
      </c>
      <c r="AVQ566" s="6">
        <v>4.41</v>
      </c>
      <c r="AVR566" s="6">
        <v>19.57</v>
      </c>
      <c r="AVS566" s="6">
        <v>6.96</v>
      </c>
      <c r="AVT566" s="6">
        <v>17.35</v>
      </c>
      <c r="AVU566" s="6">
        <v>3.99</v>
      </c>
      <c r="AVV566" s="6">
        <v>4.1</v>
      </c>
      <c r="AVW566" s="6">
        <v>4.23</v>
      </c>
      <c r="AVX566" s="6">
        <v>268.33</v>
      </c>
      <c r="AVY566" s="6">
        <v>11.04</v>
      </c>
      <c r="AVZ566" s="6">
        <v>2.85</v>
      </c>
      <c r="AWA566" s="6">
        <v>9.59</v>
      </c>
      <c r="AWB566" s="6">
        <v>6.27</v>
      </c>
      <c r="AWC566" s="6">
        <v>2.95</v>
      </c>
      <c r="AWD566" s="6">
        <v>12.18</v>
      </c>
      <c r="AWE566" s="6">
        <v>10.2</v>
      </c>
      <c r="AWF566" s="6">
        <v>5.04</v>
      </c>
      <c r="AWG566" s="6">
        <v>5.31</v>
      </c>
      <c r="AWH566" s="6">
        <v>8.07</v>
      </c>
      <c r="AWI566" s="6">
        <v>8.35</v>
      </c>
      <c r="AWJ566" s="6">
        <v>3.64</v>
      </c>
      <c r="AWK566" s="6">
        <v>4.02</v>
      </c>
      <c r="AWL566" s="6">
        <v>8.31</v>
      </c>
      <c r="AWM566" s="6">
        <v>11.73</v>
      </c>
      <c r="AWN566" s="6">
        <v>3.42</v>
      </c>
      <c r="AWO566" s="6">
        <v>5.92</v>
      </c>
      <c r="AWP566" s="6">
        <v>4.92</v>
      </c>
      <c r="AWQ566" s="6">
        <v>5.87</v>
      </c>
      <c r="AWR566" s="6">
        <v>8.85</v>
      </c>
      <c r="AWS566" s="6">
        <v>9.14</v>
      </c>
      <c r="AWT566" s="6">
        <v>14.28</v>
      </c>
      <c r="AWU566" s="6">
        <v>5.54</v>
      </c>
      <c r="AWV566" s="6">
        <v>11.9</v>
      </c>
      <c r="AWW566" s="6">
        <v>6.04</v>
      </c>
      <c r="AWX566" s="6">
        <v>2.99</v>
      </c>
      <c r="AWY566" s="6">
        <v>10.69</v>
      </c>
      <c r="AWZ566" s="6">
        <v>6.28</v>
      </c>
      <c r="AXA566" s="6">
        <v>3.35</v>
      </c>
      <c r="AXB566" s="6">
        <v>60.72</v>
      </c>
      <c r="AXC566" s="6">
        <v>7.71</v>
      </c>
      <c r="AXD566" s="6">
        <v>20.28</v>
      </c>
      <c r="AXE566" s="6">
        <v>14.51</v>
      </c>
      <c r="AXF566" s="6">
        <v>32.8</v>
      </c>
      <c r="AXG566" s="6">
        <v>7.7</v>
      </c>
      <c r="AXH566" s="6">
        <v>2.74</v>
      </c>
      <c r="AXI566" s="6">
        <v>4.98</v>
      </c>
      <c r="AXJ566" s="6">
        <v>13.6</v>
      </c>
      <c r="AXK566" s="6">
        <v>10.31</v>
      </c>
      <c r="AXL566" s="6">
        <v>5.07</v>
      </c>
      <c r="AXM566" s="6">
        <v>27.7</v>
      </c>
      <c r="AXN566" s="6">
        <v>15.41</v>
      </c>
      <c r="AXO566" s="6">
        <v>24.55</v>
      </c>
      <c r="AXP566" s="6">
        <v>25.95</v>
      </c>
      <c r="AXQ566" s="6">
        <v>3.2</v>
      </c>
      <c r="AXR566" s="6">
        <v>5.64</v>
      </c>
      <c r="AXS566" s="6">
        <v>8.35</v>
      </c>
      <c r="AXT566" s="6">
        <v>5.81</v>
      </c>
      <c r="AXU566" s="6">
        <v>10.33</v>
      </c>
      <c r="AXV566" s="6">
        <v>2.75</v>
      </c>
      <c r="AXW566" s="6">
        <v>5.64</v>
      </c>
      <c r="AXX566" s="6">
        <v>2.02</v>
      </c>
      <c r="AXY566" s="6">
        <v>32.63</v>
      </c>
      <c r="AXZ566" s="6">
        <v>7.17</v>
      </c>
      <c r="AYA566" s="6">
        <v>6.36</v>
      </c>
      <c r="AYB566" s="6">
        <v>17.8</v>
      </c>
      <c r="AYC566" s="6">
        <v>27.01</v>
      </c>
      <c r="AYD566" s="6">
        <v>13.63</v>
      </c>
      <c r="AYE566" s="6">
        <v>7.25</v>
      </c>
      <c r="AYF566" s="6">
        <v>6.63</v>
      </c>
      <c r="AYG566" s="6">
        <v>3.05</v>
      </c>
      <c r="AYH566" s="6">
        <v>47.5</v>
      </c>
      <c r="AYI566" s="6">
        <v>9.07</v>
      </c>
      <c r="AYJ566" s="6">
        <v>27.42</v>
      </c>
      <c r="AYK566" s="6">
        <v>66.25</v>
      </c>
      <c r="AYL566" s="6">
        <v>10.1</v>
      </c>
      <c r="AYM566" s="6">
        <v>38.66</v>
      </c>
      <c r="AYN566" s="6">
        <v>7.56</v>
      </c>
      <c r="AYO566" s="6">
        <v>5.56</v>
      </c>
      <c r="AYP566" s="6">
        <v>3.78</v>
      </c>
      <c r="AYQ566" s="6">
        <v>49</v>
      </c>
      <c r="AYR566" s="6">
        <v>6.96</v>
      </c>
      <c r="AYS566" s="6">
        <v>14.18</v>
      </c>
      <c r="AYT566" s="6">
        <v>16.78</v>
      </c>
      <c r="AYU566" s="6">
        <v>22.44</v>
      </c>
      <c r="AYV566" s="6">
        <v>3.58</v>
      </c>
      <c r="AYW566" s="6">
        <v>10.16</v>
      </c>
      <c r="AYX566" s="6">
        <v>8.38</v>
      </c>
      <c r="AYY566" s="6">
        <v>6.68</v>
      </c>
      <c r="AYZ566" s="6">
        <v>6.93</v>
      </c>
      <c r="AZA566" s="6">
        <v>9.38</v>
      </c>
      <c r="AZB566" s="6">
        <v>10.35</v>
      </c>
      <c r="AZC566" s="6">
        <v>6.88</v>
      </c>
      <c r="AZD566" s="6">
        <v>10.15</v>
      </c>
      <c r="AZE566" s="6">
        <v>6.23</v>
      </c>
      <c r="AZF566" s="6">
        <v>5.01</v>
      </c>
      <c r="AZG566" s="6">
        <v>6.53</v>
      </c>
      <c r="AZH566" s="6">
        <v>67.37</v>
      </c>
      <c r="AZI566" s="6">
        <v>3.21</v>
      </c>
      <c r="AZJ566" s="6">
        <v>16.3</v>
      </c>
      <c r="AZK566" s="6">
        <v>3.05</v>
      </c>
      <c r="AZL566" s="6">
        <v>4.13</v>
      </c>
      <c r="AZM566" s="6">
        <v>7.7</v>
      </c>
      <c r="AZN566" s="6">
        <v>10.56</v>
      </c>
      <c r="AZO566" s="6">
        <v>11.97</v>
      </c>
      <c r="AZP566" s="6">
        <v>6.21</v>
      </c>
      <c r="AZQ566" s="6">
        <v>5.4</v>
      </c>
      <c r="AZR566" s="6">
        <v>15.72</v>
      </c>
      <c r="AZS566" s="6">
        <v>48.41</v>
      </c>
      <c r="AZT566" s="6">
        <v>10.08</v>
      </c>
      <c r="AZU566" s="6">
        <v>22.39</v>
      </c>
      <c r="AZV566" s="6">
        <v>17.05</v>
      </c>
      <c r="AZW566" s="6">
        <v>7.04</v>
      </c>
      <c r="AZX566" s="6">
        <v>10.97</v>
      </c>
      <c r="AZY566" s="6">
        <v>4.86</v>
      </c>
      <c r="AZZ566" s="6">
        <v>5.28</v>
      </c>
      <c r="BAA566" s="6">
        <v>2.01</v>
      </c>
      <c r="BAB566" s="6">
        <v>6.52</v>
      </c>
      <c r="BAC566" s="6">
        <v>7.49</v>
      </c>
      <c r="BAD566" s="6">
        <v>3.53</v>
      </c>
      <c r="BAE566" s="6">
        <v>9.95</v>
      </c>
      <c r="BAF566" s="6">
        <v>23.4</v>
      </c>
      <c r="BAG566" s="6">
        <v>3.16</v>
      </c>
      <c r="BAH566" s="6">
        <v>9.99</v>
      </c>
      <c r="BAI566" s="6">
        <v>21.42</v>
      </c>
      <c r="BAJ566" s="6">
        <v>13.09</v>
      </c>
      <c r="BAK566" s="6">
        <v>4.48</v>
      </c>
      <c r="BAL566" s="6">
        <v>8.18</v>
      </c>
      <c r="BAM566" s="6">
        <v>51.2</v>
      </c>
      <c r="BAN566" s="6">
        <v>4.74</v>
      </c>
      <c r="BAO566" s="6">
        <v>2.27</v>
      </c>
      <c r="BAP566" s="6">
        <v>6.27</v>
      </c>
      <c r="BAQ566" s="6">
        <v>4.67</v>
      </c>
      <c r="BAR566" s="6">
        <v>2.54</v>
      </c>
      <c r="BAS566" s="6">
        <v>5.41</v>
      </c>
      <c r="BAT566" s="6">
        <v>27.09</v>
      </c>
      <c r="BAU566" s="6">
        <v>19.24</v>
      </c>
      <c r="BAV566" s="6">
        <v>28.55</v>
      </c>
      <c r="BAW566" s="6">
        <v>10.19</v>
      </c>
      <c r="BAX566" s="6">
        <v>12.54</v>
      </c>
      <c r="BAY566" s="6">
        <v>4.31</v>
      </c>
      <c r="BAZ566" s="6">
        <v>5.9</v>
      </c>
      <c r="BBA566" s="6">
        <v>13.88</v>
      </c>
      <c r="BBB566" s="6">
        <v>5.14</v>
      </c>
      <c r="BBC566" s="6">
        <v>3</v>
      </c>
      <c r="BBD566" s="6">
        <v>3.86</v>
      </c>
      <c r="BBE566" s="6">
        <v>6.29</v>
      </c>
      <c r="BBF566" s="6">
        <v>10.11</v>
      </c>
      <c r="BBG566" s="6">
        <v>4.42</v>
      </c>
      <c r="BBH566" s="6">
        <v>16.33</v>
      </c>
      <c r="BBI566" s="6">
        <v>6</v>
      </c>
      <c r="BBJ566" s="6">
        <v>6.44</v>
      </c>
      <c r="BBK566" s="6">
        <v>3.09</v>
      </c>
      <c r="BBL566" s="6">
        <v>2.62</v>
      </c>
      <c r="BBM566" s="6">
        <v>4.66</v>
      </c>
      <c r="BBN566" s="6">
        <v>6.2</v>
      </c>
    </row>
    <row r="567" spans="1:1418">
      <c r="A567" s="3">
        <v>44587</v>
      </c>
      <c r="B567" s="6">
        <v>16.65</v>
      </c>
      <c r="C567" s="6">
        <v>20.73</v>
      </c>
      <c r="D567" s="6">
        <v>22.26</v>
      </c>
      <c r="E567" s="6">
        <v>4.33</v>
      </c>
      <c r="F567" s="6">
        <v>2.59</v>
      </c>
      <c r="G567" s="6">
        <v>13.35</v>
      </c>
      <c r="H567" s="6">
        <v>3.43</v>
      </c>
      <c r="I567" s="6">
        <v>11.18</v>
      </c>
      <c r="J567" s="6">
        <v>8.9</v>
      </c>
      <c r="K567" s="6">
        <v>7.87</v>
      </c>
      <c r="L567" s="6">
        <v>5.86</v>
      </c>
      <c r="M567" s="6">
        <v>3.38</v>
      </c>
      <c r="N567" s="6">
        <v>6.79</v>
      </c>
      <c r="O567" s="6">
        <v>9.11</v>
      </c>
      <c r="P567" s="6">
        <v>13.76</v>
      </c>
      <c r="Q567" s="6">
        <v>14.35</v>
      </c>
      <c r="R567" s="6">
        <v>11.08</v>
      </c>
      <c r="S567" s="6">
        <v>7.04</v>
      </c>
      <c r="T567" s="6">
        <v>33.37</v>
      </c>
      <c r="U567" s="6">
        <v>7.55</v>
      </c>
      <c r="V567" s="6">
        <v>6.56</v>
      </c>
      <c r="W567" s="6">
        <v>3.76</v>
      </c>
      <c r="X567" s="6">
        <v>22.32</v>
      </c>
      <c r="Y567" s="6">
        <v>16.75</v>
      </c>
      <c r="Z567" s="6">
        <v>5.3</v>
      </c>
      <c r="AA567" s="6">
        <v>4.09</v>
      </c>
      <c r="AB567" s="6">
        <v>6.81</v>
      </c>
      <c r="AC567" s="6">
        <v>15.63</v>
      </c>
      <c r="AD567" s="6">
        <v>3.32</v>
      </c>
      <c r="AE567" s="6">
        <v>8</v>
      </c>
      <c r="AF567" s="6">
        <v>8.42</v>
      </c>
      <c r="AG567" s="6">
        <v>19.85</v>
      </c>
      <c r="AH567" s="6">
        <v>53.88</v>
      </c>
      <c r="AI567" s="6">
        <v>12.16</v>
      </c>
      <c r="AJ567" s="6">
        <v>4.45</v>
      </c>
      <c r="AK567" s="6">
        <v>8.17</v>
      </c>
      <c r="AL567" s="6">
        <v>5.99</v>
      </c>
      <c r="AM567" s="6">
        <v>7.13</v>
      </c>
      <c r="AN567" s="6">
        <v>4.66</v>
      </c>
      <c r="AO567" s="6">
        <v>5.72</v>
      </c>
      <c r="AP567" s="6">
        <v>15.48</v>
      </c>
      <c r="AQ567" s="6">
        <v>31.12</v>
      </c>
      <c r="AR567" s="6">
        <v>7.81</v>
      </c>
      <c r="AS567" s="6">
        <v>13.62</v>
      </c>
      <c r="AT567" s="6">
        <v>3.14</v>
      </c>
      <c r="AU567" s="6">
        <v>7.84</v>
      </c>
      <c r="AV567" s="6">
        <v>6.17</v>
      </c>
      <c r="AW567" s="6">
        <v>3.14</v>
      </c>
      <c r="AX567" s="6">
        <v>5.13</v>
      </c>
      <c r="AY567" s="6">
        <v>7.49</v>
      </c>
      <c r="AZ567" s="6">
        <v>6.19</v>
      </c>
      <c r="BA567" s="6">
        <v>8.52</v>
      </c>
      <c r="BB567" s="6">
        <v>7.51</v>
      </c>
      <c r="BC567" s="6">
        <v>5.79</v>
      </c>
      <c r="BD567" s="6">
        <v>7.77</v>
      </c>
      <c r="BE567" s="6">
        <v>9.67</v>
      </c>
      <c r="BF567" s="6">
        <v>20.84</v>
      </c>
      <c r="BG567" s="6">
        <v>7.8</v>
      </c>
      <c r="BH567" s="6">
        <v>7.2</v>
      </c>
      <c r="BI567" s="6">
        <v>6.74</v>
      </c>
      <c r="BJ567" s="6">
        <v>6.15</v>
      </c>
      <c r="BK567" s="6">
        <v>17.87</v>
      </c>
      <c r="BL567" s="6">
        <v>16.03</v>
      </c>
      <c r="BM567" s="6">
        <v>25.68</v>
      </c>
      <c r="BN567" s="6">
        <v>11.8</v>
      </c>
      <c r="BO567" s="6">
        <v>5.81</v>
      </c>
      <c r="BP567" s="6">
        <v>24.7</v>
      </c>
      <c r="BQ567" s="6">
        <v>4.18</v>
      </c>
      <c r="BR567" s="6">
        <v>3.99</v>
      </c>
      <c r="BS567" s="6">
        <v>32.45</v>
      </c>
      <c r="BT567" s="6">
        <v>6.7</v>
      </c>
      <c r="BU567" s="6">
        <v>4.7</v>
      </c>
      <c r="BV567" s="6">
        <v>12.88</v>
      </c>
      <c r="BW567" s="6">
        <v>2.05</v>
      </c>
      <c r="BX567" s="6">
        <v>2.67</v>
      </c>
      <c r="BY567" s="6">
        <v>4.31</v>
      </c>
      <c r="BZ567" s="6">
        <v>5.33</v>
      </c>
      <c r="CA567" s="6">
        <v>4.53</v>
      </c>
      <c r="CB567" s="6">
        <v>4.6</v>
      </c>
      <c r="CC567" s="6">
        <v>17.85</v>
      </c>
      <c r="CD567" s="6">
        <v>38.4</v>
      </c>
      <c r="CE567" s="6">
        <v>5.7</v>
      </c>
      <c r="CF567" s="6">
        <v>7.77</v>
      </c>
      <c r="CG567" s="6">
        <v>3.52</v>
      </c>
      <c r="CH567" s="6">
        <v>7.39</v>
      </c>
      <c r="CI567" s="6">
        <v>6.01</v>
      </c>
      <c r="CJ567" s="6">
        <v>6.94</v>
      </c>
      <c r="CK567" s="6">
        <v>7.96</v>
      </c>
      <c r="CL567" s="6">
        <v>10.53</v>
      </c>
      <c r="CM567" s="6">
        <v>11.73</v>
      </c>
      <c r="CN567" s="6">
        <v>16.22</v>
      </c>
      <c r="CO567" s="6">
        <v>6.77</v>
      </c>
      <c r="CP567" s="6">
        <v>3.88</v>
      </c>
      <c r="CQ567" s="6">
        <v>5.89</v>
      </c>
      <c r="CR567" s="6">
        <v>3.63</v>
      </c>
      <c r="CS567" s="6">
        <v>5.88</v>
      </c>
      <c r="CT567" s="6">
        <v>35.74</v>
      </c>
      <c r="CU567" s="6">
        <v>3.62</v>
      </c>
      <c r="CV567" s="6">
        <v>7.07</v>
      </c>
      <c r="CW567" s="6">
        <v>2.47</v>
      </c>
      <c r="CX567" s="6">
        <v>3.33</v>
      </c>
      <c r="CY567" s="6">
        <v>20.77</v>
      </c>
      <c r="CZ567" s="6">
        <v>3.7</v>
      </c>
      <c r="DA567" s="6">
        <v>3.31</v>
      </c>
      <c r="DB567" s="6">
        <v>3.62</v>
      </c>
      <c r="DC567" s="6">
        <v>7.75</v>
      </c>
      <c r="DD567" s="6">
        <v>18.02</v>
      </c>
      <c r="DE567" s="6">
        <v>7.88</v>
      </c>
      <c r="DF567" s="6">
        <v>5.77</v>
      </c>
      <c r="DG567" s="6">
        <v>5.4</v>
      </c>
      <c r="DH567" s="6">
        <v>8.33</v>
      </c>
      <c r="DI567" s="6">
        <v>11.1</v>
      </c>
      <c r="DJ567" s="6">
        <v>3.75</v>
      </c>
      <c r="DK567" s="6">
        <v>14.69</v>
      </c>
      <c r="DL567" s="6">
        <v>2.22</v>
      </c>
      <c r="DM567" s="6">
        <v>22.03</v>
      </c>
      <c r="DN567" s="6">
        <v>92.84</v>
      </c>
      <c r="DO567" s="6">
        <v>4.95</v>
      </c>
      <c r="DP567" s="6">
        <v>5.23</v>
      </c>
      <c r="DQ567" s="6">
        <v>4.17</v>
      </c>
      <c r="DR567" s="6">
        <v>6.06</v>
      </c>
      <c r="DS567" s="6">
        <v>3.72</v>
      </c>
      <c r="DT567" s="6">
        <v>15.2</v>
      </c>
      <c r="DU567" s="6">
        <v>3.9</v>
      </c>
      <c r="DV567" s="6">
        <v>15.89</v>
      </c>
      <c r="DW567" s="6">
        <v>9.16</v>
      </c>
      <c r="DX567" s="6">
        <v>3.59</v>
      </c>
      <c r="DY567" s="6">
        <v>7.89</v>
      </c>
      <c r="DZ567" s="6">
        <v>5.35</v>
      </c>
      <c r="EA567" s="6">
        <v>14.66</v>
      </c>
      <c r="EB567" s="6">
        <v>4.57</v>
      </c>
      <c r="EC567" s="6">
        <v>3.67</v>
      </c>
      <c r="ED567" s="6">
        <v>5.68</v>
      </c>
      <c r="EE567" s="6">
        <v>3.03</v>
      </c>
      <c r="EF567" s="6">
        <v>7.11</v>
      </c>
      <c r="EG567" s="6">
        <v>3.19</v>
      </c>
      <c r="EH567" s="6">
        <v>5.89</v>
      </c>
      <c r="EI567" s="6">
        <v>4.56</v>
      </c>
      <c r="EJ567" s="6">
        <v>16.7</v>
      </c>
      <c r="EK567" s="6">
        <v>228.03</v>
      </c>
      <c r="EL567" s="6">
        <v>5.17</v>
      </c>
      <c r="EM567" s="6">
        <v>2.38</v>
      </c>
      <c r="EN567" s="6">
        <v>5.15</v>
      </c>
      <c r="EO567" s="6">
        <v>3.38</v>
      </c>
      <c r="EP567" s="6">
        <v>11</v>
      </c>
      <c r="EQ567" s="6">
        <v>21.71</v>
      </c>
      <c r="ER567" s="6">
        <v>7.43</v>
      </c>
      <c r="ES567" s="6">
        <v>8.17</v>
      </c>
      <c r="ET567" s="6">
        <v>5.4</v>
      </c>
      <c r="EU567" s="6">
        <v>8.83</v>
      </c>
      <c r="EV567" s="6">
        <v>9.35</v>
      </c>
      <c r="EW567" s="6">
        <v>2.82</v>
      </c>
      <c r="EX567" s="6">
        <v>5.75</v>
      </c>
      <c r="EY567" s="6">
        <v>2.92</v>
      </c>
      <c r="EZ567" s="6">
        <v>225.87</v>
      </c>
      <c r="FA567" s="6">
        <v>5.72</v>
      </c>
      <c r="FB567" s="6">
        <v>5.72</v>
      </c>
      <c r="FC567" s="6">
        <v>3.97</v>
      </c>
      <c r="FD567" s="6">
        <v>4.44</v>
      </c>
      <c r="FE567" s="6">
        <v>4.61</v>
      </c>
      <c r="FF567" s="6">
        <v>12.71</v>
      </c>
      <c r="FG567" s="6">
        <v>5.38</v>
      </c>
      <c r="FH567" s="6">
        <v>4.98</v>
      </c>
      <c r="FI567" s="6">
        <v>3.84</v>
      </c>
      <c r="FJ567" s="6">
        <v>4.58</v>
      </c>
      <c r="FK567" s="6">
        <v>8.88</v>
      </c>
      <c r="FL567" s="6">
        <v>6.81</v>
      </c>
      <c r="FM567" s="6">
        <v>5.1</v>
      </c>
      <c r="FN567" s="6">
        <v>5.41</v>
      </c>
      <c r="FO567" s="6">
        <v>4.16</v>
      </c>
      <c r="FP567" s="6">
        <v>16.82</v>
      </c>
      <c r="FQ567" s="6">
        <v>13.2</v>
      </c>
      <c r="FR567" s="6">
        <v>20.68</v>
      </c>
      <c r="FS567" s="6">
        <v>3.21</v>
      </c>
      <c r="FT567" s="6">
        <v>9.53</v>
      </c>
      <c r="FU567" s="6">
        <v>3.74</v>
      </c>
      <c r="FV567" s="6">
        <v>3.61</v>
      </c>
      <c r="FW567" s="6">
        <v>3.51</v>
      </c>
      <c r="FX567" s="6">
        <v>3.59</v>
      </c>
      <c r="FY567" s="6">
        <v>5.61</v>
      </c>
      <c r="FZ567" s="6">
        <v>9.22</v>
      </c>
      <c r="GA567" s="6">
        <v>26.55</v>
      </c>
      <c r="GB567" s="6">
        <v>4.94</v>
      </c>
      <c r="GC567" s="6">
        <v>4.61</v>
      </c>
      <c r="GD567" s="6">
        <v>7.57</v>
      </c>
      <c r="GE567" s="6">
        <v>39.16</v>
      </c>
      <c r="GF567" s="6">
        <v>4.11</v>
      </c>
      <c r="GG567" s="6">
        <v>7.87</v>
      </c>
      <c r="GH567" s="6">
        <v>5.24</v>
      </c>
      <c r="GI567" s="6">
        <v>14.22</v>
      </c>
      <c r="GJ567" s="6">
        <v>3.6</v>
      </c>
      <c r="GK567" s="6">
        <v>168.17</v>
      </c>
      <c r="GL567" s="6">
        <v>7.45</v>
      </c>
      <c r="GM567" s="6">
        <v>8.38</v>
      </c>
      <c r="GN567" s="6">
        <v>8.26</v>
      </c>
      <c r="GO567" s="6">
        <v>14.07</v>
      </c>
      <c r="GP567" s="6">
        <v>2.25</v>
      </c>
      <c r="GQ567" s="6">
        <v>20.87</v>
      </c>
      <c r="GR567" s="6">
        <v>6.95</v>
      </c>
      <c r="GS567" s="6">
        <v>3.54</v>
      </c>
      <c r="GT567" s="6">
        <v>4.89</v>
      </c>
      <c r="GU567" s="6">
        <v>4.04</v>
      </c>
      <c r="GV567" s="6">
        <v>3.88</v>
      </c>
      <c r="GW567" s="6">
        <v>19.96</v>
      </c>
      <c r="GX567" s="6">
        <v>7.73</v>
      </c>
      <c r="GY567" s="6">
        <v>8.82</v>
      </c>
      <c r="GZ567" s="6">
        <v>8.24</v>
      </c>
      <c r="HA567" s="6">
        <v>8.63</v>
      </c>
      <c r="HB567" s="6">
        <v>13.25</v>
      </c>
      <c r="HC567" s="6">
        <v>5.23</v>
      </c>
      <c r="HD567" s="6">
        <v>4.63</v>
      </c>
      <c r="HE567" s="6">
        <v>9.16</v>
      </c>
      <c r="HF567" s="6">
        <v>5.37</v>
      </c>
      <c r="HG567" s="6">
        <v>4.61</v>
      </c>
      <c r="HH567" s="6">
        <v>5.85</v>
      </c>
      <c r="HI567" s="6">
        <v>4.67</v>
      </c>
      <c r="HJ567" s="6">
        <v>10.15</v>
      </c>
      <c r="HK567" s="6">
        <v>7.71</v>
      </c>
      <c r="HL567" s="6">
        <v>8.05</v>
      </c>
      <c r="HM567" s="6">
        <v>22.75</v>
      </c>
      <c r="HN567" s="6">
        <v>2.4</v>
      </c>
      <c r="HO567" s="6">
        <v>16.43</v>
      </c>
      <c r="HP567" s="6">
        <v>14.13</v>
      </c>
      <c r="HQ567" s="6">
        <v>8.57</v>
      </c>
      <c r="HR567" s="6">
        <v>4.68</v>
      </c>
      <c r="HS567" s="6">
        <v>3.26</v>
      </c>
      <c r="HT567" s="6">
        <v>4.63</v>
      </c>
      <c r="HU567" s="6">
        <v>4.14</v>
      </c>
      <c r="HV567" s="6">
        <v>7.8</v>
      </c>
      <c r="HW567" s="6">
        <v>4.47</v>
      </c>
      <c r="HX567" s="6">
        <v>4.15</v>
      </c>
      <c r="HY567" s="6">
        <v>7.35</v>
      </c>
      <c r="HZ567" s="6">
        <v>13.99</v>
      </c>
      <c r="IA567" s="6">
        <v>4.9</v>
      </c>
      <c r="IB567" s="6">
        <v>6.37</v>
      </c>
      <c r="IC567" s="6">
        <v>2.68</v>
      </c>
      <c r="ID567" s="6">
        <v>7.42</v>
      </c>
      <c r="IE567" s="6">
        <v>7.83</v>
      </c>
      <c r="IF567" s="6">
        <v>8.56</v>
      </c>
      <c r="IG567" s="6">
        <v>115.23</v>
      </c>
      <c r="IH567" s="6">
        <v>6.78</v>
      </c>
      <c r="II567" s="6">
        <v>7.23</v>
      </c>
      <c r="IJ567" s="6">
        <v>7.85</v>
      </c>
      <c r="IK567" s="6">
        <v>24.06</v>
      </c>
      <c r="IL567" s="6">
        <v>28.94</v>
      </c>
      <c r="IM567" s="6">
        <v>4</v>
      </c>
      <c r="IN567" s="6">
        <v>3.62</v>
      </c>
      <c r="IO567" s="6">
        <v>3.23</v>
      </c>
      <c r="IP567" s="6">
        <v>4.17</v>
      </c>
      <c r="IQ567" s="6">
        <v>9.34</v>
      </c>
      <c r="IR567" s="6">
        <v>4.14</v>
      </c>
      <c r="IS567" s="6">
        <v>4.99</v>
      </c>
      <c r="IT567" s="6">
        <v>4.69</v>
      </c>
      <c r="IU567" s="6">
        <v>4.28</v>
      </c>
      <c r="IV567" s="6">
        <v>42.88</v>
      </c>
      <c r="IW567" s="6">
        <v>4.36</v>
      </c>
      <c r="IX567" s="6">
        <v>3.73</v>
      </c>
      <c r="IY567" s="6">
        <v>27.24</v>
      </c>
      <c r="IZ567" s="6">
        <v>22.17</v>
      </c>
      <c r="JA567" s="6">
        <v>12.94</v>
      </c>
      <c r="JB567" s="6">
        <v>5.01</v>
      </c>
      <c r="JC567" s="6">
        <v>9.45</v>
      </c>
      <c r="JD567" s="6">
        <v>5.23</v>
      </c>
      <c r="JE567" s="6">
        <v>7.17</v>
      </c>
      <c r="JF567" s="6">
        <v>4.92</v>
      </c>
      <c r="JG567" s="6">
        <v>33.6</v>
      </c>
      <c r="JH567" s="6">
        <v>6.22</v>
      </c>
      <c r="JI567" s="6">
        <v>12.36</v>
      </c>
      <c r="JJ567" s="6">
        <v>4.98</v>
      </c>
      <c r="JK567" s="6">
        <v>6.02</v>
      </c>
      <c r="JL567" s="6">
        <v>29.95</v>
      </c>
      <c r="JM567" s="6">
        <v>2.87</v>
      </c>
      <c r="JN567" s="6">
        <v>6.85</v>
      </c>
      <c r="JO567" s="6">
        <v>2.66</v>
      </c>
      <c r="JP567" s="6">
        <v>6.61</v>
      </c>
      <c r="JQ567" s="6">
        <v>177.2</v>
      </c>
      <c r="JR567" s="6">
        <v>9.54</v>
      </c>
      <c r="JS567" s="6">
        <v>8.04</v>
      </c>
      <c r="JT567" s="6">
        <v>4.09</v>
      </c>
      <c r="JU567" s="6">
        <v>20.78</v>
      </c>
      <c r="JV567" s="6">
        <v>11.98</v>
      </c>
      <c r="JW567" s="6">
        <v>4.09</v>
      </c>
      <c r="JX567" s="6">
        <v>11.64</v>
      </c>
      <c r="JY567" s="6">
        <v>12.98</v>
      </c>
      <c r="JZ567" s="6">
        <v>7.64</v>
      </c>
      <c r="KA567" s="6">
        <v>3.63</v>
      </c>
      <c r="KB567" s="6">
        <v>7.38</v>
      </c>
      <c r="KC567" s="6">
        <v>3.45</v>
      </c>
      <c r="KD567" s="6">
        <v>33.55</v>
      </c>
      <c r="KE567" s="6">
        <v>12.78</v>
      </c>
      <c r="KF567" s="6">
        <v>3.56</v>
      </c>
      <c r="KG567" s="6">
        <v>10.91</v>
      </c>
      <c r="KH567" s="6">
        <v>6.57</v>
      </c>
      <c r="KI567" s="6">
        <v>12.03</v>
      </c>
      <c r="KJ567" s="6">
        <v>7.07</v>
      </c>
      <c r="KK567" s="6">
        <v>4.03</v>
      </c>
      <c r="KL567" s="6">
        <v>9.72</v>
      </c>
      <c r="KM567" s="6">
        <v>14.08</v>
      </c>
      <c r="KN567" s="6">
        <v>14.94</v>
      </c>
      <c r="KO567" s="6">
        <v>32.52</v>
      </c>
      <c r="KP567" s="6">
        <v>5.61</v>
      </c>
      <c r="KQ567" s="6">
        <v>2.86</v>
      </c>
      <c r="KR567" s="6">
        <v>9.04</v>
      </c>
      <c r="KS567" s="6">
        <v>7.34</v>
      </c>
      <c r="KT567" s="6">
        <v>9.38</v>
      </c>
      <c r="KU567" s="6">
        <v>4.62</v>
      </c>
      <c r="KV567" s="6">
        <v>5.99</v>
      </c>
      <c r="KW567" s="6">
        <v>5.91</v>
      </c>
      <c r="KX567" s="6">
        <v>8.46</v>
      </c>
      <c r="KY567" s="6">
        <v>206.05</v>
      </c>
      <c r="KZ567" s="6">
        <v>6.43</v>
      </c>
      <c r="LA567" s="6">
        <v>27.66</v>
      </c>
      <c r="LB567" s="6">
        <v>2.75</v>
      </c>
      <c r="LC567" s="6">
        <v>7.69</v>
      </c>
      <c r="LD567" s="6">
        <v>3.88</v>
      </c>
      <c r="LE567" s="6">
        <v>3.72</v>
      </c>
      <c r="LF567" s="6">
        <v>30.85</v>
      </c>
      <c r="LG567" s="6">
        <v>8.12</v>
      </c>
      <c r="LH567" s="6">
        <v>15.91</v>
      </c>
      <c r="LI567" s="6">
        <v>14.48</v>
      </c>
      <c r="LJ567" s="6">
        <v>12.45</v>
      </c>
      <c r="LK567" s="6">
        <v>7.92</v>
      </c>
      <c r="LL567" s="6">
        <v>9</v>
      </c>
      <c r="LM567" s="6">
        <v>1.88</v>
      </c>
      <c r="LN567" s="6">
        <v>4.52</v>
      </c>
      <c r="LO567" s="6">
        <v>10.35</v>
      </c>
      <c r="LP567" s="6">
        <v>3.78</v>
      </c>
      <c r="LQ567" s="6">
        <v>22.51</v>
      </c>
      <c r="LR567" s="6">
        <v>6.99</v>
      </c>
      <c r="LS567" s="6">
        <v>4.45</v>
      </c>
      <c r="LT567" s="6">
        <v>3.63</v>
      </c>
      <c r="LU567" s="6">
        <v>23.57</v>
      </c>
      <c r="LV567" s="6">
        <v>30.88</v>
      </c>
      <c r="LW567" s="6">
        <v>2.66</v>
      </c>
      <c r="LX567" s="6">
        <v>3.8</v>
      </c>
      <c r="LY567" s="6">
        <v>5.08</v>
      </c>
      <c r="LZ567" s="6">
        <v>4.04</v>
      </c>
      <c r="MA567" s="6">
        <v>9.31</v>
      </c>
      <c r="MB567" s="6">
        <v>15.86</v>
      </c>
      <c r="MC567" s="6">
        <v>3.37</v>
      </c>
      <c r="MD567" s="6">
        <v>6.99</v>
      </c>
      <c r="ME567" s="6">
        <v>11.41</v>
      </c>
      <c r="MF567" s="6">
        <v>3.87</v>
      </c>
      <c r="MG567" s="6">
        <v>13.01</v>
      </c>
      <c r="MH567" s="6">
        <v>9.21</v>
      </c>
      <c r="MI567" s="6">
        <v>5.41</v>
      </c>
      <c r="MJ567" s="6">
        <v>13.35</v>
      </c>
      <c r="MK567" s="6">
        <v>29.88</v>
      </c>
      <c r="ML567" s="6">
        <v>5.87</v>
      </c>
      <c r="MM567" s="6">
        <v>6.73</v>
      </c>
      <c r="MN567" s="6">
        <v>9.63</v>
      </c>
      <c r="MO567" s="6">
        <v>16.29</v>
      </c>
      <c r="MP567" s="6">
        <v>10.79</v>
      </c>
      <c r="MQ567" s="6">
        <v>15</v>
      </c>
      <c r="MR567" s="6">
        <v>8.17</v>
      </c>
      <c r="MS567" s="6">
        <v>4.25</v>
      </c>
      <c r="MT567" s="6">
        <v>3.31</v>
      </c>
      <c r="MU567" s="6">
        <v>8.03</v>
      </c>
      <c r="MV567" s="6">
        <v>8.64</v>
      </c>
      <c r="MW567" s="6">
        <v>9.89</v>
      </c>
      <c r="MX567" s="6">
        <v>6.62</v>
      </c>
      <c r="MY567" s="6">
        <v>5.53</v>
      </c>
      <c r="MZ567" s="6">
        <v>11.34</v>
      </c>
      <c r="NA567" s="6">
        <v>22.86</v>
      </c>
      <c r="NB567" s="6">
        <v>5.75</v>
      </c>
      <c r="NC567" s="6">
        <v>5.21</v>
      </c>
      <c r="ND567" s="6">
        <v>22.39</v>
      </c>
      <c r="NE567" s="6">
        <v>17.62</v>
      </c>
      <c r="NF567" s="6">
        <v>5.29</v>
      </c>
      <c r="NG567" s="6">
        <v>4.76</v>
      </c>
      <c r="NH567" s="6">
        <v>14.02</v>
      </c>
      <c r="NI567" s="6">
        <v>7.13</v>
      </c>
      <c r="NJ567" s="6">
        <v>5.31</v>
      </c>
      <c r="NK567" s="6">
        <v>4.71</v>
      </c>
      <c r="NL567" s="6">
        <v>5.16</v>
      </c>
      <c r="NM567" s="6">
        <v>4.41</v>
      </c>
      <c r="NN567" s="6">
        <v>5.77</v>
      </c>
      <c r="NO567" s="6">
        <v>21.11</v>
      </c>
      <c r="NP567" s="6">
        <v>4.57</v>
      </c>
      <c r="NQ567" s="6">
        <v>10.42</v>
      </c>
      <c r="NR567" s="6">
        <v>36.02</v>
      </c>
      <c r="NS567" s="6">
        <v>2.7</v>
      </c>
      <c r="NT567" s="6">
        <v>6.06</v>
      </c>
      <c r="NU567" s="6">
        <v>6.19</v>
      </c>
      <c r="NV567" s="6">
        <v>8.28</v>
      </c>
      <c r="NW567" s="6">
        <v>9.05</v>
      </c>
      <c r="NX567" s="6">
        <v>13.56</v>
      </c>
      <c r="NY567" s="6">
        <v>2.64</v>
      </c>
      <c r="NZ567" s="6">
        <v>4.56</v>
      </c>
      <c r="OA567" s="6">
        <v>8.82</v>
      </c>
      <c r="OB567" s="6">
        <v>35.02</v>
      </c>
      <c r="OC567" s="6">
        <v>5.94</v>
      </c>
      <c r="OD567" s="6">
        <v>5.16</v>
      </c>
      <c r="OE567" s="6">
        <v>3.13</v>
      </c>
      <c r="OF567" s="6">
        <v>3.1</v>
      </c>
      <c r="OG567" s="6">
        <v>8.52</v>
      </c>
      <c r="OH567" s="6">
        <v>12.99</v>
      </c>
      <c r="OI567" s="6">
        <v>8.4</v>
      </c>
      <c r="OJ567" s="6">
        <v>24.89</v>
      </c>
      <c r="OK567" s="6">
        <v>9.15</v>
      </c>
      <c r="OL567" s="6">
        <v>13.37</v>
      </c>
      <c r="OM567" s="6">
        <v>11.11</v>
      </c>
      <c r="ON567" s="6">
        <v>17.8</v>
      </c>
      <c r="OO567" s="6">
        <v>18.96</v>
      </c>
      <c r="OP567" s="6">
        <v>35.93</v>
      </c>
      <c r="OQ567" s="6">
        <v>6.47</v>
      </c>
      <c r="OR567" s="6">
        <v>16.48</v>
      </c>
      <c r="OS567" s="6">
        <v>6.16</v>
      </c>
      <c r="OT567" s="6">
        <v>17.97</v>
      </c>
      <c r="OU567" s="6">
        <v>31.78</v>
      </c>
      <c r="OV567" s="6">
        <v>5.23</v>
      </c>
      <c r="OW567" s="6">
        <v>13.25</v>
      </c>
      <c r="OX567" s="6">
        <v>6.28</v>
      </c>
      <c r="OY567" s="6">
        <v>20.1</v>
      </c>
      <c r="OZ567" s="6">
        <v>26.24</v>
      </c>
      <c r="PA567" s="6">
        <v>48.42</v>
      </c>
      <c r="PB567" s="6">
        <v>16.85</v>
      </c>
      <c r="PC567" s="6">
        <v>8.04</v>
      </c>
      <c r="PD567" s="6">
        <v>12.03</v>
      </c>
      <c r="PE567" s="6">
        <v>5.44</v>
      </c>
      <c r="PF567" s="6">
        <v>8.31</v>
      </c>
      <c r="PG567" s="6">
        <v>16.38</v>
      </c>
      <c r="PH567" s="6">
        <v>5.38</v>
      </c>
      <c r="PI567" s="6">
        <v>15.22</v>
      </c>
      <c r="PJ567" s="6">
        <v>17.66</v>
      </c>
      <c r="PK567" s="6">
        <v>8.61</v>
      </c>
      <c r="PL567" s="6">
        <v>13.11</v>
      </c>
      <c r="PM567" s="6">
        <v>11.8</v>
      </c>
      <c r="PN567" s="6">
        <v>66.34</v>
      </c>
      <c r="PO567" s="6">
        <v>18.86</v>
      </c>
      <c r="PP567" s="6">
        <v>7.72</v>
      </c>
      <c r="PQ567" s="6">
        <v>47.88</v>
      </c>
      <c r="PR567" s="6">
        <v>5.53</v>
      </c>
      <c r="PS567" s="6">
        <v>18.11</v>
      </c>
      <c r="PT567" s="6">
        <v>2.04</v>
      </c>
      <c r="PU567" s="6">
        <v>54.52</v>
      </c>
      <c r="PV567" s="6">
        <v>6.43</v>
      </c>
      <c r="PW567" s="6">
        <v>18.52</v>
      </c>
      <c r="PX567" s="6">
        <v>5.97</v>
      </c>
      <c r="PY567" s="6">
        <v>21.5</v>
      </c>
      <c r="PZ567" s="6">
        <v>9.21</v>
      </c>
      <c r="QA567" s="6">
        <v>10.02</v>
      </c>
      <c r="QB567" s="6">
        <v>17.61</v>
      </c>
      <c r="QC567" s="6">
        <v>6.01</v>
      </c>
      <c r="QD567" s="6">
        <v>20.96</v>
      </c>
      <c r="QE567" s="6">
        <v>4.67</v>
      </c>
      <c r="QF567" s="6">
        <v>11.65</v>
      </c>
      <c r="QG567" s="6">
        <v>7.21</v>
      </c>
      <c r="QH567" s="6">
        <v>11.01</v>
      </c>
      <c r="QI567" s="6">
        <v>12.56</v>
      </c>
      <c r="QJ567" s="6">
        <v>3.81</v>
      </c>
      <c r="QK567" s="6">
        <v>20.15</v>
      </c>
      <c r="QL567" s="6">
        <v>220.8</v>
      </c>
      <c r="QM567" s="6">
        <v>20.7</v>
      </c>
      <c r="QN567" s="6">
        <v>7.31</v>
      </c>
      <c r="QO567" s="6">
        <v>9.72</v>
      </c>
      <c r="QP567" s="6">
        <v>9.59</v>
      </c>
      <c r="QQ567" s="6">
        <v>13.22</v>
      </c>
      <c r="QR567" s="6">
        <v>15.69</v>
      </c>
      <c r="QS567" s="6">
        <v>7.91</v>
      </c>
      <c r="QT567" s="6">
        <v>11.74</v>
      </c>
      <c r="QU567" s="6">
        <v>7.34</v>
      </c>
      <c r="QV567" s="6">
        <v>4.73</v>
      </c>
      <c r="QW567" s="6">
        <v>5.64</v>
      </c>
      <c r="QX567" s="6">
        <v>5.01</v>
      </c>
      <c r="QY567" s="6">
        <v>9.53</v>
      </c>
      <c r="QZ567" s="6">
        <v>9.92</v>
      </c>
      <c r="RA567" s="6">
        <v>7.82</v>
      </c>
      <c r="RB567" s="6">
        <v>9.9</v>
      </c>
      <c r="RC567" s="6">
        <v>3.77</v>
      </c>
      <c r="RD567" s="6">
        <v>10.04</v>
      </c>
      <c r="RE567" s="6">
        <v>3.25</v>
      </c>
      <c r="RF567" s="6">
        <v>6.1</v>
      </c>
      <c r="RG567" s="6">
        <v>6.4</v>
      </c>
      <c r="RH567" s="6">
        <v>42.14</v>
      </c>
      <c r="RI567" s="6">
        <v>5.71</v>
      </c>
      <c r="RJ567" s="6">
        <v>1.67</v>
      </c>
      <c r="RK567" s="6">
        <v>6.89</v>
      </c>
      <c r="RL567" s="6">
        <v>11.3</v>
      </c>
      <c r="RM567" s="6">
        <v>11.63</v>
      </c>
      <c r="RN567" s="6">
        <v>29.53</v>
      </c>
      <c r="RO567" s="6">
        <v>5.88</v>
      </c>
      <c r="RP567" s="6">
        <v>12.12</v>
      </c>
      <c r="RQ567" s="6">
        <v>4.67</v>
      </c>
      <c r="RR567" s="6">
        <v>4.88</v>
      </c>
      <c r="RS567" s="6">
        <v>5.11</v>
      </c>
      <c r="RT567" s="6">
        <v>20.28</v>
      </c>
      <c r="RU567" s="6">
        <v>8.63</v>
      </c>
      <c r="RV567" s="6">
        <v>11.81</v>
      </c>
      <c r="RW567" s="6">
        <v>10.68</v>
      </c>
      <c r="RX567" s="6">
        <v>6.28</v>
      </c>
      <c r="RY567" s="6">
        <v>3.72</v>
      </c>
      <c r="RZ567" s="6">
        <v>14.72</v>
      </c>
      <c r="SA567" s="6">
        <v>12.13</v>
      </c>
      <c r="SB567" s="6">
        <v>8.47</v>
      </c>
      <c r="SC567" s="6">
        <v>6.44</v>
      </c>
      <c r="SD567" s="6">
        <v>7.39</v>
      </c>
      <c r="SE567" s="6">
        <v>10.42</v>
      </c>
      <c r="SF567" s="6">
        <v>14.85</v>
      </c>
      <c r="SG567" s="6">
        <v>3.47</v>
      </c>
      <c r="SH567" s="6">
        <v>5.06</v>
      </c>
      <c r="SI567" s="6">
        <v>8.36</v>
      </c>
      <c r="SJ567" s="6">
        <v>9.3</v>
      </c>
      <c r="SK567" s="6">
        <v>10.34</v>
      </c>
      <c r="SL567" s="6">
        <v>6.95</v>
      </c>
      <c r="SM567" s="6">
        <v>6.69</v>
      </c>
      <c r="SN567" s="6">
        <v>5.3</v>
      </c>
      <c r="SO567" s="6">
        <v>7.12</v>
      </c>
      <c r="SP567" s="6">
        <v>10.85</v>
      </c>
      <c r="SQ567" s="6">
        <v>7.55</v>
      </c>
      <c r="SR567" s="6">
        <v>7.47</v>
      </c>
      <c r="SS567" s="6">
        <v>5.8</v>
      </c>
      <c r="ST567" s="6">
        <v>7.03</v>
      </c>
      <c r="SU567" s="6">
        <v>8.46</v>
      </c>
      <c r="SV567" s="6">
        <v>12.99</v>
      </c>
      <c r="SW567" s="6">
        <v>20.34</v>
      </c>
      <c r="SX567" s="6">
        <v>4.98</v>
      </c>
      <c r="SY567" s="6">
        <v>2.41</v>
      </c>
      <c r="SZ567" s="6">
        <v>14.37</v>
      </c>
      <c r="TA567" s="6">
        <v>6.01</v>
      </c>
      <c r="TB567" s="6">
        <v>10.67</v>
      </c>
      <c r="TC567" s="6">
        <v>10.87</v>
      </c>
      <c r="TD567" s="6">
        <v>5.96</v>
      </c>
      <c r="TE567" s="6">
        <v>14.97</v>
      </c>
      <c r="TF567" s="6">
        <v>43.38</v>
      </c>
      <c r="TG567" s="6">
        <v>7.08</v>
      </c>
      <c r="TH567" s="6">
        <v>2.31</v>
      </c>
      <c r="TI567" s="6">
        <v>5.18</v>
      </c>
      <c r="TJ567" s="6">
        <v>3.22</v>
      </c>
      <c r="TK567" s="6">
        <v>11.38</v>
      </c>
      <c r="TL567" s="6">
        <v>10.28</v>
      </c>
      <c r="TM567" s="6">
        <v>14.67</v>
      </c>
      <c r="TN567" s="6">
        <v>5.75</v>
      </c>
      <c r="TO567" s="6">
        <v>35.46</v>
      </c>
      <c r="TP567" s="6">
        <v>15.1</v>
      </c>
      <c r="TQ567" s="6">
        <v>13.3</v>
      </c>
      <c r="TR567" s="6">
        <v>5.26</v>
      </c>
      <c r="TS567" s="6">
        <v>40</v>
      </c>
      <c r="TT567" s="6">
        <v>9.68</v>
      </c>
      <c r="TU567" s="6">
        <v>10.7</v>
      </c>
      <c r="TV567" s="6">
        <v>4.54</v>
      </c>
      <c r="TW567" s="6">
        <v>5.14</v>
      </c>
      <c r="TX567" s="6">
        <v>14.58</v>
      </c>
      <c r="TY567" s="6">
        <v>6.07</v>
      </c>
      <c r="TZ567" s="6">
        <v>35.6</v>
      </c>
      <c r="UA567" s="6">
        <v>12.11</v>
      </c>
      <c r="UB567" s="6">
        <v>31.76</v>
      </c>
      <c r="UC567" s="6">
        <v>4.5</v>
      </c>
      <c r="UD567" s="6">
        <v>11.74</v>
      </c>
      <c r="UE567" s="6">
        <v>17.57</v>
      </c>
      <c r="UF567" s="6">
        <v>22.46</v>
      </c>
      <c r="UG567" s="6">
        <v>11.62</v>
      </c>
      <c r="UH567" s="6">
        <v>4.4</v>
      </c>
      <c r="UI567" s="6">
        <v>5.85</v>
      </c>
      <c r="UJ567" s="6">
        <v>4.17</v>
      </c>
      <c r="UK567" s="6">
        <v>11.05</v>
      </c>
      <c r="UL567" s="6">
        <v>6.56</v>
      </c>
      <c r="UM567" s="6">
        <v>5.25</v>
      </c>
      <c r="UN567" s="6">
        <v>8.46</v>
      </c>
      <c r="UO567" s="6">
        <v>7.01</v>
      </c>
      <c r="UP567" s="6">
        <v>4.06</v>
      </c>
      <c r="UQ567" s="6">
        <v>10.36</v>
      </c>
      <c r="UR567" s="6">
        <v>5.69</v>
      </c>
      <c r="US567" s="6">
        <v>10.8</v>
      </c>
      <c r="UT567" s="6">
        <v>3.89</v>
      </c>
      <c r="UU567" s="6">
        <v>6.75</v>
      </c>
      <c r="UV567" s="6">
        <v>12.42</v>
      </c>
      <c r="UW567" s="6">
        <v>2.43</v>
      </c>
      <c r="UX567" s="6">
        <v>17.13</v>
      </c>
      <c r="UY567" s="6">
        <v>6.98</v>
      </c>
      <c r="UZ567" s="6">
        <v>4.86</v>
      </c>
      <c r="VA567" s="6">
        <v>84.53</v>
      </c>
      <c r="VB567" s="6">
        <v>50.76</v>
      </c>
      <c r="VC567" s="6">
        <v>4.19</v>
      </c>
      <c r="VD567" s="6">
        <v>20.12</v>
      </c>
      <c r="VE567" s="6">
        <v>5.45</v>
      </c>
      <c r="VF567" s="6">
        <v>12.64</v>
      </c>
      <c r="VG567" s="6">
        <v>11.88</v>
      </c>
      <c r="VH567" s="6">
        <v>9.83</v>
      </c>
      <c r="VI567" s="6">
        <v>8.22</v>
      </c>
      <c r="VJ567" s="6">
        <v>5.06</v>
      </c>
      <c r="VK567" s="6">
        <v>18.45</v>
      </c>
      <c r="VL567" s="6">
        <v>28.02</v>
      </c>
      <c r="VM567" s="6">
        <v>17.19</v>
      </c>
      <c r="VN567" s="6">
        <v>97.33</v>
      </c>
      <c r="VO567" s="6">
        <v>5.79</v>
      </c>
      <c r="VP567" s="6">
        <v>9.31</v>
      </c>
      <c r="VQ567" s="6">
        <v>2.46</v>
      </c>
      <c r="VR567" s="6">
        <v>12.21</v>
      </c>
      <c r="VS567" s="6">
        <v>13.44</v>
      </c>
      <c r="VT567" s="6">
        <v>6.45</v>
      </c>
      <c r="VU567" s="6">
        <v>7.32</v>
      </c>
      <c r="VV567" s="6">
        <v>17.04</v>
      </c>
      <c r="VW567" s="6">
        <v>14.96</v>
      </c>
      <c r="VX567" s="6">
        <v>11.45</v>
      </c>
      <c r="VY567" s="6">
        <v>3.79</v>
      </c>
      <c r="VZ567" s="6">
        <v>7.53</v>
      </c>
      <c r="WA567" s="6">
        <v>7.41</v>
      </c>
      <c r="WB567" s="6">
        <v>5.63</v>
      </c>
      <c r="WC567" s="6">
        <v>8.4</v>
      </c>
      <c r="WD567" s="6">
        <v>6.58</v>
      </c>
      <c r="WE567" s="6">
        <v>3.08</v>
      </c>
      <c r="WF567" s="6">
        <v>3.79</v>
      </c>
      <c r="WG567" s="6">
        <v>16.45</v>
      </c>
      <c r="WH567" s="6">
        <v>18.11</v>
      </c>
      <c r="WI567" s="6">
        <v>16.1</v>
      </c>
      <c r="WJ567" s="6">
        <v>5.76</v>
      </c>
      <c r="WK567" s="6">
        <v>16.35</v>
      </c>
      <c r="WL567" s="6">
        <v>3.62</v>
      </c>
      <c r="WM567" s="6">
        <v>5.7</v>
      </c>
      <c r="WN567" s="6">
        <v>2.73</v>
      </c>
      <c r="WO567" s="6">
        <v>10.99</v>
      </c>
      <c r="WP567" s="6">
        <v>16.27</v>
      </c>
      <c r="WQ567" s="6">
        <v>30.4</v>
      </c>
      <c r="WR567" s="6">
        <v>5.13</v>
      </c>
      <c r="WS567" s="6">
        <v>4.18</v>
      </c>
      <c r="WT567" s="6">
        <v>5.2</v>
      </c>
      <c r="WU567" s="6">
        <v>16.48</v>
      </c>
      <c r="WV567" s="6">
        <v>3.51</v>
      </c>
      <c r="WW567" s="6">
        <v>6.3</v>
      </c>
      <c r="WX567" s="6">
        <v>46.58</v>
      </c>
      <c r="WY567" s="6">
        <v>5.54</v>
      </c>
      <c r="WZ567" s="6">
        <v>17.67</v>
      </c>
      <c r="XA567" s="6">
        <v>10.47</v>
      </c>
      <c r="XB567" s="6">
        <v>15.38</v>
      </c>
      <c r="XC567" s="6">
        <v>7.88</v>
      </c>
      <c r="XD567" s="6">
        <v>19.79</v>
      </c>
      <c r="XE567" s="6">
        <v>11.63</v>
      </c>
      <c r="XF567" s="6">
        <v>6.23</v>
      </c>
      <c r="XG567" s="6">
        <v>3.34</v>
      </c>
      <c r="XH567" s="6">
        <v>47.57</v>
      </c>
      <c r="XI567" s="6">
        <v>48.47</v>
      </c>
      <c r="XJ567" s="6">
        <v>22.99</v>
      </c>
      <c r="XK567" s="6">
        <v>11.15</v>
      </c>
      <c r="XL567" s="6">
        <v>6.21</v>
      </c>
      <c r="XM567" s="6">
        <v>25.33</v>
      </c>
      <c r="XN567" s="6">
        <v>8.48</v>
      </c>
      <c r="XO567" s="6">
        <v>2.77</v>
      </c>
      <c r="XP567" s="6">
        <v>7.7</v>
      </c>
      <c r="XQ567" s="6">
        <v>6.87</v>
      </c>
      <c r="XR567" s="6">
        <v>17.38</v>
      </c>
      <c r="XS567" s="6">
        <v>6.57</v>
      </c>
      <c r="XT567" s="6">
        <v>6.77</v>
      </c>
      <c r="XU567" s="6">
        <v>16.41</v>
      </c>
      <c r="XV567" s="6">
        <v>19.49</v>
      </c>
      <c r="XW567" s="6">
        <v>5.93</v>
      </c>
      <c r="XX567" s="6">
        <v>3.55</v>
      </c>
      <c r="XY567" s="6">
        <v>28.49</v>
      </c>
      <c r="XZ567" s="6">
        <v>7.49</v>
      </c>
      <c r="YA567" s="6">
        <v>14.11</v>
      </c>
      <c r="YB567" s="6">
        <v>3.46</v>
      </c>
      <c r="YC567" s="6">
        <v>5.06</v>
      </c>
      <c r="YD567" s="6">
        <v>17.29</v>
      </c>
      <c r="YE567" s="6">
        <v>6.15</v>
      </c>
      <c r="YF567" s="6">
        <v>6.69</v>
      </c>
      <c r="YG567" s="6">
        <v>43.62</v>
      </c>
      <c r="YH567" s="6">
        <v>2.24</v>
      </c>
      <c r="YI567" s="6">
        <v>8.14</v>
      </c>
      <c r="YJ567" s="6">
        <v>49.72</v>
      </c>
      <c r="YK567" s="6">
        <v>5.91</v>
      </c>
      <c r="YL567" s="6">
        <v>14.82</v>
      </c>
      <c r="YM567" s="6">
        <v>10.99</v>
      </c>
      <c r="YN567" s="6">
        <v>8.57</v>
      </c>
      <c r="YO567" s="6">
        <v>13.42</v>
      </c>
      <c r="YP567" s="6">
        <v>6.18</v>
      </c>
      <c r="YQ567" s="6">
        <v>13.87</v>
      </c>
      <c r="YR567" s="6">
        <v>3.18</v>
      </c>
      <c r="YS567" s="6">
        <v>50.82</v>
      </c>
      <c r="YT567" s="6">
        <v>2.43</v>
      </c>
      <c r="YU567" s="6">
        <v>8.08</v>
      </c>
      <c r="YV567" s="6">
        <v>7.13</v>
      </c>
      <c r="YW567" s="6">
        <v>5.68</v>
      </c>
      <c r="YX567" s="6">
        <v>3.91</v>
      </c>
      <c r="YY567" s="6">
        <v>2.76</v>
      </c>
      <c r="YZ567" s="6">
        <v>5.83</v>
      </c>
      <c r="ZA567" s="6">
        <v>7.27</v>
      </c>
      <c r="ZB567" s="6">
        <v>3.19</v>
      </c>
      <c r="ZC567" s="6">
        <v>12.78</v>
      </c>
      <c r="ZD567" s="6">
        <v>1.72</v>
      </c>
      <c r="ZE567" s="6">
        <v>5</v>
      </c>
      <c r="ZF567" s="6">
        <v>4.35</v>
      </c>
      <c r="ZG567" s="6">
        <v>4.25</v>
      </c>
      <c r="ZH567" s="6">
        <v>7.18</v>
      </c>
      <c r="ZI567" s="6">
        <v>25.7</v>
      </c>
      <c r="ZJ567" s="6">
        <v>21.97</v>
      </c>
      <c r="ZK567" s="6">
        <v>2.76</v>
      </c>
      <c r="ZL567" s="6">
        <v>3.03</v>
      </c>
      <c r="ZM567" s="6">
        <v>51</v>
      </c>
      <c r="ZN567" s="6">
        <v>7.85</v>
      </c>
      <c r="ZO567" s="6">
        <v>56.53</v>
      </c>
      <c r="ZP567" s="6">
        <v>10.81</v>
      </c>
      <c r="ZQ567" s="6">
        <v>15.55</v>
      </c>
      <c r="ZR567" s="6">
        <v>3.81</v>
      </c>
      <c r="ZS567" s="6">
        <v>7.29</v>
      </c>
      <c r="ZT567" s="6">
        <v>4.74</v>
      </c>
      <c r="ZU567" s="6">
        <v>19.49</v>
      </c>
      <c r="ZV567" s="6">
        <v>9.99</v>
      </c>
      <c r="ZW567" s="6">
        <v>22.66</v>
      </c>
      <c r="ZX567" s="6">
        <v>10.96</v>
      </c>
      <c r="ZY567" s="6">
        <v>8.03</v>
      </c>
      <c r="ZZ567" s="6">
        <v>9.06</v>
      </c>
      <c r="AAA567" s="6">
        <v>10.59</v>
      </c>
      <c r="AAB567" s="6">
        <v>14.04</v>
      </c>
      <c r="AAC567" s="6">
        <v>7.67</v>
      </c>
      <c r="AAD567" s="6">
        <v>12.12</v>
      </c>
      <c r="AAE567" s="6">
        <v>5.37</v>
      </c>
      <c r="AAF567" s="6">
        <v>9.42</v>
      </c>
      <c r="AAG567" s="6">
        <v>10.38</v>
      </c>
      <c r="AAH567" s="6">
        <v>3.55</v>
      </c>
      <c r="AAI567" s="6">
        <v>41.98</v>
      </c>
      <c r="AAJ567" s="6">
        <v>15.52</v>
      </c>
      <c r="AAK567" s="6">
        <v>7.61</v>
      </c>
      <c r="AAL567" s="6">
        <v>7.14</v>
      </c>
      <c r="AAM567" s="6">
        <v>3.45</v>
      </c>
      <c r="AAN567" s="6">
        <v>20.03</v>
      </c>
      <c r="AAO567" s="6">
        <v>7.35</v>
      </c>
      <c r="AAP567" s="6">
        <v>12.01</v>
      </c>
      <c r="AAQ567" s="6">
        <v>2.89</v>
      </c>
      <c r="AAR567" s="6">
        <v>6.07</v>
      </c>
      <c r="AAS567" s="6">
        <v>4.12</v>
      </c>
      <c r="AAT567" s="6">
        <v>43.76</v>
      </c>
      <c r="AAU567" s="6">
        <v>10.01</v>
      </c>
      <c r="AAV567" s="6">
        <v>19.3</v>
      </c>
      <c r="AAW567" s="6">
        <v>3.61</v>
      </c>
      <c r="AAX567" s="6">
        <v>8.9</v>
      </c>
      <c r="AAY567" s="6">
        <v>17.89</v>
      </c>
      <c r="AAZ567" s="6">
        <v>10.58</v>
      </c>
      <c r="ABA567" s="6">
        <v>7.23</v>
      </c>
      <c r="ABB567" s="6">
        <v>7.81</v>
      </c>
      <c r="ABC567" s="6">
        <v>5.66</v>
      </c>
      <c r="ABD567" s="6">
        <v>6.87</v>
      </c>
      <c r="ABE567" s="6">
        <v>2.62</v>
      </c>
      <c r="ABF567" s="6">
        <v>19.14</v>
      </c>
      <c r="ABG567" s="6">
        <v>4.3</v>
      </c>
      <c r="ABH567" s="6">
        <v>4.53</v>
      </c>
      <c r="ABI567" s="6">
        <v>5.44</v>
      </c>
      <c r="ABJ567" s="6">
        <v>3.13</v>
      </c>
      <c r="ABK567" s="6">
        <v>10.58</v>
      </c>
      <c r="ABL567" s="6">
        <v>13.71</v>
      </c>
      <c r="ABM567" s="6">
        <v>40.47</v>
      </c>
      <c r="ABN567" s="6">
        <v>6.42</v>
      </c>
      <c r="ABO567" s="6">
        <v>9.97</v>
      </c>
      <c r="ABP567" s="6">
        <v>5.72</v>
      </c>
      <c r="ABQ567" s="6">
        <v>11.49</v>
      </c>
      <c r="ABR567" s="6">
        <v>24.97</v>
      </c>
      <c r="ABS567" s="6">
        <v>7.31</v>
      </c>
      <c r="ABT567" s="6">
        <v>3.99</v>
      </c>
      <c r="ABU567" s="6">
        <v>4.32</v>
      </c>
      <c r="ABV567" s="6">
        <v>10.1</v>
      </c>
      <c r="ABW567" s="6">
        <v>5.4</v>
      </c>
      <c r="ABX567" s="6">
        <v>5.33</v>
      </c>
      <c r="ABY567" s="6">
        <v>7.84</v>
      </c>
      <c r="ABZ567" s="6">
        <v>7.59</v>
      </c>
      <c r="ACA567" s="6">
        <v>20.55</v>
      </c>
      <c r="ACB567" s="6">
        <v>3.64</v>
      </c>
      <c r="ACC567" s="6">
        <v>21.25</v>
      </c>
      <c r="ACD567" s="6">
        <v>138.4</v>
      </c>
      <c r="ACE567" s="6">
        <v>5.17</v>
      </c>
      <c r="ACF567" s="6">
        <v>7.19</v>
      </c>
      <c r="ACG567" s="6">
        <v>13.8</v>
      </c>
      <c r="ACH567" s="6">
        <v>11.02</v>
      </c>
      <c r="ACI567" s="6">
        <v>31.74</v>
      </c>
      <c r="ACJ567" s="6">
        <v>11.72</v>
      </c>
      <c r="ACK567" s="6">
        <v>14.99</v>
      </c>
      <c r="ACL567" s="6">
        <v>5.31</v>
      </c>
      <c r="ACM567" s="6">
        <v>21.15</v>
      </c>
      <c r="ACN567" s="6">
        <v>11.66</v>
      </c>
      <c r="ACO567" s="6">
        <v>6.3</v>
      </c>
      <c r="ACP567" s="6">
        <v>9.39</v>
      </c>
      <c r="ACQ567" s="6">
        <v>9.35</v>
      </c>
      <c r="ACR567" s="6">
        <v>3.89</v>
      </c>
      <c r="ACS567" s="6">
        <v>1.68</v>
      </c>
      <c r="ACT567" s="6">
        <v>11.62</v>
      </c>
      <c r="ACU567" s="6">
        <v>2.99</v>
      </c>
      <c r="ACV567" s="6">
        <v>13.33</v>
      </c>
      <c r="ACW567" s="6">
        <v>27.58</v>
      </c>
      <c r="ACX567" s="6">
        <v>2.13</v>
      </c>
      <c r="ACY567" s="6">
        <v>7.44</v>
      </c>
      <c r="ACZ567" s="6">
        <v>11.08</v>
      </c>
      <c r="ADA567" s="6">
        <v>3.35</v>
      </c>
      <c r="ADB567" s="6">
        <v>8.29</v>
      </c>
      <c r="ADC567" s="6">
        <v>6.49</v>
      </c>
      <c r="ADD567" s="6">
        <v>2.59</v>
      </c>
      <c r="ADE567" s="6">
        <v>3.36</v>
      </c>
      <c r="ADF567" s="6">
        <v>21.84</v>
      </c>
      <c r="ADG567" s="6">
        <v>7.63</v>
      </c>
      <c r="ADH567" s="6">
        <v>5.84</v>
      </c>
      <c r="ADI567" s="6">
        <v>16.63</v>
      </c>
      <c r="ADJ567" s="6">
        <v>6.78</v>
      </c>
      <c r="ADK567" s="6">
        <v>7.23</v>
      </c>
      <c r="ADL567" s="6">
        <v>3.77</v>
      </c>
      <c r="ADM567" s="6">
        <v>6.9</v>
      </c>
      <c r="ADN567" s="6">
        <v>13.44</v>
      </c>
      <c r="ADO567" s="6">
        <v>20.56</v>
      </c>
      <c r="ADP567" s="6">
        <v>13.56</v>
      </c>
      <c r="ADQ567" s="6">
        <v>6.07</v>
      </c>
      <c r="ADR567" s="6">
        <v>2.66</v>
      </c>
      <c r="ADS567" s="6">
        <v>2.35</v>
      </c>
      <c r="ADT567" s="6">
        <v>24.16</v>
      </c>
      <c r="ADU567" s="6">
        <v>7.4</v>
      </c>
      <c r="ADV567" s="6">
        <v>2.72</v>
      </c>
      <c r="ADW567" s="6">
        <v>3.15</v>
      </c>
      <c r="ADX567" s="6">
        <v>5.08</v>
      </c>
      <c r="ADY567" s="6">
        <v>5.89</v>
      </c>
      <c r="ADZ567" s="6">
        <v>12.16</v>
      </c>
      <c r="AEA567" s="6">
        <v>43.95</v>
      </c>
      <c r="AEB567" s="6">
        <v>23.34</v>
      </c>
      <c r="AEC567" s="6">
        <v>8.6</v>
      </c>
      <c r="AED567" s="6">
        <v>13.97</v>
      </c>
      <c r="AEE567" s="6">
        <v>6.79</v>
      </c>
      <c r="AEF567" s="6">
        <v>14.22</v>
      </c>
      <c r="AEG567" s="6">
        <v>4.88</v>
      </c>
      <c r="AEH567" s="6">
        <v>8.8</v>
      </c>
      <c r="AEI567" s="6">
        <v>14.64</v>
      </c>
      <c r="AEJ567" s="6">
        <v>6.04</v>
      </c>
      <c r="AEK567" s="6">
        <v>3</v>
      </c>
      <c r="AEL567" s="6">
        <v>7.24</v>
      </c>
      <c r="AEM567" s="6">
        <v>41.85</v>
      </c>
      <c r="AEN567" s="6">
        <v>4.02</v>
      </c>
      <c r="AEO567" s="6">
        <v>7.19</v>
      </c>
      <c r="AEP567" s="6">
        <v>8</v>
      </c>
      <c r="AEQ567" s="6">
        <v>14.88</v>
      </c>
      <c r="AER567" s="6">
        <v>5.8</v>
      </c>
      <c r="AES567" s="6">
        <v>11.85</v>
      </c>
      <c r="AET567" s="6">
        <v>4.55</v>
      </c>
      <c r="AEU567" s="6">
        <v>2.47</v>
      </c>
      <c r="AEV567" s="6">
        <v>1.86</v>
      </c>
      <c r="AEW567" s="6">
        <v>6.85</v>
      </c>
      <c r="AEX567" s="6">
        <v>11.3</v>
      </c>
      <c r="AEY567" s="6">
        <v>3.05</v>
      </c>
      <c r="AEZ567" s="6">
        <v>2.25</v>
      </c>
      <c r="AFA567" s="6">
        <v>3.3</v>
      </c>
      <c r="AFB567" s="6">
        <v>6.7</v>
      </c>
      <c r="AFC567" s="6">
        <v>6.78</v>
      </c>
      <c r="AFD567" s="6">
        <v>16.08</v>
      </c>
      <c r="AFE567" s="6">
        <v>2.6</v>
      </c>
      <c r="AFF567" s="6">
        <v>5.2</v>
      </c>
      <c r="AFG567" s="6">
        <v>16.27</v>
      </c>
      <c r="AFH567" s="6">
        <v>9.21</v>
      </c>
      <c r="AFI567" s="6">
        <v>5.55</v>
      </c>
      <c r="AFJ567" s="6">
        <v>5.62</v>
      </c>
      <c r="AFK567" s="6">
        <v>8.09</v>
      </c>
      <c r="AFL567" s="6">
        <v>16.17</v>
      </c>
      <c r="AFM567" s="6">
        <v>2.44</v>
      </c>
      <c r="AFN567" s="6">
        <v>8.46</v>
      </c>
      <c r="AFO567" s="6">
        <v>4.07</v>
      </c>
      <c r="AFP567" s="6">
        <v>9.87</v>
      </c>
      <c r="AFQ567" s="6">
        <v>5.03</v>
      </c>
      <c r="AFR567" s="6">
        <v>4.9</v>
      </c>
      <c r="AFS567" s="6">
        <v>5.4</v>
      </c>
      <c r="AFT567" s="6">
        <v>8</v>
      </c>
      <c r="AFU567" s="6">
        <v>3.17</v>
      </c>
      <c r="AFV567" s="6">
        <v>2.59</v>
      </c>
      <c r="AFW567" s="6">
        <v>6.22</v>
      </c>
      <c r="AFX567" s="6">
        <v>5.96</v>
      </c>
      <c r="AFY567" s="6">
        <v>26.6</v>
      </c>
      <c r="AFZ567" s="6">
        <v>45.06</v>
      </c>
      <c r="AGA567" s="6">
        <v>3.9</v>
      </c>
      <c r="AGB567" s="6">
        <v>19.04</v>
      </c>
      <c r="AGC567" s="6">
        <v>4.4</v>
      </c>
      <c r="AGD567" s="6">
        <v>14.27</v>
      </c>
      <c r="AGE567" s="6">
        <v>8.9</v>
      </c>
      <c r="AGF567" s="6">
        <v>3.33</v>
      </c>
      <c r="AGG567" s="6">
        <v>13.29</v>
      </c>
      <c r="AGH567" s="6">
        <v>9.66</v>
      </c>
      <c r="AGI567" s="6">
        <v>10.06</v>
      </c>
      <c r="AGJ567" s="6">
        <v>42.09</v>
      </c>
      <c r="AGK567" s="6">
        <v>4.64</v>
      </c>
      <c r="AGL567" s="6">
        <v>7.51</v>
      </c>
      <c r="AGM567" s="6">
        <v>3.78</v>
      </c>
      <c r="AGN567" s="6">
        <v>2.81</v>
      </c>
      <c r="AGO567" s="6">
        <v>5.21</v>
      </c>
      <c r="AGP567" s="6">
        <v>3.78</v>
      </c>
      <c r="AGQ567" s="6">
        <v>12.33</v>
      </c>
      <c r="AGR567" s="6">
        <v>6.25</v>
      </c>
      <c r="AGS567" s="6">
        <v>13.53</v>
      </c>
      <c r="AGT567" s="6">
        <v>4.65</v>
      </c>
      <c r="AGU567" s="6">
        <v>15</v>
      </c>
      <c r="AGV567" s="6">
        <v>7.11</v>
      </c>
      <c r="AGW567" s="6">
        <v>3.5</v>
      </c>
      <c r="AGX567" s="6">
        <v>21.95</v>
      </c>
      <c r="AGY567" s="6">
        <v>2.53</v>
      </c>
      <c r="AGZ567" s="6">
        <v>57.62</v>
      </c>
      <c r="AHA567" s="6">
        <v>11.29</v>
      </c>
      <c r="AHB567" s="6">
        <v>3.9</v>
      </c>
      <c r="AHC567" s="6">
        <v>12.6</v>
      </c>
      <c r="AHD567" s="6">
        <v>4.69</v>
      </c>
      <c r="AHE567" s="6">
        <v>13.63</v>
      </c>
      <c r="AHF567" s="6">
        <v>2.16</v>
      </c>
      <c r="AHG567" s="6">
        <v>5.68</v>
      </c>
      <c r="AHH567" s="6">
        <v>91.4</v>
      </c>
      <c r="AHI567" s="6">
        <v>4.75</v>
      </c>
      <c r="AHJ567" s="6">
        <v>8.86</v>
      </c>
      <c r="AHK567" s="6">
        <v>4.92</v>
      </c>
      <c r="AHL567" s="6">
        <v>41.3</v>
      </c>
      <c r="AHM567" s="6">
        <v>31.68</v>
      </c>
      <c r="AHN567" s="6">
        <v>10.7</v>
      </c>
      <c r="AHO567" s="6">
        <v>5.34</v>
      </c>
      <c r="AHP567" s="6">
        <v>3.57</v>
      </c>
      <c r="AHQ567" s="6">
        <v>1.95</v>
      </c>
      <c r="AHR567" s="6">
        <v>2.12</v>
      </c>
      <c r="AHS567" s="6">
        <v>20.78</v>
      </c>
      <c r="AHT567" s="6">
        <v>6.47</v>
      </c>
      <c r="AHU567" s="6">
        <v>6.22</v>
      </c>
      <c r="AHV567" s="6">
        <v>5.46</v>
      </c>
      <c r="AHW567" s="6">
        <v>15.18</v>
      </c>
      <c r="AHX567" s="6">
        <v>26.19</v>
      </c>
      <c r="AHY567" s="6">
        <v>13.89</v>
      </c>
      <c r="AHZ567" s="6">
        <v>2.97</v>
      </c>
      <c r="AIA567" s="6">
        <v>29.82</v>
      </c>
      <c r="AIB567" s="6">
        <v>5.04</v>
      </c>
      <c r="AIC567" s="6">
        <v>7.79</v>
      </c>
      <c r="AID567" s="6">
        <v>6.17</v>
      </c>
      <c r="AIE567" s="6">
        <v>3.49</v>
      </c>
      <c r="AIF567" s="6">
        <v>29.79</v>
      </c>
      <c r="AIG567" s="6">
        <v>2.92</v>
      </c>
      <c r="AIH567" s="6">
        <v>3.33</v>
      </c>
      <c r="AII567" s="6">
        <v>11.06</v>
      </c>
      <c r="AIJ567" s="6">
        <v>15.47</v>
      </c>
      <c r="AIK567" s="6">
        <v>23.21</v>
      </c>
      <c r="AIL567" s="6">
        <v>10.5</v>
      </c>
      <c r="AIM567" s="6">
        <v>5.29</v>
      </c>
      <c r="AIN567" s="6">
        <v>6.8</v>
      </c>
      <c r="AIO567" s="6">
        <v>12.61</v>
      </c>
      <c r="AIP567" s="6">
        <v>6.79</v>
      </c>
      <c r="AIQ567" s="6">
        <v>5.63</v>
      </c>
      <c r="AIR567" s="6">
        <v>3.68</v>
      </c>
      <c r="AIS567" s="6">
        <v>7.24</v>
      </c>
      <c r="AIT567" s="6">
        <v>4.91</v>
      </c>
      <c r="AIU567" s="6">
        <v>7.4</v>
      </c>
      <c r="AIV567" s="6">
        <v>8.19</v>
      </c>
      <c r="AIW567" s="6">
        <v>5.63</v>
      </c>
      <c r="AIX567" s="6">
        <v>20.95</v>
      </c>
      <c r="AIY567" s="6">
        <v>25.78</v>
      </c>
      <c r="AIZ567" s="6">
        <v>11.37</v>
      </c>
      <c r="AJA567" s="6">
        <v>17.76</v>
      </c>
      <c r="AJB567" s="6">
        <v>3.81</v>
      </c>
      <c r="AJC567" s="6">
        <v>4.92</v>
      </c>
      <c r="AJD567" s="6">
        <v>2.83</v>
      </c>
      <c r="AJE567" s="6">
        <v>11.86</v>
      </c>
      <c r="AJF567" s="6">
        <v>17.27</v>
      </c>
      <c r="AJG567" s="6">
        <v>11.6</v>
      </c>
      <c r="AJH567" s="6">
        <v>9.11</v>
      </c>
      <c r="AJI567" s="6">
        <v>5.93</v>
      </c>
      <c r="AJJ567" s="6">
        <v>8.78</v>
      </c>
      <c r="AJK567" s="6">
        <v>36.4</v>
      </c>
      <c r="AJL567" s="6">
        <v>12.64</v>
      </c>
      <c r="AJM567" s="6">
        <v>11.62</v>
      </c>
      <c r="AJN567" s="6">
        <v>6.98</v>
      </c>
      <c r="AJO567" s="6">
        <v>5.23</v>
      </c>
      <c r="AJP567" s="6">
        <v>12.77</v>
      </c>
      <c r="AJQ567" s="6">
        <v>4.4</v>
      </c>
      <c r="AJR567" s="6">
        <v>8.11</v>
      </c>
      <c r="AJS567" s="6">
        <v>37.98</v>
      </c>
      <c r="AJT567" s="6">
        <v>5.13</v>
      </c>
      <c r="AJU567" s="6">
        <v>21.61</v>
      </c>
      <c r="AJV567" s="6">
        <v>17.07</v>
      </c>
      <c r="AJW567" s="6">
        <v>6.92</v>
      </c>
      <c r="AJX567" s="6">
        <v>2.84</v>
      </c>
      <c r="AJY567" s="6">
        <v>6.04</v>
      </c>
      <c r="AJZ567" s="6">
        <v>18.45</v>
      </c>
      <c r="AKA567" s="6">
        <v>3.17</v>
      </c>
      <c r="AKB567" s="6">
        <v>4.22</v>
      </c>
      <c r="AKC567" s="6">
        <v>5.92</v>
      </c>
      <c r="AKD567" s="6">
        <v>38.28</v>
      </c>
      <c r="AKE567" s="6">
        <v>3.48</v>
      </c>
      <c r="AKF567" s="6">
        <v>7.98</v>
      </c>
      <c r="AKG567" s="6">
        <v>7.29</v>
      </c>
      <c r="AKH567" s="6">
        <v>4.52</v>
      </c>
      <c r="AKI567" s="6">
        <v>17.43</v>
      </c>
      <c r="AKJ567" s="6">
        <v>13.84</v>
      </c>
      <c r="AKK567" s="6">
        <v>12.2</v>
      </c>
      <c r="AKL567" s="6">
        <v>8.92</v>
      </c>
      <c r="AKM567" s="6">
        <v>10.54</v>
      </c>
      <c r="AKN567" s="6">
        <v>9.71</v>
      </c>
      <c r="AKO567" s="6">
        <v>3.95</v>
      </c>
      <c r="AKP567" s="6">
        <v>3.72</v>
      </c>
      <c r="AKQ567" s="6">
        <v>31.3</v>
      </c>
      <c r="AKR567" s="6">
        <v>4.45</v>
      </c>
      <c r="AKS567" s="6">
        <v>6.48</v>
      </c>
      <c r="AKT567" s="6">
        <v>4.23</v>
      </c>
      <c r="AKU567" s="6">
        <v>9.1</v>
      </c>
      <c r="AKV567" s="6">
        <v>370.53</v>
      </c>
      <c r="AKW567" s="6">
        <v>40.05</v>
      </c>
      <c r="AKX567" s="6">
        <v>2.84</v>
      </c>
      <c r="AKY567" s="6">
        <v>14.7</v>
      </c>
      <c r="AKZ567" s="6">
        <v>14.83</v>
      </c>
      <c r="ALA567" s="6">
        <v>3.2</v>
      </c>
      <c r="ALB567" s="6">
        <v>12.17</v>
      </c>
      <c r="ALC567" s="6">
        <v>16.76</v>
      </c>
      <c r="ALD567" s="6">
        <v>22.13</v>
      </c>
      <c r="ALE567" s="6">
        <v>48.35</v>
      </c>
      <c r="ALF567" s="6">
        <v>12.12</v>
      </c>
      <c r="ALG567" s="6">
        <v>24.37</v>
      </c>
      <c r="ALH567" s="6">
        <v>53.55</v>
      </c>
      <c r="ALI567" s="6">
        <v>7.65</v>
      </c>
      <c r="ALJ567" s="6">
        <v>8.34</v>
      </c>
      <c r="ALK567" s="6">
        <v>2.68</v>
      </c>
      <c r="ALL567" s="6">
        <v>4.53</v>
      </c>
      <c r="ALM567" s="6">
        <v>4.46</v>
      </c>
      <c r="ALN567" s="6">
        <v>6.52</v>
      </c>
      <c r="ALO567" s="6">
        <v>10.5</v>
      </c>
      <c r="ALP567" s="6">
        <v>12.17</v>
      </c>
      <c r="ALQ567" s="6">
        <v>4.08</v>
      </c>
      <c r="ALR567" s="6">
        <v>6.26</v>
      </c>
      <c r="ALS567" s="6">
        <v>10.85</v>
      </c>
      <c r="ALT567" s="6">
        <v>8.96</v>
      </c>
      <c r="ALU567" s="6">
        <v>9.96</v>
      </c>
      <c r="ALV567" s="6">
        <v>17.49</v>
      </c>
      <c r="ALW567" s="6">
        <v>13.2</v>
      </c>
      <c r="ALX567" s="6">
        <v>119</v>
      </c>
      <c r="ALY567" s="6">
        <v>13.85</v>
      </c>
      <c r="ALZ567" s="6">
        <v>4.22</v>
      </c>
      <c r="AMA567" s="6">
        <v>8.41</v>
      </c>
      <c r="AMB567" s="6">
        <v>4.42</v>
      </c>
      <c r="AMC567" s="6">
        <v>5.54</v>
      </c>
      <c r="AMD567" s="6">
        <v>5.58</v>
      </c>
      <c r="AME567" s="6">
        <v>3.66</v>
      </c>
      <c r="AMF567" s="6">
        <v>4.56</v>
      </c>
      <c r="AMG567" s="6">
        <v>4.82</v>
      </c>
      <c r="AMH567" s="6">
        <v>16.81</v>
      </c>
      <c r="AMI567" s="6">
        <v>18.72</v>
      </c>
      <c r="AMJ567" s="6">
        <v>7.72</v>
      </c>
      <c r="AMK567" s="6">
        <v>11.39</v>
      </c>
      <c r="AML567" s="6">
        <v>4.56</v>
      </c>
      <c r="AMM567" s="6">
        <v>3.09</v>
      </c>
      <c r="AMN567" s="6">
        <v>10.16</v>
      </c>
      <c r="AMO567" s="6">
        <v>10.9</v>
      </c>
      <c r="AMP567" s="6">
        <v>7.99</v>
      </c>
      <c r="AMQ567" s="6">
        <v>9.78</v>
      </c>
      <c r="AMR567" s="6">
        <v>5.57</v>
      </c>
      <c r="AMS567" s="6">
        <v>7.11</v>
      </c>
      <c r="AMT567" s="6">
        <v>28.25</v>
      </c>
      <c r="AMU567" s="6">
        <v>3.31</v>
      </c>
      <c r="AMV567" s="6">
        <v>8.55</v>
      </c>
      <c r="AMW567" s="6">
        <v>3.71</v>
      </c>
      <c r="AMX567" s="6">
        <v>9.6</v>
      </c>
      <c r="AMY567" s="6">
        <v>6.68</v>
      </c>
      <c r="AMZ567" s="6">
        <v>1955</v>
      </c>
      <c r="ANA567" s="6">
        <v>8.34</v>
      </c>
      <c r="ANB567" s="6">
        <v>21.58</v>
      </c>
      <c r="ANC567" s="6">
        <v>15.47</v>
      </c>
      <c r="AND567" s="6">
        <v>20.37</v>
      </c>
      <c r="ANE567" s="6">
        <v>5.34</v>
      </c>
      <c r="ANF567" s="6">
        <v>5.67</v>
      </c>
      <c r="ANG567" s="6">
        <v>2.23</v>
      </c>
      <c r="ANH567" s="6">
        <v>8.5</v>
      </c>
      <c r="ANI567" s="6">
        <v>34.62</v>
      </c>
      <c r="ANJ567" s="6">
        <v>5.46</v>
      </c>
      <c r="ANK567" s="6">
        <v>3.21</v>
      </c>
      <c r="ANL567" s="6">
        <v>13.71</v>
      </c>
      <c r="ANM567" s="6">
        <v>48.66</v>
      </c>
      <c r="ANN567" s="6">
        <v>4.34</v>
      </c>
      <c r="ANO567" s="6">
        <v>5.45</v>
      </c>
      <c r="ANP567" s="6">
        <v>7.54</v>
      </c>
      <c r="ANQ567" s="6">
        <v>5.36</v>
      </c>
      <c r="ANR567" s="6">
        <v>2.81</v>
      </c>
      <c r="ANS567" s="6">
        <v>9.72</v>
      </c>
      <c r="ANT567" s="6">
        <v>19.87</v>
      </c>
      <c r="ANU567" s="6">
        <v>9.63</v>
      </c>
      <c r="ANV567" s="6">
        <v>20.16</v>
      </c>
      <c r="ANW567" s="6">
        <v>5.14</v>
      </c>
      <c r="ANX567" s="6">
        <v>7.6</v>
      </c>
      <c r="ANY567" s="6">
        <v>10.13</v>
      </c>
      <c r="ANZ567" s="6">
        <v>10</v>
      </c>
      <c r="AOA567" s="6">
        <v>10.82</v>
      </c>
      <c r="AOB567" s="6">
        <v>3.38</v>
      </c>
      <c r="AOC567" s="6">
        <v>24.25</v>
      </c>
      <c r="AOD567" s="6">
        <v>9.02</v>
      </c>
      <c r="AOE567" s="6">
        <v>4.94</v>
      </c>
      <c r="AOF567" s="6">
        <v>15.66</v>
      </c>
      <c r="AOG567" s="6">
        <v>192.35</v>
      </c>
      <c r="AOH567" s="6">
        <v>2.42</v>
      </c>
      <c r="AOI567" s="6">
        <v>24.57</v>
      </c>
      <c r="AOJ567" s="6">
        <v>3.14</v>
      </c>
      <c r="AOK567" s="6">
        <v>2.97</v>
      </c>
      <c r="AOL567" s="6">
        <v>59.39</v>
      </c>
      <c r="AOM567" s="6">
        <v>11.33</v>
      </c>
      <c r="AON567" s="6">
        <v>4.51</v>
      </c>
      <c r="AOO567" s="6">
        <v>9.15</v>
      </c>
      <c r="AOP567" s="6">
        <v>2.35</v>
      </c>
      <c r="AOQ567" s="6">
        <v>4.94</v>
      </c>
      <c r="AOR567" s="6">
        <v>6.68</v>
      </c>
      <c r="AOS567" s="6">
        <v>2.86</v>
      </c>
      <c r="AOT567" s="6">
        <v>7.16</v>
      </c>
      <c r="AOU567" s="6">
        <v>15.44</v>
      </c>
      <c r="AOV567" s="6">
        <v>6.35</v>
      </c>
      <c r="AOW567" s="6">
        <v>3.86</v>
      </c>
      <c r="AOX567" s="6">
        <v>4.55</v>
      </c>
      <c r="AOY567" s="6">
        <v>28.41</v>
      </c>
      <c r="AOZ567" s="6">
        <v>40.84</v>
      </c>
      <c r="APA567" s="6">
        <v>8.82</v>
      </c>
      <c r="APB567" s="6">
        <v>22.2</v>
      </c>
      <c r="APC567" s="6">
        <v>37.91</v>
      </c>
      <c r="APD567" s="6">
        <v>7.01</v>
      </c>
      <c r="APE567" s="6">
        <v>9.24</v>
      </c>
      <c r="APF567" s="6">
        <v>11.67</v>
      </c>
      <c r="APG567" s="6">
        <v>6.36</v>
      </c>
      <c r="APH567" s="6">
        <v>4.17</v>
      </c>
      <c r="API567" s="6">
        <v>23.13</v>
      </c>
      <c r="APJ567" s="6">
        <v>13.06</v>
      </c>
      <c r="APK567" s="6">
        <v>13.79</v>
      </c>
      <c r="APL567" s="6">
        <v>93.98</v>
      </c>
      <c r="APM567" s="6">
        <v>2.14</v>
      </c>
      <c r="APN567" s="6">
        <v>6.76</v>
      </c>
      <c r="APO567" s="6">
        <v>3.86</v>
      </c>
      <c r="APP567" s="6">
        <v>5.29</v>
      </c>
      <c r="APQ567" s="6">
        <v>8.61</v>
      </c>
      <c r="APR567" s="6">
        <v>4.45</v>
      </c>
      <c r="APS567" s="6">
        <v>5</v>
      </c>
      <c r="APT567" s="6">
        <v>13.5</v>
      </c>
      <c r="APU567" s="6">
        <v>3.37</v>
      </c>
      <c r="APV567" s="6">
        <v>45.62</v>
      </c>
      <c r="APW567" s="6">
        <v>5.74</v>
      </c>
      <c r="APX567" s="6">
        <v>8.36</v>
      </c>
      <c r="APY567" s="6">
        <v>6.36</v>
      </c>
      <c r="APZ567" s="6">
        <v>3.95</v>
      </c>
      <c r="AQA567" s="6">
        <v>11.26</v>
      </c>
      <c r="AQB567" s="6">
        <v>6.67</v>
      </c>
      <c r="AQC567" s="6">
        <v>9.06</v>
      </c>
      <c r="AQD567" s="6">
        <v>12.59</v>
      </c>
      <c r="AQE567" s="6">
        <v>3.03</v>
      </c>
      <c r="AQF567" s="6">
        <v>8.39</v>
      </c>
      <c r="AQG567" s="6">
        <v>6.13</v>
      </c>
      <c r="AQH567" s="6">
        <v>3.63</v>
      </c>
      <c r="AQI567" s="6">
        <v>7.23</v>
      </c>
      <c r="AQJ567" s="6">
        <v>6.4</v>
      </c>
      <c r="AQK567" s="6">
        <v>5.29</v>
      </c>
      <c r="AQL567" s="6">
        <v>10.53</v>
      </c>
      <c r="AQM567" s="6">
        <v>3.58</v>
      </c>
      <c r="AQN567" s="6">
        <v>9.51</v>
      </c>
      <c r="AQO567" s="6">
        <v>8.47</v>
      </c>
      <c r="AQP567" s="6">
        <v>5.46</v>
      </c>
      <c r="AQQ567" s="6">
        <v>12.02</v>
      </c>
      <c r="AQR567" s="6">
        <v>12.27</v>
      </c>
      <c r="AQS567" s="6">
        <v>26.85</v>
      </c>
      <c r="AQT567" s="6">
        <v>6.72</v>
      </c>
      <c r="AQU567" s="6">
        <v>6.46</v>
      </c>
      <c r="AQV567" s="6">
        <v>6.32</v>
      </c>
      <c r="AQW567" s="6">
        <v>22.26</v>
      </c>
      <c r="AQX567" s="6">
        <v>12.94</v>
      </c>
      <c r="AQY567" s="6">
        <v>4.2</v>
      </c>
      <c r="AQZ567" s="6">
        <v>9.1</v>
      </c>
      <c r="ARA567" s="6">
        <v>3.29</v>
      </c>
      <c r="ARB567" s="6">
        <v>1.86</v>
      </c>
      <c r="ARC567" s="6">
        <v>9.36</v>
      </c>
      <c r="ARD567" s="6">
        <v>3.85</v>
      </c>
      <c r="ARE567" s="6">
        <v>4.11</v>
      </c>
      <c r="ARF567" s="6">
        <v>50.1</v>
      </c>
      <c r="ARG567" s="6">
        <v>8.74</v>
      </c>
      <c r="ARH567" s="6">
        <v>6.78</v>
      </c>
      <c r="ARI567" s="6">
        <v>10.66</v>
      </c>
      <c r="ARJ567" s="6">
        <v>3.06</v>
      </c>
      <c r="ARK567" s="6">
        <v>3.17</v>
      </c>
      <c r="ARL567" s="6">
        <v>7.5</v>
      </c>
      <c r="ARM567" s="6">
        <v>16.61</v>
      </c>
      <c r="ARN567" s="6">
        <v>7.6</v>
      </c>
      <c r="ARO567" s="6">
        <v>11.28</v>
      </c>
      <c r="ARP567" s="6">
        <v>3.03</v>
      </c>
      <c r="ARQ567" s="6">
        <v>4.1</v>
      </c>
      <c r="ARR567" s="6">
        <v>5.7</v>
      </c>
      <c r="ARS567" s="6">
        <v>10.89</v>
      </c>
      <c r="ART567" s="6">
        <v>5.06</v>
      </c>
      <c r="ARU567" s="6">
        <v>10.33</v>
      </c>
      <c r="ARV567" s="6">
        <v>4.71</v>
      </c>
      <c r="ARW567" s="6">
        <v>3.36</v>
      </c>
      <c r="ARX567" s="6">
        <v>19.76</v>
      </c>
      <c r="ARY567" s="6">
        <v>5.78</v>
      </c>
      <c r="ARZ567" s="6">
        <v>3.88</v>
      </c>
      <c r="ASA567" s="6">
        <v>7.03</v>
      </c>
      <c r="ASB567" s="6">
        <v>29.28</v>
      </c>
      <c r="ASC567" s="6">
        <v>4.35</v>
      </c>
      <c r="ASD567" s="6">
        <v>6.08</v>
      </c>
      <c r="ASE567" s="6">
        <v>3.86</v>
      </c>
      <c r="ASF567" s="6">
        <v>19.28</v>
      </c>
      <c r="ASG567" s="6">
        <v>30.58</v>
      </c>
      <c r="ASH567" s="6">
        <v>12.06</v>
      </c>
      <c r="ASI567" s="6">
        <v>4.35</v>
      </c>
      <c r="ASJ567" s="6">
        <v>19.22</v>
      </c>
      <c r="ASK567" s="6">
        <v>197</v>
      </c>
      <c r="ASL567" s="6">
        <v>29.64</v>
      </c>
      <c r="ASM567" s="6">
        <v>5.35</v>
      </c>
      <c r="ASN567" s="6">
        <v>3.81</v>
      </c>
      <c r="ASO567" s="6">
        <v>11.2</v>
      </c>
      <c r="ASP567" s="6">
        <v>6.24</v>
      </c>
      <c r="ASQ567" s="6">
        <v>2.47</v>
      </c>
      <c r="ASR567" s="6">
        <v>5.94</v>
      </c>
      <c r="ASS567" s="6">
        <v>9.79</v>
      </c>
      <c r="AST567" s="6">
        <v>3.71</v>
      </c>
      <c r="ASU567" s="6">
        <v>4.5</v>
      </c>
      <c r="ASV567" s="6">
        <v>13</v>
      </c>
      <c r="ASW567" s="6">
        <v>2.89</v>
      </c>
      <c r="ASX567" s="6">
        <v>4.48</v>
      </c>
      <c r="ASY567" s="6">
        <v>4.03</v>
      </c>
      <c r="ASZ567" s="6">
        <v>14.32</v>
      </c>
      <c r="ATA567" s="6">
        <v>3.7</v>
      </c>
      <c r="ATB567" s="6">
        <v>10.13</v>
      </c>
      <c r="ATC567" s="6">
        <v>7.08</v>
      </c>
      <c r="ATD567" s="6">
        <v>5.8</v>
      </c>
      <c r="ATE567" s="6">
        <v>3.6</v>
      </c>
      <c r="ATF567" s="6">
        <v>3.4</v>
      </c>
      <c r="ATG567" s="6">
        <v>2.37</v>
      </c>
      <c r="ATH567" s="6">
        <v>9.46</v>
      </c>
      <c r="ATI567" s="6">
        <v>8.76</v>
      </c>
      <c r="ATJ567" s="6">
        <v>27.11</v>
      </c>
      <c r="ATK567" s="6">
        <v>5.08</v>
      </c>
      <c r="ATL567" s="6">
        <v>7.36</v>
      </c>
      <c r="ATM567" s="6">
        <v>19.27</v>
      </c>
      <c r="ATN567" s="6">
        <v>9</v>
      </c>
      <c r="ATO567" s="6">
        <v>7.73</v>
      </c>
      <c r="ATP567" s="6">
        <v>4.49</v>
      </c>
      <c r="ATQ567" s="6">
        <v>8.44</v>
      </c>
      <c r="ATR567" s="6">
        <v>5.79</v>
      </c>
      <c r="ATS567" s="6">
        <v>17.02</v>
      </c>
      <c r="ATT567" s="6">
        <v>5.53</v>
      </c>
      <c r="ATU567" s="6">
        <v>28.51</v>
      </c>
      <c r="ATV567" s="6">
        <v>10.77</v>
      </c>
      <c r="ATW567" s="6">
        <v>2.16</v>
      </c>
      <c r="ATX567" s="6">
        <v>4.92</v>
      </c>
      <c r="ATY567" s="6">
        <v>118.75</v>
      </c>
      <c r="ATZ567" s="6">
        <v>13.21</v>
      </c>
      <c r="AUA567" s="6">
        <v>3.84</v>
      </c>
      <c r="AUB567" s="6">
        <v>11.1</v>
      </c>
      <c r="AUC567" s="6">
        <v>11.99</v>
      </c>
      <c r="AUD567" s="6">
        <v>2.6</v>
      </c>
      <c r="AUE567" s="6">
        <v>13.92</v>
      </c>
      <c r="AUF567" s="6">
        <v>58.28</v>
      </c>
      <c r="AUG567" s="6">
        <v>6.96</v>
      </c>
      <c r="AUH567" s="6">
        <v>18.41</v>
      </c>
      <c r="AUI567" s="6">
        <v>5.22</v>
      </c>
      <c r="AUJ567" s="6">
        <v>3.55</v>
      </c>
      <c r="AUK567" s="6">
        <v>52.78</v>
      </c>
      <c r="AUL567" s="6">
        <v>11.29</v>
      </c>
      <c r="AUM567" s="6">
        <v>153.88</v>
      </c>
      <c r="AUN567" s="6">
        <v>32.42</v>
      </c>
      <c r="AUO567" s="6">
        <v>43</v>
      </c>
      <c r="AUP567" s="6">
        <v>8.89</v>
      </c>
      <c r="AUQ567" s="6">
        <v>6.24</v>
      </c>
      <c r="AUR567" s="6">
        <v>6.38</v>
      </c>
      <c r="AUS567" s="6">
        <v>31.32</v>
      </c>
      <c r="AUT567" s="6">
        <v>23.34</v>
      </c>
      <c r="AUU567" s="6">
        <v>15.52</v>
      </c>
      <c r="AUV567" s="6">
        <v>9.5</v>
      </c>
      <c r="AUW567" s="6">
        <v>10.55</v>
      </c>
      <c r="AUX567" s="6">
        <v>2.14</v>
      </c>
      <c r="AUY567" s="6">
        <v>4.32</v>
      </c>
      <c r="AUZ567" s="6">
        <v>104.39</v>
      </c>
      <c r="AVA567" s="6">
        <v>3.65</v>
      </c>
      <c r="AVB567" s="6">
        <v>5.77</v>
      </c>
      <c r="AVC567" s="6">
        <v>13.14</v>
      </c>
      <c r="AVD567" s="6">
        <v>5.76</v>
      </c>
      <c r="AVE567" s="6">
        <v>11.76</v>
      </c>
      <c r="AVF567" s="6">
        <v>5.68</v>
      </c>
      <c r="AVG567" s="6">
        <v>6.65</v>
      </c>
      <c r="AVH567" s="6">
        <v>3.29</v>
      </c>
      <c r="AVI567" s="6">
        <v>3.92</v>
      </c>
      <c r="AVJ567" s="6">
        <v>3.74</v>
      </c>
      <c r="AVK567" s="6">
        <v>12.01</v>
      </c>
      <c r="AVL567" s="6">
        <v>3.1</v>
      </c>
      <c r="AVM567" s="6">
        <v>2.7</v>
      </c>
      <c r="AVN567" s="6">
        <v>5.03</v>
      </c>
      <c r="AVO567" s="6">
        <v>6.89</v>
      </c>
      <c r="AVP567" s="6">
        <v>3.86</v>
      </c>
      <c r="AVQ567" s="6">
        <v>4.46</v>
      </c>
      <c r="AVR567" s="6">
        <v>19.67</v>
      </c>
      <c r="AVS567" s="6">
        <v>7.31</v>
      </c>
      <c r="AVT567" s="6">
        <v>17.42</v>
      </c>
      <c r="AVU567" s="6">
        <v>4.09</v>
      </c>
      <c r="AVV567" s="6">
        <v>4.19</v>
      </c>
      <c r="AVW567" s="6">
        <v>4.27</v>
      </c>
      <c r="AVX567" s="6">
        <v>285.6</v>
      </c>
      <c r="AVY567" s="6">
        <v>11.6</v>
      </c>
      <c r="AVZ567" s="6">
        <v>2.88</v>
      </c>
      <c r="AWA567" s="6">
        <v>8.72</v>
      </c>
      <c r="AWB567" s="6">
        <v>6.47</v>
      </c>
      <c r="AWC567" s="6">
        <v>3</v>
      </c>
      <c r="AWD567" s="6">
        <v>12.18</v>
      </c>
      <c r="AWE567" s="6">
        <v>10.07</v>
      </c>
      <c r="AWF567" s="6">
        <v>5.11</v>
      </c>
      <c r="AWG567" s="6">
        <v>5.41</v>
      </c>
      <c r="AWH567" s="6">
        <v>8.34</v>
      </c>
      <c r="AWI567" s="6">
        <v>8.54</v>
      </c>
      <c r="AWJ567" s="6">
        <v>3.69</v>
      </c>
      <c r="AWK567" s="6">
        <v>4.11</v>
      </c>
      <c r="AWL567" s="6">
        <v>8.35</v>
      </c>
      <c r="AWM567" s="6">
        <v>11.53</v>
      </c>
      <c r="AWN567" s="6">
        <v>3.42</v>
      </c>
      <c r="AWO567" s="6">
        <v>5.94</v>
      </c>
      <c r="AWP567" s="6">
        <v>5</v>
      </c>
      <c r="AWQ567" s="6">
        <v>5.81</v>
      </c>
      <c r="AWR567" s="6">
        <v>8.58</v>
      </c>
      <c r="AWS567" s="6">
        <v>9.15</v>
      </c>
      <c r="AWT567" s="6">
        <v>14.44</v>
      </c>
      <c r="AWU567" s="6">
        <v>5.47</v>
      </c>
      <c r="AWV567" s="6">
        <v>11.97</v>
      </c>
      <c r="AWW567" s="6">
        <v>6.1</v>
      </c>
      <c r="AWX567" s="6">
        <v>3.02</v>
      </c>
      <c r="AWY567" s="6">
        <v>10.78</v>
      </c>
      <c r="AWZ567" s="6">
        <v>6.35</v>
      </c>
      <c r="AXA567" s="6">
        <v>3.37</v>
      </c>
      <c r="AXB567" s="6">
        <v>60.08</v>
      </c>
      <c r="AXC567" s="6">
        <v>7.78</v>
      </c>
      <c r="AXD567" s="6">
        <v>18.25</v>
      </c>
      <c r="AXE567" s="6">
        <v>14.59</v>
      </c>
      <c r="AXF567" s="6">
        <v>35.22</v>
      </c>
      <c r="AXG567" s="6">
        <v>7.64</v>
      </c>
      <c r="AXH567" s="6">
        <v>2.87</v>
      </c>
      <c r="AXI567" s="6">
        <v>5.05</v>
      </c>
      <c r="AXJ567" s="6">
        <v>13.55</v>
      </c>
      <c r="AXK567" s="6">
        <v>11.34</v>
      </c>
      <c r="AXL567" s="6">
        <v>5.18</v>
      </c>
      <c r="AXM567" s="6">
        <v>27.39</v>
      </c>
      <c r="AXN567" s="6">
        <v>16.95</v>
      </c>
      <c r="AXO567" s="6">
        <v>24.5</v>
      </c>
      <c r="AXP567" s="6">
        <v>25.86</v>
      </c>
      <c r="AXQ567" s="6">
        <v>3.23</v>
      </c>
      <c r="AXR567" s="6">
        <v>5.71</v>
      </c>
      <c r="AXS567" s="6">
        <v>8.64</v>
      </c>
      <c r="AXT567" s="6">
        <v>5.74</v>
      </c>
      <c r="AXU567" s="6">
        <v>10.36</v>
      </c>
      <c r="AXV567" s="6">
        <v>2.77</v>
      </c>
      <c r="AXW567" s="6">
        <v>5.67</v>
      </c>
      <c r="AXX567" s="6">
        <v>2.04</v>
      </c>
      <c r="AXY567" s="6">
        <v>32.52</v>
      </c>
      <c r="AXZ567" s="6">
        <v>7.24</v>
      </c>
      <c r="AYA567" s="6">
        <v>6.38</v>
      </c>
      <c r="AYB567" s="6">
        <v>18.22</v>
      </c>
      <c r="AYC567" s="6">
        <v>27.42</v>
      </c>
      <c r="AYD567" s="6">
        <v>14.18</v>
      </c>
      <c r="AYE567" s="6">
        <v>7.28</v>
      </c>
      <c r="AYF567" s="6">
        <v>7.08</v>
      </c>
      <c r="AYG567" s="6">
        <v>3.07</v>
      </c>
      <c r="AYH567" s="6">
        <v>45.68</v>
      </c>
      <c r="AYI567" s="6">
        <v>9.71</v>
      </c>
      <c r="AYJ567" s="6">
        <v>27.62</v>
      </c>
      <c r="AYK567" s="6">
        <v>65.61</v>
      </c>
      <c r="AYL567" s="6">
        <v>10.24</v>
      </c>
      <c r="AYM567" s="6">
        <v>38.88</v>
      </c>
      <c r="AYN567" s="6">
        <v>7.69</v>
      </c>
      <c r="AYO567" s="6">
        <v>5.67</v>
      </c>
      <c r="AYP567" s="6">
        <v>3.88</v>
      </c>
      <c r="AYQ567" s="6">
        <v>50.38</v>
      </c>
      <c r="AYR567" s="6">
        <v>7.01</v>
      </c>
      <c r="AYS567" s="6">
        <v>14.12</v>
      </c>
      <c r="AYT567" s="6">
        <v>16.66</v>
      </c>
      <c r="AYU567" s="6">
        <v>22.57</v>
      </c>
      <c r="AYV567" s="6">
        <v>3.62</v>
      </c>
      <c r="AYW567" s="6">
        <v>10.38</v>
      </c>
      <c r="AYX567" s="6">
        <v>8.57</v>
      </c>
      <c r="AYY567" s="6">
        <v>6.59</v>
      </c>
      <c r="AYZ567" s="6">
        <v>6.69</v>
      </c>
      <c r="AZA567" s="6">
        <v>9.44</v>
      </c>
      <c r="AZB567" s="6">
        <v>10.17</v>
      </c>
      <c r="AZC567" s="6">
        <v>6.96</v>
      </c>
      <c r="AZD567" s="6">
        <v>10.24</v>
      </c>
      <c r="AZE567" s="6">
        <v>6.42</v>
      </c>
      <c r="AZF567" s="6">
        <v>5.07</v>
      </c>
      <c r="AZG567" s="6">
        <v>6.43</v>
      </c>
      <c r="AZH567" s="6">
        <v>64.87</v>
      </c>
      <c r="AZI567" s="6">
        <v>3.23</v>
      </c>
      <c r="AZJ567" s="6">
        <v>16.55</v>
      </c>
      <c r="AZK567" s="6">
        <v>3.06</v>
      </c>
      <c r="AZL567" s="6">
        <v>4.19</v>
      </c>
      <c r="AZM567" s="6">
        <v>7.68</v>
      </c>
      <c r="AZN567" s="6">
        <v>10.81</v>
      </c>
      <c r="AZO567" s="6">
        <v>11.82</v>
      </c>
      <c r="AZP567" s="6">
        <v>6.33</v>
      </c>
      <c r="AZQ567" s="6">
        <v>5.49</v>
      </c>
      <c r="AZR567" s="6">
        <v>15.31</v>
      </c>
      <c r="AZS567" s="6">
        <v>47.6</v>
      </c>
      <c r="AZT567" s="6">
        <v>10.24</v>
      </c>
      <c r="AZU567" s="6">
        <v>22.43</v>
      </c>
      <c r="AZV567" s="6">
        <v>17.33</v>
      </c>
      <c r="AZW567" s="6">
        <v>7.16</v>
      </c>
      <c r="AZX567" s="6">
        <v>10.73</v>
      </c>
      <c r="AZY567" s="6">
        <v>4.93</v>
      </c>
      <c r="AZZ567" s="6">
        <v>5.39</v>
      </c>
      <c r="BAA567" s="6">
        <v>2.03</v>
      </c>
      <c r="BAB567" s="6">
        <v>6.54</v>
      </c>
      <c r="BAC567" s="6">
        <v>6.74</v>
      </c>
      <c r="BAD567" s="6">
        <v>3.62</v>
      </c>
      <c r="BAE567" s="6">
        <v>9.82</v>
      </c>
      <c r="BAF567" s="6">
        <v>23.17</v>
      </c>
      <c r="BAG567" s="6">
        <v>3.2</v>
      </c>
      <c r="BAH567" s="6">
        <v>9.71</v>
      </c>
      <c r="BAI567" s="6">
        <v>21.33</v>
      </c>
      <c r="BAJ567" s="6">
        <v>13.35</v>
      </c>
      <c r="BAK567" s="6">
        <v>4.52</v>
      </c>
      <c r="BAL567" s="6">
        <v>8.35</v>
      </c>
      <c r="BAM567" s="6">
        <v>51.83</v>
      </c>
      <c r="BAN567" s="6">
        <v>4.82</v>
      </c>
      <c r="BAO567" s="6">
        <v>2.22</v>
      </c>
      <c r="BAP567" s="6">
        <v>6.47</v>
      </c>
      <c r="BAQ567" s="6">
        <v>4.69</v>
      </c>
      <c r="BAR567" s="6">
        <v>2.61</v>
      </c>
      <c r="BAS567" s="6">
        <v>5.66</v>
      </c>
      <c r="BAT567" s="6">
        <v>27.22</v>
      </c>
      <c r="BAU567" s="6">
        <v>19.08</v>
      </c>
      <c r="BAV567" s="6">
        <v>28.65</v>
      </c>
      <c r="BAW567" s="6">
        <v>9.75</v>
      </c>
      <c r="BAX567" s="6">
        <v>12.71</v>
      </c>
      <c r="BAY567" s="6">
        <v>4.31</v>
      </c>
      <c r="BAZ567" s="6">
        <v>5.93</v>
      </c>
      <c r="BBA567" s="6">
        <v>14.81</v>
      </c>
      <c r="BBB567" s="6">
        <v>5.28</v>
      </c>
      <c r="BBC567" s="6">
        <v>3</v>
      </c>
      <c r="BBD567" s="6">
        <v>3.95</v>
      </c>
      <c r="BBE567" s="6">
        <v>6.27</v>
      </c>
      <c r="BBF567" s="6">
        <v>10.18</v>
      </c>
      <c r="BBG567" s="6">
        <v>4.45</v>
      </c>
      <c r="BBH567" s="6">
        <v>16.69</v>
      </c>
      <c r="BBI567" s="6">
        <v>6.04</v>
      </c>
      <c r="BBJ567" s="6">
        <v>6.41</v>
      </c>
      <c r="BBK567" s="6">
        <v>3.09</v>
      </c>
      <c r="BBL567" s="6">
        <v>2.71</v>
      </c>
      <c r="BBM567" s="6">
        <v>4.68</v>
      </c>
      <c r="BBN567" s="6">
        <v>6.04</v>
      </c>
    </row>
    <row r="568" spans="1:1418">
      <c r="A568" s="3">
        <v>44588</v>
      </c>
      <c r="B568" s="6">
        <v>16.3</v>
      </c>
      <c r="C568" s="6">
        <v>20.44</v>
      </c>
      <c r="D568" s="6">
        <v>20.4</v>
      </c>
      <c r="E568" s="6">
        <v>4.24</v>
      </c>
      <c r="F568" s="6">
        <v>2.52</v>
      </c>
      <c r="G568" s="6">
        <v>12.85</v>
      </c>
      <c r="H568" s="6">
        <v>3.34</v>
      </c>
      <c r="I568" s="6">
        <v>10.8</v>
      </c>
      <c r="J568" s="6">
        <v>8.86</v>
      </c>
      <c r="K568" s="6">
        <v>7.75</v>
      </c>
      <c r="L568" s="6">
        <v>5.76</v>
      </c>
      <c r="M568" s="6">
        <v>3.3</v>
      </c>
      <c r="N568" s="6">
        <v>6.56</v>
      </c>
      <c r="O568" s="6">
        <v>9.06</v>
      </c>
      <c r="P568" s="6">
        <v>13.22</v>
      </c>
      <c r="Q568" s="6">
        <v>14.28</v>
      </c>
      <c r="R568" s="6">
        <v>10.7</v>
      </c>
      <c r="S568" s="6">
        <v>6.82</v>
      </c>
      <c r="T568" s="6">
        <v>32.71</v>
      </c>
      <c r="U568" s="6">
        <v>7.37</v>
      </c>
      <c r="V568" s="6">
        <v>6.3</v>
      </c>
      <c r="W568" s="6">
        <v>3.67</v>
      </c>
      <c r="X568" s="6">
        <v>20.52</v>
      </c>
      <c r="Y568" s="6">
        <v>15.45</v>
      </c>
      <c r="Z568" s="6">
        <v>5.25</v>
      </c>
      <c r="AA568" s="6">
        <v>3.99</v>
      </c>
      <c r="AB568" s="6">
        <v>6.76</v>
      </c>
      <c r="AC568" s="6">
        <v>15.38</v>
      </c>
      <c r="AD568" s="6">
        <v>3.24</v>
      </c>
      <c r="AE568" s="6">
        <v>7.76</v>
      </c>
      <c r="AF568" s="6">
        <v>8.07</v>
      </c>
      <c r="AG568" s="6">
        <v>18.97</v>
      </c>
      <c r="AH568" s="6">
        <v>51.28</v>
      </c>
      <c r="AI568" s="6">
        <v>11.83</v>
      </c>
      <c r="AJ568" s="6">
        <v>4.33</v>
      </c>
      <c r="AK568" s="6">
        <v>7.83</v>
      </c>
      <c r="AL568" s="6">
        <v>5.76</v>
      </c>
      <c r="AM568" s="6">
        <v>7.11</v>
      </c>
      <c r="AN568" s="6">
        <v>4.51</v>
      </c>
      <c r="AO568" s="6">
        <v>5.65</v>
      </c>
      <c r="AP568" s="6">
        <v>14.73</v>
      </c>
      <c r="AQ568" s="6">
        <v>30.06</v>
      </c>
      <c r="AR568" s="6">
        <v>7.71</v>
      </c>
      <c r="AS568" s="6">
        <v>12.67</v>
      </c>
      <c r="AT568" s="6">
        <v>3.08</v>
      </c>
      <c r="AU568" s="6">
        <v>7.74</v>
      </c>
      <c r="AV568" s="6">
        <v>5.99</v>
      </c>
      <c r="AW568" s="6">
        <v>3.1</v>
      </c>
      <c r="AX568" s="6">
        <v>5.08</v>
      </c>
      <c r="AY568" s="6">
        <v>7.35</v>
      </c>
      <c r="AZ568" s="6">
        <v>6.17</v>
      </c>
      <c r="BA568" s="6">
        <v>8.22</v>
      </c>
      <c r="BB568" s="6">
        <v>7.35</v>
      </c>
      <c r="BC568" s="6">
        <v>5.57</v>
      </c>
      <c r="BD568" s="6">
        <v>7.61</v>
      </c>
      <c r="BE568" s="6">
        <v>9.35</v>
      </c>
      <c r="BF568" s="6">
        <v>20.38</v>
      </c>
      <c r="BG568" s="6">
        <v>7.54</v>
      </c>
      <c r="BH568" s="6">
        <v>7.06</v>
      </c>
      <c r="BI568" s="6">
        <v>6.09</v>
      </c>
      <c r="BJ568" s="6">
        <v>5.97</v>
      </c>
      <c r="BK568" s="6">
        <v>17.34</v>
      </c>
      <c r="BL568" s="6">
        <v>15.6</v>
      </c>
      <c r="BM568" s="6">
        <v>24.68</v>
      </c>
      <c r="BN568" s="6">
        <v>11.51</v>
      </c>
      <c r="BO568" s="6">
        <v>5.64</v>
      </c>
      <c r="BP568" s="6">
        <v>24.8</v>
      </c>
      <c r="BQ568" s="6">
        <v>4.06</v>
      </c>
      <c r="BR568" s="6">
        <v>3.9</v>
      </c>
      <c r="BS568" s="6">
        <v>31.5</v>
      </c>
      <c r="BT568" s="6">
        <v>6.15</v>
      </c>
      <c r="BU568" s="6">
        <v>4.47</v>
      </c>
      <c r="BV568" s="6">
        <v>12.42</v>
      </c>
      <c r="BW568" s="6">
        <v>2.01</v>
      </c>
      <c r="BX568" s="6">
        <v>2.63</v>
      </c>
      <c r="BY568" s="6">
        <v>4.23</v>
      </c>
      <c r="BZ568" s="6">
        <v>5.13</v>
      </c>
      <c r="CA568" s="6">
        <v>4.34</v>
      </c>
      <c r="CB568" s="6">
        <v>4.49</v>
      </c>
      <c r="CC568" s="6">
        <v>18.16</v>
      </c>
      <c r="CD568" s="6">
        <v>37.79</v>
      </c>
      <c r="CE568" s="6">
        <v>5.6</v>
      </c>
      <c r="CF568" s="6">
        <v>7.8</v>
      </c>
      <c r="CG568" s="6">
        <v>3.17</v>
      </c>
      <c r="CH568" s="6">
        <v>7.33</v>
      </c>
      <c r="CI568" s="6">
        <v>5.55</v>
      </c>
      <c r="CJ568" s="6">
        <v>6.68</v>
      </c>
      <c r="CK568" s="6">
        <v>8.69</v>
      </c>
      <c r="CL568" s="6">
        <v>10.31</v>
      </c>
      <c r="CM568" s="6">
        <v>11.34</v>
      </c>
      <c r="CN568" s="6">
        <v>15.74</v>
      </c>
      <c r="CO568" s="6">
        <v>6.56</v>
      </c>
      <c r="CP568" s="6">
        <v>3.73</v>
      </c>
      <c r="CQ568" s="6">
        <v>5.87</v>
      </c>
      <c r="CR568" s="6">
        <v>3.52</v>
      </c>
      <c r="CS568" s="6">
        <v>5.78</v>
      </c>
      <c r="CT568" s="6">
        <v>35.45</v>
      </c>
      <c r="CU568" s="6">
        <v>3.51</v>
      </c>
      <c r="CV568" s="6">
        <v>6.92</v>
      </c>
      <c r="CW568" s="6">
        <v>2.42</v>
      </c>
      <c r="CX568" s="6">
        <v>3.2</v>
      </c>
      <c r="CY568" s="6">
        <v>20.44</v>
      </c>
      <c r="CZ568" s="6">
        <v>3.8</v>
      </c>
      <c r="DA568" s="6">
        <v>3.22</v>
      </c>
      <c r="DB568" s="6">
        <v>3.53</v>
      </c>
      <c r="DC568" s="6">
        <v>7.14</v>
      </c>
      <c r="DD568" s="6">
        <v>16.9</v>
      </c>
      <c r="DE568" s="6">
        <v>7.88</v>
      </c>
      <c r="DF568" s="6">
        <v>5.6</v>
      </c>
      <c r="DG568" s="6">
        <v>4.91</v>
      </c>
      <c r="DH568" s="6">
        <v>8.16</v>
      </c>
      <c r="DI568" s="6">
        <v>10.76</v>
      </c>
      <c r="DJ568" s="6">
        <v>3.63</v>
      </c>
      <c r="DK568" s="6">
        <v>14.3</v>
      </c>
      <c r="DL568" s="6">
        <v>2.15</v>
      </c>
      <c r="DM568" s="6">
        <v>21.12</v>
      </c>
      <c r="DN568" s="6">
        <v>90.73</v>
      </c>
      <c r="DO568" s="6">
        <v>4.88</v>
      </c>
      <c r="DP568" s="6">
        <v>5.15</v>
      </c>
      <c r="DQ568" s="6">
        <v>4.15</v>
      </c>
      <c r="DR568" s="6">
        <v>6</v>
      </c>
      <c r="DS568" s="6">
        <v>3.54</v>
      </c>
      <c r="DT568" s="6">
        <v>14.69</v>
      </c>
      <c r="DU568" s="6">
        <v>3.79</v>
      </c>
      <c r="DV568" s="6">
        <v>15.47</v>
      </c>
      <c r="DW568" s="6">
        <v>8.8</v>
      </c>
      <c r="DX568" s="6">
        <v>3.51</v>
      </c>
      <c r="DY568" s="6">
        <v>7.8</v>
      </c>
      <c r="DZ568" s="6">
        <v>5.26</v>
      </c>
      <c r="EA568" s="6">
        <v>13.69</v>
      </c>
      <c r="EB568" s="6">
        <v>4.45</v>
      </c>
      <c r="EC568" s="6">
        <v>3.52</v>
      </c>
      <c r="ED568" s="6">
        <v>5.61</v>
      </c>
      <c r="EE568" s="6">
        <v>2.96</v>
      </c>
      <c r="EF568" s="6">
        <v>6.62</v>
      </c>
      <c r="EG568" s="6">
        <v>3.13</v>
      </c>
      <c r="EH568" s="6">
        <v>5.68</v>
      </c>
      <c r="EI568" s="6">
        <v>4.38</v>
      </c>
      <c r="EJ568" s="6">
        <v>16.2</v>
      </c>
      <c r="EK568" s="6">
        <v>224.5</v>
      </c>
      <c r="EL568" s="6">
        <v>4.99</v>
      </c>
      <c r="EM568" s="6">
        <v>2.26</v>
      </c>
      <c r="EN568" s="6">
        <v>5.28</v>
      </c>
      <c r="EO568" s="6">
        <v>3.72</v>
      </c>
      <c r="EP568" s="6">
        <v>11.29</v>
      </c>
      <c r="EQ568" s="6">
        <v>21.19</v>
      </c>
      <c r="ER568" s="6">
        <v>7.51</v>
      </c>
      <c r="ES568" s="6">
        <v>7.78</v>
      </c>
      <c r="ET568" s="6">
        <v>5.33</v>
      </c>
      <c r="EU568" s="6">
        <v>8.49</v>
      </c>
      <c r="EV568" s="6">
        <v>9.01</v>
      </c>
      <c r="EW568" s="6">
        <v>2.78</v>
      </c>
      <c r="EX568" s="6">
        <v>5.62</v>
      </c>
      <c r="EY568" s="6">
        <v>2.84</v>
      </c>
      <c r="EZ568" s="6">
        <v>218.5</v>
      </c>
      <c r="FA568" s="6">
        <v>5.5</v>
      </c>
      <c r="FB568" s="6">
        <v>5.6</v>
      </c>
      <c r="FC568" s="6">
        <v>3.91</v>
      </c>
      <c r="FD568" s="6">
        <v>4.34</v>
      </c>
      <c r="FE568" s="6">
        <v>4.51</v>
      </c>
      <c r="FF568" s="6">
        <v>11.93</v>
      </c>
      <c r="FG568" s="6">
        <v>5.18</v>
      </c>
      <c r="FH568" s="6">
        <v>4.74</v>
      </c>
      <c r="FI568" s="6">
        <v>3.46</v>
      </c>
      <c r="FJ568" s="6">
        <v>4.39</v>
      </c>
      <c r="FK568" s="6">
        <v>8.01</v>
      </c>
      <c r="FL568" s="6">
        <v>6.68</v>
      </c>
      <c r="FM568" s="6">
        <v>5.03</v>
      </c>
      <c r="FN568" s="6">
        <v>5.22</v>
      </c>
      <c r="FO568" s="6">
        <v>4.11</v>
      </c>
      <c r="FP568" s="6">
        <v>16.53</v>
      </c>
      <c r="FQ568" s="6">
        <v>12.82</v>
      </c>
      <c r="FR568" s="6">
        <v>20.2</v>
      </c>
      <c r="FS568" s="6">
        <v>3.16</v>
      </c>
      <c r="FT568" s="6">
        <v>9.23</v>
      </c>
      <c r="FU568" s="6">
        <v>3.64</v>
      </c>
      <c r="FV568" s="6">
        <v>3.45</v>
      </c>
      <c r="FW568" s="6">
        <v>3.39</v>
      </c>
      <c r="FX568" s="6">
        <v>3.52</v>
      </c>
      <c r="FY568" s="6">
        <v>5.46</v>
      </c>
      <c r="FZ568" s="6">
        <v>8.78</v>
      </c>
      <c r="GA568" s="6">
        <v>23.9</v>
      </c>
      <c r="GB568" s="6">
        <v>4.91</v>
      </c>
      <c r="GC568" s="6">
        <v>4.48</v>
      </c>
      <c r="GD568" s="6">
        <v>7.27</v>
      </c>
      <c r="GE568" s="6">
        <v>37.4</v>
      </c>
      <c r="GF568" s="6">
        <v>4</v>
      </c>
      <c r="GG568" s="6">
        <v>7.42</v>
      </c>
      <c r="GH568" s="6">
        <v>5</v>
      </c>
      <c r="GI568" s="6">
        <v>13.7</v>
      </c>
      <c r="GJ568" s="6">
        <v>3.42</v>
      </c>
      <c r="GK568" s="6">
        <v>169.83</v>
      </c>
      <c r="GL568" s="6">
        <v>7.2</v>
      </c>
      <c r="GM568" s="6">
        <v>7.81</v>
      </c>
      <c r="GN568" s="6">
        <v>8.09</v>
      </c>
      <c r="GO568" s="6">
        <v>13.35</v>
      </c>
      <c r="GP568" s="6">
        <v>2.25</v>
      </c>
      <c r="GQ568" s="6">
        <v>20.07</v>
      </c>
      <c r="GR568" s="6">
        <v>6.54</v>
      </c>
      <c r="GS568" s="6">
        <v>3.52</v>
      </c>
      <c r="GT568" s="6">
        <v>4.66</v>
      </c>
      <c r="GU568" s="6">
        <v>3.89</v>
      </c>
      <c r="GV568" s="6">
        <v>3.79</v>
      </c>
      <c r="GW568" s="6">
        <v>17.96</v>
      </c>
      <c r="GX568" s="6">
        <v>7.38</v>
      </c>
      <c r="GY568" s="6">
        <v>8.75</v>
      </c>
      <c r="GZ568" s="6">
        <v>8.11</v>
      </c>
      <c r="HA568" s="6">
        <v>8.47</v>
      </c>
      <c r="HB568" s="6">
        <v>12.82</v>
      </c>
      <c r="HC568" s="6">
        <v>5.14</v>
      </c>
      <c r="HD568" s="6">
        <v>4.41</v>
      </c>
      <c r="HE568" s="6">
        <v>8.88</v>
      </c>
      <c r="HF568" s="6">
        <v>5.28</v>
      </c>
      <c r="HG568" s="6">
        <v>4.67</v>
      </c>
      <c r="HH568" s="6">
        <v>5.27</v>
      </c>
      <c r="HI568" s="6">
        <v>4.5</v>
      </c>
      <c r="HJ568" s="6">
        <v>10.12</v>
      </c>
      <c r="HK568" s="6">
        <v>7.5</v>
      </c>
      <c r="HL568" s="6">
        <v>7.71</v>
      </c>
      <c r="HM568" s="6">
        <v>21.97</v>
      </c>
      <c r="HN568" s="6">
        <v>2.37</v>
      </c>
      <c r="HO568" s="6">
        <v>15.68</v>
      </c>
      <c r="HP568" s="6">
        <v>14.36</v>
      </c>
      <c r="HQ568" s="6">
        <v>8.56</v>
      </c>
      <c r="HR568" s="6">
        <v>4.58</v>
      </c>
      <c r="HS568" s="6">
        <v>3.17</v>
      </c>
      <c r="HT568" s="6">
        <v>4.54</v>
      </c>
      <c r="HU568" s="6">
        <v>4.03</v>
      </c>
      <c r="HV568" s="6">
        <v>7.63</v>
      </c>
      <c r="HW568" s="6">
        <v>4.45</v>
      </c>
      <c r="HX568" s="6">
        <v>3.96</v>
      </c>
      <c r="HY568" s="6">
        <v>7.12</v>
      </c>
      <c r="HZ568" s="6">
        <v>13.71</v>
      </c>
      <c r="IA568" s="6">
        <v>4.82</v>
      </c>
      <c r="IB568" s="6">
        <v>6.37</v>
      </c>
      <c r="IC568" s="6">
        <v>2.63</v>
      </c>
      <c r="ID568" s="6">
        <v>7.24</v>
      </c>
      <c r="IE568" s="6">
        <v>7.57</v>
      </c>
      <c r="IF568" s="6">
        <v>8.69</v>
      </c>
      <c r="IG568" s="6">
        <v>114.44</v>
      </c>
      <c r="IH568" s="6">
        <v>6.6</v>
      </c>
      <c r="II568" s="6">
        <v>7.06</v>
      </c>
      <c r="IJ568" s="6">
        <v>7.4</v>
      </c>
      <c r="IK568" s="6">
        <v>23.56</v>
      </c>
      <c r="IL568" s="6">
        <v>28.49</v>
      </c>
      <c r="IM568" s="6">
        <v>3.93</v>
      </c>
      <c r="IN568" s="6">
        <v>3.52</v>
      </c>
      <c r="IO568" s="6">
        <v>3.26</v>
      </c>
      <c r="IP568" s="6">
        <v>4.15</v>
      </c>
      <c r="IQ568" s="6">
        <v>9.05</v>
      </c>
      <c r="IR568" s="6">
        <v>4.08</v>
      </c>
      <c r="IS568" s="6">
        <v>4.86</v>
      </c>
      <c r="IT568" s="6">
        <v>4.61</v>
      </c>
      <c r="IU568" s="6">
        <v>4.19</v>
      </c>
      <c r="IV568" s="6">
        <v>42.89</v>
      </c>
      <c r="IW568" s="6">
        <v>4.22</v>
      </c>
      <c r="IX568" s="6">
        <v>3.7</v>
      </c>
      <c r="IY568" s="6">
        <v>26.57</v>
      </c>
      <c r="IZ568" s="6">
        <v>21.46</v>
      </c>
      <c r="JA568" s="6">
        <v>12.6</v>
      </c>
      <c r="JB568" s="6">
        <v>4.88</v>
      </c>
      <c r="JC568" s="6">
        <v>9.15</v>
      </c>
      <c r="JD568" s="6">
        <v>5.16</v>
      </c>
      <c r="JE568" s="6">
        <v>7.07</v>
      </c>
      <c r="JF568" s="6">
        <v>5.01</v>
      </c>
      <c r="JG568" s="6">
        <v>32.91</v>
      </c>
      <c r="JH568" s="6">
        <v>6.08</v>
      </c>
      <c r="JI568" s="6">
        <v>12.12</v>
      </c>
      <c r="JJ568" s="6">
        <v>4.88</v>
      </c>
      <c r="JK568" s="6">
        <v>5.75</v>
      </c>
      <c r="JL568" s="6">
        <v>29.57</v>
      </c>
      <c r="JM568" s="6">
        <v>2.61</v>
      </c>
      <c r="JN568" s="6">
        <v>6.63</v>
      </c>
      <c r="JO568" s="6">
        <v>2.56</v>
      </c>
      <c r="JP568" s="6">
        <v>6.31</v>
      </c>
      <c r="JQ568" s="6">
        <v>169.7</v>
      </c>
      <c r="JR568" s="6">
        <v>9.19</v>
      </c>
      <c r="JS568" s="6">
        <v>7.79</v>
      </c>
      <c r="JT568" s="6">
        <v>4</v>
      </c>
      <c r="JU568" s="6">
        <v>20.85</v>
      </c>
      <c r="JV568" s="6">
        <v>11.65</v>
      </c>
      <c r="JW568" s="6">
        <v>4.09</v>
      </c>
      <c r="JX568" s="6">
        <v>11.33</v>
      </c>
      <c r="JY568" s="6">
        <v>12.62</v>
      </c>
      <c r="JZ568" s="6">
        <v>7.09</v>
      </c>
      <c r="KA568" s="6">
        <v>3.59</v>
      </c>
      <c r="KB568" s="6">
        <v>6.64</v>
      </c>
      <c r="KC568" s="6">
        <v>3.35</v>
      </c>
      <c r="KD568" s="6">
        <v>33.38</v>
      </c>
      <c r="KE568" s="6">
        <v>12.43</v>
      </c>
      <c r="KF568" s="6">
        <v>3.38</v>
      </c>
      <c r="KG568" s="6">
        <v>10.47</v>
      </c>
      <c r="KH568" s="6">
        <v>6.48</v>
      </c>
      <c r="KI568" s="6">
        <v>11.64</v>
      </c>
      <c r="KJ568" s="6">
        <v>7</v>
      </c>
      <c r="KK568" s="6">
        <v>3.93</v>
      </c>
      <c r="KL568" s="6">
        <v>9.72</v>
      </c>
      <c r="KM568" s="6">
        <v>13.47</v>
      </c>
      <c r="KN568" s="6">
        <v>14.35</v>
      </c>
      <c r="KO568" s="6">
        <v>31.33</v>
      </c>
      <c r="KP568" s="6">
        <v>5.51</v>
      </c>
      <c r="KQ568" s="6">
        <v>2.72</v>
      </c>
      <c r="KR568" s="6">
        <v>8.73</v>
      </c>
      <c r="KS568" s="6">
        <v>6.84</v>
      </c>
      <c r="KT568" s="6">
        <v>9.17</v>
      </c>
      <c r="KU568" s="6">
        <v>4.43</v>
      </c>
      <c r="KV568" s="6">
        <v>6.1</v>
      </c>
      <c r="KW568" s="6">
        <v>5.73</v>
      </c>
      <c r="KX568" s="6">
        <v>7.84</v>
      </c>
      <c r="KY568" s="6">
        <v>203.4</v>
      </c>
      <c r="KZ568" s="6">
        <v>6.27</v>
      </c>
      <c r="LA568" s="6">
        <v>26.75</v>
      </c>
      <c r="LB568" s="6">
        <v>2.71</v>
      </c>
      <c r="LC568" s="6">
        <v>7.04</v>
      </c>
      <c r="LD568" s="6">
        <v>3.68</v>
      </c>
      <c r="LE568" s="6">
        <v>3.68</v>
      </c>
      <c r="LF568" s="6">
        <v>30.17</v>
      </c>
      <c r="LG568" s="6">
        <v>7.56</v>
      </c>
      <c r="LH568" s="6">
        <v>15.43</v>
      </c>
      <c r="LI568" s="6">
        <v>13.94</v>
      </c>
      <c r="LJ568" s="6">
        <v>11.89</v>
      </c>
      <c r="LK568" s="6">
        <v>7.68</v>
      </c>
      <c r="LL568" s="6">
        <v>8.7</v>
      </c>
      <c r="LM568" s="6">
        <v>1.84</v>
      </c>
      <c r="LN568" s="6">
        <v>4.45</v>
      </c>
      <c r="LO568" s="6">
        <v>10.07</v>
      </c>
      <c r="LP568" s="6">
        <v>3.66</v>
      </c>
      <c r="LQ568" s="6">
        <v>21.01</v>
      </c>
      <c r="LR568" s="6">
        <v>6.75</v>
      </c>
      <c r="LS568" s="6">
        <v>4.39</v>
      </c>
      <c r="LT568" s="6">
        <v>3.6</v>
      </c>
      <c r="LU568" s="6">
        <v>21.21</v>
      </c>
      <c r="LV568" s="6">
        <v>30</v>
      </c>
      <c r="LW568" s="6">
        <v>2.57</v>
      </c>
      <c r="LX568" s="6">
        <v>3.62</v>
      </c>
      <c r="LY568" s="6">
        <v>5.01</v>
      </c>
      <c r="LZ568" s="6">
        <v>4.02</v>
      </c>
      <c r="MA568" s="6">
        <v>8.88</v>
      </c>
      <c r="MB568" s="6">
        <v>16.13</v>
      </c>
      <c r="MC568" s="6">
        <v>3.33</v>
      </c>
      <c r="MD568" s="6">
        <v>6.92</v>
      </c>
      <c r="ME568" s="6">
        <v>11.1</v>
      </c>
      <c r="MF568" s="6">
        <v>3.73</v>
      </c>
      <c r="MG568" s="6">
        <v>12.56</v>
      </c>
      <c r="MH568" s="6">
        <v>8.92</v>
      </c>
      <c r="MI568" s="6">
        <v>5.27</v>
      </c>
      <c r="MJ568" s="6">
        <v>13.04</v>
      </c>
      <c r="MK568" s="6">
        <v>29.7</v>
      </c>
      <c r="ML568" s="6">
        <v>5.6</v>
      </c>
      <c r="MM568" s="6">
        <v>6.61</v>
      </c>
      <c r="MN568" s="6">
        <v>9.18</v>
      </c>
      <c r="MO568" s="6">
        <v>15.58</v>
      </c>
      <c r="MP568" s="6">
        <v>10.5</v>
      </c>
      <c r="MQ568" s="6">
        <v>14.5</v>
      </c>
      <c r="MR568" s="6">
        <v>8.46</v>
      </c>
      <c r="MS568" s="6">
        <v>4.19</v>
      </c>
      <c r="MT568" s="6">
        <v>3.28</v>
      </c>
      <c r="MU568" s="6">
        <v>7.75</v>
      </c>
      <c r="MV568" s="6">
        <v>8.25</v>
      </c>
      <c r="MW568" s="6">
        <v>9.62</v>
      </c>
      <c r="MX568" s="6">
        <v>6.47</v>
      </c>
      <c r="MY568" s="6">
        <v>5.51</v>
      </c>
      <c r="MZ568" s="6">
        <v>11.12</v>
      </c>
      <c r="NA568" s="6">
        <v>22.58</v>
      </c>
      <c r="NB568" s="6">
        <v>5.67</v>
      </c>
      <c r="NC568" s="6">
        <v>5.13</v>
      </c>
      <c r="ND568" s="6">
        <v>21.27</v>
      </c>
      <c r="NE568" s="6">
        <v>15.86</v>
      </c>
      <c r="NF568" s="6">
        <v>4.89</v>
      </c>
      <c r="NG568" s="6">
        <v>4.7</v>
      </c>
      <c r="NH568" s="6">
        <v>13.52</v>
      </c>
      <c r="NI568" s="6">
        <v>6.95</v>
      </c>
      <c r="NJ568" s="6">
        <v>5.19</v>
      </c>
      <c r="NK568" s="6">
        <v>4.52</v>
      </c>
      <c r="NL568" s="6">
        <v>4.98</v>
      </c>
      <c r="NM568" s="6">
        <v>4.3</v>
      </c>
      <c r="NN568" s="6">
        <v>5.68</v>
      </c>
      <c r="NO568" s="6">
        <v>21.06</v>
      </c>
      <c r="NP568" s="6">
        <v>4.4</v>
      </c>
      <c r="NQ568" s="6">
        <v>10.06</v>
      </c>
      <c r="NR568" s="6">
        <v>35.17</v>
      </c>
      <c r="NS568" s="6">
        <v>2.62</v>
      </c>
      <c r="NT568" s="6">
        <v>5.85</v>
      </c>
      <c r="NU568" s="6">
        <v>6.07</v>
      </c>
      <c r="NV568" s="6">
        <v>8.01</v>
      </c>
      <c r="NW568" s="6">
        <v>8.78</v>
      </c>
      <c r="NX568" s="6">
        <v>13.06</v>
      </c>
      <c r="NY568" s="6">
        <v>2.59</v>
      </c>
      <c r="NZ568" s="6">
        <v>4.47</v>
      </c>
      <c r="OA568" s="6">
        <v>8.1</v>
      </c>
      <c r="OB568" s="6">
        <v>34.05</v>
      </c>
      <c r="OC568" s="6">
        <v>5.55</v>
      </c>
      <c r="OD568" s="6">
        <v>4.99</v>
      </c>
      <c r="OE568" s="6">
        <v>3.12</v>
      </c>
      <c r="OF568" s="6">
        <v>2.97</v>
      </c>
      <c r="OG568" s="6">
        <v>8.35</v>
      </c>
      <c r="OH568" s="6">
        <v>12.85</v>
      </c>
      <c r="OI568" s="6">
        <v>8.14</v>
      </c>
      <c r="OJ568" s="6">
        <v>23.78</v>
      </c>
      <c r="OK568" s="6">
        <v>8.98</v>
      </c>
      <c r="OL568" s="6">
        <v>13.03</v>
      </c>
      <c r="OM568" s="6">
        <v>10.72</v>
      </c>
      <c r="ON568" s="6">
        <v>16.47</v>
      </c>
      <c r="OO568" s="6">
        <v>18.43</v>
      </c>
      <c r="OP568" s="6">
        <v>34.09</v>
      </c>
      <c r="OQ568" s="6">
        <v>6.35</v>
      </c>
      <c r="OR568" s="6">
        <v>16.42</v>
      </c>
      <c r="OS568" s="6">
        <v>5.94</v>
      </c>
      <c r="OT568" s="6">
        <v>17.97</v>
      </c>
      <c r="OU568" s="6">
        <v>30.89</v>
      </c>
      <c r="OV568" s="6">
        <v>5.16</v>
      </c>
      <c r="OW568" s="6">
        <v>12.9</v>
      </c>
      <c r="OX568" s="6">
        <v>6.16</v>
      </c>
      <c r="OY568" s="6">
        <v>19.52</v>
      </c>
      <c r="OZ568" s="6">
        <v>25.27</v>
      </c>
      <c r="PA568" s="6">
        <v>46.48</v>
      </c>
      <c r="PB568" s="6">
        <v>16.31</v>
      </c>
      <c r="PC568" s="6">
        <v>7.75</v>
      </c>
      <c r="PD568" s="6">
        <v>11.66</v>
      </c>
      <c r="PE568" s="6">
        <v>5.34</v>
      </c>
      <c r="PF568" s="6">
        <v>8.1</v>
      </c>
      <c r="PG568" s="6">
        <v>16.05</v>
      </c>
      <c r="PH568" s="6">
        <v>5.3</v>
      </c>
      <c r="PI568" s="6">
        <v>14.28</v>
      </c>
      <c r="PJ568" s="6">
        <v>17.12</v>
      </c>
      <c r="PK568" s="6">
        <v>8.38</v>
      </c>
      <c r="PL568" s="6">
        <v>12.68</v>
      </c>
      <c r="PM568" s="6">
        <v>11.24</v>
      </c>
      <c r="PN568" s="6">
        <v>65.6</v>
      </c>
      <c r="PO568" s="6">
        <v>17.69</v>
      </c>
      <c r="PP568" s="6">
        <v>7.69</v>
      </c>
      <c r="PQ568" s="6">
        <v>47.09</v>
      </c>
      <c r="PR568" s="6">
        <v>5.4</v>
      </c>
      <c r="PS568" s="6">
        <v>17.62</v>
      </c>
      <c r="PT568" s="6">
        <v>2.04</v>
      </c>
      <c r="PU568" s="6">
        <v>53.9</v>
      </c>
      <c r="PV568" s="6">
        <v>6.14</v>
      </c>
      <c r="PW568" s="6">
        <v>18.75</v>
      </c>
      <c r="PX568" s="6">
        <v>5.81</v>
      </c>
      <c r="PY568" s="6">
        <v>20.49</v>
      </c>
      <c r="PZ568" s="6">
        <v>10.13</v>
      </c>
      <c r="QA568" s="6">
        <v>9.71</v>
      </c>
      <c r="QB568" s="6">
        <v>17.26</v>
      </c>
      <c r="QC568" s="6">
        <v>5.92</v>
      </c>
      <c r="QD568" s="6">
        <v>21.5</v>
      </c>
      <c r="QE568" s="6">
        <v>4.53</v>
      </c>
      <c r="QF568" s="6">
        <v>11.34</v>
      </c>
      <c r="QG568" s="6">
        <v>7.1</v>
      </c>
      <c r="QH568" s="6">
        <v>10.64</v>
      </c>
      <c r="QI568" s="6">
        <v>12.32</v>
      </c>
      <c r="QJ568" s="6">
        <v>3.57</v>
      </c>
      <c r="QK568" s="6">
        <v>19.84</v>
      </c>
      <c r="QL568" s="6">
        <v>215.7</v>
      </c>
      <c r="QM568" s="6">
        <v>18.96</v>
      </c>
      <c r="QN568" s="6">
        <v>7.23</v>
      </c>
      <c r="QO568" s="6">
        <v>9.55</v>
      </c>
      <c r="QP568" s="6">
        <v>9.27</v>
      </c>
      <c r="QQ568" s="6">
        <v>12.69</v>
      </c>
      <c r="QR568" s="6">
        <v>15.94</v>
      </c>
      <c r="QS568" s="6">
        <v>7.77</v>
      </c>
      <c r="QT568" s="6">
        <v>11.15</v>
      </c>
      <c r="QU568" s="6">
        <v>6.61</v>
      </c>
      <c r="QV568" s="6">
        <v>4.6</v>
      </c>
      <c r="QW568" s="6">
        <v>5.54</v>
      </c>
      <c r="QX568" s="6">
        <v>5.05</v>
      </c>
      <c r="QY568" s="6">
        <v>9</v>
      </c>
      <c r="QZ568" s="6">
        <v>9.71</v>
      </c>
      <c r="RA568" s="6">
        <v>7.2</v>
      </c>
      <c r="RB568" s="6">
        <v>9.61</v>
      </c>
      <c r="RC568" s="6">
        <v>3.72</v>
      </c>
      <c r="RD568" s="6">
        <v>9.88</v>
      </c>
      <c r="RE568" s="6">
        <v>3.12</v>
      </c>
      <c r="RF568" s="6">
        <v>6</v>
      </c>
      <c r="RG568" s="6">
        <v>6.27</v>
      </c>
      <c r="RH568" s="6">
        <v>40.86</v>
      </c>
      <c r="RI568" s="6">
        <v>5.55</v>
      </c>
      <c r="RJ568" s="6">
        <v>1.65</v>
      </c>
      <c r="RK568" s="6">
        <v>6.72</v>
      </c>
      <c r="RL568" s="6">
        <v>11.01</v>
      </c>
      <c r="RM568" s="6">
        <v>11.25</v>
      </c>
      <c r="RN568" s="6">
        <v>29.31</v>
      </c>
      <c r="RO568" s="6">
        <v>5.78</v>
      </c>
      <c r="RP568" s="6">
        <v>11.64</v>
      </c>
      <c r="RQ568" s="6">
        <v>4.59</v>
      </c>
      <c r="RR568" s="6">
        <v>4.7</v>
      </c>
      <c r="RS568" s="6">
        <v>4.89</v>
      </c>
      <c r="RT568" s="6">
        <v>20.69</v>
      </c>
      <c r="RU568" s="6">
        <v>8.09</v>
      </c>
      <c r="RV568" s="6">
        <v>11.37</v>
      </c>
      <c r="RW568" s="6">
        <v>10.68</v>
      </c>
      <c r="RX568" s="6">
        <v>5.87</v>
      </c>
      <c r="RY568" s="6">
        <v>3.61</v>
      </c>
      <c r="RZ568" s="6">
        <v>13.43</v>
      </c>
      <c r="SA568" s="6">
        <v>11.47</v>
      </c>
      <c r="SB568" s="6">
        <v>8.31</v>
      </c>
      <c r="SC568" s="6">
        <v>6.21</v>
      </c>
      <c r="SD568" s="6">
        <v>7.26</v>
      </c>
      <c r="SE568" s="6">
        <v>10.27</v>
      </c>
      <c r="SF568" s="6">
        <v>14.02</v>
      </c>
      <c r="SG568" s="6">
        <v>3.36</v>
      </c>
      <c r="SH568" s="6">
        <v>4.55</v>
      </c>
      <c r="SI568" s="6">
        <v>7.74</v>
      </c>
      <c r="SJ568" s="6">
        <v>9.32</v>
      </c>
      <c r="SK568" s="6">
        <v>10.06</v>
      </c>
      <c r="SL568" s="6">
        <v>6.72</v>
      </c>
      <c r="SM568" s="6">
        <v>6.46</v>
      </c>
      <c r="SN568" s="6">
        <v>5.24</v>
      </c>
      <c r="SO568" s="6">
        <v>7.03</v>
      </c>
      <c r="SP568" s="6">
        <v>10.62</v>
      </c>
      <c r="SQ568" s="6">
        <v>7.2</v>
      </c>
      <c r="SR568" s="6">
        <v>7.19</v>
      </c>
      <c r="SS568" s="6">
        <v>5.22</v>
      </c>
      <c r="ST568" s="6">
        <v>7.07</v>
      </c>
      <c r="SU568" s="6">
        <v>7.99</v>
      </c>
      <c r="SV568" s="6">
        <v>12.89</v>
      </c>
      <c r="SW568" s="6">
        <v>19.78</v>
      </c>
      <c r="SX568" s="6">
        <v>4.96</v>
      </c>
      <c r="SY568" s="6">
        <v>2.3</v>
      </c>
      <c r="SZ568" s="6">
        <v>13.88</v>
      </c>
      <c r="TA568" s="6">
        <v>5.89</v>
      </c>
      <c r="TB568" s="6">
        <v>10.53</v>
      </c>
      <c r="TC568" s="6">
        <v>10.67</v>
      </c>
      <c r="TD568" s="6">
        <v>5.78</v>
      </c>
      <c r="TE568" s="6">
        <v>14.76</v>
      </c>
      <c r="TF568" s="6">
        <v>42.6</v>
      </c>
      <c r="TG568" s="6">
        <v>6.9</v>
      </c>
      <c r="TH568" s="6">
        <v>2.28</v>
      </c>
      <c r="TI568" s="6">
        <v>5.03</v>
      </c>
      <c r="TJ568" s="6">
        <v>3.18</v>
      </c>
      <c r="TK568" s="6">
        <v>10.67</v>
      </c>
      <c r="TL568" s="6">
        <v>10.18</v>
      </c>
      <c r="TM568" s="6">
        <v>14.13</v>
      </c>
      <c r="TN568" s="6">
        <v>5.47</v>
      </c>
      <c r="TO568" s="6">
        <v>33.62</v>
      </c>
      <c r="TP568" s="6">
        <v>14.93</v>
      </c>
      <c r="TQ568" s="6">
        <v>11.97</v>
      </c>
      <c r="TR568" s="6">
        <v>5.1</v>
      </c>
      <c r="TS568" s="6">
        <v>40.1</v>
      </c>
      <c r="TT568" s="6">
        <v>9.3</v>
      </c>
      <c r="TU568" s="6">
        <v>10.46</v>
      </c>
      <c r="TV568" s="6">
        <v>4.45</v>
      </c>
      <c r="TW568" s="6">
        <v>4.79</v>
      </c>
      <c r="TX568" s="6">
        <v>14.16</v>
      </c>
      <c r="TY568" s="6">
        <v>5.94</v>
      </c>
      <c r="TZ568" s="6">
        <v>34.15</v>
      </c>
      <c r="UA568" s="6">
        <v>11.13</v>
      </c>
      <c r="UB568" s="6">
        <v>31.57</v>
      </c>
      <c r="UC568" s="6">
        <v>4.38</v>
      </c>
      <c r="UD568" s="6">
        <v>10.58</v>
      </c>
      <c r="UE568" s="6">
        <v>16.88</v>
      </c>
      <c r="UF568" s="6">
        <v>22</v>
      </c>
      <c r="UG568" s="6">
        <v>10.69</v>
      </c>
      <c r="UH568" s="6">
        <v>4.3</v>
      </c>
      <c r="UI568" s="6">
        <v>5.27</v>
      </c>
      <c r="UJ568" s="6">
        <v>3.98</v>
      </c>
      <c r="UK568" s="6">
        <v>10.48</v>
      </c>
      <c r="UL568" s="6">
        <v>6.16</v>
      </c>
      <c r="UM568" s="6">
        <v>5.11</v>
      </c>
      <c r="UN568" s="6">
        <v>8.18</v>
      </c>
      <c r="UO568" s="6">
        <v>6.8</v>
      </c>
      <c r="UP568" s="6">
        <v>3.91</v>
      </c>
      <c r="UQ568" s="6">
        <v>9.67</v>
      </c>
      <c r="UR568" s="6">
        <v>5.57</v>
      </c>
      <c r="US568" s="6">
        <v>10.29</v>
      </c>
      <c r="UT568" s="6">
        <v>3.74</v>
      </c>
      <c r="UU568" s="6">
        <v>6.59</v>
      </c>
      <c r="UV568" s="6">
        <v>11.95</v>
      </c>
      <c r="UW568" s="6">
        <v>2.43</v>
      </c>
      <c r="UX568" s="6">
        <v>16.46</v>
      </c>
      <c r="UY568" s="6">
        <v>6.51</v>
      </c>
      <c r="UZ568" s="6">
        <v>4.61</v>
      </c>
      <c r="VA568" s="6">
        <v>85.38</v>
      </c>
      <c r="VB568" s="6">
        <v>49.94</v>
      </c>
      <c r="VC568" s="6">
        <v>4.1</v>
      </c>
      <c r="VD568" s="6">
        <v>19.23</v>
      </c>
      <c r="VE568" s="6">
        <v>5.28</v>
      </c>
      <c r="VF568" s="6">
        <v>12</v>
      </c>
      <c r="VG568" s="6">
        <v>11.44</v>
      </c>
      <c r="VH568" s="6">
        <v>9.4</v>
      </c>
      <c r="VI568" s="6">
        <v>8.14</v>
      </c>
      <c r="VJ568" s="6">
        <v>4.81</v>
      </c>
      <c r="VK568" s="6">
        <v>17.98</v>
      </c>
      <c r="VL568" s="6">
        <v>26.53</v>
      </c>
      <c r="VM568" s="6">
        <v>17.15</v>
      </c>
      <c r="VN568" s="6">
        <v>95.06</v>
      </c>
      <c r="VO568" s="6">
        <v>5.67</v>
      </c>
      <c r="VP568" s="6">
        <v>8.92</v>
      </c>
      <c r="VQ568" s="6">
        <v>2.37</v>
      </c>
      <c r="VR568" s="6">
        <v>11.44</v>
      </c>
      <c r="VS568" s="6">
        <v>12.1</v>
      </c>
      <c r="VT568" s="6">
        <v>6.23</v>
      </c>
      <c r="VU568" s="6">
        <v>7.09</v>
      </c>
      <c r="VV568" s="6">
        <v>16.41</v>
      </c>
      <c r="VW568" s="6">
        <v>14.63</v>
      </c>
      <c r="VX568" s="6">
        <v>11.36</v>
      </c>
      <c r="VY568" s="6">
        <v>3.68</v>
      </c>
      <c r="VZ568" s="6">
        <v>7.38</v>
      </c>
      <c r="WA568" s="6">
        <v>7.19</v>
      </c>
      <c r="WB568" s="6">
        <v>5.44</v>
      </c>
      <c r="WC568" s="6">
        <v>7.89</v>
      </c>
      <c r="WD568" s="6">
        <v>6.3</v>
      </c>
      <c r="WE568" s="6">
        <v>3.01</v>
      </c>
      <c r="WF568" s="6">
        <v>3.64</v>
      </c>
      <c r="WG568" s="6">
        <v>15.8</v>
      </c>
      <c r="WH568" s="6">
        <v>17.11</v>
      </c>
      <c r="WI568" s="6">
        <v>15.49</v>
      </c>
      <c r="WJ568" s="6">
        <v>5.64</v>
      </c>
      <c r="WK568" s="6">
        <v>15.8</v>
      </c>
      <c r="WL568" s="6">
        <v>3.49</v>
      </c>
      <c r="WM568" s="6">
        <v>5.52</v>
      </c>
      <c r="WN568" s="6">
        <v>2.68</v>
      </c>
      <c r="WO568" s="6">
        <v>10.82</v>
      </c>
      <c r="WP568" s="6">
        <v>15.94</v>
      </c>
      <c r="WQ568" s="6">
        <v>29.86</v>
      </c>
      <c r="WR568" s="6">
        <v>4.98</v>
      </c>
      <c r="WS568" s="6">
        <v>4.09</v>
      </c>
      <c r="WT568" s="6">
        <v>5.14</v>
      </c>
      <c r="WU568" s="6">
        <v>16.42</v>
      </c>
      <c r="WV568" s="6">
        <v>3.43</v>
      </c>
      <c r="WW568" s="6">
        <v>5.95</v>
      </c>
      <c r="WX568" s="6">
        <v>44.71</v>
      </c>
      <c r="WY568" s="6">
        <v>5.25</v>
      </c>
      <c r="WZ568" s="6">
        <v>17.1</v>
      </c>
      <c r="XA568" s="6">
        <v>10.31</v>
      </c>
      <c r="XB568" s="6">
        <v>15.1</v>
      </c>
      <c r="XC568" s="6">
        <v>7.09</v>
      </c>
      <c r="XD568" s="6">
        <v>19.26</v>
      </c>
      <c r="XE568" s="6">
        <v>10.65</v>
      </c>
      <c r="XF568" s="6">
        <v>5.97</v>
      </c>
      <c r="XG568" s="6">
        <v>3.31</v>
      </c>
      <c r="XH568" s="6">
        <v>46</v>
      </c>
      <c r="XI568" s="6">
        <v>47</v>
      </c>
      <c r="XJ568" s="6">
        <v>22.56</v>
      </c>
      <c r="XK568" s="6">
        <v>10.89</v>
      </c>
      <c r="XL568" s="6">
        <v>5.96</v>
      </c>
      <c r="XM568" s="6">
        <v>25.14</v>
      </c>
      <c r="XN568" s="6">
        <v>8.43</v>
      </c>
      <c r="XO568" s="6">
        <v>2.69</v>
      </c>
      <c r="XP568" s="6">
        <v>7.37</v>
      </c>
      <c r="XQ568" s="6">
        <v>6.64</v>
      </c>
      <c r="XR568" s="6">
        <v>17.44</v>
      </c>
      <c r="XS568" s="6">
        <v>6.46</v>
      </c>
      <c r="XT568" s="6">
        <v>6.7</v>
      </c>
      <c r="XU568" s="6">
        <v>15.2</v>
      </c>
      <c r="XV568" s="6">
        <v>19.06</v>
      </c>
      <c r="XW568" s="6">
        <v>5.72</v>
      </c>
      <c r="XX568" s="6">
        <v>3.31</v>
      </c>
      <c r="XY568" s="6">
        <v>28.47</v>
      </c>
      <c r="XZ568" s="6">
        <v>6.9</v>
      </c>
      <c r="YA568" s="6">
        <v>13.71</v>
      </c>
      <c r="YB568" s="6">
        <v>3.4</v>
      </c>
      <c r="YC568" s="6">
        <v>4.95</v>
      </c>
      <c r="YD568" s="6">
        <v>16.83</v>
      </c>
      <c r="YE568" s="6">
        <v>5.97</v>
      </c>
      <c r="YF568" s="6">
        <v>6.44</v>
      </c>
      <c r="YG568" s="6">
        <v>41.14</v>
      </c>
      <c r="YH568" s="6">
        <v>2.11</v>
      </c>
      <c r="YI568" s="6">
        <v>7.99</v>
      </c>
      <c r="YJ568" s="6">
        <v>48.5</v>
      </c>
      <c r="YK568" s="6">
        <v>5.58</v>
      </c>
      <c r="YL568" s="6">
        <v>14.03</v>
      </c>
      <c r="YM568" s="6">
        <v>11.06</v>
      </c>
      <c r="YN568" s="6">
        <v>8.45</v>
      </c>
      <c r="YO568" s="6">
        <v>13.37</v>
      </c>
      <c r="YP568" s="6">
        <v>6.01</v>
      </c>
      <c r="YQ568" s="6">
        <v>13.65</v>
      </c>
      <c r="YR568" s="6">
        <v>3.14</v>
      </c>
      <c r="YS568" s="6">
        <v>49.78</v>
      </c>
      <c r="YT568" s="6">
        <v>2.34</v>
      </c>
      <c r="YU568" s="6">
        <v>7.75</v>
      </c>
      <c r="YV568" s="6">
        <v>7.14</v>
      </c>
      <c r="YW568" s="6">
        <v>5.65</v>
      </c>
      <c r="YX568" s="6">
        <v>3.88</v>
      </c>
      <c r="YY568" s="6">
        <v>2.73</v>
      </c>
      <c r="YZ568" s="6">
        <v>5.84</v>
      </c>
      <c r="ZA568" s="6">
        <v>7.23</v>
      </c>
      <c r="ZB568" s="6">
        <v>3.14</v>
      </c>
      <c r="ZC568" s="6">
        <v>12.5</v>
      </c>
      <c r="ZD568" s="6">
        <v>1.69</v>
      </c>
      <c r="ZE568" s="6">
        <v>4.95</v>
      </c>
      <c r="ZF568" s="6">
        <v>4.32</v>
      </c>
      <c r="ZG568" s="6">
        <v>4.23</v>
      </c>
      <c r="ZH568" s="6">
        <v>7.22</v>
      </c>
      <c r="ZI568" s="6">
        <v>24.15</v>
      </c>
      <c r="ZJ568" s="6">
        <v>20.73</v>
      </c>
      <c r="ZK568" s="6">
        <v>2.75</v>
      </c>
      <c r="ZL568" s="6">
        <v>3.01</v>
      </c>
      <c r="ZM568" s="6">
        <v>50.77</v>
      </c>
      <c r="ZN568" s="6">
        <v>7.63</v>
      </c>
      <c r="ZO568" s="6">
        <v>55.18</v>
      </c>
      <c r="ZP568" s="6">
        <v>10.68</v>
      </c>
      <c r="ZQ568" s="6">
        <v>15.65</v>
      </c>
      <c r="ZR568" s="6">
        <v>3.71</v>
      </c>
      <c r="ZS568" s="6">
        <v>6.99</v>
      </c>
      <c r="ZT568" s="6">
        <v>4.48</v>
      </c>
      <c r="ZU568" s="6">
        <v>18.32</v>
      </c>
      <c r="ZV568" s="6">
        <v>9.68</v>
      </c>
      <c r="ZW568" s="6">
        <v>24.93</v>
      </c>
      <c r="ZX568" s="6">
        <v>10.7</v>
      </c>
      <c r="ZY568" s="6">
        <v>8.01</v>
      </c>
      <c r="ZZ568" s="6">
        <v>8.97</v>
      </c>
      <c r="AAA568" s="6">
        <v>10.21</v>
      </c>
      <c r="AAB568" s="6">
        <v>13.55</v>
      </c>
      <c r="AAC568" s="6">
        <v>7.55</v>
      </c>
      <c r="AAD568" s="6">
        <v>11.89</v>
      </c>
      <c r="AAE568" s="6">
        <v>5.35</v>
      </c>
      <c r="AAF568" s="6">
        <v>9.28</v>
      </c>
      <c r="AAG568" s="6">
        <v>10.03</v>
      </c>
      <c r="AAH568" s="6">
        <v>3.21</v>
      </c>
      <c r="AAI568" s="6">
        <v>40.01</v>
      </c>
      <c r="AAJ568" s="6">
        <v>14.89</v>
      </c>
      <c r="AAK568" s="6">
        <v>7.35</v>
      </c>
      <c r="AAL568" s="6">
        <v>7.04</v>
      </c>
      <c r="AAM568" s="6">
        <v>3.39</v>
      </c>
      <c r="AAN568" s="6">
        <v>19.69</v>
      </c>
      <c r="AAO568" s="6">
        <v>7.33</v>
      </c>
      <c r="AAP568" s="6">
        <v>11.71</v>
      </c>
      <c r="AAQ568" s="6">
        <v>2.85</v>
      </c>
      <c r="AAR568" s="6">
        <v>6.37</v>
      </c>
      <c r="AAS568" s="6">
        <v>4.12</v>
      </c>
      <c r="AAT568" s="6">
        <v>43.35</v>
      </c>
      <c r="AAU568" s="6">
        <v>9.63</v>
      </c>
      <c r="AAV568" s="6">
        <v>18.98</v>
      </c>
      <c r="AAW568" s="6">
        <v>3.57</v>
      </c>
      <c r="AAX568" s="6">
        <v>8.58</v>
      </c>
      <c r="AAY568" s="6">
        <v>17.71</v>
      </c>
      <c r="AAZ568" s="6">
        <v>10.22</v>
      </c>
      <c r="ABA568" s="6">
        <v>7.08</v>
      </c>
      <c r="ABB568" s="6">
        <v>7.63</v>
      </c>
      <c r="ABC568" s="6">
        <v>5.52</v>
      </c>
      <c r="ABD568" s="6">
        <v>6.74</v>
      </c>
      <c r="ABE568" s="6">
        <v>2.57</v>
      </c>
      <c r="ABF568" s="6">
        <v>18.83</v>
      </c>
      <c r="ABG568" s="6">
        <v>4.15</v>
      </c>
      <c r="ABH568" s="6">
        <v>4.55</v>
      </c>
      <c r="ABI568" s="6">
        <v>5.23</v>
      </c>
      <c r="ABJ568" s="6">
        <v>3.06</v>
      </c>
      <c r="ABK568" s="6">
        <v>10.35</v>
      </c>
      <c r="ABL568" s="6">
        <v>13.13</v>
      </c>
      <c r="ABM568" s="6">
        <v>38.83</v>
      </c>
      <c r="ABN568" s="6">
        <v>6.18</v>
      </c>
      <c r="ABO568" s="6">
        <v>10</v>
      </c>
      <c r="ABP568" s="6">
        <v>5.7</v>
      </c>
      <c r="ABQ568" s="6">
        <v>11.37</v>
      </c>
      <c r="ABR568" s="6">
        <v>24.22</v>
      </c>
      <c r="ABS568" s="6">
        <v>7.12</v>
      </c>
      <c r="ABT568" s="6">
        <v>3.96</v>
      </c>
      <c r="ABU568" s="6">
        <v>4.08</v>
      </c>
      <c r="ABV568" s="6">
        <v>9.99</v>
      </c>
      <c r="ABW568" s="6">
        <v>5.19</v>
      </c>
      <c r="ABX568" s="6">
        <v>5.2</v>
      </c>
      <c r="ABY568" s="6">
        <v>7.59</v>
      </c>
      <c r="ABZ568" s="6">
        <v>7.29</v>
      </c>
      <c r="ACA568" s="6">
        <v>19.9</v>
      </c>
      <c r="ACB568" s="6">
        <v>3.52</v>
      </c>
      <c r="ACC568" s="6">
        <v>20.35</v>
      </c>
      <c r="ACD568" s="6">
        <v>135.4</v>
      </c>
      <c r="ACE568" s="6">
        <v>5.16</v>
      </c>
      <c r="ACF568" s="6">
        <v>7.02</v>
      </c>
      <c r="ACG568" s="6">
        <v>13.37</v>
      </c>
      <c r="ACH568" s="6">
        <v>10.66</v>
      </c>
      <c r="ACI568" s="6">
        <v>30.91</v>
      </c>
      <c r="ACJ568" s="6">
        <v>11.41</v>
      </c>
      <c r="ACK568" s="6">
        <v>14.33</v>
      </c>
      <c r="ACL568" s="6">
        <v>5.09</v>
      </c>
      <c r="ACM568" s="6">
        <v>20.55</v>
      </c>
      <c r="ACN568" s="6">
        <v>11.35</v>
      </c>
      <c r="ACO568" s="6">
        <v>6.13</v>
      </c>
      <c r="ACP568" s="6">
        <v>9.31</v>
      </c>
      <c r="ACQ568" s="6">
        <v>9.1</v>
      </c>
      <c r="ACR568" s="6">
        <v>3.76</v>
      </c>
      <c r="ACS568" s="6">
        <v>1.68</v>
      </c>
      <c r="ACT568" s="6">
        <v>11.27</v>
      </c>
      <c r="ACU568" s="6">
        <v>2.89</v>
      </c>
      <c r="ACV568" s="6">
        <v>12.84</v>
      </c>
      <c r="ACW568" s="6">
        <v>27.79</v>
      </c>
      <c r="ACX568" s="6">
        <v>2.06</v>
      </c>
      <c r="ACY568" s="6">
        <v>7.14</v>
      </c>
      <c r="ACZ568" s="6">
        <v>10.5</v>
      </c>
      <c r="ADA568" s="6">
        <v>3.27</v>
      </c>
      <c r="ADB568" s="6">
        <v>8.16</v>
      </c>
      <c r="ADC568" s="6">
        <v>6.42</v>
      </c>
      <c r="ADD568" s="6">
        <v>2.52</v>
      </c>
      <c r="ADE568" s="6">
        <v>3.32</v>
      </c>
      <c r="ADF568" s="6">
        <v>21.11</v>
      </c>
      <c r="ADG568" s="6">
        <v>7.4</v>
      </c>
      <c r="ADH568" s="6">
        <v>5.73</v>
      </c>
      <c r="ADI568" s="6">
        <v>16.47</v>
      </c>
      <c r="ADJ568" s="6">
        <v>6.68</v>
      </c>
      <c r="ADK568" s="6">
        <v>7.03</v>
      </c>
      <c r="ADL568" s="6">
        <v>3.65</v>
      </c>
      <c r="ADM568" s="6">
        <v>6.69</v>
      </c>
      <c r="ADN568" s="6">
        <v>13.26</v>
      </c>
      <c r="ADO568" s="6">
        <v>19.72</v>
      </c>
      <c r="ADP568" s="6">
        <v>13.01</v>
      </c>
      <c r="ADQ568" s="6">
        <v>5.88</v>
      </c>
      <c r="ADR568" s="6">
        <v>2.63</v>
      </c>
      <c r="ADS568" s="6">
        <v>2.31</v>
      </c>
      <c r="ADT568" s="6">
        <v>24.52</v>
      </c>
      <c r="ADU568" s="6">
        <v>7.02</v>
      </c>
      <c r="ADV568" s="6">
        <v>2.71</v>
      </c>
      <c r="ADW568" s="6">
        <v>3.31</v>
      </c>
      <c r="ADX568" s="6">
        <v>4.92</v>
      </c>
      <c r="ADY568" s="6">
        <v>5.66</v>
      </c>
      <c r="ADZ568" s="6">
        <v>12.03</v>
      </c>
      <c r="AEA568" s="6">
        <v>43.41</v>
      </c>
      <c r="AEB568" s="6">
        <v>22.85</v>
      </c>
      <c r="AEC568" s="6">
        <v>8.17</v>
      </c>
      <c r="AED568" s="6">
        <v>13.19</v>
      </c>
      <c r="AEE568" s="6">
        <v>6.77</v>
      </c>
      <c r="AEF568" s="6">
        <v>13.9</v>
      </c>
      <c r="AEG568" s="6">
        <v>4.74</v>
      </c>
      <c r="AEH568" s="6">
        <v>8.52</v>
      </c>
      <c r="AEI568" s="6">
        <v>14.09</v>
      </c>
      <c r="AEJ568" s="6">
        <v>6.24</v>
      </c>
      <c r="AEK568" s="6">
        <v>2.92</v>
      </c>
      <c r="AEL568" s="6">
        <v>6.93</v>
      </c>
      <c r="AEM568" s="6">
        <v>41.21</v>
      </c>
      <c r="AEN568" s="6">
        <v>3.98</v>
      </c>
      <c r="AEO568" s="6">
        <v>7.03</v>
      </c>
      <c r="AEP568" s="6">
        <v>7.71</v>
      </c>
      <c r="AEQ568" s="6">
        <v>14.87</v>
      </c>
      <c r="AER568" s="6">
        <v>5.73</v>
      </c>
      <c r="AES568" s="6">
        <v>11.35</v>
      </c>
      <c r="AET568" s="6">
        <v>4.36</v>
      </c>
      <c r="AEU568" s="6">
        <v>2.39</v>
      </c>
      <c r="AEV568" s="6">
        <v>1.83</v>
      </c>
      <c r="AEW568" s="6">
        <v>6.6</v>
      </c>
      <c r="AEX568" s="6">
        <v>11.13</v>
      </c>
      <c r="AEY568" s="6">
        <v>3</v>
      </c>
      <c r="AEZ568" s="6">
        <v>2.14</v>
      </c>
      <c r="AFA568" s="6">
        <v>3.24</v>
      </c>
      <c r="AFB568" s="6">
        <v>6.4</v>
      </c>
      <c r="AFC568" s="6">
        <v>6.51</v>
      </c>
      <c r="AFD568" s="6">
        <v>17.09</v>
      </c>
      <c r="AFE568" s="6">
        <v>2.55</v>
      </c>
      <c r="AFF568" s="6">
        <v>5.01</v>
      </c>
      <c r="AFG568" s="6">
        <v>16.05</v>
      </c>
      <c r="AFH568" s="6">
        <v>8.88</v>
      </c>
      <c r="AFI568" s="6">
        <v>5.45</v>
      </c>
      <c r="AFJ568" s="6">
        <v>5.57</v>
      </c>
      <c r="AFK568" s="6">
        <v>7.67</v>
      </c>
      <c r="AFL568" s="6">
        <v>14.71</v>
      </c>
      <c r="AFM568" s="6">
        <v>2.39</v>
      </c>
      <c r="AFN568" s="6">
        <v>8.35</v>
      </c>
      <c r="AFO568" s="6">
        <v>3.94</v>
      </c>
      <c r="AFP568" s="6">
        <v>9.6</v>
      </c>
      <c r="AFQ568" s="6">
        <v>5.24</v>
      </c>
      <c r="AFR568" s="6">
        <v>4.76</v>
      </c>
      <c r="AFS568" s="6">
        <v>4.86</v>
      </c>
      <c r="AFT568" s="6">
        <v>7.81</v>
      </c>
      <c r="AFU568" s="6">
        <v>3.11</v>
      </c>
      <c r="AFV568" s="6">
        <v>2.52</v>
      </c>
      <c r="AFW568" s="6">
        <v>6.05</v>
      </c>
      <c r="AFX568" s="6">
        <v>5.74</v>
      </c>
      <c r="AFY568" s="6">
        <v>25.9</v>
      </c>
      <c r="AFZ568" s="6">
        <v>43.7</v>
      </c>
      <c r="AGA568" s="6">
        <v>3.84</v>
      </c>
      <c r="AGB568" s="6">
        <v>18.6</v>
      </c>
      <c r="AGC568" s="6">
        <v>4.32</v>
      </c>
      <c r="AGD568" s="6">
        <v>13.98</v>
      </c>
      <c r="AGE568" s="6">
        <v>8.63</v>
      </c>
      <c r="AGF568" s="6">
        <v>3.34</v>
      </c>
      <c r="AGG568" s="6">
        <v>12.53</v>
      </c>
      <c r="AGH568" s="6">
        <v>9.58</v>
      </c>
      <c r="AGI568" s="6">
        <v>10.1</v>
      </c>
      <c r="AGJ568" s="6">
        <v>41.09</v>
      </c>
      <c r="AGK568" s="6">
        <v>4.47</v>
      </c>
      <c r="AGL568" s="6">
        <v>7.37</v>
      </c>
      <c r="AGM568" s="6">
        <v>3.71</v>
      </c>
      <c r="AGN568" s="6">
        <v>2.72</v>
      </c>
      <c r="AGO568" s="6">
        <v>5.08</v>
      </c>
      <c r="AGP568" s="6">
        <v>3.7</v>
      </c>
      <c r="AGQ568" s="6">
        <v>12.18</v>
      </c>
      <c r="AGR568" s="6">
        <v>6.17</v>
      </c>
      <c r="AGS568" s="6">
        <v>13.09</v>
      </c>
      <c r="AGT568" s="6">
        <v>4.51</v>
      </c>
      <c r="AGU568" s="6">
        <v>14.17</v>
      </c>
      <c r="AGV568" s="6">
        <v>6.9</v>
      </c>
      <c r="AGW568" s="6">
        <v>3.46</v>
      </c>
      <c r="AGX568" s="6">
        <v>21.45</v>
      </c>
      <c r="AGY568" s="6">
        <v>2.51</v>
      </c>
      <c r="AGZ568" s="6">
        <v>58</v>
      </c>
      <c r="AHA568" s="6">
        <v>11.19</v>
      </c>
      <c r="AHB568" s="6">
        <v>3.84</v>
      </c>
      <c r="AHC568" s="6">
        <v>11.97</v>
      </c>
      <c r="AHD568" s="6">
        <v>4.53</v>
      </c>
      <c r="AHE568" s="6">
        <v>13.15</v>
      </c>
      <c r="AHF568" s="6">
        <v>2.13</v>
      </c>
      <c r="AHG568" s="6">
        <v>5.57</v>
      </c>
      <c r="AHH568" s="6">
        <v>92.03</v>
      </c>
      <c r="AHI568" s="6">
        <v>4.55</v>
      </c>
      <c r="AHJ568" s="6">
        <v>8.69</v>
      </c>
      <c r="AHK568" s="6">
        <v>4.85</v>
      </c>
      <c r="AHL568" s="6">
        <v>41.34</v>
      </c>
      <c r="AHM568" s="6">
        <v>30.5</v>
      </c>
      <c r="AHN568" s="6">
        <v>10.28</v>
      </c>
      <c r="AHO568" s="6">
        <v>5.25</v>
      </c>
      <c r="AHP568" s="6">
        <v>3.52</v>
      </c>
      <c r="AHQ568" s="6">
        <v>1.91</v>
      </c>
      <c r="AHR568" s="6">
        <v>2.05</v>
      </c>
      <c r="AHS568" s="6">
        <v>20.04</v>
      </c>
      <c r="AHT568" s="6">
        <v>6.39</v>
      </c>
      <c r="AHU568" s="6">
        <v>6.1</v>
      </c>
      <c r="AHV568" s="6">
        <v>5.35</v>
      </c>
      <c r="AHW568" s="6">
        <v>15.13</v>
      </c>
      <c r="AHX568" s="6">
        <v>25.55</v>
      </c>
      <c r="AHY568" s="6">
        <v>13.47</v>
      </c>
      <c r="AHZ568" s="6">
        <v>2.91</v>
      </c>
      <c r="AIA568" s="6">
        <v>29.24</v>
      </c>
      <c r="AIB568" s="6">
        <v>4.89</v>
      </c>
      <c r="AIC568" s="6">
        <v>7.47</v>
      </c>
      <c r="AID568" s="6">
        <v>6.03</v>
      </c>
      <c r="AIE568" s="6">
        <v>3.41</v>
      </c>
      <c r="AIF568" s="6">
        <v>28.87</v>
      </c>
      <c r="AIG568" s="6">
        <v>2.88</v>
      </c>
      <c r="AIH568" s="6">
        <v>3.25</v>
      </c>
      <c r="AII568" s="6">
        <v>10.54</v>
      </c>
      <c r="AIJ568" s="6">
        <v>15.1</v>
      </c>
      <c r="AIK568" s="6">
        <v>22.8</v>
      </c>
      <c r="AIL568" s="6">
        <v>10.3</v>
      </c>
      <c r="AIM568" s="6">
        <v>5.27</v>
      </c>
      <c r="AIN568" s="6">
        <v>6.56</v>
      </c>
      <c r="AIO568" s="6">
        <v>12.44</v>
      </c>
      <c r="AIP568" s="6">
        <v>6.62</v>
      </c>
      <c r="AIQ568" s="6">
        <v>5.37</v>
      </c>
      <c r="AIR568" s="6">
        <v>3.31</v>
      </c>
      <c r="AIS568" s="6">
        <v>7.08</v>
      </c>
      <c r="AIT568" s="6">
        <v>4.45</v>
      </c>
      <c r="AIU568" s="6">
        <v>7.17</v>
      </c>
      <c r="AIV568" s="6">
        <v>7.93</v>
      </c>
      <c r="AIW568" s="6">
        <v>6.19</v>
      </c>
      <c r="AIX568" s="6">
        <v>20.24</v>
      </c>
      <c r="AIY568" s="6">
        <v>24.9</v>
      </c>
      <c r="AIZ568" s="6">
        <v>11.01</v>
      </c>
      <c r="AJA568" s="6">
        <v>18.6</v>
      </c>
      <c r="AJB568" s="6">
        <v>3.79</v>
      </c>
      <c r="AJC568" s="6">
        <v>4.79</v>
      </c>
      <c r="AJD568" s="6">
        <v>2.75</v>
      </c>
      <c r="AJE568" s="6">
        <v>11.85</v>
      </c>
      <c r="AJF568" s="6">
        <v>17.03</v>
      </c>
      <c r="AJG568" s="6">
        <v>11.28</v>
      </c>
      <c r="AJH568" s="6">
        <v>8.81</v>
      </c>
      <c r="AJI568" s="6">
        <v>5.85</v>
      </c>
      <c r="AJJ568" s="6">
        <v>8.86</v>
      </c>
      <c r="AJK568" s="6">
        <v>37.61</v>
      </c>
      <c r="AJL568" s="6">
        <v>12.18</v>
      </c>
      <c r="AJM568" s="6">
        <v>11.49</v>
      </c>
      <c r="AJN568" s="6">
        <v>6.75</v>
      </c>
      <c r="AJO568" s="6">
        <v>5.17</v>
      </c>
      <c r="AJP568" s="6">
        <v>12.85</v>
      </c>
      <c r="AJQ568" s="6">
        <v>4.26</v>
      </c>
      <c r="AJR568" s="6">
        <v>7.98</v>
      </c>
      <c r="AJS568" s="6">
        <v>36.83</v>
      </c>
      <c r="AJT568" s="6">
        <v>5.07</v>
      </c>
      <c r="AJU568" s="6">
        <v>20.65</v>
      </c>
      <c r="AJV568" s="6">
        <v>16.59</v>
      </c>
      <c r="AJW568" s="6">
        <v>7.21</v>
      </c>
      <c r="AJX568" s="6">
        <v>2.8</v>
      </c>
      <c r="AJY568" s="6">
        <v>5.96</v>
      </c>
      <c r="AJZ568" s="6">
        <v>17.88</v>
      </c>
      <c r="AKA568" s="6">
        <v>3.13</v>
      </c>
      <c r="AKB568" s="6">
        <v>4.18</v>
      </c>
      <c r="AKC568" s="6">
        <v>5.84</v>
      </c>
      <c r="AKD568" s="6">
        <v>36.75</v>
      </c>
      <c r="AKE568" s="6">
        <v>3.43</v>
      </c>
      <c r="AKF568" s="6">
        <v>7.69</v>
      </c>
      <c r="AKG568" s="6">
        <v>6.56</v>
      </c>
      <c r="AKH568" s="6">
        <v>4.45</v>
      </c>
      <c r="AKI568" s="6">
        <v>16.8</v>
      </c>
      <c r="AKJ568" s="6">
        <v>13.36</v>
      </c>
      <c r="AKK568" s="6">
        <v>12.1</v>
      </c>
      <c r="AKL568" s="6">
        <v>8.75</v>
      </c>
      <c r="AKM568" s="6">
        <v>10.09</v>
      </c>
      <c r="AKN568" s="6">
        <v>9.54</v>
      </c>
      <c r="AKO568" s="6">
        <v>3.89</v>
      </c>
      <c r="AKP568" s="6">
        <v>3.63</v>
      </c>
      <c r="AKQ568" s="6">
        <v>30.6</v>
      </c>
      <c r="AKR568" s="6">
        <v>4.35</v>
      </c>
      <c r="AKS568" s="6">
        <v>6.41</v>
      </c>
      <c r="AKT568" s="6">
        <v>4.09</v>
      </c>
      <c r="AKU568" s="6">
        <v>8.92</v>
      </c>
      <c r="AKV568" s="6">
        <v>362.71</v>
      </c>
      <c r="AKW568" s="6">
        <v>38.69</v>
      </c>
      <c r="AKX568" s="6">
        <v>2.76</v>
      </c>
      <c r="AKY568" s="6">
        <v>14.05</v>
      </c>
      <c r="AKZ568" s="6">
        <v>14.21</v>
      </c>
      <c r="ALA568" s="6">
        <v>3.14</v>
      </c>
      <c r="ALB568" s="6">
        <v>11.89</v>
      </c>
      <c r="ALC568" s="6">
        <v>16.28</v>
      </c>
      <c r="ALD568" s="6">
        <v>20.46</v>
      </c>
      <c r="ALE568" s="6">
        <v>46.31</v>
      </c>
      <c r="ALF568" s="6">
        <v>11.61</v>
      </c>
      <c r="ALG568" s="6">
        <v>23.86</v>
      </c>
      <c r="ALH568" s="6">
        <v>52.1</v>
      </c>
      <c r="ALI568" s="6">
        <v>7.52</v>
      </c>
      <c r="ALJ568" s="6">
        <v>8</v>
      </c>
      <c r="ALK568" s="6">
        <v>2.62</v>
      </c>
      <c r="ALL568" s="6">
        <v>4.36</v>
      </c>
      <c r="ALM568" s="6">
        <v>4.35</v>
      </c>
      <c r="ALN568" s="6">
        <v>6.21</v>
      </c>
      <c r="ALO568" s="6">
        <v>10.3</v>
      </c>
      <c r="ALP568" s="6">
        <v>11.42</v>
      </c>
      <c r="ALQ568" s="6">
        <v>3.98</v>
      </c>
      <c r="ALR568" s="6">
        <v>6.06</v>
      </c>
      <c r="ALS568" s="6">
        <v>10.25</v>
      </c>
      <c r="ALT568" s="6">
        <v>8.71</v>
      </c>
      <c r="ALU568" s="6">
        <v>9.66</v>
      </c>
      <c r="ALV568" s="6">
        <v>17.51</v>
      </c>
      <c r="ALW568" s="6">
        <v>12.66</v>
      </c>
      <c r="ALX568" s="6">
        <v>119.37</v>
      </c>
      <c r="ALY568" s="6">
        <v>13.48</v>
      </c>
      <c r="ALZ568" s="6">
        <v>4.18</v>
      </c>
      <c r="AMA568" s="6">
        <v>7.87</v>
      </c>
      <c r="AMB568" s="6">
        <v>4.22</v>
      </c>
      <c r="AMC568" s="6">
        <v>5.45</v>
      </c>
      <c r="AMD568" s="6">
        <v>5.4</v>
      </c>
      <c r="AME568" s="6">
        <v>3.56</v>
      </c>
      <c r="AMF568" s="6">
        <v>4.46</v>
      </c>
      <c r="AMG568" s="6">
        <v>4.7</v>
      </c>
      <c r="AMH568" s="6">
        <v>16.16</v>
      </c>
      <c r="AMI568" s="6">
        <v>18.44</v>
      </c>
      <c r="AMJ568" s="6">
        <v>7.48</v>
      </c>
      <c r="AMK568" s="6">
        <v>11.16</v>
      </c>
      <c r="AML568" s="6">
        <v>4.65</v>
      </c>
      <c r="AMM568" s="6">
        <v>3.03</v>
      </c>
      <c r="AMN568" s="6">
        <v>9.14</v>
      </c>
      <c r="AMO568" s="6">
        <v>10.83</v>
      </c>
      <c r="AMP568" s="6">
        <v>7.9</v>
      </c>
      <c r="AMQ568" s="6">
        <v>9.62</v>
      </c>
      <c r="AMR568" s="6">
        <v>5.01</v>
      </c>
      <c r="AMS568" s="6">
        <v>6.89</v>
      </c>
      <c r="AMT568" s="6">
        <v>27.81</v>
      </c>
      <c r="AMU568" s="6">
        <v>3.24</v>
      </c>
      <c r="AMV568" s="6">
        <v>8.35</v>
      </c>
      <c r="AMW568" s="6">
        <v>3.52</v>
      </c>
      <c r="AMX568" s="6">
        <v>9.46</v>
      </c>
      <c r="AMY568" s="6">
        <v>6.53</v>
      </c>
      <c r="AMZ568" s="6">
        <v>1965</v>
      </c>
      <c r="ANA568" s="6">
        <v>8.05</v>
      </c>
      <c r="ANB568" s="6">
        <v>20.92</v>
      </c>
      <c r="ANC568" s="6">
        <v>15.99</v>
      </c>
      <c r="AND568" s="6">
        <v>19.45</v>
      </c>
      <c r="ANE568" s="6">
        <v>5.19</v>
      </c>
      <c r="ANF568" s="6">
        <v>5.51</v>
      </c>
      <c r="ANG568" s="6">
        <v>2.23</v>
      </c>
      <c r="ANH568" s="6">
        <v>8.33</v>
      </c>
      <c r="ANI568" s="6">
        <v>33.14</v>
      </c>
      <c r="ANJ568" s="6">
        <v>5.26</v>
      </c>
      <c r="ANK568" s="6">
        <v>3.15</v>
      </c>
      <c r="ANL568" s="6">
        <v>13.49</v>
      </c>
      <c r="ANM568" s="6">
        <v>45.48</v>
      </c>
      <c r="ANN568" s="6">
        <v>4.04</v>
      </c>
      <c r="ANO568" s="6">
        <v>5.23</v>
      </c>
      <c r="ANP568" s="6">
        <v>7.56</v>
      </c>
      <c r="ANQ568" s="6">
        <v>5.23</v>
      </c>
      <c r="ANR568" s="6">
        <v>2.71</v>
      </c>
      <c r="ANS568" s="6">
        <v>9.65</v>
      </c>
      <c r="ANT568" s="6">
        <v>18.56</v>
      </c>
      <c r="ANU568" s="6">
        <v>9.59</v>
      </c>
      <c r="ANV568" s="6">
        <v>19.39</v>
      </c>
      <c r="ANW568" s="6">
        <v>5.05</v>
      </c>
      <c r="ANX568" s="6">
        <v>7.45</v>
      </c>
      <c r="ANY568" s="6">
        <v>9.84</v>
      </c>
      <c r="ANZ568" s="6">
        <v>9.69</v>
      </c>
      <c r="AOA568" s="6">
        <v>10.55</v>
      </c>
      <c r="AOB568" s="6">
        <v>3.3</v>
      </c>
      <c r="AOC568" s="6">
        <v>23.38</v>
      </c>
      <c r="AOD568" s="6">
        <v>8.78</v>
      </c>
      <c r="AOE568" s="6">
        <v>4.85</v>
      </c>
      <c r="AOF568" s="6">
        <v>15.08</v>
      </c>
      <c r="AOG568" s="6">
        <v>188</v>
      </c>
      <c r="AOH568" s="6">
        <v>2.37</v>
      </c>
      <c r="AOI568" s="6">
        <v>24.13</v>
      </c>
      <c r="AOJ568" s="6">
        <v>3.08</v>
      </c>
      <c r="AOK568" s="6">
        <v>2.89</v>
      </c>
      <c r="AOL568" s="6">
        <v>59.8</v>
      </c>
      <c r="AOM568" s="6">
        <v>10.2</v>
      </c>
      <c r="AON568" s="6">
        <v>4.42</v>
      </c>
      <c r="AOO568" s="6">
        <v>8.78</v>
      </c>
      <c r="AOP568" s="6">
        <v>2.32</v>
      </c>
      <c r="AOQ568" s="6">
        <v>4.88</v>
      </c>
      <c r="AOR568" s="6">
        <v>6.42</v>
      </c>
      <c r="AOS568" s="6">
        <v>2.82</v>
      </c>
      <c r="AOT568" s="6">
        <v>6.88</v>
      </c>
      <c r="AOU568" s="6">
        <v>14.86</v>
      </c>
      <c r="AOV568" s="6">
        <v>6.22</v>
      </c>
      <c r="AOW568" s="6">
        <v>3.79</v>
      </c>
      <c r="AOX568" s="6">
        <v>4.51</v>
      </c>
      <c r="AOY568" s="6">
        <v>27.24</v>
      </c>
      <c r="AOZ568" s="6">
        <v>39.87</v>
      </c>
      <c r="APA568" s="6">
        <v>8.3</v>
      </c>
      <c r="APB568" s="6">
        <v>21.74</v>
      </c>
      <c r="APC568" s="6">
        <v>36</v>
      </c>
      <c r="APD568" s="6">
        <v>6.96</v>
      </c>
      <c r="APE568" s="6">
        <v>9.42</v>
      </c>
      <c r="APF568" s="6">
        <v>11.09</v>
      </c>
      <c r="APG568" s="6">
        <v>6.3</v>
      </c>
      <c r="APH568" s="6">
        <v>4.15</v>
      </c>
      <c r="API568" s="6">
        <v>22.56</v>
      </c>
      <c r="APJ568" s="6">
        <v>12.77</v>
      </c>
      <c r="APK568" s="6">
        <v>13.14</v>
      </c>
      <c r="APL568" s="6">
        <v>92.97</v>
      </c>
      <c r="APM568" s="6">
        <v>2.03</v>
      </c>
      <c r="APN568" s="6">
        <v>6.19</v>
      </c>
      <c r="APO568" s="6">
        <v>3.83</v>
      </c>
      <c r="APP568" s="6">
        <v>5.06</v>
      </c>
      <c r="APQ568" s="6">
        <v>8.25</v>
      </c>
      <c r="APR568" s="6">
        <v>4.37</v>
      </c>
      <c r="APS568" s="6">
        <v>5.05</v>
      </c>
      <c r="APT568" s="6">
        <v>13.12</v>
      </c>
      <c r="APU568" s="6">
        <v>3.35</v>
      </c>
      <c r="APV568" s="6">
        <v>44.5</v>
      </c>
      <c r="APW568" s="6">
        <v>5.61</v>
      </c>
      <c r="APX568" s="6">
        <v>7.94</v>
      </c>
      <c r="APY568" s="6">
        <v>6.1</v>
      </c>
      <c r="APZ568" s="6">
        <v>3.82</v>
      </c>
      <c r="AQA568" s="6">
        <v>10.96</v>
      </c>
      <c r="AQB568" s="6">
        <v>6.65</v>
      </c>
      <c r="AQC568" s="6">
        <v>9.08</v>
      </c>
      <c r="AQD568" s="6">
        <v>12.12</v>
      </c>
      <c r="AQE568" s="6">
        <v>2.94</v>
      </c>
      <c r="AQF568" s="6">
        <v>8.36</v>
      </c>
      <c r="AQG568" s="6">
        <v>6.03</v>
      </c>
      <c r="AQH568" s="6">
        <v>3.57</v>
      </c>
      <c r="AQI568" s="6">
        <v>7.07</v>
      </c>
      <c r="AQJ568" s="6">
        <v>6.27</v>
      </c>
      <c r="AQK568" s="6">
        <v>5.08</v>
      </c>
      <c r="AQL568" s="6">
        <v>9.48</v>
      </c>
      <c r="AQM568" s="6">
        <v>3.55</v>
      </c>
      <c r="AQN568" s="6">
        <v>9.13</v>
      </c>
      <c r="AQO568" s="6">
        <v>8.26</v>
      </c>
      <c r="AQP568" s="6">
        <v>5.3</v>
      </c>
      <c r="AQQ568" s="6">
        <v>11.72</v>
      </c>
      <c r="AQR568" s="6">
        <v>11.81</v>
      </c>
      <c r="AQS568" s="6">
        <v>25.85</v>
      </c>
      <c r="AQT568" s="6">
        <v>6.68</v>
      </c>
      <c r="AQU568" s="6">
        <v>6.43</v>
      </c>
      <c r="AQV568" s="6">
        <v>6.15</v>
      </c>
      <c r="AQW568" s="6">
        <v>21.99</v>
      </c>
      <c r="AQX568" s="6">
        <v>12.89</v>
      </c>
      <c r="AQY568" s="6">
        <v>4.12</v>
      </c>
      <c r="AQZ568" s="6">
        <v>8.87</v>
      </c>
      <c r="ARA568" s="6">
        <v>3.16</v>
      </c>
      <c r="ARB568" s="6">
        <v>1.82</v>
      </c>
      <c r="ARC568" s="6">
        <v>9.17</v>
      </c>
      <c r="ARD568" s="6">
        <v>3.9</v>
      </c>
      <c r="ARE568" s="6">
        <v>4.02</v>
      </c>
      <c r="ARF568" s="6">
        <v>49.2</v>
      </c>
      <c r="ARG568" s="6">
        <v>8.38</v>
      </c>
      <c r="ARH568" s="6">
        <v>6.49</v>
      </c>
      <c r="ARI568" s="6">
        <v>10.57</v>
      </c>
      <c r="ARJ568" s="6">
        <v>3.02</v>
      </c>
      <c r="ARK568" s="6">
        <v>3.12</v>
      </c>
      <c r="ARL568" s="6">
        <v>7.25</v>
      </c>
      <c r="ARM568" s="6">
        <v>17.82</v>
      </c>
      <c r="ARN568" s="6">
        <v>7.5</v>
      </c>
      <c r="ARO568" s="6">
        <v>11.2</v>
      </c>
      <c r="ARP568" s="6">
        <v>2.97</v>
      </c>
      <c r="ARQ568" s="6">
        <v>4.05</v>
      </c>
      <c r="ARR568" s="6">
        <v>5.65</v>
      </c>
      <c r="ARS568" s="6">
        <v>10.56</v>
      </c>
      <c r="ART568" s="6">
        <v>4.93</v>
      </c>
      <c r="ARU568" s="6">
        <v>10.28</v>
      </c>
      <c r="ARV568" s="6">
        <v>4.53</v>
      </c>
      <c r="ARW568" s="6">
        <v>3.26</v>
      </c>
      <c r="ARX568" s="6">
        <v>19.02</v>
      </c>
      <c r="ARY568" s="6">
        <v>5.66</v>
      </c>
      <c r="ARZ568" s="6">
        <v>3.83</v>
      </c>
      <c r="ASA568" s="6">
        <v>6.71</v>
      </c>
      <c r="ASB568" s="6">
        <v>28.46</v>
      </c>
      <c r="ASC568" s="6">
        <v>4.2</v>
      </c>
      <c r="ASD568" s="6">
        <v>5.87</v>
      </c>
      <c r="ASE568" s="6">
        <v>3.75</v>
      </c>
      <c r="ASF568" s="6">
        <v>19.08</v>
      </c>
      <c r="ASG568" s="6">
        <v>29.12</v>
      </c>
      <c r="ASH568" s="6">
        <v>11.72</v>
      </c>
      <c r="ASI568" s="6">
        <v>4.2</v>
      </c>
      <c r="ASJ568" s="6">
        <v>18.46</v>
      </c>
      <c r="ASK568" s="6">
        <v>191.76</v>
      </c>
      <c r="ASL568" s="6">
        <v>28.55</v>
      </c>
      <c r="ASM568" s="6">
        <v>5.22</v>
      </c>
      <c r="ASN568" s="6">
        <v>3.76</v>
      </c>
      <c r="ASO568" s="6">
        <v>10.08</v>
      </c>
      <c r="ASP568" s="6">
        <v>5.77</v>
      </c>
      <c r="ASQ568" s="6">
        <v>2.4</v>
      </c>
      <c r="ASR568" s="6">
        <v>5.74</v>
      </c>
      <c r="ASS568" s="6">
        <v>9.5</v>
      </c>
      <c r="AST568" s="6">
        <v>3.61</v>
      </c>
      <c r="ASU568" s="6">
        <v>4.41</v>
      </c>
      <c r="ASV568" s="6">
        <v>12.68</v>
      </c>
      <c r="ASW568" s="6">
        <v>2.76</v>
      </c>
      <c r="ASX568" s="6">
        <v>4.26</v>
      </c>
      <c r="ASY568" s="6">
        <v>4.04</v>
      </c>
      <c r="ASZ568" s="6">
        <v>13.05</v>
      </c>
      <c r="ATA568" s="6">
        <v>3.56</v>
      </c>
      <c r="ATB568" s="6">
        <v>9.98</v>
      </c>
      <c r="ATC568" s="6">
        <v>6.93</v>
      </c>
      <c r="ATD568" s="6">
        <v>5.63</v>
      </c>
      <c r="ATE568" s="6">
        <v>3.48</v>
      </c>
      <c r="ATF568" s="6">
        <v>3.33</v>
      </c>
      <c r="ATG568" s="6">
        <v>2.33</v>
      </c>
      <c r="ATH568" s="6">
        <v>9.31</v>
      </c>
      <c r="ATI568" s="6">
        <v>8.64</v>
      </c>
      <c r="ATJ568" s="6">
        <v>26.43</v>
      </c>
      <c r="ATK568" s="6">
        <v>4.9</v>
      </c>
      <c r="ATL568" s="6">
        <v>7.2</v>
      </c>
      <c r="ATM568" s="6">
        <v>19.14</v>
      </c>
      <c r="ATN568" s="6">
        <v>8.42</v>
      </c>
      <c r="ATO568" s="6">
        <v>7.24</v>
      </c>
      <c r="ATP568" s="6">
        <v>4.43</v>
      </c>
      <c r="ATQ568" s="6">
        <v>8.21</v>
      </c>
      <c r="ATR568" s="6">
        <v>5.58</v>
      </c>
      <c r="ATS568" s="6">
        <v>16.65</v>
      </c>
      <c r="ATT568" s="6">
        <v>5.25</v>
      </c>
      <c r="ATU568" s="6">
        <v>28</v>
      </c>
      <c r="ATV568" s="6">
        <v>10.51</v>
      </c>
      <c r="ATW568" s="6">
        <v>2.06</v>
      </c>
      <c r="ATX568" s="6">
        <v>4.74</v>
      </c>
      <c r="ATY568" s="6">
        <v>110.12</v>
      </c>
      <c r="ATZ568" s="6">
        <v>13.31</v>
      </c>
      <c r="AUA568" s="6">
        <v>3.78</v>
      </c>
      <c r="AUB568" s="6">
        <v>10.16</v>
      </c>
      <c r="AUC568" s="6">
        <v>11.81</v>
      </c>
      <c r="AUD568" s="6">
        <v>2.51</v>
      </c>
      <c r="AUE568" s="6">
        <v>13.11</v>
      </c>
      <c r="AUF568" s="6">
        <v>56.99</v>
      </c>
      <c r="AUG568" s="6">
        <v>6.92</v>
      </c>
      <c r="AUH568" s="6">
        <v>16.57</v>
      </c>
      <c r="AUI568" s="6">
        <v>5.11</v>
      </c>
      <c r="AUJ568" s="6">
        <v>3.48</v>
      </c>
      <c r="AUK568" s="6">
        <v>51.25</v>
      </c>
      <c r="AUL568" s="6">
        <v>11</v>
      </c>
      <c r="AUM568" s="6">
        <v>150.3</v>
      </c>
      <c r="AUN568" s="6">
        <v>31.77</v>
      </c>
      <c r="AUO568" s="6">
        <v>41.78</v>
      </c>
      <c r="AUP568" s="6">
        <v>8.56</v>
      </c>
      <c r="AUQ568" s="6">
        <v>6.02</v>
      </c>
      <c r="AUR568" s="6">
        <v>6.31</v>
      </c>
      <c r="AUS568" s="6">
        <v>30.07</v>
      </c>
      <c r="AUT568" s="6">
        <v>22.1</v>
      </c>
      <c r="AUU568" s="6">
        <v>14.78</v>
      </c>
      <c r="AUV568" s="6">
        <v>9.27</v>
      </c>
      <c r="AUW568" s="6">
        <v>10.13</v>
      </c>
      <c r="AUX568" s="6">
        <v>2.06</v>
      </c>
      <c r="AUY568" s="6">
        <v>4.18</v>
      </c>
      <c r="AUZ568" s="6">
        <v>103.7</v>
      </c>
      <c r="AVA568" s="6">
        <v>3.61</v>
      </c>
      <c r="AVB568" s="6">
        <v>5.66</v>
      </c>
      <c r="AVC568" s="6">
        <v>13.06</v>
      </c>
      <c r="AVD568" s="6">
        <v>5.59</v>
      </c>
      <c r="AVE568" s="6">
        <v>11.78</v>
      </c>
      <c r="AVF568" s="6">
        <v>5.55</v>
      </c>
      <c r="AVG568" s="6">
        <v>6.52</v>
      </c>
      <c r="AVH568" s="6">
        <v>3.23</v>
      </c>
      <c r="AVI568" s="6">
        <v>3.82</v>
      </c>
      <c r="AVJ568" s="6">
        <v>3.49</v>
      </c>
      <c r="AVK568" s="6">
        <v>11.65</v>
      </c>
      <c r="AVL568" s="6">
        <v>3.03</v>
      </c>
      <c r="AVM568" s="6">
        <v>2.68</v>
      </c>
      <c r="AVN568" s="6">
        <v>4.98</v>
      </c>
      <c r="AVO568" s="6">
        <v>6.2</v>
      </c>
      <c r="AVP568" s="6">
        <v>3.81</v>
      </c>
      <c r="AVQ568" s="6">
        <v>4.37</v>
      </c>
      <c r="AVR568" s="6">
        <v>18.88</v>
      </c>
      <c r="AVS568" s="6">
        <v>7.15</v>
      </c>
      <c r="AVT568" s="6">
        <v>17.22</v>
      </c>
      <c r="AVU568" s="6">
        <v>3.95</v>
      </c>
      <c r="AVV568" s="6">
        <v>4.02</v>
      </c>
      <c r="AVW568" s="6">
        <v>4.15</v>
      </c>
      <c r="AVX568" s="6">
        <v>286.42</v>
      </c>
      <c r="AVY568" s="6">
        <v>11.27</v>
      </c>
      <c r="AVZ568" s="6">
        <v>2.85</v>
      </c>
      <c r="AWA568" s="6">
        <v>8.6</v>
      </c>
      <c r="AWB568" s="6">
        <v>6.33</v>
      </c>
      <c r="AWC568" s="6">
        <v>2.98</v>
      </c>
      <c r="AWD568" s="6">
        <v>12.22</v>
      </c>
      <c r="AWE568" s="6">
        <v>9.52</v>
      </c>
      <c r="AWF568" s="6">
        <v>4.99</v>
      </c>
      <c r="AWG568" s="6">
        <v>5.36</v>
      </c>
      <c r="AWH568" s="6">
        <v>7.8</v>
      </c>
      <c r="AWI568" s="6">
        <v>8.06</v>
      </c>
      <c r="AWJ568" s="6">
        <v>3.63</v>
      </c>
      <c r="AWK568" s="6">
        <v>3.97</v>
      </c>
      <c r="AWL568" s="6">
        <v>8.06</v>
      </c>
      <c r="AWM568" s="6">
        <v>11.15</v>
      </c>
      <c r="AWN568" s="6">
        <v>3.37</v>
      </c>
      <c r="AWO568" s="6">
        <v>5.78</v>
      </c>
      <c r="AWP568" s="6">
        <v>4.85</v>
      </c>
      <c r="AWQ568" s="6">
        <v>5.63</v>
      </c>
      <c r="AWR568" s="6">
        <v>8.36</v>
      </c>
      <c r="AWS568" s="6">
        <v>8.71</v>
      </c>
      <c r="AWT568" s="6">
        <v>14.14</v>
      </c>
      <c r="AWU568" s="6">
        <v>5.46</v>
      </c>
      <c r="AWV568" s="6">
        <v>11.66</v>
      </c>
      <c r="AWW568" s="6">
        <v>6.02</v>
      </c>
      <c r="AWX568" s="6">
        <v>3.03</v>
      </c>
      <c r="AWY568" s="6">
        <v>10.43</v>
      </c>
      <c r="AWZ568" s="6">
        <v>6.16</v>
      </c>
      <c r="AXA568" s="6">
        <v>3.24</v>
      </c>
      <c r="AXB568" s="6">
        <v>57.05</v>
      </c>
      <c r="AXC568" s="6">
        <v>7.66</v>
      </c>
      <c r="AXD568" s="6">
        <v>16.43</v>
      </c>
      <c r="AXE568" s="6">
        <v>14.6</v>
      </c>
      <c r="AXF568" s="6">
        <v>32.72</v>
      </c>
      <c r="AXG568" s="6">
        <v>7.57</v>
      </c>
      <c r="AXH568" s="6">
        <v>2.81</v>
      </c>
      <c r="AXI568" s="6">
        <v>4.9</v>
      </c>
      <c r="AXJ568" s="6">
        <v>13.04</v>
      </c>
      <c r="AXK568" s="6">
        <v>11.38</v>
      </c>
      <c r="AXL568" s="6">
        <v>4.97</v>
      </c>
      <c r="AXM568" s="6">
        <v>26.53</v>
      </c>
      <c r="AXN568" s="6">
        <v>15.26</v>
      </c>
      <c r="AXO568" s="6">
        <v>23.51</v>
      </c>
      <c r="AXP568" s="6">
        <v>25.36</v>
      </c>
      <c r="AXQ568" s="6">
        <v>3.13</v>
      </c>
      <c r="AXR568" s="6">
        <v>5.55</v>
      </c>
      <c r="AXS568" s="6">
        <v>8.35</v>
      </c>
      <c r="AXT568" s="6">
        <v>5.25</v>
      </c>
      <c r="AXU568" s="6">
        <v>10.06</v>
      </c>
      <c r="AXV568" s="6">
        <v>2.73</v>
      </c>
      <c r="AXW568" s="6">
        <v>5.5</v>
      </c>
      <c r="AXX568" s="6">
        <v>2.02</v>
      </c>
      <c r="AXY568" s="6">
        <v>31.28</v>
      </c>
      <c r="AXZ568" s="6">
        <v>7.16</v>
      </c>
      <c r="AYA568" s="6">
        <v>6.28</v>
      </c>
      <c r="AYB568" s="6">
        <v>17.67</v>
      </c>
      <c r="AYC568" s="6">
        <v>26.6</v>
      </c>
      <c r="AYD568" s="6">
        <v>13.53</v>
      </c>
      <c r="AYE568" s="6">
        <v>7.09</v>
      </c>
      <c r="AYF568" s="6">
        <v>6.85</v>
      </c>
      <c r="AYG568" s="6">
        <v>2.97</v>
      </c>
      <c r="AYH568" s="6">
        <v>41.12</v>
      </c>
      <c r="AYI568" s="6">
        <v>8.88</v>
      </c>
      <c r="AYJ568" s="6">
        <v>26.29</v>
      </c>
      <c r="AYK568" s="6">
        <v>63.34</v>
      </c>
      <c r="AYL568" s="6">
        <v>10.22</v>
      </c>
      <c r="AYM568" s="6">
        <v>38.12</v>
      </c>
      <c r="AYN568" s="6">
        <v>7.49</v>
      </c>
      <c r="AYO568" s="6">
        <v>5.51</v>
      </c>
      <c r="AYP568" s="6">
        <v>3.72</v>
      </c>
      <c r="AYQ568" s="6">
        <v>48.87</v>
      </c>
      <c r="AYR568" s="6">
        <v>6.93</v>
      </c>
      <c r="AYS568" s="6">
        <v>13.66</v>
      </c>
      <c r="AYT568" s="6">
        <v>16.51</v>
      </c>
      <c r="AYU568" s="6">
        <v>22.38</v>
      </c>
      <c r="AYV568" s="6">
        <v>3.55</v>
      </c>
      <c r="AYW568" s="6">
        <v>10</v>
      </c>
      <c r="AYX568" s="6">
        <v>8.33</v>
      </c>
      <c r="AYY568" s="6">
        <v>6.3</v>
      </c>
      <c r="AYZ568" s="6">
        <v>6.36</v>
      </c>
      <c r="AZA568" s="6">
        <v>8.78</v>
      </c>
      <c r="AZB568" s="6">
        <v>9.86</v>
      </c>
      <c r="AZC568" s="6">
        <v>6.83</v>
      </c>
      <c r="AZD568" s="6">
        <v>10.17</v>
      </c>
      <c r="AZE568" s="6">
        <v>6.36</v>
      </c>
      <c r="AZF568" s="6">
        <v>5</v>
      </c>
      <c r="AZG568" s="6">
        <v>6.28</v>
      </c>
      <c r="AZH568" s="6">
        <v>65.3</v>
      </c>
      <c r="AZI568" s="6">
        <v>3.18</v>
      </c>
      <c r="AZJ568" s="6">
        <v>15.83</v>
      </c>
      <c r="AZK568" s="6">
        <v>2.97</v>
      </c>
      <c r="AZL568" s="6">
        <v>4.06</v>
      </c>
      <c r="AZM568" s="6">
        <v>7.49</v>
      </c>
      <c r="AZN568" s="6">
        <v>10</v>
      </c>
      <c r="AZO568" s="6">
        <v>11.67</v>
      </c>
      <c r="AZP568" s="6">
        <v>6.05</v>
      </c>
      <c r="AZQ568" s="6">
        <v>5.36</v>
      </c>
      <c r="AZR568" s="6">
        <v>14.22</v>
      </c>
      <c r="AZS568" s="6">
        <v>46.3</v>
      </c>
      <c r="AZT568" s="6">
        <v>10.04</v>
      </c>
      <c r="AZU568" s="6">
        <v>21.69</v>
      </c>
      <c r="AZV568" s="6">
        <v>16.78</v>
      </c>
      <c r="AZW568" s="6">
        <v>7.1</v>
      </c>
      <c r="AZX568" s="6">
        <v>10.94</v>
      </c>
      <c r="AZY568" s="6">
        <v>4.87</v>
      </c>
      <c r="AZZ568" s="6">
        <v>5.3</v>
      </c>
      <c r="BAA568" s="6">
        <v>2.01</v>
      </c>
      <c r="BAB568" s="6">
        <v>6.54</v>
      </c>
      <c r="BAC568" s="6">
        <v>6.07</v>
      </c>
      <c r="BAD568" s="6">
        <v>3.58</v>
      </c>
      <c r="BAE568" s="6">
        <v>9.99</v>
      </c>
      <c r="BAF568" s="6">
        <v>23.48</v>
      </c>
      <c r="BAG568" s="6">
        <v>3.16</v>
      </c>
      <c r="BAH568" s="6">
        <v>9.8</v>
      </c>
      <c r="BAI568" s="6">
        <v>21.3</v>
      </c>
      <c r="BAJ568" s="6">
        <v>12.81</v>
      </c>
      <c r="BAK568" s="6">
        <v>4.51</v>
      </c>
      <c r="BAL568" s="6">
        <v>8.31</v>
      </c>
      <c r="BAM568" s="6">
        <v>50.79</v>
      </c>
      <c r="BAN568" s="6">
        <v>4.79</v>
      </c>
      <c r="BAO568" s="6">
        <v>2.18</v>
      </c>
      <c r="BAP568" s="6">
        <v>6.39</v>
      </c>
      <c r="BAQ568" s="6">
        <v>4.68</v>
      </c>
      <c r="BAR568" s="6">
        <v>2.53</v>
      </c>
      <c r="BAS568" s="6">
        <v>5.53</v>
      </c>
      <c r="BAT568" s="6">
        <v>26.9</v>
      </c>
      <c r="BAU568" s="6">
        <v>18.93</v>
      </c>
      <c r="BAV568" s="6">
        <v>28.02</v>
      </c>
      <c r="BAW568" s="6">
        <v>9.79</v>
      </c>
      <c r="BAX568" s="6">
        <v>12.58</v>
      </c>
      <c r="BAY568" s="6">
        <v>4.21</v>
      </c>
      <c r="BAZ568" s="6">
        <v>5.85</v>
      </c>
      <c r="BBA568" s="6">
        <v>14.73</v>
      </c>
      <c r="BBB568" s="6">
        <v>5.24</v>
      </c>
      <c r="BBC568" s="6">
        <v>2.93</v>
      </c>
      <c r="BBD568" s="6">
        <v>3.87</v>
      </c>
      <c r="BBE568" s="6">
        <v>6.27</v>
      </c>
      <c r="BBF568" s="6">
        <v>9.91</v>
      </c>
      <c r="BBG568" s="6">
        <v>4.42</v>
      </c>
      <c r="BBH568" s="6">
        <v>16.47</v>
      </c>
      <c r="BBI568" s="6">
        <v>6.04</v>
      </c>
      <c r="BBJ568" s="6">
        <v>6.26</v>
      </c>
      <c r="BBK568" s="6">
        <v>3.09</v>
      </c>
      <c r="BBL568" s="6">
        <v>2.66</v>
      </c>
      <c r="BBM568" s="6">
        <v>4.69</v>
      </c>
      <c r="BBN568" s="6">
        <v>5.89</v>
      </c>
    </row>
    <row r="569" spans="1:1418">
      <c r="A569" s="3">
        <v>44589</v>
      </c>
      <c r="B569" s="6">
        <v>15.83</v>
      </c>
      <c r="C569" s="6">
        <v>20.33</v>
      </c>
      <c r="D569" s="6">
        <v>20.87</v>
      </c>
      <c r="E569" s="6">
        <v>4.29</v>
      </c>
      <c r="F569" s="6">
        <v>2.55</v>
      </c>
      <c r="G569" s="6">
        <v>12.81</v>
      </c>
      <c r="H569" s="6">
        <v>3.36</v>
      </c>
      <c r="I569" s="6">
        <v>10.93</v>
      </c>
      <c r="J569" s="6">
        <v>8.88</v>
      </c>
      <c r="K569" s="6">
        <v>8.13</v>
      </c>
      <c r="L569" s="6">
        <v>5.83</v>
      </c>
      <c r="M569" s="6">
        <v>3.35</v>
      </c>
      <c r="N569" s="6">
        <v>6.65</v>
      </c>
      <c r="O569" s="6">
        <v>9.13</v>
      </c>
      <c r="P569" s="6">
        <v>13.29</v>
      </c>
      <c r="Q569" s="6">
        <v>14.42</v>
      </c>
      <c r="R569" s="6">
        <v>11.02</v>
      </c>
      <c r="S569" s="6">
        <v>6.93</v>
      </c>
      <c r="T569" s="6">
        <v>32.89</v>
      </c>
      <c r="U569" s="6">
        <v>7.43</v>
      </c>
      <c r="V569" s="6">
        <v>6.28</v>
      </c>
      <c r="W569" s="6">
        <v>3.75</v>
      </c>
      <c r="X569" s="6">
        <v>21.5</v>
      </c>
      <c r="Y569" s="6">
        <v>15.04</v>
      </c>
      <c r="Z569" s="6">
        <v>5.14</v>
      </c>
      <c r="AA569" s="6">
        <v>4.04</v>
      </c>
      <c r="AB569" s="6">
        <v>6.9</v>
      </c>
      <c r="AC569" s="6">
        <v>15.08</v>
      </c>
      <c r="AD569" s="6">
        <v>3.35</v>
      </c>
      <c r="AE569" s="6">
        <v>7.9</v>
      </c>
      <c r="AF569" s="6">
        <v>8.18</v>
      </c>
      <c r="AG569" s="6">
        <v>19.62</v>
      </c>
      <c r="AH569" s="6">
        <v>48.21</v>
      </c>
      <c r="AI569" s="6">
        <v>11.89</v>
      </c>
      <c r="AJ569" s="6">
        <v>4.42</v>
      </c>
      <c r="AK569" s="6">
        <v>7.05</v>
      </c>
      <c r="AL569" s="6">
        <v>5.96</v>
      </c>
      <c r="AM569" s="6">
        <v>7.01</v>
      </c>
      <c r="AN569" s="6">
        <v>4.56</v>
      </c>
      <c r="AO569" s="6">
        <v>5.72</v>
      </c>
      <c r="AP569" s="6">
        <v>14.89</v>
      </c>
      <c r="AQ569" s="6">
        <v>30.14</v>
      </c>
      <c r="AR569" s="6">
        <v>7.8</v>
      </c>
      <c r="AS569" s="6">
        <v>12.7</v>
      </c>
      <c r="AT569" s="6">
        <v>3.14</v>
      </c>
      <c r="AU569" s="6">
        <v>7.71</v>
      </c>
      <c r="AV569" s="6">
        <v>6.1</v>
      </c>
      <c r="AW569" s="6">
        <v>3.17</v>
      </c>
      <c r="AX569" s="6">
        <v>5.12</v>
      </c>
      <c r="AY569" s="6">
        <v>7.49</v>
      </c>
      <c r="AZ569" s="6">
        <v>6.11</v>
      </c>
      <c r="BA569" s="6">
        <v>8.41</v>
      </c>
      <c r="BB569" s="6">
        <v>7.44</v>
      </c>
      <c r="BC569" s="6">
        <v>5.61</v>
      </c>
      <c r="BD569" s="6">
        <v>7.93</v>
      </c>
      <c r="BE569" s="6">
        <v>9.29</v>
      </c>
      <c r="BF569" s="6">
        <v>20.16</v>
      </c>
      <c r="BG569" s="6">
        <v>7.65</v>
      </c>
      <c r="BH569" s="6">
        <v>7.05</v>
      </c>
      <c r="BI569" s="6">
        <v>6.09</v>
      </c>
      <c r="BJ569" s="6">
        <v>6.1</v>
      </c>
      <c r="BK569" s="6">
        <v>16.77</v>
      </c>
      <c r="BL569" s="6">
        <v>15.5</v>
      </c>
      <c r="BM569" s="6">
        <v>23.82</v>
      </c>
      <c r="BN569" s="6">
        <v>11.46</v>
      </c>
      <c r="BO569" s="6">
        <v>5.68</v>
      </c>
      <c r="BP569" s="6">
        <v>24.85</v>
      </c>
      <c r="BQ569" s="6">
        <v>4.18</v>
      </c>
      <c r="BR569" s="6">
        <v>3.97</v>
      </c>
      <c r="BS569" s="6">
        <v>32.45</v>
      </c>
      <c r="BT569" s="6">
        <v>6.3</v>
      </c>
      <c r="BU569" s="6">
        <v>4.69</v>
      </c>
      <c r="BV569" s="6">
        <v>12.92</v>
      </c>
      <c r="BW569" s="6">
        <v>2.06</v>
      </c>
      <c r="BX569" s="6">
        <v>2.68</v>
      </c>
      <c r="BY569" s="6">
        <v>4.36</v>
      </c>
      <c r="BZ569" s="6">
        <v>5.64</v>
      </c>
      <c r="CA569" s="6">
        <v>4.26</v>
      </c>
      <c r="CB569" s="6">
        <v>4.6</v>
      </c>
      <c r="CC569" s="6">
        <v>16.38</v>
      </c>
      <c r="CD569" s="6">
        <v>37.89</v>
      </c>
      <c r="CE569" s="6">
        <v>5.64</v>
      </c>
      <c r="CF569" s="6">
        <v>7.67</v>
      </c>
      <c r="CG569" s="6">
        <v>3.29</v>
      </c>
      <c r="CH569" s="6">
        <v>7.34</v>
      </c>
      <c r="CI569" s="6">
        <v>6.03</v>
      </c>
      <c r="CJ569" s="6">
        <v>6.7</v>
      </c>
      <c r="CK569" s="6">
        <v>8.38</v>
      </c>
      <c r="CL569" s="6">
        <v>10.8</v>
      </c>
      <c r="CM569" s="6">
        <v>11.07</v>
      </c>
      <c r="CN569" s="6">
        <v>16.03</v>
      </c>
      <c r="CO569" s="6">
        <v>6.59</v>
      </c>
      <c r="CP569" s="6">
        <v>3.83</v>
      </c>
      <c r="CQ569" s="6">
        <v>5.97</v>
      </c>
      <c r="CR569" s="6">
        <v>3.7</v>
      </c>
      <c r="CS569" s="6">
        <v>5.88</v>
      </c>
      <c r="CT569" s="6">
        <v>35.12</v>
      </c>
      <c r="CU569" s="6">
        <v>3.66</v>
      </c>
      <c r="CV569" s="6">
        <v>7.07</v>
      </c>
      <c r="CW569" s="6">
        <v>2.41</v>
      </c>
      <c r="CX569" s="6">
        <v>3.35</v>
      </c>
      <c r="CY569" s="6">
        <v>18.4</v>
      </c>
      <c r="CZ569" s="6">
        <v>3.85</v>
      </c>
      <c r="DA569" s="6">
        <v>3.3</v>
      </c>
      <c r="DB569" s="6">
        <v>3.57</v>
      </c>
      <c r="DC569" s="6">
        <v>7.85</v>
      </c>
      <c r="DD569" s="6">
        <v>17.96</v>
      </c>
      <c r="DE569" s="6">
        <v>7.2</v>
      </c>
      <c r="DF569" s="6">
        <v>5.66</v>
      </c>
      <c r="DG569" s="6">
        <v>5.18</v>
      </c>
      <c r="DH569" s="6">
        <v>8.3</v>
      </c>
      <c r="DI569" s="6">
        <v>10.97</v>
      </c>
      <c r="DJ569" s="6">
        <v>3.68</v>
      </c>
      <c r="DK569" s="6">
        <v>14.26</v>
      </c>
      <c r="DL569" s="6">
        <v>2.19</v>
      </c>
      <c r="DM569" s="6">
        <v>21.17</v>
      </c>
      <c r="DN569" s="6">
        <v>90.28</v>
      </c>
      <c r="DO569" s="6">
        <v>4.79</v>
      </c>
      <c r="DP569" s="6">
        <v>5.21</v>
      </c>
      <c r="DQ569" s="6">
        <v>4.12</v>
      </c>
      <c r="DR569" s="6">
        <v>6.04</v>
      </c>
      <c r="DS569" s="6">
        <v>3.66</v>
      </c>
      <c r="DT569" s="6">
        <v>14.8</v>
      </c>
      <c r="DU569" s="6">
        <v>3.92</v>
      </c>
      <c r="DV569" s="6">
        <v>15.6</v>
      </c>
      <c r="DW569" s="6">
        <v>8.97</v>
      </c>
      <c r="DX569" s="6">
        <v>3.45</v>
      </c>
      <c r="DY569" s="6">
        <v>7.76</v>
      </c>
      <c r="DZ569" s="6">
        <v>5.43</v>
      </c>
      <c r="EA569" s="6">
        <v>14.07</v>
      </c>
      <c r="EB569" s="6">
        <v>4.46</v>
      </c>
      <c r="EC569" s="6">
        <v>3.61</v>
      </c>
      <c r="ED569" s="6">
        <v>5.62</v>
      </c>
      <c r="EE569" s="6">
        <v>3</v>
      </c>
      <c r="EF569" s="6">
        <v>6.98</v>
      </c>
      <c r="EG569" s="6">
        <v>3.14</v>
      </c>
      <c r="EH569" s="6">
        <v>5.78</v>
      </c>
      <c r="EI569" s="6">
        <v>4.59</v>
      </c>
      <c r="EJ569" s="6">
        <v>16.51</v>
      </c>
      <c r="EK569" s="6">
        <v>216.31</v>
      </c>
      <c r="EL569" s="6">
        <v>5.1</v>
      </c>
      <c r="EM569" s="6">
        <v>2.32</v>
      </c>
      <c r="EN569" s="6">
        <v>5.18</v>
      </c>
      <c r="EO569" s="6">
        <v>3.6</v>
      </c>
      <c r="EP569" s="6">
        <v>11.68</v>
      </c>
      <c r="EQ569" s="6">
        <v>20.81</v>
      </c>
      <c r="ER569" s="6">
        <v>7.79</v>
      </c>
      <c r="ES569" s="6">
        <v>8.22</v>
      </c>
      <c r="ET569" s="6">
        <v>5.33</v>
      </c>
      <c r="EU569" s="6">
        <v>8.46</v>
      </c>
      <c r="EV569" s="6">
        <v>8.78</v>
      </c>
      <c r="EW569" s="6">
        <v>2.88</v>
      </c>
      <c r="EX569" s="6">
        <v>5.7</v>
      </c>
      <c r="EY569" s="6">
        <v>2.89</v>
      </c>
      <c r="EZ569" s="6">
        <v>209.5</v>
      </c>
      <c r="FA569" s="6">
        <v>5.48</v>
      </c>
      <c r="FB569" s="6">
        <v>5.68</v>
      </c>
      <c r="FC569" s="6">
        <v>3.95</v>
      </c>
      <c r="FD569" s="6">
        <v>4.37</v>
      </c>
      <c r="FE569" s="6">
        <v>4.57</v>
      </c>
      <c r="FF569" s="6">
        <v>12.16</v>
      </c>
      <c r="FG569" s="6">
        <v>5.41</v>
      </c>
      <c r="FH569" s="6">
        <v>4.71</v>
      </c>
      <c r="FI569" s="6">
        <v>3.11</v>
      </c>
      <c r="FJ569" s="6">
        <v>4.46</v>
      </c>
      <c r="FK569" s="6">
        <v>8.64</v>
      </c>
      <c r="FL569" s="6">
        <v>6.66</v>
      </c>
      <c r="FM569" s="6">
        <v>5.04</v>
      </c>
      <c r="FN569" s="6">
        <v>5.35</v>
      </c>
      <c r="FO569" s="6">
        <v>4.52</v>
      </c>
      <c r="FP569" s="6">
        <v>16.6</v>
      </c>
      <c r="FQ569" s="6">
        <v>12.78</v>
      </c>
      <c r="FR569" s="6">
        <v>20.5</v>
      </c>
      <c r="FS569" s="6">
        <v>3.16</v>
      </c>
      <c r="FT569" s="6">
        <v>9.21</v>
      </c>
      <c r="FU569" s="6">
        <v>3.67</v>
      </c>
      <c r="FV569" s="6">
        <v>3.35</v>
      </c>
      <c r="FW569" s="6">
        <v>3.47</v>
      </c>
      <c r="FX569" s="6">
        <v>3.63</v>
      </c>
      <c r="FY569" s="6">
        <v>5.73</v>
      </c>
      <c r="FZ569" s="6">
        <v>9.17</v>
      </c>
      <c r="GA569" s="6">
        <v>22.68</v>
      </c>
      <c r="GB569" s="6">
        <v>5.03</v>
      </c>
      <c r="GC569" s="6">
        <v>4.52</v>
      </c>
      <c r="GD569" s="6">
        <v>7.39</v>
      </c>
      <c r="GE569" s="6">
        <v>37.83</v>
      </c>
      <c r="GF569" s="6">
        <v>4.04</v>
      </c>
      <c r="GG569" s="6">
        <v>7.38</v>
      </c>
      <c r="GH569" s="6">
        <v>4.5</v>
      </c>
      <c r="GI569" s="6">
        <v>13.13</v>
      </c>
      <c r="GJ569" s="6">
        <v>3.53</v>
      </c>
      <c r="GK569" s="6">
        <v>174.55</v>
      </c>
      <c r="GL569" s="6">
        <v>7.58</v>
      </c>
      <c r="GM569" s="6">
        <v>7.25</v>
      </c>
      <c r="GN569" s="6">
        <v>8.12</v>
      </c>
      <c r="GO569" s="6">
        <v>13.93</v>
      </c>
      <c r="GP569" s="6">
        <v>2.25</v>
      </c>
      <c r="GQ569" s="6">
        <v>19.78</v>
      </c>
      <c r="GR569" s="6">
        <v>6.62</v>
      </c>
      <c r="GS569" s="6">
        <v>3.57</v>
      </c>
      <c r="GT569" s="6">
        <v>4.97</v>
      </c>
      <c r="GU569" s="6">
        <v>4.03</v>
      </c>
      <c r="GV569" s="6">
        <v>3.84</v>
      </c>
      <c r="GW569" s="6">
        <v>17.27</v>
      </c>
      <c r="GX569" s="6">
        <v>7.25</v>
      </c>
      <c r="GY569" s="6">
        <v>8.6</v>
      </c>
      <c r="GZ569" s="6">
        <v>8.12</v>
      </c>
      <c r="HA569" s="6">
        <v>8.47</v>
      </c>
      <c r="HB569" s="6">
        <v>12.27</v>
      </c>
      <c r="HC569" s="6">
        <v>5.16</v>
      </c>
      <c r="HD569" s="6">
        <v>4.6</v>
      </c>
      <c r="HE569" s="6">
        <v>9.5</v>
      </c>
      <c r="HF569" s="6">
        <v>5.35</v>
      </c>
      <c r="HG569" s="6">
        <v>4.87</v>
      </c>
      <c r="HH569" s="6">
        <v>5.12</v>
      </c>
      <c r="HI569" s="6">
        <v>4.74</v>
      </c>
      <c r="HJ569" s="6">
        <v>10.1</v>
      </c>
      <c r="HK569" s="6">
        <v>7.59</v>
      </c>
      <c r="HL569" s="6">
        <v>8</v>
      </c>
      <c r="HM569" s="6">
        <v>21.7</v>
      </c>
      <c r="HN569" s="6">
        <v>2.38</v>
      </c>
      <c r="HO569" s="6">
        <v>16.13</v>
      </c>
      <c r="HP569" s="6">
        <v>14.24</v>
      </c>
      <c r="HQ569" s="6">
        <v>8.92</v>
      </c>
      <c r="HR569" s="6">
        <v>4.74</v>
      </c>
      <c r="HS569" s="6">
        <v>3.23</v>
      </c>
      <c r="HT569" s="6">
        <v>4.41</v>
      </c>
      <c r="HU569" s="6">
        <v>4.09</v>
      </c>
      <c r="HV569" s="6">
        <v>7.76</v>
      </c>
      <c r="HW569" s="6">
        <v>4.41</v>
      </c>
      <c r="HX569" s="6">
        <v>4.36</v>
      </c>
      <c r="HY569" s="6">
        <v>7.35</v>
      </c>
      <c r="HZ569" s="6">
        <v>13.31</v>
      </c>
      <c r="IA569" s="6">
        <v>4.85</v>
      </c>
      <c r="IB569" s="6">
        <v>6.81</v>
      </c>
      <c r="IC569" s="6">
        <v>2.72</v>
      </c>
      <c r="ID569" s="6">
        <v>7.17</v>
      </c>
      <c r="IE569" s="6">
        <v>7.58</v>
      </c>
      <c r="IF569" s="6">
        <v>8.74</v>
      </c>
      <c r="IG569" s="6">
        <v>112.06</v>
      </c>
      <c r="IH569" s="6">
        <v>6.69</v>
      </c>
      <c r="II569" s="6">
        <v>7.22</v>
      </c>
      <c r="IJ569" s="6">
        <v>7.59</v>
      </c>
      <c r="IK569" s="6">
        <v>23.58</v>
      </c>
      <c r="IL569" s="6">
        <v>28.07</v>
      </c>
      <c r="IM569" s="6">
        <v>3.9</v>
      </c>
      <c r="IN569" s="6">
        <v>3.6</v>
      </c>
      <c r="IO569" s="6">
        <v>3.31</v>
      </c>
      <c r="IP569" s="6">
        <v>4.22</v>
      </c>
      <c r="IQ569" s="6">
        <v>8.82</v>
      </c>
      <c r="IR569" s="6">
        <v>4.27</v>
      </c>
      <c r="IS569" s="6">
        <v>4.89</v>
      </c>
      <c r="IT569" s="6">
        <v>4.67</v>
      </c>
      <c r="IU569" s="6">
        <v>3.78</v>
      </c>
      <c r="IV569" s="6">
        <v>40.26</v>
      </c>
      <c r="IW569" s="6">
        <v>4.45</v>
      </c>
      <c r="IX569" s="6">
        <v>3.65</v>
      </c>
      <c r="IY569" s="6">
        <v>26.41</v>
      </c>
      <c r="IZ569" s="6">
        <v>20.8</v>
      </c>
      <c r="JA569" s="6">
        <v>12.96</v>
      </c>
      <c r="JB569" s="6">
        <v>4.64</v>
      </c>
      <c r="JC569" s="6">
        <v>9.22</v>
      </c>
      <c r="JD569" s="6">
        <v>5.29</v>
      </c>
      <c r="JE569" s="6">
        <v>6.99</v>
      </c>
      <c r="JF569" s="6">
        <v>5.03</v>
      </c>
      <c r="JG569" s="6">
        <v>32.35</v>
      </c>
      <c r="JH569" s="6">
        <v>6.2</v>
      </c>
      <c r="JI569" s="6">
        <v>12.06</v>
      </c>
      <c r="JJ569" s="6">
        <v>5.05</v>
      </c>
      <c r="JK569" s="6">
        <v>5.86</v>
      </c>
      <c r="JL569" s="6">
        <v>30.01</v>
      </c>
      <c r="JM569" s="6">
        <v>2.55</v>
      </c>
      <c r="JN569" s="6">
        <v>6.68</v>
      </c>
      <c r="JO569" s="6">
        <v>2.61</v>
      </c>
      <c r="JP569" s="6">
        <v>6.76</v>
      </c>
      <c r="JQ569" s="6">
        <v>164</v>
      </c>
      <c r="JR569" s="6">
        <v>9.38</v>
      </c>
      <c r="JS569" s="6">
        <v>7.9</v>
      </c>
      <c r="JT569" s="6">
        <v>4.19</v>
      </c>
      <c r="JU569" s="6">
        <v>20.47</v>
      </c>
      <c r="JV569" s="6">
        <v>10.79</v>
      </c>
      <c r="JW569" s="6">
        <v>4.07</v>
      </c>
      <c r="JX569" s="6">
        <v>12.46</v>
      </c>
      <c r="JY569" s="6">
        <v>12.58</v>
      </c>
      <c r="JZ569" s="6">
        <v>6.48</v>
      </c>
      <c r="KA569" s="6">
        <v>3.61</v>
      </c>
      <c r="KB569" s="6">
        <v>6.36</v>
      </c>
      <c r="KC569" s="6">
        <v>3.48</v>
      </c>
      <c r="KD569" s="6">
        <v>33.9</v>
      </c>
      <c r="KE569" s="6">
        <v>12.5</v>
      </c>
      <c r="KF569" s="6">
        <v>3.47</v>
      </c>
      <c r="KG569" s="6">
        <v>10.48</v>
      </c>
      <c r="KH569" s="6">
        <v>6.59</v>
      </c>
      <c r="KI569" s="6">
        <v>11.78</v>
      </c>
      <c r="KJ569" s="6">
        <v>6.79</v>
      </c>
      <c r="KK569" s="6">
        <v>4.09</v>
      </c>
      <c r="KL569" s="6">
        <v>9.79</v>
      </c>
      <c r="KM569" s="6">
        <v>13.6</v>
      </c>
      <c r="KN569" s="6">
        <v>14.08</v>
      </c>
      <c r="KO569" s="6">
        <v>30.6</v>
      </c>
      <c r="KP569" s="6">
        <v>5.67</v>
      </c>
      <c r="KQ569" s="6">
        <v>2.76</v>
      </c>
      <c r="KR569" s="6">
        <v>8.94</v>
      </c>
      <c r="KS569" s="6">
        <v>6.98</v>
      </c>
      <c r="KT569" s="6">
        <v>9.12</v>
      </c>
      <c r="KU569" s="6">
        <v>4.59</v>
      </c>
      <c r="KV569" s="6">
        <v>5.5</v>
      </c>
      <c r="KW569" s="6">
        <v>5.87</v>
      </c>
      <c r="KX569" s="6">
        <v>8.62</v>
      </c>
      <c r="KY569" s="6">
        <v>198.38</v>
      </c>
      <c r="KZ569" s="6">
        <v>6.28</v>
      </c>
      <c r="LA569" s="6">
        <v>27.09</v>
      </c>
      <c r="LB569" s="6">
        <v>2.74</v>
      </c>
      <c r="LC569" s="6">
        <v>7.11</v>
      </c>
      <c r="LD569" s="6">
        <v>3.92</v>
      </c>
      <c r="LE569" s="6">
        <v>3.8</v>
      </c>
      <c r="LF569" s="6">
        <v>30.46</v>
      </c>
      <c r="LG569" s="6">
        <v>7.66</v>
      </c>
      <c r="LH569" s="6">
        <v>16.09</v>
      </c>
      <c r="LI569" s="6">
        <v>13.7</v>
      </c>
      <c r="LJ569" s="6">
        <v>11.95</v>
      </c>
      <c r="LK569" s="6">
        <v>7.82</v>
      </c>
      <c r="LL569" s="6">
        <v>8.82</v>
      </c>
      <c r="LM569" s="6">
        <v>1.91</v>
      </c>
      <c r="LN569" s="6">
        <v>4.42</v>
      </c>
      <c r="LO569" s="6">
        <v>10.27</v>
      </c>
      <c r="LP569" s="6">
        <v>3.73</v>
      </c>
      <c r="LQ569" s="6">
        <v>19.85</v>
      </c>
      <c r="LR569" s="6">
        <v>7.12</v>
      </c>
      <c r="LS569" s="6">
        <v>4.41</v>
      </c>
      <c r="LT569" s="6">
        <v>3.91</v>
      </c>
      <c r="LU569" s="6">
        <v>20.55</v>
      </c>
      <c r="LV569" s="6">
        <v>29.8</v>
      </c>
      <c r="LW569" s="6">
        <v>2.62</v>
      </c>
      <c r="LX569" s="6">
        <v>3.51</v>
      </c>
      <c r="LY569" s="6">
        <v>5.02</v>
      </c>
      <c r="LZ569" s="6">
        <v>4.04</v>
      </c>
      <c r="MA569" s="6">
        <v>9.28</v>
      </c>
      <c r="MB569" s="6">
        <v>15.95</v>
      </c>
      <c r="MC569" s="6">
        <v>3.41</v>
      </c>
      <c r="MD569" s="6">
        <v>7.12</v>
      </c>
      <c r="ME569" s="6">
        <v>11.49</v>
      </c>
      <c r="MF569" s="6">
        <v>3.88</v>
      </c>
      <c r="MG569" s="6">
        <v>12.37</v>
      </c>
      <c r="MH569" s="6">
        <v>9.36</v>
      </c>
      <c r="MI569" s="6">
        <v>5.2</v>
      </c>
      <c r="MJ569" s="6">
        <v>13.2</v>
      </c>
      <c r="MK569" s="6">
        <v>31.01</v>
      </c>
      <c r="ML569" s="6">
        <v>5.76</v>
      </c>
      <c r="MM569" s="6">
        <v>6.73</v>
      </c>
      <c r="MN569" s="6">
        <v>9.35</v>
      </c>
      <c r="MO569" s="6">
        <v>15.1</v>
      </c>
      <c r="MP569" s="6">
        <v>10.6</v>
      </c>
      <c r="MQ569" s="6">
        <v>15.95</v>
      </c>
      <c r="MR569" s="6">
        <v>8.87</v>
      </c>
      <c r="MS569" s="6">
        <v>4.21</v>
      </c>
      <c r="MT569" s="6">
        <v>3.34</v>
      </c>
      <c r="MU569" s="6">
        <v>7.75</v>
      </c>
      <c r="MV569" s="6">
        <v>8.56</v>
      </c>
      <c r="MW569" s="6">
        <v>9.7</v>
      </c>
      <c r="MX569" s="6">
        <v>6.8</v>
      </c>
      <c r="MY569" s="6">
        <v>5.5</v>
      </c>
      <c r="MZ569" s="6">
        <v>10.72</v>
      </c>
      <c r="NA569" s="6">
        <v>21.96</v>
      </c>
      <c r="NB569" s="6">
        <v>5.8</v>
      </c>
      <c r="NC569" s="6">
        <v>5.1</v>
      </c>
      <c r="ND569" s="6">
        <v>21.07</v>
      </c>
      <c r="NE569" s="6">
        <v>14.88</v>
      </c>
      <c r="NF569" s="6">
        <v>4.9</v>
      </c>
      <c r="NG569" s="6">
        <v>4.75</v>
      </c>
      <c r="NH569" s="6">
        <v>13.72</v>
      </c>
      <c r="NI569" s="6">
        <v>7.09</v>
      </c>
      <c r="NJ569" s="6">
        <v>5.45</v>
      </c>
      <c r="NK569" s="6">
        <v>4.75</v>
      </c>
      <c r="NL569" s="6">
        <v>5.04</v>
      </c>
      <c r="NM569" s="6">
        <v>4.36</v>
      </c>
      <c r="NN569" s="6">
        <v>5.56</v>
      </c>
      <c r="NO569" s="6">
        <v>20</v>
      </c>
      <c r="NP569" s="6">
        <v>4.31</v>
      </c>
      <c r="NQ569" s="6">
        <v>10.18</v>
      </c>
      <c r="NR569" s="6">
        <v>36.6</v>
      </c>
      <c r="NS569" s="6">
        <v>2.67</v>
      </c>
      <c r="NT569" s="6">
        <v>6.07</v>
      </c>
      <c r="NU569" s="6">
        <v>6.12</v>
      </c>
      <c r="NV569" s="6">
        <v>8.1</v>
      </c>
      <c r="NW569" s="6">
        <v>8.73</v>
      </c>
      <c r="NX569" s="6">
        <v>13.29</v>
      </c>
      <c r="NY569" s="6">
        <v>2.66</v>
      </c>
      <c r="NZ569" s="6">
        <v>4.55</v>
      </c>
      <c r="OA569" s="6">
        <v>8.2</v>
      </c>
      <c r="OB569" s="6">
        <v>33.77</v>
      </c>
      <c r="OC569" s="6">
        <v>6.11</v>
      </c>
      <c r="OD569" s="6">
        <v>4.81</v>
      </c>
      <c r="OE569" s="6">
        <v>3.2</v>
      </c>
      <c r="OF569" s="6">
        <v>3.03</v>
      </c>
      <c r="OG569" s="6">
        <v>7.75</v>
      </c>
      <c r="OH569" s="6">
        <v>13</v>
      </c>
      <c r="OI569" s="6">
        <v>8.08</v>
      </c>
      <c r="OJ569" s="6">
        <v>24.45</v>
      </c>
      <c r="OK569" s="6">
        <v>9</v>
      </c>
      <c r="OL569" s="6">
        <v>13.07</v>
      </c>
      <c r="OM569" s="6">
        <v>10.81</v>
      </c>
      <c r="ON569" s="6">
        <v>16.35</v>
      </c>
      <c r="OO569" s="6">
        <v>18.56</v>
      </c>
      <c r="OP569" s="6">
        <v>34.68</v>
      </c>
      <c r="OQ569" s="6">
        <v>6.39</v>
      </c>
      <c r="OR569" s="6">
        <v>16.35</v>
      </c>
      <c r="OS569" s="6">
        <v>6.03</v>
      </c>
      <c r="OT569" s="6">
        <v>17.63</v>
      </c>
      <c r="OU569" s="6">
        <v>30.01</v>
      </c>
      <c r="OV569" s="6">
        <v>5.18</v>
      </c>
      <c r="OW569" s="6">
        <v>12.82</v>
      </c>
      <c r="OX569" s="6">
        <v>6.23</v>
      </c>
      <c r="OY569" s="6">
        <v>19.57</v>
      </c>
      <c r="OZ569" s="6">
        <v>25.22</v>
      </c>
      <c r="PA569" s="6">
        <v>47.14</v>
      </c>
      <c r="PB569" s="6">
        <v>16.63</v>
      </c>
      <c r="PC569" s="6">
        <v>7.69</v>
      </c>
      <c r="PD569" s="6">
        <v>11.32</v>
      </c>
      <c r="PE569" s="6">
        <v>5.58</v>
      </c>
      <c r="PF569" s="6">
        <v>8.22</v>
      </c>
      <c r="PG569" s="6">
        <v>16.3</v>
      </c>
      <c r="PH569" s="6">
        <v>5.42</v>
      </c>
      <c r="PI569" s="6">
        <v>14.42</v>
      </c>
      <c r="PJ569" s="6">
        <v>17.11</v>
      </c>
      <c r="PK569" s="6">
        <v>8.26</v>
      </c>
      <c r="PL569" s="6">
        <v>12.9</v>
      </c>
      <c r="PM569" s="6">
        <v>11.42</v>
      </c>
      <c r="PN569" s="6">
        <v>65.23</v>
      </c>
      <c r="PO569" s="6">
        <v>17.07</v>
      </c>
      <c r="PP569" s="6">
        <v>7.62</v>
      </c>
      <c r="PQ569" s="6">
        <v>45.5</v>
      </c>
      <c r="PR569" s="6">
        <v>5.51</v>
      </c>
      <c r="PS569" s="6">
        <v>17.81</v>
      </c>
      <c r="PT569" s="6">
        <v>2.04</v>
      </c>
      <c r="PU569" s="6">
        <v>51.7</v>
      </c>
      <c r="PV569" s="6">
        <v>6.56</v>
      </c>
      <c r="PW569" s="6">
        <v>18.55</v>
      </c>
      <c r="PX569" s="6">
        <v>5.84</v>
      </c>
      <c r="PY569" s="6">
        <v>18.44</v>
      </c>
      <c r="PZ569" s="6">
        <v>11.14</v>
      </c>
      <c r="QA569" s="6">
        <v>9.77</v>
      </c>
      <c r="QB569" s="6">
        <v>17.11</v>
      </c>
      <c r="QC569" s="6">
        <v>5.94</v>
      </c>
      <c r="QD569" s="6">
        <v>21.75</v>
      </c>
      <c r="QE569" s="6">
        <v>4.6</v>
      </c>
      <c r="QF569" s="6">
        <v>11.81</v>
      </c>
      <c r="QG569" s="6">
        <v>7.14</v>
      </c>
      <c r="QH569" s="6">
        <v>10.81</v>
      </c>
      <c r="QI569" s="6">
        <v>12.3</v>
      </c>
      <c r="QJ569" s="6">
        <v>3.67</v>
      </c>
      <c r="QK569" s="6">
        <v>19.68</v>
      </c>
      <c r="QL569" s="6">
        <v>214.5</v>
      </c>
      <c r="QM569" s="6">
        <v>19.11</v>
      </c>
      <c r="QN569" s="6">
        <v>7.07</v>
      </c>
      <c r="QO569" s="6">
        <v>9.88</v>
      </c>
      <c r="QP569" s="6">
        <v>9.62</v>
      </c>
      <c r="QQ569" s="6">
        <v>13.08</v>
      </c>
      <c r="QR569" s="6">
        <v>15.88</v>
      </c>
      <c r="QS569" s="6">
        <v>8.01</v>
      </c>
      <c r="QT569" s="6">
        <v>11.35</v>
      </c>
      <c r="QU569" s="6">
        <v>6.81</v>
      </c>
      <c r="QV569" s="6">
        <v>4.64</v>
      </c>
      <c r="QW569" s="6">
        <v>5.54</v>
      </c>
      <c r="QX569" s="6">
        <v>5.18</v>
      </c>
      <c r="QY569" s="6">
        <v>8.55</v>
      </c>
      <c r="QZ569" s="6">
        <v>9.42</v>
      </c>
      <c r="RA569" s="6">
        <v>7.13</v>
      </c>
      <c r="RB569" s="6">
        <v>9.9</v>
      </c>
      <c r="RC569" s="6">
        <v>3.78</v>
      </c>
      <c r="RD569" s="6">
        <v>9.99</v>
      </c>
      <c r="RE569" s="6">
        <v>3.35</v>
      </c>
      <c r="RF569" s="6">
        <v>6.09</v>
      </c>
      <c r="RG569" s="6">
        <v>6.28</v>
      </c>
      <c r="RH569" s="6">
        <v>40</v>
      </c>
      <c r="RI569" s="6">
        <v>5.6</v>
      </c>
      <c r="RJ569" s="6">
        <v>1.66</v>
      </c>
      <c r="RK569" s="6">
        <v>6.74</v>
      </c>
      <c r="RL569" s="6">
        <v>11.12</v>
      </c>
      <c r="RM569" s="6">
        <v>11.22</v>
      </c>
      <c r="RN569" s="6">
        <v>29.32</v>
      </c>
      <c r="RO569" s="6">
        <v>5.77</v>
      </c>
      <c r="RP569" s="6">
        <v>11.82</v>
      </c>
      <c r="RQ569" s="6">
        <v>4.62</v>
      </c>
      <c r="RR569" s="6">
        <v>4.84</v>
      </c>
      <c r="RS569" s="6">
        <v>4.87</v>
      </c>
      <c r="RT569" s="6">
        <v>20.85</v>
      </c>
      <c r="RU569" s="6">
        <v>8.27</v>
      </c>
      <c r="RV569" s="6">
        <v>11.32</v>
      </c>
      <c r="RW569" s="6">
        <v>10.68</v>
      </c>
      <c r="RX569" s="6">
        <v>5.92</v>
      </c>
      <c r="RY569" s="6">
        <v>3.68</v>
      </c>
      <c r="RZ569" s="6">
        <v>14.77</v>
      </c>
      <c r="SA569" s="6">
        <v>11.89</v>
      </c>
      <c r="SB569" s="6">
        <v>8.47</v>
      </c>
      <c r="SC569" s="6">
        <v>6.28</v>
      </c>
      <c r="SD569" s="6">
        <v>7.47</v>
      </c>
      <c r="SE569" s="6">
        <v>10.64</v>
      </c>
      <c r="SF569" s="6">
        <v>13.45</v>
      </c>
      <c r="SG569" s="6">
        <v>3.4</v>
      </c>
      <c r="SH569" s="6">
        <v>4.29</v>
      </c>
      <c r="SI569" s="6">
        <v>8.51</v>
      </c>
      <c r="SJ569" s="6">
        <v>9.19</v>
      </c>
      <c r="SK569" s="6">
        <v>10.09</v>
      </c>
      <c r="SL569" s="6">
        <v>6.84</v>
      </c>
      <c r="SM569" s="6">
        <v>6.45</v>
      </c>
      <c r="SN569" s="6">
        <v>5.22</v>
      </c>
      <c r="SO569" s="6">
        <v>6.92</v>
      </c>
      <c r="SP569" s="6">
        <v>10.83</v>
      </c>
      <c r="SQ569" s="6">
        <v>7.4</v>
      </c>
      <c r="SR569" s="6">
        <v>7.26</v>
      </c>
      <c r="SS569" s="6">
        <v>4.71</v>
      </c>
      <c r="ST569" s="6">
        <v>7.46</v>
      </c>
      <c r="SU569" s="6">
        <v>8.33</v>
      </c>
      <c r="SV569" s="6">
        <v>13.25</v>
      </c>
      <c r="SW569" s="6">
        <v>19.59</v>
      </c>
      <c r="SX569" s="6">
        <v>4.97</v>
      </c>
      <c r="SY569" s="6">
        <v>2.42</v>
      </c>
      <c r="SZ569" s="6">
        <v>14.08</v>
      </c>
      <c r="TA569" s="6">
        <v>6.2</v>
      </c>
      <c r="TB569" s="6">
        <v>10.57</v>
      </c>
      <c r="TC569" s="6">
        <v>10.44</v>
      </c>
      <c r="TD569" s="6">
        <v>5.85</v>
      </c>
      <c r="TE569" s="6">
        <v>14.64</v>
      </c>
      <c r="TF569" s="6">
        <v>42.9</v>
      </c>
      <c r="TG569" s="6">
        <v>6.97</v>
      </c>
      <c r="TH569" s="6">
        <v>2.31</v>
      </c>
      <c r="TI569" s="6">
        <v>5.08</v>
      </c>
      <c r="TJ569" s="6">
        <v>3.27</v>
      </c>
      <c r="TK569" s="6">
        <v>11.74</v>
      </c>
      <c r="TL569" s="6">
        <v>10.13</v>
      </c>
      <c r="TM569" s="6">
        <v>14.27</v>
      </c>
      <c r="TN569" s="6">
        <v>5.62</v>
      </c>
      <c r="TO569" s="6">
        <v>33.51</v>
      </c>
      <c r="TP569" s="6">
        <v>14.51</v>
      </c>
      <c r="TQ569" s="6">
        <v>11.37</v>
      </c>
      <c r="TR569" s="6">
        <v>5.21</v>
      </c>
      <c r="TS569" s="6">
        <v>39.09</v>
      </c>
      <c r="TT569" s="6">
        <v>9.73</v>
      </c>
      <c r="TU569" s="6">
        <v>10.12</v>
      </c>
      <c r="TV569" s="6">
        <v>4.46</v>
      </c>
      <c r="TW569" s="6">
        <v>5.07</v>
      </c>
      <c r="TX569" s="6">
        <v>14.17</v>
      </c>
      <c r="TY569" s="6">
        <v>6.09</v>
      </c>
      <c r="TZ569" s="6">
        <v>34.49</v>
      </c>
      <c r="UA569" s="6">
        <v>11.39</v>
      </c>
      <c r="UB569" s="6">
        <v>31.63</v>
      </c>
      <c r="UC569" s="6">
        <v>4.54</v>
      </c>
      <c r="UD569" s="6">
        <v>10.26</v>
      </c>
      <c r="UE569" s="6">
        <v>17.41</v>
      </c>
      <c r="UF569" s="6">
        <v>22.64</v>
      </c>
      <c r="UG569" s="6">
        <v>11.37</v>
      </c>
      <c r="UH569" s="6">
        <v>4.37</v>
      </c>
      <c r="UI569" s="6">
        <v>5.46</v>
      </c>
      <c r="UJ569" s="6">
        <v>4.38</v>
      </c>
      <c r="UK569" s="6">
        <v>11.04</v>
      </c>
      <c r="UL569" s="6">
        <v>6.69</v>
      </c>
      <c r="UM569" s="6">
        <v>5.21</v>
      </c>
      <c r="UN569" s="6">
        <v>8.39</v>
      </c>
      <c r="UO569" s="6">
        <v>6.85</v>
      </c>
      <c r="UP569" s="6">
        <v>4</v>
      </c>
      <c r="UQ569" s="6">
        <v>9.65</v>
      </c>
      <c r="UR569" s="6">
        <v>5.57</v>
      </c>
      <c r="US569" s="6">
        <v>10.28</v>
      </c>
      <c r="UT569" s="6">
        <v>3.79</v>
      </c>
      <c r="UU569" s="6">
        <v>6.78</v>
      </c>
      <c r="UV569" s="6">
        <v>12.1</v>
      </c>
      <c r="UW569" s="6">
        <v>2.45</v>
      </c>
      <c r="UX569" s="6">
        <v>16.17</v>
      </c>
      <c r="UY569" s="6">
        <v>5.86</v>
      </c>
      <c r="UZ569" s="6">
        <v>4.7</v>
      </c>
      <c r="VA569" s="6">
        <v>88.58</v>
      </c>
      <c r="VB569" s="6">
        <v>48.9</v>
      </c>
      <c r="VC569" s="6">
        <v>4.18</v>
      </c>
      <c r="VD569" s="6">
        <v>18.8</v>
      </c>
      <c r="VE569" s="6">
        <v>5.22</v>
      </c>
      <c r="VF569" s="6">
        <v>12.06</v>
      </c>
      <c r="VG569" s="6">
        <v>11.41</v>
      </c>
      <c r="VH569" s="6">
        <v>10.08</v>
      </c>
      <c r="VI569" s="6">
        <v>8.68</v>
      </c>
      <c r="VJ569" s="6">
        <v>4.57</v>
      </c>
      <c r="VK569" s="6">
        <v>18.24</v>
      </c>
      <c r="VL569" s="6">
        <v>27.05</v>
      </c>
      <c r="VM569" s="6">
        <v>17.05</v>
      </c>
      <c r="VN569" s="6">
        <v>92.36</v>
      </c>
      <c r="VO569" s="6">
        <v>5.92</v>
      </c>
      <c r="VP569" s="6">
        <v>9.09</v>
      </c>
      <c r="VQ569" s="6">
        <v>2.45</v>
      </c>
      <c r="VR569" s="6">
        <v>11.2</v>
      </c>
      <c r="VS569" s="6">
        <v>11</v>
      </c>
      <c r="VT569" s="6">
        <v>6.51</v>
      </c>
      <c r="VU569" s="6">
        <v>7.23</v>
      </c>
      <c r="VV569" s="6">
        <v>17.16</v>
      </c>
      <c r="VW569" s="6">
        <v>14.93</v>
      </c>
      <c r="VX569" s="6">
        <v>11.4</v>
      </c>
      <c r="VY569" s="6">
        <v>3.73</v>
      </c>
      <c r="VZ569" s="6">
        <v>7.5</v>
      </c>
      <c r="WA569" s="6">
        <v>7.28</v>
      </c>
      <c r="WB569" s="6">
        <v>5.83</v>
      </c>
      <c r="WC569" s="6">
        <v>8.17</v>
      </c>
      <c r="WD569" s="6">
        <v>6.76</v>
      </c>
      <c r="WE569" s="6">
        <v>3.11</v>
      </c>
      <c r="WF569" s="6">
        <v>3.8</v>
      </c>
      <c r="WG569" s="6">
        <v>15.25</v>
      </c>
      <c r="WH569" s="6">
        <v>17.36</v>
      </c>
      <c r="WI569" s="6">
        <v>15.64</v>
      </c>
      <c r="WJ569" s="6">
        <v>5.76</v>
      </c>
      <c r="WK569" s="6">
        <v>15.94</v>
      </c>
      <c r="WL569" s="6">
        <v>3.54</v>
      </c>
      <c r="WM569" s="6">
        <v>5.59</v>
      </c>
      <c r="WN569" s="6">
        <v>2.79</v>
      </c>
      <c r="WO569" s="6">
        <v>10.82</v>
      </c>
      <c r="WP569" s="6">
        <v>15.98</v>
      </c>
      <c r="WQ569" s="6">
        <v>29.82</v>
      </c>
      <c r="WR569" s="6">
        <v>5.12</v>
      </c>
      <c r="WS569" s="6">
        <v>4.15</v>
      </c>
      <c r="WT569" s="6">
        <v>5.28</v>
      </c>
      <c r="WU569" s="6">
        <v>16.29</v>
      </c>
      <c r="WV569" s="6">
        <v>3.5</v>
      </c>
      <c r="WW569" s="6">
        <v>6.19</v>
      </c>
      <c r="WX569" s="6">
        <v>43.4</v>
      </c>
      <c r="WY569" s="6">
        <v>5.48</v>
      </c>
      <c r="WZ569" s="6">
        <v>16.6</v>
      </c>
      <c r="XA569" s="6">
        <v>10.19</v>
      </c>
      <c r="XB569" s="6">
        <v>15</v>
      </c>
      <c r="XC569" s="6">
        <v>6.38</v>
      </c>
      <c r="XD569" s="6">
        <v>19.08</v>
      </c>
      <c r="XE569" s="6">
        <v>11</v>
      </c>
      <c r="XF569" s="6">
        <v>6.14</v>
      </c>
      <c r="XG569" s="6">
        <v>3.33</v>
      </c>
      <c r="XH569" s="6">
        <v>44.46</v>
      </c>
      <c r="XI569" s="6">
        <v>47.07</v>
      </c>
      <c r="XJ569" s="6">
        <v>22.51</v>
      </c>
      <c r="XK569" s="6">
        <v>10.67</v>
      </c>
      <c r="XL569" s="6">
        <v>5.91</v>
      </c>
      <c r="XM569" s="6">
        <v>24.2</v>
      </c>
      <c r="XN569" s="6">
        <v>8.56</v>
      </c>
      <c r="XO569" s="6">
        <v>2.73</v>
      </c>
      <c r="XP569" s="6">
        <v>7.58</v>
      </c>
      <c r="XQ569" s="6">
        <v>6.62</v>
      </c>
      <c r="XR569" s="6">
        <v>17.16</v>
      </c>
      <c r="XS569" s="6">
        <v>6.57</v>
      </c>
      <c r="XT569" s="6">
        <v>6.73</v>
      </c>
      <c r="XU569" s="6">
        <v>15.82</v>
      </c>
      <c r="XV569" s="6">
        <v>18.49</v>
      </c>
      <c r="XW569" s="6">
        <v>5.86</v>
      </c>
      <c r="XX569" s="6">
        <v>3.37</v>
      </c>
      <c r="XY569" s="6">
        <v>28.76</v>
      </c>
      <c r="XZ569" s="6">
        <v>6.94</v>
      </c>
      <c r="YA569" s="6">
        <v>13.74</v>
      </c>
      <c r="YB569" s="6">
        <v>3.46</v>
      </c>
      <c r="YC569" s="6">
        <v>4.98</v>
      </c>
      <c r="YD569" s="6">
        <v>17.17</v>
      </c>
      <c r="YE569" s="6">
        <v>5.99</v>
      </c>
      <c r="YF569" s="6">
        <v>6.48</v>
      </c>
      <c r="YG569" s="6">
        <v>40.42</v>
      </c>
      <c r="YH569" s="6">
        <v>2.25</v>
      </c>
      <c r="YI569" s="6">
        <v>7.91</v>
      </c>
      <c r="YJ569" s="6">
        <v>49.4</v>
      </c>
      <c r="YK569" s="6">
        <v>5.78</v>
      </c>
      <c r="YL569" s="6">
        <v>13.68</v>
      </c>
      <c r="YM569" s="6">
        <v>11.21</v>
      </c>
      <c r="YN569" s="6">
        <v>8.41</v>
      </c>
      <c r="YO569" s="6">
        <v>13.68</v>
      </c>
      <c r="YP569" s="6">
        <v>6.04</v>
      </c>
      <c r="YQ569" s="6">
        <v>13.67</v>
      </c>
      <c r="YR569" s="6">
        <v>3.16</v>
      </c>
      <c r="YS569" s="6">
        <v>50.49</v>
      </c>
      <c r="YT569" s="6">
        <v>2.34</v>
      </c>
      <c r="YU569" s="6">
        <v>7.4</v>
      </c>
      <c r="YV569" s="6">
        <v>7.39</v>
      </c>
      <c r="YW569" s="6">
        <v>5.63</v>
      </c>
      <c r="YX569" s="6">
        <v>3.88</v>
      </c>
      <c r="YY569" s="6">
        <v>2.75</v>
      </c>
      <c r="YZ569" s="6">
        <v>5.67</v>
      </c>
      <c r="ZA569" s="6">
        <v>7.04</v>
      </c>
      <c r="ZB569" s="6">
        <v>3.15</v>
      </c>
      <c r="ZC569" s="6">
        <v>12.17</v>
      </c>
      <c r="ZD569" s="6">
        <v>1.69</v>
      </c>
      <c r="ZE569" s="6">
        <v>5.13</v>
      </c>
      <c r="ZF569" s="6">
        <v>4.19</v>
      </c>
      <c r="ZG569" s="6">
        <v>4.19</v>
      </c>
      <c r="ZH569" s="6">
        <v>7.33</v>
      </c>
      <c r="ZI569" s="6">
        <v>24.6</v>
      </c>
      <c r="ZJ569" s="6">
        <v>20.14</v>
      </c>
      <c r="ZK569" s="6">
        <v>2.87</v>
      </c>
      <c r="ZL569" s="6">
        <v>3.05</v>
      </c>
      <c r="ZM569" s="6">
        <v>49.21</v>
      </c>
      <c r="ZN569" s="6">
        <v>7.79</v>
      </c>
      <c r="ZO569" s="6">
        <v>55.27</v>
      </c>
      <c r="ZP569" s="6">
        <v>10.7</v>
      </c>
      <c r="ZQ569" s="6">
        <v>15.7</v>
      </c>
      <c r="ZR569" s="6">
        <v>3.71</v>
      </c>
      <c r="ZS569" s="6">
        <v>7.11</v>
      </c>
      <c r="ZT569" s="6">
        <v>4.53</v>
      </c>
      <c r="ZU569" s="6">
        <v>18.3</v>
      </c>
      <c r="ZV569" s="6">
        <v>10.64</v>
      </c>
      <c r="ZW569" s="6">
        <v>26.41</v>
      </c>
      <c r="ZX569" s="6">
        <v>10.82</v>
      </c>
      <c r="ZY569" s="6">
        <v>7.99</v>
      </c>
      <c r="ZZ569" s="6">
        <v>8.75</v>
      </c>
      <c r="AAA569" s="6">
        <v>10.19</v>
      </c>
      <c r="AAB569" s="6">
        <v>14.28</v>
      </c>
      <c r="AAC569" s="6">
        <v>7.5</v>
      </c>
      <c r="AAD569" s="6">
        <v>11.87</v>
      </c>
      <c r="AAE569" s="6">
        <v>5.43</v>
      </c>
      <c r="AAF569" s="6">
        <v>9.15</v>
      </c>
      <c r="AAG569" s="6">
        <v>10.07</v>
      </c>
      <c r="AAH569" s="6">
        <v>3.32</v>
      </c>
      <c r="AAI569" s="6">
        <v>40.08</v>
      </c>
      <c r="AAJ569" s="6">
        <v>15.32</v>
      </c>
      <c r="AAK569" s="6">
        <v>7.43</v>
      </c>
      <c r="AAL569" s="6">
        <v>7.02</v>
      </c>
      <c r="AAM569" s="6">
        <v>3.44</v>
      </c>
      <c r="AAN569" s="6">
        <v>19.61</v>
      </c>
      <c r="AAO569" s="6">
        <v>7.33</v>
      </c>
      <c r="AAP569" s="6">
        <v>11.92</v>
      </c>
      <c r="AAQ569" s="6">
        <v>2.9</v>
      </c>
      <c r="AAR569" s="6">
        <v>6.5</v>
      </c>
      <c r="AAS569" s="6">
        <v>3.98</v>
      </c>
      <c r="AAT569" s="6">
        <v>41.91</v>
      </c>
      <c r="AAU569" s="6">
        <v>10.07</v>
      </c>
      <c r="AAV569" s="6">
        <v>18.65</v>
      </c>
      <c r="AAW569" s="6">
        <v>3.59</v>
      </c>
      <c r="AAX569" s="6">
        <v>8.59</v>
      </c>
      <c r="AAY569" s="6">
        <v>16.82</v>
      </c>
      <c r="AAZ569" s="6">
        <v>10.41</v>
      </c>
      <c r="ABA569" s="6">
        <v>7.2</v>
      </c>
      <c r="ABB569" s="6">
        <v>8.07</v>
      </c>
      <c r="ABC569" s="6">
        <v>5.55</v>
      </c>
      <c r="ABD569" s="6">
        <v>6.66</v>
      </c>
      <c r="ABE569" s="6">
        <v>2.64</v>
      </c>
      <c r="ABF569" s="6">
        <v>18.66</v>
      </c>
      <c r="ABG569" s="6">
        <v>4.23</v>
      </c>
      <c r="ABH569" s="6">
        <v>4.63</v>
      </c>
      <c r="ABI569" s="6">
        <v>5.45</v>
      </c>
      <c r="ABJ569" s="6">
        <v>3.18</v>
      </c>
      <c r="ABK569" s="6">
        <v>10.36</v>
      </c>
      <c r="ABL569" s="6">
        <v>12.86</v>
      </c>
      <c r="ABM569" s="6">
        <v>37.18</v>
      </c>
      <c r="ABN569" s="6">
        <v>6.8</v>
      </c>
      <c r="ABO569" s="6">
        <v>10.09</v>
      </c>
      <c r="ABP569" s="6">
        <v>5.74</v>
      </c>
      <c r="ABQ569" s="6">
        <v>10.98</v>
      </c>
      <c r="ABR569" s="6">
        <v>24.35</v>
      </c>
      <c r="ABS569" s="6">
        <v>7.26</v>
      </c>
      <c r="ABT569" s="6">
        <v>3.99</v>
      </c>
      <c r="ABU569" s="6">
        <v>4.09</v>
      </c>
      <c r="ABV569" s="6">
        <v>9.46</v>
      </c>
      <c r="ABW569" s="6">
        <v>5.35</v>
      </c>
      <c r="ABX569" s="6">
        <v>5.07</v>
      </c>
      <c r="ABY569" s="6">
        <v>7.68</v>
      </c>
      <c r="ABZ569" s="6">
        <v>7.4</v>
      </c>
      <c r="ACA569" s="6">
        <v>18.86</v>
      </c>
      <c r="ACB569" s="6">
        <v>3.68</v>
      </c>
      <c r="ACC569" s="6">
        <v>19.66</v>
      </c>
      <c r="ACD569" s="6">
        <v>133.4</v>
      </c>
      <c r="ACE569" s="6">
        <v>5.21</v>
      </c>
      <c r="ACF569" s="6">
        <v>7.19</v>
      </c>
      <c r="ACG569" s="6">
        <v>13.87</v>
      </c>
      <c r="ACH569" s="6">
        <v>11.25</v>
      </c>
      <c r="ACI569" s="6">
        <v>29.83</v>
      </c>
      <c r="ACJ569" s="6">
        <v>11.34</v>
      </c>
      <c r="ACK569" s="6">
        <v>14.53</v>
      </c>
      <c r="ACL569" s="6">
        <v>5.23</v>
      </c>
      <c r="ACM569" s="6">
        <v>20.35</v>
      </c>
      <c r="ACN569" s="6">
        <v>11.46</v>
      </c>
      <c r="ACO569" s="6">
        <v>6.32</v>
      </c>
      <c r="ACP569" s="6">
        <v>9.36</v>
      </c>
      <c r="ACQ569" s="6">
        <v>9.23</v>
      </c>
      <c r="ACR569" s="6">
        <v>3.92</v>
      </c>
      <c r="ACS569" s="6">
        <v>1.67</v>
      </c>
      <c r="ACT569" s="6">
        <v>10.94</v>
      </c>
      <c r="ACU569" s="6">
        <v>3.03</v>
      </c>
      <c r="ACV569" s="6">
        <v>12.9</v>
      </c>
      <c r="ACW569" s="6">
        <v>28.05</v>
      </c>
      <c r="ACX569" s="6">
        <v>2.07</v>
      </c>
      <c r="ACY569" s="6">
        <v>7.17</v>
      </c>
      <c r="ACZ569" s="6">
        <v>10.4</v>
      </c>
      <c r="ADA569" s="6">
        <v>3.26</v>
      </c>
      <c r="ADB569" s="6">
        <v>8.14</v>
      </c>
      <c r="ADC569" s="6">
        <v>6.48</v>
      </c>
      <c r="ADD569" s="6">
        <v>2.55</v>
      </c>
      <c r="ADE569" s="6">
        <v>3.29</v>
      </c>
      <c r="ADF569" s="6">
        <v>20.86</v>
      </c>
      <c r="ADG569" s="6">
        <v>7.41</v>
      </c>
      <c r="ADH569" s="6">
        <v>5.85</v>
      </c>
      <c r="ADI569" s="6">
        <v>16.23</v>
      </c>
      <c r="ADJ569" s="6">
        <v>6.66</v>
      </c>
      <c r="ADK569" s="6">
        <v>7.15</v>
      </c>
      <c r="ADL569" s="6">
        <v>3.73</v>
      </c>
      <c r="ADM569" s="6">
        <v>6.57</v>
      </c>
      <c r="ADN569" s="6">
        <v>13.66</v>
      </c>
      <c r="ADO569" s="6">
        <v>19.55</v>
      </c>
      <c r="ADP569" s="6">
        <v>13.23</v>
      </c>
      <c r="ADQ569" s="6">
        <v>6.08</v>
      </c>
      <c r="ADR569" s="6">
        <v>2.68</v>
      </c>
      <c r="ADS569" s="6">
        <v>2.35</v>
      </c>
      <c r="ADT569" s="6">
        <v>23.11</v>
      </c>
      <c r="ADU569" s="6">
        <v>7.12</v>
      </c>
      <c r="ADV569" s="6">
        <v>2.73</v>
      </c>
      <c r="ADW569" s="6">
        <v>3.44</v>
      </c>
      <c r="ADX569" s="6">
        <v>5.01</v>
      </c>
      <c r="ADY569" s="6">
        <v>5.91</v>
      </c>
      <c r="ADZ569" s="6">
        <v>12.09</v>
      </c>
      <c r="AEA569" s="6">
        <v>42.53</v>
      </c>
      <c r="AEB569" s="6">
        <v>22.43</v>
      </c>
      <c r="AEC569" s="6">
        <v>7.76</v>
      </c>
      <c r="AED569" s="6">
        <v>13.13</v>
      </c>
      <c r="AEE569" s="6">
        <v>6.78</v>
      </c>
      <c r="AEF569" s="6">
        <v>14.28</v>
      </c>
      <c r="AEG569" s="6">
        <v>4.86</v>
      </c>
      <c r="AEH569" s="6">
        <v>8.88</v>
      </c>
      <c r="AEI569" s="6">
        <v>13.91</v>
      </c>
      <c r="AEJ569" s="6">
        <v>6.01</v>
      </c>
      <c r="AEK569" s="6">
        <v>2.95</v>
      </c>
      <c r="AEL569" s="6">
        <v>6.83</v>
      </c>
      <c r="AEM569" s="6">
        <v>41.29</v>
      </c>
      <c r="AEN569" s="6">
        <v>4.13</v>
      </c>
      <c r="AEO569" s="6">
        <v>7.28</v>
      </c>
      <c r="AEP569" s="6">
        <v>7.8</v>
      </c>
      <c r="AEQ569" s="6">
        <v>15.15</v>
      </c>
      <c r="AER569" s="6">
        <v>5.74</v>
      </c>
      <c r="AES569" s="6">
        <v>11.44</v>
      </c>
      <c r="AET569" s="6">
        <v>4.29</v>
      </c>
      <c r="AEU569" s="6">
        <v>2.43</v>
      </c>
      <c r="AEV569" s="6">
        <v>1.83</v>
      </c>
      <c r="AEW569" s="6">
        <v>6.91</v>
      </c>
      <c r="AEX569" s="6">
        <v>10.91</v>
      </c>
      <c r="AEY569" s="6">
        <v>3.1</v>
      </c>
      <c r="AEZ569" s="6">
        <v>2.2</v>
      </c>
      <c r="AFA569" s="6">
        <v>3.38</v>
      </c>
      <c r="AFB569" s="6">
        <v>6.47</v>
      </c>
      <c r="AFC569" s="6">
        <v>6.58</v>
      </c>
      <c r="AFD569" s="6">
        <v>16.91</v>
      </c>
      <c r="AFE569" s="6">
        <v>2.54</v>
      </c>
      <c r="AFF569" s="6">
        <v>5.21</v>
      </c>
      <c r="AFG569" s="6">
        <v>16.11</v>
      </c>
      <c r="AFH569" s="6">
        <v>8.9</v>
      </c>
      <c r="AFI569" s="6">
        <v>5.66</v>
      </c>
      <c r="AFJ569" s="6">
        <v>5.45</v>
      </c>
      <c r="AFK569" s="6">
        <v>7.7</v>
      </c>
      <c r="AFL569" s="6">
        <v>13.61</v>
      </c>
      <c r="AFM569" s="6">
        <v>2.49</v>
      </c>
      <c r="AFN569" s="6">
        <v>8.37</v>
      </c>
      <c r="AFO569" s="6">
        <v>4.03</v>
      </c>
      <c r="AFP569" s="6">
        <v>9.42</v>
      </c>
      <c r="AFQ569" s="6">
        <v>5.24</v>
      </c>
      <c r="AFR569" s="6">
        <v>4.87</v>
      </c>
      <c r="AFS569" s="6">
        <v>5</v>
      </c>
      <c r="AFT569" s="6">
        <v>7.86</v>
      </c>
      <c r="AFU569" s="6">
        <v>3.13</v>
      </c>
      <c r="AFV569" s="6">
        <v>2.59</v>
      </c>
      <c r="AFW569" s="6">
        <v>5.77</v>
      </c>
      <c r="AFX569" s="6">
        <v>5.87</v>
      </c>
      <c r="AFY569" s="6">
        <v>25.6</v>
      </c>
      <c r="AFZ569" s="6">
        <v>40.7</v>
      </c>
      <c r="AGA569" s="6">
        <v>3.85</v>
      </c>
      <c r="AGB569" s="6">
        <v>18.6</v>
      </c>
      <c r="AGC569" s="6">
        <v>4.34</v>
      </c>
      <c r="AGD569" s="6">
        <v>14.07</v>
      </c>
      <c r="AGE569" s="6">
        <v>8.58</v>
      </c>
      <c r="AGF569" s="6">
        <v>3.36</v>
      </c>
      <c r="AGG569" s="6">
        <v>12.94</v>
      </c>
      <c r="AGH569" s="6">
        <v>9.6</v>
      </c>
      <c r="AGI569" s="6">
        <v>10.34</v>
      </c>
      <c r="AGJ569" s="6">
        <v>40.95</v>
      </c>
      <c r="AGK569" s="6">
        <v>4.61</v>
      </c>
      <c r="AGL569" s="6">
        <v>7.51</v>
      </c>
      <c r="AGM569" s="6">
        <v>3.79</v>
      </c>
      <c r="AGN569" s="6">
        <v>2.83</v>
      </c>
      <c r="AGO569" s="6">
        <v>5.22</v>
      </c>
      <c r="AGP569" s="6">
        <v>3.63</v>
      </c>
      <c r="AGQ569" s="6">
        <v>12.45</v>
      </c>
      <c r="AGR569" s="6">
        <v>6.1</v>
      </c>
      <c r="AGS569" s="6">
        <v>12.79</v>
      </c>
      <c r="AGT569" s="6">
        <v>4.66</v>
      </c>
      <c r="AGU569" s="6">
        <v>14.8</v>
      </c>
      <c r="AGV569" s="6">
        <v>6.94</v>
      </c>
      <c r="AGW569" s="6">
        <v>3.56</v>
      </c>
      <c r="AGX569" s="6">
        <v>22.33</v>
      </c>
      <c r="AGY569" s="6">
        <v>2.51</v>
      </c>
      <c r="AGZ569" s="6">
        <v>57</v>
      </c>
      <c r="AHA569" s="6">
        <v>11.13</v>
      </c>
      <c r="AHB569" s="6">
        <v>3.98</v>
      </c>
      <c r="AHC569" s="6">
        <v>11.77</v>
      </c>
      <c r="AHD569" s="6">
        <v>4.76</v>
      </c>
      <c r="AHE569" s="6">
        <v>13.27</v>
      </c>
      <c r="AHF569" s="6">
        <v>2.1</v>
      </c>
      <c r="AHG569" s="6">
        <v>5.59</v>
      </c>
      <c r="AHH569" s="6">
        <v>90.35</v>
      </c>
      <c r="AHI569" s="6">
        <v>4.65</v>
      </c>
      <c r="AHJ569" s="6">
        <v>8.33</v>
      </c>
      <c r="AHK569" s="6">
        <v>5.01</v>
      </c>
      <c r="AHL569" s="6">
        <v>40.47</v>
      </c>
      <c r="AHM569" s="6">
        <v>30.61</v>
      </c>
      <c r="AHN569" s="6">
        <v>10.36</v>
      </c>
      <c r="AHO569" s="6">
        <v>5.41</v>
      </c>
      <c r="AHP569" s="6">
        <v>3.53</v>
      </c>
      <c r="AHQ569" s="6">
        <v>2</v>
      </c>
      <c r="AHR569" s="6">
        <v>2.09</v>
      </c>
      <c r="AHS569" s="6">
        <v>20.19</v>
      </c>
      <c r="AHT569" s="6">
        <v>6.34</v>
      </c>
      <c r="AHU569" s="6">
        <v>6.12</v>
      </c>
      <c r="AHV569" s="6">
        <v>5.89</v>
      </c>
      <c r="AHW569" s="6">
        <v>14.91</v>
      </c>
      <c r="AHX569" s="6">
        <v>25.65</v>
      </c>
      <c r="AHY569" s="6">
        <v>13.3</v>
      </c>
      <c r="AHZ569" s="6">
        <v>2.88</v>
      </c>
      <c r="AIA569" s="6">
        <v>29.1</v>
      </c>
      <c r="AIB569" s="6">
        <v>5.06</v>
      </c>
      <c r="AIC569" s="6">
        <v>7.37</v>
      </c>
      <c r="AID569" s="6">
        <v>6.17</v>
      </c>
      <c r="AIE569" s="6">
        <v>3.45</v>
      </c>
      <c r="AIF569" s="6">
        <v>28.39</v>
      </c>
      <c r="AIG569" s="6">
        <v>2.9</v>
      </c>
      <c r="AIH569" s="6">
        <v>3.29</v>
      </c>
      <c r="AII569" s="6">
        <v>10.68</v>
      </c>
      <c r="AIJ569" s="6">
        <v>15.35</v>
      </c>
      <c r="AIK569" s="6">
        <v>23.61</v>
      </c>
      <c r="AIL569" s="6">
        <v>10.3</v>
      </c>
      <c r="AIM569" s="6">
        <v>5.31</v>
      </c>
      <c r="AIN569" s="6">
        <v>6.71</v>
      </c>
      <c r="AIO569" s="6">
        <v>12.44</v>
      </c>
      <c r="AIP569" s="6">
        <v>7.02</v>
      </c>
      <c r="AIQ569" s="6">
        <v>5.56</v>
      </c>
      <c r="AIR569" s="6">
        <v>2.98</v>
      </c>
      <c r="AIS569" s="6">
        <v>7.17</v>
      </c>
      <c r="AIT569" s="6">
        <v>4.68</v>
      </c>
      <c r="AIU569" s="6">
        <v>7.33</v>
      </c>
      <c r="AIV569" s="6">
        <v>8.06</v>
      </c>
      <c r="AIW569" s="6">
        <v>6.1</v>
      </c>
      <c r="AIX569" s="6">
        <v>20.18</v>
      </c>
      <c r="AIY569" s="6">
        <v>24.6</v>
      </c>
      <c r="AIZ569" s="6">
        <v>11.27</v>
      </c>
      <c r="AJA569" s="6">
        <v>19.31</v>
      </c>
      <c r="AJB569" s="6">
        <v>3.85</v>
      </c>
      <c r="AJC569" s="6">
        <v>4.78</v>
      </c>
      <c r="AJD569" s="6">
        <v>2.83</v>
      </c>
      <c r="AJE569" s="6">
        <v>12.02</v>
      </c>
      <c r="AJF569" s="6">
        <v>17.13</v>
      </c>
      <c r="AJG569" s="6">
        <v>11.33</v>
      </c>
      <c r="AJH569" s="6">
        <v>8.98</v>
      </c>
      <c r="AJI569" s="6">
        <v>5.85</v>
      </c>
      <c r="AJJ569" s="6">
        <v>8.97</v>
      </c>
      <c r="AJK569" s="6">
        <v>38.52</v>
      </c>
      <c r="AJL569" s="6">
        <v>12.13</v>
      </c>
      <c r="AJM569" s="6">
        <v>11.7</v>
      </c>
      <c r="AJN569" s="6">
        <v>7.43</v>
      </c>
      <c r="AJO569" s="6">
        <v>5.42</v>
      </c>
      <c r="AJP569" s="6">
        <v>13</v>
      </c>
      <c r="AJQ569" s="6">
        <v>4.21</v>
      </c>
      <c r="AJR569" s="6">
        <v>8.03</v>
      </c>
      <c r="AJS569" s="6">
        <v>38</v>
      </c>
      <c r="AJT569" s="6">
        <v>5.09</v>
      </c>
      <c r="AJU569" s="6">
        <v>20.76</v>
      </c>
      <c r="AJV569" s="6">
        <v>16.33</v>
      </c>
      <c r="AJW569" s="6">
        <v>6.62</v>
      </c>
      <c r="AJX569" s="6">
        <v>2.79</v>
      </c>
      <c r="AJY569" s="6">
        <v>6.01</v>
      </c>
      <c r="AJZ569" s="6">
        <v>17.8</v>
      </c>
      <c r="AKA569" s="6">
        <v>3.19</v>
      </c>
      <c r="AKB569" s="6">
        <v>4.25</v>
      </c>
      <c r="AKC569" s="6">
        <v>6</v>
      </c>
      <c r="AKD569" s="6">
        <v>35</v>
      </c>
      <c r="AKE569" s="6">
        <v>3.38</v>
      </c>
      <c r="AKF569" s="6">
        <v>7.77</v>
      </c>
      <c r="AKG569" s="6">
        <v>6.31</v>
      </c>
      <c r="AKH569" s="6">
        <v>4.49</v>
      </c>
      <c r="AKI569" s="6">
        <v>16.76</v>
      </c>
      <c r="AKJ569" s="6">
        <v>13.41</v>
      </c>
      <c r="AKK569" s="6">
        <v>12.17</v>
      </c>
      <c r="AKL569" s="6">
        <v>8.84</v>
      </c>
      <c r="AKM569" s="6">
        <v>10.81</v>
      </c>
      <c r="AKN569" s="6">
        <v>9.55</v>
      </c>
      <c r="AKO569" s="6">
        <v>3.89</v>
      </c>
      <c r="AKP569" s="6">
        <v>3.64</v>
      </c>
      <c r="AKQ569" s="6">
        <v>30.21</v>
      </c>
      <c r="AKR569" s="6">
        <v>4.47</v>
      </c>
      <c r="AKS569" s="6">
        <v>6.39</v>
      </c>
      <c r="AKT569" s="6">
        <v>4.21</v>
      </c>
      <c r="AKU569" s="6">
        <v>9.01</v>
      </c>
      <c r="AKV569" s="6">
        <v>357.24</v>
      </c>
      <c r="AKW569" s="6">
        <v>37.35</v>
      </c>
      <c r="AKX569" s="6">
        <v>2.84</v>
      </c>
      <c r="AKY569" s="6">
        <v>13.84</v>
      </c>
      <c r="AKZ569" s="6">
        <v>14.47</v>
      </c>
      <c r="ALA569" s="6">
        <v>3.25</v>
      </c>
      <c r="ALB569" s="6">
        <v>11.77</v>
      </c>
      <c r="ALC569" s="6">
        <v>16.08</v>
      </c>
      <c r="ALD569" s="6">
        <v>21.52</v>
      </c>
      <c r="ALE569" s="6">
        <v>45.82</v>
      </c>
      <c r="ALF569" s="6">
        <v>11.9</v>
      </c>
      <c r="ALG569" s="6">
        <v>23.1</v>
      </c>
      <c r="ALH569" s="6">
        <v>50.59</v>
      </c>
      <c r="ALI569" s="6">
        <v>7.68</v>
      </c>
      <c r="ALJ569" s="6">
        <v>8.8</v>
      </c>
      <c r="ALK569" s="6">
        <v>2.68</v>
      </c>
      <c r="ALL569" s="6">
        <v>4.46</v>
      </c>
      <c r="ALM569" s="6">
        <v>4.42</v>
      </c>
      <c r="ALN569" s="6">
        <v>6.21</v>
      </c>
      <c r="ALO569" s="6">
        <v>10.38</v>
      </c>
      <c r="ALP569" s="6">
        <v>11.86</v>
      </c>
      <c r="ALQ569" s="6">
        <v>3.99</v>
      </c>
      <c r="ALR569" s="6">
        <v>6.13</v>
      </c>
      <c r="ALS569" s="6">
        <v>10.31</v>
      </c>
      <c r="ALT569" s="6">
        <v>9.12</v>
      </c>
      <c r="ALU569" s="6">
        <v>9.79</v>
      </c>
      <c r="ALV569" s="6">
        <v>17.4</v>
      </c>
      <c r="ALW569" s="6">
        <v>12.81</v>
      </c>
      <c r="ALX569" s="6">
        <v>117.16</v>
      </c>
      <c r="ALY569" s="6">
        <v>14.04</v>
      </c>
      <c r="ALZ569" s="6">
        <v>4.25</v>
      </c>
      <c r="AMA569" s="6">
        <v>7.91</v>
      </c>
      <c r="AMB569" s="6">
        <v>4.25</v>
      </c>
      <c r="AMC569" s="6">
        <v>5.48</v>
      </c>
      <c r="AMD569" s="6">
        <v>5.57</v>
      </c>
      <c r="AME569" s="6">
        <v>3.61</v>
      </c>
      <c r="AMF569" s="6">
        <v>4.46</v>
      </c>
      <c r="AMG569" s="6">
        <v>4.71</v>
      </c>
      <c r="AMH569" s="6">
        <v>16.35</v>
      </c>
      <c r="AMI569" s="6">
        <v>18.06</v>
      </c>
      <c r="AMJ569" s="6">
        <v>7.56</v>
      </c>
      <c r="AMK569" s="6">
        <v>10.97</v>
      </c>
      <c r="AML569" s="6">
        <v>4.57</v>
      </c>
      <c r="AMM569" s="6">
        <v>3.09</v>
      </c>
      <c r="AMN569" s="6">
        <v>8.95</v>
      </c>
      <c r="AMO569" s="6">
        <v>11</v>
      </c>
      <c r="AMP569" s="6">
        <v>7.72</v>
      </c>
      <c r="AMQ569" s="6">
        <v>9.53</v>
      </c>
      <c r="AMR569" s="6">
        <v>4.94</v>
      </c>
      <c r="AMS569" s="6">
        <v>6.79</v>
      </c>
      <c r="AMT569" s="6">
        <v>27.95</v>
      </c>
      <c r="AMU569" s="6">
        <v>3.17</v>
      </c>
      <c r="AMV569" s="6">
        <v>8.49</v>
      </c>
      <c r="AMW569" s="6">
        <v>3.68</v>
      </c>
      <c r="AMX569" s="6">
        <v>9.59</v>
      </c>
      <c r="AMY569" s="6">
        <v>6.52</v>
      </c>
      <c r="AMZ569" s="6">
        <v>1887</v>
      </c>
      <c r="ANA569" s="6">
        <v>8.44</v>
      </c>
      <c r="ANB569" s="6">
        <v>20.99</v>
      </c>
      <c r="ANC569" s="6">
        <v>16.62</v>
      </c>
      <c r="AND569" s="6">
        <v>18.98</v>
      </c>
      <c r="ANE569" s="6">
        <v>5.19</v>
      </c>
      <c r="ANF569" s="6">
        <v>5.66</v>
      </c>
      <c r="ANG569" s="6">
        <v>2.27</v>
      </c>
      <c r="ANH569" s="6">
        <v>8.3</v>
      </c>
      <c r="ANI569" s="6">
        <v>34.57</v>
      </c>
      <c r="ANJ569" s="6">
        <v>5.37</v>
      </c>
      <c r="ANK569" s="6">
        <v>3.24</v>
      </c>
      <c r="ANL569" s="6">
        <v>13.58</v>
      </c>
      <c r="ANM569" s="6">
        <v>45.54</v>
      </c>
      <c r="ANN569" s="6">
        <v>4.24</v>
      </c>
      <c r="ANO569" s="6">
        <v>5.45</v>
      </c>
      <c r="ANP569" s="6">
        <v>7.52</v>
      </c>
      <c r="ANQ569" s="6">
        <v>5.47</v>
      </c>
      <c r="ANR569" s="6">
        <v>2.8</v>
      </c>
      <c r="ANS569" s="6">
        <v>9.12</v>
      </c>
      <c r="ANT569" s="6">
        <v>18.75</v>
      </c>
      <c r="ANU569" s="6">
        <v>9.74</v>
      </c>
      <c r="ANV569" s="6">
        <v>19.5</v>
      </c>
      <c r="ANW569" s="6">
        <v>5.1</v>
      </c>
      <c r="ANX569" s="6">
        <v>7.57</v>
      </c>
      <c r="ANY569" s="6">
        <v>9.68</v>
      </c>
      <c r="ANZ569" s="6">
        <v>9.73</v>
      </c>
      <c r="AOA569" s="6">
        <v>10.83</v>
      </c>
      <c r="AOB569" s="6">
        <v>3.33</v>
      </c>
      <c r="AOC569" s="6">
        <v>23.16</v>
      </c>
      <c r="AOD569" s="6">
        <v>8.98</v>
      </c>
      <c r="AOE569" s="6">
        <v>5.1</v>
      </c>
      <c r="AOF569" s="6">
        <v>15.33</v>
      </c>
      <c r="AOG569" s="6">
        <v>196.3</v>
      </c>
      <c r="AOH569" s="6">
        <v>2.39</v>
      </c>
      <c r="AOI569" s="6">
        <v>23.82</v>
      </c>
      <c r="AOJ569" s="6">
        <v>3.14</v>
      </c>
      <c r="AOK569" s="6">
        <v>2.86</v>
      </c>
      <c r="AOL569" s="6">
        <v>58.57</v>
      </c>
      <c r="AOM569" s="6">
        <v>9.89</v>
      </c>
      <c r="AON569" s="6">
        <v>4.43</v>
      </c>
      <c r="AOO569" s="6">
        <v>9.02</v>
      </c>
      <c r="AOP569" s="6">
        <v>2.37</v>
      </c>
      <c r="AOQ569" s="6">
        <v>5.15</v>
      </c>
      <c r="AOR569" s="6">
        <v>6.28</v>
      </c>
      <c r="AOS569" s="6">
        <v>2.85</v>
      </c>
      <c r="AOT569" s="6">
        <v>7.08</v>
      </c>
      <c r="AOU569" s="6">
        <v>14.87</v>
      </c>
      <c r="AOV569" s="6">
        <v>5.6</v>
      </c>
      <c r="AOW569" s="6">
        <v>3.8</v>
      </c>
      <c r="AOX569" s="6">
        <v>4.45</v>
      </c>
      <c r="AOY569" s="6">
        <v>26.85</v>
      </c>
      <c r="AOZ569" s="6">
        <v>39.21</v>
      </c>
      <c r="APA569" s="6">
        <v>8.34</v>
      </c>
      <c r="APB569" s="6">
        <v>21.69</v>
      </c>
      <c r="APC569" s="6">
        <v>34.91</v>
      </c>
      <c r="APD569" s="6">
        <v>6.97</v>
      </c>
      <c r="APE569" s="6">
        <v>9.85</v>
      </c>
      <c r="APF569" s="6">
        <v>10.71</v>
      </c>
      <c r="APG569" s="6">
        <v>6.37</v>
      </c>
      <c r="APH569" s="6">
        <v>4.16</v>
      </c>
      <c r="API569" s="6">
        <v>21.67</v>
      </c>
      <c r="APJ569" s="6">
        <v>12.75</v>
      </c>
      <c r="APK569" s="6">
        <v>13.28</v>
      </c>
      <c r="APL569" s="6">
        <v>92.21</v>
      </c>
      <c r="APM569" s="6">
        <v>2.06</v>
      </c>
      <c r="APN569" s="6">
        <v>6.33</v>
      </c>
      <c r="APO569" s="6">
        <v>3.87</v>
      </c>
      <c r="APP569" s="6">
        <v>5.1</v>
      </c>
      <c r="APQ569" s="6">
        <v>8.61</v>
      </c>
      <c r="APR569" s="6">
        <v>4.37</v>
      </c>
      <c r="APS569" s="6">
        <v>5.14</v>
      </c>
      <c r="APT569" s="6">
        <v>12.53</v>
      </c>
      <c r="APU569" s="6">
        <v>3.37</v>
      </c>
      <c r="APV569" s="6">
        <v>45.54</v>
      </c>
      <c r="APW569" s="6">
        <v>5.66</v>
      </c>
      <c r="APX569" s="6">
        <v>7.83</v>
      </c>
      <c r="APY569" s="6">
        <v>6.2</v>
      </c>
      <c r="APZ569" s="6">
        <v>3.88</v>
      </c>
      <c r="AQA569" s="6">
        <v>11</v>
      </c>
      <c r="AQB569" s="6">
        <v>6.83</v>
      </c>
      <c r="AQC569" s="6">
        <v>9.12</v>
      </c>
      <c r="AQD569" s="6">
        <v>12.2</v>
      </c>
      <c r="AQE569" s="6">
        <v>3.02</v>
      </c>
      <c r="AQF569" s="6">
        <v>8.36</v>
      </c>
      <c r="AQG569" s="6">
        <v>6.11</v>
      </c>
      <c r="AQH569" s="6">
        <v>3.66</v>
      </c>
      <c r="AQI569" s="6">
        <v>7.18</v>
      </c>
      <c r="AQJ569" s="6">
        <v>6.39</v>
      </c>
      <c r="AQK569" s="6">
        <v>5.22</v>
      </c>
      <c r="AQL569" s="6">
        <v>8.64</v>
      </c>
      <c r="AQM569" s="6">
        <v>3.56</v>
      </c>
      <c r="AQN569" s="6">
        <v>9.27</v>
      </c>
      <c r="AQO569" s="6">
        <v>8.34</v>
      </c>
      <c r="AQP569" s="6">
        <v>5.36</v>
      </c>
      <c r="AQQ569" s="6">
        <v>11.68</v>
      </c>
      <c r="AQR569" s="6">
        <v>11.67</v>
      </c>
      <c r="AQS569" s="6">
        <v>24.97</v>
      </c>
      <c r="AQT569" s="6">
        <v>6.46</v>
      </c>
      <c r="AQU569" s="6">
        <v>6.46</v>
      </c>
      <c r="AQV569" s="6">
        <v>6.17</v>
      </c>
      <c r="AQW569" s="6">
        <v>21.86</v>
      </c>
      <c r="AQX569" s="6">
        <v>12.83</v>
      </c>
      <c r="AQY569" s="6">
        <v>4.12</v>
      </c>
      <c r="AQZ569" s="6">
        <v>9.24</v>
      </c>
      <c r="ARA569" s="6">
        <v>3.31</v>
      </c>
      <c r="ARB569" s="6">
        <v>1.87</v>
      </c>
      <c r="ARC569" s="6">
        <v>9.23</v>
      </c>
      <c r="ARD569" s="6">
        <v>3.79</v>
      </c>
      <c r="ARE569" s="6">
        <v>4.18</v>
      </c>
      <c r="ARF569" s="6">
        <v>47.58</v>
      </c>
      <c r="ARG569" s="6">
        <v>8.74</v>
      </c>
      <c r="ARH569" s="6">
        <v>6.83</v>
      </c>
      <c r="ARI569" s="6">
        <v>10.54</v>
      </c>
      <c r="ARJ569" s="6">
        <v>3.03</v>
      </c>
      <c r="ARK569" s="6">
        <v>3.19</v>
      </c>
      <c r="ARL569" s="6">
        <v>7.28</v>
      </c>
      <c r="ARM569" s="6">
        <v>17.43</v>
      </c>
      <c r="ARN569" s="6">
        <v>7.37</v>
      </c>
      <c r="ARO569" s="6">
        <v>11.1</v>
      </c>
      <c r="ARP569" s="6">
        <v>2.99</v>
      </c>
      <c r="ARQ569" s="6">
        <v>4.14</v>
      </c>
      <c r="ARR569" s="6">
        <v>5.78</v>
      </c>
      <c r="ARS569" s="6">
        <v>10.71</v>
      </c>
      <c r="ART569" s="6">
        <v>5.01</v>
      </c>
      <c r="ARU569" s="6">
        <v>10.5</v>
      </c>
      <c r="ARV569" s="6">
        <v>4.62</v>
      </c>
      <c r="ARW569" s="6">
        <v>3.36</v>
      </c>
      <c r="ARX569" s="6">
        <v>19.05</v>
      </c>
      <c r="ARY569" s="6">
        <v>5.71</v>
      </c>
      <c r="ARZ569" s="6">
        <v>3.86</v>
      </c>
      <c r="ASA569" s="6">
        <v>7.03</v>
      </c>
      <c r="ASB569" s="6">
        <v>27.65</v>
      </c>
      <c r="ASC569" s="6">
        <v>4.32</v>
      </c>
      <c r="ASD569" s="6">
        <v>6.19</v>
      </c>
      <c r="ASE569" s="6">
        <v>3.78</v>
      </c>
      <c r="ASF569" s="6">
        <v>19.6</v>
      </c>
      <c r="ASG569" s="6">
        <v>29.1</v>
      </c>
      <c r="ASH569" s="6">
        <v>12.17</v>
      </c>
      <c r="ASI569" s="6">
        <v>4.3</v>
      </c>
      <c r="ASJ569" s="6">
        <v>18.27</v>
      </c>
      <c r="ASK569" s="6">
        <v>185.25</v>
      </c>
      <c r="ASL569" s="6">
        <v>28.01</v>
      </c>
      <c r="ASM569" s="6">
        <v>5.27</v>
      </c>
      <c r="ASN569" s="6">
        <v>3.8</v>
      </c>
      <c r="ASO569" s="6">
        <v>9.25</v>
      </c>
      <c r="ASP569" s="6">
        <v>5.77</v>
      </c>
      <c r="ASQ569" s="6">
        <v>2.45</v>
      </c>
      <c r="ASR569" s="6">
        <v>5.81</v>
      </c>
      <c r="ASS569" s="6">
        <v>8.63</v>
      </c>
      <c r="AST569" s="6">
        <v>3.84</v>
      </c>
      <c r="ASU569" s="6">
        <v>4.49</v>
      </c>
      <c r="ASV569" s="6">
        <v>12.81</v>
      </c>
      <c r="ASW569" s="6">
        <v>2.89</v>
      </c>
      <c r="ASX569" s="6">
        <v>4.57</v>
      </c>
      <c r="ASY569" s="6">
        <v>4.06</v>
      </c>
      <c r="ASZ569" s="6">
        <v>13.35</v>
      </c>
      <c r="ATA569" s="6">
        <v>3.65</v>
      </c>
      <c r="ATB569" s="6">
        <v>9.94</v>
      </c>
      <c r="ATC569" s="6">
        <v>7.19</v>
      </c>
      <c r="ATD569" s="6">
        <v>5.88</v>
      </c>
      <c r="ATE569" s="6">
        <v>3.53</v>
      </c>
      <c r="ATF569" s="6">
        <v>3.3</v>
      </c>
      <c r="ATG569" s="6">
        <v>2.37</v>
      </c>
      <c r="ATH569" s="6">
        <v>9.39</v>
      </c>
      <c r="ATI569" s="6">
        <v>8.58</v>
      </c>
      <c r="ATJ569" s="6">
        <v>27.4</v>
      </c>
      <c r="ATK569" s="6">
        <v>5.03</v>
      </c>
      <c r="ATL569" s="6">
        <v>7.29</v>
      </c>
      <c r="ATM569" s="6">
        <v>18.44</v>
      </c>
      <c r="ATN569" s="6">
        <v>8.71</v>
      </c>
      <c r="ATO569" s="6">
        <v>7.51</v>
      </c>
      <c r="ATP569" s="6">
        <v>4.43</v>
      </c>
      <c r="ATQ569" s="6">
        <v>8.24</v>
      </c>
      <c r="ATR569" s="6">
        <v>5.88</v>
      </c>
      <c r="ATS569" s="6">
        <v>16.63</v>
      </c>
      <c r="ATT569" s="6">
        <v>5.2</v>
      </c>
      <c r="ATU569" s="6">
        <v>27.49</v>
      </c>
      <c r="ATV569" s="6">
        <v>10.58</v>
      </c>
      <c r="ATW569" s="6">
        <v>2.09</v>
      </c>
      <c r="ATX569" s="6">
        <v>4.89</v>
      </c>
      <c r="ATY569" s="6">
        <v>107</v>
      </c>
      <c r="ATZ569" s="6">
        <v>13.32</v>
      </c>
      <c r="AUA569" s="6">
        <v>3.78</v>
      </c>
      <c r="AUB569" s="6">
        <v>11</v>
      </c>
      <c r="AUC569" s="6">
        <v>11.81</v>
      </c>
      <c r="AUD569" s="6">
        <v>2.76</v>
      </c>
      <c r="AUE569" s="6">
        <v>14.42</v>
      </c>
      <c r="AUF569" s="6">
        <v>56.24</v>
      </c>
      <c r="AUG569" s="6">
        <v>6.93</v>
      </c>
      <c r="AUH569" s="6">
        <v>15.37</v>
      </c>
      <c r="AUI569" s="6">
        <v>5.16</v>
      </c>
      <c r="AUJ569" s="6">
        <v>3.49</v>
      </c>
      <c r="AUK569" s="6">
        <v>51.6</v>
      </c>
      <c r="AUL569" s="6">
        <v>11.11</v>
      </c>
      <c r="AUM569" s="6">
        <v>148.48</v>
      </c>
      <c r="AUN569" s="6">
        <v>31.87</v>
      </c>
      <c r="AUO569" s="6">
        <v>42.97</v>
      </c>
      <c r="AUP569" s="6">
        <v>8.84</v>
      </c>
      <c r="AUQ569" s="6">
        <v>6.22</v>
      </c>
      <c r="AUR569" s="6">
        <v>6.2</v>
      </c>
      <c r="AUS569" s="6">
        <v>30</v>
      </c>
      <c r="AUT569" s="6">
        <v>21.02</v>
      </c>
      <c r="AUU569" s="6">
        <v>15.11</v>
      </c>
      <c r="AUV569" s="6">
        <v>9.21</v>
      </c>
      <c r="AUW569" s="6">
        <v>10.21</v>
      </c>
      <c r="AUX569" s="6">
        <v>2.19</v>
      </c>
      <c r="AUY569" s="6">
        <v>4.38</v>
      </c>
      <c r="AUZ569" s="6">
        <v>98.6</v>
      </c>
      <c r="AVA569" s="6">
        <v>3.63</v>
      </c>
      <c r="AVB569" s="6">
        <v>5.57</v>
      </c>
      <c r="AVC569" s="6">
        <v>13.32</v>
      </c>
      <c r="AVD569" s="6">
        <v>5.67</v>
      </c>
      <c r="AVE569" s="6">
        <v>11.8</v>
      </c>
      <c r="AVF569" s="6">
        <v>5.65</v>
      </c>
      <c r="AVG569" s="6">
        <v>6.62</v>
      </c>
      <c r="AVH569" s="6">
        <v>3.31</v>
      </c>
      <c r="AVI569" s="6">
        <v>3.99</v>
      </c>
      <c r="AVJ569" s="6">
        <v>3.53</v>
      </c>
      <c r="AVK569" s="6">
        <v>11.97</v>
      </c>
      <c r="AVL569" s="6">
        <v>3.07</v>
      </c>
      <c r="AVM569" s="6">
        <v>2.63</v>
      </c>
      <c r="AVN569" s="6">
        <v>5.18</v>
      </c>
      <c r="AVO569" s="6">
        <v>5.77</v>
      </c>
      <c r="AVP569" s="6">
        <v>3.83</v>
      </c>
      <c r="AVQ569" s="6">
        <v>4.48</v>
      </c>
      <c r="AVR569" s="6">
        <v>18.61</v>
      </c>
      <c r="AVS569" s="6">
        <v>7.19</v>
      </c>
      <c r="AVT569" s="6">
        <v>17.26</v>
      </c>
      <c r="AVU569" s="6">
        <v>4.03</v>
      </c>
      <c r="AVV569" s="6">
        <v>4.17</v>
      </c>
      <c r="AVW569" s="6">
        <v>3.96</v>
      </c>
      <c r="AVX569" s="6">
        <v>275.15</v>
      </c>
      <c r="AVY569" s="6">
        <v>11.29</v>
      </c>
      <c r="AVZ569" s="6">
        <v>2.88</v>
      </c>
      <c r="AWA569" s="6">
        <v>8.79</v>
      </c>
      <c r="AWB569" s="6">
        <v>6.65</v>
      </c>
      <c r="AWC569" s="6">
        <v>2.97</v>
      </c>
      <c r="AWD569" s="6">
        <v>13.03</v>
      </c>
      <c r="AWE569" s="6">
        <v>9.8</v>
      </c>
      <c r="AWF569" s="6">
        <v>5.07</v>
      </c>
      <c r="AWG569" s="6">
        <v>5.35</v>
      </c>
      <c r="AWH569" s="6">
        <v>8.18</v>
      </c>
      <c r="AWI569" s="6">
        <v>8.3</v>
      </c>
      <c r="AWJ569" s="6">
        <v>3.69</v>
      </c>
      <c r="AWK569" s="6">
        <v>4.09</v>
      </c>
      <c r="AWL569" s="6">
        <v>8.23</v>
      </c>
      <c r="AWM569" s="6">
        <v>11.8</v>
      </c>
      <c r="AWN569" s="6">
        <v>3.46</v>
      </c>
      <c r="AWO569" s="6">
        <v>5.9</v>
      </c>
      <c r="AWP569" s="6">
        <v>4.92</v>
      </c>
      <c r="AWQ569" s="6">
        <v>5.93</v>
      </c>
      <c r="AWR569" s="6">
        <v>9.2</v>
      </c>
      <c r="AWS569" s="6">
        <v>9.02</v>
      </c>
      <c r="AWT569" s="6">
        <v>14.35</v>
      </c>
      <c r="AWU569" s="6">
        <v>5.68</v>
      </c>
      <c r="AWV569" s="6">
        <v>11.48</v>
      </c>
      <c r="AWW569" s="6">
        <v>6.15</v>
      </c>
      <c r="AWX569" s="6">
        <v>3.06</v>
      </c>
      <c r="AWY569" s="6">
        <v>10.56</v>
      </c>
      <c r="AWZ569" s="6">
        <v>6.32</v>
      </c>
      <c r="AXA569" s="6">
        <v>3.34</v>
      </c>
      <c r="AXB569" s="6">
        <v>53.98</v>
      </c>
      <c r="AXC569" s="6">
        <v>7.7</v>
      </c>
      <c r="AXD569" s="6">
        <v>14.79</v>
      </c>
      <c r="AXE569" s="6">
        <v>14.45</v>
      </c>
      <c r="AXF569" s="6">
        <v>32.77</v>
      </c>
      <c r="AXG569" s="6">
        <v>7.59</v>
      </c>
      <c r="AXH569" s="6">
        <v>2.81</v>
      </c>
      <c r="AXI569" s="6">
        <v>4.97</v>
      </c>
      <c r="AXJ569" s="6">
        <v>13.04</v>
      </c>
      <c r="AXK569" s="6">
        <v>11.73</v>
      </c>
      <c r="AXL569" s="6">
        <v>5.05</v>
      </c>
      <c r="AXM569" s="6">
        <v>27.15</v>
      </c>
      <c r="AXN569" s="6">
        <v>15.05</v>
      </c>
      <c r="AXO569" s="6">
        <v>23.75</v>
      </c>
      <c r="AXP569" s="6">
        <v>25.69</v>
      </c>
      <c r="AXQ569" s="6">
        <v>3.2</v>
      </c>
      <c r="AXR569" s="6">
        <v>5.6</v>
      </c>
      <c r="AXS569" s="6">
        <v>8.78</v>
      </c>
      <c r="AXT569" s="6">
        <v>5.78</v>
      </c>
      <c r="AXU569" s="6">
        <v>10.15</v>
      </c>
      <c r="AXV569" s="6">
        <v>2.76</v>
      </c>
      <c r="AXW569" s="6">
        <v>5.57</v>
      </c>
      <c r="AXX569" s="6">
        <v>2.03</v>
      </c>
      <c r="AXY569" s="6">
        <v>32</v>
      </c>
      <c r="AXZ569" s="6">
        <v>7.27</v>
      </c>
      <c r="AYA569" s="6">
        <v>6.35</v>
      </c>
      <c r="AYB569" s="6">
        <v>17.15</v>
      </c>
      <c r="AYC569" s="6">
        <v>26.05</v>
      </c>
      <c r="AYD569" s="6">
        <v>13.5</v>
      </c>
      <c r="AYE569" s="6">
        <v>7.12</v>
      </c>
      <c r="AYF569" s="6">
        <v>7.07</v>
      </c>
      <c r="AYG569" s="6">
        <v>3.02</v>
      </c>
      <c r="AYH569" s="6">
        <v>41.45</v>
      </c>
      <c r="AYI569" s="6">
        <v>9.33</v>
      </c>
      <c r="AYJ569" s="6">
        <v>26.71</v>
      </c>
      <c r="AYK569" s="6">
        <v>63.88</v>
      </c>
      <c r="AYL569" s="6">
        <v>10</v>
      </c>
      <c r="AYM569" s="6">
        <v>38.07</v>
      </c>
      <c r="AYN569" s="6">
        <v>7.41</v>
      </c>
      <c r="AYO569" s="6">
        <v>5.64</v>
      </c>
      <c r="AYP569" s="6">
        <v>3.81</v>
      </c>
      <c r="AYQ569" s="6">
        <v>48.18</v>
      </c>
      <c r="AYR569" s="6">
        <v>7.01</v>
      </c>
      <c r="AYS569" s="6">
        <v>13.68</v>
      </c>
      <c r="AYT569" s="6">
        <v>16.77</v>
      </c>
      <c r="AYU569" s="6">
        <v>21.92</v>
      </c>
      <c r="AYV569" s="6">
        <v>3.63</v>
      </c>
      <c r="AYW569" s="6">
        <v>10.08</v>
      </c>
      <c r="AYX569" s="6">
        <v>8.58</v>
      </c>
      <c r="AYY569" s="6">
        <v>6.62</v>
      </c>
      <c r="AYZ569" s="6">
        <v>6.46</v>
      </c>
      <c r="AZA569" s="6">
        <v>9.01</v>
      </c>
      <c r="AZB569" s="6">
        <v>9.88</v>
      </c>
      <c r="AZC569" s="6">
        <v>6.89</v>
      </c>
      <c r="AZD569" s="6">
        <v>10.19</v>
      </c>
      <c r="AZE569" s="6">
        <v>6.19</v>
      </c>
      <c r="AZF569" s="6">
        <v>5.22</v>
      </c>
      <c r="AZG569" s="6">
        <v>6.56</v>
      </c>
      <c r="AZH569" s="6">
        <v>65.37</v>
      </c>
      <c r="AZI569" s="6">
        <v>3.2</v>
      </c>
      <c r="AZJ569" s="6">
        <v>15.99</v>
      </c>
      <c r="AZK569" s="6">
        <v>3.18</v>
      </c>
      <c r="AZL569" s="6">
        <v>4.1</v>
      </c>
      <c r="AZM569" s="6">
        <v>7.55</v>
      </c>
      <c r="AZN569" s="6">
        <v>10.26</v>
      </c>
      <c r="AZO569" s="6">
        <v>11.25</v>
      </c>
      <c r="AZP569" s="6">
        <v>5.99</v>
      </c>
      <c r="AZQ569" s="6">
        <v>5.5</v>
      </c>
      <c r="AZR569" s="6">
        <v>14.04</v>
      </c>
      <c r="AZS569" s="6">
        <v>46.5</v>
      </c>
      <c r="AZT569" s="6">
        <v>10.77</v>
      </c>
      <c r="AZU569" s="6">
        <v>21.69</v>
      </c>
      <c r="AZV569" s="6">
        <v>16.51</v>
      </c>
      <c r="AZW569" s="6">
        <v>6.51</v>
      </c>
      <c r="AZX569" s="6">
        <v>10.52</v>
      </c>
      <c r="AZY569" s="6">
        <v>4.93</v>
      </c>
      <c r="AZZ569" s="6">
        <v>5.23</v>
      </c>
      <c r="BAA569" s="6">
        <v>1.99</v>
      </c>
      <c r="BAB569" s="6">
        <v>6.61</v>
      </c>
      <c r="BAC569" s="6">
        <v>6.13</v>
      </c>
      <c r="BAD569" s="6">
        <v>3.64</v>
      </c>
      <c r="BAE569" s="6">
        <v>9.82</v>
      </c>
      <c r="BAF569" s="6">
        <v>22.54</v>
      </c>
      <c r="BAG569" s="6">
        <v>3.16</v>
      </c>
      <c r="BAH569" s="6">
        <v>10.02</v>
      </c>
      <c r="BAI569" s="6">
        <v>20.88</v>
      </c>
      <c r="BAJ569" s="6">
        <v>12.33</v>
      </c>
      <c r="BAK569" s="6">
        <v>4.49</v>
      </c>
      <c r="BAL569" s="6">
        <v>8.06</v>
      </c>
      <c r="BAM569" s="6">
        <v>49.97</v>
      </c>
      <c r="BAN569" s="6">
        <v>4.74</v>
      </c>
      <c r="BAO569" s="6">
        <v>2.32</v>
      </c>
      <c r="BAP569" s="6">
        <v>6.22</v>
      </c>
      <c r="BAQ569" s="6">
        <v>4.66</v>
      </c>
      <c r="BAR569" s="6">
        <v>2.56</v>
      </c>
      <c r="BAS569" s="6">
        <v>5.26</v>
      </c>
      <c r="BAT569" s="6">
        <v>26.26</v>
      </c>
      <c r="BAU569" s="6">
        <v>18.88</v>
      </c>
      <c r="BAV569" s="6">
        <v>27.56</v>
      </c>
      <c r="BAW569" s="6">
        <v>9.03</v>
      </c>
      <c r="BAX569" s="6">
        <v>12.09</v>
      </c>
      <c r="BAY569" s="6">
        <v>4.28</v>
      </c>
      <c r="BAZ569" s="6">
        <v>5.82</v>
      </c>
      <c r="BBA569" s="6">
        <v>14.15</v>
      </c>
      <c r="BBB569" s="6">
        <v>5.02</v>
      </c>
      <c r="BBC569" s="6">
        <v>2.95</v>
      </c>
      <c r="BBD569" s="6">
        <v>3.88</v>
      </c>
      <c r="BBE569" s="6">
        <v>5.98</v>
      </c>
      <c r="BBF569" s="6">
        <v>9.76</v>
      </c>
      <c r="BBG569" s="6">
        <v>4.22</v>
      </c>
      <c r="BBH569" s="6">
        <v>16.12</v>
      </c>
      <c r="BBI569" s="6">
        <v>5.99</v>
      </c>
      <c r="BBJ569" s="6">
        <v>6.29</v>
      </c>
      <c r="BBK569" s="6">
        <v>3.09</v>
      </c>
      <c r="BBL569" s="6">
        <v>2.64</v>
      </c>
      <c r="BBM569" s="6">
        <v>4.65</v>
      </c>
      <c r="BBN569" s="6">
        <v>6.08</v>
      </c>
    </row>
    <row r="570" spans="1:1418">
      <c r="A570" s="3">
        <v>44599</v>
      </c>
      <c r="B570" s="6">
        <v>16.39</v>
      </c>
      <c r="C570" s="6">
        <v>20.91</v>
      </c>
      <c r="D570" s="6">
        <v>21.52</v>
      </c>
      <c r="E570" s="6">
        <v>4.39</v>
      </c>
      <c r="F570" s="6">
        <v>2.51</v>
      </c>
      <c r="G570" s="6">
        <v>13.31</v>
      </c>
      <c r="H570" s="6">
        <v>3.46</v>
      </c>
      <c r="I570" s="6">
        <v>11.09</v>
      </c>
      <c r="J570" s="6">
        <v>8.95</v>
      </c>
      <c r="K570" s="6">
        <v>8.19</v>
      </c>
      <c r="L570" s="6">
        <v>5.98</v>
      </c>
      <c r="M570" s="6">
        <v>3.39</v>
      </c>
      <c r="N570" s="6">
        <v>6.77</v>
      </c>
      <c r="O570" s="6">
        <v>9.28</v>
      </c>
      <c r="P570" s="6">
        <v>13.51</v>
      </c>
      <c r="Q570" s="6">
        <v>14.59</v>
      </c>
      <c r="R570" s="6">
        <v>11.11</v>
      </c>
      <c r="S570" s="6">
        <v>7.13</v>
      </c>
      <c r="T570" s="6">
        <v>33.47</v>
      </c>
      <c r="U570" s="6">
        <v>7.55</v>
      </c>
      <c r="V570" s="6">
        <v>6.36</v>
      </c>
      <c r="W570" s="6">
        <v>3.79</v>
      </c>
      <c r="X570" s="6">
        <v>21.27</v>
      </c>
      <c r="Y570" s="6">
        <v>15.2</v>
      </c>
      <c r="Z570" s="6">
        <v>5.36</v>
      </c>
      <c r="AA570" s="6">
        <v>4.11</v>
      </c>
      <c r="AB570" s="6">
        <v>6.98</v>
      </c>
      <c r="AC570" s="6">
        <v>15.42</v>
      </c>
      <c r="AD570" s="6">
        <v>3.4</v>
      </c>
      <c r="AE570" s="6">
        <v>7.95</v>
      </c>
      <c r="AF570" s="6">
        <v>8.33</v>
      </c>
      <c r="AG570" s="6">
        <v>20.65</v>
      </c>
      <c r="AH570" s="6">
        <v>48.68</v>
      </c>
      <c r="AI570" s="6">
        <v>12.09</v>
      </c>
      <c r="AJ570" s="6">
        <v>4.52</v>
      </c>
      <c r="AK570" s="6">
        <v>6.67</v>
      </c>
      <c r="AL570" s="6">
        <v>6.01</v>
      </c>
      <c r="AM570" s="6">
        <v>7.37</v>
      </c>
      <c r="AN570" s="6">
        <v>4.69</v>
      </c>
      <c r="AO570" s="6">
        <v>5.89</v>
      </c>
      <c r="AP570" s="6">
        <v>15.49</v>
      </c>
      <c r="AQ570" s="6">
        <v>29.5</v>
      </c>
      <c r="AR570" s="6">
        <v>8.24</v>
      </c>
      <c r="AS570" s="6">
        <v>13.03</v>
      </c>
      <c r="AT570" s="6">
        <v>3.15</v>
      </c>
      <c r="AU570" s="6">
        <v>7.58</v>
      </c>
      <c r="AV570" s="6">
        <v>5.66</v>
      </c>
      <c r="AW570" s="6">
        <v>3.21</v>
      </c>
      <c r="AX570" s="6">
        <v>5.18</v>
      </c>
      <c r="AY570" s="6">
        <v>7.59</v>
      </c>
      <c r="AZ570" s="6">
        <v>6.46</v>
      </c>
      <c r="BA570" s="6">
        <v>8.6</v>
      </c>
      <c r="BB570" s="6">
        <v>7.65</v>
      </c>
      <c r="BC570" s="6">
        <v>5.75</v>
      </c>
      <c r="BD570" s="6">
        <v>8.14</v>
      </c>
      <c r="BE570" s="6">
        <v>9.3</v>
      </c>
      <c r="BF570" s="6">
        <v>20.54</v>
      </c>
      <c r="BG570" s="6">
        <v>7.73</v>
      </c>
      <c r="BH570" s="6">
        <v>7.25</v>
      </c>
      <c r="BI570" s="6">
        <v>6.19</v>
      </c>
      <c r="BJ570" s="6">
        <v>6.28</v>
      </c>
      <c r="BK570" s="6">
        <v>17.65</v>
      </c>
      <c r="BL570" s="6">
        <v>15.79</v>
      </c>
      <c r="BM570" s="6">
        <v>24.53</v>
      </c>
      <c r="BN570" s="6">
        <v>12.15</v>
      </c>
      <c r="BO570" s="6">
        <v>5.76</v>
      </c>
      <c r="BP570" s="6">
        <v>25.43</v>
      </c>
      <c r="BQ570" s="6">
        <v>4.38</v>
      </c>
      <c r="BR570" s="6">
        <v>4.08</v>
      </c>
      <c r="BS570" s="6">
        <v>33.05</v>
      </c>
      <c r="BT570" s="6">
        <v>6.93</v>
      </c>
      <c r="BU570" s="6">
        <v>4.76</v>
      </c>
      <c r="BV570" s="6">
        <v>12.88</v>
      </c>
      <c r="BW570" s="6">
        <v>2.08</v>
      </c>
      <c r="BX570" s="6">
        <v>2.67</v>
      </c>
      <c r="BY570" s="6">
        <v>4.42</v>
      </c>
      <c r="BZ570" s="6">
        <v>6.2</v>
      </c>
      <c r="CA570" s="6">
        <v>4.26</v>
      </c>
      <c r="CB570" s="6">
        <v>4.82</v>
      </c>
      <c r="CC570" s="6">
        <v>17.34</v>
      </c>
      <c r="CD570" s="6">
        <v>37.6</v>
      </c>
      <c r="CE570" s="6">
        <v>5.78</v>
      </c>
      <c r="CF570" s="6">
        <v>7.51</v>
      </c>
      <c r="CG570" s="6">
        <v>3.52</v>
      </c>
      <c r="CH570" s="6">
        <v>7.69</v>
      </c>
      <c r="CI570" s="6">
        <v>6.01</v>
      </c>
      <c r="CJ570" s="6">
        <v>6.9</v>
      </c>
      <c r="CK570" s="6">
        <v>9.22</v>
      </c>
      <c r="CL570" s="6">
        <v>10.86</v>
      </c>
      <c r="CM570" s="6">
        <v>11.16</v>
      </c>
      <c r="CN570" s="6">
        <v>15.73</v>
      </c>
      <c r="CO570" s="6">
        <v>6.83</v>
      </c>
      <c r="CP570" s="6">
        <v>3.88</v>
      </c>
      <c r="CQ570" s="6">
        <v>6.14</v>
      </c>
      <c r="CR570" s="6">
        <v>3.89</v>
      </c>
      <c r="CS570" s="6">
        <v>6.25</v>
      </c>
      <c r="CT570" s="6">
        <v>36.77</v>
      </c>
      <c r="CU570" s="6">
        <v>3.78</v>
      </c>
      <c r="CV570" s="6">
        <v>7.32</v>
      </c>
      <c r="CW570" s="6">
        <v>2.46</v>
      </c>
      <c r="CX570" s="6">
        <v>3.34</v>
      </c>
      <c r="CY570" s="6">
        <v>18.5</v>
      </c>
      <c r="CZ570" s="6">
        <v>4.12</v>
      </c>
      <c r="DA570" s="6">
        <v>3.37</v>
      </c>
      <c r="DB570" s="6">
        <v>3.52</v>
      </c>
      <c r="DC570" s="6">
        <v>8.64</v>
      </c>
      <c r="DD570" s="6">
        <v>18.06</v>
      </c>
      <c r="DE570" s="6">
        <v>7.45</v>
      </c>
      <c r="DF570" s="6">
        <v>5.9</v>
      </c>
      <c r="DG570" s="6">
        <v>5.5</v>
      </c>
      <c r="DH570" s="6">
        <v>8.58</v>
      </c>
      <c r="DI570" s="6">
        <v>11.01</v>
      </c>
      <c r="DJ570" s="6">
        <v>3.78</v>
      </c>
      <c r="DK570" s="6">
        <v>14.25</v>
      </c>
      <c r="DL570" s="6">
        <v>2.23</v>
      </c>
      <c r="DM570" s="6">
        <v>20.7</v>
      </c>
      <c r="DN570" s="6">
        <v>90.83</v>
      </c>
      <c r="DO570" s="6">
        <v>4.86</v>
      </c>
      <c r="DP570" s="6">
        <v>5.28</v>
      </c>
      <c r="DQ570" s="6">
        <v>4.21</v>
      </c>
      <c r="DR570" s="6">
        <v>6.16</v>
      </c>
      <c r="DS570" s="6">
        <v>3.75</v>
      </c>
      <c r="DT570" s="6">
        <v>14.96</v>
      </c>
      <c r="DU570" s="6">
        <v>4.04</v>
      </c>
      <c r="DV570" s="6">
        <v>16.34</v>
      </c>
      <c r="DW570" s="6">
        <v>9.18</v>
      </c>
      <c r="DX570" s="6">
        <v>3.63</v>
      </c>
      <c r="DY570" s="6">
        <v>8.13</v>
      </c>
      <c r="DZ570" s="6">
        <v>5.85</v>
      </c>
      <c r="EA570" s="6">
        <v>14.11</v>
      </c>
      <c r="EB570" s="6">
        <v>4.65</v>
      </c>
      <c r="EC570" s="6">
        <v>3.52</v>
      </c>
      <c r="ED570" s="6">
        <v>5.74</v>
      </c>
      <c r="EE570" s="6">
        <v>3.05</v>
      </c>
      <c r="EF570" s="6">
        <v>6.99</v>
      </c>
      <c r="EG570" s="6">
        <v>3.18</v>
      </c>
      <c r="EH570" s="6">
        <v>5.94</v>
      </c>
      <c r="EI570" s="6">
        <v>4.61</v>
      </c>
      <c r="EJ570" s="6">
        <v>17.25</v>
      </c>
      <c r="EK570" s="6">
        <v>214.45</v>
      </c>
      <c r="EL570" s="6">
        <v>5.19</v>
      </c>
      <c r="EM570" s="6">
        <v>2.39</v>
      </c>
      <c r="EN570" s="6">
        <v>5.37</v>
      </c>
      <c r="EO570" s="6">
        <v>3.85</v>
      </c>
      <c r="EP570" s="6">
        <v>11.7</v>
      </c>
      <c r="EQ570" s="6">
        <v>21</v>
      </c>
      <c r="ER570" s="6">
        <v>8.12</v>
      </c>
      <c r="ES570" s="6">
        <v>8.32</v>
      </c>
      <c r="ET570" s="6">
        <v>5.4</v>
      </c>
      <c r="EU570" s="6">
        <v>8.69</v>
      </c>
      <c r="EV570" s="6">
        <v>9.08</v>
      </c>
      <c r="EW570" s="6">
        <v>2.79</v>
      </c>
      <c r="EX570" s="6">
        <v>5.93</v>
      </c>
      <c r="EY570" s="6">
        <v>2.87</v>
      </c>
      <c r="EZ570" s="6">
        <v>221.55</v>
      </c>
      <c r="FA570" s="6">
        <v>5.71</v>
      </c>
      <c r="FB570" s="6">
        <v>5.81</v>
      </c>
      <c r="FC570" s="6">
        <v>3.97</v>
      </c>
      <c r="FD570" s="6">
        <v>4.43</v>
      </c>
      <c r="FE570" s="6">
        <v>4.59</v>
      </c>
      <c r="FF570" s="6">
        <v>12.82</v>
      </c>
      <c r="FG570" s="6">
        <v>5.44</v>
      </c>
      <c r="FH570" s="6">
        <v>4.98</v>
      </c>
      <c r="FI570" s="6">
        <v>3.21</v>
      </c>
      <c r="FJ570" s="6">
        <v>4.49</v>
      </c>
      <c r="FK570" s="6">
        <v>8.52</v>
      </c>
      <c r="FL570" s="6">
        <v>6.97</v>
      </c>
      <c r="FM570" s="6">
        <v>5.16</v>
      </c>
      <c r="FN570" s="6">
        <v>5.41</v>
      </c>
      <c r="FO570" s="6">
        <v>4.97</v>
      </c>
      <c r="FP570" s="6">
        <v>16.75</v>
      </c>
      <c r="FQ570" s="6">
        <v>12.98</v>
      </c>
      <c r="FR570" s="6">
        <v>21.36</v>
      </c>
      <c r="FS570" s="6">
        <v>3.24</v>
      </c>
      <c r="FT570" s="6">
        <v>9.54</v>
      </c>
      <c r="FU570" s="6">
        <v>3.77</v>
      </c>
      <c r="FV570" s="6">
        <v>3.47</v>
      </c>
      <c r="FW570" s="6">
        <v>3.53</v>
      </c>
      <c r="FX570" s="6">
        <v>3.7</v>
      </c>
      <c r="FY570" s="6">
        <v>5.77</v>
      </c>
      <c r="FZ570" s="6">
        <v>9.43</v>
      </c>
      <c r="GA570" s="6">
        <v>22.92</v>
      </c>
      <c r="GB570" s="6">
        <v>5.16</v>
      </c>
      <c r="GC570" s="6">
        <v>4.56</v>
      </c>
      <c r="GD570" s="6">
        <v>7.44</v>
      </c>
      <c r="GE570" s="6">
        <v>38.22</v>
      </c>
      <c r="GF570" s="6">
        <v>4.11</v>
      </c>
      <c r="GG570" s="6">
        <v>7.74</v>
      </c>
      <c r="GH570" s="6">
        <v>4.4</v>
      </c>
      <c r="GI570" s="6">
        <v>13.05</v>
      </c>
      <c r="GJ570" s="6">
        <v>3.64</v>
      </c>
      <c r="GK570" s="6">
        <v>165</v>
      </c>
      <c r="GL570" s="6">
        <v>7.9</v>
      </c>
      <c r="GM570" s="6">
        <v>7.35</v>
      </c>
      <c r="GN570" s="6">
        <v>8.33</v>
      </c>
      <c r="GO570" s="6">
        <v>13.8</v>
      </c>
      <c r="GP570" s="6">
        <v>2.25</v>
      </c>
      <c r="GQ570" s="6">
        <v>21.76</v>
      </c>
      <c r="GR570" s="6">
        <v>6.73</v>
      </c>
      <c r="GS570" s="6">
        <v>3.8</v>
      </c>
      <c r="GT570" s="6">
        <v>4.72</v>
      </c>
      <c r="GU570" s="6">
        <v>4.01</v>
      </c>
      <c r="GV570" s="6">
        <v>4.06</v>
      </c>
      <c r="GW570" s="6">
        <v>17.45</v>
      </c>
      <c r="GX570" s="6">
        <v>7.41</v>
      </c>
      <c r="GY570" s="6">
        <v>9.13</v>
      </c>
      <c r="GZ570" s="6">
        <v>8.3</v>
      </c>
      <c r="HA570" s="6">
        <v>8.55</v>
      </c>
      <c r="HB570" s="6">
        <v>13.5</v>
      </c>
      <c r="HC570" s="6">
        <v>5.2</v>
      </c>
      <c r="HD570" s="6">
        <v>4.67</v>
      </c>
      <c r="HE570" s="6">
        <v>9.51</v>
      </c>
      <c r="HF570" s="6">
        <v>5.33</v>
      </c>
      <c r="HG570" s="6">
        <v>4.8</v>
      </c>
      <c r="HH570" s="6">
        <v>5.36</v>
      </c>
      <c r="HI570" s="6">
        <v>4.75</v>
      </c>
      <c r="HJ570" s="6">
        <v>10.2</v>
      </c>
      <c r="HK570" s="6">
        <v>7.6</v>
      </c>
      <c r="HL570" s="6">
        <v>8.25</v>
      </c>
      <c r="HM570" s="6">
        <v>23.14</v>
      </c>
      <c r="HN570" s="6">
        <v>2.48</v>
      </c>
      <c r="HO570" s="6">
        <v>16.44</v>
      </c>
      <c r="HP570" s="6">
        <v>14</v>
      </c>
      <c r="HQ570" s="6">
        <v>9</v>
      </c>
      <c r="HR570" s="6">
        <v>4.79</v>
      </c>
      <c r="HS570" s="6">
        <v>3.13</v>
      </c>
      <c r="HT570" s="6">
        <v>4.68</v>
      </c>
      <c r="HU570" s="6">
        <v>4.14</v>
      </c>
      <c r="HV570" s="6">
        <v>7.9</v>
      </c>
      <c r="HW570" s="6">
        <v>4.46</v>
      </c>
      <c r="HX570" s="6">
        <v>4.3</v>
      </c>
      <c r="HY570" s="6">
        <v>7.54</v>
      </c>
      <c r="HZ570" s="6">
        <v>13.75</v>
      </c>
      <c r="IA570" s="6">
        <v>4.93</v>
      </c>
      <c r="IB570" s="6">
        <v>6.83</v>
      </c>
      <c r="IC570" s="6">
        <v>2.76</v>
      </c>
      <c r="ID570" s="6">
        <v>7.23</v>
      </c>
      <c r="IE570" s="6">
        <v>7.42</v>
      </c>
      <c r="IF570" s="6">
        <v>9.14</v>
      </c>
      <c r="IG570" s="6">
        <v>109.67</v>
      </c>
      <c r="IH570" s="6">
        <v>6.73</v>
      </c>
      <c r="II570" s="6">
        <v>7.04</v>
      </c>
      <c r="IJ570" s="6">
        <v>7.64</v>
      </c>
      <c r="IK570" s="6">
        <v>23.48</v>
      </c>
      <c r="IL570" s="6">
        <v>28</v>
      </c>
      <c r="IM570" s="6">
        <v>3.95</v>
      </c>
      <c r="IN570" s="6">
        <v>3.69</v>
      </c>
      <c r="IO570" s="6">
        <v>3.47</v>
      </c>
      <c r="IP570" s="6">
        <v>4.38</v>
      </c>
      <c r="IQ570" s="6">
        <v>9.06</v>
      </c>
      <c r="IR570" s="6">
        <v>4.34</v>
      </c>
      <c r="IS570" s="6">
        <v>5.01</v>
      </c>
      <c r="IT570" s="6">
        <v>4.73</v>
      </c>
      <c r="IU570" s="6">
        <v>3.98</v>
      </c>
      <c r="IV570" s="6">
        <v>41.76</v>
      </c>
      <c r="IW570" s="6">
        <v>4.45</v>
      </c>
      <c r="IX570" s="6">
        <v>3.74</v>
      </c>
      <c r="IY570" s="6">
        <v>26.55</v>
      </c>
      <c r="IZ570" s="6">
        <v>20.57</v>
      </c>
      <c r="JA570" s="6">
        <v>13.3</v>
      </c>
      <c r="JB570" s="6">
        <v>5.1</v>
      </c>
      <c r="JC570" s="6">
        <v>10.14</v>
      </c>
      <c r="JD570" s="6">
        <v>5.21</v>
      </c>
      <c r="JE570" s="6">
        <v>7.05</v>
      </c>
      <c r="JF570" s="6">
        <v>5.2</v>
      </c>
      <c r="JG570" s="6">
        <v>34.37</v>
      </c>
      <c r="JH570" s="6">
        <v>6.41</v>
      </c>
      <c r="JI570" s="6">
        <v>13.08</v>
      </c>
      <c r="JJ570" s="6">
        <v>5.08</v>
      </c>
      <c r="JK570" s="6">
        <v>6</v>
      </c>
      <c r="JL570" s="6">
        <v>30.28</v>
      </c>
      <c r="JM570" s="6">
        <v>2.6</v>
      </c>
      <c r="JN570" s="6">
        <v>6.83</v>
      </c>
      <c r="JO570" s="6">
        <v>2.64</v>
      </c>
      <c r="JP570" s="6">
        <v>7.02</v>
      </c>
      <c r="JQ570" s="6">
        <v>164.98</v>
      </c>
      <c r="JR570" s="6">
        <v>9.52</v>
      </c>
      <c r="JS570" s="6">
        <v>7.99</v>
      </c>
      <c r="JT570" s="6">
        <v>4.26</v>
      </c>
      <c r="JU570" s="6">
        <v>21.79</v>
      </c>
      <c r="JV570" s="6">
        <v>11.56</v>
      </c>
      <c r="JW570" s="6">
        <v>4.31</v>
      </c>
      <c r="JX570" s="6">
        <v>12.21</v>
      </c>
      <c r="JY570" s="6">
        <v>13.45</v>
      </c>
      <c r="JZ570" s="6">
        <v>7.13</v>
      </c>
      <c r="KA570" s="6">
        <v>3.63</v>
      </c>
      <c r="KB570" s="6">
        <v>6.18</v>
      </c>
      <c r="KC570" s="6">
        <v>3.58</v>
      </c>
      <c r="KD570" s="6">
        <v>34.4</v>
      </c>
      <c r="KE570" s="6">
        <v>12.89</v>
      </c>
      <c r="KF570" s="6">
        <v>3.57</v>
      </c>
      <c r="KG570" s="6">
        <v>11.08</v>
      </c>
      <c r="KH570" s="6">
        <v>7.18</v>
      </c>
      <c r="KI570" s="6">
        <v>11.9</v>
      </c>
      <c r="KJ570" s="6">
        <v>7.03</v>
      </c>
      <c r="KK570" s="6">
        <v>4.14</v>
      </c>
      <c r="KL570" s="6">
        <v>9.94</v>
      </c>
      <c r="KM570" s="6">
        <v>14.22</v>
      </c>
      <c r="KN570" s="6">
        <v>14.7</v>
      </c>
      <c r="KO570" s="6">
        <v>33.66</v>
      </c>
      <c r="KP570" s="6">
        <v>5.8</v>
      </c>
      <c r="KQ570" s="6">
        <v>2.82</v>
      </c>
      <c r="KR570" s="6">
        <v>9.12</v>
      </c>
      <c r="KS570" s="6">
        <v>7.16</v>
      </c>
      <c r="KT570" s="6">
        <v>9.2</v>
      </c>
      <c r="KU570" s="6">
        <v>4.66</v>
      </c>
      <c r="KV570" s="6">
        <v>5.57</v>
      </c>
      <c r="KW570" s="6">
        <v>6.46</v>
      </c>
      <c r="KX570" s="6">
        <v>9.48</v>
      </c>
      <c r="KY570" s="6">
        <v>195.62</v>
      </c>
      <c r="KZ570" s="6">
        <v>6.45</v>
      </c>
      <c r="LA570" s="6">
        <v>27.41</v>
      </c>
      <c r="LB570" s="6">
        <v>2.71</v>
      </c>
      <c r="LC570" s="6">
        <v>7.2</v>
      </c>
      <c r="LD570" s="6">
        <v>3.82</v>
      </c>
      <c r="LE570" s="6">
        <v>3.83</v>
      </c>
      <c r="LF570" s="6">
        <v>30.67</v>
      </c>
      <c r="LG570" s="6">
        <v>8.06</v>
      </c>
      <c r="LH570" s="6">
        <v>15.9</v>
      </c>
      <c r="LI570" s="6">
        <v>15.07</v>
      </c>
      <c r="LJ570" s="6">
        <v>12.33</v>
      </c>
      <c r="LK570" s="6">
        <v>8.03</v>
      </c>
      <c r="LL570" s="6">
        <v>8.99</v>
      </c>
      <c r="LM570" s="6">
        <v>1.96</v>
      </c>
      <c r="LN570" s="6">
        <v>4.58</v>
      </c>
      <c r="LO570" s="6">
        <v>10.61</v>
      </c>
      <c r="LP570" s="6">
        <v>3.8</v>
      </c>
      <c r="LQ570" s="6">
        <v>19.1</v>
      </c>
      <c r="LR570" s="6">
        <v>7.15</v>
      </c>
      <c r="LS570" s="6">
        <v>4.52</v>
      </c>
      <c r="LT570" s="6">
        <v>3.69</v>
      </c>
      <c r="LU570" s="6">
        <v>21</v>
      </c>
      <c r="LV570" s="6">
        <v>30.63</v>
      </c>
      <c r="LW570" s="6">
        <v>2.63</v>
      </c>
      <c r="LX570" s="6">
        <v>3.75</v>
      </c>
      <c r="LY570" s="6">
        <v>5.18</v>
      </c>
      <c r="LZ570" s="6">
        <v>4.18</v>
      </c>
      <c r="MA570" s="6">
        <v>9.65</v>
      </c>
      <c r="MB570" s="6">
        <v>17.03</v>
      </c>
      <c r="MC570" s="6">
        <v>3.44</v>
      </c>
      <c r="MD570" s="6">
        <v>7.49</v>
      </c>
      <c r="ME570" s="6">
        <v>11.62</v>
      </c>
      <c r="MF570" s="6">
        <v>3.86</v>
      </c>
      <c r="MG570" s="6">
        <v>12.72</v>
      </c>
      <c r="MH570" s="6">
        <v>9.04</v>
      </c>
      <c r="MI570" s="6">
        <v>5.38</v>
      </c>
      <c r="MJ570" s="6">
        <v>13.47</v>
      </c>
      <c r="MK570" s="6">
        <v>31.92</v>
      </c>
      <c r="ML570" s="6">
        <v>5.79</v>
      </c>
      <c r="MM570" s="6">
        <v>6.78</v>
      </c>
      <c r="MN570" s="6">
        <v>9.49</v>
      </c>
      <c r="MO570" s="6">
        <v>15.48</v>
      </c>
      <c r="MP570" s="6">
        <v>10.41</v>
      </c>
      <c r="MQ570" s="6">
        <v>17.12</v>
      </c>
      <c r="MR570" s="6">
        <v>9.19</v>
      </c>
      <c r="MS570" s="6">
        <v>4.28</v>
      </c>
      <c r="MT570" s="6">
        <v>3.42</v>
      </c>
      <c r="MU570" s="6">
        <v>8.25</v>
      </c>
      <c r="MV570" s="6">
        <v>8.61</v>
      </c>
      <c r="MW570" s="6">
        <v>10.08</v>
      </c>
      <c r="MX570" s="6">
        <v>7.24</v>
      </c>
      <c r="MY570" s="6">
        <v>5.73</v>
      </c>
      <c r="MZ570" s="6">
        <v>11.49</v>
      </c>
      <c r="NA570" s="6">
        <v>23.45</v>
      </c>
      <c r="NB570" s="6">
        <v>5.87</v>
      </c>
      <c r="NC570" s="6">
        <v>5.43</v>
      </c>
      <c r="ND570" s="6">
        <v>20.84</v>
      </c>
      <c r="NE570" s="6">
        <v>14.25</v>
      </c>
      <c r="NF570" s="6">
        <v>5.14</v>
      </c>
      <c r="NG570" s="6">
        <v>4.82</v>
      </c>
      <c r="NH570" s="6">
        <v>14.22</v>
      </c>
      <c r="NI570" s="6">
        <v>7.17</v>
      </c>
      <c r="NJ570" s="6">
        <v>5.67</v>
      </c>
      <c r="NK570" s="6">
        <v>4.78</v>
      </c>
      <c r="NL570" s="6">
        <v>5.1</v>
      </c>
      <c r="NM570" s="6">
        <v>4.45</v>
      </c>
      <c r="NN570" s="6">
        <v>6.05</v>
      </c>
      <c r="NO570" s="6">
        <v>20.92</v>
      </c>
      <c r="NP570" s="6">
        <v>4.06</v>
      </c>
      <c r="NQ570" s="6">
        <v>10.47</v>
      </c>
      <c r="NR570" s="6">
        <v>37.05</v>
      </c>
      <c r="NS570" s="6">
        <v>2.84</v>
      </c>
      <c r="NT570" s="6">
        <v>6.19</v>
      </c>
      <c r="NU570" s="6">
        <v>6.19</v>
      </c>
      <c r="NV570" s="6">
        <v>8.73</v>
      </c>
      <c r="NW570" s="6">
        <v>9.06</v>
      </c>
      <c r="NX570" s="6">
        <v>13.71</v>
      </c>
      <c r="NY570" s="6">
        <v>2.71</v>
      </c>
      <c r="NZ570" s="6">
        <v>4.64</v>
      </c>
      <c r="OA570" s="6">
        <v>8.34</v>
      </c>
      <c r="OB570" s="6">
        <v>30.82</v>
      </c>
      <c r="OC570" s="6">
        <v>6</v>
      </c>
      <c r="OD570" s="6">
        <v>4.9</v>
      </c>
      <c r="OE570" s="6">
        <v>3.19</v>
      </c>
      <c r="OF570" s="6">
        <v>3.09</v>
      </c>
      <c r="OG570" s="6">
        <v>8.11</v>
      </c>
      <c r="OH570" s="6">
        <v>13.59</v>
      </c>
      <c r="OI570" s="6">
        <v>8.25</v>
      </c>
      <c r="OJ570" s="6">
        <v>24.23</v>
      </c>
      <c r="OK570" s="6">
        <v>9.12</v>
      </c>
      <c r="OL570" s="6">
        <v>13.28</v>
      </c>
      <c r="OM570" s="6">
        <v>11.16</v>
      </c>
      <c r="ON570" s="6">
        <v>16.3</v>
      </c>
      <c r="OO570" s="6">
        <v>19.38</v>
      </c>
      <c r="OP570" s="6">
        <v>35.59</v>
      </c>
      <c r="OQ570" s="6">
        <v>6.49</v>
      </c>
      <c r="OR570" s="6">
        <v>17.14</v>
      </c>
      <c r="OS570" s="6">
        <v>6.1</v>
      </c>
      <c r="OT570" s="6">
        <v>18.85</v>
      </c>
      <c r="OU570" s="6">
        <v>30.59</v>
      </c>
      <c r="OV570" s="6">
        <v>5.35</v>
      </c>
      <c r="OW570" s="6">
        <v>13.06</v>
      </c>
      <c r="OX570" s="6">
        <v>6.27</v>
      </c>
      <c r="OY570" s="6">
        <v>19.05</v>
      </c>
      <c r="OZ570" s="6">
        <v>25.76</v>
      </c>
      <c r="PA570" s="6">
        <v>47.99</v>
      </c>
      <c r="PB570" s="6">
        <v>16.87</v>
      </c>
      <c r="PC570" s="6">
        <v>7.95</v>
      </c>
      <c r="PD570" s="6">
        <v>11.67</v>
      </c>
      <c r="PE570" s="6">
        <v>5.6</v>
      </c>
      <c r="PF570" s="6">
        <v>8.21</v>
      </c>
      <c r="PG570" s="6">
        <v>16.6</v>
      </c>
      <c r="PH570" s="6">
        <v>5.49</v>
      </c>
      <c r="PI570" s="6">
        <v>14.3</v>
      </c>
      <c r="PJ570" s="6">
        <v>16.95</v>
      </c>
      <c r="PK570" s="6">
        <v>8.33</v>
      </c>
      <c r="PL570" s="6">
        <v>13.1</v>
      </c>
      <c r="PM570" s="6">
        <v>11.96</v>
      </c>
      <c r="PN570" s="6">
        <v>65.5</v>
      </c>
      <c r="PO570" s="6">
        <v>17.02</v>
      </c>
      <c r="PP570" s="6">
        <v>7.69</v>
      </c>
      <c r="PQ570" s="6">
        <v>45.86</v>
      </c>
      <c r="PR570" s="6">
        <v>5.58</v>
      </c>
      <c r="PS570" s="6">
        <v>18</v>
      </c>
      <c r="PT570" s="6">
        <v>1.92</v>
      </c>
      <c r="PU570" s="6">
        <v>53.36</v>
      </c>
      <c r="PV570" s="6">
        <v>6.47</v>
      </c>
      <c r="PW570" s="6">
        <v>19.5</v>
      </c>
      <c r="PX570" s="6">
        <v>5.98</v>
      </c>
      <c r="PY570" s="6">
        <v>18.36</v>
      </c>
      <c r="PZ570" s="6">
        <v>12.25</v>
      </c>
      <c r="QA570" s="6">
        <v>9.8</v>
      </c>
      <c r="QB570" s="6">
        <v>17.76</v>
      </c>
      <c r="QC570" s="6">
        <v>6.27</v>
      </c>
      <c r="QD570" s="6">
        <v>22.35</v>
      </c>
      <c r="QE570" s="6">
        <v>4.71</v>
      </c>
      <c r="QF570" s="6">
        <v>11.84</v>
      </c>
      <c r="QG570" s="6">
        <v>7.43</v>
      </c>
      <c r="QH570" s="6">
        <v>11.15</v>
      </c>
      <c r="QI570" s="6">
        <v>12.7</v>
      </c>
      <c r="QJ570" s="6">
        <v>3.53</v>
      </c>
      <c r="QK570" s="6">
        <v>19.83</v>
      </c>
      <c r="QL570" s="6">
        <v>209.51</v>
      </c>
      <c r="QM570" s="6">
        <v>19.23</v>
      </c>
      <c r="QN570" s="6">
        <v>7.56</v>
      </c>
      <c r="QO570" s="6">
        <v>10.1</v>
      </c>
      <c r="QP570" s="6">
        <v>9.86</v>
      </c>
      <c r="QQ570" s="6">
        <v>13.05</v>
      </c>
      <c r="QR570" s="6">
        <v>16.58</v>
      </c>
      <c r="QS570" s="6">
        <v>8.13</v>
      </c>
      <c r="QT570" s="6">
        <v>11.56</v>
      </c>
      <c r="QU570" s="6">
        <v>6.72</v>
      </c>
      <c r="QV570" s="6">
        <v>5.1</v>
      </c>
      <c r="QW570" s="6">
        <v>6.09</v>
      </c>
      <c r="QX570" s="6">
        <v>5.7</v>
      </c>
      <c r="QY570" s="6">
        <v>8.76</v>
      </c>
      <c r="QZ570" s="6">
        <v>9.78</v>
      </c>
      <c r="RA570" s="6">
        <v>7.16</v>
      </c>
      <c r="RB570" s="6">
        <v>10.21</v>
      </c>
      <c r="RC570" s="6">
        <v>3.84</v>
      </c>
      <c r="RD570" s="6">
        <v>9.73</v>
      </c>
      <c r="RE570" s="6">
        <v>3.37</v>
      </c>
      <c r="RF570" s="6">
        <v>6.31</v>
      </c>
      <c r="RG570" s="6">
        <v>6.41</v>
      </c>
      <c r="RH570" s="6">
        <v>40.49</v>
      </c>
      <c r="RI570" s="6">
        <v>5.95</v>
      </c>
      <c r="RJ570" s="6">
        <v>1.62</v>
      </c>
      <c r="RK570" s="6">
        <v>6.83</v>
      </c>
      <c r="RL570" s="6">
        <v>11.3</v>
      </c>
      <c r="RM570" s="6">
        <v>11.48</v>
      </c>
      <c r="RN570" s="6">
        <v>30.69</v>
      </c>
      <c r="RO570" s="6">
        <v>5.53</v>
      </c>
      <c r="RP570" s="6">
        <v>11.73</v>
      </c>
      <c r="RQ570" s="6">
        <v>4.73</v>
      </c>
      <c r="RR570" s="6">
        <v>4.9</v>
      </c>
      <c r="RS570" s="6">
        <v>4.91</v>
      </c>
      <c r="RT570" s="6">
        <v>21.22</v>
      </c>
      <c r="RU570" s="6">
        <v>8.39</v>
      </c>
      <c r="RV570" s="6">
        <v>11.43</v>
      </c>
      <c r="RW570" s="6">
        <v>10.28</v>
      </c>
      <c r="RX570" s="6">
        <v>5.98</v>
      </c>
      <c r="RY570" s="6">
        <v>3.88</v>
      </c>
      <c r="RZ570" s="6">
        <v>14.71</v>
      </c>
      <c r="SA570" s="6">
        <v>12.37</v>
      </c>
      <c r="SB570" s="6">
        <v>8.65</v>
      </c>
      <c r="SC570" s="6">
        <v>6.36</v>
      </c>
      <c r="SD570" s="6">
        <v>7.82</v>
      </c>
      <c r="SE570" s="6">
        <v>11.01</v>
      </c>
      <c r="SF570" s="6">
        <v>13.22</v>
      </c>
      <c r="SG570" s="6">
        <v>3.38</v>
      </c>
      <c r="SH570" s="6">
        <v>4.35</v>
      </c>
      <c r="SI570" s="6">
        <v>9.36</v>
      </c>
      <c r="SJ570" s="6">
        <v>9.27</v>
      </c>
      <c r="SK570" s="6">
        <v>10.23</v>
      </c>
      <c r="SL570" s="6">
        <v>6.89</v>
      </c>
      <c r="SM570" s="6">
        <v>6.71</v>
      </c>
      <c r="SN570" s="6">
        <v>5.43</v>
      </c>
      <c r="SO570" s="6">
        <v>7.32</v>
      </c>
      <c r="SP570" s="6">
        <v>10.28</v>
      </c>
      <c r="SQ570" s="6">
        <v>7.53</v>
      </c>
      <c r="SR570" s="6">
        <v>7.53</v>
      </c>
      <c r="SS570" s="6">
        <v>4.7</v>
      </c>
      <c r="ST570" s="6">
        <v>8.21</v>
      </c>
      <c r="SU570" s="6">
        <v>8.29</v>
      </c>
      <c r="SV570" s="6">
        <v>13.5</v>
      </c>
      <c r="SW570" s="6">
        <v>20.33</v>
      </c>
      <c r="SX570" s="6">
        <v>4.97</v>
      </c>
      <c r="SY570" s="6">
        <v>2.3</v>
      </c>
      <c r="SZ570" s="6">
        <v>13.97</v>
      </c>
      <c r="TA570" s="6">
        <v>6.15</v>
      </c>
      <c r="TB570" s="6">
        <v>10.8</v>
      </c>
      <c r="TC570" s="6">
        <v>10.44</v>
      </c>
      <c r="TD570" s="6">
        <v>5.87</v>
      </c>
      <c r="TE570" s="6">
        <v>15.05</v>
      </c>
      <c r="TF570" s="6">
        <v>43.68</v>
      </c>
      <c r="TG570" s="6">
        <v>7.03</v>
      </c>
      <c r="TH570" s="6">
        <v>2.26</v>
      </c>
      <c r="TI570" s="6">
        <v>5.21</v>
      </c>
      <c r="TJ570" s="6">
        <v>3.35</v>
      </c>
      <c r="TK570" s="6">
        <v>11.78</v>
      </c>
      <c r="TL570" s="6">
        <v>10.68</v>
      </c>
      <c r="TM570" s="6">
        <v>14.84</v>
      </c>
      <c r="TN570" s="6">
        <v>5.08</v>
      </c>
      <c r="TO570" s="6">
        <v>33.16</v>
      </c>
      <c r="TP570" s="6">
        <v>14.85</v>
      </c>
      <c r="TQ570" s="6">
        <v>11.71</v>
      </c>
      <c r="TR570" s="6">
        <v>5.29</v>
      </c>
      <c r="TS570" s="6">
        <v>40.9</v>
      </c>
      <c r="TT570" s="6">
        <v>9.72</v>
      </c>
      <c r="TU570" s="6">
        <v>10.46</v>
      </c>
      <c r="TV570" s="6">
        <v>4.01</v>
      </c>
      <c r="TW570" s="6">
        <v>5.13</v>
      </c>
      <c r="TX570" s="6">
        <v>14.46</v>
      </c>
      <c r="TY570" s="6">
        <v>6.19</v>
      </c>
      <c r="TZ570" s="6">
        <v>35.26</v>
      </c>
      <c r="UA570" s="6">
        <v>11.28</v>
      </c>
      <c r="UB570" s="6">
        <v>31.25</v>
      </c>
      <c r="UC570" s="6">
        <v>4.65</v>
      </c>
      <c r="UD570" s="6">
        <v>10.24</v>
      </c>
      <c r="UE570" s="6">
        <v>17.66</v>
      </c>
      <c r="UF570" s="6">
        <v>23.13</v>
      </c>
      <c r="UG570" s="6">
        <v>11.06</v>
      </c>
      <c r="UH570" s="6">
        <v>4.47</v>
      </c>
      <c r="UI570" s="6">
        <v>5.65</v>
      </c>
      <c r="UJ570" s="6">
        <v>4.33</v>
      </c>
      <c r="UK570" s="6">
        <v>11.41</v>
      </c>
      <c r="UL570" s="6">
        <v>6.37</v>
      </c>
      <c r="UM570" s="6">
        <v>5.26</v>
      </c>
      <c r="UN570" s="6">
        <v>8.55</v>
      </c>
      <c r="UO570" s="6">
        <v>7.15</v>
      </c>
      <c r="UP570" s="6">
        <v>4</v>
      </c>
      <c r="UQ570" s="6">
        <v>9.93</v>
      </c>
      <c r="UR570" s="6">
        <v>5.7</v>
      </c>
      <c r="US570" s="6">
        <v>10.42</v>
      </c>
      <c r="UT570" s="6">
        <v>3.72</v>
      </c>
      <c r="UU570" s="6">
        <v>6.67</v>
      </c>
      <c r="UV570" s="6">
        <v>12.44</v>
      </c>
      <c r="UW570" s="6">
        <v>2.53</v>
      </c>
      <c r="UX570" s="6">
        <v>17.19</v>
      </c>
      <c r="UY570" s="6">
        <v>5.27</v>
      </c>
      <c r="UZ570" s="6">
        <v>5</v>
      </c>
      <c r="VA570" s="6">
        <v>86.83</v>
      </c>
      <c r="VB570" s="6">
        <v>48.5</v>
      </c>
      <c r="VC570" s="6">
        <v>4.21</v>
      </c>
      <c r="VD570" s="6">
        <v>19.43</v>
      </c>
      <c r="VE570" s="6">
        <v>5.43</v>
      </c>
      <c r="VF570" s="6">
        <v>12.34</v>
      </c>
      <c r="VG570" s="6">
        <v>11.65</v>
      </c>
      <c r="VH570" s="6">
        <v>9.7</v>
      </c>
      <c r="VI570" s="6">
        <v>8.68</v>
      </c>
      <c r="VJ570" s="6">
        <v>4.8</v>
      </c>
      <c r="VK570" s="6">
        <v>18.49</v>
      </c>
      <c r="VL570" s="6">
        <v>27.62</v>
      </c>
      <c r="VM570" s="6">
        <v>17.65</v>
      </c>
      <c r="VN570" s="6">
        <v>93</v>
      </c>
      <c r="VO570" s="6">
        <v>5.95</v>
      </c>
      <c r="VP570" s="6">
        <v>9.25</v>
      </c>
      <c r="VQ570" s="6">
        <v>2.5</v>
      </c>
      <c r="VR570" s="6">
        <v>11.78</v>
      </c>
      <c r="VS570" s="6">
        <v>11.7</v>
      </c>
      <c r="VT570" s="6">
        <v>6.59</v>
      </c>
      <c r="VU570" s="6">
        <v>7.3</v>
      </c>
      <c r="VV570" s="6">
        <v>17.43</v>
      </c>
      <c r="VW570" s="6">
        <v>15.05</v>
      </c>
      <c r="VX570" s="6">
        <v>11.5</v>
      </c>
      <c r="VY570" s="6">
        <v>3.83</v>
      </c>
      <c r="VZ570" s="6">
        <v>7.9</v>
      </c>
      <c r="WA570" s="6">
        <v>7.37</v>
      </c>
      <c r="WB570" s="6">
        <v>6.41</v>
      </c>
      <c r="WC570" s="6">
        <v>8.99</v>
      </c>
      <c r="WD570" s="6">
        <v>6.65</v>
      </c>
      <c r="WE570" s="6">
        <v>3.12</v>
      </c>
      <c r="WF570" s="6">
        <v>3.8</v>
      </c>
      <c r="WG570" s="6">
        <v>14.82</v>
      </c>
      <c r="WH570" s="6">
        <v>17.92</v>
      </c>
      <c r="WI570" s="6">
        <v>15.67</v>
      </c>
      <c r="WJ570" s="6">
        <v>5.89</v>
      </c>
      <c r="WK570" s="6">
        <v>16.04</v>
      </c>
      <c r="WL570" s="6">
        <v>3.65</v>
      </c>
      <c r="WM570" s="6">
        <v>5.72</v>
      </c>
      <c r="WN570" s="6">
        <v>2.93</v>
      </c>
      <c r="WO570" s="6">
        <v>11.2</v>
      </c>
      <c r="WP570" s="6">
        <v>16.33</v>
      </c>
      <c r="WQ570" s="6">
        <v>30.2</v>
      </c>
      <c r="WR570" s="6">
        <v>5.22</v>
      </c>
      <c r="WS570" s="6">
        <v>4.2</v>
      </c>
      <c r="WT570" s="6">
        <v>5.49</v>
      </c>
      <c r="WU570" s="6">
        <v>14.97</v>
      </c>
      <c r="WV570" s="6">
        <v>3.57</v>
      </c>
      <c r="WW570" s="6">
        <v>6.2</v>
      </c>
      <c r="WX570" s="6">
        <v>44.19</v>
      </c>
      <c r="WY570" s="6">
        <v>5.57</v>
      </c>
      <c r="WZ570" s="6">
        <v>16.92</v>
      </c>
      <c r="XA570" s="6">
        <v>10.8</v>
      </c>
      <c r="XB570" s="6">
        <v>15.56</v>
      </c>
      <c r="XC570" s="6">
        <v>6.04</v>
      </c>
      <c r="XD570" s="6">
        <v>19.2</v>
      </c>
      <c r="XE570" s="6">
        <v>11.03</v>
      </c>
      <c r="XF570" s="6">
        <v>6.02</v>
      </c>
      <c r="XG570" s="6">
        <v>3.34</v>
      </c>
      <c r="XH570" s="6">
        <v>45.06</v>
      </c>
      <c r="XI570" s="6">
        <v>45.65</v>
      </c>
      <c r="XJ570" s="6">
        <v>23.3</v>
      </c>
      <c r="XK570" s="6">
        <v>10.93</v>
      </c>
      <c r="XL570" s="6">
        <v>6.32</v>
      </c>
      <c r="XM570" s="6">
        <v>24.77</v>
      </c>
      <c r="XN570" s="6">
        <v>8.42</v>
      </c>
      <c r="XO570" s="6">
        <v>2.81</v>
      </c>
      <c r="XP570" s="6">
        <v>7.88</v>
      </c>
      <c r="XQ570" s="6">
        <v>6.79</v>
      </c>
      <c r="XR570" s="6">
        <v>17.44</v>
      </c>
      <c r="XS570" s="6">
        <v>6.61</v>
      </c>
      <c r="XT570" s="6">
        <v>6.73</v>
      </c>
      <c r="XU570" s="6">
        <v>15.1</v>
      </c>
      <c r="XV570" s="6">
        <v>19.44</v>
      </c>
      <c r="XW570" s="6">
        <v>5.94</v>
      </c>
      <c r="XX570" s="6">
        <v>3.41</v>
      </c>
      <c r="XY570" s="6">
        <v>29.48</v>
      </c>
      <c r="XZ570" s="6">
        <v>7.06</v>
      </c>
      <c r="YA570" s="6">
        <v>14.06</v>
      </c>
      <c r="YB570" s="6">
        <v>3.48</v>
      </c>
      <c r="YC570" s="6">
        <v>4.93</v>
      </c>
      <c r="YD570" s="6">
        <v>17.31</v>
      </c>
      <c r="YE570" s="6">
        <v>6.14</v>
      </c>
      <c r="YF570" s="6">
        <v>6.7</v>
      </c>
      <c r="YG570" s="6">
        <v>39.53</v>
      </c>
      <c r="YH570" s="6">
        <v>2.26</v>
      </c>
      <c r="YI570" s="6">
        <v>8.13</v>
      </c>
      <c r="YJ570" s="6">
        <v>50.23</v>
      </c>
      <c r="YK570" s="6">
        <v>5.93</v>
      </c>
      <c r="YL570" s="6">
        <v>13.85</v>
      </c>
      <c r="YM570" s="6">
        <v>11.7</v>
      </c>
      <c r="YN570" s="6">
        <v>8.52</v>
      </c>
      <c r="YO570" s="6">
        <v>14</v>
      </c>
      <c r="YP570" s="6">
        <v>6.17</v>
      </c>
      <c r="YQ570" s="6">
        <v>14</v>
      </c>
      <c r="YR570" s="6">
        <v>3.27</v>
      </c>
      <c r="YS570" s="6">
        <v>52.2</v>
      </c>
      <c r="YT570" s="6">
        <v>2.5</v>
      </c>
      <c r="YU570" s="6">
        <v>8</v>
      </c>
      <c r="YV570" s="6">
        <v>8.13</v>
      </c>
      <c r="YW570" s="6">
        <v>5.77</v>
      </c>
      <c r="YX570" s="6">
        <v>3.92</v>
      </c>
      <c r="YY570" s="6">
        <v>2.84</v>
      </c>
      <c r="YZ570" s="6">
        <v>5.93</v>
      </c>
      <c r="ZA570" s="6">
        <v>7.29</v>
      </c>
      <c r="ZB570" s="6">
        <v>3.25</v>
      </c>
      <c r="ZC570" s="6">
        <v>12.55</v>
      </c>
      <c r="ZD570" s="6">
        <v>1.77</v>
      </c>
      <c r="ZE570" s="6">
        <v>5.24</v>
      </c>
      <c r="ZF570" s="6">
        <v>4.32</v>
      </c>
      <c r="ZG570" s="6">
        <v>4.36</v>
      </c>
      <c r="ZH570" s="6">
        <v>7.36</v>
      </c>
      <c r="ZI570" s="6">
        <v>25.28</v>
      </c>
      <c r="ZJ570" s="6">
        <v>20.74</v>
      </c>
      <c r="ZK570" s="6">
        <v>2.96</v>
      </c>
      <c r="ZL570" s="6">
        <v>3.21</v>
      </c>
      <c r="ZM570" s="6">
        <v>51.35</v>
      </c>
      <c r="ZN570" s="6">
        <v>7.83</v>
      </c>
      <c r="ZO570" s="6">
        <v>55.46</v>
      </c>
      <c r="ZP570" s="6">
        <v>11.12</v>
      </c>
      <c r="ZQ570" s="6">
        <v>15.96</v>
      </c>
      <c r="ZR570" s="6">
        <v>3.76</v>
      </c>
      <c r="ZS570" s="6">
        <v>7.22</v>
      </c>
      <c r="ZT570" s="6">
        <v>4.76</v>
      </c>
      <c r="ZU570" s="6">
        <v>18.99</v>
      </c>
      <c r="ZV570" s="6">
        <v>10.42</v>
      </c>
      <c r="ZW570" s="6">
        <v>26.48</v>
      </c>
      <c r="ZX570" s="6">
        <v>10.5</v>
      </c>
      <c r="ZY570" s="6">
        <v>8.27</v>
      </c>
      <c r="ZZ570" s="6">
        <v>8.97</v>
      </c>
      <c r="AAA570" s="6">
        <v>10.29</v>
      </c>
      <c r="AAB570" s="6">
        <v>14.1</v>
      </c>
      <c r="AAC570" s="6">
        <v>7.57</v>
      </c>
      <c r="AAD570" s="6">
        <v>12.05</v>
      </c>
      <c r="AAE570" s="6">
        <v>5.54</v>
      </c>
      <c r="AAF570" s="6">
        <v>9.34</v>
      </c>
      <c r="AAG570" s="6">
        <v>10.15</v>
      </c>
      <c r="AAH570" s="6">
        <v>3.39</v>
      </c>
      <c r="AAI570" s="6">
        <v>39.26</v>
      </c>
      <c r="AAJ570" s="6">
        <v>15.41</v>
      </c>
      <c r="AAK570" s="6">
        <v>7.55</v>
      </c>
      <c r="AAL570" s="6">
        <v>7.24</v>
      </c>
      <c r="AAM570" s="6">
        <v>3.52</v>
      </c>
      <c r="AAN570" s="6">
        <v>19.87</v>
      </c>
      <c r="AAO570" s="6">
        <v>7.23</v>
      </c>
      <c r="AAP570" s="6">
        <v>12.13</v>
      </c>
      <c r="AAQ570" s="6">
        <v>2.98</v>
      </c>
      <c r="AAR570" s="6">
        <v>6.83</v>
      </c>
      <c r="AAS570" s="6">
        <v>4.02</v>
      </c>
      <c r="AAT570" s="6">
        <v>42.93</v>
      </c>
      <c r="AAU570" s="6">
        <v>9.9</v>
      </c>
      <c r="AAV570" s="6">
        <v>19.52</v>
      </c>
      <c r="AAW570" s="6">
        <v>3.63</v>
      </c>
      <c r="AAX570" s="6">
        <v>8.66</v>
      </c>
      <c r="AAY570" s="6">
        <v>17.73</v>
      </c>
      <c r="AAZ570" s="6">
        <v>10.75</v>
      </c>
      <c r="ABA570" s="6">
        <v>7.29</v>
      </c>
      <c r="ABB570" s="6">
        <v>8.08</v>
      </c>
      <c r="ABC570" s="6">
        <v>5.57</v>
      </c>
      <c r="ABD570" s="6">
        <v>7.06</v>
      </c>
      <c r="ABE570" s="6">
        <v>2.7</v>
      </c>
      <c r="ABF570" s="6">
        <v>18.93</v>
      </c>
      <c r="ABG570" s="6">
        <v>4.26</v>
      </c>
      <c r="ABH570" s="6">
        <v>4.87</v>
      </c>
      <c r="ABI570" s="6">
        <v>5.57</v>
      </c>
      <c r="ABJ570" s="6">
        <v>3.24</v>
      </c>
      <c r="ABK570" s="6">
        <v>10.47</v>
      </c>
      <c r="ABL570" s="6">
        <v>13.76</v>
      </c>
      <c r="ABM570" s="6">
        <v>40.9</v>
      </c>
      <c r="ABN570" s="6">
        <v>7.15</v>
      </c>
      <c r="ABO570" s="6">
        <v>10.54</v>
      </c>
      <c r="ABP570" s="6">
        <v>5.74</v>
      </c>
      <c r="ABQ570" s="6">
        <v>11.26</v>
      </c>
      <c r="ABR570" s="6">
        <v>24.63</v>
      </c>
      <c r="ABS570" s="6">
        <v>7.36</v>
      </c>
      <c r="ABT570" s="6">
        <v>4.05</v>
      </c>
      <c r="ABU570" s="6">
        <v>4.18</v>
      </c>
      <c r="ABV570" s="6">
        <v>10.02</v>
      </c>
      <c r="ABW570" s="6">
        <v>5.53</v>
      </c>
      <c r="ABX570" s="6">
        <v>5.27</v>
      </c>
      <c r="ABY570" s="6">
        <v>7.78</v>
      </c>
      <c r="ABZ570" s="6">
        <v>7.46</v>
      </c>
      <c r="ACA570" s="6">
        <v>17.88</v>
      </c>
      <c r="ACB570" s="6">
        <v>3.73</v>
      </c>
      <c r="ACC570" s="6">
        <v>19.47</v>
      </c>
      <c r="ACD570" s="6">
        <v>132.07</v>
      </c>
      <c r="ACE570" s="6">
        <v>5.4</v>
      </c>
      <c r="ACF570" s="6">
        <v>7.29</v>
      </c>
      <c r="ACG570" s="6">
        <v>14</v>
      </c>
      <c r="ACH570" s="6">
        <v>11.33</v>
      </c>
      <c r="ACI570" s="6">
        <v>31.12</v>
      </c>
      <c r="ACJ570" s="6">
        <v>10.72</v>
      </c>
      <c r="ACK570" s="6">
        <v>14.65</v>
      </c>
      <c r="ACL570" s="6">
        <v>5.31</v>
      </c>
      <c r="ACM570" s="6">
        <v>20.96</v>
      </c>
      <c r="ACN570" s="6">
        <v>11.08</v>
      </c>
      <c r="ACO570" s="6">
        <v>6.34</v>
      </c>
      <c r="ACP570" s="6">
        <v>9.54</v>
      </c>
      <c r="ACQ570" s="6">
        <v>9.29</v>
      </c>
      <c r="ACR570" s="6">
        <v>3.93</v>
      </c>
      <c r="ACS570" s="6">
        <v>1.71</v>
      </c>
      <c r="ACT570" s="6">
        <v>10.74</v>
      </c>
      <c r="ACU570" s="6">
        <v>3.08</v>
      </c>
      <c r="ACV570" s="6">
        <v>13.62</v>
      </c>
      <c r="ACW570" s="6">
        <v>28.23</v>
      </c>
      <c r="ACX570" s="6">
        <v>2.15</v>
      </c>
      <c r="ACY570" s="6">
        <v>7.36</v>
      </c>
      <c r="ACZ570" s="6">
        <v>10.44</v>
      </c>
      <c r="ADA570" s="6">
        <v>3.32</v>
      </c>
      <c r="ADB570" s="6">
        <v>8.19</v>
      </c>
      <c r="ADC570" s="6">
        <v>6.67</v>
      </c>
      <c r="ADD570" s="6">
        <v>2.64</v>
      </c>
      <c r="ADE570" s="6">
        <v>3.48</v>
      </c>
      <c r="ADF570" s="6">
        <v>21.4</v>
      </c>
      <c r="ADG570" s="6">
        <v>8.01</v>
      </c>
      <c r="ADH570" s="6">
        <v>5.83</v>
      </c>
      <c r="ADI570" s="6">
        <v>16.58</v>
      </c>
      <c r="ADJ570" s="6">
        <v>6.78</v>
      </c>
      <c r="ADK570" s="6">
        <v>7.28</v>
      </c>
      <c r="ADL570" s="6">
        <v>3.83</v>
      </c>
      <c r="ADM570" s="6">
        <v>6.95</v>
      </c>
      <c r="ADN570" s="6">
        <v>13.63</v>
      </c>
      <c r="ADO570" s="6">
        <v>19.6</v>
      </c>
      <c r="ADP570" s="6">
        <v>13.71</v>
      </c>
      <c r="ADQ570" s="6">
        <v>6.15</v>
      </c>
      <c r="ADR570" s="6">
        <v>2.76</v>
      </c>
      <c r="ADS570" s="6">
        <v>2.37</v>
      </c>
      <c r="ADT570" s="6">
        <v>24.93</v>
      </c>
      <c r="ADU570" s="6">
        <v>7.29</v>
      </c>
      <c r="ADV570" s="6">
        <v>2.79</v>
      </c>
      <c r="ADW570" s="6">
        <v>3.61</v>
      </c>
      <c r="ADX570" s="6">
        <v>5.06</v>
      </c>
      <c r="ADY570" s="6">
        <v>6.05</v>
      </c>
      <c r="ADZ570" s="6">
        <v>12.49</v>
      </c>
      <c r="AEA570" s="6">
        <v>43.07</v>
      </c>
      <c r="AEB570" s="6">
        <v>22.16</v>
      </c>
      <c r="AEC570" s="6">
        <v>7.76</v>
      </c>
      <c r="AED570" s="6">
        <v>13.09</v>
      </c>
      <c r="AEE570" s="6">
        <v>6.92</v>
      </c>
      <c r="AEF570" s="6">
        <v>14.33</v>
      </c>
      <c r="AEG570" s="6">
        <v>4.94</v>
      </c>
      <c r="AEH570" s="6">
        <v>8.82</v>
      </c>
      <c r="AEI570" s="6">
        <v>14.23</v>
      </c>
      <c r="AEJ570" s="6">
        <v>6.14</v>
      </c>
      <c r="AEK570" s="6">
        <v>3.02</v>
      </c>
      <c r="AEL570" s="6">
        <v>7.08</v>
      </c>
      <c r="AEM570" s="6">
        <v>42.06</v>
      </c>
      <c r="AEN570" s="6">
        <v>4.11</v>
      </c>
      <c r="AEO570" s="6">
        <v>7.31</v>
      </c>
      <c r="AEP570" s="6">
        <v>8.04</v>
      </c>
      <c r="AEQ570" s="6">
        <v>15.27</v>
      </c>
      <c r="AER570" s="6">
        <v>5.85</v>
      </c>
      <c r="AES570" s="6">
        <v>11.8</v>
      </c>
      <c r="AET570" s="6">
        <v>4.49</v>
      </c>
      <c r="AEU570" s="6">
        <v>2.52</v>
      </c>
      <c r="AEV570" s="6">
        <v>1.83</v>
      </c>
      <c r="AEW570" s="6">
        <v>6.87</v>
      </c>
      <c r="AEX570" s="6">
        <v>11.4</v>
      </c>
      <c r="AEY570" s="6">
        <v>3.15</v>
      </c>
      <c r="AEZ570" s="6">
        <v>2.25</v>
      </c>
      <c r="AFA570" s="6">
        <v>3.12</v>
      </c>
      <c r="AFB570" s="6">
        <v>6.75</v>
      </c>
      <c r="AFC570" s="6">
        <v>6.74</v>
      </c>
      <c r="AFD570" s="6">
        <v>18.34</v>
      </c>
      <c r="AFE570" s="6">
        <v>2.67</v>
      </c>
      <c r="AFF570" s="6">
        <v>5.28</v>
      </c>
      <c r="AFG570" s="6">
        <v>16.57</v>
      </c>
      <c r="AFH570" s="6">
        <v>8.99</v>
      </c>
      <c r="AFI570" s="6">
        <v>5.83</v>
      </c>
      <c r="AFJ570" s="6">
        <v>5.65</v>
      </c>
      <c r="AFK570" s="6">
        <v>7.92</v>
      </c>
      <c r="AFL570" s="6">
        <v>13.55</v>
      </c>
      <c r="AFM570" s="6">
        <v>2.37</v>
      </c>
      <c r="AFN570" s="6">
        <v>8.5</v>
      </c>
      <c r="AFO570" s="6">
        <v>4.09</v>
      </c>
      <c r="AFP570" s="6">
        <v>9.68</v>
      </c>
      <c r="AFQ570" s="6">
        <v>5.76</v>
      </c>
      <c r="AFR570" s="6">
        <v>4.9</v>
      </c>
      <c r="AFS570" s="6">
        <v>4.96</v>
      </c>
      <c r="AFT570" s="6">
        <v>8</v>
      </c>
      <c r="AFU570" s="6">
        <v>3.17</v>
      </c>
      <c r="AFV570" s="6">
        <v>2.66</v>
      </c>
      <c r="AFW570" s="6">
        <v>5.85</v>
      </c>
      <c r="AFX570" s="6">
        <v>5.92</v>
      </c>
      <c r="AFY570" s="6">
        <v>24.67</v>
      </c>
      <c r="AFZ570" s="6">
        <v>43.6</v>
      </c>
      <c r="AGA570" s="6">
        <v>3.96</v>
      </c>
      <c r="AGB570" s="6">
        <v>18.4</v>
      </c>
      <c r="AGC570" s="6">
        <v>4.46</v>
      </c>
      <c r="AGD570" s="6">
        <v>13.88</v>
      </c>
      <c r="AGE570" s="6">
        <v>8.87</v>
      </c>
      <c r="AGF570" s="6">
        <v>3.55</v>
      </c>
      <c r="AGG570" s="6">
        <v>13.07</v>
      </c>
      <c r="AGH570" s="6">
        <v>10.25</v>
      </c>
      <c r="AGI570" s="6">
        <v>10.68</v>
      </c>
      <c r="AGJ570" s="6">
        <v>41.14</v>
      </c>
      <c r="AGK570" s="6">
        <v>4.67</v>
      </c>
      <c r="AGL570" s="6">
        <v>7.63</v>
      </c>
      <c r="AGM570" s="6">
        <v>3.87</v>
      </c>
      <c r="AGN570" s="6">
        <v>2.81</v>
      </c>
      <c r="AGO570" s="6">
        <v>5.36</v>
      </c>
      <c r="AGP570" s="6">
        <v>3.81</v>
      </c>
      <c r="AGQ570" s="6">
        <v>13.46</v>
      </c>
      <c r="AGR570" s="6">
        <v>6.4</v>
      </c>
      <c r="AGS570" s="6">
        <v>13.02</v>
      </c>
      <c r="AGT570" s="6">
        <v>4.63</v>
      </c>
      <c r="AGU570" s="6">
        <v>15.3</v>
      </c>
      <c r="AGV570" s="6">
        <v>7.14</v>
      </c>
      <c r="AGW570" s="6">
        <v>3.67</v>
      </c>
      <c r="AGX570" s="6">
        <v>23.19</v>
      </c>
      <c r="AGY570" s="6">
        <v>2.61</v>
      </c>
      <c r="AGZ570" s="6">
        <v>58.49</v>
      </c>
      <c r="AHA570" s="6">
        <v>11.45</v>
      </c>
      <c r="AHB570" s="6">
        <v>4.05</v>
      </c>
      <c r="AHC570" s="6">
        <v>11.19</v>
      </c>
      <c r="AHD570" s="6">
        <v>4.7</v>
      </c>
      <c r="AHE570" s="6">
        <v>13.15</v>
      </c>
      <c r="AHF570" s="6">
        <v>2.22</v>
      </c>
      <c r="AHG570" s="6">
        <v>5.77</v>
      </c>
      <c r="AHH570" s="6">
        <v>92.63</v>
      </c>
      <c r="AHI570" s="6">
        <v>4.84</v>
      </c>
      <c r="AHJ570" s="6">
        <v>8.8</v>
      </c>
      <c r="AHK570" s="6">
        <v>5.07</v>
      </c>
      <c r="AHL570" s="6">
        <v>40.9</v>
      </c>
      <c r="AHM570" s="6">
        <v>31.01</v>
      </c>
      <c r="AHN570" s="6">
        <v>10.09</v>
      </c>
      <c r="AHO570" s="6">
        <v>5.57</v>
      </c>
      <c r="AHP570" s="6">
        <v>3.6</v>
      </c>
      <c r="AHQ570" s="6">
        <v>2.1</v>
      </c>
      <c r="AHR570" s="6">
        <v>2.02</v>
      </c>
      <c r="AHS570" s="6">
        <v>20.4</v>
      </c>
      <c r="AHT570" s="6">
        <v>6.58</v>
      </c>
      <c r="AHU570" s="6">
        <v>6.35</v>
      </c>
      <c r="AHV570" s="6">
        <v>6.1</v>
      </c>
      <c r="AHW570" s="6">
        <v>15.64</v>
      </c>
      <c r="AHX570" s="6">
        <v>25.71</v>
      </c>
      <c r="AHY570" s="6">
        <v>13.13</v>
      </c>
      <c r="AHZ570" s="6">
        <v>3.09</v>
      </c>
      <c r="AIA570" s="6">
        <v>29.39</v>
      </c>
      <c r="AIB570" s="6">
        <v>5.13</v>
      </c>
      <c r="AIC570" s="6">
        <v>7.45</v>
      </c>
      <c r="AID570" s="6">
        <v>6.28</v>
      </c>
      <c r="AIE570" s="6">
        <v>3.54</v>
      </c>
      <c r="AIF570" s="6">
        <v>29.02</v>
      </c>
      <c r="AIG570" s="6">
        <v>3.19</v>
      </c>
      <c r="AIH570" s="6">
        <v>3.15</v>
      </c>
      <c r="AII570" s="6">
        <v>10.82</v>
      </c>
      <c r="AIJ570" s="6">
        <v>15.5</v>
      </c>
      <c r="AIK570" s="6">
        <v>24.12</v>
      </c>
      <c r="AIL570" s="6">
        <v>10.68</v>
      </c>
      <c r="AIM570" s="6">
        <v>5.49</v>
      </c>
      <c r="AIN570" s="6">
        <v>6.75</v>
      </c>
      <c r="AIO570" s="6">
        <v>12.57</v>
      </c>
      <c r="AIP570" s="6">
        <v>7.24</v>
      </c>
      <c r="AIQ570" s="6">
        <v>5.72</v>
      </c>
      <c r="AIR570" s="6">
        <v>3.01</v>
      </c>
      <c r="AIS570" s="6">
        <v>7.31</v>
      </c>
      <c r="AIT570" s="6">
        <v>4.96</v>
      </c>
      <c r="AIU570" s="6">
        <v>7.51</v>
      </c>
      <c r="AIV570" s="6">
        <v>8.16</v>
      </c>
      <c r="AIW570" s="6">
        <v>5.61</v>
      </c>
      <c r="AIX570" s="6">
        <v>20.75</v>
      </c>
      <c r="AIY570" s="6">
        <v>24.36</v>
      </c>
      <c r="AIZ570" s="6">
        <v>11.67</v>
      </c>
      <c r="AJA570" s="6">
        <v>19.5</v>
      </c>
      <c r="AJB570" s="6">
        <v>3.98</v>
      </c>
      <c r="AJC570" s="6">
        <v>4.81</v>
      </c>
      <c r="AJD570" s="6">
        <v>2.84</v>
      </c>
      <c r="AJE570" s="6">
        <v>12.52</v>
      </c>
      <c r="AJF570" s="6">
        <v>17.43</v>
      </c>
      <c r="AJG570" s="6">
        <v>11.5</v>
      </c>
      <c r="AJH570" s="6">
        <v>9.07</v>
      </c>
      <c r="AJI570" s="6">
        <v>5.86</v>
      </c>
      <c r="AJJ570" s="6">
        <v>9.12</v>
      </c>
      <c r="AJK570" s="6">
        <v>38.24</v>
      </c>
      <c r="AJL570" s="6">
        <v>12.1</v>
      </c>
      <c r="AJM570" s="6">
        <v>11.87</v>
      </c>
      <c r="AJN570" s="6">
        <v>7.91</v>
      </c>
      <c r="AJO570" s="6">
        <v>5.69</v>
      </c>
      <c r="AJP570" s="6">
        <v>13.17</v>
      </c>
      <c r="AJQ570" s="6">
        <v>4.22</v>
      </c>
      <c r="AJR570" s="6">
        <v>8.16</v>
      </c>
      <c r="AJS570" s="6">
        <v>38.5</v>
      </c>
      <c r="AJT570" s="6">
        <v>5.2</v>
      </c>
      <c r="AJU570" s="6">
        <v>21.3</v>
      </c>
      <c r="AJV570" s="6">
        <v>17.25</v>
      </c>
      <c r="AJW570" s="6">
        <v>6.89</v>
      </c>
      <c r="AJX570" s="6">
        <v>2.9</v>
      </c>
      <c r="AJY570" s="6">
        <v>6.17</v>
      </c>
      <c r="AJZ570" s="6">
        <v>17.63</v>
      </c>
      <c r="AKA570" s="6">
        <v>3.21</v>
      </c>
      <c r="AKB570" s="6">
        <v>4.32</v>
      </c>
      <c r="AKC570" s="6">
        <v>6.12</v>
      </c>
      <c r="AKD570" s="6">
        <v>35.74</v>
      </c>
      <c r="AKE570" s="6">
        <v>3.45</v>
      </c>
      <c r="AKF570" s="6">
        <v>8.26</v>
      </c>
      <c r="AKG570" s="6">
        <v>6.36</v>
      </c>
      <c r="AKH570" s="6">
        <v>4.56</v>
      </c>
      <c r="AKI570" s="6">
        <v>15.68</v>
      </c>
      <c r="AKJ570" s="6">
        <v>13.59</v>
      </c>
      <c r="AKK570" s="6">
        <v>12.41</v>
      </c>
      <c r="AKL570" s="6">
        <v>9</v>
      </c>
      <c r="AKM570" s="6">
        <v>11.17</v>
      </c>
      <c r="AKN570" s="6">
        <v>9.68</v>
      </c>
      <c r="AKO570" s="6">
        <v>4.13</v>
      </c>
      <c r="AKP570" s="6">
        <v>3.9</v>
      </c>
      <c r="AKQ570" s="6">
        <v>31.69</v>
      </c>
      <c r="AKR570" s="6">
        <v>4.65</v>
      </c>
      <c r="AKS570" s="6">
        <v>6.75</v>
      </c>
      <c r="AKT570" s="6">
        <v>4.34</v>
      </c>
      <c r="AKU570" s="6">
        <v>9.18</v>
      </c>
      <c r="AKV570" s="6">
        <v>354.88</v>
      </c>
      <c r="AKW570" s="6">
        <v>39.85</v>
      </c>
      <c r="AKX570" s="6">
        <v>2.92</v>
      </c>
      <c r="AKY570" s="6">
        <v>14.55</v>
      </c>
      <c r="AKZ570" s="6">
        <v>14.47</v>
      </c>
      <c r="ALA570" s="6">
        <v>3.21</v>
      </c>
      <c r="ALB570" s="6">
        <v>12.52</v>
      </c>
      <c r="ALC570" s="6">
        <v>16.19</v>
      </c>
      <c r="ALD570" s="6">
        <v>21.32</v>
      </c>
      <c r="ALE570" s="6">
        <v>48.15</v>
      </c>
      <c r="ALF570" s="6">
        <v>11.9</v>
      </c>
      <c r="ALG570" s="6">
        <v>24.42</v>
      </c>
      <c r="ALH570" s="6">
        <v>52.24</v>
      </c>
      <c r="ALI570" s="6">
        <v>7.91</v>
      </c>
      <c r="ALJ570" s="6">
        <v>9.15</v>
      </c>
      <c r="ALK570" s="6">
        <v>2.75</v>
      </c>
      <c r="ALL570" s="6">
        <v>4.63</v>
      </c>
      <c r="ALM570" s="6">
        <v>4.37</v>
      </c>
      <c r="ALN570" s="6">
        <v>6.43</v>
      </c>
      <c r="ALO570" s="6">
        <v>10.59</v>
      </c>
      <c r="ALP570" s="6">
        <v>11.86</v>
      </c>
      <c r="ALQ570" s="6">
        <v>4.21</v>
      </c>
      <c r="ALR570" s="6">
        <v>6.19</v>
      </c>
      <c r="ALS570" s="6">
        <v>10.3</v>
      </c>
      <c r="ALT570" s="6">
        <v>9.12</v>
      </c>
      <c r="ALU570" s="6">
        <v>10.29</v>
      </c>
      <c r="ALV570" s="6">
        <v>17.56</v>
      </c>
      <c r="ALW570" s="6">
        <v>13.4</v>
      </c>
      <c r="ALX570" s="6">
        <v>119.5</v>
      </c>
      <c r="ALY570" s="6">
        <v>14.13</v>
      </c>
      <c r="ALZ570" s="6">
        <v>4.28</v>
      </c>
      <c r="AMA570" s="6">
        <v>7.98</v>
      </c>
      <c r="AMB570" s="6">
        <v>4.37</v>
      </c>
      <c r="AMC570" s="6">
        <v>5.91</v>
      </c>
      <c r="AMD570" s="6">
        <v>5.65</v>
      </c>
      <c r="AME570" s="6">
        <v>3.76</v>
      </c>
      <c r="AMF570" s="6">
        <v>4.79</v>
      </c>
      <c r="AMG570" s="6">
        <v>4.83</v>
      </c>
      <c r="AMH570" s="6">
        <v>16.54</v>
      </c>
      <c r="AMI570" s="6">
        <v>18.71</v>
      </c>
      <c r="AMJ570" s="6">
        <v>7.81</v>
      </c>
      <c r="AMK570" s="6">
        <v>11.14</v>
      </c>
      <c r="AML570" s="6">
        <v>4.97</v>
      </c>
      <c r="AMM570" s="6">
        <v>3.12</v>
      </c>
      <c r="AMN570" s="6">
        <v>9.53</v>
      </c>
      <c r="AMO570" s="6">
        <v>10.7</v>
      </c>
      <c r="AMP570" s="6">
        <v>8.19</v>
      </c>
      <c r="AMQ570" s="6">
        <v>9.83</v>
      </c>
      <c r="AMR570" s="6">
        <v>5.11</v>
      </c>
      <c r="AMS570" s="6">
        <v>7.24</v>
      </c>
      <c r="AMT570" s="6">
        <v>28.35</v>
      </c>
      <c r="AMU570" s="6">
        <v>3.49</v>
      </c>
      <c r="AMV570" s="6">
        <v>8.56</v>
      </c>
      <c r="AMW570" s="6">
        <v>3.86</v>
      </c>
      <c r="AMX570" s="6">
        <v>9.8</v>
      </c>
      <c r="AMY570" s="6">
        <v>6.66</v>
      </c>
      <c r="AMZ570" s="6">
        <v>1867.96</v>
      </c>
      <c r="ANA570" s="6">
        <v>8.68</v>
      </c>
      <c r="ANB570" s="6">
        <v>20.88</v>
      </c>
      <c r="ANC570" s="6">
        <v>16.3</v>
      </c>
      <c r="AND570" s="6">
        <v>18.82</v>
      </c>
      <c r="ANE570" s="6">
        <v>5.26</v>
      </c>
      <c r="ANF570" s="6">
        <v>5.77</v>
      </c>
      <c r="ANG570" s="6">
        <v>2.31</v>
      </c>
      <c r="ANH570" s="6">
        <v>8.77</v>
      </c>
      <c r="ANI570" s="6">
        <v>33.94</v>
      </c>
      <c r="ANJ570" s="6">
        <v>5.49</v>
      </c>
      <c r="ANK570" s="6">
        <v>3.37</v>
      </c>
      <c r="ANL570" s="6">
        <v>13.83</v>
      </c>
      <c r="ANM570" s="6">
        <v>45.92</v>
      </c>
      <c r="ANN570" s="6">
        <v>4.44</v>
      </c>
      <c r="ANO570" s="6">
        <v>5.44</v>
      </c>
      <c r="ANP570" s="6">
        <v>7.79</v>
      </c>
      <c r="ANQ570" s="6">
        <v>5.4</v>
      </c>
      <c r="ANR570" s="6">
        <v>2.8</v>
      </c>
      <c r="ANS570" s="6">
        <v>9.61</v>
      </c>
      <c r="ANT570" s="6">
        <v>18.79</v>
      </c>
      <c r="ANU570" s="6">
        <v>10.19</v>
      </c>
      <c r="ANV570" s="6">
        <v>20.26</v>
      </c>
      <c r="ANW570" s="6">
        <v>5.3</v>
      </c>
      <c r="ANX570" s="6">
        <v>7.7</v>
      </c>
      <c r="ANY570" s="6">
        <v>9.98</v>
      </c>
      <c r="ANZ570" s="6">
        <v>9.78</v>
      </c>
      <c r="AOA570" s="6">
        <v>10.78</v>
      </c>
      <c r="AOB570" s="6">
        <v>3.4</v>
      </c>
      <c r="AOC570" s="6">
        <v>22.74</v>
      </c>
      <c r="AOD570" s="6">
        <v>9.08</v>
      </c>
      <c r="AOE570" s="6">
        <v>5.21</v>
      </c>
      <c r="AOF570" s="6">
        <v>15.39</v>
      </c>
      <c r="AOG570" s="6">
        <v>191.38</v>
      </c>
      <c r="AOH570" s="6">
        <v>2.39</v>
      </c>
      <c r="AOI570" s="6">
        <v>24.16</v>
      </c>
      <c r="AOJ570" s="6">
        <v>3.17</v>
      </c>
      <c r="AOK570" s="6">
        <v>3.03</v>
      </c>
      <c r="AOL570" s="6">
        <v>58.31</v>
      </c>
      <c r="AOM570" s="6">
        <v>10.28</v>
      </c>
      <c r="AON570" s="6">
        <v>4.5</v>
      </c>
      <c r="AOO570" s="6">
        <v>9.04</v>
      </c>
      <c r="AOP570" s="6">
        <v>2.61</v>
      </c>
      <c r="AOQ570" s="6">
        <v>5.12</v>
      </c>
      <c r="AOR570" s="6">
        <v>6.63</v>
      </c>
      <c r="AOS570" s="6">
        <v>2.9</v>
      </c>
      <c r="AOT570" s="6">
        <v>7.16</v>
      </c>
      <c r="AOU570" s="6">
        <v>15.13</v>
      </c>
      <c r="AOV570" s="6">
        <v>5.8</v>
      </c>
      <c r="AOW570" s="6">
        <v>4</v>
      </c>
      <c r="AOX570" s="6">
        <v>4.75</v>
      </c>
      <c r="AOY570" s="6">
        <v>27.21</v>
      </c>
      <c r="AOZ570" s="6">
        <v>42.17</v>
      </c>
      <c r="APA570" s="6">
        <v>8.6</v>
      </c>
      <c r="APB570" s="6">
        <v>23.43</v>
      </c>
      <c r="APC570" s="6">
        <v>35.12</v>
      </c>
      <c r="APD570" s="6">
        <v>6.97</v>
      </c>
      <c r="APE570" s="6">
        <v>9.96</v>
      </c>
      <c r="APF570" s="6">
        <v>10.98</v>
      </c>
      <c r="APG570" s="6">
        <v>6.47</v>
      </c>
      <c r="APH570" s="6">
        <v>4.26</v>
      </c>
      <c r="API570" s="6">
        <v>22.66</v>
      </c>
      <c r="APJ570" s="6">
        <v>12.94</v>
      </c>
      <c r="APK570" s="6">
        <v>13.55</v>
      </c>
      <c r="APL570" s="6">
        <v>91.64</v>
      </c>
      <c r="APM570" s="6">
        <v>2.16</v>
      </c>
      <c r="APN570" s="6">
        <v>6.32</v>
      </c>
      <c r="APO570" s="6">
        <v>3.94</v>
      </c>
      <c r="APP570" s="6">
        <v>5.31</v>
      </c>
      <c r="APQ570" s="6">
        <v>8.54</v>
      </c>
      <c r="APR570" s="6">
        <v>4.43</v>
      </c>
      <c r="APS570" s="6">
        <v>5.28</v>
      </c>
      <c r="APT570" s="6">
        <v>13.37</v>
      </c>
      <c r="APU570" s="6">
        <v>3.41</v>
      </c>
      <c r="APV570" s="6">
        <v>46.85</v>
      </c>
      <c r="APW570" s="6">
        <v>5.71</v>
      </c>
      <c r="APX570" s="6">
        <v>7.84</v>
      </c>
      <c r="APY570" s="6">
        <v>6.27</v>
      </c>
      <c r="APZ570" s="6">
        <v>4.1</v>
      </c>
      <c r="AQA570" s="6">
        <v>11.48</v>
      </c>
      <c r="AQB570" s="6">
        <v>7.08</v>
      </c>
      <c r="AQC570" s="6">
        <v>9.3</v>
      </c>
      <c r="AQD570" s="6">
        <v>12.32</v>
      </c>
      <c r="AQE570" s="6">
        <v>3.09</v>
      </c>
      <c r="AQF570" s="6">
        <v>8.69</v>
      </c>
      <c r="AQG570" s="6">
        <v>6.19</v>
      </c>
      <c r="AQH570" s="6">
        <v>3.71</v>
      </c>
      <c r="AQI570" s="6">
        <v>7.32</v>
      </c>
      <c r="AQJ570" s="6">
        <v>6.93</v>
      </c>
      <c r="AQK570" s="6">
        <v>5.08</v>
      </c>
      <c r="AQL570" s="6">
        <v>8.58</v>
      </c>
      <c r="AQM570" s="6">
        <v>3.65</v>
      </c>
      <c r="AQN570" s="6">
        <v>8.34</v>
      </c>
      <c r="AQO570" s="6">
        <v>8.36</v>
      </c>
      <c r="AQP570" s="6">
        <v>5.42</v>
      </c>
      <c r="AQQ570" s="6">
        <v>11.9</v>
      </c>
      <c r="AQR570" s="6">
        <v>11.61</v>
      </c>
      <c r="AQS570" s="6">
        <v>26</v>
      </c>
      <c r="AQT570" s="6">
        <v>6.65</v>
      </c>
      <c r="AQU570" s="6">
        <v>6.56</v>
      </c>
      <c r="AQV570" s="6">
        <v>6.39</v>
      </c>
      <c r="AQW570" s="6">
        <v>22.93</v>
      </c>
      <c r="AQX570" s="6">
        <v>12.98</v>
      </c>
      <c r="AQY570" s="6">
        <v>4.24</v>
      </c>
      <c r="AQZ570" s="6">
        <v>9.32</v>
      </c>
      <c r="ARA570" s="6">
        <v>3.38</v>
      </c>
      <c r="ARB570" s="6">
        <v>1.95</v>
      </c>
      <c r="ARC570" s="6">
        <v>9.71</v>
      </c>
      <c r="ARD570" s="6">
        <v>3.85</v>
      </c>
      <c r="ARE570" s="6">
        <v>4.24</v>
      </c>
      <c r="ARF570" s="6">
        <v>48.27</v>
      </c>
      <c r="ARG570" s="6">
        <v>8.04</v>
      </c>
      <c r="ARH570" s="6">
        <v>6.86</v>
      </c>
      <c r="ARI570" s="6">
        <v>10.59</v>
      </c>
      <c r="ARJ570" s="6">
        <v>3.1</v>
      </c>
      <c r="ARK570" s="6">
        <v>3.27</v>
      </c>
      <c r="ARL570" s="6">
        <v>7.38</v>
      </c>
      <c r="ARM570" s="6">
        <v>17.5</v>
      </c>
      <c r="ARN570" s="6">
        <v>7.58</v>
      </c>
      <c r="ARO570" s="6">
        <v>11.4</v>
      </c>
      <c r="ARP570" s="6">
        <v>3.06</v>
      </c>
      <c r="ARQ570" s="6">
        <v>4.23</v>
      </c>
      <c r="ARR570" s="6">
        <v>6.14</v>
      </c>
      <c r="ARS570" s="6">
        <v>10.9</v>
      </c>
      <c r="ART570" s="6">
        <v>5.17</v>
      </c>
      <c r="ARU570" s="6">
        <v>10.55</v>
      </c>
      <c r="ARV570" s="6">
        <v>4.73</v>
      </c>
      <c r="ARW570" s="6">
        <v>3.4</v>
      </c>
      <c r="ARX570" s="6">
        <v>19.17</v>
      </c>
      <c r="ARY570" s="6">
        <v>5.73</v>
      </c>
      <c r="ARZ570" s="6">
        <v>4.03</v>
      </c>
      <c r="ASA570" s="6">
        <v>7.07</v>
      </c>
      <c r="ASB570" s="6">
        <v>27.77</v>
      </c>
      <c r="ASC570" s="6">
        <v>4.52</v>
      </c>
      <c r="ASD570" s="6">
        <v>6.26</v>
      </c>
      <c r="ASE570" s="6">
        <v>3.82</v>
      </c>
      <c r="ASF570" s="6">
        <v>19.85</v>
      </c>
      <c r="ASG570" s="6">
        <v>29.5</v>
      </c>
      <c r="ASH570" s="6">
        <v>12.2</v>
      </c>
      <c r="ASI570" s="6">
        <v>4.4</v>
      </c>
      <c r="ASJ570" s="6">
        <v>16.44</v>
      </c>
      <c r="ASK570" s="6">
        <v>185.79</v>
      </c>
      <c r="ASL570" s="6">
        <v>28.28</v>
      </c>
      <c r="ASM570" s="6">
        <v>5.52</v>
      </c>
      <c r="ASN570" s="6">
        <v>3.85</v>
      </c>
      <c r="ASO570" s="6">
        <v>9.51</v>
      </c>
      <c r="ASP570" s="6">
        <v>5.96</v>
      </c>
      <c r="ASQ570" s="6">
        <v>2.53</v>
      </c>
      <c r="ASR570" s="6">
        <v>5.93</v>
      </c>
      <c r="ASS570" s="6">
        <v>9.18</v>
      </c>
      <c r="AST570" s="6">
        <v>3.86</v>
      </c>
      <c r="ASU570" s="6">
        <v>4.54</v>
      </c>
      <c r="ASV570" s="6">
        <v>12.94</v>
      </c>
      <c r="ASW570" s="6">
        <v>3.18</v>
      </c>
      <c r="ASX570" s="6">
        <v>4.63</v>
      </c>
      <c r="ASY570" s="6">
        <v>4.23</v>
      </c>
      <c r="ASZ570" s="6">
        <v>13.76</v>
      </c>
      <c r="ATA570" s="6">
        <v>3.69</v>
      </c>
      <c r="ATB570" s="6">
        <v>10.61</v>
      </c>
      <c r="ATC570" s="6">
        <v>7.37</v>
      </c>
      <c r="ATD570" s="6">
        <v>5.98</v>
      </c>
      <c r="ATE570" s="6">
        <v>3.66</v>
      </c>
      <c r="ATF570" s="6">
        <v>3.42</v>
      </c>
      <c r="ATG570" s="6">
        <v>2.44</v>
      </c>
      <c r="ATH570" s="6">
        <v>9.74</v>
      </c>
      <c r="ATI570" s="6">
        <v>8.92</v>
      </c>
      <c r="ATJ570" s="6">
        <v>27.73</v>
      </c>
      <c r="ATK570" s="6">
        <v>5.26</v>
      </c>
      <c r="ATL570" s="6">
        <v>7.45</v>
      </c>
      <c r="ATM570" s="6">
        <v>18.81</v>
      </c>
      <c r="ATN570" s="6">
        <v>8.62</v>
      </c>
      <c r="ATO570" s="6">
        <v>7.85</v>
      </c>
      <c r="ATP570" s="6">
        <v>4.57</v>
      </c>
      <c r="ATQ570" s="6">
        <v>8.39</v>
      </c>
      <c r="ATR570" s="6">
        <v>5.97</v>
      </c>
      <c r="ATS570" s="6">
        <v>17.14</v>
      </c>
      <c r="ATT570" s="6">
        <v>5.35</v>
      </c>
      <c r="ATU570" s="6">
        <v>28.5</v>
      </c>
      <c r="ATV570" s="6">
        <v>10.89</v>
      </c>
      <c r="ATW570" s="6">
        <v>2.08</v>
      </c>
      <c r="ATX570" s="6">
        <v>5.03</v>
      </c>
      <c r="ATY570" s="6">
        <v>110.18</v>
      </c>
      <c r="ATZ570" s="6">
        <v>13.63</v>
      </c>
      <c r="AUA570" s="6">
        <v>3.89</v>
      </c>
      <c r="AUB570" s="6">
        <v>10.87</v>
      </c>
      <c r="AUC570" s="6">
        <v>12.07</v>
      </c>
      <c r="AUD570" s="6">
        <v>3.04</v>
      </c>
      <c r="AUE570" s="6">
        <v>14.4</v>
      </c>
      <c r="AUF570" s="6">
        <v>54.93</v>
      </c>
      <c r="AUG570" s="6">
        <v>7.1</v>
      </c>
      <c r="AUH570" s="6">
        <v>15.51</v>
      </c>
      <c r="AUI570" s="6">
        <v>5.27</v>
      </c>
      <c r="AUJ570" s="6">
        <v>3.59</v>
      </c>
      <c r="AUK570" s="6">
        <v>51.75</v>
      </c>
      <c r="AUL570" s="6">
        <v>11.47</v>
      </c>
      <c r="AUM570" s="6">
        <v>147.8</v>
      </c>
      <c r="AUN570" s="6">
        <v>31.88</v>
      </c>
      <c r="AUO570" s="6">
        <v>42.29</v>
      </c>
      <c r="AUP570" s="6">
        <v>9.11</v>
      </c>
      <c r="AUQ570" s="6">
        <v>6.18</v>
      </c>
      <c r="AUR570" s="6">
        <v>6.23</v>
      </c>
      <c r="AUS570" s="6">
        <v>29.72</v>
      </c>
      <c r="AUT570" s="6">
        <v>21.49</v>
      </c>
      <c r="AUU570" s="6">
        <v>15.46</v>
      </c>
      <c r="AUV570" s="6">
        <v>9.53</v>
      </c>
      <c r="AUW570" s="6">
        <v>10.34</v>
      </c>
      <c r="AUX570" s="6">
        <v>2.2</v>
      </c>
      <c r="AUY570" s="6">
        <v>4.31</v>
      </c>
      <c r="AUZ570" s="6">
        <v>100.49</v>
      </c>
      <c r="AVA570" s="6">
        <v>3.72</v>
      </c>
      <c r="AVB570" s="6">
        <v>5.86</v>
      </c>
      <c r="AVC570" s="6">
        <v>13.86</v>
      </c>
      <c r="AVD570" s="6">
        <v>5.82</v>
      </c>
      <c r="AVE570" s="6">
        <v>12</v>
      </c>
      <c r="AVF570" s="6">
        <v>5.78</v>
      </c>
      <c r="AVG570" s="6">
        <v>6.68</v>
      </c>
      <c r="AVH570" s="6">
        <v>3.39</v>
      </c>
      <c r="AVI570" s="6">
        <v>4.13</v>
      </c>
      <c r="AVJ570" s="6">
        <v>3.68</v>
      </c>
      <c r="AVK570" s="6">
        <v>12.28</v>
      </c>
      <c r="AVL570" s="6">
        <v>3.13</v>
      </c>
      <c r="AVM570" s="6">
        <v>2.78</v>
      </c>
      <c r="AVN570" s="6">
        <v>5.38</v>
      </c>
      <c r="AVO570" s="6">
        <v>5.77</v>
      </c>
      <c r="AVP570" s="6">
        <v>3.98</v>
      </c>
      <c r="AVQ570" s="6">
        <v>4.55</v>
      </c>
      <c r="AVR570" s="6">
        <v>20.47</v>
      </c>
      <c r="AVS570" s="6">
        <v>7.52</v>
      </c>
      <c r="AVT570" s="6">
        <v>17.52</v>
      </c>
      <c r="AVU570" s="6">
        <v>4.07</v>
      </c>
      <c r="AVV570" s="6">
        <v>4.34</v>
      </c>
      <c r="AVW570" s="6">
        <v>4.07</v>
      </c>
      <c r="AVX570" s="6">
        <v>268.3</v>
      </c>
      <c r="AVY570" s="6">
        <v>11.93</v>
      </c>
      <c r="AVZ570" s="6">
        <v>2.8</v>
      </c>
      <c r="AWA570" s="6">
        <v>8.86</v>
      </c>
      <c r="AWB570" s="6">
        <v>6.76</v>
      </c>
      <c r="AWC570" s="6">
        <v>3.06</v>
      </c>
      <c r="AWD570" s="6">
        <v>12.63</v>
      </c>
      <c r="AWE570" s="6">
        <v>9.98</v>
      </c>
      <c r="AWF570" s="6">
        <v>5.24</v>
      </c>
      <c r="AWG570" s="6">
        <v>5.69</v>
      </c>
      <c r="AWH570" s="6">
        <v>8.55</v>
      </c>
      <c r="AWI570" s="6">
        <v>8.65</v>
      </c>
      <c r="AWJ570" s="6">
        <v>3.74</v>
      </c>
      <c r="AWK570" s="6">
        <v>4.09</v>
      </c>
      <c r="AWL570" s="6">
        <v>8.3</v>
      </c>
      <c r="AWM570" s="6">
        <v>11.94</v>
      </c>
      <c r="AWN570" s="6">
        <v>3.55</v>
      </c>
      <c r="AWO570" s="6">
        <v>6.1</v>
      </c>
      <c r="AWP570" s="6">
        <v>5.02</v>
      </c>
      <c r="AWQ570" s="6">
        <v>5.88</v>
      </c>
      <c r="AWR570" s="6">
        <v>8.88</v>
      </c>
      <c r="AWS570" s="6">
        <v>9.17</v>
      </c>
      <c r="AWT570" s="6">
        <v>14.48</v>
      </c>
      <c r="AWU570" s="6">
        <v>5.67</v>
      </c>
      <c r="AWV570" s="6">
        <v>11.6</v>
      </c>
      <c r="AWW570" s="6">
        <v>6.26</v>
      </c>
      <c r="AWX570" s="6">
        <v>3.18</v>
      </c>
      <c r="AWY570" s="6">
        <v>11.13</v>
      </c>
      <c r="AWZ570" s="6">
        <v>6.47</v>
      </c>
      <c r="AXA570" s="6">
        <v>3.4</v>
      </c>
      <c r="AXB570" s="6">
        <v>54.83</v>
      </c>
      <c r="AXC570" s="6">
        <v>7.92</v>
      </c>
      <c r="AXD570" s="6">
        <v>16.27</v>
      </c>
      <c r="AXE570" s="6">
        <v>14.74</v>
      </c>
      <c r="AXF570" s="6">
        <v>31.27</v>
      </c>
      <c r="AXG570" s="6">
        <v>7.75</v>
      </c>
      <c r="AXH570" s="6">
        <v>3.09</v>
      </c>
      <c r="AXI570" s="6">
        <v>5.15</v>
      </c>
      <c r="AXJ570" s="6">
        <v>13.26</v>
      </c>
      <c r="AXK570" s="6">
        <v>12.85</v>
      </c>
      <c r="AXL570" s="6">
        <v>5.16</v>
      </c>
      <c r="AXM570" s="6">
        <v>27.77</v>
      </c>
      <c r="AXN570" s="6">
        <v>15.35</v>
      </c>
      <c r="AXO570" s="6">
        <v>25.05</v>
      </c>
      <c r="AXP570" s="6">
        <v>24.95</v>
      </c>
      <c r="AXQ570" s="6">
        <v>3.35</v>
      </c>
      <c r="AXR570" s="6">
        <v>5.7</v>
      </c>
      <c r="AXS570" s="6">
        <v>8.79</v>
      </c>
      <c r="AXT570" s="6">
        <v>5.85</v>
      </c>
      <c r="AXU570" s="6">
        <v>10.2</v>
      </c>
      <c r="AXV570" s="6">
        <v>2.82</v>
      </c>
      <c r="AXW570" s="6">
        <v>5.66</v>
      </c>
      <c r="AXX570" s="6">
        <v>2.15</v>
      </c>
      <c r="AXY570" s="6">
        <v>33.01</v>
      </c>
      <c r="AXZ570" s="6">
        <v>7.57</v>
      </c>
      <c r="AYA570" s="6">
        <v>6.7</v>
      </c>
      <c r="AYB570" s="6">
        <v>17.53</v>
      </c>
      <c r="AYC570" s="6">
        <v>26.4</v>
      </c>
      <c r="AYD570" s="6">
        <v>13.9</v>
      </c>
      <c r="AYE570" s="6">
        <v>7.21</v>
      </c>
      <c r="AYF570" s="6">
        <v>6.98</v>
      </c>
      <c r="AYG570" s="6">
        <v>2.91</v>
      </c>
      <c r="AYH570" s="6">
        <v>40.75</v>
      </c>
      <c r="AYI570" s="6">
        <v>10.26</v>
      </c>
      <c r="AYJ570" s="6">
        <v>26.1</v>
      </c>
      <c r="AYK570" s="6">
        <v>66.71</v>
      </c>
      <c r="AYL570" s="6">
        <v>10.09</v>
      </c>
      <c r="AYM570" s="6">
        <v>38.76</v>
      </c>
      <c r="AYN570" s="6">
        <v>7.8</v>
      </c>
      <c r="AYO570" s="6">
        <v>5.08</v>
      </c>
      <c r="AYP570" s="6">
        <v>3.75</v>
      </c>
      <c r="AYQ570" s="6">
        <v>48.15</v>
      </c>
      <c r="AYR570" s="6">
        <v>7.14</v>
      </c>
      <c r="AYS570" s="6">
        <v>14.47</v>
      </c>
      <c r="AYT570" s="6">
        <v>17.08</v>
      </c>
      <c r="AYU570" s="6">
        <v>22.39</v>
      </c>
      <c r="AYV570" s="6">
        <v>3.66</v>
      </c>
      <c r="AYW570" s="6">
        <v>10.41</v>
      </c>
      <c r="AYX570" s="6">
        <v>8.65</v>
      </c>
      <c r="AYY570" s="6">
        <v>6.85</v>
      </c>
      <c r="AYZ570" s="6">
        <v>6.43</v>
      </c>
      <c r="AZA570" s="6">
        <v>9.3</v>
      </c>
      <c r="AZB570" s="6">
        <v>9.98</v>
      </c>
      <c r="AZC570" s="6">
        <v>7.04</v>
      </c>
      <c r="AZD570" s="6">
        <v>10.42</v>
      </c>
      <c r="AZE570" s="6">
        <v>6.51</v>
      </c>
      <c r="AZF570" s="6">
        <v>5.37</v>
      </c>
      <c r="AZG570" s="6">
        <v>6.52</v>
      </c>
      <c r="AZH570" s="6">
        <v>67.7</v>
      </c>
      <c r="AZI570" s="6">
        <v>3.29</v>
      </c>
      <c r="AZJ570" s="6">
        <v>16.64</v>
      </c>
      <c r="AZK570" s="6">
        <v>3.17</v>
      </c>
      <c r="AZL570" s="6">
        <v>4.27</v>
      </c>
      <c r="AZM570" s="6">
        <v>7.88</v>
      </c>
      <c r="AZN570" s="6">
        <v>11.29</v>
      </c>
      <c r="AZO570" s="6">
        <v>11.76</v>
      </c>
      <c r="AZP570" s="6">
        <v>5.87</v>
      </c>
      <c r="AZQ570" s="6">
        <v>5.63</v>
      </c>
      <c r="AZR570" s="6">
        <v>14.58</v>
      </c>
      <c r="AZS570" s="6">
        <v>46.7</v>
      </c>
      <c r="AZT570" s="6">
        <v>11.1</v>
      </c>
      <c r="AZU570" s="6">
        <v>22.25</v>
      </c>
      <c r="AZV570" s="6">
        <v>16.7</v>
      </c>
      <c r="AZW570" s="6">
        <v>6.89</v>
      </c>
      <c r="AZX570" s="6">
        <v>11.07</v>
      </c>
      <c r="AZY570" s="6">
        <v>5.07</v>
      </c>
      <c r="AZZ570" s="6">
        <v>5.49</v>
      </c>
      <c r="BAA570" s="6">
        <v>2.06</v>
      </c>
      <c r="BAB570" s="6">
        <v>6.76</v>
      </c>
      <c r="BAC570" s="6">
        <v>6.36</v>
      </c>
      <c r="BAD570" s="6">
        <v>3.75</v>
      </c>
      <c r="BAE570" s="6">
        <v>10.01</v>
      </c>
      <c r="BAF570" s="6">
        <v>23.51</v>
      </c>
      <c r="BAG570" s="6">
        <v>3.2</v>
      </c>
      <c r="BAH570" s="6">
        <v>10.11</v>
      </c>
      <c r="BAI570" s="6">
        <v>22.01</v>
      </c>
      <c r="BAJ570" s="6">
        <v>13.04</v>
      </c>
      <c r="BAK570" s="6">
        <v>4.57</v>
      </c>
      <c r="BAL570" s="6">
        <v>8.75</v>
      </c>
      <c r="BAM570" s="6">
        <v>51.98</v>
      </c>
      <c r="BAN570" s="6">
        <v>4.87</v>
      </c>
      <c r="BAO570" s="6">
        <v>2.35</v>
      </c>
      <c r="BAP570" s="6">
        <v>6.61</v>
      </c>
      <c r="BAQ570" s="6">
        <v>4.74</v>
      </c>
      <c r="BAR570" s="6">
        <v>2.61</v>
      </c>
      <c r="BAS570" s="6">
        <v>5.62</v>
      </c>
      <c r="BAT570" s="6">
        <v>26.9</v>
      </c>
      <c r="BAU570" s="6">
        <v>19.23</v>
      </c>
      <c r="BAV570" s="6">
        <v>28.2</v>
      </c>
      <c r="BAW570" s="6">
        <v>9.4</v>
      </c>
      <c r="BAX570" s="6">
        <v>12.14</v>
      </c>
      <c r="BAY570" s="6">
        <v>4.39</v>
      </c>
      <c r="BAZ570" s="6">
        <v>5.98</v>
      </c>
      <c r="BBA570" s="6">
        <v>15.57</v>
      </c>
      <c r="BBB570" s="6">
        <v>5.48</v>
      </c>
      <c r="BBC570" s="6">
        <v>3.19</v>
      </c>
      <c r="BBD570" s="6">
        <v>4.09</v>
      </c>
      <c r="BBE570" s="6">
        <v>6.44</v>
      </c>
      <c r="BBF570" s="6">
        <v>10.25</v>
      </c>
      <c r="BBG570" s="6">
        <v>4.48</v>
      </c>
      <c r="BBH570" s="6">
        <v>16.53</v>
      </c>
      <c r="BBI570" s="6">
        <v>6.13</v>
      </c>
      <c r="BBJ570" s="6">
        <v>6.47</v>
      </c>
      <c r="BBK570" s="6">
        <v>3.13</v>
      </c>
      <c r="BBL570" s="6">
        <v>2.68</v>
      </c>
      <c r="BBM570" s="6">
        <v>4.77</v>
      </c>
      <c r="BBN570" s="6">
        <v>6.02</v>
      </c>
    </row>
    <row r="571" spans="1:1418">
      <c r="A571" s="3">
        <v>44600</v>
      </c>
      <c r="B571" s="6">
        <v>16.83</v>
      </c>
      <c r="C571" s="6">
        <v>20.88</v>
      </c>
      <c r="D571" s="6">
        <v>22.45</v>
      </c>
      <c r="E571" s="6">
        <v>4.54</v>
      </c>
      <c r="F571" s="6">
        <v>2.63</v>
      </c>
      <c r="G571" s="6">
        <v>13.49</v>
      </c>
      <c r="H571" s="6">
        <v>3.57</v>
      </c>
      <c r="I571" s="6">
        <v>11.28</v>
      </c>
      <c r="J571" s="6">
        <v>9.16</v>
      </c>
      <c r="K571" s="6">
        <v>8.48</v>
      </c>
      <c r="L571" s="6">
        <v>6.08</v>
      </c>
      <c r="M571" s="6">
        <v>3.53</v>
      </c>
      <c r="N571" s="6">
        <v>6.85</v>
      </c>
      <c r="O571" s="6">
        <v>9.54</v>
      </c>
      <c r="P571" s="6">
        <v>13.78</v>
      </c>
      <c r="Q571" s="6">
        <v>14.65</v>
      </c>
      <c r="R571" s="6">
        <v>11.28</v>
      </c>
      <c r="S571" s="6">
        <v>7.25</v>
      </c>
      <c r="T571" s="6">
        <v>33.81</v>
      </c>
      <c r="U571" s="6">
        <v>7.72</v>
      </c>
      <c r="V571" s="6">
        <v>6.47</v>
      </c>
      <c r="W571" s="6">
        <v>3.91</v>
      </c>
      <c r="X571" s="6">
        <v>21.57</v>
      </c>
      <c r="Y571" s="6">
        <v>15.22</v>
      </c>
      <c r="Z571" s="6">
        <v>5.7</v>
      </c>
      <c r="AA571" s="6">
        <v>4.18</v>
      </c>
      <c r="AB571" s="6">
        <v>7.12</v>
      </c>
      <c r="AC571" s="6">
        <v>15.69</v>
      </c>
      <c r="AD571" s="6">
        <v>3.5</v>
      </c>
      <c r="AE571" s="6">
        <v>8.12</v>
      </c>
      <c r="AF571" s="6">
        <v>8.5</v>
      </c>
      <c r="AG571" s="6">
        <v>21</v>
      </c>
      <c r="AH571" s="6">
        <v>46.01</v>
      </c>
      <c r="AI571" s="6">
        <v>12.24</v>
      </c>
      <c r="AJ571" s="6">
        <v>4.61</v>
      </c>
      <c r="AK571" s="6">
        <v>7.34</v>
      </c>
      <c r="AL571" s="6">
        <v>6.19</v>
      </c>
      <c r="AM571" s="6">
        <v>7.57</v>
      </c>
      <c r="AN571" s="6">
        <v>4.82</v>
      </c>
      <c r="AO571" s="6">
        <v>5.98</v>
      </c>
      <c r="AP571" s="6">
        <v>15.45</v>
      </c>
      <c r="AQ571" s="6">
        <v>29.81</v>
      </c>
      <c r="AR571" s="6">
        <v>8.5</v>
      </c>
      <c r="AS571" s="6">
        <v>13.25</v>
      </c>
      <c r="AT571" s="6">
        <v>3.24</v>
      </c>
      <c r="AU571" s="6">
        <v>7.62</v>
      </c>
      <c r="AV571" s="6">
        <v>5.93</v>
      </c>
      <c r="AW571" s="6">
        <v>3.26</v>
      </c>
      <c r="AX571" s="6">
        <v>5.26</v>
      </c>
      <c r="AY571" s="6">
        <v>7.72</v>
      </c>
      <c r="AZ571" s="6">
        <v>6.54</v>
      </c>
      <c r="BA571" s="6">
        <v>8.86</v>
      </c>
      <c r="BB571" s="6">
        <v>7.82</v>
      </c>
      <c r="BC571" s="6">
        <v>5.85</v>
      </c>
      <c r="BD571" s="6">
        <v>8.35</v>
      </c>
      <c r="BE571" s="6">
        <v>9.47</v>
      </c>
      <c r="BF571" s="6">
        <v>20.85</v>
      </c>
      <c r="BG571" s="6">
        <v>7.9</v>
      </c>
      <c r="BH571" s="6">
        <v>7.51</v>
      </c>
      <c r="BI571" s="6">
        <v>6.3</v>
      </c>
      <c r="BJ571" s="6">
        <v>6.38</v>
      </c>
      <c r="BK571" s="6">
        <v>17.76</v>
      </c>
      <c r="BL571" s="6">
        <v>16.02</v>
      </c>
      <c r="BM571" s="6">
        <v>23.56</v>
      </c>
      <c r="BN571" s="6">
        <v>12.37</v>
      </c>
      <c r="BO571" s="6">
        <v>5.92</v>
      </c>
      <c r="BP571" s="6">
        <v>25.3</v>
      </c>
      <c r="BQ571" s="6">
        <v>4.55</v>
      </c>
      <c r="BR571" s="6">
        <v>4.21</v>
      </c>
      <c r="BS571" s="6">
        <v>32.25</v>
      </c>
      <c r="BT571" s="6">
        <v>7.04</v>
      </c>
      <c r="BU571" s="6">
        <v>4.78</v>
      </c>
      <c r="BV571" s="6">
        <v>12.97</v>
      </c>
      <c r="BW571" s="6">
        <v>2.12</v>
      </c>
      <c r="BX571" s="6">
        <v>2.77</v>
      </c>
      <c r="BY571" s="6">
        <v>4.56</v>
      </c>
      <c r="BZ571" s="6">
        <v>6.03</v>
      </c>
      <c r="CA571" s="6">
        <v>4.43</v>
      </c>
      <c r="CB571" s="6">
        <v>4.9</v>
      </c>
      <c r="CC571" s="6">
        <v>17.82</v>
      </c>
      <c r="CD571" s="6">
        <v>37.55</v>
      </c>
      <c r="CE571" s="6">
        <v>5.88</v>
      </c>
      <c r="CF571" s="6">
        <v>7.75</v>
      </c>
      <c r="CG571" s="6">
        <v>3.62</v>
      </c>
      <c r="CH571" s="6">
        <v>7.85</v>
      </c>
      <c r="CI571" s="6">
        <v>6.46</v>
      </c>
      <c r="CJ571" s="6">
        <v>7.03</v>
      </c>
      <c r="CK571" s="6">
        <v>9.63</v>
      </c>
      <c r="CL571" s="6">
        <v>11.11</v>
      </c>
      <c r="CM571" s="6">
        <v>11.3</v>
      </c>
      <c r="CN571" s="6">
        <v>16.85</v>
      </c>
      <c r="CO571" s="6">
        <v>6.99</v>
      </c>
      <c r="CP571" s="6">
        <v>4.03</v>
      </c>
      <c r="CQ571" s="6">
        <v>6.27</v>
      </c>
      <c r="CR571" s="6">
        <v>4.08</v>
      </c>
      <c r="CS571" s="6">
        <v>6.48</v>
      </c>
      <c r="CT571" s="6">
        <v>36.61</v>
      </c>
      <c r="CU571" s="6">
        <v>4.01</v>
      </c>
      <c r="CV571" s="6">
        <v>7.51</v>
      </c>
      <c r="CW571" s="6">
        <v>2.56</v>
      </c>
      <c r="CX571" s="6">
        <v>3.42</v>
      </c>
      <c r="CY571" s="6">
        <v>18.7</v>
      </c>
      <c r="CZ571" s="6">
        <v>4.15</v>
      </c>
      <c r="DA571" s="6">
        <v>3.47</v>
      </c>
      <c r="DB571" s="6">
        <v>3.53</v>
      </c>
      <c r="DC571" s="6">
        <v>9.5</v>
      </c>
      <c r="DD571" s="6">
        <v>18.24</v>
      </c>
      <c r="DE571" s="6">
        <v>7.57</v>
      </c>
      <c r="DF571" s="6">
        <v>6.09</v>
      </c>
      <c r="DG571" s="6">
        <v>5.48</v>
      </c>
      <c r="DH571" s="6">
        <v>8.74</v>
      </c>
      <c r="DI571" s="6">
        <v>11.4</v>
      </c>
      <c r="DJ571" s="6">
        <v>3.85</v>
      </c>
      <c r="DK571" s="6">
        <v>14.28</v>
      </c>
      <c r="DL571" s="6">
        <v>2.3</v>
      </c>
      <c r="DM571" s="6">
        <v>18.68</v>
      </c>
      <c r="DN571" s="6">
        <v>93.55</v>
      </c>
      <c r="DO571" s="6">
        <v>4.87</v>
      </c>
      <c r="DP571" s="6">
        <v>5.36</v>
      </c>
      <c r="DQ571" s="6">
        <v>4.29</v>
      </c>
      <c r="DR571" s="6">
        <v>6.31</v>
      </c>
      <c r="DS571" s="6">
        <v>3.82</v>
      </c>
      <c r="DT571" s="6">
        <v>15.18</v>
      </c>
      <c r="DU571" s="6">
        <v>4.18</v>
      </c>
      <c r="DV571" s="6">
        <v>16.48</v>
      </c>
      <c r="DW571" s="6">
        <v>9.29</v>
      </c>
      <c r="DX571" s="6">
        <v>3.8</v>
      </c>
      <c r="DY571" s="6">
        <v>8.24</v>
      </c>
      <c r="DZ571" s="6">
        <v>5.87</v>
      </c>
      <c r="EA571" s="6">
        <v>14.58</v>
      </c>
      <c r="EB571" s="6">
        <v>4.78</v>
      </c>
      <c r="EC571" s="6">
        <v>3.57</v>
      </c>
      <c r="ED571" s="6">
        <v>5.81</v>
      </c>
      <c r="EE571" s="6">
        <v>3.14</v>
      </c>
      <c r="EF571" s="6">
        <v>7.19</v>
      </c>
      <c r="EG571" s="6">
        <v>3.33</v>
      </c>
      <c r="EH571" s="6">
        <v>6.19</v>
      </c>
      <c r="EI571" s="6">
        <v>4.62</v>
      </c>
      <c r="EJ571" s="6">
        <v>17.33</v>
      </c>
      <c r="EK571" s="6">
        <v>208.36</v>
      </c>
      <c r="EL571" s="6">
        <v>5.32</v>
      </c>
      <c r="EM571" s="6">
        <v>2.37</v>
      </c>
      <c r="EN571" s="6">
        <v>5.44</v>
      </c>
      <c r="EO571" s="6">
        <v>3.91</v>
      </c>
      <c r="EP571" s="6">
        <v>11.71</v>
      </c>
      <c r="EQ571" s="6">
        <v>21.42</v>
      </c>
      <c r="ER571" s="6">
        <v>8.29</v>
      </c>
      <c r="ES571" s="6">
        <v>8.53</v>
      </c>
      <c r="ET571" s="6">
        <v>5.53</v>
      </c>
      <c r="EU571" s="6">
        <v>8.83</v>
      </c>
      <c r="EV571" s="6">
        <v>9.2</v>
      </c>
      <c r="EW571" s="6">
        <v>2.89</v>
      </c>
      <c r="EX571" s="6">
        <v>5.97</v>
      </c>
      <c r="EY571" s="6">
        <v>2.94</v>
      </c>
      <c r="EZ571" s="6">
        <v>210.95</v>
      </c>
      <c r="FA571" s="6">
        <v>5.87</v>
      </c>
      <c r="FB571" s="6">
        <v>5.96</v>
      </c>
      <c r="FC571" s="6">
        <v>4.06</v>
      </c>
      <c r="FD571" s="6">
        <v>4.57</v>
      </c>
      <c r="FE571" s="6">
        <v>4.69</v>
      </c>
      <c r="FF571" s="6">
        <v>13.21</v>
      </c>
      <c r="FG571" s="6">
        <v>5.82</v>
      </c>
      <c r="FH571" s="6">
        <v>5.05</v>
      </c>
      <c r="FI571" s="6">
        <v>3.53</v>
      </c>
      <c r="FJ571" s="6">
        <v>4.62</v>
      </c>
      <c r="FK571" s="6">
        <v>9</v>
      </c>
      <c r="FL571" s="6">
        <v>7.18</v>
      </c>
      <c r="FM571" s="6">
        <v>5.37</v>
      </c>
      <c r="FN571" s="6">
        <v>5.61</v>
      </c>
      <c r="FO571" s="6">
        <v>4.85</v>
      </c>
      <c r="FP571" s="6">
        <v>17.02</v>
      </c>
      <c r="FQ571" s="6">
        <v>13.04</v>
      </c>
      <c r="FR571" s="6">
        <v>21.28</v>
      </c>
      <c r="FS571" s="6">
        <v>3.43</v>
      </c>
      <c r="FT571" s="6">
        <v>9.85</v>
      </c>
      <c r="FU571" s="6">
        <v>3.83</v>
      </c>
      <c r="FV571" s="6">
        <v>3.54</v>
      </c>
      <c r="FW571" s="6">
        <v>3.57</v>
      </c>
      <c r="FX571" s="6">
        <v>3.79</v>
      </c>
      <c r="FY571" s="6">
        <v>5.89</v>
      </c>
      <c r="FZ571" s="6">
        <v>9.68</v>
      </c>
      <c r="GA571" s="6">
        <v>22.78</v>
      </c>
      <c r="GB571" s="6">
        <v>5.31</v>
      </c>
      <c r="GC571" s="6">
        <v>4.69</v>
      </c>
      <c r="GD571" s="6">
        <v>7.45</v>
      </c>
      <c r="GE571" s="6">
        <v>38.49</v>
      </c>
      <c r="GF571" s="6">
        <v>4.22</v>
      </c>
      <c r="GG571" s="6">
        <v>8.34</v>
      </c>
      <c r="GH571" s="6">
        <v>4.45</v>
      </c>
      <c r="GI571" s="6">
        <v>12.94</v>
      </c>
      <c r="GJ571" s="6">
        <v>3.67</v>
      </c>
      <c r="GK571" s="6">
        <v>165.14</v>
      </c>
      <c r="GL571" s="6">
        <v>7.92</v>
      </c>
      <c r="GM571" s="6">
        <v>7.63</v>
      </c>
      <c r="GN571" s="6">
        <v>9.02</v>
      </c>
      <c r="GO571" s="6">
        <v>13.99</v>
      </c>
      <c r="GP571" s="6">
        <v>2.25</v>
      </c>
      <c r="GQ571" s="6">
        <v>22.09</v>
      </c>
      <c r="GR571" s="6">
        <v>7.4</v>
      </c>
      <c r="GS571" s="6">
        <v>4.18</v>
      </c>
      <c r="GT571" s="6">
        <v>4.82</v>
      </c>
      <c r="GU571" s="6">
        <v>4.19</v>
      </c>
      <c r="GV571" s="6">
        <v>4.31</v>
      </c>
      <c r="GW571" s="6">
        <v>17.09</v>
      </c>
      <c r="GX571" s="6">
        <v>7.44</v>
      </c>
      <c r="GY571" s="6">
        <v>9.84</v>
      </c>
      <c r="GZ571" s="6">
        <v>8.49</v>
      </c>
      <c r="HA571" s="6">
        <v>8.7</v>
      </c>
      <c r="HB571" s="6">
        <v>13.64</v>
      </c>
      <c r="HC571" s="6">
        <v>5.35</v>
      </c>
      <c r="HD571" s="6">
        <v>4.87</v>
      </c>
      <c r="HE571" s="6">
        <v>9.73</v>
      </c>
      <c r="HF571" s="6">
        <v>5.46</v>
      </c>
      <c r="HG571" s="6">
        <v>4.84</v>
      </c>
      <c r="HH571" s="6">
        <v>5.9</v>
      </c>
      <c r="HI571" s="6">
        <v>4.96</v>
      </c>
      <c r="HJ571" s="6">
        <v>10.23</v>
      </c>
      <c r="HK571" s="6">
        <v>7.75</v>
      </c>
      <c r="HL571" s="6">
        <v>8.45</v>
      </c>
      <c r="HM571" s="6">
        <v>23.89</v>
      </c>
      <c r="HN571" s="6">
        <v>2.56</v>
      </c>
      <c r="HO571" s="6">
        <v>16.6</v>
      </c>
      <c r="HP571" s="6">
        <v>14.25</v>
      </c>
      <c r="HQ571" s="6">
        <v>9.16</v>
      </c>
      <c r="HR571" s="6">
        <v>4.91</v>
      </c>
      <c r="HS571" s="6">
        <v>3.23</v>
      </c>
      <c r="HT571" s="6">
        <v>4.78</v>
      </c>
      <c r="HU571" s="6">
        <v>4.22</v>
      </c>
      <c r="HV571" s="6">
        <v>8.11</v>
      </c>
      <c r="HW571" s="6">
        <v>4.64</v>
      </c>
      <c r="HX571" s="6">
        <v>4.42</v>
      </c>
      <c r="HY571" s="6">
        <v>7.75</v>
      </c>
      <c r="HZ571" s="6">
        <v>14.35</v>
      </c>
      <c r="IA571" s="6">
        <v>4.98</v>
      </c>
      <c r="IB571" s="6">
        <v>7</v>
      </c>
      <c r="IC571" s="6">
        <v>2.79</v>
      </c>
      <c r="ID571" s="6">
        <v>7.41</v>
      </c>
      <c r="IE571" s="6">
        <v>7.49</v>
      </c>
      <c r="IF571" s="6">
        <v>9.26</v>
      </c>
      <c r="IG571" s="6">
        <v>106.53</v>
      </c>
      <c r="IH571" s="6">
        <v>6.82</v>
      </c>
      <c r="II571" s="6">
        <v>7.19</v>
      </c>
      <c r="IJ571" s="6">
        <v>7.87</v>
      </c>
      <c r="IK571" s="6">
        <v>23.38</v>
      </c>
      <c r="IL571" s="6">
        <v>27.27</v>
      </c>
      <c r="IM571" s="6">
        <v>4.12</v>
      </c>
      <c r="IN571" s="6">
        <v>3.78</v>
      </c>
      <c r="IO571" s="6">
        <v>3.51</v>
      </c>
      <c r="IP571" s="6">
        <v>4.45</v>
      </c>
      <c r="IQ571" s="6">
        <v>9.22</v>
      </c>
      <c r="IR571" s="6">
        <v>4.4</v>
      </c>
      <c r="IS571" s="6">
        <v>5.15</v>
      </c>
      <c r="IT571" s="6">
        <v>4.81</v>
      </c>
      <c r="IU571" s="6">
        <v>4.18</v>
      </c>
      <c r="IV571" s="6">
        <v>41.16</v>
      </c>
      <c r="IW571" s="6">
        <v>4.65</v>
      </c>
      <c r="IX571" s="6">
        <v>3.86</v>
      </c>
      <c r="IY571" s="6">
        <v>27.18</v>
      </c>
      <c r="IZ571" s="6">
        <v>20.82</v>
      </c>
      <c r="JA571" s="6">
        <v>13.38</v>
      </c>
      <c r="JB571" s="6">
        <v>5.34</v>
      </c>
      <c r="JC571" s="6">
        <v>10.62</v>
      </c>
      <c r="JD571" s="6">
        <v>5.34</v>
      </c>
      <c r="JE571" s="6">
        <v>7.17</v>
      </c>
      <c r="JF571" s="6">
        <v>5.22</v>
      </c>
      <c r="JG571" s="6">
        <v>34.41</v>
      </c>
      <c r="JH571" s="6">
        <v>6.71</v>
      </c>
      <c r="JI571" s="6">
        <v>13.08</v>
      </c>
      <c r="JJ571" s="6">
        <v>5.19</v>
      </c>
      <c r="JK571" s="6">
        <v>6.12</v>
      </c>
      <c r="JL571" s="6">
        <v>29.77</v>
      </c>
      <c r="JM571" s="6">
        <v>2.86</v>
      </c>
      <c r="JN571" s="6">
        <v>6.86</v>
      </c>
      <c r="JO571" s="6">
        <v>2.78</v>
      </c>
      <c r="JP571" s="6">
        <v>7.29</v>
      </c>
      <c r="JQ571" s="6">
        <v>160.5</v>
      </c>
      <c r="JR571" s="6">
        <v>9.63</v>
      </c>
      <c r="JS571" s="6">
        <v>7.97</v>
      </c>
      <c r="JT571" s="6">
        <v>4.24</v>
      </c>
      <c r="JU571" s="6">
        <v>23</v>
      </c>
      <c r="JV571" s="6">
        <v>12.5</v>
      </c>
      <c r="JW571" s="6">
        <v>4.2</v>
      </c>
      <c r="JX571" s="6">
        <v>12.17</v>
      </c>
      <c r="JY571" s="6">
        <v>13.45</v>
      </c>
      <c r="JZ571" s="6">
        <v>7.84</v>
      </c>
      <c r="KA571" s="6">
        <v>3.72</v>
      </c>
      <c r="KB571" s="6">
        <v>6.71</v>
      </c>
      <c r="KC571" s="6">
        <v>3.64</v>
      </c>
      <c r="KD571" s="6">
        <v>34.68</v>
      </c>
      <c r="KE571" s="6">
        <v>13.05</v>
      </c>
      <c r="KF571" s="6">
        <v>3.54</v>
      </c>
      <c r="KG571" s="6">
        <v>11.23</v>
      </c>
      <c r="KH571" s="6">
        <v>7.42</v>
      </c>
      <c r="KI571" s="6">
        <v>12.04</v>
      </c>
      <c r="KJ571" s="6">
        <v>7.3</v>
      </c>
      <c r="KK571" s="6">
        <v>4.2</v>
      </c>
      <c r="KL571" s="6">
        <v>10.14</v>
      </c>
      <c r="KM571" s="6">
        <v>15.64</v>
      </c>
      <c r="KN571" s="6">
        <v>15.55</v>
      </c>
      <c r="KO571" s="6">
        <v>33.46</v>
      </c>
      <c r="KP571" s="6">
        <v>6.02</v>
      </c>
      <c r="KQ571" s="6">
        <v>2.94</v>
      </c>
      <c r="KR571" s="6">
        <v>9.2</v>
      </c>
      <c r="KS571" s="6">
        <v>7.35</v>
      </c>
      <c r="KT571" s="6">
        <v>9.35</v>
      </c>
      <c r="KU571" s="6">
        <v>4.77</v>
      </c>
      <c r="KV571" s="6">
        <v>5.83</v>
      </c>
      <c r="KW571" s="6">
        <v>6.87</v>
      </c>
      <c r="KX571" s="6">
        <v>10.43</v>
      </c>
      <c r="KY571" s="6">
        <v>190</v>
      </c>
      <c r="KZ571" s="6">
        <v>6.61</v>
      </c>
      <c r="LA571" s="6">
        <v>27.44</v>
      </c>
      <c r="LB571" s="6">
        <v>2.87</v>
      </c>
      <c r="LC571" s="6">
        <v>7.31</v>
      </c>
      <c r="LD571" s="6">
        <v>3.95</v>
      </c>
      <c r="LE571" s="6">
        <v>3.93</v>
      </c>
      <c r="LF571" s="6">
        <v>31.2</v>
      </c>
      <c r="LG571" s="6">
        <v>8.25</v>
      </c>
      <c r="LH571" s="6">
        <v>15.95</v>
      </c>
      <c r="LI571" s="6">
        <v>15.2</v>
      </c>
      <c r="LJ571" s="6">
        <v>12.68</v>
      </c>
      <c r="LK571" s="6">
        <v>8.18</v>
      </c>
      <c r="LL571" s="6">
        <v>9.11</v>
      </c>
      <c r="LM571" s="6">
        <v>2.03</v>
      </c>
      <c r="LN571" s="6">
        <v>4.74</v>
      </c>
      <c r="LO571" s="6">
        <v>11.25</v>
      </c>
      <c r="LP571" s="6">
        <v>3.85</v>
      </c>
      <c r="LQ571" s="6">
        <v>18.03</v>
      </c>
      <c r="LR571" s="6">
        <v>7.56</v>
      </c>
      <c r="LS571" s="6">
        <v>4.65</v>
      </c>
      <c r="LT571" s="6">
        <v>3.76</v>
      </c>
      <c r="LU571" s="6">
        <v>21.04</v>
      </c>
      <c r="LV571" s="6">
        <v>30.94</v>
      </c>
      <c r="LW571" s="6">
        <v>2.83</v>
      </c>
      <c r="LX571" s="6">
        <v>3.9</v>
      </c>
      <c r="LY571" s="6">
        <v>5.27</v>
      </c>
      <c r="LZ571" s="6">
        <v>4.32</v>
      </c>
      <c r="MA571" s="6">
        <v>9.78</v>
      </c>
      <c r="MB571" s="6">
        <v>17.1</v>
      </c>
      <c r="MC571" s="6">
        <v>3.49</v>
      </c>
      <c r="MD571" s="6">
        <v>7.78</v>
      </c>
      <c r="ME571" s="6">
        <v>11.99</v>
      </c>
      <c r="MF571" s="6">
        <v>4.03</v>
      </c>
      <c r="MG571" s="6">
        <v>13.05</v>
      </c>
      <c r="MH571" s="6">
        <v>9.26</v>
      </c>
      <c r="MI571" s="6">
        <v>5.52</v>
      </c>
      <c r="MJ571" s="6">
        <v>13.53</v>
      </c>
      <c r="MK571" s="6">
        <v>32.13</v>
      </c>
      <c r="ML571" s="6">
        <v>6.05</v>
      </c>
      <c r="MM571" s="6">
        <v>6.97</v>
      </c>
      <c r="MN571" s="6">
        <v>9.51</v>
      </c>
      <c r="MO571" s="6">
        <v>15.24</v>
      </c>
      <c r="MP571" s="6">
        <v>10.46</v>
      </c>
      <c r="MQ571" s="6">
        <v>17.2</v>
      </c>
      <c r="MR571" s="6">
        <v>9.16</v>
      </c>
      <c r="MS571" s="6">
        <v>4.43</v>
      </c>
      <c r="MT571" s="6">
        <v>3.49</v>
      </c>
      <c r="MU571" s="6">
        <v>8.1</v>
      </c>
      <c r="MV571" s="6">
        <v>8.77</v>
      </c>
      <c r="MW571" s="6">
        <v>10.17</v>
      </c>
      <c r="MX571" s="6">
        <v>7.51</v>
      </c>
      <c r="MY571" s="6">
        <v>5.87</v>
      </c>
      <c r="MZ571" s="6">
        <v>12.64</v>
      </c>
      <c r="NA571" s="6">
        <v>23.45</v>
      </c>
      <c r="NB571" s="6">
        <v>5.99</v>
      </c>
      <c r="NC571" s="6">
        <v>5.66</v>
      </c>
      <c r="ND571" s="6">
        <v>21.3</v>
      </c>
      <c r="NE571" s="6">
        <v>14.45</v>
      </c>
      <c r="NF571" s="6">
        <v>5.28</v>
      </c>
      <c r="NG571" s="6">
        <v>4.92</v>
      </c>
      <c r="NH571" s="6">
        <v>14.57</v>
      </c>
      <c r="NI571" s="6">
        <v>7.33</v>
      </c>
      <c r="NJ571" s="6">
        <v>5.78</v>
      </c>
      <c r="NK571" s="6">
        <v>4.93</v>
      </c>
      <c r="NL571" s="6">
        <v>5.26</v>
      </c>
      <c r="NM571" s="6">
        <v>4.59</v>
      </c>
      <c r="NN571" s="6">
        <v>6.16</v>
      </c>
      <c r="NO571" s="6">
        <v>21.85</v>
      </c>
      <c r="NP571" s="6">
        <v>4.27</v>
      </c>
      <c r="NQ571" s="6">
        <v>10.7</v>
      </c>
      <c r="NR571" s="6">
        <v>38</v>
      </c>
      <c r="NS571" s="6">
        <v>3</v>
      </c>
      <c r="NT571" s="6">
        <v>6.31</v>
      </c>
      <c r="NU571" s="6">
        <v>6.29</v>
      </c>
      <c r="NV571" s="6">
        <v>8.97</v>
      </c>
      <c r="NW571" s="6">
        <v>9.16</v>
      </c>
      <c r="NX571" s="6">
        <v>13.76</v>
      </c>
      <c r="NY571" s="6">
        <v>2.8</v>
      </c>
      <c r="NZ571" s="6">
        <v>4.73</v>
      </c>
      <c r="OA571" s="6">
        <v>8.43</v>
      </c>
      <c r="OB571" s="6">
        <v>31.56</v>
      </c>
      <c r="OC571" s="6">
        <v>6.41</v>
      </c>
      <c r="OD571" s="6">
        <v>4.66</v>
      </c>
      <c r="OE571" s="6">
        <v>3.2</v>
      </c>
      <c r="OF571" s="6">
        <v>3.11</v>
      </c>
      <c r="OG571" s="6">
        <v>8.81</v>
      </c>
      <c r="OH571" s="6">
        <v>13.8</v>
      </c>
      <c r="OI571" s="6">
        <v>8.44</v>
      </c>
      <c r="OJ571" s="6">
        <v>24.18</v>
      </c>
      <c r="OK571" s="6">
        <v>9.26</v>
      </c>
      <c r="OL571" s="6">
        <v>13.43</v>
      </c>
      <c r="OM571" s="6">
        <v>11.41</v>
      </c>
      <c r="ON571" s="6">
        <v>17.18</v>
      </c>
      <c r="OO571" s="6">
        <v>19.5</v>
      </c>
      <c r="OP571" s="6">
        <v>36.12</v>
      </c>
      <c r="OQ571" s="6">
        <v>6.59</v>
      </c>
      <c r="OR571" s="6">
        <v>17.65</v>
      </c>
      <c r="OS571" s="6">
        <v>6.27</v>
      </c>
      <c r="OT571" s="6">
        <v>18.65</v>
      </c>
      <c r="OU571" s="6">
        <v>30.46</v>
      </c>
      <c r="OV571" s="6">
        <v>5.4</v>
      </c>
      <c r="OW571" s="6">
        <v>13.32</v>
      </c>
      <c r="OX571" s="6">
        <v>6.36</v>
      </c>
      <c r="OY571" s="6">
        <v>18.79</v>
      </c>
      <c r="OZ571" s="6">
        <v>26.32</v>
      </c>
      <c r="PA571" s="6">
        <v>46.76</v>
      </c>
      <c r="PB571" s="6">
        <v>16.72</v>
      </c>
      <c r="PC571" s="6">
        <v>8.06</v>
      </c>
      <c r="PD571" s="6">
        <v>11.22</v>
      </c>
      <c r="PE571" s="6">
        <v>5.7</v>
      </c>
      <c r="PF571" s="6">
        <v>8.55</v>
      </c>
      <c r="PG571" s="6">
        <v>16.62</v>
      </c>
      <c r="PH571" s="6">
        <v>5.68</v>
      </c>
      <c r="PI571" s="6">
        <v>14.65</v>
      </c>
      <c r="PJ571" s="6">
        <v>16.85</v>
      </c>
      <c r="PK571" s="6">
        <v>8.45</v>
      </c>
      <c r="PL571" s="6">
        <v>13.14</v>
      </c>
      <c r="PM571" s="6">
        <v>12.13</v>
      </c>
      <c r="PN571" s="6">
        <v>62.66</v>
      </c>
      <c r="PO571" s="6">
        <v>16.38</v>
      </c>
      <c r="PP571" s="6">
        <v>7.65</v>
      </c>
      <c r="PQ571" s="6">
        <v>44.32</v>
      </c>
      <c r="PR571" s="6">
        <v>5.68</v>
      </c>
      <c r="PS571" s="6">
        <v>18.27</v>
      </c>
      <c r="PT571" s="6">
        <v>2.03</v>
      </c>
      <c r="PU571" s="6">
        <v>54</v>
      </c>
      <c r="PV571" s="6">
        <v>6.77</v>
      </c>
      <c r="PW571" s="6">
        <v>20.08</v>
      </c>
      <c r="PX571" s="6">
        <v>6.15</v>
      </c>
      <c r="PY571" s="6">
        <v>17.7</v>
      </c>
      <c r="PZ571" s="6">
        <v>13.48</v>
      </c>
      <c r="QA571" s="6">
        <v>10.04</v>
      </c>
      <c r="QB571" s="6">
        <v>18.15</v>
      </c>
      <c r="QC571" s="6">
        <v>6.5</v>
      </c>
      <c r="QD571" s="6">
        <v>23.2</v>
      </c>
      <c r="QE571" s="6">
        <v>4.81</v>
      </c>
      <c r="QF571" s="6">
        <v>11.98</v>
      </c>
      <c r="QG571" s="6">
        <v>7.44</v>
      </c>
      <c r="QH571" s="6">
        <v>11.11</v>
      </c>
      <c r="QI571" s="6">
        <v>12.88</v>
      </c>
      <c r="QJ571" s="6">
        <v>3.69</v>
      </c>
      <c r="QK571" s="6">
        <v>19.91</v>
      </c>
      <c r="QL571" s="6">
        <v>194.06</v>
      </c>
      <c r="QM571" s="6">
        <v>19.45</v>
      </c>
      <c r="QN571" s="6">
        <v>7.69</v>
      </c>
      <c r="QO571" s="6">
        <v>10.2</v>
      </c>
      <c r="QP571" s="6">
        <v>10.05</v>
      </c>
      <c r="QQ571" s="6">
        <v>12.84</v>
      </c>
      <c r="QR571" s="6">
        <v>16.46</v>
      </c>
      <c r="QS571" s="6">
        <v>8.13</v>
      </c>
      <c r="QT571" s="6">
        <v>11.7</v>
      </c>
      <c r="QU571" s="6">
        <v>7.06</v>
      </c>
      <c r="QV571" s="6">
        <v>5.25</v>
      </c>
      <c r="QW571" s="6">
        <v>6.41</v>
      </c>
      <c r="QX571" s="6">
        <v>6.27</v>
      </c>
      <c r="QY571" s="6">
        <v>8.63</v>
      </c>
      <c r="QZ571" s="6">
        <v>9.9</v>
      </c>
      <c r="RA571" s="6">
        <v>7.3</v>
      </c>
      <c r="RB571" s="6">
        <v>10.54</v>
      </c>
      <c r="RC571" s="6">
        <v>3.92</v>
      </c>
      <c r="RD571" s="6">
        <v>9.68</v>
      </c>
      <c r="RE571" s="6">
        <v>3.42</v>
      </c>
      <c r="RF571" s="6">
        <v>6.39</v>
      </c>
      <c r="RG571" s="6">
        <v>6.54</v>
      </c>
      <c r="RH571" s="6">
        <v>40.16</v>
      </c>
      <c r="RI571" s="6">
        <v>6.1</v>
      </c>
      <c r="RJ571" s="6">
        <v>1.68</v>
      </c>
      <c r="RK571" s="6">
        <v>6.96</v>
      </c>
      <c r="RL571" s="6">
        <v>11.33</v>
      </c>
      <c r="RM571" s="6">
        <v>11.57</v>
      </c>
      <c r="RN571" s="6">
        <v>29.8</v>
      </c>
      <c r="RO571" s="6">
        <v>5.92</v>
      </c>
      <c r="RP571" s="6">
        <v>11.88</v>
      </c>
      <c r="RQ571" s="6">
        <v>5.07</v>
      </c>
      <c r="RR571" s="6">
        <v>5.04</v>
      </c>
      <c r="RS571" s="6">
        <v>5.04</v>
      </c>
      <c r="RT571" s="6">
        <v>20.74</v>
      </c>
      <c r="RU571" s="6">
        <v>8.54</v>
      </c>
      <c r="RV571" s="6">
        <v>11.39</v>
      </c>
      <c r="RW571" s="6">
        <v>10.22</v>
      </c>
      <c r="RX571" s="6">
        <v>6.11</v>
      </c>
      <c r="RY571" s="6">
        <v>3.94</v>
      </c>
      <c r="RZ571" s="6">
        <v>14.8</v>
      </c>
      <c r="SA571" s="6">
        <v>12.81</v>
      </c>
      <c r="SB571" s="6">
        <v>8.76</v>
      </c>
      <c r="SC571" s="6">
        <v>6.57</v>
      </c>
      <c r="SD571" s="6">
        <v>7.85</v>
      </c>
      <c r="SE571" s="6">
        <v>11.5</v>
      </c>
      <c r="SF571" s="6">
        <v>13.16</v>
      </c>
      <c r="SG571" s="6">
        <v>3.47</v>
      </c>
      <c r="SH571" s="6">
        <v>4.79</v>
      </c>
      <c r="SI571" s="6">
        <v>10.3</v>
      </c>
      <c r="SJ571" s="6">
        <v>9.71</v>
      </c>
      <c r="SK571" s="6">
        <v>10.43</v>
      </c>
      <c r="SL571" s="6">
        <v>7.01</v>
      </c>
      <c r="SM571" s="6">
        <v>6.71</v>
      </c>
      <c r="SN571" s="6">
        <v>5.51</v>
      </c>
      <c r="SO571" s="6">
        <v>7.48</v>
      </c>
      <c r="SP571" s="6">
        <v>10.49</v>
      </c>
      <c r="SQ571" s="6">
        <v>7.68</v>
      </c>
      <c r="SR571" s="6">
        <v>7.74</v>
      </c>
      <c r="SS571" s="6">
        <v>4.9</v>
      </c>
      <c r="ST571" s="6">
        <v>9.03</v>
      </c>
      <c r="SU571" s="6">
        <v>8.68</v>
      </c>
      <c r="SV571" s="6">
        <v>13.58</v>
      </c>
      <c r="SW571" s="6">
        <v>20.15</v>
      </c>
      <c r="SX571" s="6">
        <v>5.06</v>
      </c>
      <c r="SY571" s="6">
        <v>2.28</v>
      </c>
      <c r="SZ571" s="6">
        <v>14.17</v>
      </c>
      <c r="TA571" s="6">
        <v>6.19</v>
      </c>
      <c r="TB571" s="6">
        <v>10.79</v>
      </c>
      <c r="TC571" s="6">
        <v>10.29</v>
      </c>
      <c r="TD571" s="6">
        <v>6</v>
      </c>
      <c r="TE571" s="6">
        <v>16.16</v>
      </c>
      <c r="TF571" s="6">
        <v>42.39</v>
      </c>
      <c r="TG571" s="6">
        <v>7.13</v>
      </c>
      <c r="TH571" s="6">
        <v>2.33</v>
      </c>
      <c r="TI571" s="6">
        <v>5.24</v>
      </c>
      <c r="TJ571" s="6">
        <v>3.44</v>
      </c>
      <c r="TK571" s="6">
        <v>11.95</v>
      </c>
      <c r="TL571" s="6">
        <v>10.96</v>
      </c>
      <c r="TM571" s="6">
        <v>14.99</v>
      </c>
      <c r="TN571" s="6">
        <v>5.3</v>
      </c>
      <c r="TO571" s="6">
        <v>32.95</v>
      </c>
      <c r="TP571" s="6">
        <v>14.4</v>
      </c>
      <c r="TQ571" s="6">
        <v>12.41</v>
      </c>
      <c r="TR571" s="6">
        <v>5.36</v>
      </c>
      <c r="TS571" s="6">
        <v>40.5</v>
      </c>
      <c r="TT571" s="6">
        <v>9.88</v>
      </c>
      <c r="TU571" s="6">
        <v>10.47</v>
      </c>
      <c r="TV571" s="6">
        <v>4.16</v>
      </c>
      <c r="TW571" s="6">
        <v>5.36</v>
      </c>
      <c r="TX571" s="6">
        <v>14.62</v>
      </c>
      <c r="TY571" s="6">
        <v>6.38</v>
      </c>
      <c r="TZ571" s="6">
        <v>35.29</v>
      </c>
      <c r="UA571" s="6">
        <v>11.47</v>
      </c>
      <c r="UB571" s="6">
        <v>28.75</v>
      </c>
      <c r="UC571" s="6">
        <v>4.7</v>
      </c>
      <c r="UD571" s="6">
        <v>10.52</v>
      </c>
      <c r="UE571" s="6">
        <v>17.78</v>
      </c>
      <c r="UF571" s="6">
        <v>23.14</v>
      </c>
      <c r="UG571" s="6">
        <v>11.76</v>
      </c>
      <c r="UH571" s="6">
        <v>4.63</v>
      </c>
      <c r="UI571" s="6">
        <v>6.22</v>
      </c>
      <c r="UJ571" s="6">
        <v>4.42</v>
      </c>
      <c r="UK571" s="6">
        <v>11.48</v>
      </c>
      <c r="UL571" s="6">
        <v>6.55</v>
      </c>
      <c r="UM571" s="6">
        <v>5.37</v>
      </c>
      <c r="UN571" s="6">
        <v>8.62</v>
      </c>
      <c r="UO571" s="6">
        <v>7.19</v>
      </c>
      <c r="UP571" s="6">
        <v>4.07</v>
      </c>
      <c r="UQ571" s="6">
        <v>10.03</v>
      </c>
      <c r="UR571" s="6">
        <v>5.77</v>
      </c>
      <c r="US571" s="6">
        <v>10.73</v>
      </c>
      <c r="UT571" s="6">
        <v>3.85</v>
      </c>
      <c r="UU571" s="6">
        <v>6.89</v>
      </c>
      <c r="UV571" s="6">
        <v>12.61</v>
      </c>
      <c r="UW571" s="6">
        <v>2.57</v>
      </c>
      <c r="UX571" s="6">
        <v>17</v>
      </c>
      <c r="UY571" s="6">
        <v>4.76</v>
      </c>
      <c r="UZ571" s="6">
        <v>5.06</v>
      </c>
      <c r="VA571" s="6">
        <v>84.35</v>
      </c>
      <c r="VB571" s="6">
        <v>48.43</v>
      </c>
      <c r="VC571" s="6">
        <v>4.3</v>
      </c>
      <c r="VD571" s="6">
        <v>19.14</v>
      </c>
      <c r="VE571" s="6">
        <v>5.54</v>
      </c>
      <c r="VF571" s="6">
        <v>12.47</v>
      </c>
      <c r="VG571" s="6">
        <v>11.7</v>
      </c>
      <c r="VH571" s="6">
        <v>10.01</v>
      </c>
      <c r="VI571" s="6">
        <v>8.94</v>
      </c>
      <c r="VJ571" s="6">
        <v>5.04</v>
      </c>
      <c r="VK571" s="6">
        <v>18.56</v>
      </c>
      <c r="VL571" s="6">
        <v>27.7</v>
      </c>
      <c r="VM571" s="6">
        <v>17.43</v>
      </c>
      <c r="VN571" s="6">
        <v>91.1</v>
      </c>
      <c r="VO571" s="6">
        <v>6.08</v>
      </c>
      <c r="VP571" s="6">
        <v>9.39</v>
      </c>
      <c r="VQ571" s="6">
        <v>2.6</v>
      </c>
      <c r="VR571" s="6">
        <v>11.79</v>
      </c>
      <c r="VS571" s="6">
        <v>12.42</v>
      </c>
      <c r="VT571" s="6">
        <v>6.67</v>
      </c>
      <c r="VU571" s="6">
        <v>7.44</v>
      </c>
      <c r="VV571" s="6">
        <v>17.18</v>
      </c>
      <c r="VW571" s="6">
        <v>15.22</v>
      </c>
      <c r="VX571" s="6">
        <v>11.49</v>
      </c>
      <c r="VY571" s="6">
        <v>3.9</v>
      </c>
      <c r="VZ571" s="6">
        <v>8.48</v>
      </c>
      <c r="WA571" s="6">
        <v>7.49</v>
      </c>
      <c r="WB571" s="6">
        <v>6.33</v>
      </c>
      <c r="WC571" s="6">
        <v>9.2</v>
      </c>
      <c r="WD571" s="6">
        <v>6.85</v>
      </c>
      <c r="WE571" s="6">
        <v>3.15</v>
      </c>
      <c r="WF571" s="6">
        <v>3.9</v>
      </c>
      <c r="WG571" s="6">
        <v>14.95</v>
      </c>
      <c r="WH571" s="6">
        <v>17.76</v>
      </c>
      <c r="WI571" s="6">
        <v>15.67</v>
      </c>
      <c r="WJ571" s="6">
        <v>6.01</v>
      </c>
      <c r="WK571" s="6">
        <v>16.11</v>
      </c>
      <c r="WL571" s="6">
        <v>3.71</v>
      </c>
      <c r="WM571" s="6">
        <v>5.82</v>
      </c>
      <c r="WN571" s="6">
        <v>3.08</v>
      </c>
      <c r="WO571" s="6">
        <v>11.4</v>
      </c>
      <c r="WP571" s="6">
        <v>16.35</v>
      </c>
      <c r="WQ571" s="6">
        <v>30.52</v>
      </c>
      <c r="WR571" s="6">
        <v>5.36</v>
      </c>
      <c r="WS571" s="6">
        <v>4.27</v>
      </c>
      <c r="WT571" s="6">
        <v>5.65</v>
      </c>
      <c r="WU571" s="6">
        <v>15.1</v>
      </c>
      <c r="WV571" s="6">
        <v>3.64</v>
      </c>
      <c r="WW571" s="6">
        <v>6.38</v>
      </c>
      <c r="WX571" s="6">
        <v>44.92</v>
      </c>
      <c r="WY571" s="6">
        <v>5.82</v>
      </c>
      <c r="WZ571" s="6">
        <v>17.31</v>
      </c>
      <c r="XA571" s="6">
        <v>11.12</v>
      </c>
      <c r="XB571" s="6">
        <v>15.81</v>
      </c>
      <c r="XC571" s="6">
        <v>6.21</v>
      </c>
      <c r="XD571" s="6">
        <v>19.35</v>
      </c>
      <c r="XE571" s="6">
        <v>11.14</v>
      </c>
      <c r="XF571" s="6">
        <v>6.12</v>
      </c>
      <c r="XG571" s="6">
        <v>3.39</v>
      </c>
      <c r="XH571" s="6">
        <v>44.5</v>
      </c>
      <c r="XI571" s="6">
        <v>44.49</v>
      </c>
      <c r="XJ571" s="6">
        <v>23.39</v>
      </c>
      <c r="XK571" s="6">
        <v>11.25</v>
      </c>
      <c r="XL571" s="6">
        <v>6.34</v>
      </c>
      <c r="XM571" s="6">
        <v>23.54</v>
      </c>
      <c r="XN571" s="6">
        <v>8.62</v>
      </c>
      <c r="XO571" s="6">
        <v>2.89</v>
      </c>
      <c r="XP571" s="6">
        <v>7.98</v>
      </c>
      <c r="XQ571" s="6">
        <v>6.89</v>
      </c>
      <c r="XR571" s="6">
        <v>17.52</v>
      </c>
      <c r="XS571" s="6">
        <v>6.74</v>
      </c>
      <c r="XT571" s="6">
        <v>6.8</v>
      </c>
      <c r="XU571" s="6">
        <v>15.24</v>
      </c>
      <c r="XV571" s="6">
        <v>19.21</v>
      </c>
      <c r="XW571" s="6">
        <v>6.03</v>
      </c>
      <c r="XX571" s="6">
        <v>3.51</v>
      </c>
      <c r="XY571" s="6">
        <v>29.15</v>
      </c>
      <c r="XZ571" s="6">
        <v>7.21</v>
      </c>
      <c r="YA571" s="6">
        <v>14.34</v>
      </c>
      <c r="YB571" s="6">
        <v>3.54</v>
      </c>
      <c r="YC571" s="6">
        <v>5.12</v>
      </c>
      <c r="YD571" s="6">
        <v>17.66</v>
      </c>
      <c r="YE571" s="6">
        <v>6.21</v>
      </c>
      <c r="YF571" s="6">
        <v>6.88</v>
      </c>
      <c r="YG571" s="6">
        <v>39.06</v>
      </c>
      <c r="YH571" s="6">
        <v>2.31</v>
      </c>
      <c r="YI571" s="6">
        <v>8.18</v>
      </c>
      <c r="YJ571" s="6">
        <v>51</v>
      </c>
      <c r="YK571" s="6">
        <v>6.04</v>
      </c>
      <c r="YL571" s="6">
        <v>13.85</v>
      </c>
      <c r="YM571" s="6">
        <v>11.73</v>
      </c>
      <c r="YN571" s="6">
        <v>8.65</v>
      </c>
      <c r="YO571" s="6">
        <v>14.17</v>
      </c>
      <c r="YP571" s="6">
        <v>6.26</v>
      </c>
      <c r="YQ571" s="6">
        <v>14.39</v>
      </c>
      <c r="YR571" s="6">
        <v>3.41</v>
      </c>
      <c r="YS571" s="6">
        <v>54.16</v>
      </c>
      <c r="YT571" s="6">
        <v>2.54</v>
      </c>
      <c r="YU571" s="6">
        <v>8.24</v>
      </c>
      <c r="YV571" s="6">
        <v>8.51</v>
      </c>
      <c r="YW571" s="6">
        <v>5.84</v>
      </c>
      <c r="YX571" s="6">
        <v>3.99</v>
      </c>
      <c r="YY571" s="6">
        <v>2.96</v>
      </c>
      <c r="YZ571" s="6">
        <v>6.03</v>
      </c>
      <c r="ZA571" s="6">
        <v>7.62</v>
      </c>
      <c r="ZB571" s="6">
        <v>3.35</v>
      </c>
      <c r="ZC571" s="6">
        <v>12.7</v>
      </c>
      <c r="ZD571" s="6">
        <v>1.85</v>
      </c>
      <c r="ZE571" s="6">
        <v>5.76</v>
      </c>
      <c r="ZF571" s="6">
        <v>4.38</v>
      </c>
      <c r="ZG571" s="6">
        <v>4.42</v>
      </c>
      <c r="ZH571" s="6">
        <v>7.5</v>
      </c>
      <c r="ZI571" s="6">
        <v>25.37</v>
      </c>
      <c r="ZJ571" s="6">
        <v>21.25</v>
      </c>
      <c r="ZK571" s="6">
        <v>3.05</v>
      </c>
      <c r="ZL571" s="6">
        <v>3.39</v>
      </c>
      <c r="ZM571" s="6">
        <v>51.71</v>
      </c>
      <c r="ZN571" s="6">
        <v>8</v>
      </c>
      <c r="ZO571" s="6">
        <v>55.5</v>
      </c>
      <c r="ZP571" s="6">
        <v>11.16</v>
      </c>
      <c r="ZQ571" s="6">
        <v>15.8</v>
      </c>
      <c r="ZR571" s="6">
        <v>3.92</v>
      </c>
      <c r="ZS571" s="6">
        <v>7.37</v>
      </c>
      <c r="ZT571" s="6">
        <v>4.88</v>
      </c>
      <c r="ZU571" s="6">
        <v>20.5</v>
      </c>
      <c r="ZV571" s="6">
        <v>10.95</v>
      </c>
      <c r="ZW571" s="6">
        <v>25.11</v>
      </c>
      <c r="ZX571" s="6">
        <v>10.61</v>
      </c>
      <c r="ZY571" s="6">
        <v>8.5</v>
      </c>
      <c r="ZZ571" s="6">
        <v>9.27</v>
      </c>
      <c r="AAA571" s="6">
        <v>10.49</v>
      </c>
      <c r="AAB571" s="6">
        <v>14.08</v>
      </c>
      <c r="AAC571" s="6">
        <v>7.78</v>
      </c>
      <c r="AAD571" s="6">
        <v>12.19</v>
      </c>
      <c r="AAE571" s="6">
        <v>5.64</v>
      </c>
      <c r="AAF571" s="6">
        <v>9.68</v>
      </c>
      <c r="AAG571" s="6">
        <v>10.31</v>
      </c>
      <c r="AAH571" s="6">
        <v>3.55</v>
      </c>
      <c r="AAI571" s="6">
        <v>39.09</v>
      </c>
      <c r="AAJ571" s="6">
        <v>16.03</v>
      </c>
      <c r="AAK571" s="6">
        <v>7.63</v>
      </c>
      <c r="AAL571" s="6">
        <v>7.46</v>
      </c>
      <c r="AAM571" s="6">
        <v>3.62</v>
      </c>
      <c r="AAN571" s="6">
        <v>20.06</v>
      </c>
      <c r="AAO571" s="6">
        <v>7.37</v>
      </c>
      <c r="AAP571" s="6">
        <v>12.28</v>
      </c>
      <c r="AAQ571" s="6">
        <v>3.06</v>
      </c>
      <c r="AAR571" s="6">
        <v>7.17</v>
      </c>
      <c r="AAS571" s="6">
        <v>4.09</v>
      </c>
      <c r="AAT571" s="6">
        <v>42.75</v>
      </c>
      <c r="AAU571" s="6">
        <v>10.08</v>
      </c>
      <c r="AAV571" s="6">
        <v>19.74</v>
      </c>
      <c r="AAW571" s="6">
        <v>3.73</v>
      </c>
      <c r="AAX571" s="6">
        <v>8.97</v>
      </c>
      <c r="AAY571" s="6">
        <v>17.89</v>
      </c>
      <c r="AAZ571" s="6">
        <v>11.34</v>
      </c>
      <c r="ABA571" s="6">
        <v>7.34</v>
      </c>
      <c r="ABB571" s="6">
        <v>8.22</v>
      </c>
      <c r="ABC571" s="6">
        <v>5.66</v>
      </c>
      <c r="ABD571" s="6">
        <v>7.09</v>
      </c>
      <c r="ABE571" s="6">
        <v>2.81</v>
      </c>
      <c r="ABF571" s="6">
        <v>19.1</v>
      </c>
      <c r="ABG571" s="6">
        <v>4.34</v>
      </c>
      <c r="ABH571" s="6">
        <v>4.84</v>
      </c>
      <c r="ABI571" s="6">
        <v>5.66</v>
      </c>
      <c r="ABJ571" s="6">
        <v>3.33</v>
      </c>
      <c r="ABK571" s="6">
        <v>10.66</v>
      </c>
      <c r="ABL571" s="6">
        <v>13.31</v>
      </c>
      <c r="ABM571" s="6">
        <v>41</v>
      </c>
      <c r="ABN571" s="6">
        <v>7.29</v>
      </c>
      <c r="ABO571" s="6">
        <v>11.1</v>
      </c>
      <c r="ABP571" s="6">
        <v>5.93</v>
      </c>
      <c r="ABQ571" s="6">
        <v>11.56</v>
      </c>
      <c r="ABR571" s="6">
        <v>24.93</v>
      </c>
      <c r="ABS571" s="6">
        <v>7.52</v>
      </c>
      <c r="ABT571" s="6">
        <v>4.15</v>
      </c>
      <c r="ABU571" s="6">
        <v>4.33</v>
      </c>
      <c r="ABV571" s="6">
        <v>10.74</v>
      </c>
      <c r="ABW571" s="6">
        <v>5.57</v>
      </c>
      <c r="ABX571" s="6">
        <v>5.42</v>
      </c>
      <c r="ABY571" s="6">
        <v>7.85</v>
      </c>
      <c r="ABZ571" s="6">
        <v>7.94</v>
      </c>
      <c r="ACA571" s="6">
        <v>17.43</v>
      </c>
      <c r="ACB571" s="6">
        <v>3.83</v>
      </c>
      <c r="ACC571" s="6">
        <v>19.14</v>
      </c>
      <c r="ACD571" s="6">
        <v>129.08</v>
      </c>
      <c r="ACE571" s="6">
        <v>5.51</v>
      </c>
      <c r="ACF571" s="6">
        <v>7.38</v>
      </c>
      <c r="ACG571" s="6">
        <v>14.3</v>
      </c>
      <c r="ACH571" s="6">
        <v>11.82</v>
      </c>
      <c r="ACI571" s="6">
        <v>31.5</v>
      </c>
      <c r="ACJ571" s="6">
        <v>11.05</v>
      </c>
      <c r="ACK571" s="6">
        <v>14.89</v>
      </c>
      <c r="ACL571" s="6">
        <v>5.49</v>
      </c>
      <c r="ACM571" s="6">
        <v>21.5</v>
      </c>
      <c r="ACN571" s="6">
        <v>10.9</v>
      </c>
      <c r="ACO571" s="6">
        <v>6.54</v>
      </c>
      <c r="ACP571" s="6">
        <v>9.68</v>
      </c>
      <c r="ACQ571" s="6">
        <v>9.5</v>
      </c>
      <c r="ACR571" s="6">
        <v>4.09</v>
      </c>
      <c r="ACS571" s="6">
        <v>1.79</v>
      </c>
      <c r="ACT571" s="6">
        <v>11.17</v>
      </c>
      <c r="ACU571" s="6">
        <v>3.17</v>
      </c>
      <c r="ACV571" s="6">
        <v>13.82</v>
      </c>
      <c r="ACW571" s="6">
        <v>28.2</v>
      </c>
      <c r="ACX571" s="6">
        <v>2.22</v>
      </c>
      <c r="ACY571" s="6">
        <v>7.47</v>
      </c>
      <c r="ACZ571" s="6">
        <v>10.34</v>
      </c>
      <c r="ADA571" s="6">
        <v>3.29</v>
      </c>
      <c r="ADB571" s="6">
        <v>8.24</v>
      </c>
      <c r="ADC571" s="6">
        <v>6.84</v>
      </c>
      <c r="ADD571" s="6">
        <v>2.74</v>
      </c>
      <c r="ADE571" s="6">
        <v>3.59</v>
      </c>
      <c r="ADF571" s="6">
        <v>21.44</v>
      </c>
      <c r="ADG571" s="6">
        <v>8.17</v>
      </c>
      <c r="ADH571" s="6">
        <v>5.95</v>
      </c>
      <c r="ADI571" s="6">
        <v>16.85</v>
      </c>
      <c r="ADJ571" s="6">
        <v>6.9</v>
      </c>
      <c r="ADK571" s="6">
        <v>7.39</v>
      </c>
      <c r="ADL571" s="6">
        <v>3.87</v>
      </c>
      <c r="ADM571" s="6">
        <v>7.65</v>
      </c>
      <c r="ADN571" s="6">
        <v>13.79</v>
      </c>
      <c r="ADO571" s="6">
        <v>19.86</v>
      </c>
      <c r="ADP571" s="6">
        <v>13.72</v>
      </c>
      <c r="ADQ571" s="6">
        <v>6.33</v>
      </c>
      <c r="ADR571" s="6">
        <v>2.81</v>
      </c>
      <c r="ADS571" s="6">
        <v>2.46</v>
      </c>
      <c r="ADT571" s="6">
        <v>26.09</v>
      </c>
      <c r="ADU571" s="6">
        <v>7.33</v>
      </c>
      <c r="ADV571" s="6">
        <v>2.87</v>
      </c>
      <c r="ADW571" s="6">
        <v>3.66</v>
      </c>
      <c r="ADX571" s="6">
        <v>5.16</v>
      </c>
      <c r="ADY571" s="6">
        <v>6.22</v>
      </c>
      <c r="ADZ571" s="6">
        <v>12.91</v>
      </c>
      <c r="AEA571" s="6">
        <v>43.51</v>
      </c>
      <c r="AEB571" s="6">
        <v>22.38</v>
      </c>
      <c r="AEC571" s="6">
        <v>7.94</v>
      </c>
      <c r="AED571" s="6">
        <v>13.25</v>
      </c>
      <c r="AEE571" s="6">
        <v>6.98</v>
      </c>
      <c r="AEF571" s="6">
        <v>14.74</v>
      </c>
      <c r="AEG571" s="6">
        <v>5.43</v>
      </c>
      <c r="AEH571" s="6">
        <v>8.94</v>
      </c>
      <c r="AEI571" s="6">
        <v>14.27</v>
      </c>
      <c r="AEJ571" s="6">
        <v>6.33</v>
      </c>
      <c r="AEK571" s="6">
        <v>3.05</v>
      </c>
      <c r="AEL571" s="6">
        <v>7.04</v>
      </c>
      <c r="AEM571" s="6">
        <v>42.32</v>
      </c>
      <c r="AEN571" s="6">
        <v>4.25</v>
      </c>
      <c r="AEO571" s="6">
        <v>7.56</v>
      </c>
      <c r="AEP571" s="6">
        <v>8.18</v>
      </c>
      <c r="AEQ571" s="6">
        <v>15.35</v>
      </c>
      <c r="AER571" s="6">
        <v>6.03</v>
      </c>
      <c r="AES571" s="6">
        <v>12.08</v>
      </c>
      <c r="AET571" s="6">
        <v>4.59</v>
      </c>
      <c r="AEU571" s="6">
        <v>2.62</v>
      </c>
      <c r="AEV571" s="6">
        <v>1.84</v>
      </c>
      <c r="AEW571" s="6">
        <v>7.13</v>
      </c>
      <c r="AEX571" s="6">
        <v>11.41</v>
      </c>
      <c r="AEY571" s="6">
        <v>3.15</v>
      </c>
      <c r="AEZ571" s="6">
        <v>2.27</v>
      </c>
      <c r="AFA571" s="6">
        <v>3.24</v>
      </c>
      <c r="AFB571" s="6">
        <v>7.43</v>
      </c>
      <c r="AFC571" s="6">
        <v>6.96</v>
      </c>
      <c r="AFD571" s="6">
        <v>18.7</v>
      </c>
      <c r="AFE571" s="6">
        <v>2.82</v>
      </c>
      <c r="AFF571" s="6">
        <v>5.35</v>
      </c>
      <c r="AFG571" s="6">
        <v>16.58</v>
      </c>
      <c r="AFH571" s="6">
        <v>9.35</v>
      </c>
      <c r="AFI571" s="6">
        <v>5.97</v>
      </c>
      <c r="AFJ571" s="6">
        <v>5.84</v>
      </c>
      <c r="AFK571" s="6">
        <v>8.07</v>
      </c>
      <c r="AFL571" s="6">
        <v>13.91</v>
      </c>
      <c r="AFM571" s="6">
        <v>2.31</v>
      </c>
      <c r="AFN571" s="6">
        <v>8.55</v>
      </c>
      <c r="AFO571" s="6">
        <v>4.2</v>
      </c>
      <c r="AFP571" s="6">
        <v>9.64</v>
      </c>
      <c r="AFQ571" s="6">
        <v>6.17</v>
      </c>
      <c r="AFR571" s="6">
        <v>5.06</v>
      </c>
      <c r="AFS571" s="6">
        <v>5.46</v>
      </c>
      <c r="AFT571" s="6">
        <v>8.16</v>
      </c>
      <c r="AFU571" s="6">
        <v>3.23</v>
      </c>
      <c r="AFV571" s="6">
        <v>2.72</v>
      </c>
      <c r="AFW571" s="6">
        <v>6.24</v>
      </c>
      <c r="AFX571" s="6">
        <v>6.02</v>
      </c>
      <c r="AFY571" s="6">
        <v>26.05</v>
      </c>
      <c r="AFZ571" s="6">
        <v>43.21</v>
      </c>
      <c r="AGA571" s="6">
        <v>4.04</v>
      </c>
      <c r="AGB571" s="6">
        <v>18.36</v>
      </c>
      <c r="AGC571" s="6">
        <v>4.61</v>
      </c>
      <c r="AGD571" s="6">
        <v>13.56</v>
      </c>
      <c r="AGE571" s="6">
        <v>8.96</v>
      </c>
      <c r="AGF571" s="6">
        <v>3.65</v>
      </c>
      <c r="AGG571" s="6">
        <v>13.52</v>
      </c>
      <c r="AGH571" s="6">
        <v>10.35</v>
      </c>
      <c r="AGI571" s="6">
        <v>10.76</v>
      </c>
      <c r="AGJ571" s="6">
        <v>41.72</v>
      </c>
      <c r="AGK571" s="6">
        <v>4.89</v>
      </c>
      <c r="AGL571" s="6">
        <v>7.78</v>
      </c>
      <c r="AGM571" s="6">
        <v>3.97</v>
      </c>
      <c r="AGN571" s="6">
        <v>2.9</v>
      </c>
      <c r="AGO571" s="6">
        <v>5.43</v>
      </c>
      <c r="AGP571" s="6">
        <v>3.9</v>
      </c>
      <c r="AGQ571" s="6">
        <v>13.67</v>
      </c>
      <c r="AGR571" s="6">
        <v>6.48</v>
      </c>
      <c r="AGS571" s="6">
        <v>13.32</v>
      </c>
      <c r="AGT571" s="6">
        <v>4.79</v>
      </c>
      <c r="AGU571" s="6">
        <v>15.46</v>
      </c>
      <c r="AGV571" s="6">
        <v>7.36</v>
      </c>
      <c r="AGW571" s="6">
        <v>3.7</v>
      </c>
      <c r="AGX571" s="6">
        <v>23.95</v>
      </c>
      <c r="AGY571" s="6">
        <v>2.66</v>
      </c>
      <c r="AGZ571" s="6">
        <v>58.2</v>
      </c>
      <c r="AHA571" s="6">
        <v>11.54</v>
      </c>
      <c r="AHB571" s="6">
        <v>4.16</v>
      </c>
      <c r="AHC571" s="6">
        <v>11.61</v>
      </c>
      <c r="AHD571" s="6">
        <v>4.84</v>
      </c>
      <c r="AHE571" s="6">
        <v>12.99</v>
      </c>
      <c r="AHF571" s="6">
        <v>2.32</v>
      </c>
      <c r="AHG571" s="6">
        <v>5.9</v>
      </c>
      <c r="AHH571" s="6">
        <v>94</v>
      </c>
      <c r="AHI571" s="6">
        <v>4.9</v>
      </c>
      <c r="AHJ571" s="6">
        <v>8.9</v>
      </c>
      <c r="AHK571" s="6">
        <v>5.16</v>
      </c>
      <c r="AHL571" s="6">
        <v>41.22</v>
      </c>
      <c r="AHM571" s="6">
        <v>31.66</v>
      </c>
      <c r="AHN571" s="6">
        <v>10.42</v>
      </c>
      <c r="AHO571" s="6">
        <v>5.71</v>
      </c>
      <c r="AHP571" s="6">
        <v>3.73</v>
      </c>
      <c r="AHQ571" s="6">
        <v>2.18</v>
      </c>
      <c r="AHR571" s="6">
        <v>2.13</v>
      </c>
      <c r="AHS571" s="6">
        <v>20.63</v>
      </c>
      <c r="AHT571" s="6">
        <v>6.66</v>
      </c>
      <c r="AHU571" s="6">
        <v>6.54</v>
      </c>
      <c r="AHV571" s="6">
        <v>6.18</v>
      </c>
      <c r="AHW571" s="6">
        <v>16.06</v>
      </c>
      <c r="AHX571" s="6">
        <v>25.73</v>
      </c>
      <c r="AHY571" s="6">
        <v>12.68</v>
      </c>
      <c r="AHZ571" s="6">
        <v>3.15</v>
      </c>
      <c r="AIA571" s="6">
        <v>29.71</v>
      </c>
      <c r="AIB571" s="6">
        <v>5.34</v>
      </c>
      <c r="AIC571" s="6">
        <v>7.49</v>
      </c>
      <c r="AID571" s="6">
        <v>6.41</v>
      </c>
      <c r="AIE571" s="6">
        <v>3.62</v>
      </c>
      <c r="AIF571" s="6">
        <v>28.38</v>
      </c>
      <c r="AIG571" s="6">
        <v>3.35</v>
      </c>
      <c r="AIH571" s="6">
        <v>3.27</v>
      </c>
      <c r="AII571" s="6">
        <v>11.2</v>
      </c>
      <c r="AIJ571" s="6">
        <v>15.76</v>
      </c>
      <c r="AIK571" s="6">
        <v>23.83</v>
      </c>
      <c r="AIL571" s="6">
        <v>11.16</v>
      </c>
      <c r="AIM571" s="6">
        <v>5.66</v>
      </c>
      <c r="AIN571" s="6">
        <v>6.83</v>
      </c>
      <c r="AIO571" s="6">
        <v>12.79</v>
      </c>
      <c r="AIP571" s="6">
        <v>7.17</v>
      </c>
      <c r="AIQ571" s="6">
        <v>5.89</v>
      </c>
      <c r="AIR571" s="6">
        <v>3.11</v>
      </c>
      <c r="AIS571" s="6">
        <v>7.43</v>
      </c>
      <c r="AIT571" s="6">
        <v>5.04</v>
      </c>
      <c r="AIU571" s="6">
        <v>7.61</v>
      </c>
      <c r="AIV571" s="6">
        <v>8.26</v>
      </c>
      <c r="AIW571" s="6">
        <v>6.17</v>
      </c>
      <c r="AIX571" s="6">
        <v>21.13</v>
      </c>
      <c r="AIY571" s="6">
        <v>24.32</v>
      </c>
      <c r="AIZ571" s="6">
        <v>11.54</v>
      </c>
      <c r="AJA571" s="6">
        <v>19</v>
      </c>
      <c r="AJB571" s="6">
        <v>4.12</v>
      </c>
      <c r="AJC571" s="6">
        <v>4.91</v>
      </c>
      <c r="AJD571" s="6">
        <v>2.91</v>
      </c>
      <c r="AJE571" s="6">
        <v>12.68</v>
      </c>
      <c r="AJF571" s="6">
        <v>17.57</v>
      </c>
      <c r="AJG571" s="6">
        <v>11.84</v>
      </c>
      <c r="AJH571" s="6">
        <v>9.13</v>
      </c>
      <c r="AJI571" s="6">
        <v>5.96</v>
      </c>
      <c r="AJJ571" s="6">
        <v>9.44</v>
      </c>
      <c r="AJK571" s="6">
        <v>37.09</v>
      </c>
      <c r="AJL571" s="6">
        <v>11.9</v>
      </c>
      <c r="AJM571" s="6">
        <v>11.86</v>
      </c>
      <c r="AJN571" s="6">
        <v>8.31</v>
      </c>
      <c r="AJO571" s="6">
        <v>5.81</v>
      </c>
      <c r="AJP571" s="6">
        <v>13.12</v>
      </c>
      <c r="AJQ571" s="6">
        <v>4.36</v>
      </c>
      <c r="AJR571" s="6">
        <v>8.34</v>
      </c>
      <c r="AJS571" s="6">
        <v>40.76</v>
      </c>
      <c r="AJT571" s="6">
        <v>5.58</v>
      </c>
      <c r="AJU571" s="6">
        <v>21.66</v>
      </c>
      <c r="AJV571" s="6">
        <v>17.33</v>
      </c>
      <c r="AJW571" s="6">
        <v>7.28</v>
      </c>
      <c r="AJX571" s="6">
        <v>3.19</v>
      </c>
      <c r="AJY571" s="6">
        <v>6.24</v>
      </c>
      <c r="AJZ571" s="6">
        <v>17.6</v>
      </c>
      <c r="AKA571" s="6">
        <v>3.25</v>
      </c>
      <c r="AKB571" s="6">
        <v>4.45</v>
      </c>
      <c r="AKC571" s="6">
        <v>6.28</v>
      </c>
      <c r="AKD571" s="6">
        <v>34.54</v>
      </c>
      <c r="AKE571" s="6">
        <v>3.54</v>
      </c>
      <c r="AKF571" s="6">
        <v>8.59</v>
      </c>
      <c r="AKG571" s="6">
        <v>6.55</v>
      </c>
      <c r="AKH571" s="6">
        <v>4.69</v>
      </c>
      <c r="AKI571" s="6">
        <v>15</v>
      </c>
      <c r="AKJ571" s="6">
        <v>13.75</v>
      </c>
      <c r="AKK571" s="6">
        <v>12.48</v>
      </c>
      <c r="AKL571" s="6">
        <v>9.1</v>
      </c>
      <c r="AKM571" s="6">
        <v>11.13</v>
      </c>
      <c r="AKN571" s="6">
        <v>9.99</v>
      </c>
      <c r="AKO571" s="6">
        <v>4.17</v>
      </c>
      <c r="AKP571" s="6">
        <v>3.99</v>
      </c>
      <c r="AKQ571" s="6">
        <v>32.99</v>
      </c>
      <c r="AKR571" s="6">
        <v>4.81</v>
      </c>
      <c r="AKS571" s="6">
        <v>6.83</v>
      </c>
      <c r="AKT571" s="6">
        <v>4.41</v>
      </c>
      <c r="AKU571" s="6">
        <v>9.27</v>
      </c>
      <c r="AKV571" s="6">
        <v>346.11</v>
      </c>
      <c r="AKW571" s="6">
        <v>38.75</v>
      </c>
      <c r="AKX571" s="6">
        <v>2.99</v>
      </c>
      <c r="AKY571" s="6">
        <v>14.21</v>
      </c>
      <c r="AKZ571" s="6">
        <v>15.02</v>
      </c>
      <c r="ALA571" s="6">
        <v>3.3</v>
      </c>
      <c r="ALB571" s="6">
        <v>12.61</v>
      </c>
      <c r="ALC571" s="6">
        <v>16.26</v>
      </c>
      <c r="ALD571" s="6">
        <v>21.9</v>
      </c>
      <c r="ALE571" s="6">
        <v>48.65</v>
      </c>
      <c r="ALF571" s="6">
        <v>12</v>
      </c>
      <c r="ALG571" s="6">
        <v>24.96</v>
      </c>
      <c r="ALH571" s="6">
        <v>51</v>
      </c>
      <c r="ALI571" s="6">
        <v>8.1</v>
      </c>
      <c r="ALJ571" s="6">
        <v>8.91</v>
      </c>
      <c r="ALK571" s="6">
        <v>2.95</v>
      </c>
      <c r="ALL571" s="6">
        <v>4.7</v>
      </c>
      <c r="ALM571" s="6">
        <v>4.5</v>
      </c>
      <c r="ALN571" s="6">
        <v>6.59</v>
      </c>
      <c r="ALO571" s="6">
        <v>10.82</v>
      </c>
      <c r="ALP571" s="6">
        <v>12.27</v>
      </c>
      <c r="ALQ571" s="6">
        <v>4.5</v>
      </c>
      <c r="ALR571" s="6">
        <v>6.25</v>
      </c>
      <c r="ALS571" s="6">
        <v>10.5</v>
      </c>
      <c r="ALT571" s="6">
        <v>9.43</v>
      </c>
      <c r="ALU571" s="6">
        <v>10.38</v>
      </c>
      <c r="ALV571" s="6">
        <v>17.85</v>
      </c>
      <c r="ALW571" s="6">
        <v>13.35</v>
      </c>
      <c r="ALX571" s="6">
        <v>121.29</v>
      </c>
      <c r="ALY571" s="6">
        <v>14.27</v>
      </c>
      <c r="ALZ571" s="6">
        <v>4.35</v>
      </c>
      <c r="AMA571" s="6">
        <v>8.07</v>
      </c>
      <c r="AMB571" s="6">
        <v>4.45</v>
      </c>
      <c r="AMC571" s="6">
        <v>5.93</v>
      </c>
      <c r="AMD571" s="6">
        <v>5.88</v>
      </c>
      <c r="AME571" s="6">
        <v>3.85</v>
      </c>
      <c r="AMF571" s="6">
        <v>4.88</v>
      </c>
      <c r="AMG571" s="6">
        <v>4.97</v>
      </c>
      <c r="AMH571" s="6">
        <v>16.78</v>
      </c>
      <c r="AMI571" s="6">
        <v>18.63</v>
      </c>
      <c r="AMJ571" s="6">
        <v>8.1</v>
      </c>
      <c r="AMK571" s="6">
        <v>11.27</v>
      </c>
      <c r="AML571" s="6">
        <v>5.19</v>
      </c>
      <c r="AMM571" s="6">
        <v>3.2</v>
      </c>
      <c r="AMN571" s="6">
        <v>9.68</v>
      </c>
      <c r="AMO571" s="6">
        <v>10.8</v>
      </c>
      <c r="AMP571" s="6">
        <v>8.3</v>
      </c>
      <c r="AMQ571" s="6">
        <v>10.16</v>
      </c>
      <c r="AMR571" s="6">
        <v>5.37</v>
      </c>
      <c r="AMS571" s="6">
        <v>7.96</v>
      </c>
      <c r="AMT571" s="6">
        <v>28.54</v>
      </c>
      <c r="AMU571" s="6">
        <v>3.6</v>
      </c>
      <c r="AMV571" s="6">
        <v>8.67</v>
      </c>
      <c r="AMW571" s="6">
        <v>3.93</v>
      </c>
      <c r="AMX571" s="6">
        <v>9.95</v>
      </c>
      <c r="AMY571" s="6">
        <v>6.78</v>
      </c>
      <c r="AMZ571" s="6">
        <v>1839</v>
      </c>
      <c r="ANA571" s="6">
        <v>8.95</v>
      </c>
      <c r="ANB571" s="6">
        <v>20.98</v>
      </c>
      <c r="ANC571" s="6">
        <v>16.56</v>
      </c>
      <c r="AND571" s="6">
        <v>19.08</v>
      </c>
      <c r="ANE571" s="6">
        <v>5.27</v>
      </c>
      <c r="ANF571" s="6">
        <v>5.96</v>
      </c>
      <c r="ANG571" s="6">
        <v>2.37</v>
      </c>
      <c r="ANH571" s="6">
        <v>8.84</v>
      </c>
      <c r="ANI571" s="6">
        <v>33.52</v>
      </c>
      <c r="ANJ571" s="6">
        <v>5.65</v>
      </c>
      <c r="ANK571" s="6">
        <v>3.42</v>
      </c>
      <c r="ANL571" s="6">
        <v>14.15</v>
      </c>
      <c r="ANM571" s="6">
        <v>46.1</v>
      </c>
      <c r="ANN571" s="6">
        <v>4.45</v>
      </c>
      <c r="ANO571" s="6">
        <v>5.58</v>
      </c>
      <c r="ANP571" s="6">
        <v>7.85</v>
      </c>
      <c r="ANQ571" s="6">
        <v>5.51</v>
      </c>
      <c r="ANR571" s="6">
        <v>2.93</v>
      </c>
      <c r="ANS571" s="6">
        <v>10.28</v>
      </c>
      <c r="ANT571" s="6">
        <v>19.09</v>
      </c>
      <c r="ANU571" s="6">
        <v>10.56</v>
      </c>
      <c r="ANV571" s="6">
        <v>20.48</v>
      </c>
      <c r="ANW571" s="6">
        <v>5.35</v>
      </c>
      <c r="ANX571" s="6">
        <v>7.87</v>
      </c>
      <c r="ANY571" s="6">
        <v>10.01</v>
      </c>
      <c r="ANZ571" s="6">
        <v>9.82</v>
      </c>
      <c r="AOA571" s="6">
        <v>10.93</v>
      </c>
      <c r="AOB571" s="6">
        <v>3.53</v>
      </c>
      <c r="AOC571" s="6">
        <v>22.57</v>
      </c>
      <c r="AOD571" s="6">
        <v>9.26</v>
      </c>
      <c r="AOE571" s="6">
        <v>5.26</v>
      </c>
      <c r="AOF571" s="6">
        <v>15.28</v>
      </c>
      <c r="AOG571" s="6">
        <v>183.94</v>
      </c>
      <c r="AOH571" s="6">
        <v>2.46</v>
      </c>
      <c r="AOI571" s="6">
        <v>23.83</v>
      </c>
      <c r="AOJ571" s="6">
        <v>3.23</v>
      </c>
      <c r="AOK571" s="6">
        <v>3.11</v>
      </c>
      <c r="AOL571" s="6">
        <v>58.06</v>
      </c>
      <c r="AOM571" s="6">
        <v>10.58</v>
      </c>
      <c r="AON571" s="6">
        <v>4.54</v>
      </c>
      <c r="AOO571" s="6">
        <v>8.97</v>
      </c>
      <c r="AOP571" s="6">
        <v>2.61</v>
      </c>
      <c r="AOQ571" s="6">
        <v>5.39</v>
      </c>
      <c r="AOR571" s="6">
        <v>6.54</v>
      </c>
      <c r="AOS571" s="6">
        <v>2.97</v>
      </c>
      <c r="AOT571" s="6">
        <v>7.29</v>
      </c>
      <c r="AOU571" s="6">
        <v>14.8</v>
      </c>
      <c r="AOV571" s="6">
        <v>6.11</v>
      </c>
      <c r="AOW571" s="6">
        <v>4.09</v>
      </c>
      <c r="AOX571" s="6">
        <v>4.84</v>
      </c>
      <c r="AOY571" s="6">
        <v>27.65</v>
      </c>
      <c r="AOZ571" s="6">
        <v>41.97</v>
      </c>
      <c r="APA571" s="6">
        <v>8.72</v>
      </c>
      <c r="APB571" s="6">
        <v>25.25</v>
      </c>
      <c r="APC571" s="6">
        <v>36.15</v>
      </c>
      <c r="APD571" s="6">
        <v>7.02</v>
      </c>
      <c r="APE571" s="6">
        <v>10.18</v>
      </c>
      <c r="APF571" s="6">
        <v>11.42</v>
      </c>
      <c r="APG571" s="6">
        <v>6.61</v>
      </c>
      <c r="APH571" s="6">
        <v>4.34</v>
      </c>
      <c r="API571" s="6">
        <v>23.24</v>
      </c>
      <c r="APJ571" s="6">
        <v>13.12</v>
      </c>
      <c r="APK571" s="6">
        <v>13.8</v>
      </c>
      <c r="APL571" s="6">
        <v>89.58</v>
      </c>
      <c r="APM571" s="6">
        <v>2.27</v>
      </c>
      <c r="APN571" s="6">
        <v>6.6</v>
      </c>
      <c r="APO571" s="6">
        <v>4.08</v>
      </c>
      <c r="APP571" s="6">
        <v>5.47</v>
      </c>
      <c r="APQ571" s="6">
        <v>8.82</v>
      </c>
      <c r="APR571" s="6">
        <v>4.58</v>
      </c>
      <c r="APS571" s="6">
        <v>5.32</v>
      </c>
      <c r="APT571" s="6">
        <v>13.5</v>
      </c>
      <c r="APU571" s="6">
        <v>3.47</v>
      </c>
      <c r="APV571" s="6">
        <v>47.4</v>
      </c>
      <c r="APW571" s="6">
        <v>5.86</v>
      </c>
      <c r="APX571" s="6">
        <v>8.23</v>
      </c>
      <c r="APY571" s="6">
        <v>6.35</v>
      </c>
      <c r="APZ571" s="6">
        <v>4.21</v>
      </c>
      <c r="AQA571" s="6">
        <v>11.73</v>
      </c>
      <c r="AQB571" s="6">
        <v>7.16</v>
      </c>
      <c r="AQC571" s="6">
        <v>9.88</v>
      </c>
      <c r="AQD571" s="6">
        <v>12.9</v>
      </c>
      <c r="AQE571" s="6">
        <v>3.18</v>
      </c>
      <c r="AQF571" s="6">
        <v>9.03</v>
      </c>
      <c r="AQG571" s="6">
        <v>6.25</v>
      </c>
      <c r="AQH571" s="6">
        <v>3.87</v>
      </c>
      <c r="AQI571" s="6">
        <v>7.5</v>
      </c>
      <c r="AQJ571" s="6">
        <v>7.05</v>
      </c>
      <c r="AQK571" s="6">
        <v>5.22</v>
      </c>
      <c r="AQL571" s="6">
        <v>9.02</v>
      </c>
      <c r="AQM571" s="6">
        <v>3.78</v>
      </c>
      <c r="AQN571" s="6">
        <v>8.59</v>
      </c>
      <c r="AQO571" s="6">
        <v>8.46</v>
      </c>
      <c r="AQP571" s="6">
        <v>5.56</v>
      </c>
      <c r="AQQ571" s="6">
        <v>12.21</v>
      </c>
      <c r="AQR571" s="6">
        <v>11.73</v>
      </c>
      <c r="AQS571" s="6">
        <v>24.85</v>
      </c>
      <c r="AQT571" s="6">
        <v>6.88</v>
      </c>
      <c r="AQU571" s="6">
        <v>6.98</v>
      </c>
      <c r="AQV571" s="6">
        <v>6.54</v>
      </c>
      <c r="AQW571" s="6">
        <v>23.19</v>
      </c>
      <c r="AQX571" s="6">
        <v>13.14</v>
      </c>
      <c r="AQY571" s="6">
        <v>4.34</v>
      </c>
      <c r="AQZ571" s="6">
        <v>9.52</v>
      </c>
      <c r="ARA571" s="6">
        <v>3.51</v>
      </c>
      <c r="ARB571" s="6">
        <v>2.01</v>
      </c>
      <c r="ARC571" s="6">
        <v>10.1</v>
      </c>
      <c r="ARD571" s="6">
        <v>3.95</v>
      </c>
      <c r="ARE571" s="6">
        <v>4.31</v>
      </c>
      <c r="ARF571" s="6">
        <v>47.48</v>
      </c>
      <c r="ARG571" s="6">
        <v>8.54</v>
      </c>
      <c r="ARH571" s="6">
        <v>6.92</v>
      </c>
      <c r="ARI571" s="6">
        <v>11</v>
      </c>
      <c r="ARJ571" s="6">
        <v>3.18</v>
      </c>
      <c r="ARK571" s="6">
        <v>3.39</v>
      </c>
      <c r="ARL571" s="6">
        <v>7.52</v>
      </c>
      <c r="ARM571" s="6">
        <v>18.17</v>
      </c>
      <c r="ARN571" s="6">
        <v>7.7</v>
      </c>
      <c r="ARO571" s="6">
        <v>11.76</v>
      </c>
      <c r="ARP571" s="6">
        <v>3.15</v>
      </c>
      <c r="ARQ571" s="6">
        <v>4.36</v>
      </c>
      <c r="ARR571" s="6">
        <v>6.22</v>
      </c>
      <c r="ARS571" s="6">
        <v>11.12</v>
      </c>
      <c r="ART571" s="6">
        <v>5.3</v>
      </c>
      <c r="ARU571" s="6">
        <v>10.88</v>
      </c>
      <c r="ARV571" s="6">
        <v>4.85</v>
      </c>
      <c r="ARW571" s="6">
        <v>3.52</v>
      </c>
      <c r="ARX571" s="6">
        <v>19.57</v>
      </c>
      <c r="ARY571" s="6">
        <v>5.84</v>
      </c>
      <c r="ARZ571" s="6">
        <v>4.1</v>
      </c>
      <c r="ASA571" s="6">
        <v>7.4</v>
      </c>
      <c r="ASB571" s="6">
        <v>27.26</v>
      </c>
      <c r="ASC571" s="6">
        <v>4.57</v>
      </c>
      <c r="ASD571" s="6">
        <v>6.38</v>
      </c>
      <c r="ASE571" s="6">
        <v>3.89</v>
      </c>
      <c r="ASF571" s="6">
        <v>20.34</v>
      </c>
      <c r="ASG571" s="6">
        <v>29.3</v>
      </c>
      <c r="ASH571" s="6">
        <v>12.48</v>
      </c>
      <c r="ASI571" s="6">
        <v>4.43</v>
      </c>
      <c r="ASJ571" s="6">
        <v>16.27</v>
      </c>
      <c r="ASK571" s="6">
        <v>184.48</v>
      </c>
      <c r="ASL571" s="6">
        <v>27.57</v>
      </c>
      <c r="ASM571" s="6">
        <v>5.64</v>
      </c>
      <c r="ASN571" s="6">
        <v>3.96</v>
      </c>
      <c r="ASO571" s="6">
        <v>10.46</v>
      </c>
      <c r="ASP571" s="6">
        <v>6.15</v>
      </c>
      <c r="ASQ571" s="6">
        <v>2.6</v>
      </c>
      <c r="ASR571" s="6">
        <v>6.11</v>
      </c>
      <c r="ASS571" s="6">
        <v>9.26</v>
      </c>
      <c r="AST571" s="6">
        <v>4</v>
      </c>
      <c r="ASU571" s="6">
        <v>4.73</v>
      </c>
      <c r="ASV571" s="6">
        <v>13.14</v>
      </c>
      <c r="ASW571" s="6">
        <v>3.5</v>
      </c>
      <c r="ASX571" s="6">
        <v>4.65</v>
      </c>
      <c r="ASY571" s="6">
        <v>4.54</v>
      </c>
      <c r="ASZ571" s="6">
        <v>13.45</v>
      </c>
      <c r="ATA571" s="6">
        <v>3.87</v>
      </c>
      <c r="ATB571" s="6">
        <v>10.77</v>
      </c>
      <c r="ATC571" s="6">
        <v>7.53</v>
      </c>
      <c r="ATD571" s="6">
        <v>6.13</v>
      </c>
      <c r="ATE571" s="6">
        <v>4.03</v>
      </c>
      <c r="ATF571" s="6">
        <v>3.56</v>
      </c>
      <c r="ATG571" s="6">
        <v>2.5</v>
      </c>
      <c r="ATH571" s="6">
        <v>9.93</v>
      </c>
      <c r="ATI571" s="6">
        <v>8.94</v>
      </c>
      <c r="ATJ571" s="6">
        <v>27.71</v>
      </c>
      <c r="ATK571" s="6">
        <v>5.36</v>
      </c>
      <c r="ATL571" s="6">
        <v>7.57</v>
      </c>
      <c r="ATM571" s="6">
        <v>17.82</v>
      </c>
      <c r="ATN571" s="6">
        <v>8.85</v>
      </c>
      <c r="ATO571" s="6">
        <v>8.13</v>
      </c>
      <c r="ATP571" s="6">
        <v>4.67</v>
      </c>
      <c r="ATQ571" s="6">
        <v>8.54</v>
      </c>
      <c r="ATR571" s="6">
        <v>6.17</v>
      </c>
      <c r="ATS571" s="6">
        <v>17.43</v>
      </c>
      <c r="ATT571" s="6">
        <v>5.67</v>
      </c>
      <c r="ATU571" s="6">
        <v>27.83</v>
      </c>
      <c r="ATV571" s="6">
        <v>11.05</v>
      </c>
      <c r="ATW571" s="6">
        <v>2.19</v>
      </c>
      <c r="ATX571" s="6">
        <v>5.13</v>
      </c>
      <c r="ATY571" s="6">
        <v>108.36</v>
      </c>
      <c r="ATZ571" s="6">
        <v>13.86</v>
      </c>
      <c r="AUA571" s="6">
        <v>3.96</v>
      </c>
      <c r="AUB571" s="6">
        <v>11.61</v>
      </c>
      <c r="AUC571" s="6">
        <v>12.16</v>
      </c>
      <c r="AUD571" s="6">
        <v>3</v>
      </c>
      <c r="AUE571" s="6">
        <v>14.99</v>
      </c>
      <c r="AUF571" s="6">
        <v>58.1</v>
      </c>
      <c r="AUG571" s="6">
        <v>7.27</v>
      </c>
      <c r="AUH571" s="6">
        <v>16.39</v>
      </c>
      <c r="AUI571" s="6">
        <v>5.41</v>
      </c>
      <c r="AUJ571" s="6">
        <v>3.74</v>
      </c>
      <c r="AUK571" s="6">
        <v>52.1</v>
      </c>
      <c r="AUL571" s="6">
        <v>11.61</v>
      </c>
      <c r="AUM571" s="6">
        <v>149.26</v>
      </c>
      <c r="AUN571" s="6">
        <v>32.25</v>
      </c>
      <c r="AUO571" s="6">
        <v>40.65</v>
      </c>
      <c r="AUP571" s="6">
        <v>9.49</v>
      </c>
      <c r="AUQ571" s="6">
        <v>6.39</v>
      </c>
      <c r="AUR571" s="6">
        <v>6.33</v>
      </c>
      <c r="AUS571" s="6">
        <v>29.38</v>
      </c>
      <c r="AUT571" s="6">
        <v>21.18</v>
      </c>
      <c r="AUU571" s="6">
        <v>15.61</v>
      </c>
      <c r="AUV571" s="6">
        <v>9.94</v>
      </c>
      <c r="AUW571" s="6">
        <v>10.5</v>
      </c>
      <c r="AUX571" s="6">
        <v>2.17</v>
      </c>
      <c r="AUY571" s="6">
        <v>4.48</v>
      </c>
      <c r="AUZ571" s="6">
        <v>97.3</v>
      </c>
      <c r="AVA571" s="6">
        <v>3.89</v>
      </c>
      <c r="AVB571" s="6">
        <v>6.06</v>
      </c>
      <c r="AVC571" s="6">
        <v>15.25</v>
      </c>
      <c r="AVD571" s="6">
        <v>6.05</v>
      </c>
      <c r="AVE571" s="6">
        <v>12.4</v>
      </c>
      <c r="AVF571" s="6">
        <v>6</v>
      </c>
      <c r="AVG571" s="6">
        <v>6.75</v>
      </c>
      <c r="AVH571" s="6">
        <v>3.6</v>
      </c>
      <c r="AVI571" s="6">
        <v>4.21</v>
      </c>
      <c r="AVJ571" s="6">
        <v>3.86</v>
      </c>
      <c r="AVK571" s="6">
        <v>12.69</v>
      </c>
      <c r="AVL571" s="6">
        <v>3.18</v>
      </c>
      <c r="AVM571" s="6">
        <v>2.84</v>
      </c>
      <c r="AVN571" s="6">
        <v>5.42</v>
      </c>
      <c r="AVO571" s="6">
        <v>6</v>
      </c>
      <c r="AVP571" s="6">
        <v>4.12</v>
      </c>
      <c r="AVQ571" s="6">
        <v>4.64</v>
      </c>
      <c r="AVR571" s="6">
        <v>20.73</v>
      </c>
      <c r="AVS571" s="6">
        <v>7.71</v>
      </c>
      <c r="AVT571" s="6">
        <v>17.97</v>
      </c>
      <c r="AVU571" s="6">
        <v>4.31</v>
      </c>
      <c r="AVV571" s="6">
        <v>4.33</v>
      </c>
      <c r="AVW571" s="6">
        <v>4.24</v>
      </c>
      <c r="AVX571" s="6">
        <v>256.5</v>
      </c>
      <c r="AVY571" s="6">
        <v>12.1</v>
      </c>
      <c r="AVZ571" s="6">
        <v>2.93</v>
      </c>
      <c r="AWA571" s="6">
        <v>8.95</v>
      </c>
      <c r="AWB571" s="6">
        <v>6.97</v>
      </c>
      <c r="AWC571" s="6">
        <v>3.12</v>
      </c>
      <c r="AWD571" s="6">
        <v>12.65</v>
      </c>
      <c r="AWE571" s="6">
        <v>10.45</v>
      </c>
      <c r="AWF571" s="6">
        <v>5.43</v>
      </c>
      <c r="AWG571" s="6">
        <v>5.75</v>
      </c>
      <c r="AWH571" s="6">
        <v>8.94</v>
      </c>
      <c r="AWI571" s="6">
        <v>8.74</v>
      </c>
      <c r="AWJ571" s="6">
        <v>3.84</v>
      </c>
      <c r="AWK571" s="6">
        <v>4.21</v>
      </c>
      <c r="AWL571" s="6">
        <v>8.48</v>
      </c>
      <c r="AWM571" s="6">
        <v>12.1</v>
      </c>
      <c r="AWN571" s="6">
        <v>3.64</v>
      </c>
      <c r="AWO571" s="6">
        <v>6.23</v>
      </c>
      <c r="AWP571" s="6">
        <v>5.33</v>
      </c>
      <c r="AWQ571" s="6">
        <v>6.04</v>
      </c>
      <c r="AWR571" s="6">
        <v>9.24</v>
      </c>
      <c r="AWS571" s="6">
        <v>9.31</v>
      </c>
      <c r="AWT571" s="6">
        <v>14.65</v>
      </c>
      <c r="AWU571" s="6">
        <v>5.8</v>
      </c>
      <c r="AWV571" s="6">
        <v>11.89</v>
      </c>
      <c r="AWW571" s="6">
        <v>6.4</v>
      </c>
      <c r="AWX571" s="6">
        <v>3.27</v>
      </c>
      <c r="AWY571" s="6">
        <v>11.4</v>
      </c>
      <c r="AWZ571" s="6">
        <v>6.64</v>
      </c>
      <c r="AXA571" s="6">
        <v>3.49</v>
      </c>
      <c r="AXB571" s="6">
        <v>53.53</v>
      </c>
      <c r="AXC571" s="6">
        <v>8.08</v>
      </c>
      <c r="AXD571" s="6">
        <v>17.9</v>
      </c>
      <c r="AXE571" s="6">
        <v>14.74</v>
      </c>
      <c r="AXF571" s="6">
        <v>30.89</v>
      </c>
      <c r="AXG571" s="6">
        <v>7.89</v>
      </c>
      <c r="AXH571" s="6">
        <v>3.3</v>
      </c>
      <c r="AXI571" s="6">
        <v>5.17</v>
      </c>
      <c r="AXJ571" s="6">
        <v>13.48</v>
      </c>
      <c r="AXK571" s="6">
        <v>12.22</v>
      </c>
      <c r="AXL571" s="6">
        <v>5.36</v>
      </c>
      <c r="AXM571" s="6">
        <v>28.31</v>
      </c>
      <c r="AXN571" s="6">
        <v>15.42</v>
      </c>
      <c r="AXO571" s="6">
        <v>24.77</v>
      </c>
      <c r="AXP571" s="6">
        <v>25.21</v>
      </c>
      <c r="AXQ571" s="6">
        <v>3.55</v>
      </c>
      <c r="AXR571" s="6">
        <v>5.85</v>
      </c>
      <c r="AXS571" s="6">
        <v>9.03</v>
      </c>
      <c r="AXT571" s="6">
        <v>5.99</v>
      </c>
      <c r="AXU571" s="6">
        <v>10.44</v>
      </c>
      <c r="AXV571" s="6">
        <v>2.86</v>
      </c>
      <c r="AXW571" s="6">
        <v>5.76</v>
      </c>
      <c r="AXX571" s="6">
        <v>2.18</v>
      </c>
      <c r="AXY571" s="6">
        <v>33.2</v>
      </c>
      <c r="AXZ571" s="6">
        <v>7.78</v>
      </c>
      <c r="AYA571" s="6">
        <v>6.84</v>
      </c>
      <c r="AYB571" s="6">
        <v>17.75</v>
      </c>
      <c r="AYC571" s="6">
        <v>26.55</v>
      </c>
      <c r="AYD571" s="6">
        <v>14.06</v>
      </c>
      <c r="AYE571" s="6">
        <v>7.31</v>
      </c>
      <c r="AYF571" s="6">
        <v>7.5</v>
      </c>
      <c r="AYG571" s="6">
        <v>3.04</v>
      </c>
      <c r="AYH571" s="6">
        <v>41.25</v>
      </c>
      <c r="AYI571" s="6">
        <v>10.22</v>
      </c>
      <c r="AYJ571" s="6">
        <v>25.84</v>
      </c>
      <c r="AYK571" s="6">
        <v>62.99</v>
      </c>
      <c r="AYL571" s="6">
        <v>10.56</v>
      </c>
      <c r="AYM571" s="6">
        <v>38.65</v>
      </c>
      <c r="AYN571" s="6">
        <v>7.98</v>
      </c>
      <c r="AYO571" s="6">
        <v>5.3</v>
      </c>
      <c r="AYP571" s="6">
        <v>3.86</v>
      </c>
      <c r="AYQ571" s="6">
        <v>48.19</v>
      </c>
      <c r="AYR571" s="6">
        <v>7.24</v>
      </c>
      <c r="AYS571" s="6">
        <v>14.39</v>
      </c>
      <c r="AYT571" s="6">
        <v>17.36</v>
      </c>
      <c r="AYU571" s="6">
        <v>23.22</v>
      </c>
      <c r="AYV571" s="6">
        <v>3.78</v>
      </c>
      <c r="AYW571" s="6">
        <v>10.63</v>
      </c>
      <c r="AYX571" s="6">
        <v>8.89</v>
      </c>
      <c r="AYY571" s="6">
        <v>6.9</v>
      </c>
      <c r="AYZ571" s="6">
        <v>6.61</v>
      </c>
      <c r="AZA571" s="6">
        <v>9.34</v>
      </c>
      <c r="AZB571" s="6">
        <v>10.22</v>
      </c>
      <c r="AZC571" s="6">
        <v>7.29</v>
      </c>
      <c r="AZD571" s="6">
        <v>10.57</v>
      </c>
      <c r="AZE571" s="6">
        <v>6.75</v>
      </c>
      <c r="AZF571" s="6">
        <v>5.42</v>
      </c>
      <c r="AZG571" s="6">
        <v>6.64</v>
      </c>
      <c r="AZH571" s="6">
        <v>66.1</v>
      </c>
      <c r="AZI571" s="6">
        <v>3.43</v>
      </c>
      <c r="AZJ571" s="6">
        <v>16.82</v>
      </c>
      <c r="AZK571" s="6">
        <v>3.29</v>
      </c>
      <c r="AZL571" s="6">
        <v>4.39</v>
      </c>
      <c r="AZM571" s="6">
        <v>8.02</v>
      </c>
      <c r="AZN571" s="6">
        <v>11.67</v>
      </c>
      <c r="AZO571" s="6">
        <v>12.48</v>
      </c>
      <c r="AZP571" s="6">
        <v>5.98</v>
      </c>
      <c r="AZQ571" s="6">
        <v>5.73</v>
      </c>
      <c r="AZR571" s="6">
        <v>14.65</v>
      </c>
      <c r="AZS571" s="6">
        <v>45.88</v>
      </c>
      <c r="AZT571" s="6">
        <v>11.65</v>
      </c>
      <c r="AZU571" s="6">
        <v>22.25</v>
      </c>
      <c r="AZV571" s="6">
        <v>16.98</v>
      </c>
      <c r="AZW571" s="6">
        <v>7.27</v>
      </c>
      <c r="AZX571" s="6">
        <v>12.18</v>
      </c>
      <c r="AZY571" s="6">
        <v>5.21</v>
      </c>
      <c r="AZZ571" s="6">
        <v>5.6</v>
      </c>
      <c r="BAA571" s="6">
        <v>2.17</v>
      </c>
      <c r="BAB571" s="6">
        <v>7.09</v>
      </c>
      <c r="BAC571" s="6">
        <v>6.5</v>
      </c>
      <c r="BAD571" s="6">
        <v>3.92</v>
      </c>
      <c r="BAE571" s="6">
        <v>10.12</v>
      </c>
      <c r="BAF571" s="6">
        <v>24.96</v>
      </c>
      <c r="BAG571" s="6">
        <v>3.26</v>
      </c>
      <c r="BAH571" s="6">
        <v>10.59</v>
      </c>
      <c r="BAI571" s="6">
        <v>22.38</v>
      </c>
      <c r="BAJ571" s="6">
        <v>13.27</v>
      </c>
      <c r="BAK571" s="6">
        <v>4.65</v>
      </c>
      <c r="BAL571" s="6">
        <v>8.76</v>
      </c>
      <c r="BAM571" s="6">
        <v>53</v>
      </c>
      <c r="BAN571" s="6">
        <v>4.94</v>
      </c>
      <c r="BAO571" s="6">
        <v>2.41</v>
      </c>
      <c r="BAP571" s="6">
        <v>6.63</v>
      </c>
      <c r="BAQ571" s="6">
        <v>4.85</v>
      </c>
      <c r="BAR571" s="6">
        <v>2.66</v>
      </c>
      <c r="BAS571" s="6">
        <v>5.89</v>
      </c>
      <c r="BAT571" s="6">
        <v>27.41</v>
      </c>
      <c r="BAU571" s="6">
        <v>19.48</v>
      </c>
      <c r="BAV571" s="6">
        <v>28.85</v>
      </c>
      <c r="BAW571" s="6">
        <v>10.28</v>
      </c>
      <c r="BAX571" s="6">
        <v>13.01</v>
      </c>
      <c r="BAY571" s="6">
        <v>4.51</v>
      </c>
      <c r="BAZ571" s="6">
        <v>6.02</v>
      </c>
      <c r="BBA571" s="6">
        <v>15.84</v>
      </c>
      <c r="BBB571" s="6">
        <v>5.53</v>
      </c>
      <c r="BBC571" s="6">
        <v>3.28</v>
      </c>
      <c r="BBD571" s="6">
        <v>4.28</v>
      </c>
      <c r="BBE571" s="6">
        <v>6.71</v>
      </c>
      <c r="BBF571" s="6">
        <v>10.35</v>
      </c>
      <c r="BBG571" s="6">
        <v>4.73</v>
      </c>
      <c r="BBH571" s="6">
        <v>17</v>
      </c>
      <c r="BBI571" s="6">
        <v>6.33</v>
      </c>
      <c r="BBJ571" s="6">
        <v>6.66</v>
      </c>
      <c r="BBK571" s="6">
        <v>3.17</v>
      </c>
      <c r="BBL571" s="6">
        <v>2.76</v>
      </c>
      <c r="BBM571" s="6">
        <v>4.83</v>
      </c>
      <c r="BBN571" s="6">
        <v>6.28</v>
      </c>
    </row>
    <row r="572" spans="1:1418">
      <c r="A572" s="3">
        <v>44601</v>
      </c>
      <c r="B572" s="6">
        <v>16.86</v>
      </c>
      <c r="C572" s="6">
        <v>20.5</v>
      </c>
      <c r="D572" s="6">
        <v>22.9</v>
      </c>
      <c r="E572" s="6">
        <v>4.54</v>
      </c>
      <c r="F572" s="6">
        <v>2.67</v>
      </c>
      <c r="G572" s="6">
        <v>13.56</v>
      </c>
      <c r="H572" s="6">
        <v>3.58</v>
      </c>
      <c r="I572" s="6">
        <v>11.29</v>
      </c>
      <c r="J572" s="6">
        <v>9.42</v>
      </c>
      <c r="K572" s="6">
        <v>8.45</v>
      </c>
      <c r="L572" s="6">
        <v>6.09</v>
      </c>
      <c r="M572" s="6">
        <v>3.52</v>
      </c>
      <c r="N572" s="6">
        <v>6.93</v>
      </c>
      <c r="O572" s="6">
        <v>9.69</v>
      </c>
      <c r="P572" s="6">
        <v>13.85</v>
      </c>
      <c r="Q572" s="6">
        <v>14.74</v>
      </c>
      <c r="R572" s="6">
        <v>11.42</v>
      </c>
      <c r="S572" s="6">
        <v>7.34</v>
      </c>
      <c r="T572" s="6">
        <v>34.25</v>
      </c>
      <c r="U572" s="6">
        <v>7.68</v>
      </c>
      <c r="V572" s="6">
        <v>6.51</v>
      </c>
      <c r="W572" s="6">
        <v>3.89</v>
      </c>
      <c r="X572" s="6">
        <v>22.89</v>
      </c>
      <c r="Y572" s="6">
        <v>16.09</v>
      </c>
      <c r="Z572" s="6">
        <v>5.9</v>
      </c>
      <c r="AA572" s="6">
        <v>4.16</v>
      </c>
      <c r="AB572" s="6">
        <v>7.15</v>
      </c>
      <c r="AC572" s="6">
        <v>15.66</v>
      </c>
      <c r="AD572" s="6">
        <v>3.52</v>
      </c>
      <c r="AE572" s="6">
        <v>8.11</v>
      </c>
      <c r="AF572" s="6">
        <v>8.59</v>
      </c>
      <c r="AG572" s="6">
        <v>21.06</v>
      </c>
      <c r="AH572" s="6">
        <v>46.63</v>
      </c>
      <c r="AI572" s="6">
        <v>12.29</v>
      </c>
      <c r="AJ572" s="6">
        <v>4.62</v>
      </c>
      <c r="AK572" s="6">
        <v>8.07</v>
      </c>
      <c r="AL572" s="6">
        <v>6.21</v>
      </c>
      <c r="AM572" s="6">
        <v>7.66</v>
      </c>
      <c r="AN572" s="6">
        <v>4.94</v>
      </c>
      <c r="AO572" s="6">
        <v>6</v>
      </c>
      <c r="AP572" s="6">
        <v>15.45</v>
      </c>
      <c r="AQ572" s="6">
        <v>30.78</v>
      </c>
      <c r="AR572" s="6">
        <v>8.48</v>
      </c>
      <c r="AS572" s="6">
        <v>13.48</v>
      </c>
      <c r="AT572" s="6">
        <v>3.26</v>
      </c>
      <c r="AU572" s="6">
        <v>7.43</v>
      </c>
      <c r="AV572" s="6">
        <v>6.09</v>
      </c>
      <c r="AW572" s="6">
        <v>3.28</v>
      </c>
      <c r="AX572" s="6">
        <v>5.26</v>
      </c>
      <c r="AY572" s="6">
        <v>7.82</v>
      </c>
      <c r="AZ572" s="6">
        <v>6.5</v>
      </c>
      <c r="BA572" s="6">
        <v>9.03</v>
      </c>
      <c r="BB572" s="6">
        <v>7.86</v>
      </c>
      <c r="BC572" s="6">
        <v>5.91</v>
      </c>
      <c r="BD572" s="6">
        <v>8.49</v>
      </c>
      <c r="BE572" s="6">
        <v>9.71</v>
      </c>
      <c r="BF572" s="6">
        <v>21.36</v>
      </c>
      <c r="BG572" s="6">
        <v>8.69</v>
      </c>
      <c r="BH572" s="6">
        <v>7.54</v>
      </c>
      <c r="BI572" s="6">
        <v>6.56</v>
      </c>
      <c r="BJ572" s="6">
        <v>6.57</v>
      </c>
      <c r="BK572" s="6">
        <v>18.21</v>
      </c>
      <c r="BL572" s="6">
        <v>16.07</v>
      </c>
      <c r="BM572" s="6">
        <v>23.87</v>
      </c>
      <c r="BN572" s="6">
        <v>12.35</v>
      </c>
      <c r="BO572" s="6">
        <v>5.88</v>
      </c>
      <c r="BP572" s="6">
        <v>26.19</v>
      </c>
      <c r="BQ572" s="6">
        <v>4.59</v>
      </c>
      <c r="BR572" s="6">
        <v>4.18</v>
      </c>
      <c r="BS572" s="6">
        <v>33.47</v>
      </c>
      <c r="BT572" s="6">
        <v>7.12</v>
      </c>
      <c r="BU572" s="6">
        <v>4.96</v>
      </c>
      <c r="BV572" s="6">
        <v>13.18</v>
      </c>
      <c r="BW572" s="6">
        <v>2.13</v>
      </c>
      <c r="BX572" s="6">
        <v>2.76</v>
      </c>
      <c r="BY572" s="6">
        <v>4.56</v>
      </c>
      <c r="BZ572" s="6">
        <v>6.63</v>
      </c>
      <c r="CA572" s="6">
        <v>4.87</v>
      </c>
      <c r="CB572" s="6">
        <v>4.89</v>
      </c>
      <c r="CC572" s="6">
        <v>18.04</v>
      </c>
      <c r="CD572" s="6">
        <v>39.07</v>
      </c>
      <c r="CE572" s="6">
        <v>5.88</v>
      </c>
      <c r="CF572" s="6">
        <v>7.88</v>
      </c>
      <c r="CG572" s="6">
        <v>3.73</v>
      </c>
      <c r="CH572" s="6">
        <v>7.85</v>
      </c>
      <c r="CI572" s="6">
        <v>6.7</v>
      </c>
      <c r="CJ572" s="6">
        <v>7.07</v>
      </c>
      <c r="CK572" s="6">
        <v>9.31</v>
      </c>
      <c r="CL572" s="6">
        <v>11.04</v>
      </c>
      <c r="CM572" s="6">
        <v>11.68</v>
      </c>
      <c r="CN572" s="6">
        <v>16.61</v>
      </c>
      <c r="CO572" s="6">
        <v>7.09</v>
      </c>
      <c r="CP572" s="6">
        <v>3.99</v>
      </c>
      <c r="CQ572" s="6">
        <v>6.31</v>
      </c>
      <c r="CR572" s="6">
        <v>4.06</v>
      </c>
      <c r="CS572" s="6">
        <v>6.4</v>
      </c>
      <c r="CT572" s="6">
        <v>36.78</v>
      </c>
      <c r="CU572" s="6">
        <v>4.06</v>
      </c>
      <c r="CV572" s="6">
        <v>7.55</v>
      </c>
      <c r="CW572" s="6">
        <v>2.57</v>
      </c>
      <c r="CX572" s="6">
        <v>3.45</v>
      </c>
      <c r="CY572" s="6">
        <v>19.26</v>
      </c>
      <c r="CZ572" s="6">
        <v>4.07</v>
      </c>
      <c r="DA572" s="6">
        <v>3.46</v>
      </c>
      <c r="DB572" s="6">
        <v>3.46</v>
      </c>
      <c r="DC572" s="6">
        <v>10.02</v>
      </c>
      <c r="DD572" s="6">
        <v>18.28</v>
      </c>
      <c r="DE572" s="6">
        <v>7.6</v>
      </c>
      <c r="DF572" s="6">
        <v>6.45</v>
      </c>
      <c r="DG572" s="6">
        <v>5.51</v>
      </c>
      <c r="DH572" s="6">
        <v>8.88</v>
      </c>
      <c r="DI572" s="6">
        <v>11.46</v>
      </c>
      <c r="DJ572" s="6">
        <v>3.89</v>
      </c>
      <c r="DK572" s="6">
        <v>14.55</v>
      </c>
      <c r="DL572" s="6">
        <v>2.29</v>
      </c>
      <c r="DM572" s="6">
        <v>20.03</v>
      </c>
      <c r="DN572" s="6">
        <v>95.29</v>
      </c>
      <c r="DO572" s="6">
        <v>5.36</v>
      </c>
      <c r="DP572" s="6">
        <v>5.38</v>
      </c>
      <c r="DQ572" s="6">
        <v>4.43</v>
      </c>
      <c r="DR572" s="6">
        <v>6.36</v>
      </c>
      <c r="DS572" s="6">
        <v>3.84</v>
      </c>
      <c r="DT572" s="6">
        <v>15.35</v>
      </c>
      <c r="DU572" s="6">
        <v>4.16</v>
      </c>
      <c r="DV572" s="6">
        <v>16.49</v>
      </c>
      <c r="DW572" s="6">
        <v>9.48</v>
      </c>
      <c r="DX572" s="6">
        <v>3.84</v>
      </c>
      <c r="DY572" s="6">
        <v>8.23</v>
      </c>
      <c r="DZ572" s="6">
        <v>5.79</v>
      </c>
      <c r="EA572" s="6">
        <v>15.59</v>
      </c>
      <c r="EB572" s="6">
        <v>4.67</v>
      </c>
      <c r="EC572" s="6">
        <v>3.61</v>
      </c>
      <c r="ED572" s="6">
        <v>5.89</v>
      </c>
      <c r="EE572" s="6">
        <v>3.2</v>
      </c>
      <c r="EF572" s="6">
        <v>7.25</v>
      </c>
      <c r="EG572" s="6">
        <v>3.33</v>
      </c>
      <c r="EH572" s="6">
        <v>6.18</v>
      </c>
      <c r="EI572" s="6">
        <v>4.76</v>
      </c>
      <c r="EJ572" s="6">
        <v>17.5</v>
      </c>
      <c r="EK572" s="6">
        <v>214.18</v>
      </c>
      <c r="EL572" s="6">
        <v>5.36</v>
      </c>
      <c r="EM572" s="6">
        <v>2.36</v>
      </c>
      <c r="EN572" s="6">
        <v>5.48</v>
      </c>
      <c r="EO572" s="6">
        <v>3.96</v>
      </c>
      <c r="EP572" s="6">
        <v>11.79</v>
      </c>
      <c r="EQ572" s="6">
        <v>22.13</v>
      </c>
      <c r="ER572" s="6">
        <v>8.25</v>
      </c>
      <c r="ES572" s="6">
        <v>8.76</v>
      </c>
      <c r="ET572" s="6">
        <v>5.55</v>
      </c>
      <c r="EU572" s="6">
        <v>9.08</v>
      </c>
      <c r="EV572" s="6">
        <v>9.29</v>
      </c>
      <c r="EW572" s="6">
        <v>2.89</v>
      </c>
      <c r="EX572" s="6">
        <v>6</v>
      </c>
      <c r="EY572" s="6">
        <v>2.96</v>
      </c>
      <c r="EZ572" s="6">
        <v>226.8</v>
      </c>
      <c r="FA572" s="6">
        <v>6.09</v>
      </c>
      <c r="FB572" s="6">
        <v>5.99</v>
      </c>
      <c r="FC572" s="6">
        <v>4.08</v>
      </c>
      <c r="FD572" s="6">
        <v>4.62</v>
      </c>
      <c r="FE572" s="6">
        <v>4.72</v>
      </c>
      <c r="FF572" s="6">
        <v>13.29</v>
      </c>
      <c r="FG572" s="6">
        <v>5.73</v>
      </c>
      <c r="FH572" s="6">
        <v>5.35</v>
      </c>
      <c r="FI572" s="6">
        <v>3.55</v>
      </c>
      <c r="FJ572" s="6">
        <v>4.66</v>
      </c>
      <c r="FK572" s="6">
        <v>8.99</v>
      </c>
      <c r="FL572" s="6">
        <v>7.28</v>
      </c>
      <c r="FM572" s="6">
        <v>5.4</v>
      </c>
      <c r="FN572" s="6">
        <v>5.64</v>
      </c>
      <c r="FO572" s="6">
        <v>5.34</v>
      </c>
      <c r="FP572" s="6">
        <v>17.29</v>
      </c>
      <c r="FQ572" s="6">
        <v>13.28</v>
      </c>
      <c r="FR572" s="6">
        <v>22.54</v>
      </c>
      <c r="FS572" s="6">
        <v>3.45</v>
      </c>
      <c r="FT572" s="6">
        <v>10.11</v>
      </c>
      <c r="FU572" s="6">
        <v>3.84</v>
      </c>
      <c r="FV572" s="6">
        <v>3.89</v>
      </c>
      <c r="FW572" s="6">
        <v>3.6</v>
      </c>
      <c r="FX572" s="6">
        <v>3.82</v>
      </c>
      <c r="FY572" s="6">
        <v>5.95</v>
      </c>
      <c r="FZ572" s="6">
        <v>9.77</v>
      </c>
      <c r="GA572" s="6">
        <v>23.22</v>
      </c>
      <c r="GB572" s="6">
        <v>5.25</v>
      </c>
      <c r="GC572" s="6">
        <v>4.72</v>
      </c>
      <c r="GD572" s="6">
        <v>7.62</v>
      </c>
      <c r="GE572" s="6">
        <v>38.58</v>
      </c>
      <c r="GF572" s="6">
        <v>4.23</v>
      </c>
      <c r="GG572" s="6">
        <v>8.28</v>
      </c>
      <c r="GH572" s="6">
        <v>4.53</v>
      </c>
      <c r="GI572" s="6">
        <v>13.28</v>
      </c>
      <c r="GJ572" s="6">
        <v>3.6</v>
      </c>
      <c r="GK572" s="6">
        <v>166.35</v>
      </c>
      <c r="GL572" s="6">
        <v>7.96</v>
      </c>
      <c r="GM572" s="6">
        <v>8.39</v>
      </c>
      <c r="GN572" s="6">
        <v>8.97</v>
      </c>
      <c r="GO572" s="6">
        <v>14.13</v>
      </c>
      <c r="GP572" s="6">
        <v>2.25</v>
      </c>
      <c r="GQ572" s="6">
        <v>21.9</v>
      </c>
      <c r="GR572" s="6">
        <v>7.83</v>
      </c>
      <c r="GS572" s="6">
        <v>4.18</v>
      </c>
      <c r="GT572" s="6">
        <v>4.92</v>
      </c>
      <c r="GU572" s="6">
        <v>4.13</v>
      </c>
      <c r="GV572" s="6">
        <v>4.33</v>
      </c>
      <c r="GW572" s="6">
        <v>17.8</v>
      </c>
      <c r="GX572" s="6">
        <v>7.71</v>
      </c>
      <c r="GY572" s="6">
        <v>9.83</v>
      </c>
      <c r="GZ572" s="6">
        <v>8.56</v>
      </c>
      <c r="HA572" s="6">
        <v>8.72</v>
      </c>
      <c r="HB572" s="6">
        <v>14.2</v>
      </c>
      <c r="HC572" s="6">
        <v>5.39</v>
      </c>
      <c r="HD572" s="6">
        <v>4.82</v>
      </c>
      <c r="HE572" s="6">
        <v>9.76</v>
      </c>
      <c r="HF572" s="6">
        <v>5.47</v>
      </c>
      <c r="HG572" s="6">
        <v>4.9</v>
      </c>
      <c r="HH572" s="6">
        <v>6.49</v>
      </c>
      <c r="HI572" s="6">
        <v>5.26</v>
      </c>
      <c r="HJ572" s="6">
        <v>10.27</v>
      </c>
      <c r="HK572" s="6">
        <v>7.85</v>
      </c>
      <c r="HL572" s="6">
        <v>8.39</v>
      </c>
      <c r="HM572" s="6">
        <v>24.8</v>
      </c>
      <c r="HN572" s="6">
        <v>2.56</v>
      </c>
      <c r="HO572" s="6">
        <v>16.71</v>
      </c>
      <c r="HP572" s="6">
        <v>14.37</v>
      </c>
      <c r="HQ572" s="6">
        <v>9.65</v>
      </c>
      <c r="HR572" s="6">
        <v>5.05</v>
      </c>
      <c r="HS572" s="6">
        <v>3.25</v>
      </c>
      <c r="HT572" s="6">
        <v>4.78</v>
      </c>
      <c r="HU572" s="6">
        <v>4.27</v>
      </c>
      <c r="HV572" s="6">
        <v>8.4</v>
      </c>
      <c r="HW572" s="6">
        <v>4.87</v>
      </c>
      <c r="HX572" s="6">
        <v>4.48</v>
      </c>
      <c r="HY572" s="6">
        <v>7.84</v>
      </c>
      <c r="HZ572" s="6">
        <v>14.37</v>
      </c>
      <c r="IA572" s="6">
        <v>5.01</v>
      </c>
      <c r="IB572" s="6">
        <v>7.02</v>
      </c>
      <c r="IC572" s="6">
        <v>2.82</v>
      </c>
      <c r="ID572" s="6">
        <v>7.42</v>
      </c>
      <c r="IE572" s="6">
        <v>7.57</v>
      </c>
      <c r="IF572" s="6">
        <v>9.27</v>
      </c>
      <c r="IG572" s="6">
        <v>109.59</v>
      </c>
      <c r="IH572" s="6">
        <v>6.92</v>
      </c>
      <c r="II572" s="6">
        <v>7.15</v>
      </c>
      <c r="IJ572" s="6">
        <v>7.95</v>
      </c>
      <c r="IK572" s="6">
        <v>24.63</v>
      </c>
      <c r="IL572" s="6">
        <v>26.75</v>
      </c>
      <c r="IM572" s="6">
        <v>4.12</v>
      </c>
      <c r="IN572" s="6">
        <v>3.84</v>
      </c>
      <c r="IO572" s="6">
        <v>3.54</v>
      </c>
      <c r="IP572" s="6">
        <v>4.39</v>
      </c>
      <c r="IQ572" s="6">
        <v>9.43</v>
      </c>
      <c r="IR572" s="6">
        <v>4.44</v>
      </c>
      <c r="IS572" s="6">
        <v>5.23</v>
      </c>
      <c r="IT572" s="6">
        <v>4.86</v>
      </c>
      <c r="IU572" s="6">
        <v>4.16</v>
      </c>
      <c r="IV572" s="6">
        <v>44.54</v>
      </c>
      <c r="IW572" s="6">
        <v>4.68</v>
      </c>
      <c r="IX572" s="6">
        <v>3.96</v>
      </c>
      <c r="IY572" s="6">
        <v>27.81</v>
      </c>
      <c r="IZ572" s="6">
        <v>20.72</v>
      </c>
      <c r="JA572" s="6">
        <v>13.46</v>
      </c>
      <c r="JB572" s="6">
        <v>5.3</v>
      </c>
      <c r="JC572" s="6">
        <v>10.41</v>
      </c>
      <c r="JD572" s="6">
        <v>5.36</v>
      </c>
      <c r="JE572" s="6">
        <v>7.2</v>
      </c>
      <c r="JF572" s="6">
        <v>5.21</v>
      </c>
      <c r="JG572" s="6">
        <v>34.35</v>
      </c>
      <c r="JH572" s="6">
        <v>6.64</v>
      </c>
      <c r="JI572" s="6">
        <v>13.08</v>
      </c>
      <c r="JJ572" s="6">
        <v>5.27</v>
      </c>
      <c r="JK572" s="6">
        <v>6.29</v>
      </c>
      <c r="JL572" s="6">
        <v>30.25</v>
      </c>
      <c r="JM572" s="6">
        <v>2.9</v>
      </c>
      <c r="JN572" s="6">
        <v>7.11</v>
      </c>
      <c r="JO572" s="6">
        <v>2.77</v>
      </c>
      <c r="JP572" s="6">
        <v>7.22</v>
      </c>
      <c r="JQ572" s="6">
        <v>165.36</v>
      </c>
      <c r="JR572" s="6">
        <v>9.75</v>
      </c>
      <c r="JS572" s="6">
        <v>8.03</v>
      </c>
      <c r="JT572" s="6">
        <v>4.25</v>
      </c>
      <c r="JU572" s="6">
        <v>23.05</v>
      </c>
      <c r="JV572" s="6">
        <v>13.16</v>
      </c>
      <c r="JW572" s="6">
        <v>4.14</v>
      </c>
      <c r="JX572" s="6">
        <v>12.99</v>
      </c>
      <c r="JY572" s="6">
        <v>13.33</v>
      </c>
      <c r="JZ572" s="6">
        <v>7.95</v>
      </c>
      <c r="KA572" s="6">
        <v>3.75</v>
      </c>
      <c r="KB572" s="6">
        <v>6.83</v>
      </c>
      <c r="KC572" s="6">
        <v>3.7</v>
      </c>
      <c r="KD572" s="6">
        <v>35.42</v>
      </c>
      <c r="KE572" s="6">
        <v>13.61</v>
      </c>
      <c r="KF572" s="6">
        <v>3.56</v>
      </c>
      <c r="KG572" s="6">
        <v>11.32</v>
      </c>
      <c r="KH572" s="6">
        <v>7.37</v>
      </c>
      <c r="KI572" s="6">
        <v>12.19</v>
      </c>
      <c r="KJ572" s="6">
        <v>7.34</v>
      </c>
      <c r="KK572" s="6">
        <v>4.23</v>
      </c>
      <c r="KL572" s="6">
        <v>10.22</v>
      </c>
      <c r="KM572" s="6">
        <v>15.77</v>
      </c>
      <c r="KN572" s="6">
        <v>15.97</v>
      </c>
      <c r="KO572" s="6">
        <v>34.45</v>
      </c>
      <c r="KP572" s="6">
        <v>5.99</v>
      </c>
      <c r="KQ572" s="6">
        <v>3.08</v>
      </c>
      <c r="KR572" s="6">
        <v>9.29</v>
      </c>
      <c r="KS572" s="6">
        <v>7.32</v>
      </c>
      <c r="KT572" s="6">
        <v>9.51</v>
      </c>
      <c r="KU572" s="6">
        <v>4.84</v>
      </c>
      <c r="KV572" s="6">
        <v>6.09</v>
      </c>
      <c r="KW572" s="6">
        <v>6.82</v>
      </c>
      <c r="KX572" s="6">
        <v>11.47</v>
      </c>
      <c r="KY572" s="6">
        <v>195.98</v>
      </c>
      <c r="KZ572" s="6">
        <v>6.61</v>
      </c>
      <c r="LA572" s="6">
        <v>28.19</v>
      </c>
      <c r="LB572" s="6">
        <v>2.96</v>
      </c>
      <c r="LC572" s="6">
        <v>7.49</v>
      </c>
      <c r="LD572" s="6">
        <v>3.91</v>
      </c>
      <c r="LE572" s="6">
        <v>3.91</v>
      </c>
      <c r="LF572" s="6">
        <v>31.44</v>
      </c>
      <c r="LG572" s="6">
        <v>8.47</v>
      </c>
      <c r="LH572" s="6">
        <v>17.07</v>
      </c>
      <c r="LI572" s="6">
        <v>15.07</v>
      </c>
      <c r="LJ572" s="6">
        <v>13.01</v>
      </c>
      <c r="LK572" s="6">
        <v>8.25</v>
      </c>
      <c r="LL572" s="6">
        <v>9.17</v>
      </c>
      <c r="LM572" s="6">
        <v>2.02</v>
      </c>
      <c r="LN572" s="6">
        <v>4.78</v>
      </c>
      <c r="LO572" s="6">
        <v>11.58</v>
      </c>
      <c r="LP572" s="6">
        <v>3.86</v>
      </c>
      <c r="LQ572" s="6">
        <v>19.22</v>
      </c>
      <c r="LR572" s="6">
        <v>7.68</v>
      </c>
      <c r="LS572" s="6">
        <v>4.66</v>
      </c>
      <c r="LT572" s="6">
        <v>3.79</v>
      </c>
      <c r="LU572" s="6">
        <v>21.52</v>
      </c>
      <c r="LV572" s="6">
        <v>31.27</v>
      </c>
      <c r="LW572" s="6">
        <v>2.94</v>
      </c>
      <c r="LX572" s="6">
        <v>3.9</v>
      </c>
      <c r="LY572" s="6">
        <v>5.31</v>
      </c>
      <c r="LZ572" s="6">
        <v>4.31</v>
      </c>
      <c r="MA572" s="6">
        <v>9.81</v>
      </c>
      <c r="MB572" s="6">
        <v>17.15</v>
      </c>
      <c r="MC572" s="6">
        <v>3.49</v>
      </c>
      <c r="MD572" s="6">
        <v>7.69</v>
      </c>
      <c r="ME572" s="6">
        <v>11.93</v>
      </c>
      <c r="MF572" s="6">
        <v>4.04</v>
      </c>
      <c r="MG572" s="6">
        <v>13.12</v>
      </c>
      <c r="MH572" s="6">
        <v>9.35</v>
      </c>
      <c r="MI572" s="6">
        <v>5.6</v>
      </c>
      <c r="MJ572" s="6">
        <v>13.63</v>
      </c>
      <c r="MK572" s="6">
        <v>34.06</v>
      </c>
      <c r="ML572" s="6">
        <v>6.22</v>
      </c>
      <c r="MM572" s="6">
        <v>7.14</v>
      </c>
      <c r="MN572" s="6">
        <v>9.6</v>
      </c>
      <c r="MO572" s="6">
        <v>15.14</v>
      </c>
      <c r="MP572" s="6">
        <v>10.77</v>
      </c>
      <c r="MQ572" s="6">
        <v>17.45</v>
      </c>
      <c r="MR572" s="6">
        <v>9.23</v>
      </c>
      <c r="MS572" s="6">
        <v>4.43</v>
      </c>
      <c r="MT572" s="6">
        <v>3.47</v>
      </c>
      <c r="MU572" s="6">
        <v>8.29</v>
      </c>
      <c r="MV572" s="6">
        <v>8.9</v>
      </c>
      <c r="MW572" s="6">
        <v>10.33</v>
      </c>
      <c r="MX572" s="6">
        <v>7.41</v>
      </c>
      <c r="MY572" s="6">
        <v>5.83</v>
      </c>
      <c r="MZ572" s="6">
        <v>12.71</v>
      </c>
      <c r="NA572" s="6">
        <v>23.67</v>
      </c>
      <c r="NB572" s="6">
        <v>6.02</v>
      </c>
      <c r="NC572" s="6">
        <v>5.66</v>
      </c>
      <c r="ND572" s="6">
        <v>22.03</v>
      </c>
      <c r="NE572" s="6">
        <v>15.9</v>
      </c>
      <c r="NF572" s="6">
        <v>5.32</v>
      </c>
      <c r="NG572" s="6">
        <v>4.94</v>
      </c>
      <c r="NH572" s="6">
        <v>14.69</v>
      </c>
      <c r="NI572" s="6">
        <v>7.42</v>
      </c>
      <c r="NJ572" s="6">
        <v>5.69</v>
      </c>
      <c r="NK572" s="6">
        <v>4.96</v>
      </c>
      <c r="NL572" s="6">
        <v>5.28</v>
      </c>
      <c r="NM572" s="6">
        <v>5.05</v>
      </c>
      <c r="NN572" s="6">
        <v>6.12</v>
      </c>
      <c r="NO572" s="6">
        <v>22.03</v>
      </c>
      <c r="NP572" s="6">
        <v>4.36</v>
      </c>
      <c r="NQ572" s="6">
        <v>11.05</v>
      </c>
      <c r="NR572" s="6">
        <v>38.42</v>
      </c>
      <c r="NS572" s="6">
        <v>2.97</v>
      </c>
      <c r="NT572" s="6">
        <v>6.42</v>
      </c>
      <c r="NU572" s="6">
        <v>6.32</v>
      </c>
      <c r="NV572" s="6">
        <v>8.94</v>
      </c>
      <c r="NW572" s="6">
        <v>9.25</v>
      </c>
      <c r="NX572" s="6">
        <v>14.18</v>
      </c>
      <c r="NY572" s="6">
        <v>2.85</v>
      </c>
      <c r="NZ572" s="6">
        <v>4.75</v>
      </c>
      <c r="OA572" s="6">
        <v>8.63</v>
      </c>
      <c r="OB572" s="6">
        <v>32.14</v>
      </c>
      <c r="OC572" s="6">
        <v>6.4</v>
      </c>
      <c r="OD572" s="6">
        <v>4.7</v>
      </c>
      <c r="OE572" s="6">
        <v>3.2</v>
      </c>
      <c r="OF572" s="6">
        <v>3.13</v>
      </c>
      <c r="OG572" s="6">
        <v>8.9</v>
      </c>
      <c r="OH572" s="6">
        <v>13.65</v>
      </c>
      <c r="OI572" s="6">
        <v>8.79</v>
      </c>
      <c r="OJ572" s="6">
        <v>24.39</v>
      </c>
      <c r="OK572" s="6">
        <v>9.59</v>
      </c>
      <c r="OL572" s="6">
        <v>13.72</v>
      </c>
      <c r="OM572" s="6">
        <v>11.74</v>
      </c>
      <c r="ON572" s="6">
        <v>18.9</v>
      </c>
      <c r="OO572" s="6">
        <v>19.82</v>
      </c>
      <c r="OP572" s="6">
        <v>39.73</v>
      </c>
      <c r="OQ572" s="6">
        <v>6.62</v>
      </c>
      <c r="OR572" s="6">
        <v>17.75</v>
      </c>
      <c r="OS572" s="6">
        <v>6.35</v>
      </c>
      <c r="OT572" s="6">
        <v>18.42</v>
      </c>
      <c r="OU572" s="6">
        <v>32.06</v>
      </c>
      <c r="OV572" s="6">
        <v>5.43</v>
      </c>
      <c r="OW572" s="6">
        <v>13.08</v>
      </c>
      <c r="OX572" s="6">
        <v>6.39</v>
      </c>
      <c r="OY572" s="6">
        <v>20.67</v>
      </c>
      <c r="OZ572" s="6">
        <v>26.32</v>
      </c>
      <c r="PA572" s="6">
        <v>46.58</v>
      </c>
      <c r="PB572" s="6">
        <v>17.29</v>
      </c>
      <c r="PC572" s="6">
        <v>8.22</v>
      </c>
      <c r="PD572" s="6">
        <v>11.25</v>
      </c>
      <c r="PE572" s="6">
        <v>5.69</v>
      </c>
      <c r="PF572" s="6">
        <v>8.53</v>
      </c>
      <c r="PG572" s="6">
        <v>16.68</v>
      </c>
      <c r="PH572" s="6">
        <v>5.67</v>
      </c>
      <c r="PI572" s="6">
        <v>16.12</v>
      </c>
      <c r="PJ572" s="6">
        <v>17.4</v>
      </c>
      <c r="PK572" s="6">
        <v>8.65</v>
      </c>
      <c r="PL572" s="6">
        <v>13.31</v>
      </c>
      <c r="PM572" s="6">
        <v>12.21</v>
      </c>
      <c r="PN572" s="6">
        <v>63.66</v>
      </c>
      <c r="PO572" s="6">
        <v>17.07</v>
      </c>
      <c r="PP572" s="6">
        <v>7.8</v>
      </c>
      <c r="PQ572" s="6">
        <v>45.47</v>
      </c>
      <c r="PR572" s="6">
        <v>5.87</v>
      </c>
      <c r="PS572" s="6">
        <v>18.29</v>
      </c>
      <c r="PT572" s="6">
        <v>2.09</v>
      </c>
      <c r="PU572" s="6">
        <v>53.91</v>
      </c>
      <c r="PV572" s="6">
        <v>6.84</v>
      </c>
      <c r="PW572" s="6">
        <v>20</v>
      </c>
      <c r="PX572" s="6">
        <v>6.18</v>
      </c>
      <c r="PY572" s="6">
        <v>18.59</v>
      </c>
      <c r="PZ572" s="6">
        <v>14.83</v>
      </c>
      <c r="QA572" s="6">
        <v>10.11</v>
      </c>
      <c r="QB572" s="6">
        <v>18.5</v>
      </c>
      <c r="QC572" s="6">
        <v>6.42</v>
      </c>
      <c r="QD572" s="6">
        <v>23.85</v>
      </c>
      <c r="QE572" s="6">
        <v>4.81</v>
      </c>
      <c r="QF572" s="6">
        <v>12.47</v>
      </c>
      <c r="QG572" s="6">
        <v>7.47</v>
      </c>
      <c r="QH572" s="6">
        <v>11.25</v>
      </c>
      <c r="QI572" s="6">
        <v>12.91</v>
      </c>
      <c r="QJ572" s="6">
        <v>3.7</v>
      </c>
      <c r="QK572" s="6">
        <v>20.54</v>
      </c>
      <c r="QL572" s="6">
        <v>198.02</v>
      </c>
      <c r="QM572" s="6">
        <v>19.33</v>
      </c>
      <c r="QN572" s="6">
        <v>7.58</v>
      </c>
      <c r="QO572" s="6">
        <v>10.06</v>
      </c>
      <c r="QP572" s="6">
        <v>10.19</v>
      </c>
      <c r="QQ572" s="6">
        <v>13.22</v>
      </c>
      <c r="QR572" s="6">
        <v>16.81</v>
      </c>
      <c r="QS572" s="6">
        <v>8.31</v>
      </c>
      <c r="QT572" s="6">
        <v>12.05</v>
      </c>
      <c r="QU572" s="6">
        <v>7.19</v>
      </c>
      <c r="QV572" s="6">
        <v>5.24</v>
      </c>
      <c r="QW572" s="6">
        <v>6.31</v>
      </c>
      <c r="QX572" s="6">
        <v>6.23</v>
      </c>
      <c r="QY572" s="6">
        <v>8.87</v>
      </c>
      <c r="QZ572" s="6">
        <v>10.01</v>
      </c>
      <c r="RA572" s="6">
        <v>8.03</v>
      </c>
      <c r="RB572" s="6">
        <v>11.05</v>
      </c>
      <c r="RC572" s="6">
        <v>3.94</v>
      </c>
      <c r="RD572" s="6">
        <v>9.92</v>
      </c>
      <c r="RE572" s="6">
        <v>3.42</v>
      </c>
      <c r="RF572" s="6">
        <v>6.6</v>
      </c>
      <c r="RG572" s="6">
        <v>6.75</v>
      </c>
      <c r="RH572" s="6">
        <v>41.25</v>
      </c>
      <c r="RI572" s="6">
        <v>6.08</v>
      </c>
      <c r="RJ572" s="6">
        <v>1.71</v>
      </c>
      <c r="RK572" s="6">
        <v>7.09</v>
      </c>
      <c r="RL572" s="6">
        <v>11.46</v>
      </c>
      <c r="RM572" s="6">
        <v>11.83</v>
      </c>
      <c r="RN572" s="6">
        <v>29.91</v>
      </c>
      <c r="RO572" s="6">
        <v>5.9</v>
      </c>
      <c r="RP572" s="6">
        <v>12.09</v>
      </c>
      <c r="RQ572" s="6">
        <v>4.91</v>
      </c>
      <c r="RR572" s="6">
        <v>5.05</v>
      </c>
      <c r="RS572" s="6">
        <v>5.07</v>
      </c>
      <c r="RT572" s="6">
        <v>20.74</v>
      </c>
      <c r="RU572" s="6">
        <v>8.67</v>
      </c>
      <c r="RV572" s="6">
        <v>11.59</v>
      </c>
      <c r="RW572" s="6">
        <v>10.1</v>
      </c>
      <c r="RX572" s="6">
        <v>6.72</v>
      </c>
      <c r="RY572" s="6">
        <v>3.95</v>
      </c>
      <c r="RZ572" s="6">
        <v>15.33</v>
      </c>
      <c r="SA572" s="6">
        <v>14.09</v>
      </c>
      <c r="SB572" s="6">
        <v>8.77</v>
      </c>
      <c r="SC572" s="6">
        <v>6.57</v>
      </c>
      <c r="SD572" s="6">
        <v>7.86</v>
      </c>
      <c r="SE572" s="6">
        <v>12.11</v>
      </c>
      <c r="SF572" s="6">
        <v>13.43</v>
      </c>
      <c r="SG572" s="6">
        <v>3.57</v>
      </c>
      <c r="SH572" s="6">
        <v>4.79</v>
      </c>
      <c r="SI572" s="6">
        <v>11.33</v>
      </c>
      <c r="SJ572" s="6">
        <v>10.27</v>
      </c>
      <c r="SK572" s="6">
        <v>10.56</v>
      </c>
      <c r="SL572" s="6">
        <v>7.24</v>
      </c>
      <c r="SM572" s="6">
        <v>6.76</v>
      </c>
      <c r="SN572" s="6">
        <v>5.52</v>
      </c>
      <c r="SO572" s="6">
        <v>7.46</v>
      </c>
      <c r="SP572" s="6">
        <v>10.79</v>
      </c>
      <c r="SQ572" s="6">
        <v>7.68</v>
      </c>
      <c r="SR572" s="6">
        <v>7.79</v>
      </c>
      <c r="SS572" s="6">
        <v>5.11</v>
      </c>
      <c r="ST572" s="6">
        <v>9.93</v>
      </c>
      <c r="SU572" s="6">
        <v>9</v>
      </c>
      <c r="SV572" s="6">
        <v>13.78</v>
      </c>
      <c r="SW572" s="6">
        <v>19.93</v>
      </c>
      <c r="SX572" s="6">
        <v>5.08</v>
      </c>
      <c r="SY572" s="6">
        <v>2.39</v>
      </c>
      <c r="SZ572" s="6">
        <v>15</v>
      </c>
      <c r="TA572" s="6">
        <v>6.81</v>
      </c>
      <c r="TB572" s="6">
        <v>11.04</v>
      </c>
      <c r="TC572" s="6">
        <v>10.69</v>
      </c>
      <c r="TD572" s="6">
        <v>6.06</v>
      </c>
      <c r="TE572" s="6">
        <v>16.48</v>
      </c>
      <c r="TF572" s="6">
        <v>42.5</v>
      </c>
      <c r="TG572" s="6">
        <v>7.25</v>
      </c>
      <c r="TH572" s="6">
        <v>2.35</v>
      </c>
      <c r="TI572" s="6">
        <v>5.28</v>
      </c>
      <c r="TJ572" s="6">
        <v>3.42</v>
      </c>
      <c r="TK572" s="6">
        <v>11.71</v>
      </c>
      <c r="TL572" s="6">
        <v>10.87</v>
      </c>
      <c r="TM572" s="6">
        <v>15.2</v>
      </c>
      <c r="TN572" s="6">
        <v>5.55</v>
      </c>
      <c r="TO572" s="6">
        <v>33.19</v>
      </c>
      <c r="TP572" s="6">
        <v>14.72</v>
      </c>
      <c r="TQ572" s="6">
        <v>12.46</v>
      </c>
      <c r="TR572" s="6">
        <v>5.48</v>
      </c>
      <c r="TS572" s="6">
        <v>39.75</v>
      </c>
      <c r="TT572" s="6">
        <v>9.9</v>
      </c>
      <c r="TU572" s="6">
        <v>10.74</v>
      </c>
      <c r="TV572" s="6">
        <v>4.23</v>
      </c>
      <c r="TW572" s="6">
        <v>5.57</v>
      </c>
      <c r="TX572" s="6">
        <v>15.02</v>
      </c>
      <c r="TY572" s="6">
        <v>6.37</v>
      </c>
      <c r="TZ572" s="6">
        <v>35.58</v>
      </c>
      <c r="UA572" s="6">
        <v>12.62</v>
      </c>
      <c r="UB572" s="6">
        <v>28.3</v>
      </c>
      <c r="UC572" s="6">
        <v>4.69</v>
      </c>
      <c r="UD572" s="6">
        <v>10.89</v>
      </c>
      <c r="UE572" s="6">
        <v>17.98</v>
      </c>
      <c r="UF572" s="6">
        <v>23.5</v>
      </c>
      <c r="UG572" s="6">
        <v>11.83</v>
      </c>
      <c r="UH572" s="6">
        <v>4.78</v>
      </c>
      <c r="UI572" s="6">
        <v>6.84</v>
      </c>
      <c r="UJ572" s="6">
        <v>4.41</v>
      </c>
      <c r="UK572" s="6">
        <v>11.54</v>
      </c>
      <c r="UL572" s="6">
        <v>6.46</v>
      </c>
      <c r="UM572" s="6">
        <v>5.41</v>
      </c>
      <c r="UN572" s="6">
        <v>8.71</v>
      </c>
      <c r="UO572" s="6">
        <v>7.44</v>
      </c>
      <c r="UP572" s="6">
        <v>4.13</v>
      </c>
      <c r="UQ572" s="6">
        <v>10.16</v>
      </c>
      <c r="UR572" s="6">
        <v>5.91</v>
      </c>
      <c r="US572" s="6">
        <v>11.15</v>
      </c>
      <c r="UT572" s="6">
        <v>3.85</v>
      </c>
      <c r="UU572" s="6">
        <v>6.89</v>
      </c>
      <c r="UV572" s="6">
        <v>12.74</v>
      </c>
      <c r="UW572" s="6">
        <v>2.54</v>
      </c>
      <c r="UX572" s="6">
        <v>18.7</v>
      </c>
      <c r="UY572" s="6">
        <v>5.24</v>
      </c>
      <c r="UZ572" s="6">
        <v>5.33</v>
      </c>
      <c r="VA572" s="6">
        <v>88.55</v>
      </c>
      <c r="VB572" s="6">
        <v>50.07</v>
      </c>
      <c r="VC572" s="6">
        <v>4.39</v>
      </c>
      <c r="VD572" s="6">
        <v>20.5</v>
      </c>
      <c r="VE572" s="6">
        <v>5.62</v>
      </c>
      <c r="VF572" s="6">
        <v>12.71</v>
      </c>
      <c r="VG572" s="6">
        <v>11.81</v>
      </c>
      <c r="VH572" s="6">
        <v>10.05</v>
      </c>
      <c r="VI572" s="6">
        <v>9.05</v>
      </c>
      <c r="VJ572" s="6">
        <v>5.29</v>
      </c>
      <c r="VK572" s="6">
        <v>18.93</v>
      </c>
      <c r="VL572" s="6">
        <v>28.06</v>
      </c>
      <c r="VM572" s="6">
        <v>17.31</v>
      </c>
      <c r="VN572" s="6">
        <v>92.45</v>
      </c>
      <c r="VO572" s="6">
        <v>6.09</v>
      </c>
      <c r="VP572" s="6">
        <v>9.75</v>
      </c>
      <c r="VQ572" s="6">
        <v>2.68</v>
      </c>
      <c r="VR572" s="6">
        <v>12.97</v>
      </c>
      <c r="VS572" s="6">
        <v>13.66</v>
      </c>
      <c r="VT572" s="6">
        <v>6.75</v>
      </c>
      <c r="VU572" s="6">
        <v>7.54</v>
      </c>
      <c r="VV572" s="6">
        <v>18.9</v>
      </c>
      <c r="VW572" s="6">
        <v>15.24</v>
      </c>
      <c r="VX572" s="6">
        <v>11.6</v>
      </c>
      <c r="VY572" s="6">
        <v>3.93</v>
      </c>
      <c r="VZ572" s="6">
        <v>8.76</v>
      </c>
      <c r="WA572" s="6">
        <v>7.55</v>
      </c>
      <c r="WB572" s="6">
        <v>6.5</v>
      </c>
      <c r="WC572" s="6">
        <v>9.08</v>
      </c>
      <c r="WD572" s="6">
        <v>6.86</v>
      </c>
      <c r="WE572" s="6">
        <v>3.19</v>
      </c>
      <c r="WF572" s="6">
        <v>3.9</v>
      </c>
      <c r="WG572" s="6">
        <v>15.53</v>
      </c>
      <c r="WH572" s="6">
        <v>17.93</v>
      </c>
      <c r="WI572" s="6">
        <v>15.74</v>
      </c>
      <c r="WJ572" s="6">
        <v>6.02</v>
      </c>
      <c r="WK572" s="6">
        <v>16.19</v>
      </c>
      <c r="WL572" s="6">
        <v>3.73</v>
      </c>
      <c r="WM572" s="6">
        <v>5.89</v>
      </c>
      <c r="WN572" s="6">
        <v>3.12</v>
      </c>
      <c r="WO572" s="6">
        <v>11.41</v>
      </c>
      <c r="WP572" s="6">
        <v>16.75</v>
      </c>
      <c r="WQ572" s="6">
        <v>30.61</v>
      </c>
      <c r="WR572" s="6">
        <v>5.49</v>
      </c>
      <c r="WS572" s="6">
        <v>4.31</v>
      </c>
      <c r="WT572" s="6">
        <v>5.82</v>
      </c>
      <c r="WU572" s="6">
        <v>15.3</v>
      </c>
      <c r="WV572" s="6">
        <v>3.63</v>
      </c>
      <c r="WW572" s="6">
        <v>6.47</v>
      </c>
      <c r="WX572" s="6">
        <v>46.08</v>
      </c>
      <c r="WY572" s="6">
        <v>5.97</v>
      </c>
      <c r="WZ572" s="6">
        <v>17.45</v>
      </c>
      <c r="XA572" s="6">
        <v>11.09</v>
      </c>
      <c r="XB572" s="6">
        <v>17.1</v>
      </c>
      <c r="XC572" s="6">
        <v>6.68</v>
      </c>
      <c r="XD572" s="6">
        <v>19.66</v>
      </c>
      <c r="XE572" s="6">
        <v>11.24</v>
      </c>
      <c r="XF572" s="6">
        <v>6.47</v>
      </c>
      <c r="XG572" s="6">
        <v>3.46</v>
      </c>
      <c r="XH572" s="6">
        <v>46.98</v>
      </c>
      <c r="XI572" s="6">
        <v>44.67</v>
      </c>
      <c r="XJ572" s="6">
        <v>23.35</v>
      </c>
      <c r="XK572" s="6">
        <v>11.41</v>
      </c>
      <c r="XL572" s="6">
        <v>6.28</v>
      </c>
      <c r="XM572" s="6">
        <v>25</v>
      </c>
      <c r="XN572" s="6">
        <v>8.95</v>
      </c>
      <c r="XO572" s="6">
        <v>2.89</v>
      </c>
      <c r="XP572" s="6">
        <v>8.04</v>
      </c>
      <c r="XQ572" s="6">
        <v>7.08</v>
      </c>
      <c r="XR572" s="6">
        <v>17.83</v>
      </c>
      <c r="XS572" s="6">
        <v>6.81</v>
      </c>
      <c r="XT572" s="6">
        <v>6.9</v>
      </c>
      <c r="XU572" s="6">
        <v>15.7</v>
      </c>
      <c r="XV572" s="6">
        <v>19.2</v>
      </c>
      <c r="XW572" s="6">
        <v>6.11</v>
      </c>
      <c r="XX572" s="6">
        <v>3.55</v>
      </c>
      <c r="XY572" s="6">
        <v>29.38</v>
      </c>
      <c r="XZ572" s="6">
        <v>7.55</v>
      </c>
      <c r="YA572" s="6">
        <v>14.37</v>
      </c>
      <c r="YB572" s="6">
        <v>3.57</v>
      </c>
      <c r="YC572" s="6">
        <v>5.14</v>
      </c>
      <c r="YD572" s="6">
        <v>18.25</v>
      </c>
      <c r="YE572" s="6">
        <v>6.26</v>
      </c>
      <c r="YF572" s="6">
        <v>6.9</v>
      </c>
      <c r="YG572" s="6">
        <v>41.1</v>
      </c>
      <c r="YH572" s="6">
        <v>2.3</v>
      </c>
      <c r="YI572" s="6">
        <v>8.38</v>
      </c>
      <c r="YJ572" s="6">
        <v>50.01</v>
      </c>
      <c r="YK572" s="6">
        <v>6.31</v>
      </c>
      <c r="YL572" s="6">
        <v>14.25</v>
      </c>
      <c r="YM572" s="6">
        <v>11.65</v>
      </c>
      <c r="YN572" s="6">
        <v>8.64</v>
      </c>
      <c r="YO572" s="6">
        <v>14.11</v>
      </c>
      <c r="YP572" s="6">
        <v>6.3</v>
      </c>
      <c r="YQ572" s="6">
        <v>14.62</v>
      </c>
      <c r="YR572" s="6">
        <v>3.42</v>
      </c>
      <c r="YS572" s="6">
        <v>55.7</v>
      </c>
      <c r="YT572" s="6">
        <v>2.56</v>
      </c>
      <c r="YU572" s="6">
        <v>8.75</v>
      </c>
      <c r="YV572" s="6">
        <v>8.47</v>
      </c>
      <c r="YW572" s="6">
        <v>5.82</v>
      </c>
      <c r="YX572" s="6">
        <v>3.98</v>
      </c>
      <c r="YY572" s="6">
        <v>2.94</v>
      </c>
      <c r="YZ572" s="6">
        <v>6.06</v>
      </c>
      <c r="ZA572" s="6">
        <v>7.62</v>
      </c>
      <c r="ZB572" s="6">
        <v>3.33</v>
      </c>
      <c r="ZC572" s="6">
        <v>13.29</v>
      </c>
      <c r="ZD572" s="6">
        <v>1.87</v>
      </c>
      <c r="ZE572" s="6">
        <v>5.76</v>
      </c>
      <c r="ZF572" s="6">
        <v>4.51</v>
      </c>
      <c r="ZG572" s="6">
        <v>4.39</v>
      </c>
      <c r="ZH572" s="6">
        <v>7.56</v>
      </c>
      <c r="ZI572" s="6">
        <v>25.31</v>
      </c>
      <c r="ZJ572" s="6">
        <v>21.19</v>
      </c>
      <c r="ZK572" s="6">
        <v>3.03</v>
      </c>
      <c r="ZL572" s="6">
        <v>3.39</v>
      </c>
      <c r="ZM572" s="6">
        <v>51.62</v>
      </c>
      <c r="ZN572" s="6">
        <v>8.8</v>
      </c>
      <c r="ZO572" s="6">
        <v>56.96</v>
      </c>
      <c r="ZP572" s="6">
        <v>11.16</v>
      </c>
      <c r="ZQ572" s="6">
        <v>15.59</v>
      </c>
      <c r="ZR572" s="6">
        <v>4.05</v>
      </c>
      <c r="ZS572" s="6">
        <v>7.48</v>
      </c>
      <c r="ZT572" s="6">
        <v>4.84</v>
      </c>
      <c r="ZU572" s="6">
        <v>19.92</v>
      </c>
      <c r="ZV572" s="6">
        <v>10.97</v>
      </c>
      <c r="ZW572" s="6">
        <v>25.25</v>
      </c>
      <c r="ZX572" s="6">
        <v>10.78</v>
      </c>
      <c r="ZY572" s="6">
        <v>8.64</v>
      </c>
      <c r="ZZ572" s="6">
        <v>9.3</v>
      </c>
      <c r="AAA572" s="6">
        <v>10.63</v>
      </c>
      <c r="AAB572" s="6">
        <v>14.18</v>
      </c>
      <c r="AAC572" s="6">
        <v>7.8</v>
      </c>
      <c r="AAD572" s="6">
        <v>12.55</v>
      </c>
      <c r="AAE572" s="6">
        <v>5.74</v>
      </c>
      <c r="AAF572" s="6">
        <v>9.67</v>
      </c>
      <c r="AAG572" s="6">
        <v>10.31</v>
      </c>
      <c r="AAH572" s="6">
        <v>3.53</v>
      </c>
      <c r="AAI572" s="6">
        <v>39.39</v>
      </c>
      <c r="AAJ572" s="6">
        <v>16.03</v>
      </c>
      <c r="AAK572" s="6">
        <v>7.77</v>
      </c>
      <c r="AAL572" s="6">
        <v>7.48</v>
      </c>
      <c r="AAM572" s="6">
        <v>3.64</v>
      </c>
      <c r="AAN572" s="6">
        <v>20.18</v>
      </c>
      <c r="AAO572" s="6">
        <v>7.5</v>
      </c>
      <c r="AAP572" s="6">
        <v>12.41</v>
      </c>
      <c r="AAQ572" s="6">
        <v>3.1</v>
      </c>
      <c r="AAR572" s="6">
        <v>7.53</v>
      </c>
      <c r="AAS572" s="6">
        <v>4.07</v>
      </c>
      <c r="AAT572" s="6">
        <v>45.43</v>
      </c>
      <c r="AAU572" s="6">
        <v>10.31</v>
      </c>
      <c r="AAV572" s="6">
        <v>19.76</v>
      </c>
      <c r="AAW572" s="6">
        <v>3.77</v>
      </c>
      <c r="AAX572" s="6">
        <v>8.96</v>
      </c>
      <c r="AAY572" s="6">
        <v>18.27</v>
      </c>
      <c r="AAZ572" s="6">
        <v>11.32</v>
      </c>
      <c r="ABA572" s="6">
        <v>7.65</v>
      </c>
      <c r="ABB572" s="6">
        <v>8.25</v>
      </c>
      <c r="ABC572" s="6">
        <v>5.8</v>
      </c>
      <c r="ABD572" s="6">
        <v>7.37</v>
      </c>
      <c r="ABE572" s="6">
        <v>2.87</v>
      </c>
      <c r="ABF572" s="6">
        <v>19.2</v>
      </c>
      <c r="ABG572" s="6">
        <v>4.48</v>
      </c>
      <c r="ABH572" s="6">
        <v>4.77</v>
      </c>
      <c r="ABI572" s="6">
        <v>5.68</v>
      </c>
      <c r="ABJ572" s="6">
        <v>3.4</v>
      </c>
      <c r="ABK572" s="6">
        <v>10.64</v>
      </c>
      <c r="ABL572" s="6">
        <v>13.9</v>
      </c>
      <c r="ABM572" s="6">
        <v>42.6</v>
      </c>
      <c r="ABN572" s="6">
        <v>7.16</v>
      </c>
      <c r="ABO572" s="6">
        <v>11.14</v>
      </c>
      <c r="ABP572" s="6">
        <v>5.9</v>
      </c>
      <c r="ABQ572" s="6">
        <v>11.69</v>
      </c>
      <c r="ABR572" s="6">
        <v>25.2</v>
      </c>
      <c r="ABS572" s="6">
        <v>7.48</v>
      </c>
      <c r="ABT572" s="6">
        <v>4.16</v>
      </c>
      <c r="ABU572" s="6">
        <v>4.36</v>
      </c>
      <c r="ABV572" s="6">
        <v>10.74</v>
      </c>
      <c r="ABW572" s="6">
        <v>5.56</v>
      </c>
      <c r="ABX572" s="6">
        <v>5.42</v>
      </c>
      <c r="ABY572" s="6">
        <v>7.92</v>
      </c>
      <c r="ABZ572" s="6">
        <v>8.12</v>
      </c>
      <c r="ACA572" s="6">
        <v>19.17</v>
      </c>
      <c r="ACB572" s="6">
        <v>3.85</v>
      </c>
      <c r="ACC572" s="6">
        <v>20.12</v>
      </c>
      <c r="ACD572" s="6">
        <v>137.53</v>
      </c>
      <c r="ACE572" s="6">
        <v>5.5</v>
      </c>
      <c r="ACF572" s="6">
        <v>7.53</v>
      </c>
      <c r="ACG572" s="6">
        <v>14.28</v>
      </c>
      <c r="ACH572" s="6">
        <v>12.1</v>
      </c>
      <c r="ACI572" s="6">
        <v>32.37</v>
      </c>
      <c r="ACJ572" s="6">
        <v>11</v>
      </c>
      <c r="ACK572" s="6">
        <v>14.96</v>
      </c>
      <c r="ACL572" s="6">
        <v>5.49</v>
      </c>
      <c r="ACM572" s="6">
        <v>21.94</v>
      </c>
      <c r="ACN572" s="6">
        <v>11.37</v>
      </c>
      <c r="ACO572" s="6">
        <v>6.75</v>
      </c>
      <c r="ACP572" s="6">
        <v>9.52</v>
      </c>
      <c r="ACQ572" s="6">
        <v>9.67</v>
      </c>
      <c r="ACR572" s="6">
        <v>4.05</v>
      </c>
      <c r="ACS572" s="6">
        <v>1.82</v>
      </c>
      <c r="ACT572" s="6">
        <v>11.24</v>
      </c>
      <c r="ACU572" s="6">
        <v>3.29</v>
      </c>
      <c r="ACV572" s="6">
        <v>13.47</v>
      </c>
      <c r="ACW572" s="6">
        <v>28.56</v>
      </c>
      <c r="ACX572" s="6">
        <v>2.23</v>
      </c>
      <c r="ACY572" s="6">
        <v>7.62</v>
      </c>
      <c r="ACZ572" s="6">
        <v>11.14</v>
      </c>
      <c r="ADA572" s="6">
        <v>3.29</v>
      </c>
      <c r="ADB572" s="6">
        <v>8.31</v>
      </c>
      <c r="ADC572" s="6">
        <v>6.84</v>
      </c>
      <c r="ADD572" s="6">
        <v>2.74</v>
      </c>
      <c r="ADE572" s="6">
        <v>3.61</v>
      </c>
      <c r="ADF572" s="6">
        <v>21.69</v>
      </c>
      <c r="ADG572" s="6">
        <v>8.43</v>
      </c>
      <c r="ADH572" s="6">
        <v>5.96</v>
      </c>
      <c r="ADI572" s="6">
        <v>17.02</v>
      </c>
      <c r="ADJ572" s="6">
        <v>6.89</v>
      </c>
      <c r="ADK572" s="6">
        <v>7.48</v>
      </c>
      <c r="ADL572" s="6">
        <v>3.86</v>
      </c>
      <c r="ADM572" s="6">
        <v>7.78</v>
      </c>
      <c r="ADN572" s="6">
        <v>13.87</v>
      </c>
      <c r="ADO572" s="6">
        <v>20.03</v>
      </c>
      <c r="ADP572" s="6">
        <v>13.88</v>
      </c>
      <c r="ADQ572" s="6">
        <v>6.3</v>
      </c>
      <c r="ADR572" s="6">
        <v>2.74</v>
      </c>
      <c r="ADS572" s="6">
        <v>2.53</v>
      </c>
      <c r="ADT572" s="6">
        <v>27.31</v>
      </c>
      <c r="ADU572" s="6">
        <v>7.37</v>
      </c>
      <c r="ADV572" s="6">
        <v>2.86</v>
      </c>
      <c r="ADW572" s="6">
        <v>3.68</v>
      </c>
      <c r="ADX572" s="6">
        <v>5.2</v>
      </c>
      <c r="ADY572" s="6">
        <v>6.31</v>
      </c>
      <c r="ADZ572" s="6">
        <v>12.89</v>
      </c>
      <c r="AEA572" s="6">
        <v>43.74</v>
      </c>
      <c r="AEB572" s="6">
        <v>23.25</v>
      </c>
      <c r="AEC572" s="6">
        <v>8.05</v>
      </c>
      <c r="AED572" s="6">
        <v>13.8</v>
      </c>
      <c r="AEE572" s="6">
        <v>7.13</v>
      </c>
      <c r="AEF572" s="6">
        <v>14.71</v>
      </c>
      <c r="AEG572" s="6">
        <v>5.53</v>
      </c>
      <c r="AEH572" s="6">
        <v>9.01</v>
      </c>
      <c r="AEI572" s="6">
        <v>14.61</v>
      </c>
      <c r="AEJ572" s="6">
        <v>6.33</v>
      </c>
      <c r="AEK572" s="6">
        <v>3.08</v>
      </c>
      <c r="AEL572" s="6">
        <v>7</v>
      </c>
      <c r="AEM572" s="6">
        <v>43.08</v>
      </c>
      <c r="AEN572" s="6">
        <v>4.28</v>
      </c>
      <c r="AEO572" s="6">
        <v>7.68</v>
      </c>
      <c r="AEP572" s="6">
        <v>8.19</v>
      </c>
      <c r="AEQ572" s="6">
        <v>15.53</v>
      </c>
      <c r="AER572" s="6">
        <v>6.08</v>
      </c>
      <c r="AES572" s="6">
        <v>12.14</v>
      </c>
      <c r="AET572" s="6">
        <v>4.79</v>
      </c>
      <c r="AEU572" s="6">
        <v>2.61</v>
      </c>
      <c r="AEV572" s="6">
        <v>1.85</v>
      </c>
      <c r="AEW572" s="6">
        <v>7.35</v>
      </c>
      <c r="AEX572" s="6">
        <v>11.47</v>
      </c>
      <c r="AEY572" s="6">
        <v>3.16</v>
      </c>
      <c r="AEZ572" s="6">
        <v>2.26</v>
      </c>
      <c r="AFA572" s="6">
        <v>3.25</v>
      </c>
      <c r="AFB572" s="6">
        <v>8.17</v>
      </c>
      <c r="AFC572" s="6">
        <v>7.07</v>
      </c>
      <c r="AFD572" s="6">
        <v>18.6</v>
      </c>
      <c r="AFE572" s="6">
        <v>2.79</v>
      </c>
      <c r="AFF572" s="6">
        <v>5.35</v>
      </c>
      <c r="AFG572" s="6">
        <v>16.71</v>
      </c>
      <c r="AFH572" s="6">
        <v>9.34</v>
      </c>
      <c r="AFI572" s="6">
        <v>6</v>
      </c>
      <c r="AFJ572" s="6">
        <v>5.92</v>
      </c>
      <c r="AFK572" s="6">
        <v>8.21</v>
      </c>
      <c r="AFL572" s="6">
        <v>14.25</v>
      </c>
      <c r="AFM572" s="6">
        <v>2.3</v>
      </c>
      <c r="AFN572" s="6">
        <v>8.84</v>
      </c>
      <c r="AFO572" s="6">
        <v>4.23</v>
      </c>
      <c r="AFP572" s="6">
        <v>10.18</v>
      </c>
      <c r="AFQ572" s="6">
        <v>6.06</v>
      </c>
      <c r="AFR572" s="6">
        <v>5.08</v>
      </c>
      <c r="AFS572" s="6">
        <v>5.58</v>
      </c>
      <c r="AFT572" s="6">
        <v>8.35</v>
      </c>
      <c r="AFU572" s="6">
        <v>3.3</v>
      </c>
      <c r="AFV572" s="6">
        <v>2.79</v>
      </c>
      <c r="AFW572" s="6">
        <v>6.23</v>
      </c>
      <c r="AFX572" s="6">
        <v>6.12</v>
      </c>
      <c r="AFY572" s="6">
        <v>26.94</v>
      </c>
      <c r="AFZ572" s="6">
        <v>44.48</v>
      </c>
      <c r="AGA572" s="6">
        <v>4.05</v>
      </c>
      <c r="AGB572" s="6">
        <v>18.6</v>
      </c>
      <c r="AGC572" s="6">
        <v>4.6</v>
      </c>
      <c r="AGD572" s="6">
        <v>14.14</v>
      </c>
      <c r="AGE572" s="6">
        <v>9.12</v>
      </c>
      <c r="AGF572" s="6">
        <v>3.63</v>
      </c>
      <c r="AGG572" s="6">
        <v>14.12</v>
      </c>
      <c r="AGH572" s="6">
        <v>10.7</v>
      </c>
      <c r="AGI572" s="6">
        <v>10.74</v>
      </c>
      <c r="AGJ572" s="6">
        <v>42.01</v>
      </c>
      <c r="AGK572" s="6">
        <v>5.38</v>
      </c>
      <c r="AGL572" s="6">
        <v>7.82</v>
      </c>
      <c r="AGM572" s="6">
        <v>4.07</v>
      </c>
      <c r="AGN572" s="6">
        <v>2.89</v>
      </c>
      <c r="AGO572" s="6">
        <v>5.4</v>
      </c>
      <c r="AGP572" s="6">
        <v>3.89</v>
      </c>
      <c r="AGQ572" s="6">
        <v>13.48</v>
      </c>
      <c r="AGR572" s="6">
        <v>6.5</v>
      </c>
      <c r="AGS572" s="6">
        <v>14.21</v>
      </c>
      <c r="AGT572" s="6">
        <v>4.74</v>
      </c>
      <c r="AGU572" s="6">
        <v>15.33</v>
      </c>
      <c r="AGV572" s="6">
        <v>7.46</v>
      </c>
      <c r="AGW572" s="6">
        <v>3.73</v>
      </c>
      <c r="AGX572" s="6">
        <v>24.11</v>
      </c>
      <c r="AGY572" s="6">
        <v>2.66</v>
      </c>
      <c r="AGZ572" s="6">
        <v>59.15</v>
      </c>
      <c r="AHA572" s="6">
        <v>11.78</v>
      </c>
      <c r="AHB572" s="6">
        <v>4.14</v>
      </c>
      <c r="AHC572" s="6">
        <v>11.91</v>
      </c>
      <c r="AHD572" s="6">
        <v>4.85</v>
      </c>
      <c r="AHE572" s="6">
        <v>13.3</v>
      </c>
      <c r="AHF572" s="6">
        <v>2.31</v>
      </c>
      <c r="AHG572" s="6">
        <v>5.92</v>
      </c>
      <c r="AHH572" s="6">
        <v>94.89</v>
      </c>
      <c r="AHI572" s="6">
        <v>5</v>
      </c>
      <c r="AHJ572" s="6">
        <v>9.14</v>
      </c>
      <c r="AHK572" s="6">
        <v>5.25</v>
      </c>
      <c r="AHL572" s="6">
        <v>41.5</v>
      </c>
      <c r="AHM572" s="6">
        <v>32.09</v>
      </c>
      <c r="AHN572" s="6">
        <v>10.7</v>
      </c>
      <c r="AHO572" s="6">
        <v>5.77</v>
      </c>
      <c r="AHP572" s="6">
        <v>3.71</v>
      </c>
      <c r="AHQ572" s="6">
        <v>2.2</v>
      </c>
      <c r="AHR572" s="6">
        <v>2.18</v>
      </c>
      <c r="AHS572" s="6">
        <v>20.95</v>
      </c>
      <c r="AHT572" s="6">
        <v>6.62</v>
      </c>
      <c r="AHU572" s="6">
        <v>6.6</v>
      </c>
      <c r="AHV572" s="6">
        <v>6.18</v>
      </c>
      <c r="AHW572" s="6">
        <v>16.05</v>
      </c>
      <c r="AHX572" s="6">
        <v>27.06</v>
      </c>
      <c r="AHY572" s="6">
        <v>13.14</v>
      </c>
      <c r="AHZ572" s="6">
        <v>3.21</v>
      </c>
      <c r="AIA572" s="6">
        <v>30.27</v>
      </c>
      <c r="AIB572" s="6">
        <v>5.31</v>
      </c>
      <c r="AIC572" s="6">
        <v>7.65</v>
      </c>
      <c r="AID572" s="6">
        <v>6.42</v>
      </c>
      <c r="AIE572" s="6">
        <v>3.59</v>
      </c>
      <c r="AIF572" s="6">
        <v>29.52</v>
      </c>
      <c r="AIG572" s="6">
        <v>3.48</v>
      </c>
      <c r="AIH572" s="6">
        <v>3.43</v>
      </c>
      <c r="AII572" s="6">
        <v>11.28</v>
      </c>
      <c r="AIJ572" s="6">
        <v>16.21</v>
      </c>
      <c r="AIK572" s="6">
        <v>24.05</v>
      </c>
      <c r="AIL572" s="6">
        <v>11.4</v>
      </c>
      <c r="AIM572" s="6">
        <v>5.76</v>
      </c>
      <c r="AIN572" s="6">
        <v>7.14</v>
      </c>
      <c r="AIO572" s="6">
        <v>12.87</v>
      </c>
      <c r="AIP572" s="6">
        <v>7.41</v>
      </c>
      <c r="AIQ572" s="6">
        <v>6.01</v>
      </c>
      <c r="AIR572" s="6">
        <v>3.15</v>
      </c>
      <c r="AIS572" s="6">
        <v>7.45</v>
      </c>
      <c r="AIT572" s="6">
        <v>5.06</v>
      </c>
      <c r="AIU572" s="6">
        <v>7.68</v>
      </c>
      <c r="AIV572" s="6">
        <v>8.42</v>
      </c>
      <c r="AIW572" s="6">
        <v>6.15</v>
      </c>
      <c r="AIX572" s="6">
        <v>21.83</v>
      </c>
      <c r="AIY572" s="6">
        <v>25.01</v>
      </c>
      <c r="AIZ572" s="6">
        <v>11.91</v>
      </c>
      <c r="AJA572" s="6">
        <v>19.6</v>
      </c>
      <c r="AJB572" s="6">
        <v>4.1</v>
      </c>
      <c r="AJC572" s="6">
        <v>4.94</v>
      </c>
      <c r="AJD572" s="6">
        <v>2.93</v>
      </c>
      <c r="AJE572" s="6">
        <v>13.19</v>
      </c>
      <c r="AJF572" s="6">
        <v>17.83</v>
      </c>
      <c r="AJG572" s="6">
        <v>12.6</v>
      </c>
      <c r="AJH572" s="6">
        <v>9.29</v>
      </c>
      <c r="AJI572" s="6">
        <v>5.91</v>
      </c>
      <c r="AJJ572" s="6">
        <v>9.22</v>
      </c>
      <c r="AJK572" s="6">
        <v>37.68</v>
      </c>
      <c r="AJL572" s="6">
        <v>12.53</v>
      </c>
      <c r="AJM572" s="6">
        <v>12.03</v>
      </c>
      <c r="AJN572" s="6">
        <v>8.38</v>
      </c>
      <c r="AJO572" s="6">
        <v>5.89</v>
      </c>
      <c r="AJP572" s="6">
        <v>12.78</v>
      </c>
      <c r="AJQ572" s="6">
        <v>4.4</v>
      </c>
      <c r="AJR572" s="6">
        <v>8.4</v>
      </c>
      <c r="AJS572" s="6">
        <v>41.6</v>
      </c>
      <c r="AJT572" s="6">
        <v>5.56</v>
      </c>
      <c r="AJU572" s="6">
        <v>22</v>
      </c>
      <c r="AJV572" s="6">
        <v>17.58</v>
      </c>
      <c r="AJW572" s="6">
        <v>7.22</v>
      </c>
      <c r="AJX572" s="6">
        <v>3.15</v>
      </c>
      <c r="AJY572" s="6">
        <v>6.29</v>
      </c>
      <c r="AJZ572" s="6">
        <v>18.12</v>
      </c>
      <c r="AKA572" s="6">
        <v>3.35</v>
      </c>
      <c r="AKB572" s="6">
        <v>4.51</v>
      </c>
      <c r="AKC572" s="6">
        <v>6.24</v>
      </c>
      <c r="AKD572" s="6">
        <v>34.52</v>
      </c>
      <c r="AKE572" s="6">
        <v>3.51</v>
      </c>
      <c r="AKF572" s="6">
        <v>8.72</v>
      </c>
      <c r="AKG572" s="6">
        <v>7.21</v>
      </c>
      <c r="AKH572" s="6">
        <v>4.72</v>
      </c>
      <c r="AKI572" s="6">
        <v>15.18</v>
      </c>
      <c r="AKJ572" s="6">
        <v>13.96</v>
      </c>
      <c r="AKK572" s="6">
        <v>12.64</v>
      </c>
      <c r="AKL572" s="6">
        <v>9.14</v>
      </c>
      <c r="AKM572" s="6">
        <v>10.9</v>
      </c>
      <c r="AKN572" s="6">
        <v>10.4</v>
      </c>
      <c r="AKO572" s="6">
        <v>4.14</v>
      </c>
      <c r="AKP572" s="6">
        <v>3.98</v>
      </c>
      <c r="AKQ572" s="6">
        <v>33.35</v>
      </c>
      <c r="AKR572" s="6">
        <v>4.83</v>
      </c>
      <c r="AKS572" s="6">
        <v>6.8</v>
      </c>
      <c r="AKT572" s="6">
        <v>4.38</v>
      </c>
      <c r="AKU572" s="6">
        <v>9.29</v>
      </c>
      <c r="AKV572" s="6">
        <v>349.96</v>
      </c>
      <c r="AKW572" s="6">
        <v>39</v>
      </c>
      <c r="AKX572" s="6">
        <v>2.97</v>
      </c>
      <c r="AKY572" s="6">
        <v>14.55</v>
      </c>
      <c r="AKZ572" s="6">
        <v>16.52</v>
      </c>
      <c r="ALA572" s="6">
        <v>3.29</v>
      </c>
      <c r="ALB572" s="6">
        <v>12.63</v>
      </c>
      <c r="ALC572" s="6">
        <v>16.56</v>
      </c>
      <c r="ALD572" s="6">
        <v>22.23</v>
      </c>
      <c r="ALE572" s="6">
        <v>50.2</v>
      </c>
      <c r="ALF572" s="6">
        <v>12.56</v>
      </c>
      <c r="ALG572" s="6">
        <v>24.84</v>
      </c>
      <c r="ALH572" s="6">
        <v>52.09</v>
      </c>
      <c r="ALI572" s="6">
        <v>8.2</v>
      </c>
      <c r="ALJ572" s="6">
        <v>8.96</v>
      </c>
      <c r="ALK572" s="6">
        <v>3.02</v>
      </c>
      <c r="ALL572" s="6">
        <v>4.68</v>
      </c>
      <c r="ALM572" s="6">
        <v>4.55</v>
      </c>
      <c r="ALN572" s="6">
        <v>6.69</v>
      </c>
      <c r="ALO572" s="6">
        <v>10.86</v>
      </c>
      <c r="ALP572" s="6">
        <v>12.47</v>
      </c>
      <c r="ALQ572" s="6">
        <v>4.47</v>
      </c>
      <c r="ALR572" s="6">
        <v>6.3</v>
      </c>
      <c r="ALS572" s="6">
        <v>11.55</v>
      </c>
      <c r="ALT572" s="6">
        <v>9.42</v>
      </c>
      <c r="ALU572" s="6">
        <v>10.64</v>
      </c>
      <c r="ALV572" s="6">
        <v>17.94</v>
      </c>
      <c r="ALW572" s="6">
        <v>13.7</v>
      </c>
      <c r="ALX572" s="6">
        <v>122.41</v>
      </c>
      <c r="ALY572" s="6">
        <v>14.44</v>
      </c>
      <c r="ALZ572" s="6">
        <v>4.39</v>
      </c>
      <c r="AMA572" s="6">
        <v>8.13</v>
      </c>
      <c r="AMB572" s="6">
        <v>4.57</v>
      </c>
      <c r="AMC572" s="6">
        <v>5.94</v>
      </c>
      <c r="AMD572" s="6">
        <v>5.91</v>
      </c>
      <c r="AME572" s="6">
        <v>3.86</v>
      </c>
      <c r="AMF572" s="6">
        <v>4.84</v>
      </c>
      <c r="AMG572" s="6">
        <v>5.16</v>
      </c>
      <c r="AMH572" s="6">
        <v>17.2</v>
      </c>
      <c r="AMI572" s="6">
        <v>19.15</v>
      </c>
      <c r="AMJ572" s="6">
        <v>8.22</v>
      </c>
      <c r="AMK572" s="6">
        <v>11.54</v>
      </c>
      <c r="AML572" s="6">
        <v>5.06</v>
      </c>
      <c r="AMM572" s="6">
        <v>3.21</v>
      </c>
      <c r="AMN572" s="6">
        <v>9.96</v>
      </c>
      <c r="AMO572" s="6">
        <v>10.82</v>
      </c>
      <c r="AMP572" s="6">
        <v>8.26</v>
      </c>
      <c r="AMQ572" s="6">
        <v>10.17</v>
      </c>
      <c r="AMR572" s="6">
        <v>5.39</v>
      </c>
      <c r="AMS572" s="6">
        <v>8.1</v>
      </c>
      <c r="AMT572" s="6">
        <v>28.82</v>
      </c>
      <c r="AMU572" s="6">
        <v>3.57</v>
      </c>
      <c r="AMV572" s="6">
        <v>8.79</v>
      </c>
      <c r="AMW572" s="6">
        <v>3.95</v>
      </c>
      <c r="AMX572" s="6">
        <v>10.19</v>
      </c>
      <c r="AMY572" s="6">
        <v>6.81</v>
      </c>
      <c r="AMZ572" s="6">
        <v>1895.98</v>
      </c>
      <c r="ANA572" s="6">
        <v>8.98</v>
      </c>
      <c r="ANB572" s="6">
        <v>21.69</v>
      </c>
      <c r="ANC572" s="6">
        <v>17.02</v>
      </c>
      <c r="AND572" s="6">
        <v>20.02</v>
      </c>
      <c r="ANE572" s="6">
        <v>5.36</v>
      </c>
      <c r="ANF572" s="6">
        <v>6.05</v>
      </c>
      <c r="ANG572" s="6">
        <v>2.37</v>
      </c>
      <c r="ANH572" s="6">
        <v>8.77</v>
      </c>
      <c r="ANI572" s="6">
        <v>33.45</v>
      </c>
      <c r="ANJ572" s="6">
        <v>5.78</v>
      </c>
      <c r="ANK572" s="6">
        <v>3.41</v>
      </c>
      <c r="ANL572" s="6">
        <v>14.74</v>
      </c>
      <c r="ANM572" s="6">
        <v>46.79</v>
      </c>
      <c r="ANN572" s="6">
        <v>4.38</v>
      </c>
      <c r="ANO572" s="6">
        <v>5.65</v>
      </c>
      <c r="ANP572" s="6">
        <v>7.71</v>
      </c>
      <c r="ANQ572" s="6">
        <v>5.65</v>
      </c>
      <c r="ANR572" s="6">
        <v>2.94</v>
      </c>
      <c r="ANS572" s="6">
        <v>10.35</v>
      </c>
      <c r="ANT572" s="6">
        <v>19.25</v>
      </c>
      <c r="ANU572" s="6">
        <v>10.42</v>
      </c>
      <c r="ANV572" s="6">
        <v>20.8</v>
      </c>
      <c r="ANW572" s="6">
        <v>5.38</v>
      </c>
      <c r="ANX572" s="6">
        <v>8.22</v>
      </c>
      <c r="ANY572" s="6">
        <v>10.36</v>
      </c>
      <c r="ANZ572" s="6">
        <v>10.07</v>
      </c>
      <c r="AOA572" s="6">
        <v>11.75</v>
      </c>
      <c r="AOB572" s="6">
        <v>3.52</v>
      </c>
      <c r="AOC572" s="6">
        <v>24.02</v>
      </c>
      <c r="AOD572" s="6">
        <v>9.37</v>
      </c>
      <c r="AOE572" s="6">
        <v>5.26</v>
      </c>
      <c r="AOF572" s="6">
        <v>15.64</v>
      </c>
      <c r="AOG572" s="6">
        <v>188.13</v>
      </c>
      <c r="AOH572" s="6">
        <v>2.47</v>
      </c>
      <c r="AOI572" s="6">
        <v>25.88</v>
      </c>
      <c r="AOJ572" s="6">
        <v>3.23</v>
      </c>
      <c r="AOK572" s="6">
        <v>3.09</v>
      </c>
      <c r="AOL572" s="6">
        <v>59.08</v>
      </c>
      <c r="AOM572" s="6">
        <v>11.64</v>
      </c>
      <c r="AON572" s="6">
        <v>4.68</v>
      </c>
      <c r="AOO572" s="6">
        <v>9.1</v>
      </c>
      <c r="AOP572" s="6">
        <v>2.61</v>
      </c>
      <c r="AOQ572" s="6">
        <v>5.46</v>
      </c>
      <c r="AOR572" s="6">
        <v>6.55</v>
      </c>
      <c r="AOS572" s="6">
        <v>3.04</v>
      </c>
      <c r="AOT572" s="6">
        <v>7.33</v>
      </c>
      <c r="AOU572" s="6">
        <v>15.02</v>
      </c>
      <c r="AOV572" s="6">
        <v>6.15</v>
      </c>
      <c r="AOW572" s="6">
        <v>4.09</v>
      </c>
      <c r="AOX572" s="6">
        <v>4.81</v>
      </c>
      <c r="AOY572" s="6">
        <v>27.93</v>
      </c>
      <c r="AOZ572" s="6">
        <v>42.07</v>
      </c>
      <c r="APA572" s="6">
        <v>9.12</v>
      </c>
      <c r="APB572" s="6">
        <v>25.57</v>
      </c>
      <c r="APC572" s="6">
        <v>36.45</v>
      </c>
      <c r="APD572" s="6">
        <v>7.11</v>
      </c>
      <c r="APE572" s="6">
        <v>10.21</v>
      </c>
      <c r="APF572" s="6">
        <v>11.56</v>
      </c>
      <c r="APG572" s="6">
        <v>6.79</v>
      </c>
      <c r="APH572" s="6">
        <v>4.34</v>
      </c>
      <c r="API572" s="6">
        <v>23.59</v>
      </c>
      <c r="APJ572" s="6">
        <v>13.35</v>
      </c>
      <c r="APK572" s="6">
        <v>13.88</v>
      </c>
      <c r="APL572" s="6">
        <v>91.27</v>
      </c>
      <c r="APM572" s="6">
        <v>2.38</v>
      </c>
      <c r="APN572" s="6">
        <v>6.9</v>
      </c>
      <c r="APO572" s="6">
        <v>4.06</v>
      </c>
      <c r="APP572" s="6">
        <v>5.46</v>
      </c>
      <c r="APQ572" s="6">
        <v>8.87</v>
      </c>
      <c r="APR572" s="6">
        <v>4.56</v>
      </c>
      <c r="APS572" s="6">
        <v>5.38</v>
      </c>
      <c r="APT572" s="6">
        <v>13.71</v>
      </c>
      <c r="APU572" s="6">
        <v>3.47</v>
      </c>
      <c r="APV572" s="6">
        <v>47.6</v>
      </c>
      <c r="APW572" s="6">
        <v>5.94</v>
      </c>
      <c r="APX572" s="6">
        <v>8.62</v>
      </c>
      <c r="APY572" s="6">
        <v>6.43</v>
      </c>
      <c r="APZ572" s="6">
        <v>4.23</v>
      </c>
      <c r="AQA572" s="6">
        <v>11.82</v>
      </c>
      <c r="AQB572" s="6">
        <v>7.18</v>
      </c>
      <c r="AQC572" s="6">
        <v>10.14</v>
      </c>
      <c r="AQD572" s="6">
        <v>12.85</v>
      </c>
      <c r="AQE572" s="6">
        <v>3.21</v>
      </c>
      <c r="AQF572" s="6">
        <v>9.22</v>
      </c>
      <c r="AQG572" s="6">
        <v>6.29</v>
      </c>
      <c r="AQH572" s="6">
        <v>3.89</v>
      </c>
      <c r="AQI572" s="6">
        <v>7.57</v>
      </c>
      <c r="AQJ572" s="6">
        <v>7.19</v>
      </c>
      <c r="AQK572" s="6">
        <v>5.22</v>
      </c>
      <c r="AQL572" s="6">
        <v>9.56</v>
      </c>
      <c r="AQM572" s="6">
        <v>3.77</v>
      </c>
      <c r="AQN572" s="6">
        <v>8.91</v>
      </c>
      <c r="AQO572" s="6">
        <v>8.93</v>
      </c>
      <c r="AQP572" s="6">
        <v>5.62</v>
      </c>
      <c r="AQQ572" s="6">
        <v>12.21</v>
      </c>
      <c r="AQR572" s="6">
        <v>12.15</v>
      </c>
      <c r="AQS572" s="6">
        <v>25.3</v>
      </c>
      <c r="AQT572" s="6">
        <v>7.05</v>
      </c>
      <c r="AQU572" s="6">
        <v>6.97</v>
      </c>
      <c r="AQV572" s="6">
        <v>6.67</v>
      </c>
      <c r="AQW572" s="6">
        <v>23.57</v>
      </c>
      <c r="AQX572" s="6">
        <v>13.27</v>
      </c>
      <c r="AQY572" s="6">
        <v>4.35</v>
      </c>
      <c r="AQZ572" s="6">
        <v>9.47</v>
      </c>
      <c r="ARA572" s="6">
        <v>3.48</v>
      </c>
      <c r="ARB572" s="6">
        <v>1.99</v>
      </c>
      <c r="ARC572" s="6">
        <v>10.1</v>
      </c>
      <c r="ARD572" s="6">
        <v>3.98</v>
      </c>
      <c r="ARE572" s="6">
        <v>4.31</v>
      </c>
      <c r="ARF572" s="6">
        <v>48.48</v>
      </c>
      <c r="ARG572" s="6">
        <v>8.57</v>
      </c>
      <c r="ARH572" s="6">
        <v>7.2</v>
      </c>
      <c r="ARI572" s="6">
        <v>11.06</v>
      </c>
      <c r="ARJ572" s="6">
        <v>3.21</v>
      </c>
      <c r="ARK572" s="6">
        <v>3.38</v>
      </c>
      <c r="ARL572" s="6">
        <v>7.57</v>
      </c>
      <c r="ARM572" s="6">
        <v>19.2</v>
      </c>
      <c r="ARN572" s="6">
        <v>7.85</v>
      </c>
      <c r="ARO572" s="6">
        <v>12.08</v>
      </c>
      <c r="ARP572" s="6">
        <v>3.14</v>
      </c>
      <c r="ARQ572" s="6">
        <v>4.37</v>
      </c>
      <c r="ARR572" s="6">
        <v>6.32</v>
      </c>
      <c r="ARS572" s="6">
        <v>11.19</v>
      </c>
      <c r="ART572" s="6">
        <v>5.33</v>
      </c>
      <c r="ARU572" s="6">
        <v>10.96</v>
      </c>
      <c r="ARV572" s="6">
        <v>4.86</v>
      </c>
      <c r="ARW572" s="6">
        <v>3.56</v>
      </c>
      <c r="ARX572" s="6">
        <v>19.91</v>
      </c>
      <c r="ARY572" s="6">
        <v>5.9</v>
      </c>
      <c r="ARZ572" s="6">
        <v>4.12</v>
      </c>
      <c r="ASA572" s="6">
        <v>7.38</v>
      </c>
      <c r="ASB572" s="6">
        <v>27.68</v>
      </c>
      <c r="ASC572" s="6">
        <v>4.57</v>
      </c>
      <c r="ASD572" s="6">
        <v>6.32</v>
      </c>
      <c r="ASE572" s="6">
        <v>3.96</v>
      </c>
      <c r="ASF572" s="6">
        <v>20.43</v>
      </c>
      <c r="ASG572" s="6">
        <v>29.5</v>
      </c>
      <c r="ASH572" s="6">
        <v>12.45</v>
      </c>
      <c r="ASI572" s="6">
        <v>4.51</v>
      </c>
      <c r="ASJ572" s="6">
        <v>16.94</v>
      </c>
      <c r="ASK572" s="6">
        <v>193.17</v>
      </c>
      <c r="ASL572" s="6">
        <v>27.9</v>
      </c>
      <c r="ASM572" s="6">
        <v>5.68</v>
      </c>
      <c r="ASN572" s="6">
        <v>3.96</v>
      </c>
      <c r="ASO572" s="6">
        <v>10.82</v>
      </c>
      <c r="ASP572" s="6">
        <v>6.16</v>
      </c>
      <c r="ASQ572" s="6">
        <v>2.59</v>
      </c>
      <c r="ASR572" s="6">
        <v>6.19</v>
      </c>
      <c r="ASS572" s="6">
        <v>9.73</v>
      </c>
      <c r="AST572" s="6">
        <v>3.97</v>
      </c>
      <c r="ASU572" s="6">
        <v>4.73</v>
      </c>
      <c r="ASV572" s="6">
        <v>13.83</v>
      </c>
      <c r="ASW572" s="6">
        <v>3.85</v>
      </c>
      <c r="ASX572" s="6">
        <v>4.52</v>
      </c>
      <c r="ASY572" s="6">
        <v>4.47</v>
      </c>
      <c r="ASZ572" s="6">
        <v>14.61</v>
      </c>
      <c r="ATA572" s="6">
        <v>3.88</v>
      </c>
      <c r="ATB572" s="6">
        <v>10.72</v>
      </c>
      <c r="ATC572" s="6">
        <v>7.71</v>
      </c>
      <c r="ATD572" s="6">
        <v>6.14</v>
      </c>
      <c r="ATE572" s="6">
        <v>4.16</v>
      </c>
      <c r="ATF572" s="6">
        <v>3.54</v>
      </c>
      <c r="ATG572" s="6">
        <v>2.61</v>
      </c>
      <c r="ATH572" s="6">
        <v>10</v>
      </c>
      <c r="ATI572" s="6">
        <v>9.11</v>
      </c>
      <c r="ATJ572" s="6">
        <v>27.97</v>
      </c>
      <c r="ATK572" s="6">
        <v>5.37</v>
      </c>
      <c r="ATL572" s="6">
        <v>7.65</v>
      </c>
      <c r="ATM572" s="6">
        <v>18.42</v>
      </c>
      <c r="ATN572" s="6">
        <v>8.92</v>
      </c>
      <c r="ATO572" s="6">
        <v>8.09</v>
      </c>
      <c r="ATP572" s="6">
        <v>4.7</v>
      </c>
      <c r="ATQ572" s="6">
        <v>8.55</v>
      </c>
      <c r="ATR572" s="6">
        <v>6.17</v>
      </c>
      <c r="ATS572" s="6">
        <v>17.5</v>
      </c>
      <c r="ATT572" s="6">
        <v>5.66</v>
      </c>
      <c r="ATU572" s="6">
        <v>27.69</v>
      </c>
      <c r="ATV572" s="6">
        <v>11.43</v>
      </c>
      <c r="ATW572" s="6">
        <v>2.17</v>
      </c>
      <c r="ATX572" s="6">
        <v>5.21</v>
      </c>
      <c r="ATY572" s="6">
        <v>108.45</v>
      </c>
      <c r="ATZ572" s="6">
        <v>13.87</v>
      </c>
      <c r="AUA572" s="6">
        <v>3.96</v>
      </c>
      <c r="AUB572" s="6">
        <v>11.62</v>
      </c>
      <c r="AUC572" s="6">
        <v>12.74</v>
      </c>
      <c r="AUD572" s="6">
        <v>2.98</v>
      </c>
      <c r="AUE572" s="6">
        <v>14.95</v>
      </c>
      <c r="AUF572" s="6">
        <v>60</v>
      </c>
      <c r="AUG572" s="6">
        <v>7.31</v>
      </c>
      <c r="AUH572" s="6">
        <v>17.02</v>
      </c>
      <c r="AUI572" s="6">
        <v>5.72</v>
      </c>
      <c r="AUJ572" s="6">
        <v>3.73</v>
      </c>
      <c r="AUK572" s="6">
        <v>53.03</v>
      </c>
      <c r="AUL572" s="6">
        <v>11.56</v>
      </c>
      <c r="AUM572" s="6">
        <v>152.64</v>
      </c>
      <c r="AUN572" s="6">
        <v>32.99</v>
      </c>
      <c r="AUO572" s="6">
        <v>42.3</v>
      </c>
      <c r="AUP572" s="6">
        <v>9.47</v>
      </c>
      <c r="AUQ572" s="6">
        <v>6.43</v>
      </c>
      <c r="AUR572" s="6">
        <v>6.51</v>
      </c>
      <c r="AUS572" s="6">
        <v>31.24</v>
      </c>
      <c r="AUT572" s="6">
        <v>21.99</v>
      </c>
      <c r="AUU572" s="6">
        <v>15.47</v>
      </c>
      <c r="AUV572" s="6">
        <v>10.05</v>
      </c>
      <c r="AUW572" s="6">
        <v>10.94</v>
      </c>
      <c r="AUX572" s="6">
        <v>2.04</v>
      </c>
      <c r="AUY572" s="6">
        <v>4.47</v>
      </c>
      <c r="AUZ572" s="6">
        <v>101.14</v>
      </c>
      <c r="AVA572" s="6">
        <v>3.94</v>
      </c>
      <c r="AVB572" s="6">
        <v>6.03</v>
      </c>
      <c r="AVC572" s="6">
        <v>15.07</v>
      </c>
      <c r="AVD572" s="6">
        <v>6.01</v>
      </c>
      <c r="AVE572" s="6">
        <v>12.42</v>
      </c>
      <c r="AVF572" s="6">
        <v>6</v>
      </c>
      <c r="AVG572" s="6">
        <v>6.79</v>
      </c>
      <c r="AVH572" s="6">
        <v>3.59</v>
      </c>
      <c r="AVI572" s="6">
        <v>4.63</v>
      </c>
      <c r="AVJ572" s="6">
        <v>3.84</v>
      </c>
      <c r="AVK572" s="6">
        <v>12.69</v>
      </c>
      <c r="AVL572" s="6">
        <v>3.19</v>
      </c>
      <c r="AVM572" s="6">
        <v>2.91</v>
      </c>
      <c r="AVN572" s="6">
        <v>5.43</v>
      </c>
      <c r="AVO572" s="6">
        <v>6.28</v>
      </c>
      <c r="AVP572" s="6">
        <v>4.11</v>
      </c>
      <c r="AVQ572" s="6">
        <v>4.66</v>
      </c>
      <c r="AVR572" s="6">
        <v>20.77</v>
      </c>
      <c r="AVS572" s="6">
        <v>7.69</v>
      </c>
      <c r="AVT572" s="6">
        <v>17.83</v>
      </c>
      <c r="AVU572" s="6">
        <v>4.42</v>
      </c>
      <c r="AVV572" s="6">
        <v>4.28</v>
      </c>
      <c r="AVW572" s="6">
        <v>4.2</v>
      </c>
      <c r="AVX572" s="6">
        <v>271</v>
      </c>
      <c r="AVY572" s="6">
        <v>12.12</v>
      </c>
      <c r="AVZ572" s="6">
        <v>3</v>
      </c>
      <c r="AWA572" s="6">
        <v>9.13</v>
      </c>
      <c r="AWB572" s="6">
        <v>6.93</v>
      </c>
      <c r="AWC572" s="6">
        <v>3.11</v>
      </c>
      <c r="AWD572" s="6">
        <v>12.54</v>
      </c>
      <c r="AWE572" s="6">
        <v>10.32</v>
      </c>
      <c r="AWF572" s="6">
        <v>5.4</v>
      </c>
      <c r="AWG572" s="6">
        <v>5.72</v>
      </c>
      <c r="AWH572" s="6">
        <v>8.95</v>
      </c>
      <c r="AWI572" s="6">
        <v>8.69</v>
      </c>
      <c r="AWJ572" s="6">
        <v>3.88</v>
      </c>
      <c r="AWK572" s="6">
        <v>4.42</v>
      </c>
      <c r="AWL572" s="6">
        <v>8.7</v>
      </c>
      <c r="AWM572" s="6">
        <v>12.07</v>
      </c>
      <c r="AWN572" s="6">
        <v>3.64</v>
      </c>
      <c r="AWO572" s="6">
        <v>6.22</v>
      </c>
      <c r="AWP572" s="6">
        <v>5.28</v>
      </c>
      <c r="AWQ572" s="6">
        <v>6.45</v>
      </c>
      <c r="AWR572" s="6">
        <v>9.33</v>
      </c>
      <c r="AWS572" s="6">
        <v>9.34</v>
      </c>
      <c r="AWT572" s="6">
        <v>14.73</v>
      </c>
      <c r="AWU572" s="6">
        <v>6.08</v>
      </c>
      <c r="AWV572" s="6">
        <v>11.87</v>
      </c>
      <c r="AWW572" s="6">
        <v>6.4</v>
      </c>
      <c r="AWX572" s="6">
        <v>3.26</v>
      </c>
      <c r="AWY572" s="6">
        <v>11.25</v>
      </c>
      <c r="AWZ572" s="6">
        <v>6.55</v>
      </c>
      <c r="AXA572" s="6">
        <v>3.5</v>
      </c>
      <c r="AXB572" s="6">
        <v>54.08</v>
      </c>
      <c r="AXC572" s="6">
        <v>8.09</v>
      </c>
      <c r="AXD572" s="6">
        <v>17.4</v>
      </c>
      <c r="AXE572" s="6">
        <v>14.81</v>
      </c>
      <c r="AXF572" s="6">
        <v>31.58</v>
      </c>
      <c r="AXG572" s="6">
        <v>7.88</v>
      </c>
      <c r="AXH572" s="6">
        <v>3.3</v>
      </c>
      <c r="AXI572" s="6">
        <v>5.14</v>
      </c>
      <c r="AXJ572" s="6">
        <v>13.71</v>
      </c>
      <c r="AXK572" s="6">
        <v>11.85</v>
      </c>
      <c r="AXL572" s="6">
        <v>5.36</v>
      </c>
      <c r="AXM572" s="6">
        <v>28.03</v>
      </c>
      <c r="AXN572" s="6">
        <v>15.62</v>
      </c>
      <c r="AXO572" s="6">
        <v>24.41</v>
      </c>
      <c r="AXP572" s="6">
        <v>25.48</v>
      </c>
      <c r="AXQ572" s="6">
        <v>3.91</v>
      </c>
      <c r="AXR572" s="6">
        <v>5.87</v>
      </c>
      <c r="AXS572" s="6">
        <v>9.05</v>
      </c>
      <c r="AXT572" s="6">
        <v>5.92</v>
      </c>
      <c r="AXU572" s="6">
        <v>10.54</v>
      </c>
      <c r="AXV572" s="6">
        <v>2.87</v>
      </c>
      <c r="AXW572" s="6">
        <v>5.76</v>
      </c>
      <c r="AXX572" s="6">
        <v>2.18</v>
      </c>
      <c r="AXY572" s="6">
        <v>34.3</v>
      </c>
      <c r="AXZ572" s="6">
        <v>7.74</v>
      </c>
      <c r="AYA572" s="6">
        <v>6.91</v>
      </c>
      <c r="AYB572" s="6">
        <v>17.94</v>
      </c>
      <c r="AYC572" s="6">
        <v>26.69</v>
      </c>
      <c r="AYD572" s="6">
        <v>14.13</v>
      </c>
      <c r="AYE572" s="6">
        <v>7.38</v>
      </c>
      <c r="AYF572" s="6">
        <v>8.15</v>
      </c>
      <c r="AYG572" s="6">
        <v>3.07</v>
      </c>
      <c r="AYH572" s="6">
        <v>40.47</v>
      </c>
      <c r="AYI572" s="6">
        <v>10.33</v>
      </c>
      <c r="AYJ572" s="6">
        <v>26.32</v>
      </c>
      <c r="AYK572" s="6">
        <v>61.56</v>
      </c>
      <c r="AYL572" s="6">
        <v>10.71</v>
      </c>
      <c r="AYM572" s="6">
        <v>39.93</v>
      </c>
      <c r="AYN572" s="6">
        <v>8.1</v>
      </c>
      <c r="AYO572" s="6">
        <v>5.4</v>
      </c>
      <c r="AYP572" s="6">
        <v>3.87</v>
      </c>
      <c r="AYQ572" s="6">
        <v>49.5</v>
      </c>
      <c r="AYR572" s="6">
        <v>7.32</v>
      </c>
      <c r="AYS572" s="6">
        <v>14.38</v>
      </c>
      <c r="AYT572" s="6">
        <v>17.46</v>
      </c>
      <c r="AYU572" s="6">
        <v>23.33</v>
      </c>
      <c r="AYV572" s="6">
        <v>3.82</v>
      </c>
      <c r="AYW572" s="6">
        <v>10.92</v>
      </c>
      <c r="AYX572" s="6">
        <v>8.94</v>
      </c>
      <c r="AYY572" s="6">
        <v>6.91</v>
      </c>
      <c r="AYZ572" s="6">
        <v>6.82</v>
      </c>
      <c r="AZA572" s="6">
        <v>9.35</v>
      </c>
      <c r="AZB572" s="6">
        <v>10.41</v>
      </c>
      <c r="AZC572" s="6">
        <v>7.29</v>
      </c>
      <c r="AZD572" s="6">
        <v>10.58</v>
      </c>
      <c r="AZE572" s="6">
        <v>6.75</v>
      </c>
      <c r="AZF572" s="6">
        <v>5.4</v>
      </c>
      <c r="AZG572" s="6">
        <v>6.94</v>
      </c>
      <c r="AZH572" s="6">
        <v>70.21</v>
      </c>
      <c r="AZI572" s="6">
        <v>3.45</v>
      </c>
      <c r="AZJ572" s="6">
        <v>16.94</v>
      </c>
      <c r="AZK572" s="6">
        <v>3.3</v>
      </c>
      <c r="AZL572" s="6">
        <v>4.41</v>
      </c>
      <c r="AZM572" s="6">
        <v>8.03</v>
      </c>
      <c r="AZN572" s="6">
        <v>11.57</v>
      </c>
      <c r="AZO572" s="6">
        <v>12.28</v>
      </c>
      <c r="AZP572" s="6">
        <v>6.32</v>
      </c>
      <c r="AZQ572" s="6">
        <v>5.72</v>
      </c>
      <c r="AZR572" s="6">
        <v>15.14</v>
      </c>
      <c r="AZS572" s="6">
        <v>46.75</v>
      </c>
      <c r="AZT572" s="6">
        <v>11.31</v>
      </c>
      <c r="AZU572" s="6">
        <v>22.94</v>
      </c>
      <c r="AZV572" s="6">
        <v>17.09</v>
      </c>
      <c r="AZW572" s="6">
        <v>7.18</v>
      </c>
      <c r="AZX572" s="6">
        <v>12.35</v>
      </c>
      <c r="AZY572" s="6">
        <v>5.23</v>
      </c>
      <c r="AZZ572" s="6">
        <v>5.55</v>
      </c>
      <c r="BAA572" s="6">
        <v>2.19</v>
      </c>
      <c r="BAB572" s="6">
        <v>6.98</v>
      </c>
      <c r="BAC572" s="6">
        <v>6.48</v>
      </c>
      <c r="BAD572" s="6">
        <v>3.9</v>
      </c>
      <c r="BAE572" s="6">
        <v>9.92</v>
      </c>
      <c r="BAF572" s="6">
        <v>24.44</v>
      </c>
      <c r="BAG572" s="6">
        <v>3.28</v>
      </c>
      <c r="BAH572" s="6">
        <v>10.77</v>
      </c>
      <c r="BAI572" s="6">
        <v>22.27</v>
      </c>
      <c r="BAJ572" s="6">
        <v>13.72</v>
      </c>
      <c r="BAK572" s="6">
        <v>4.63</v>
      </c>
      <c r="BAL572" s="6">
        <v>8.61</v>
      </c>
      <c r="BAM572" s="6">
        <v>53.04</v>
      </c>
      <c r="BAN572" s="6">
        <v>4.92</v>
      </c>
      <c r="BAO572" s="6">
        <v>2.44</v>
      </c>
      <c r="BAP572" s="6">
        <v>6.57</v>
      </c>
      <c r="BAQ572" s="6">
        <v>4.84</v>
      </c>
      <c r="BAR572" s="6">
        <v>2.69</v>
      </c>
      <c r="BAS572" s="6">
        <v>6.15</v>
      </c>
      <c r="BAT572" s="6">
        <v>27.36</v>
      </c>
      <c r="BAU572" s="6">
        <v>19.56</v>
      </c>
      <c r="BAV572" s="6">
        <v>28.84</v>
      </c>
      <c r="BAW572" s="6">
        <v>10.19</v>
      </c>
      <c r="BAX572" s="6">
        <v>12.57</v>
      </c>
      <c r="BAY572" s="6">
        <v>4.52</v>
      </c>
      <c r="BAZ572" s="6">
        <v>6.03</v>
      </c>
      <c r="BBA572" s="6">
        <v>15.71</v>
      </c>
      <c r="BBB572" s="6">
        <v>5.48</v>
      </c>
      <c r="BBC572" s="6">
        <v>3.3</v>
      </c>
      <c r="BBD572" s="6">
        <v>4.28</v>
      </c>
      <c r="BBE572" s="6">
        <v>6.66</v>
      </c>
      <c r="BBF572" s="6">
        <v>10.78</v>
      </c>
      <c r="BBG572" s="6">
        <v>4.74</v>
      </c>
      <c r="BBH572" s="6">
        <v>16.97</v>
      </c>
      <c r="BBI572" s="6">
        <v>6.29</v>
      </c>
      <c r="BBJ572" s="6">
        <v>6.81</v>
      </c>
      <c r="BBK572" s="6">
        <v>3.16</v>
      </c>
      <c r="BBL572" s="6">
        <v>2.84</v>
      </c>
      <c r="BBM572" s="6">
        <v>4.82</v>
      </c>
      <c r="BBN572" s="6">
        <v>6.91</v>
      </c>
    </row>
    <row r="573" spans="1:1418">
      <c r="A573" s="3">
        <v>44602</v>
      </c>
      <c r="B573" s="6">
        <v>16.99</v>
      </c>
      <c r="C573" s="6">
        <v>20.85</v>
      </c>
      <c r="D573" s="6">
        <v>22.56</v>
      </c>
      <c r="E573" s="6">
        <v>4.55</v>
      </c>
      <c r="F573" s="6">
        <v>2.65</v>
      </c>
      <c r="G573" s="6">
        <v>13.45</v>
      </c>
      <c r="H573" s="6">
        <v>3.59</v>
      </c>
      <c r="I573" s="6">
        <v>11.3</v>
      </c>
      <c r="J573" s="6">
        <v>9.39</v>
      </c>
      <c r="K573" s="6">
        <v>8.41</v>
      </c>
      <c r="L573" s="6">
        <v>6.06</v>
      </c>
      <c r="M573" s="6">
        <v>3.51</v>
      </c>
      <c r="N573" s="6">
        <v>6.92</v>
      </c>
      <c r="O573" s="6">
        <v>9.8</v>
      </c>
      <c r="P573" s="6">
        <v>13.81</v>
      </c>
      <c r="Q573" s="6">
        <v>14.71</v>
      </c>
      <c r="R573" s="6">
        <v>11.34</v>
      </c>
      <c r="S573" s="6">
        <v>7.44</v>
      </c>
      <c r="T573" s="6">
        <v>34.22</v>
      </c>
      <c r="U573" s="6">
        <v>7.72</v>
      </c>
      <c r="V573" s="6">
        <v>6.51</v>
      </c>
      <c r="W573" s="6">
        <v>3.93</v>
      </c>
      <c r="X573" s="6">
        <v>22.02</v>
      </c>
      <c r="Y573" s="6">
        <v>15.97</v>
      </c>
      <c r="Z573" s="6">
        <v>5.96</v>
      </c>
      <c r="AA573" s="6">
        <v>4.13</v>
      </c>
      <c r="AB573" s="6">
        <v>7.14</v>
      </c>
      <c r="AC573" s="6">
        <v>15.68</v>
      </c>
      <c r="AD573" s="6">
        <v>3.5</v>
      </c>
      <c r="AE573" s="6">
        <v>8.19</v>
      </c>
      <c r="AF573" s="6">
        <v>8.87</v>
      </c>
      <c r="AG573" s="6">
        <v>22.83</v>
      </c>
      <c r="AH573" s="6">
        <v>44.69</v>
      </c>
      <c r="AI573" s="6">
        <v>12.18</v>
      </c>
      <c r="AJ573" s="6">
        <v>4.59</v>
      </c>
      <c r="AK573" s="6">
        <v>8.15</v>
      </c>
      <c r="AL573" s="6">
        <v>6.15</v>
      </c>
      <c r="AM573" s="6">
        <v>7.61</v>
      </c>
      <c r="AN573" s="6">
        <v>4.98</v>
      </c>
      <c r="AO573" s="6">
        <v>6.06</v>
      </c>
      <c r="AP573" s="6">
        <v>15.47</v>
      </c>
      <c r="AQ573" s="6">
        <v>30.32</v>
      </c>
      <c r="AR573" s="6">
        <v>8.57</v>
      </c>
      <c r="AS573" s="6">
        <v>13.39</v>
      </c>
      <c r="AT573" s="6">
        <v>3.25</v>
      </c>
      <c r="AU573" s="6">
        <v>7.92</v>
      </c>
      <c r="AV573" s="6">
        <v>6.02</v>
      </c>
      <c r="AW573" s="6">
        <v>3.28</v>
      </c>
      <c r="AX573" s="6">
        <v>5.28</v>
      </c>
      <c r="AY573" s="6">
        <v>8.15</v>
      </c>
      <c r="AZ573" s="6">
        <v>6.51</v>
      </c>
      <c r="BA573" s="6">
        <v>9.05</v>
      </c>
      <c r="BB573" s="6">
        <v>7.83</v>
      </c>
      <c r="BC573" s="6">
        <v>5.92</v>
      </c>
      <c r="BD573" s="6">
        <v>8.47</v>
      </c>
      <c r="BE573" s="6">
        <v>9.67</v>
      </c>
      <c r="BF573" s="6">
        <v>21.14</v>
      </c>
      <c r="BG573" s="6">
        <v>8.81</v>
      </c>
      <c r="BH573" s="6">
        <v>7.51</v>
      </c>
      <c r="BI573" s="6">
        <v>6.55</v>
      </c>
      <c r="BJ573" s="6">
        <v>6.53</v>
      </c>
      <c r="BK573" s="6">
        <v>18.19</v>
      </c>
      <c r="BL573" s="6">
        <v>16.08</v>
      </c>
      <c r="BM573" s="6">
        <v>23.21</v>
      </c>
      <c r="BN573" s="6">
        <v>12.66</v>
      </c>
      <c r="BO573" s="6">
        <v>5.93</v>
      </c>
      <c r="BP573" s="6">
        <v>26.3</v>
      </c>
      <c r="BQ573" s="6">
        <v>4.57</v>
      </c>
      <c r="BR573" s="6">
        <v>4.2</v>
      </c>
      <c r="BS573" s="6">
        <v>34.41</v>
      </c>
      <c r="BT573" s="6">
        <v>7</v>
      </c>
      <c r="BU573" s="6">
        <v>4.99</v>
      </c>
      <c r="BV573" s="6">
        <v>13.21</v>
      </c>
      <c r="BW573" s="6">
        <v>2.12</v>
      </c>
      <c r="BX573" s="6">
        <v>2.76</v>
      </c>
      <c r="BY573" s="6">
        <v>4.58</v>
      </c>
      <c r="BZ573" s="6">
        <v>6.32</v>
      </c>
      <c r="CA573" s="6">
        <v>4.69</v>
      </c>
      <c r="CB573" s="6">
        <v>4.91</v>
      </c>
      <c r="CC573" s="6">
        <v>17.84</v>
      </c>
      <c r="CD573" s="6">
        <v>38.53</v>
      </c>
      <c r="CE573" s="6">
        <v>5.91</v>
      </c>
      <c r="CF573" s="6">
        <v>7.85</v>
      </c>
      <c r="CG573" s="6">
        <v>3.79</v>
      </c>
      <c r="CH573" s="6">
        <v>8.05</v>
      </c>
      <c r="CI573" s="6">
        <v>6.88</v>
      </c>
      <c r="CJ573" s="6">
        <v>7.1</v>
      </c>
      <c r="CK573" s="6">
        <v>9.4</v>
      </c>
      <c r="CL573" s="6">
        <v>11.18</v>
      </c>
      <c r="CM573" s="6">
        <v>12.85</v>
      </c>
      <c r="CN573" s="6">
        <v>17.33</v>
      </c>
      <c r="CO573" s="6">
        <v>7.21</v>
      </c>
      <c r="CP573" s="6">
        <v>3.99</v>
      </c>
      <c r="CQ573" s="6">
        <v>6.32</v>
      </c>
      <c r="CR573" s="6">
        <v>4.26</v>
      </c>
      <c r="CS573" s="6">
        <v>6.47</v>
      </c>
      <c r="CT573" s="6">
        <v>36.63</v>
      </c>
      <c r="CU573" s="6">
        <v>4.01</v>
      </c>
      <c r="CV573" s="6">
        <v>7.84</v>
      </c>
      <c r="CW573" s="6">
        <v>2.59</v>
      </c>
      <c r="CX573" s="6">
        <v>3.4</v>
      </c>
      <c r="CY573" s="6">
        <v>18.61</v>
      </c>
      <c r="CZ573" s="6">
        <v>4.01</v>
      </c>
      <c r="DA573" s="6">
        <v>3.45</v>
      </c>
      <c r="DB573" s="6">
        <v>3.41</v>
      </c>
      <c r="DC573" s="6">
        <v>10.3</v>
      </c>
      <c r="DD573" s="6">
        <v>18.21</v>
      </c>
      <c r="DE573" s="6">
        <v>7.55</v>
      </c>
      <c r="DF573" s="6">
        <v>6.59</v>
      </c>
      <c r="DG573" s="6">
        <v>5.29</v>
      </c>
      <c r="DH573" s="6">
        <v>8.85</v>
      </c>
      <c r="DI573" s="6">
        <v>11.38</v>
      </c>
      <c r="DJ573" s="6">
        <v>3.81</v>
      </c>
      <c r="DK573" s="6">
        <v>14.43</v>
      </c>
      <c r="DL573" s="6">
        <v>2.28</v>
      </c>
      <c r="DM573" s="6">
        <v>19.88</v>
      </c>
      <c r="DN573" s="6">
        <v>94.8</v>
      </c>
      <c r="DO573" s="6">
        <v>5.34</v>
      </c>
      <c r="DP573" s="6">
        <v>5.39</v>
      </c>
      <c r="DQ573" s="6">
        <v>4.43</v>
      </c>
      <c r="DR573" s="6">
        <v>6.41</v>
      </c>
      <c r="DS573" s="6">
        <v>3.85</v>
      </c>
      <c r="DT573" s="6">
        <v>15.11</v>
      </c>
      <c r="DU573" s="6">
        <v>4.18</v>
      </c>
      <c r="DV573" s="6">
        <v>16.33</v>
      </c>
      <c r="DW573" s="6">
        <v>9.43</v>
      </c>
      <c r="DX573" s="6">
        <v>3.87</v>
      </c>
      <c r="DY573" s="6">
        <v>8.25</v>
      </c>
      <c r="DZ573" s="6">
        <v>5.82</v>
      </c>
      <c r="EA573" s="6">
        <v>15.21</v>
      </c>
      <c r="EB573" s="6">
        <v>4.69</v>
      </c>
      <c r="EC573" s="6">
        <v>3.5</v>
      </c>
      <c r="ED573" s="6">
        <v>5.9</v>
      </c>
      <c r="EE573" s="6">
        <v>3.24</v>
      </c>
      <c r="EF573" s="6">
        <v>7.24</v>
      </c>
      <c r="EG573" s="6">
        <v>3.33</v>
      </c>
      <c r="EH573" s="6">
        <v>6.16</v>
      </c>
      <c r="EI573" s="6">
        <v>4.67</v>
      </c>
      <c r="EJ573" s="6">
        <v>17.65</v>
      </c>
      <c r="EK573" s="6">
        <v>213.4</v>
      </c>
      <c r="EL573" s="6">
        <v>5.32</v>
      </c>
      <c r="EM573" s="6">
        <v>2.36</v>
      </c>
      <c r="EN573" s="6">
        <v>5.4</v>
      </c>
      <c r="EO573" s="6">
        <v>4.03</v>
      </c>
      <c r="EP573" s="6">
        <v>11.85</v>
      </c>
      <c r="EQ573" s="6">
        <v>22.16</v>
      </c>
      <c r="ER573" s="6">
        <v>8.37</v>
      </c>
      <c r="ES573" s="6">
        <v>8.77</v>
      </c>
      <c r="ET573" s="6">
        <v>5.54</v>
      </c>
      <c r="EU573" s="6">
        <v>8.98</v>
      </c>
      <c r="EV573" s="6">
        <v>9.43</v>
      </c>
      <c r="EW573" s="6">
        <v>2.9</v>
      </c>
      <c r="EX573" s="6">
        <v>6.02</v>
      </c>
      <c r="EY573" s="6">
        <v>2.94</v>
      </c>
      <c r="EZ573" s="6">
        <v>228.05</v>
      </c>
      <c r="FA573" s="6">
        <v>6.05</v>
      </c>
      <c r="FB573" s="6">
        <v>6.08</v>
      </c>
      <c r="FC573" s="6">
        <v>4.04</v>
      </c>
      <c r="FD573" s="6">
        <v>4.65</v>
      </c>
      <c r="FE573" s="6">
        <v>4.72</v>
      </c>
      <c r="FF573" s="6">
        <v>13.4</v>
      </c>
      <c r="FG573" s="6">
        <v>5.88</v>
      </c>
      <c r="FH573" s="6">
        <v>5.25</v>
      </c>
      <c r="FI573" s="6">
        <v>3.63</v>
      </c>
      <c r="FJ573" s="6">
        <v>4.76</v>
      </c>
      <c r="FK573" s="6">
        <v>9.25</v>
      </c>
      <c r="FL573" s="6">
        <v>7.36</v>
      </c>
      <c r="FM573" s="6">
        <v>5.38</v>
      </c>
      <c r="FN573" s="6">
        <v>5.56</v>
      </c>
      <c r="FO573" s="6">
        <v>5.09</v>
      </c>
      <c r="FP573" s="6">
        <v>17.29</v>
      </c>
      <c r="FQ573" s="6">
        <v>13.19</v>
      </c>
      <c r="FR573" s="6">
        <v>22.15</v>
      </c>
      <c r="FS573" s="6">
        <v>3.46</v>
      </c>
      <c r="FT573" s="6">
        <v>10.59</v>
      </c>
      <c r="FU573" s="6">
        <v>3.88</v>
      </c>
      <c r="FV573" s="6">
        <v>3.94</v>
      </c>
      <c r="FW573" s="6">
        <v>3.6</v>
      </c>
      <c r="FX573" s="6">
        <v>3.94</v>
      </c>
      <c r="FY573" s="6">
        <v>6.02</v>
      </c>
      <c r="FZ573" s="6">
        <v>9.8</v>
      </c>
      <c r="GA573" s="6">
        <v>23.12</v>
      </c>
      <c r="GB573" s="6">
        <v>5.25</v>
      </c>
      <c r="GC573" s="6">
        <v>4.74</v>
      </c>
      <c r="GD573" s="6">
        <v>7.59</v>
      </c>
      <c r="GE573" s="6">
        <v>38.74</v>
      </c>
      <c r="GF573" s="6">
        <v>4.24</v>
      </c>
      <c r="GG573" s="6">
        <v>8.37</v>
      </c>
      <c r="GH573" s="6">
        <v>4.62</v>
      </c>
      <c r="GI573" s="6">
        <v>13.08</v>
      </c>
      <c r="GJ573" s="6">
        <v>3.58</v>
      </c>
      <c r="GK573" s="6">
        <v>165.25</v>
      </c>
      <c r="GL573" s="6">
        <v>7.9</v>
      </c>
      <c r="GM573" s="6">
        <v>9.23</v>
      </c>
      <c r="GN573" s="6">
        <v>8.92</v>
      </c>
      <c r="GO573" s="6">
        <v>14.05</v>
      </c>
      <c r="GP573" s="6">
        <v>2.25</v>
      </c>
      <c r="GQ573" s="6">
        <v>22.41</v>
      </c>
      <c r="GR573" s="6">
        <v>7.79</v>
      </c>
      <c r="GS573" s="6">
        <v>4.32</v>
      </c>
      <c r="GT573" s="6">
        <v>4.93</v>
      </c>
      <c r="GU573" s="6">
        <v>4.15</v>
      </c>
      <c r="GV573" s="6">
        <v>4.35</v>
      </c>
      <c r="GW573" s="6">
        <v>17.51</v>
      </c>
      <c r="GX573" s="6">
        <v>7.38</v>
      </c>
      <c r="GY573" s="6">
        <v>10.24</v>
      </c>
      <c r="GZ573" s="6">
        <v>8.67</v>
      </c>
      <c r="HA573" s="6">
        <v>8.77</v>
      </c>
      <c r="HB573" s="6">
        <v>14.09</v>
      </c>
      <c r="HC573" s="6">
        <v>5.47</v>
      </c>
      <c r="HD573" s="6">
        <v>4.79</v>
      </c>
      <c r="HE573" s="6">
        <v>9.66</v>
      </c>
      <c r="HF573" s="6">
        <v>5.52</v>
      </c>
      <c r="HG573" s="6">
        <v>4.9</v>
      </c>
      <c r="HH573" s="6">
        <v>6.41</v>
      </c>
      <c r="HI573" s="6">
        <v>5.28</v>
      </c>
      <c r="HJ573" s="6">
        <v>10.42</v>
      </c>
      <c r="HK573" s="6">
        <v>7.95</v>
      </c>
      <c r="HL573" s="6">
        <v>8.81</v>
      </c>
      <c r="HM573" s="6">
        <v>24.59</v>
      </c>
      <c r="HN573" s="6">
        <v>2.57</v>
      </c>
      <c r="HO573" s="6">
        <v>16.7</v>
      </c>
      <c r="HP573" s="6">
        <v>14.31</v>
      </c>
      <c r="HQ573" s="6">
        <v>9.95</v>
      </c>
      <c r="HR573" s="6">
        <v>5.03</v>
      </c>
      <c r="HS573" s="6">
        <v>3.23</v>
      </c>
      <c r="HT573" s="6">
        <v>4.84</v>
      </c>
      <c r="HU573" s="6">
        <v>4.27</v>
      </c>
      <c r="HV573" s="6">
        <v>8.29</v>
      </c>
      <c r="HW573" s="6">
        <v>4.84</v>
      </c>
      <c r="HX573" s="6">
        <v>4.58</v>
      </c>
      <c r="HY573" s="6">
        <v>7.9</v>
      </c>
      <c r="HZ573" s="6">
        <v>14.22</v>
      </c>
      <c r="IA573" s="6">
        <v>5</v>
      </c>
      <c r="IB573" s="6">
        <v>7.07</v>
      </c>
      <c r="IC573" s="6">
        <v>2.8</v>
      </c>
      <c r="ID573" s="6">
        <v>7.45</v>
      </c>
      <c r="IE573" s="6">
        <v>7.54</v>
      </c>
      <c r="IF573" s="6">
        <v>9.51</v>
      </c>
      <c r="IG573" s="6">
        <v>107.82</v>
      </c>
      <c r="IH573" s="6">
        <v>7.02</v>
      </c>
      <c r="II573" s="6">
        <v>7.33</v>
      </c>
      <c r="IJ573" s="6">
        <v>8.09</v>
      </c>
      <c r="IK573" s="6">
        <v>24.48</v>
      </c>
      <c r="IL573" s="6">
        <v>26</v>
      </c>
      <c r="IM573" s="6">
        <v>4.12</v>
      </c>
      <c r="IN573" s="6">
        <v>3.88</v>
      </c>
      <c r="IO573" s="6">
        <v>3.53</v>
      </c>
      <c r="IP573" s="6">
        <v>4.4</v>
      </c>
      <c r="IQ573" s="6">
        <v>9.35</v>
      </c>
      <c r="IR573" s="6">
        <v>4.41</v>
      </c>
      <c r="IS573" s="6">
        <v>5.29</v>
      </c>
      <c r="IT573" s="6">
        <v>4.87</v>
      </c>
      <c r="IU573" s="6">
        <v>4.19</v>
      </c>
      <c r="IV573" s="6">
        <v>44.54</v>
      </c>
      <c r="IW573" s="6">
        <v>4.65</v>
      </c>
      <c r="IX573" s="6">
        <v>4.03</v>
      </c>
      <c r="IY573" s="6">
        <v>27.8</v>
      </c>
      <c r="IZ573" s="6">
        <v>20.57</v>
      </c>
      <c r="JA573" s="6">
        <v>13.29</v>
      </c>
      <c r="JB573" s="6">
        <v>5.29</v>
      </c>
      <c r="JC573" s="6">
        <v>10.54</v>
      </c>
      <c r="JD573" s="6">
        <v>5.32</v>
      </c>
      <c r="JE573" s="6">
        <v>7.2</v>
      </c>
      <c r="JF573" s="6">
        <v>5.2</v>
      </c>
      <c r="JG573" s="6">
        <v>34.48</v>
      </c>
      <c r="JH573" s="6">
        <v>6.59</v>
      </c>
      <c r="JI573" s="6">
        <v>13.23</v>
      </c>
      <c r="JJ573" s="6">
        <v>5.26</v>
      </c>
      <c r="JK573" s="6">
        <v>6.47</v>
      </c>
      <c r="JL573" s="6">
        <v>29.47</v>
      </c>
      <c r="JM573" s="6">
        <v>2.92</v>
      </c>
      <c r="JN573" s="6">
        <v>7.02</v>
      </c>
      <c r="JO573" s="6">
        <v>2.84</v>
      </c>
      <c r="JP573" s="6">
        <v>7.28</v>
      </c>
      <c r="JQ573" s="6">
        <v>162.25</v>
      </c>
      <c r="JR573" s="6">
        <v>9.81</v>
      </c>
      <c r="JS573" s="6">
        <v>7.89</v>
      </c>
      <c r="JT573" s="6">
        <v>4.3</v>
      </c>
      <c r="JU573" s="6">
        <v>22.45</v>
      </c>
      <c r="JV573" s="6">
        <v>13.38</v>
      </c>
      <c r="JW573" s="6">
        <v>4.05</v>
      </c>
      <c r="JX573" s="6">
        <v>12.74</v>
      </c>
      <c r="JY573" s="6">
        <v>13.14</v>
      </c>
      <c r="JZ573" s="6">
        <v>8.34</v>
      </c>
      <c r="KA573" s="6">
        <v>3.73</v>
      </c>
      <c r="KB573" s="6">
        <v>6.86</v>
      </c>
      <c r="KC573" s="6">
        <v>3.76</v>
      </c>
      <c r="KD573" s="6">
        <v>35.09</v>
      </c>
      <c r="KE573" s="6">
        <v>12.99</v>
      </c>
      <c r="KF573" s="6">
        <v>3.74</v>
      </c>
      <c r="KG573" s="6">
        <v>11.19</v>
      </c>
      <c r="KH573" s="6">
        <v>7.81</v>
      </c>
      <c r="KI573" s="6">
        <v>12.13</v>
      </c>
      <c r="KJ573" s="6">
        <v>7.41</v>
      </c>
      <c r="KK573" s="6">
        <v>4.25</v>
      </c>
      <c r="KL573" s="6">
        <v>10.23</v>
      </c>
      <c r="KM573" s="6">
        <v>15.71</v>
      </c>
      <c r="KN573" s="6">
        <v>16.63</v>
      </c>
      <c r="KO573" s="6">
        <v>34.38</v>
      </c>
      <c r="KP573" s="6">
        <v>6.06</v>
      </c>
      <c r="KQ573" s="6">
        <v>3.04</v>
      </c>
      <c r="KR573" s="6">
        <v>9.21</v>
      </c>
      <c r="KS573" s="6">
        <v>7.12</v>
      </c>
      <c r="KT573" s="6">
        <v>9.62</v>
      </c>
      <c r="KU573" s="6">
        <v>4.82</v>
      </c>
      <c r="KV573" s="6">
        <v>6.07</v>
      </c>
      <c r="KW573" s="6">
        <v>6.85</v>
      </c>
      <c r="KX573" s="6">
        <v>12.62</v>
      </c>
      <c r="KY573" s="6">
        <v>193.04</v>
      </c>
      <c r="KZ573" s="6">
        <v>6.6</v>
      </c>
      <c r="LA573" s="6">
        <v>28.29</v>
      </c>
      <c r="LB573" s="6">
        <v>2.94</v>
      </c>
      <c r="LC573" s="6">
        <v>8.24</v>
      </c>
      <c r="LD573" s="6">
        <v>3.93</v>
      </c>
      <c r="LE573" s="6">
        <v>3.89</v>
      </c>
      <c r="LF573" s="6">
        <v>31.18</v>
      </c>
      <c r="LG573" s="6">
        <v>8.48</v>
      </c>
      <c r="LH573" s="6">
        <v>17.93</v>
      </c>
      <c r="LI573" s="6">
        <v>15.45</v>
      </c>
      <c r="LJ573" s="6">
        <v>13.27</v>
      </c>
      <c r="LK573" s="6">
        <v>8.22</v>
      </c>
      <c r="LL573" s="6">
        <v>9.14</v>
      </c>
      <c r="LM573" s="6">
        <v>2.02</v>
      </c>
      <c r="LN573" s="6">
        <v>4.83</v>
      </c>
      <c r="LO573" s="6">
        <v>11.82</v>
      </c>
      <c r="LP573" s="6">
        <v>3.88</v>
      </c>
      <c r="LQ573" s="6">
        <v>19.26</v>
      </c>
      <c r="LR573" s="6">
        <v>8.03</v>
      </c>
      <c r="LS573" s="6">
        <v>4.69</v>
      </c>
      <c r="LT573" s="6">
        <v>3.75</v>
      </c>
      <c r="LU573" s="6">
        <v>22.52</v>
      </c>
      <c r="LV573" s="6">
        <v>31.71</v>
      </c>
      <c r="LW573" s="6">
        <v>2.91</v>
      </c>
      <c r="LX573" s="6">
        <v>3.95</v>
      </c>
      <c r="LY573" s="6">
        <v>5.32</v>
      </c>
      <c r="LZ573" s="6">
        <v>4.33</v>
      </c>
      <c r="MA573" s="6">
        <v>9.8</v>
      </c>
      <c r="MB573" s="6">
        <v>17.28</v>
      </c>
      <c r="MC573" s="6">
        <v>3.52</v>
      </c>
      <c r="MD573" s="6">
        <v>7.74</v>
      </c>
      <c r="ME573" s="6">
        <v>12.1</v>
      </c>
      <c r="MF573" s="6">
        <v>3.99</v>
      </c>
      <c r="MG573" s="6">
        <v>13.16</v>
      </c>
      <c r="MH573" s="6">
        <v>9.42</v>
      </c>
      <c r="MI573" s="6">
        <v>5.6</v>
      </c>
      <c r="MJ573" s="6">
        <v>13.7</v>
      </c>
      <c r="MK573" s="6">
        <v>34.15</v>
      </c>
      <c r="ML573" s="6">
        <v>6.22</v>
      </c>
      <c r="MM573" s="6">
        <v>7.09</v>
      </c>
      <c r="MN573" s="6">
        <v>9.53</v>
      </c>
      <c r="MO573" s="6">
        <v>15.08</v>
      </c>
      <c r="MP573" s="6">
        <v>10.71</v>
      </c>
      <c r="MQ573" s="6">
        <v>17.86</v>
      </c>
      <c r="MR573" s="6">
        <v>9.34</v>
      </c>
      <c r="MS573" s="6">
        <v>4.46</v>
      </c>
      <c r="MT573" s="6">
        <v>3.46</v>
      </c>
      <c r="MU573" s="6">
        <v>8.29</v>
      </c>
      <c r="MV573" s="6">
        <v>8.88</v>
      </c>
      <c r="MW573" s="6">
        <v>10.38</v>
      </c>
      <c r="MX573" s="6">
        <v>7.38</v>
      </c>
      <c r="MY573" s="6">
        <v>6.01</v>
      </c>
      <c r="MZ573" s="6">
        <v>13.07</v>
      </c>
      <c r="NA573" s="6">
        <v>23.78</v>
      </c>
      <c r="NB573" s="6">
        <v>6.05</v>
      </c>
      <c r="NC573" s="6">
        <v>6.23</v>
      </c>
      <c r="ND573" s="6">
        <v>21.74</v>
      </c>
      <c r="NE573" s="6">
        <v>16.57</v>
      </c>
      <c r="NF573" s="6">
        <v>5.29</v>
      </c>
      <c r="NG573" s="6">
        <v>4.96</v>
      </c>
      <c r="NH573" s="6">
        <v>14.76</v>
      </c>
      <c r="NI573" s="6">
        <v>7.4</v>
      </c>
      <c r="NJ573" s="6">
        <v>5.67</v>
      </c>
      <c r="NK573" s="6">
        <v>4.88</v>
      </c>
      <c r="NL573" s="6">
        <v>5.25</v>
      </c>
      <c r="NM573" s="6">
        <v>5.01</v>
      </c>
      <c r="NN573" s="6">
        <v>6.23</v>
      </c>
      <c r="NO573" s="6">
        <v>22.79</v>
      </c>
      <c r="NP573" s="6">
        <v>4.39</v>
      </c>
      <c r="NQ573" s="6">
        <v>11.02</v>
      </c>
      <c r="NR573" s="6">
        <v>38.03</v>
      </c>
      <c r="NS573" s="6">
        <v>2.99</v>
      </c>
      <c r="NT573" s="6">
        <v>6.46</v>
      </c>
      <c r="NU573" s="6">
        <v>6.31</v>
      </c>
      <c r="NV573" s="6">
        <v>8.96</v>
      </c>
      <c r="NW573" s="6">
        <v>9.22</v>
      </c>
      <c r="NX573" s="6">
        <v>14.15</v>
      </c>
      <c r="NY573" s="6">
        <v>2.96</v>
      </c>
      <c r="NZ573" s="6">
        <v>4.74</v>
      </c>
      <c r="OA573" s="6">
        <v>8.63</v>
      </c>
      <c r="OB573" s="6">
        <v>32.15</v>
      </c>
      <c r="OC573" s="6">
        <v>6.56</v>
      </c>
      <c r="OD573" s="6">
        <v>4.7</v>
      </c>
      <c r="OE573" s="6">
        <v>3.25</v>
      </c>
      <c r="OF573" s="6">
        <v>3.08</v>
      </c>
      <c r="OG573" s="6">
        <v>9.11</v>
      </c>
      <c r="OH573" s="6">
        <v>13.72</v>
      </c>
      <c r="OI573" s="6">
        <v>8.84</v>
      </c>
      <c r="OJ573" s="6">
        <v>24.32</v>
      </c>
      <c r="OK573" s="6">
        <v>9.53</v>
      </c>
      <c r="OL573" s="6">
        <v>13.65</v>
      </c>
      <c r="OM573" s="6">
        <v>11.83</v>
      </c>
      <c r="ON573" s="6">
        <v>18.26</v>
      </c>
      <c r="OO573" s="6">
        <v>20.06</v>
      </c>
      <c r="OP573" s="6">
        <v>39.58</v>
      </c>
      <c r="OQ573" s="6">
        <v>6.59</v>
      </c>
      <c r="OR573" s="6">
        <v>18.05</v>
      </c>
      <c r="OS573" s="6">
        <v>6.32</v>
      </c>
      <c r="OT573" s="6">
        <v>18.16</v>
      </c>
      <c r="OU573" s="6">
        <v>32.3</v>
      </c>
      <c r="OV573" s="6">
        <v>5.41</v>
      </c>
      <c r="OW573" s="6">
        <v>13.05</v>
      </c>
      <c r="OX573" s="6">
        <v>6.38</v>
      </c>
      <c r="OY573" s="6">
        <v>19.3</v>
      </c>
      <c r="OZ573" s="6">
        <v>26.25</v>
      </c>
      <c r="PA573" s="6">
        <v>45</v>
      </c>
      <c r="PB573" s="6">
        <v>16.49</v>
      </c>
      <c r="PC573" s="6">
        <v>8.22</v>
      </c>
      <c r="PD573" s="6">
        <v>10.85</v>
      </c>
      <c r="PE573" s="6">
        <v>5.67</v>
      </c>
      <c r="PF573" s="6">
        <v>8.56</v>
      </c>
      <c r="PG573" s="6">
        <v>17.4</v>
      </c>
      <c r="PH573" s="6">
        <v>5.67</v>
      </c>
      <c r="PI573" s="6">
        <v>15.6</v>
      </c>
      <c r="PJ573" s="6">
        <v>16.99</v>
      </c>
      <c r="PK573" s="6">
        <v>8.64</v>
      </c>
      <c r="PL573" s="6">
        <v>13.33</v>
      </c>
      <c r="PM573" s="6">
        <v>12.2</v>
      </c>
      <c r="PN573" s="6">
        <v>63.05</v>
      </c>
      <c r="PO573" s="6">
        <v>16.64</v>
      </c>
      <c r="PP573" s="6">
        <v>8.24</v>
      </c>
      <c r="PQ573" s="6">
        <v>44.03</v>
      </c>
      <c r="PR573" s="6">
        <v>5.84</v>
      </c>
      <c r="PS573" s="6">
        <v>18.21</v>
      </c>
      <c r="PT573" s="6">
        <v>2.07</v>
      </c>
      <c r="PU573" s="6">
        <v>53.75</v>
      </c>
      <c r="PV573" s="6">
        <v>7.03</v>
      </c>
      <c r="PW573" s="6">
        <v>20.42</v>
      </c>
      <c r="PX573" s="6">
        <v>6.17</v>
      </c>
      <c r="PY573" s="6">
        <v>17.9</v>
      </c>
      <c r="PZ573" s="6">
        <v>16.31</v>
      </c>
      <c r="QA573" s="6">
        <v>10.12</v>
      </c>
      <c r="QB573" s="6">
        <v>18.63</v>
      </c>
      <c r="QC573" s="6">
        <v>6.44</v>
      </c>
      <c r="QD573" s="6">
        <v>23.9</v>
      </c>
      <c r="QE573" s="6">
        <v>4.79</v>
      </c>
      <c r="QF573" s="6">
        <v>12.05</v>
      </c>
      <c r="QG573" s="6">
        <v>7.48</v>
      </c>
      <c r="QH573" s="6">
        <v>11.08</v>
      </c>
      <c r="QI573" s="6">
        <v>12.83</v>
      </c>
      <c r="QJ573" s="6">
        <v>3.63</v>
      </c>
      <c r="QK573" s="6">
        <v>20.15</v>
      </c>
      <c r="QL573" s="6">
        <v>196.63</v>
      </c>
      <c r="QM573" s="6">
        <v>19.19</v>
      </c>
      <c r="QN573" s="6">
        <v>7.7</v>
      </c>
      <c r="QO573" s="6">
        <v>10.08</v>
      </c>
      <c r="QP573" s="6">
        <v>10.25</v>
      </c>
      <c r="QQ573" s="6">
        <v>13.19</v>
      </c>
      <c r="QR573" s="6">
        <v>16.61</v>
      </c>
      <c r="QS573" s="6">
        <v>8.51</v>
      </c>
      <c r="QT573" s="6">
        <v>12.05</v>
      </c>
      <c r="QU573" s="6">
        <v>7.6</v>
      </c>
      <c r="QV573" s="6">
        <v>5.26</v>
      </c>
      <c r="QW573" s="6">
        <v>6.68</v>
      </c>
      <c r="QX573" s="6">
        <v>6.3</v>
      </c>
      <c r="QY573" s="6">
        <v>8.65</v>
      </c>
      <c r="QZ573" s="6">
        <v>10.1</v>
      </c>
      <c r="RA573" s="6">
        <v>8.24</v>
      </c>
      <c r="RB573" s="6">
        <v>11.13</v>
      </c>
      <c r="RC573" s="6">
        <v>3.95</v>
      </c>
      <c r="RD573" s="6">
        <v>9.75</v>
      </c>
      <c r="RE573" s="6">
        <v>3.41</v>
      </c>
      <c r="RF573" s="6">
        <v>6.71</v>
      </c>
      <c r="RG573" s="6">
        <v>6.66</v>
      </c>
      <c r="RH573" s="6">
        <v>39.75</v>
      </c>
      <c r="RI573" s="6">
        <v>6.14</v>
      </c>
      <c r="RJ573" s="6">
        <v>1.68</v>
      </c>
      <c r="RK573" s="6">
        <v>7.07</v>
      </c>
      <c r="RL573" s="6">
        <v>11.58</v>
      </c>
      <c r="RM573" s="6">
        <v>11.8</v>
      </c>
      <c r="RN573" s="6">
        <v>30.06</v>
      </c>
      <c r="RO573" s="6">
        <v>6</v>
      </c>
      <c r="RP573" s="6">
        <v>11.92</v>
      </c>
      <c r="RQ573" s="6">
        <v>4.94</v>
      </c>
      <c r="RR573" s="6">
        <v>5.02</v>
      </c>
      <c r="RS573" s="6">
        <v>5.05</v>
      </c>
      <c r="RT573" s="6">
        <v>21.26</v>
      </c>
      <c r="RU573" s="6">
        <v>8.61</v>
      </c>
      <c r="RV573" s="6">
        <v>11.5</v>
      </c>
      <c r="RW573" s="6">
        <v>10.61</v>
      </c>
      <c r="RX573" s="6">
        <v>6.75</v>
      </c>
      <c r="RY573" s="6">
        <v>3.99</v>
      </c>
      <c r="RZ573" s="6">
        <v>15.13</v>
      </c>
      <c r="SA573" s="6">
        <v>14.44</v>
      </c>
      <c r="SB573" s="6">
        <v>8.74</v>
      </c>
      <c r="SC573" s="6">
        <v>6.55</v>
      </c>
      <c r="SD573" s="6">
        <v>7.86</v>
      </c>
      <c r="SE573" s="6">
        <v>12.75</v>
      </c>
      <c r="SF573" s="6">
        <v>12.76</v>
      </c>
      <c r="SG573" s="6">
        <v>3.53</v>
      </c>
      <c r="SH573" s="6">
        <v>4.86</v>
      </c>
      <c r="SI573" s="6">
        <v>12.46</v>
      </c>
      <c r="SJ573" s="6">
        <v>10.13</v>
      </c>
      <c r="SK573" s="6">
        <v>10.6</v>
      </c>
      <c r="SL573" s="6">
        <v>7.18</v>
      </c>
      <c r="SM573" s="6">
        <v>6.8</v>
      </c>
      <c r="SN573" s="6">
        <v>5.55</v>
      </c>
      <c r="SO573" s="6">
        <v>7.54</v>
      </c>
      <c r="SP573" s="6">
        <v>10.64</v>
      </c>
      <c r="SQ573" s="6">
        <v>7.69</v>
      </c>
      <c r="SR573" s="6">
        <v>7.86</v>
      </c>
      <c r="SS573" s="6">
        <v>5.08</v>
      </c>
      <c r="ST573" s="6">
        <v>10.35</v>
      </c>
      <c r="SU573" s="6">
        <v>9.03</v>
      </c>
      <c r="SV573" s="6">
        <v>13.75</v>
      </c>
      <c r="SW573" s="6">
        <v>19.58</v>
      </c>
      <c r="SX573" s="6">
        <v>5.03</v>
      </c>
      <c r="SY573" s="6">
        <v>2.34</v>
      </c>
      <c r="SZ573" s="6">
        <v>14.9</v>
      </c>
      <c r="TA573" s="6">
        <v>6.97</v>
      </c>
      <c r="TB573" s="6">
        <v>10.95</v>
      </c>
      <c r="TC573" s="6">
        <v>10.37</v>
      </c>
      <c r="TD573" s="6">
        <v>6.09</v>
      </c>
      <c r="TE573" s="6">
        <v>16.97</v>
      </c>
      <c r="TF573" s="6">
        <v>43.4</v>
      </c>
      <c r="TG573" s="6">
        <v>7.16</v>
      </c>
      <c r="TH573" s="6">
        <v>2.35</v>
      </c>
      <c r="TI573" s="6">
        <v>5.27</v>
      </c>
      <c r="TJ573" s="6">
        <v>3.44</v>
      </c>
      <c r="TK573" s="6">
        <v>11.95</v>
      </c>
      <c r="TL573" s="6">
        <v>11.07</v>
      </c>
      <c r="TM573" s="6">
        <v>15.16</v>
      </c>
      <c r="TN573" s="6">
        <v>5.42</v>
      </c>
      <c r="TO573" s="6">
        <v>32.83</v>
      </c>
      <c r="TP573" s="6">
        <v>14.56</v>
      </c>
      <c r="TQ573" s="6">
        <v>12.37</v>
      </c>
      <c r="TR573" s="6">
        <v>5.33</v>
      </c>
      <c r="TS573" s="6">
        <v>40.1</v>
      </c>
      <c r="TT573" s="6">
        <v>9.9</v>
      </c>
      <c r="TU573" s="6">
        <v>10.71</v>
      </c>
      <c r="TV573" s="6">
        <v>4.28</v>
      </c>
      <c r="TW573" s="6">
        <v>5.54</v>
      </c>
      <c r="TX573" s="6">
        <v>14.89</v>
      </c>
      <c r="TY573" s="6">
        <v>6.47</v>
      </c>
      <c r="TZ573" s="6">
        <v>35.37</v>
      </c>
      <c r="UA573" s="6">
        <v>12.56</v>
      </c>
      <c r="UB573" s="6">
        <v>26.33</v>
      </c>
      <c r="UC573" s="6">
        <v>4.75</v>
      </c>
      <c r="UD573" s="6">
        <v>10.92</v>
      </c>
      <c r="UE573" s="6">
        <v>17.93</v>
      </c>
      <c r="UF573" s="6">
        <v>23.36</v>
      </c>
      <c r="UG573" s="6">
        <v>12.18</v>
      </c>
      <c r="UH573" s="6">
        <v>4.82</v>
      </c>
      <c r="UI573" s="6">
        <v>6.51</v>
      </c>
      <c r="UJ573" s="6">
        <v>4.42</v>
      </c>
      <c r="UK573" s="6">
        <v>11.55</v>
      </c>
      <c r="UL573" s="6">
        <v>6.35</v>
      </c>
      <c r="UM573" s="6">
        <v>5.38</v>
      </c>
      <c r="UN573" s="6">
        <v>8.65</v>
      </c>
      <c r="UO573" s="6">
        <v>7.49</v>
      </c>
      <c r="UP573" s="6">
        <v>4.06</v>
      </c>
      <c r="UQ573" s="6">
        <v>10.15</v>
      </c>
      <c r="UR573" s="6">
        <v>5.88</v>
      </c>
      <c r="US573" s="6">
        <v>11.06</v>
      </c>
      <c r="UT573" s="6">
        <v>3.88</v>
      </c>
      <c r="UU573" s="6">
        <v>6.72</v>
      </c>
      <c r="UV573" s="6">
        <v>12.7</v>
      </c>
      <c r="UW573" s="6">
        <v>2.52</v>
      </c>
      <c r="UX573" s="6">
        <v>19.3</v>
      </c>
      <c r="UY573" s="6">
        <v>5.76</v>
      </c>
      <c r="UZ573" s="6">
        <v>5.17</v>
      </c>
      <c r="VA573" s="6">
        <v>85.77</v>
      </c>
      <c r="VB573" s="6">
        <v>50.5</v>
      </c>
      <c r="VC573" s="6">
        <v>4.45</v>
      </c>
      <c r="VD573" s="6">
        <v>21</v>
      </c>
      <c r="VE573" s="6">
        <v>5.64</v>
      </c>
      <c r="VF573" s="6">
        <v>12.59</v>
      </c>
      <c r="VG573" s="6">
        <v>11.84</v>
      </c>
      <c r="VH573" s="6">
        <v>10.12</v>
      </c>
      <c r="VI573" s="6">
        <v>8.97</v>
      </c>
      <c r="VJ573" s="6">
        <v>5.55</v>
      </c>
      <c r="VK573" s="6">
        <v>18.75</v>
      </c>
      <c r="VL573" s="6">
        <v>28.09</v>
      </c>
      <c r="VM573" s="6">
        <v>17.71</v>
      </c>
      <c r="VN573" s="6">
        <v>93.15</v>
      </c>
      <c r="VO573" s="6">
        <v>5.96</v>
      </c>
      <c r="VP573" s="6">
        <v>9.67</v>
      </c>
      <c r="VQ573" s="6">
        <v>2.69</v>
      </c>
      <c r="VR573" s="6">
        <v>12.6</v>
      </c>
      <c r="VS573" s="6">
        <v>15.03</v>
      </c>
      <c r="VT573" s="6">
        <v>6.71</v>
      </c>
      <c r="VU573" s="6">
        <v>7.53</v>
      </c>
      <c r="VV573" s="6">
        <v>18.17</v>
      </c>
      <c r="VW573" s="6">
        <v>15.12</v>
      </c>
      <c r="VX573" s="6">
        <v>11.84</v>
      </c>
      <c r="VY573" s="6">
        <v>3.9</v>
      </c>
      <c r="VZ573" s="6">
        <v>9</v>
      </c>
      <c r="WA573" s="6">
        <v>7.41</v>
      </c>
      <c r="WB573" s="6">
        <v>6.39</v>
      </c>
      <c r="WC573" s="6">
        <v>9.17</v>
      </c>
      <c r="WD573" s="6">
        <v>6.78</v>
      </c>
      <c r="WE573" s="6">
        <v>3.15</v>
      </c>
      <c r="WF573" s="6">
        <v>3.86</v>
      </c>
      <c r="WG573" s="6">
        <v>15.38</v>
      </c>
      <c r="WH573" s="6">
        <v>17</v>
      </c>
      <c r="WI573" s="6">
        <v>15.41</v>
      </c>
      <c r="WJ573" s="6">
        <v>6.06</v>
      </c>
      <c r="WK573" s="6">
        <v>16.61</v>
      </c>
      <c r="WL573" s="6">
        <v>3.73</v>
      </c>
      <c r="WM573" s="6">
        <v>5.83</v>
      </c>
      <c r="WN573" s="6">
        <v>3.08</v>
      </c>
      <c r="WO573" s="6">
        <v>11.47</v>
      </c>
      <c r="WP573" s="6">
        <v>16.71</v>
      </c>
      <c r="WQ573" s="6">
        <v>30.61</v>
      </c>
      <c r="WR573" s="6">
        <v>5.45</v>
      </c>
      <c r="WS573" s="6">
        <v>4.3</v>
      </c>
      <c r="WT573" s="6">
        <v>5.79</v>
      </c>
      <c r="WU573" s="6">
        <v>15.04</v>
      </c>
      <c r="WV573" s="6">
        <v>3.64</v>
      </c>
      <c r="WW573" s="6">
        <v>6.45</v>
      </c>
      <c r="WX573" s="6">
        <v>46.6</v>
      </c>
      <c r="WY573" s="6">
        <v>5.97</v>
      </c>
      <c r="WZ573" s="6">
        <v>17.16</v>
      </c>
      <c r="XA573" s="6">
        <v>11.21</v>
      </c>
      <c r="XB573" s="6">
        <v>17.1</v>
      </c>
      <c r="XC573" s="6">
        <v>6.84</v>
      </c>
      <c r="XD573" s="6">
        <v>19.57</v>
      </c>
      <c r="XE573" s="6">
        <v>11.3</v>
      </c>
      <c r="XF573" s="6">
        <v>6.44</v>
      </c>
      <c r="XG573" s="6">
        <v>3.43</v>
      </c>
      <c r="XH573" s="6">
        <v>47.38</v>
      </c>
      <c r="XI573" s="6">
        <v>43.41</v>
      </c>
      <c r="XJ573" s="6">
        <v>23.02</v>
      </c>
      <c r="XK573" s="6">
        <v>11.58</v>
      </c>
      <c r="XL573" s="6">
        <v>6.28</v>
      </c>
      <c r="XM573" s="6">
        <v>24</v>
      </c>
      <c r="XN573" s="6">
        <v>8.8</v>
      </c>
      <c r="XO573" s="6">
        <v>2.86</v>
      </c>
      <c r="XP573" s="6">
        <v>7.99</v>
      </c>
      <c r="XQ573" s="6">
        <v>7</v>
      </c>
      <c r="XR573" s="6">
        <v>17.93</v>
      </c>
      <c r="XS573" s="6">
        <v>6.82</v>
      </c>
      <c r="XT573" s="6">
        <v>6.89</v>
      </c>
      <c r="XU573" s="6">
        <v>15.3</v>
      </c>
      <c r="XV573" s="6">
        <v>19.14</v>
      </c>
      <c r="XW573" s="6">
        <v>6.04</v>
      </c>
      <c r="XX573" s="6">
        <v>3.58</v>
      </c>
      <c r="XY573" s="6">
        <v>30.24</v>
      </c>
      <c r="XZ573" s="6">
        <v>7.43</v>
      </c>
      <c r="YA573" s="6">
        <v>14.28</v>
      </c>
      <c r="YB573" s="6">
        <v>3.54</v>
      </c>
      <c r="YC573" s="6">
        <v>5.09</v>
      </c>
      <c r="YD573" s="6">
        <v>17.76</v>
      </c>
      <c r="YE573" s="6">
        <v>6.29</v>
      </c>
      <c r="YF573" s="6">
        <v>6.91</v>
      </c>
      <c r="YG573" s="6">
        <v>39.46</v>
      </c>
      <c r="YH573" s="6">
        <v>2.32</v>
      </c>
      <c r="YI573" s="6">
        <v>8.26</v>
      </c>
      <c r="YJ573" s="6">
        <v>50.82</v>
      </c>
      <c r="YK573" s="6">
        <v>6.19</v>
      </c>
      <c r="YL573" s="6">
        <v>14.2</v>
      </c>
      <c r="YM573" s="6">
        <v>11.7</v>
      </c>
      <c r="YN573" s="6">
        <v>8.69</v>
      </c>
      <c r="YO573" s="6">
        <v>14.69</v>
      </c>
      <c r="YP573" s="6">
        <v>6.29</v>
      </c>
      <c r="YQ573" s="6">
        <v>14.85</v>
      </c>
      <c r="YR573" s="6">
        <v>3.49</v>
      </c>
      <c r="YS573" s="6">
        <v>57.79</v>
      </c>
      <c r="YT573" s="6">
        <v>2.55</v>
      </c>
      <c r="YU573" s="6">
        <v>8.71</v>
      </c>
      <c r="YV573" s="6">
        <v>8.47</v>
      </c>
      <c r="YW573" s="6">
        <v>5.85</v>
      </c>
      <c r="YX573" s="6">
        <v>3.99</v>
      </c>
      <c r="YY573" s="6">
        <v>2.95</v>
      </c>
      <c r="YZ573" s="6">
        <v>6.12</v>
      </c>
      <c r="ZA573" s="6">
        <v>7.7</v>
      </c>
      <c r="ZB573" s="6">
        <v>3.35</v>
      </c>
      <c r="ZC573" s="6">
        <v>13.17</v>
      </c>
      <c r="ZD573" s="6">
        <v>1.86</v>
      </c>
      <c r="ZE573" s="6">
        <v>5.98</v>
      </c>
      <c r="ZF573" s="6">
        <v>4.49</v>
      </c>
      <c r="ZG573" s="6">
        <v>4.45</v>
      </c>
      <c r="ZH573" s="6">
        <v>7.8</v>
      </c>
      <c r="ZI573" s="6">
        <v>25.33</v>
      </c>
      <c r="ZJ573" s="6">
        <v>21.21</v>
      </c>
      <c r="ZK573" s="6">
        <v>3.04</v>
      </c>
      <c r="ZL573" s="6">
        <v>3.41</v>
      </c>
      <c r="ZM573" s="6">
        <v>51.71</v>
      </c>
      <c r="ZN573" s="6">
        <v>8.77</v>
      </c>
      <c r="ZO573" s="6">
        <v>56.88</v>
      </c>
      <c r="ZP573" s="6">
        <v>11.17</v>
      </c>
      <c r="ZQ573" s="6">
        <v>16.02</v>
      </c>
      <c r="ZR573" s="6">
        <v>4.01</v>
      </c>
      <c r="ZS573" s="6">
        <v>7.5</v>
      </c>
      <c r="ZT573" s="6">
        <v>4.76</v>
      </c>
      <c r="ZU573" s="6">
        <v>19.98</v>
      </c>
      <c r="ZV573" s="6">
        <v>11.56</v>
      </c>
      <c r="ZW573" s="6">
        <v>27.03</v>
      </c>
      <c r="ZX573" s="6">
        <v>10.82</v>
      </c>
      <c r="ZY573" s="6">
        <v>8.68</v>
      </c>
      <c r="ZZ573" s="6">
        <v>9.37</v>
      </c>
      <c r="AAA573" s="6">
        <v>10.63</v>
      </c>
      <c r="AAB573" s="6">
        <v>14</v>
      </c>
      <c r="AAC573" s="6">
        <v>7.87</v>
      </c>
      <c r="AAD573" s="6">
        <v>12.51</v>
      </c>
      <c r="AAE573" s="6">
        <v>5.83</v>
      </c>
      <c r="AAF573" s="6">
        <v>9.79</v>
      </c>
      <c r="AAG573" s="6">
        <v>10.36</v>
      </c>
      <c r="AAH573" s="6">
        <v>3.49</v>
      </c>
      <c r="AAI573" s="6">
        <v>38.3</v>
      </c>
      <c r="AAJ573" s="6">
        <v>15.9</v>
      </c>
      <c r="AAK573" s="6">
        <v>7.8</v>
      </c>
      <c r="AAL573" s="6">
        <v>7.63</v>
      </c>
      <c r="AAM573" s="6">
        <v>3.63</v>
      </c>
      <c r="AAN573" s="6">
        <v>19.98</v>
      </c>
      <c r="AAO573" s="6">
        <v>7.36</v>
      </c>
      <c r="AAP573" s="6">
        <v>12.29</v>
      </c>
      <c r="AAQ573" s="6">
        <v>3.09</v>
      </c>
      <c r="AAR573" s="6">
        <v>7.28</v>
      </c>
      <c r="AAS573" s="6">
        <v>4.1</v>
      </c>
      <c r="AAT573" s="6">
        <v>46.69</v>
      </c>
      <c r="AAU573" s="6">
        <v>10.4</v>
      </c>
      <c r="AAV573" s="6">
        <v>19.55</v>
      </c>
      <c r="AAW573" s="6">
        <v>3.77</v>
      </c>
      <c r="AAX573" s="6">
        <v>8.94</v>
      </c>
      <c r="AAY573" s="6">
        <v>18.38</v>
      </c>
      <c r="AAZ573" s="6">
        <v>11.46</v>
      </c>
      <c r="ABA573" s="6">
        <v>7.54</v>
      </c>
      <c r="ABB573" s="6">
        <v>8.23</v>
      </c>
      <c r="ABC573" s="6">
        <v>5.76</v>
      </c>
      <c r="ABD573" s="6">
        <v>7.34</v>
      </c>
      <c r="ABE573" s="6">
        <v>2.87</v>
      </c>
      <c r="ABF573" s="6">
        <v>19.12</v>
      </c>
      <c r="ABG573" s="6">
        <v>4.46</v>
      </c>
      <c r="ABH573" s="6">
        <v>4.78</v>
      </c>
      <c r="ABI573" s="6">
        <v>5.65</v>
      </c>
      <c r="ABJ573" s="6">
        <v>3.53</v>
      </c>
      <c r="ABK573" s="6">
        <v>10.65</v>
      </c>
      <c r="ABL573" s="6">
        <v>13.84</v>
      </c>
      <c r="ABM573" s="6">
        <v>42.98</v>
      </c>
      <c r="ABN573" s="6">
        <v>7.2</v>
      </c>
      <c r="ABO573" s="6">
        <v>11.01</v>
      </c>
      <c r="ABP573" s="6">
        <v>6.11</v>
      </c>
      <c r="ABQ573" s="6">
        <v>11.74</v>
      </c>
      <c r="ABR573" s="6">
        <v>25.11</v>
      </c>
      <c r="ABS573" s="6">
        <v>7.38</v>
      </c>
      <c r="ABT573" s="6">
        <v>4.17</v>
      </c>
      <c r="ABU573" s="6">
        <v>4.39</v>
      </c>
      <c r="ABV573" s="6">
        <v>10.9</v>
      </c>
      <c r="ABW573" s="6">
        <v>5.63</v>
      </c>
      <c r="ABX573" s="6">
        <v>5.46</v>
      </c>
      <c r="ABY573" s="6">
        <v>7.9</v>
      </c>
      <c r="ABZ573" s="6">
        <v>8.15</v>
      </c>
      <c r="ACA573" s="6">
        <v>19.84</v>
      </c>
      <c r="ACB573" s="6">
        <v>3.84</v>
      </c>
      <c r="ACC573" s="6">
        <v>19.49</v>
      </c>
      <c r="ACD573" s="6">
        <v>138.58</v>
      </c>
      <c r="ACE573" s="6">
        <v>5.54</v>
      </c>
      <c r="ACF573" s="6">
        <v>7.47</v>
      </c>
      <c r="ACG573" s="6">
        <v>14.28</v>
      </c>
      <c r="ACH573" s="6">
        <v>12.68</v>
      </c>
      <c r="ACI573" s="6">
        <v>32.78</v>
      </c>
      <c r="ACJ573" s="6">
        <v>11.04</v>
      </c>
      <c r="ACK573" s="6">
        <v>14.89</v>
      </c>
      <c r="ACL573" s="6">
        <v>5.5</v>
      </c>
      <c r="ACM573" s="6">
        <v>21.99</v>
      </c>
      <c r="ACN573" s="6">
        <v>11.19</v>
      </c>
      <c r="ACO573" s="6">
        <v>6.75</v>
      </c>
      <c r="ACP573" s="6">
        <v>9.82</v>
      </c>
      <c r="ACQ573" s="6">
        <v>9.71</v>
      </c>
      <c r="ACR573" s="6">
        <v>4.08</v>
      </c>
      <c r="ACS573" s="6">
        <v>1.82</v>
      </c>
      <c r="ACT573" s="6">
        <v>11.17</v>
      </c>
      <c r="ACU573" s="6">
        <v>3.32</v>
      </c>
      <c r="ACV573" s="6">
        <v>13.31</v>
      </c>
      <c r="ACW573" s="6">
        <v>28.3</v>
      </c>
      <c r="ACX573" s="6">
        <v>2.24</v>
      </c>
      <c r="ACY573" s="6">
        <v>7.94</v>
      </c>
      <c r="ACZ573" s="6">
        <v>11.13</v>
      </c>
      <c r="ADA573" s="6">
        <v>3.26</v>
      </c>
      <c r="ADB573" s="6">
        <v>8.37</v>
      </c>
      <c r="ADC573" s="6">
        <v>7</v>
      </c>
      <c r="ADD573" s="6">
        <v>2.75</v>
      </c>
      <c r="ADE573" s="6">
        <v>3.65</v>
      </c>
      <c r="ADF573" s="6">
        <v>21.77</v>
      </c>
      <c r="ADG573" s="6">
        <v>8.31</v>
      </c>
      <c r="ADH573" s="6">
        <v>6.02</v>
      </c>
      <c r="ADI573" s="6">
        <v>16.98</v>
      </c>
      <c r="ADJ573" s="6">
        <v>6.94</v>
      </c>
      <c r="ADK573" s="6">
        <v>7.42</v>
      </c>
      <c r="ADL573" s="6">
        <v>3.87</v>
      </c>
      <c r="ADM573" s="6">
        <v>7.72</v>
      </c>
      <c r="ADN573" s="6">
        <v>14.01</v>
      </c>
      <c r="ADO573" s="6">
        <v>20.08</v>
      </c>
      <c r="ADP573" s="6">
        <v>13.8</v>
      </c>
      <c r="ADQ573" s="6">
        <v>6.38</v>
      </c>
      <c r="ADR573" s="6">
        <v>2.7</v>
      </c>
      <c r="ADS573" s="6">
        <v>2.56</v>
      </c>
      <c r="ADT573" s="6">
        <v>28.5</v>
      </c>
      <c r="ADU573" s="6">
        <v>7.31</v>
      </c>
      <c r="ADV573" s="6">
        <v>2.89</v>
      </c>
      <c r="ADW573" s="6">
        <v>3.68</v>
      </c>
      <c r="ADX573" s="6">
        <v>5.15</v>
      </c>
      <c r="ADY573" s="6">
        <v>6.28</v>
      </c>
      <c r="ADZ573" s="6">
        <v>13.24</v>
      </c>
      <c r="AEA573" s="6">
        <v>43.31</v>
      </c>
      <c r="AEB573" s="6">
        <v>22.96</v>
      </c>
      <c r="AEC573" s="6">
        <v>8.05</v>
      </c>
      <c r="AED573" s="6">
        <v>13.94</v>
      </c>
      <c r="AEE573" s="6">
        <v>7.09</v>
      </c>
      <c r="AEF573" s="6">
        <v>14.66</v>
      </c>
      <c r="AEG573" s="6">
        <v>5.58</v>
      </c>
      <c r="AEH573" s="6">
        <v>8.91</v>
      </c>
      <c r="AEI573" s="6">
        <v>14.38</v>
      </c>
      <c r="AEJ573" s="6">
        <v>6.34</v>
      </c>
      <c r="AEK573" s="6">
        <v>3.08</v>
      </c>
      <c r="AEL573" s="6">
        <v>6.89</v>
      </c>
      <c r="AEM573" s="6">
        <v>42.77</v>
      </c>
      <c r="AEN573" s="6">
        <v>4.25</v>
      </c>
      <c r="AEO573" s="6">
        <v>7.66</v>
      </c>
      <c r="AEP573" s="6">
        <v>8.16</v>
      </c>
      <c r="AEQ573" s="6">
        <v>15.39</v>
      </c>
      <c r="AER573" s="6">
        <v>6.03</v>
      </c>
      <c r="AES573" s="6">
        <v>11.98</v>
      </c>
      <c r="AET573" s="6">
        <v>4.82</v>
      </c>
      <c r="AEU573" s="6">
        <v>2.61</v>
      </c>
      <c r="AEV573" s="6">
        <v>1.94</v>
      </c>
      <c r="AEW573" s="6">
        <v>7.3</v>
      </c>
      <c r="AEX573" s="6">
        <v>11.53</v>
      </c>
      <c r="AEY573" s="6">
        <v>3.13</v>
      </c>
      <c r="AEZ573" s="6">
        <v>2.25</v>
      </c>
      <c r="AFA573" s="6">
        <v>3.25</v>
      </c>
      <c r="AFB573" s="6">
        <v>8.36</v>
      </c>
      <c r="AFC573" s="6">
        <v>7.09</v>
      </c>
      <c r="AFD573" s="6">
        <v>19.62</v>
      </c>
      <c r="AFE573" s="6">
        <v>2.81</v>
      </c>
      <c r="AFF573" s="6">
        <v>5.36</v>
      </c>
      <c r="AFG573" s="6">
        <v>16.46</v>
      </c>
      <c r="AFH573" s="6">
        <v>9.26</v>
      </c>
      <c r="AFI573" s="6">
        <v>5.96</v>
      </c>
      <c r="AFJ573" s="6">
        <v>6.04</v>
      </c>
      <c r="AFK573" s="6">
        <v>8.05</v>
      </c>
      <c r="AFL573" s="6">
        <v>14.06</v>
      </c>
      <c r="AFM573" s="6">
        <v>2.31</v>
      </c>
      <c r="AFN573" s="6">
        <v>8.8</v>
      </c>
      <c r="AFO573" s="6">
        <v>4.16</v>
      </c>
      <c r="AFP573" s="6">
        <v>10.17</v>
      </c>
      <c r="AFQ573" s="6">
        <v>6.22</v>
      </c>
      <c r="AFR573" s="6">
        <v>5.05</v>
      </c>
      <c r="AFS573" s="6">
        <v>5.61</v>
      </c>
      <c r="AFT573" s="6">
        <v>8.38</v>
      </c>
      <c r="AFU573" s="6">
        <v>3.33</v>
      </c>
      <c r="AFV573" s="6">
        <v>2.78</v>
      </c>
      <c r="AFW573" s="6">
        <v>6.51</v>
      </c>
      <c r="AFX573" s="6">
        <v>6.08</v>
      </c>
      <c r="AFY573" s="6">
        <v>28.25</v>
      </c>
      <c r="AFZ573" s="6">
        <v>44.66</v>
      </c>
      <c r="AGA573" s="6">
        <v>4.02</v>
      </c>
      <c r="AGB573" s="6">
        <v>18.18</v>
      </c>
      <c r="AGC573" s="6">
        <v>4.62</v>
      </c>
      <c r="AGD573" s="6">
        <v>13.73</v>
      </c>
      <c r="AGE573" s="6">
        <v>9.12</v>
      </c>
      <c r="AGF573" s="6">
        <v>3.64</v>
      </c>
      <c r="AGG573" s="6">
        <v>14.01</v>
      </c>
      <c r="AGH573" s="6">
        <v>10.29</v>
      </c>
      <c r="AGI573" s="6">
        <v>10.96</v>
      </c>
      <c r="AGJ573" s="6">
        <v>41.57</v>
      </c>
      <c r="AGK573" s="6">
        <v>5.88</v>
      </c>
      <c r="AGL573" s="6">
        <v>7.83</v>
      </c>
      <c r="AGM573" s="6">
        <v>4.23</v>
      </c>
      <c r="AGN573" s="6">
        <v>2.88</v>
      </c>
      <c r="AGO573" s="6">
        <v>5.42</v>
      </c>
      <c r="AGP573" s="6">
        <v>3.93</v>
      </c>
      <c r="AGQ573" s="6">
        <v>13.73</v>
      </c>
      <c r="AGR573" s="6">
        <v>6.59</v>
      </c>
      <c r="AGS573" s="6">
        <v>14.48</v>
      </c>
      <c r="AGT573" s="6">
        <v>4.73</v>
      </c>
      <c r="AGU573" s="6">
        <v>15.5</v>
      </c>
      <c r="AGV573" s="6">
        <v>7.46</v>
      </c>
      <c r="AGW573" s="6">
        <v>3.72</v>
      </c>
      <c r="AGX573" s="6">
        <v>24.88</v>
      </c>
      <c r="AGY573" s="6">
        <v>2.65</v>
      </c>
      <c r="AGZ573" s="6">
        <v>59.5</v>
      </c>
      <c r="AHA573" s="6">
        <v>12.22</v>
      </c>
      <c r="AHB573" s="6">
        <v>4.23</v>
      </c>
      <c r="AHC573" s="6">
        <v>12.01</v>
      </c>
      <c r="AHD573" s="6">
        <v>4.83</v>
      </c>
      <c r="AHE573" s="6">
        <v>13.1</v>
      </c>
      <c r="AHF573" s="6">
        <v>2.31</v>
      </c>
      <c r="AHG573" s="6">
        <v>5.95</v>
      </c>
      <c r="AHH573" s="6">
        <v>96.6</v>
      </c>
      <c r="AHI573" s="6">
        <v>5.02</v>
      </c>
      <c r="AHJ573" s="6">
        <v>9.1</v>
      </c>
      <c r="AHK573" s="6">
        <v>5.28</v>
      </c>
      <c r="AHL573" s="6">
        <v>41.09</v>
      </c>
      <c r="AHM573" s="6">
        <v>31.82</v>
      </c>
      <c r="AHN573" s="6">
        <v>10.5</v>
      </c>
      <c r="AHO573" s="6">
        <v>5.96</v>
      </c>
      <c r="AHP573" s="6">
        <v>3.73</v>
      </c>
      <c r="AHQ573" s="6">
        <v>2.16</v>
      </c>
      <c r="AHR573" s="6">
        <v>2.15</v>
      </c>
      <c r="AHS573" s="6">
        <v>21.31</v>
      </c>
      <c r="AHT573" s="6">
        <v>6.68</v>
      </c>
      <c r="AHU573" s="6">
        <v>6.64</v>
      </c>
      <c r="AHV573" s="6">
        <v>6.17</v>
      </c>
      <c r="AHW573" s="6">
        <v>17</v>
      </c>
      <c r="AHX573" s="6">
        <v>27.05</v>
      </c>
      <c r="AHY573" s="6">
        <v>12.37</v>
      </c>
      <c r="AHZ573" s="6">
        <v>3.23</v>
      </c>
      <c r="AIA573" s="6">
        <v>30.3</v>
      </c>
      <c r="AIB573" s="6">
        <v>5.27</v>
      </c>
      <c r="AIC573" s="6">
        <v>7.54</v>
      </c>
      <c r="AID573" s="6">
        <v>6.4</v>
      </c>
      <c r="AIE573" s="6">
        <v>3.59</v>
      </c>
      <c r="AIF573" s="6">
        <v>29.51</v>
      </c>
      <c r="AIG573" s="6">
        <v>3.5</v>
      </c>
      <c r="AIH573" s="6">
        <v>3.4</v>
      </c>
      <c r="AII573" s="6">
        <v>11.25</v>
      </c>
      <c r="AIJ573" s="6">
        <v>16.25</v>
      </c>
      <c r="AIK573" s="6">
        <v>25.18</v>
      </c>
      <c r="AIL573" s="6">
        <v>11.53</v>
      </c>
      <c r="AIM573" s="6">
        <v>5.79</v>
      </c>
      <c r="AIN573" s="6">
        <v>6.99</v>
      </c>
      <c r="AIO573" s="6">
        <v>13</v>
      </c>
      <c r="AIP573" s="6">
        <v>7.51</v>
      </c>
      <c r="AIQ573" s="6">
        <v>6.02</v>
      </c>
      <c r="AIR573" s="6">
        <v>3.2</v>
      </c>
      <c r="AIS573" s="6">
        <v>7.44</v>
      </c>
      <c r="AIT573" s="6">
        <v>5.57</v>
      </c>
      <c r="AIU573" s="6">
        <v>7.81</v>
      </c>
      <c r="AIV573" s="6">
        <v>8.43</v>
      </c>
      <c r="AIW573" s="6">
        <v>6.23</v>
      </c>
      <c r="AIX573" s="6">
        <v>22.62</v>
      </c>
      <c r="AIY573" s="6">
        <v>24.68</v>
      </c>
      <c r="AIZ573" s="6">
        <v>12.12</v>
      </c>
      <c r="AJA573" s="6">
        <v>19</v>
      </c>
      <c r="AJB573" s="6">
        <v>4.13</v>
      </c>
      <c r="AJC573" s="6">
        <v>4.96</v>
      </c>
      <c r="AJD573" s="6">
        <v>2.9</v>
      </c>
      <c r="AJE573" s="6">
        <v>13.41</v>
      </c>
      <c r="AJF573" s="6">
        <v>17.84</v>
      </c>
      <c r="AJG573" s="6">
        <v>12.72</v>
      </c>
      <c r="AJH573" s="6">
        <v>9.17</v>
      </c>
      <c r="AJI573" s="6">
        <v>6</v>
      </c>
      <c r="AJJ573" s="6">
        <v>9.51</v>
      </c>
      <c r="AJK573" s="6">
        <v>36.85</v>
      </c>
      <c r="AJL573" s="6">
        <v>12.32</v>
      </c>
      <c r="AJM573" s="6">
        <v>12.09</v>
      </c>
      <c r="AJN573" s="6">
        <v>8.26</v>
      </c>
      <c r="AJO573" s="6">
        <v>5.87</v>
      </c>
      <c r="AJP573" s="6">
        <v>13.05</v>
      </c>
      <c r="AJQ573" s="6">
        <v>4.37</v>
      </c>
      <c r="AJR573" s="6">
        <v>8.45</v>
      </c>
      <c r="AJS573" s="6">
        <v>41.74</v>
      </c>
      <c r="AJT573" s="6">
        <v>5.55</v>
      </c>
      <c r="AJU573" s="6">
        <v>22.08</v>
      </c>
      <c r="AJV573" s="6">
        <v>17.68</v>
      </c>
      <c r="AJW573" s="6">
        <v>7.33</v>
      </c>
      <c r="AJX573" s="6">
        <v>3.22</v>
      </c>
      <c r="AJY573" s="6">
        <v>6.3</v>
      </c>
      <c r="AJZ573" s="6">
        <v>17.36</v>
      </c>
      <c r="AKA573" s="6">
        <v>3.31</v>
      </c>
      <c r="AKB573" s="6">
        <v>4.55</v>
      </c>
      <c r="AKC573" s="6">
        <v>6.19</v>
      </c>
      <c r="AKD573" s="6">
        <v>33.6</v>
      </c>
      <c r="AKE573" s="6">
        <v>3.54</v>
      </c>
      <c r="AKF573" s="6">
        <v>9.05</v>
      </c>
      <c r="AKG573" s="6">
        <v>7.35</v>
      </c>
      <c r="AKH573" s="6">
        <v>4.77</v>
      </c>
      <c r="AKI573" s="6">
        <v>14.85</v>
      </c>
      <c r="AKJ573" s="6">
        <v>13.78</v>
      </c>
      <c r="AKK573" s="6">
        <v>12.68</v>
      </c>
      <c r="AKL573" s="6">
        <v>9.14</v>
      </c>
      <c r="AKM573" s="6">
        <v>10.56</v>
      </c>
      <c r="AKN573" s="6">
        <v>10.52</v>
      </c>
      <c r="AKO573" s="6">
        <v>4.15</v>
      </c>
      <c r="AKP573" s="6">
        <v>4.02</v>
      </c>
      <c r="AKQ573" s="6">
        <v>35.06</v>
      </c>
      <c r="AKR573" s="6">
        <v>4.88</v>
      </c>
      <c r="AKS573" s="6">
        <v>7.03</v>
      </c>
      <c r="AKT573" s="6">
        <v>4.37</v>
      </c>
      <c r="AKU573" s="6">
        <v>9.19</v>
      </c>
      <c r="AKV573" s="6">
        <v>350.7</v>
      </c>
      <c r="AKW573" s="6">
        <v>38.58</v>
      </c>
      <c r="AKX573" s="6">
        <v>2.97</v>
      </c>
      <c r="AKY573" s="6">
        <v>14.13</v>
      </c>
      <c r="AKZ573" s="6">
        <v>16.22</v>
      </c>
      <c r="ALA573" s="6">
        <v>3.28</v>
      </c>
      <c r="ALB573" s="6">
        <v>13.27</v>
      </c>
      <c r="ALC573" s="6">
        <v>16.4</v>
      </c>
      <c r="ALD573" s="6">
        <v>22.2</v>
      </c>
      <c r="ALE573" s="6">
        <v>49.95</v>
      </c>
      <c r="ALF573" s="6">
        <v>12.25</v>
      </c>
      <c r="ALG573" s="6">
        <v>24.69</v>
      </c>
      <c r="ALH573" s="6">
        <v>52.94</v>
      </c>
      <c r="ALI573" s="6">
        <v>8.29</v>
      </c>
      <c r="ALJ573" s="6">
        <v>9.36</v>
      </c>
      <c r="ALK573" s="6">
        <v>3.05</v>
      </c>
      <c r="ALL573" s="6">
        <v>4.65</v>
      </c>
      <c r="ALM573" s="6">
        <v>4.53</v>
      </c>
      <c r="ALN573" s="6">
        <v>6.74</v>
      </c>
      <c r="ALO573" s="6">
        <v>10.89</v>
      </c>
      <c r="ALP573" s="6">
        <v>12.31</v>
      </c>
      <c r="ALQ573" s="6">
        <v>4.53</v>
      </c>
      <c r="ALR573" s="6">
        <v>6.17</v>
      </c>
      <c r="ALS573" s="6">
        <v>11.73</v>
      </c>
      <c r="ALT573" s="6">
        <v>9.39</v>
      </c>
      <c r="ALU573" s="6">
        <v>10.67</v>
      </c>
      <c r="ALV573" s="6">
        <v>17.83</v>
      </c>
      <c r="ALW573" s="6">
        <v>13.92</v>
      </c>
      <c r="ALX573" s="6">
        <v>121.2</v>
      </c>
      <c r="ALY573" s="6">
        <v>14.18</v>
      </c>
      <c r="ALZ573" s="6">
        <v>4.37</v>
      </c>
      <c r="AMA573" s="6">
        <v>8.18</v>
      </c>
      <c r="AMB573" s="6">
        <v>4.6</v>
      </c>
      <c r="AMC573" s="6">
        <v>6.06</v>
      </c>
      <c r="AMD573" s="6">
        <v>5.9</v>
      </c>
      <c r="AME573" s="6">
        <v>3.85</v>
      </c>
      <c r="AMF573" s="6">
        <v>5.06</v>
      </c>
      <c r="AMG573" s="6">
        <v>5.3</v>
      </c>
      <c r="AMH573" s="6">
        <v>17.07</v>
      </c>
      <c r="AMI573" s="6">
        <v>18.89</v>
      </c>
      <c r="AMJ573" s="6">
        <v>8.26</v>
      </c>
      <c r="AMK573" s="6">
        <v>11.31</v>
      </c>
      <c r="AML573" s="6">
        <v>5.04</v>
      </c>
      <c r="AMM573" s="6">
        <v>3.23</v>
      </c>
      <c r="AMN573" s="6">
        <v>10.13</v>
      </c>
      <c r="AMO573" s="6">
        <v>10.83</v>
      </c>
      <c r="AMP573" s="6">
        <v>8.4</v>
      </c>
      <c r="AMQ573" s="6">
        <v>10.31</v>
      </c>
      <c r="AMR573" s="6">
        <v>5.41</v>
      </c>
      <c r="AMS573" s="6">
        <v>8.04</v>
      </c>
      <c r="AMT573" s="6">
        <v>28.87</v>
      </c>
      <c r="AMU573" s="6">
        <v>3.64</v>
      </c>
      <c r="AMV573" s="6">
        <v>8.77</v>
      </c>
      <c r="AMW573" s="6">
        <v>4.1</v>
      </c>
      <c r="AMX573" s="6">
        <v>10.18</v>
      </c>
      <c r="AMY573" s="6">
        <v>6.82</v>
      </c>
      <c r="AMZ573" s="6">
        <v>1873</v>
      </c>
      <c r="ANA573" s="6">
        <v>8.94</v>
      </c>
      <c r="ANB573" s="6">
        <v>21.48</v>
      </c>
      <c r="ANC573" s="6">
        <v>16.14</v>
      </c>
      <c r="AND573" s="6">
        <v>21.58</v>
      </c>
      <c r="ANE573" s="6">
        <v>5.36</v>
      </c>
      <c r="ANF573" s="6">
        <v>6.08</v>
      </c>
      <c r="ANG573" s="6">
        <v>2.38</v>
      </c>
      <c r="ANH573" s="6">
        <v>8.91</v>
      </c>
      <c r="ANI573" s="6">
        <v>32.86</v>
      </c>
      <c r="ANJ573" s="6">
        <v>5.82</v>
      </c>
      <c r="ANK573" s="6">
        <v>3.41</v>
      </c>
      <c r="ANL573" s="6">
        <v>14.85</v>
      </c>
      <c r="ANM573" s="6">
        <v>46.54</v>
      </c>
      <c r="ANN573" s="6">
        <v>4.33</v>
      </c>
      <c r="ANO573" s="6">
        <v>5.6</v>
      </c>
      <c r="ANP573" s="6">
        <v>7.49</v>
      </c>
      <c r="ANQ573" s="6">
        <v>5.72</v>
      </c>
      <c r="ANR573" s="6">
        <v>2.92</v>
      </c>
      <c r="ANS573" s="6">
        <v>10.46</v>
      </c>
      <c r="ANT573" s="6">
        <v>19.29</v>
      </c>
      <c r="ANU573" s="6">
        <v>10.66</v>
      </c>
      <c r="ANV573" s="6">
        <v>20.82</v>
      </c>
      <c r="ANW573" s="6">
        <v>5.41</v>
      </c>
      <c r="ANX573" s="6">
        <v>8.28</v>
      </c>
      <c r="ANY573" s="6">
        <v>10.31</v>
      </c>
      <c r="ANZ573" s="6">
        <v>10.07</v>
      </c>
      <c r="AOA573" s="6">
        <v>11.72</v>
      </c>
      <c r="AOB573" s="6">
        <v>3.52</v>
      </c>
      <c r="AOC573" s="6">
        <v>23.88</v>
      </c>
      <c r="AOD573" s="6">
        <v>9.35</v>
      </c>
      <c r="AOE573" s="6">
        <v>5.29</v>
      </c>
      <c r="AOF573" s="6">
        <v>15.4</v>
      </c>
      <c r="AOG573" s="6">
        <v>180.2</v>
      </c>
      <c r="AOH573" s="6">
        <v>2.48</v>
      </c>
      <c r="AOI573" s="6">
        <v>26.16</v>
      </c>
      <c r="AOJ573" s="6">
        <v>3.25</v>
      </c>
      <c r="AOK573" s="6">
        <v>3.12</v>
      </c>
      <c r="AOL573" s="6">
        <v>56.47</v>
      </c>
      <c r="AOM573" s="6">
        <v>12.63</v>
      </c>
      <c r="AON573" s="6">
        <v>4.81</v>
      </c>
      <c r="AOO573" s="6">
        <v>9.01</v>
      </c>
      <c r="AOP573" s="6">
        <v>2.61</v>
      </c>
      <c r="AOQ573" s="6">
        <v>5.47</v>
      </c>
      <c r="AOR573" s="6">
        <v>6.4</v>
      </c>
      <c r="AOS573" s="6">
        <v>3.03</v>
      </c>
      <c r="AOT573" s="6">
        <v>7.31</v>
      </c>
      <c r="AOU573" s="6">
        <v>14.94</v>
      </c>
      <c r="AOV573" s="6">
        <v>6.18</v>
      </c>
      <c r="AOW573" s="6">
        <v>4.19</v>
      </c>
      <c r="AOX573" s="6">
        <v>4.83</v>
      </c>
      <c r="AOY573" s="6">
        <v>27.95</v>
      </c>
      <c r="AOZ573" s="6">
        <v>43.58</v>
      </c>
      <c r="APA573" s="6">
        <v>9.24</v>
      </c>
      <c r="APB573" s="6">
        <v>25.44</v>
      </c>
      <c r="APC573" s="6">
        <v>35.5</v>
      </c>
      <c r="APD573" s="6">
        <v>7.15</v>
      </c>
      <c r="APE573" s="6">
        <v>10.15</v>
      </c>
      <c r="APF573" s="6">
        <v>11.92</v>
      </c>
      <c r="APG573" s="6">
        <v>6.75</v>
      </c>
      <c r="APH573" s="6">
        <v>4.27</v>
      </c>
      <c r="API573" s="6">
        <v>23.9</v>
      </c>
      <c r="APJ573" s="6">
        <v>13.41</v>
      </c>
      <c r="APK573" s="6">
        <v>14</v>
      </c>
      <c r="APL573" s="6">
        <v>89.5</v>
      </c>
      <c r="APM573" s="6">
        <v>2.5</v>
      </c>
      <c r="APN573" s="6">
        <v>6.85</v>
      </c>
      <c r="APO573" s="6">
        <v>4.06</v>
      </c>
      <c r="APP573" s="6">
        <v>5.48</v>
      </c>
      <c r="APQ573" s="6">
        <v>8.96</v>
      </c>
      <c r="APR573" s="6">
        <v>4.64</v>
      </c>
      <c r="APS573" s="6">
        <v>5.41</v>
      </c>
      <c r="APT573" s="6">
        <v>13.44</v>
      </c>
      <c r="APU573" s="6">
        <v>3.48</v>
      </c>
      <c r="APV573" s="6">
        <v>47.89</v>
      </c>
      <c r="APW573" s="6">
        <v>5.91</v>
      </c>
      <c r="APX573" s="6">
        <v>8.46</v>
      </c>
      <c r="APY573" s="6">
        <v>6.45</v>
      </c>
      <c r="APZ573" s="6">
        <v>4.25</v>
      </c>
      <c r="AQA573" s="6">
        <v>12.25</v>
      </c>
      <c r="AQB573" s="6">
        <v>7.18</v>
      </c>
      <c r="AQC573" s="6">
        <v>9.89</v>
      </c>
      <c r="AQD573" s="6">
        <v>12.88</v>
      </c>
      <c r="AQE573" s="6">
        <v>3.26</v>
      </c>
      <c r="AQF573" s="6">
        <v>9.36</v>
      </c>
      <c r="AQG573" s="6">
        <v>6.27</v>
      </c>
      <c r="AQH573" s="6">
        <v>3.87</v>
      </c>
      <c r="AQI573" s="6">
        <v>7.64</v>
      </c>
      <c r="AQJ573" s="6">
        <v>7.23</v>
      </c>
      <c r="AQK573" s="6">
        <v>5.19</v>
      </c>
      <c r="AQL573" s="6">
        <v>9.71</v>
      </c>
      <c r="AQM573" s="6">
        <v>3.78</v>
      </c>
      <c r="AQN573" s="6">
        <v>8.77</v>
      </c>
      <c r="AQO573" s="6">
        <v>8.87</v>
      </c>
      <c r="AQP573" s="6">
        <v>5.61</v>
      </c>
      <c r="AQQ573" s="6">
        <v>12.24</v>
      </c>
      <c r="AQR573" s="6">
        <v>12</v>
      </c>
      <c r="AQS573" s="6">
        <v>24.88</v>
      </c>
      <c r="AQT573" s="6">
        <v>7.08</v>
      </c>
      <c r="AQU573" s="6">
        <v>7.01</v>
      </c>
      <c r="AQV573" s="6">
        <v>6.7</v>
      </c>
      <c r="AQW573" s="6">
        <v>23.23</v>
      </c>
      <c r="AQX573" s="6">
        <v>13.3</v>
      </c>
      <c r="AQY573" s="6">
        <v>4.38</v>
      </c>
      <c r="AQZ573" s="6">
        <v>9.52</v>
      </c>
      <c r="ARA573" s="6">
        <v>3.45</v>
      </c>
      <c r="ARB573" s="6">
        <v>1.99</v>
      </c>
      <c r="ARC573" s="6">
        <v>10.28</v>
      </c>
      <c r="ARD573" s="6">
        <v>4</v>
      </c>
      <c r="ARE573" s="6">
        <v>4.37</v>
      </c>
      <c r="ARF573" s="6">
        <v>48.38</v>
      </c>
      <c r="ARG573" s="6">
        <v>8.53</v>
      </c>
      <c r="ARH573" s="6">
        <v>7.23</v>
      </c>
      <c r="ARI573" s="6">
        <v>11.13</v>
      </c>
      <c r="ARJ573" s="6">
        <v>3.2</v>
      </c>
      <c r="ARK573" s="6">
        <v>3.37</v>
      </c>
      <c r="ARL573" s="6">
        <v>7.62</v>
      </c>
      <c r="ARM573" s="6">
        <v>18.52</v>
      </c>
      <c r="ARN573" s="6">
        <v>7.97</v>
      </c>
      <c r="ARO573" s="6">
        <v>12.19</v>
      </c>
      <c r="ARP573" s="6">
        <v>3.16</v>
      </c>
      <c r="ARQ573" s="6">
        <v>4.36</v>
      </c>
      <c r="ARR573" s="6">
        <v>6.3</v>
      </c>
      <c r="ARS573" s="6">
        <v>11.18</v>
      </c>
      <c r="ART573" s="6">
        <v>5.37</v>
      </c>
      <c r="ARU573" s="6">
        <v>10.98</v>
      </c>
      <c r="ARV573" s="6">
        <v>4.84</v>
      </c>
      <c r="ARW573" s="6">
        <v>3.56</v>
      </c>
      <c r="ARX573" s="6">
        <v>19.83</v>
      </c>
      <c r="ARY573" s="6">
        <v>5.93</v>
      </c>
      <c r="ARZ573" s="6">
        <v>4.12</v>
      </c>
      <c r="ASA573" s="6">
        <v>7.42</v>
      </c>
      <c r="ASB573" s="6">
        <v>26.81</v>
      </c>
      <c r="ASC573" s="6">
        <v>4.6</v>
      </c>
      <c r="ASD573" s="6">
        <v>6.4</v>
      </c>
      <c r="ASE573" s="6">
        <v>3.93</v>
      </c>
      <c r="ASF573" s="6">
        <v>20.52</v>
      </c>
      <c r="ASG573" s="6">
        <v>29.34</v>
      </c>
      <c r="ASH573" s="6">
        <v>12.48</v>
      </c>
      <c r="ASI573" s="6">
        <v>4.42</v>
      </c>
      <c r="ASJ573" s="6">
        <v>16.97</v>
      </c>
      <c r="ASK573" s="6">
        <v>187.52</v>
      </c>
      <c r="ASL573" s="6">
        <v>27.95</v>
      </c>
      <c r="ASM573" s="6">
        <v>5.69</v>
      </c>
      <c r="ASN573" s="6">
        <v>3.99</v>
      </c>
      <c r="ASO573" s="6">
        <v>11.9</v>
      </c>
      <c r="ASP573" s="6">
        <v>6.23</v>
      </c>
      <c r="ASQ573" s="6">
        <v>2.6</v>
      </c>
      <c r="ASR573" s="6">
        <v>6.21</v>
      </c>
      <c r="ASS573" s="6">
        <v>9.88</v>
      </c>
      <c r="AST573" s="6">
        <v>3.96</v>
      </c>
      <c r="ASU573" s="6">
        <v>4.71</v>
      </c>
      <c r="ASV573" s="6">
        <v>13.19</v>
      </c>
      <c r="ASW573" s="6">
        <v>3.9</v>
      </c>
      <c r="ASX573" s="6">
        <v>4.79</v>
      </c>
      <c r="ASY573" s="6">
        <v>4.49</v>
      </c>
      <c r="ASZ573" s="6">
        <v>13.89</v>
      </c>
      <c r="ATA573" s="6">
        <v>3.86</v>
      </c>
      <c r="ATB573" s="6">
        <v>10.93</v>
      </c>
      <c r="ATC573" s="6">
        <v>7.74</v>
      </c>
      <c r="ATD573" s="6">
        <v>6.18</v>
      </c>
      <c r="ATE573" s="6">
        <v>4.16</v>
      </c>
      <c r="ATF573" s="6">
        <v>3.53</v>
      </c>
      <c r="ATG573" s="6">
        <v>2.58</v>
      </c>
      <c r="ATH573" s="6">
        <v>10.15</v>
      </c>
      <c r="ATI573" s="6">
        <v>9.13</v>
      </c>
      <c r="ATJ573" s="6">
        <v>27.83</v>
      </c>
      <c r="ATK573" s="6">
        <v>5.37</v>
      </c>
      <c r="ATL573" s="6">
        <v>7.61</v>
      </c>
      <c r="ATM573" s="6">
        <v>17.05</v>
      </c>
      <c r="ATN573" s="6">
        <v>8.96</v>
      </c>
      <c r="ATO573" s="6">
        <v>7.97</v>
      </c>
      <c r="ATP573" s="6">
        <v>4.71</v>
      </c>
      <c r="ATQ573" s="6">
        <v>8.59</v>
      </c>
      <c r="ATR573" s="6">
        <v>6.19</v>
      </c>
      <c r="ATS573" s="6">
        <v>17.48</v>
      </c>
      <c r="ATT573" s="6">
        <v>5.78</v>
      </c>
      <c r="ATU573" s="6">
        <v>27.02</v>
      </c>
      <c r="ATV573" s="6">
        <v>11.39</v>
      </c>
      <c r="ATW573" s="6">
        <v>2.2</v>
      </c>
      <c r="ATX573" s="6">
        <v>5.26</v>
      </c>
      <c r="ATY573" s="6">
        <v>110.39</v>
      </c>
      <c r="ATZ573" s="6">
        <v>13.83</v>
      </c>
      <c r="AUA573" s="6">
        <v>4.01</v>
      </c>
      <c r="AUB573" s="6">
        <v>12.05</v>
      </c>
      <c r="AUC573" s="6">
        <v>12.67</v>
      </c>
      <c r="AUD573" s="6">
        <v>3.06</v>
      </c>
      <c r="AUE573" s="6">
        <v>14.7</v>
      </c>
      <c r="AUF573" s="6">
        <v>61.11</v>
      </c>
      <c r="AUG573" s="6">
        <v>7.42</v>
      </c>
      <c r="AUH573" s="6">
        <v>16.61</v>
      </c>
      <c r="AUI573" s="6">
        <v>5.77</v>
      </c>
      <c r="AUJ573" s="6">
        <v>3.75</v>
      </c>
      <c r="AUK573" s="6">
        <v>53.1</v>
      </c>
      <c r="AUL573" s="6">
        <v>11.62</v>
      </c>
      <c r="AUM573" s="6">
        <v>152.8</v>
      </c>
      <c r="AUN573" s="6">
        <v>32.79</v>
      </c>
      <c r="AUO573" s="6">
        <v>41.51</v>
      </c>
      <c r="AUP573" s="6">
        <v>9.43</v>
      </c>
      <c r="AUQ573" s="6">
        <v>6.41</v>
      </c>
      <c r="AUR573" s="6">
        <v>6.46</v>
      </c>
      <c r="AUS573" s="6">
        <v>31.39</v>
      </c>
      <c r="AUT573" s="6">
        <v>22.18</v>
      </c>
      <c r="AUU573" s="6">
        <v>15.33</v>
      </c>
      <c r="AUV573" s="6">
        <v>9.93</v>
      </c>
      <c r="AUW573" s="6">
        <v>11.15</v>
      </c>
      <c r="AUX573" s="6">
        <v>1.91</v>
      </c>
      <c r="AUY573" s="6">
        <v>4.49</v>
      </c>
      <c r="AUZ573" s="6">
        <v>98.15</v>
      </c>
      <c r="AVA573" s="6">
        <v>3.98</v>
      </c>
      <c r="AVB573" s="6">
        <v>6.15</v>
      </c>
      <c r="AVC573" s="6">
        <v>14.9</v>
      </c>
      <c r="AVD573" s="6">
        <v>6.05</v>
      </c>
      <c r="AVE573" s="6">
        <v>12.32</v>
      </c>
      <c r="AVF573" s="6">
        <v>6.02</v>
      </c>
      <c r="AVG573" s="6">
        <v>6.79</v>
      </c>
      <c r="AVH573" s="6">
        <v>3.59</v>
      </c>
      <c r="AVI573" s="6">
        <v>4.6</v>
      </c>
      <c r="AVJ573" s="6">
        <v>3.87</v>
      </c>
      <c r="AVK573" s="6">
        <v>12.68</v>
      </c>
      <c r="AVL573" s="6">
        <v>3.19</v>
      </c>
      <c r="AVM573" s="6">
        <v>2.91</v>
      </c>
      <c r="AVN573" s="6">
        <v>5.45</v>
      </c>
      <c r="AVO573" s="6">
        <v>6.21</v>
      </c>
      <c r="AVP573" s="6">
        <v>4.31</v>
      </c>
      <c r="AVQ573" s="6">
        <v>4.63</v>
      </c>
      <c r="AVR573" s="6">
        <v>21.23</v>
      </c>
      <c r="AVS573" s="6">
        <v>7.74</v>
      </c>
      <c r="AVT573" s="6">
        <v>18.31</v>
      </c>
      <c r="AVU573" s="6">
        <v>4.4</v>
      </c>
      <c r="AVV573" s="6">
        <v>4.2</v>
      </c>
      <c r="AVW573" s="6">
        <v>4.36</v>
      </c>
      <c r="AVX573" s="6">
        <v>269.9</v>
      </c>
      <c r="AVY573" s="6">
        <v>12.55</v>
      </c>
      <c r="AVZ573" s="6">
        <v>2.98</v>
      </c>
      <c r="AWA573" s="6">
        <v>9.11</v>
      </c>
      <c r="AWB573" s="6">
        <v>7</v>
      </c>
      <c r="AWC573" s="6">
        <v>3.13</v>
      </c>
      <c r="AWD573" s="6">
        <v>12.41</v>
      </c>
      <c r="AWE573" s="6">
        <v>10.36</v>
      </c>
      <c r="AWF573" s="6">
        <v>5.46</v>
      </c>
      <c r="AWG573" s="6">
        <v>5.83</v>
      </c>
      <c r="AWH573" s="6">
        <v>8.9</v>
      </c>
      <c r="AWI573" s="6">
        <v>8.6</v>
      </c>
      <c r="AWJ573" s="6">
        <v>3.86</v>
      </c>
      <c r="AWK573" s="6">
        <v>4.48</v>
      </c>
      <c r="AWL573" s="6">
        <v>8.76</v>
      </c>
      <c r="AWM573" s="6">
        <v>12.17</v>
      </c>
      <c r="AWN573" s="6">
        <v>3.7</v>
      </c>
      <c r="AWO573" s="6">
        <v>6.29</v>
      </c>
      <c r="AWP573" s="6">
        <v>5.26</v>
      </c>
      <c r="AWQ573" s="6">
        <v>6.41</v>
      </c>
      <c r="AWR573" s="6">
        <v>9.55</v>
      </c>
      <c r="AWS573" s="6">
        <v>9.32</v>
      </c>
      <c r="AWT573" s="6">
        <v>14.68</v>
      </c>
      <c r="AWU573" s="6">
        <v>6.47</v>
      </c>
      <c r="AWV573" s="6">
        <v>11.89</v>
      </c>
      <c r="AWW573" s="6">
        <v>6.45</v>
      </c>
      <c r="AWX573" s="6">
        <v>3.28</v>
      </c>
      <c r="AWY573" s="6">
        <v>11.28</v>
      </c>
      <c r="AWZ573" s="6">
        <v>6.53</v>
      </c>
      <c r="AXA573" s="6">
        <v>3.46</v>
      </c>
      <c r="AXB573" s="6">
        <v>53.19</v>
      </c>
      <c r="AXC573" s="6">
        <v>8.14</v>
      </c>
      <c r="AXD573" s="6">
        <v>16.89</v>
      </c>
      <c r="AXE573" s="6">
        <v>14.81</v>
      </c>
      <c r="AXF573" s="6">
        <v>30.95</v>
      </c>
      <c r="AXG573" s="6">
        <v>7.91</v>
      </c>
      <c r="AXH573" s="6">
        <v>3.31</v>
      </c>
      <c r="AXI573" s="6">
        <v>5.11</v>
      </c>
      <c r="AXJ573" s="6">
        <v>13.61</v>
      </c>
      <c r="AXK573" s="6">
        <v>13.04</v>
      </c>
      <c r="AXL573" s="6">
        <v>5.33</v>
      </c>
      <c r="AXM573" s="6">
        <v>29.17</v>
      </c>
      <c r="AXN573" s="6">
        <v>14.97</v>
      </c>
      <c r="AXO573" s="6">
        <v>24.88</v>
      </c>
      <c r="AXP573" s="6">
        <v>24.96</v>
      </c>
      <c r="AXQ573" s="6">
        <v>4.01</v>
      </c>
      <c r="AXR573" s="6">
        <v>5.88</v>
      </c>
      <c r="AXS573" s="6">
        <v>9.18</v>
      </c>
      <c r="AXT573" s="6">
        <v>6.51</v>
      </c>
      <c r="AXU573" s="6">
        <v>10.58</v>
      </c>
      <c r="AXV573" s="6">
        <v>2.88</v>
      </c>
      <c r="AXW573" s="6">
        <v>5.77</v>
      </c>
      <c r="AXX573" s="6">
        <v>2.18</v>
      </c>
      <c r="AXY573" s="6">
        <v>36.28</v>
      </c>
      <c r="AXZ573" s="6">
        <v>7.99</v>
      </c>
      <c r="AYA573" s="6">
        <v>7.02</v>
      </c>
      <c r="AYB573" s="6">
        <v>17.46</v>
      </c>
      <c r="AYC573" s="6">
        <v>26.36</v>
      </c>
      <c r="AYD573" s="6">
        <v>13.93</v>
      </c>
      <c r="AYE573" s="6">
        <v>7.35</v>
      </c>
      <c r="AYF573" s="6">
        <v>7.8</v>
      </c>
      <c r="AYG573" s="6">
        <v>3.07</v>
      </c>
      <c r="AYH573" s="6">
        <v>39.72</v>
      </c>
      <c r="AYI573" s="6">
        <v>10.28</v>
      </c>
      <c r="AYJ573" s="6">
        <v>26.05</v>
      </c>
      <c r="AYK573" s="6">
        <v>58.82</v>
      </c>
      <c r="AYL573" s="6">
        <v>10.82</v>
      </c>
      <c r="AYM573" s="6">
        <v>40.01</v>
      </c>
      <c r="AYN573" s="6">
        <v>8.16</v>
      </c>
      <c r="AYO573" s="6">
        <v>5.35</v>
      </c>
      <c r="AYP573" s="6">
        <v>3.81</v>
      </c>
      <c r="AYQ573" s="6">
        <v>49.69</v>
      </c>
      <c r="AYR573" s="6">
        <v>7.35</v>
      </c>
      <c r="AYS573" s="6">
        <v>14.42</v>
      </c>
      <c r="AYT573" s="6">
        <v>17.98</v>
      </c>
      <c r="AYU573" s="6">
        <v>23.78</v>
      </c>
      <c r="AYV573" s="6">
        <v>3.78</v>
      </c>
      <c r="AYW573" s="6">
        <v>10.76</v>
      </c>
      <c r="AYX573" s="6">
        <v>8.81</v>
      </c>
      <c r="AYY573" s="6">
        <v>6.89</v>
      </c>
      <c r="AYZ573" s="6">
        <v>6.86</v>
      </c>
      <c r="AZA573" s="6">
        <v>9.32</v>
      </c>
      <c r="AZB573" s="6">
        <v>10.54</v>
      </c>
      <c r="AZC573" s="6">
        <v>7.27</v>
      </c>
      <c r="AZD573" s="6">
        <v>10.64</v>
      </c>
      <c r="AZE573" s="6">
        <v>6.85</v>
      </c>
      <c r="AZF573" s="6">
        <v>5.71</v>
      </c>
      <c r="AZG573" s="6">
        <v>7.63</v>
      </c>
      <c r="AZH573" s="6">
        <v>72.64</v>
      </c>
      <c r="AZI573" s="6">
        <v>3.46</v>
      </c>
      <c r="AZJ573" s="6">
        <v>16.81</v>
      </c>
      <c r="AZK573" s="6">
        <v>3.28</v>
      </c>
      <c r="AZL573" s="6">
        <v>4.38</v>
      </c>
      <c r="AZM573" s="6">
        <v>8.05</v>
      </c>
      <c r="AZN573" s="6">
        <v>11.61</v>
      </c>
      <c r="AZO573" s="6">
        <v>12.41</v>
      </c>
      <c r="AZP573" s="6">
        <v>6.32</v>
      </c>
      <c r="AZQ573" s="6">
        <v>5.75</v>
      </c>
      <c r="AZR573" s="6">
        <v>14.98</v>
      </c>
      <c r="AZS573" s="6">
        <v>45.82</v>
      </c>
      <c r="AZT573" s="6">
        <v>12.22</v>
      </c>
      <c r="AZU573" s="6">
        <v>22.91</v>
      </c>
      <c r="AZV573" s="6">
        <v>16.6</v>
      </c>
      <c r="AZW573" s="6">
        <v>7.46</v>
      </c>
      <c r="AZX573" s="6">
        <v>12.68</v>
      </c>
      <c r="AZY573" s="6">
        <v>5.26</v>
      </c>
      <c r="AZZ573" s="6">
        <v>5.59</v>
      </c>
      <c r="BAA573" s="6">
        <v>2.19</v>
      </c>
      <c r="BAB573" s="6">
        <v>7.17</v>
      </c>
      <c r="BAC573" s="6">
        <v>6.52</v>
      </c>
      <c r="BAD573" s="6">
        <v>3.9</v>
      </c>
      <c r="BAE573" s="6">
        <v>10.09</v>
      </c>
      <c r="BAF573" s="6">
        <v>25.6</v>
      </c>
      <c r="BAG573" s="6">
        <v>3.27</v>
      </c>
      <c r="BAH573" s="6">
        <v>11</v>
      </c>
      <c r="BAI573" s="6">
        <v>22.65</v>
      </c>
      <c r="BAJ573" s="6">
        <v>14.66</v>
      </c>
      <c r="BAK573" s="6">
        <v>4.66</v>
      </c>
      <c r="BAL573" s="6">
        <v>8.71</v>
      </c>
      <c r="BAM573" s="6">
        <v>54.18</v>
      </c>
      <c r="BAN573" s="6">
        <v>4.98</v>
      </c>
      <c r="BAO573" s="6">
        <v>2.6</v>
      </c>
      <c r="BAP573" s="6">
        <v>6.72</v>
      </c>
      <c r="BAQ573" s="6">
        <v>4.86</v>
      </c>
      <c r="BAR573" s="6">
        <v>2.68</v>
      </c>
      <c r="BAS573" s="6">
        <v>6.26</v>
      </c>
      <c r="BAT573" s="6">
        <v>27.88</v>
      </c>
      <c r="BAU573" s="6">
        <v>19.54</v>
      </c>
      <c r="BAV573" s="6">
        <v>29.44</v>
      </c>
      <c r="BAW573" s="6">
        <v>10.92</v>
      </c>
      <c r="BAX573" s="6">
        <v>12.77</v>
      </c>
      <c r="BAY573" s="6">
        <v>4.58</v>
      </c>
      <c r="BAZ573" s="6">
        <v>6.08</v>
      </c>
      <c r="BBA573" s="6">
        <v>15.81</v>
      </c>
      <c r="BBB573" s="6">
        <v>5.52</v>
      </c>
      <c r="BBC573" s="6">
        <v>3.36</v>
      </c>
      <c r="BBD573" s="6">
        <v>4.33</v>
      </c>
      <c r="BBE573" s="6">
        <v>6.85</v>
      </c>
      <c r="BBF573" s="6">
        <v>11.21</v>
      </c>
      <c r="BBG573" s="6">
        <v>4.83</v>
      </c>
      <c r="BBH573" s="6">
        <v>17.05</v>
      </c>
      <c r="BBI573" s="6">
        <v>6.33</v>
      </c>
      <c r="BBJ573" s="6">
        <v>6.86</v>
      </c>
      <c r="BBK573" s="6">
        <v>3.19</v>
      </c>
      <c r="BBL573" s="6">
        <v>2.85</v>
      </c>
      <c r="BBM573" s="6">
        <v>4.84</v>
      </c>
      <c r="BBN573" s="6">
        <v>7.6</v>
      </c>
    </row>
    <row r="574" spans="1:1418">
      <c r="A574" s="3">
        <v>44603</v>
      </c>
      <c r="B574" s="6">
        <v>17.1</v>
      </c>
      <c r="C574" s="6">
        <v>21.18</v>
      </c>
      <c r="D574" s="6">
        <v>23.91</v>
      </c>
      <c r="E574" s="6">
        <v>4.56</v>
      </c>
      <c r="F574" s="6">
        <v>2.55</v>
      </c>
      <c r="G574" s="6">
        <v>13.14</v>
      </c>
      <c r="H574" s="6">
        <v>3.57</v>
      </c>
      <c r="I574" s="6">
        <v>11.26</v>
      </c>
      <c r="J574" s="6">
        <v>9.05</v>
      </c>
      <c r="K574" s="6">
        <v>8.31</v>
      </c>
      <c r="L574" s="6">
        <v>5.99</v>
      </c>
      <c r="M574" s="6">
        <v>3.43</v>
      </c>
      <c r="N574" s="6">
        <v>6.78</v>
      </c>
      <c r="O574" s="6">
        <v>9.76</v>
      </c>
      <c r="P574" s="6">
        <v>13.64</v>
      </c>
      <c r="Q574" s="6">
        <v>14.68</v>
      </c>
      <c r="R574" s="6">
        <v>11.16</v>
      </c>
      <c r="S574" s="6">
        <v>7.33</v>
      </c>
      <c r="T574" s="6">
        <v>33.78</v>
      </c>
      <c r="U574" s="6">
        <v>7.66</v>
      </c>
      <c r="V574" s="6">
        <v>6.31</v>
      </c>
      <c r="W574" s="6">
        <v>3.95</v>
      </c>
      <c r="X574" s="6">
        <v>21.9</v>
      </c>
      <c r="Y574" s="6">
        <v>15.85</v>
      </c>
      <c r="Z574" s="6">
        <v>5.83</v>
      </c>
      <c r="AA574" s="6">
        <v>4.11</v>
      </c>
      <c r="AB574" s="6">
        <v>7.04</v>
      </c>
      <c r="AC574" s="6">
        <v>15.56</v>
      </c>
      <c r="AD574" s="6">
        <v>3.45</v>
      </c>
      <c r="AE574" s="6">
        <v>8.88</v>
      </c>
      <c r="AF574" s="6">
        <v>8.68</v>
      </c>
      <c r="AG574" s="6">
        <v>22.33</v>
      </c>
      <c r="AH574" s="6">
        <v>43.72</v>
      </c>
      <c r="AI574" s="6">
        <v>12.09</v>
      </c>
      <c r="AJ574" s="6">
        <v>4.53</v>
      </c>
      <c r="AK574" s="6">
        <v>8.07</v>
      </c>
      <c r="AL574" s="6">
        <v>6.05</v>
      </c>
      <c r="AM574" s="6">
        <v>7.38</v>
      </c>
      <c r="AN574" s="6">
        <v>4.94</v>
      </c>
      <c r="AO574" s="6">
        <v>5.95</v>
      </c>
      <c r="AP574" s="6">
        <v>15.23</v>
      </c>
      <c r="AQ574" s="6">
        <v>30.06</v>
      </c>
      <c r="AR574" s="6">
        <v>8.45</v>
      </c>
      <c r="AS574" s="6">
        <v>13.07</v>
      </c>
      <c r="AT574" s="6">
        <v>3.2</v>
      </c>
      <c r="AU574" s="6">
        <v>7.67</v>
      </c>
      <c r="AV574" s="6">
        <v>5.85</v>
      </c>
      <c r="AW574" s="6">
        <v>3.22</v>
      </c>
      <c r="AX574" s="6">
        <v>5.25</v>
      </c>
      <c r="AY574" s="6">
        <v>8.06</v>
      </c>
      <c r="AZ574" s="6">
        <v>6.46</v>
      </c>
      <c r="BA574" s="6">
        <v>8.94</v>
      </c>
      <c r="BB574" s="6">
        <v>7.76</v>
      </c>
      <c r="BC574" s="6">
        <v>5.84</v>
      </c>
      <c r="BD574" s="6">
        <v>8.28</v>
      </c>
      <c r="BE574" s="6">
        <v>9.23</v>
      </c>
      <c r="BF574" s="6">
        <v>21.14</v>
      </c>
      <c r="BG574" s="6">
        <v>8.54</v>
      </c>
      <c r="BH574" s="6">
        <v>7.59</v>
      </c>
      <c r="BI574" s="6">
        <v>6.67</v>
      </c>
      <c r="BJ574" s="6">
        <v>6.3</v>
      </c>
      <c r="BK574" s="6">
        <v>17.78</v>
      </c>
      <c r="BL574" s="6">
        <v>15.74</v>
      </c>
      <c r="BM574" s="6">
        <v>21.09</v>
      </c>
      <c r="BN574" s="6">
        <v>12.56</v>
      </c>
      <c r="BO574" s="6">
        <v>5.93</v>
      </c>
      <c r="BP574" s="6">
        <v>25.49</v>
      </c>
      <c r="BQ574" s="6">
        <v>4.53</v>
      </c>
      <c r="BR574" s="6">
        <v>4.15</v>
      </c>
      <c r="BS574" s="6">
        <v>35</v>
      </c>
      <c r="BT574" s="6">
        <v>6.97</v>
      </c>
      <c r="BU574" s="6">
        <v>4.95</v>
      </c>
      <c r="BV574" s="6">
        <v>12.7</v>
      </c>
      <c r="BW574" s="6">
        <v>2.1</v>
      </c>
      <c r="BX574" s="6">
        <v>2.75</v>
      </c>
      <c r="BY574" s="6">
        <v>4.57</v>
      </c>
      <c r="BZ574" s="6">
        <v>6.41</v>
      </c>
      <c r="CA574" s="6">
        <v>4.62</v>
      </c>
      <c r="CB574" s="6">
        <v>4.91</v>
      </c>
      <c r="CC574" s="6">
        <v>17.41</v>
      </c>
      <c r="CD574" s="6">
        <v>37.22</v>
      </c>
      <c r="CE574" s="6">
        <v>5.84</v>
      </c>
      <c r="CF574" s="6">
        <v>7.63</v>
      </c>
      <c r="CG574" s="6">
        <v>4.17</v>
      </c>
      <c r="CH574" s="6">
        <v>7.92</v>
      </c>
      <c r="CI574" s="6">
        <v>6.72</v>
      </c>
      <c r="CJ574" s="6">
        <v>7.06</v>
      </c>
      <c r="CK574" s="6">
        <v>9.33</v>
      </c>
      <c r="CL574" s="6">
        <v>11.15</v>
      </c>
      <c r="CM574" s="6">
        <v>11.98</v>
      </c>
      <c r="CN574" s="6">
        <v>17.29</v>
      </c>
      <c r="CO574" s="6">
        <v>7.04</v>
      </c>
      <c r="CP574" s="6">
        <v>3.89</v>
      </c>
      <c r="CQ574" s="6">
        <v>6.2</v>
      </c>
      <c r="CR574" s="6">
        <v>4.26</v>
      </c>
      <c r="CS574" s="6">
        <v>6.32</v>
      </c>
      <c r="CT574" s="6">
        <v>35.16</v>
      </c>
      <c r="CU574" s="6">
        <v>3.99</v>
      </c>
      <c r="CV574" s="6">
        <v>7.98</v>
      </c>
      <c r="CW574" s="6">
        <v>2.85</v>
      </c>
      <c r="CX574" s="6">
        <v>3.29</v>
      </c>
      <c r="CY574" s="6">
        <v>17.76</v>
      </c>
      <c r="CZ574" s="6">
        <v>4.03</v>
      </c>
      <c r="DA574" s="6">
        <v>3.48</v>
      </c>
      <c r="DB574" s="6">
        <v>3.24</v>
      </c>
      <c r="DC574" s="6">
        <v>9.79</v>
      </c>
      <c r="DD574" s="6">
        <v>17.73</v>
      </c>
      <c r="DE574" s="6">
        <v>7.45</v>
      </c>
      <c r="DF574" s="6">
        <v>6.47</v>
      </c>
      <c r="DG574" s="6">
        <v>5.05</v>
      </c>
      <c r="DH574" s="6">
        <v>8.8</v>
      </c>
      <c r="DI574" s="6">
        <v>11.27</v>
      </c>
      <c r="DJ574" s="6">
        <v>3.62</v>
      </c>
      <c r="DK574" s="6">
        <v>13.87</v>
      </c>
      <c r="DL574" s="6">
        <v>2.25</v>
      </c>
      <c r="DM574" s="6">
        <v>18.95</v>
      </c>
      <c r="DN574" s="6">
        <v>93.1</v>
      </c>
      <c r="DO574" s="6">
        <v>5.21</v>
      </c>
      <c r="DP574" s="6">
        <v>5.37</v>
      </c>
      <c r="DQ574" s="6">
        <v>4.29</v>
      </c>
      <c r="DR574" s="6">
        <v>6.37</v>
      </c>
      <c r="DS574" s="6">
        <v>3.78</v>
      </c>
      <c r="DT574" s="6">
        <v>14.95</v>
      </c>
      <c r="DU574" s="6">
        <v>4.11</v>
      </c>
      <c r="DV574" s="6">
        <v>16.1</v>
      </c>
      <c r="DW574" s="6">
        <v>9.55</v>
      </c>
      <c r="DX574" s="6">
        <v>3.84</v>
      </c>
      <c r="DY574" s="6">
        <v>8.11</v>
      </c>
      <c r="DZ574" s="6">
        <v>5.83</v>
      </c>
      <c r="EA574" s="6">
        <v>15.64</v>
      </c>
      <c r="EB574" s="6">
        <v>4.81</v>
      </c>
      <c r="EC574" s="6">
        <v>3.34</v>
      </c>
      <c r="ED574" s="6">
        <v>5.85</v>
      </c>
      <c r="EE574" s="6">
        <v>3.24</v>
      </c>
      <c r="EF574" s="6">
        <v>7.33</v>
      </c>
      <c r="EG574" s="6">
        <v>3.33</v>
      </c>
      <c r="EH574" s="6">
        <v>6.03</v>
      </c>
      <c r="EI574" s="6">
        <v>4.49</v>
      </c>
      <c r="EJ574" s="6">
        <v>17.17</v>
      </c>
      <c r="EK574" s="6">
        <v>216.18</v>
      </c>
      <c r="EL574" s="6">
        <v>5.22</v>
      </c>
      <c r="EM574" s="6">
        <v>2.33</v>
      </c>
      <c r="EN574" s="6">
        <v>5.25</v>
      </c>
      <c r="EO574" s="6">
        <v>4.4</v>
      </c>
      <c r="EP574" s="6">
        <v>11.55</v>
      </c>
      <c r="EQ574" s="6">
        <v>22.05</v>
      </c>
      <c r="ER574" s="6">
        <v>8.32</v>
      </c>
      <c r="ES574" s="6">
        <v>8.48</v>
      </c>
      <c r="ET574" s="6">
        <v>5.45</v>
      </c>
      <c r="EU574" s="6">
        <v>8.63</v>
      </c>
      <c r="EV574" s="6">
        <v>9.07</v>
      </c>
      <c r="EW574" s="6">
        <v>2.83</v>
      </c>
      <c r="EX574" s="6">
        <v>5.89</v>
      </c>
      <c r="EY574" s="6">
        <v>2.87</v>
      </c>
      <c r="EZ574" s="6">
        <v>238.3</v>
      </c>
      <c r="FA574" s="6">
        <v>5.85</v>
      </c>
      <c r="FB574" s="6">
        <v>6.01</v>
      </c>
      <c r="FC574" s="6">
        <v>4.03</v>
      </c>
      <c r="FD574" s="6">
        <v>4.59</v>
      </c>
      <c r="FE574" s="6">
        <v>4.69</v>
      </c>
      <c r="FF574" s="6">
        <v>13.27</v>
      </c>
      <c r="FG574" s="6">
        <v>5.84</v>
      </c>
      <c r="FH574" s="6">
        <v>5.2</v>
      </c>
      <c r="FI574" s="6">
        <v>3.7</v>
      </c>
      <c r="FJ574" s="6">
        <v>4.68</v>
      </c>
      <c r="FK574" s="6">
        <v>9.35</v>
      </c>
      <c r="FL574" s="6">
        <v>7.24</v>
      </c>
      <c r="FM574" s="6">
        <v>5.26</v>
      </c>
      <c r="FN574" s="6">
        <v>5.48</v>
      </c>
      <c r="FO574" s="6">
        <v>5</v>
      </c>
      <c r="FP574" s="6">
        <v>17.1</v>
      </c>
      <c r="FQ574" s="6">
        <v>12.87</v>
      </c>
      <c r="FR574" s="6">
        <v>21.1</v>
      </c>
      <c r="FS574" s="6">
        <v>3.5</v>
      </c>
      <c r="FT574" s="6">
        <v>10.13</v>
      </c>
      <c r="FU574" s="6">
        <v>3.79</v>
      </c>
      <c r="FV574" s="6">
        <v>3.92</v>
      </c>
      <c r="FW574" s="6">
        <v>3.55</v>
      </c>
      <c r="FX574" s="6">
        <v>3.83</v>
      </c>
      <c r="FY574" s="6">
        <v>6</v>
      </c>
      <c r="FZ574" s="6">
        <v>9.56</v>
      </c>
      <c r="GA574" s="6">
        <v>22.9</v>
      </c>
      <c r="GB574" s="6">
        <v>5.16</v>
      </c>
      <c r="GC574" s="6">
        <v>4.63</v>
      </c>
      <c r="GD574" s="6">
        <v>7.43</v>
      </c>
      <c r="GE574" s="6">
        <v>39.9</v>
      </c>
      <c r="GF574" s="6">
        <v>4.18</v>
      </c>
      <c r="GG574" s="6">
        <v>8.25</v>
      </c>
      <c r="GH574" s="6">
        <v>5.08</v>
      </c>
      <c r="GI574" s="6">
        <v>12.79</v>
      </c>
      <c r="GJ574" s="6">
        <v>3.48</v>
      </c>
      <c r="GK574" s="6">
        <v>164.7</v>
      </c>
      <c r="GL574" s="6">
        <v>7.71</v>
      </c>
      <c r="GM574" s="6">
        <v>9.09</v>
      </c>
      <c r="GN574" s="6">
        <v>8.84</v>
      </c>
      <c r="GO574" s="6">
        <v>14.12</v>
      </c>
      <c r="GP574" s="6">
        <v>2.25</v>
      </c>
      <c r="GQ574" s="6">
        <v>22.54</v>
      </c>
      <c r="GR574" s="6">
        <v>7.88</v>
      </c>
      <c r="GS574" s="6">
        <v>3.97</v>
      </c>
      <c r="GT574" s="6">
        <v>4.94</v>
      </c>
      <c r="GU574" s="6">
        <v>4.03</v>
      </c>
      <c r="GV574" s="6">
        <v>4.28</v>
      </c>
      <c r="GW574" s="6">
        <v>16.29</v>
      </c>
      <c r="GX574" s="6">
        <v>7.02</v>
      </c>
      <c r="GY574" s="6">
        <v>9.55</v>
      </c>
      <c r="GZ574" s="6">
        <v>8.61</v>
      </c>
      <c r="HA574" s="6">
        <v>8.77</v>
      </c>
      <c r="HB574" s="6">
        <v>15.23</v>
      </c>
      <c r="HC574" s="6">
        <v>5.38</v>
      </c>
      <c r="HD574" s="6">
        <v>4.67</v>
      </c>
      <c r="HE574" s="6">
        <v>9.32</v>
      </c>
      <c r="HF574" s="6">
        <v>5.44</v>
      </c>
      <c r="HG574" s="6">
        <v>4.81</v>
      </c>
      <c r="HH574" s="6">
        <v>7.05</v>
      </c>
      <c r="HI574" s="6">
        <v>5.12</v>
      </c>
      <c r="HJ574" s="6">
        <v>10.36</v>
      </c>
      <c r="HK574" s="6">
        <v>7.61</v>
      </c>
      <c r="HL574" s="6">
        <v>8.84</v>
      </c>
      <c r="HM574" s="6">
        <v>25.19</v>
      </c>
      <c r="HN574" s="6">
        <v>2.56</v>
      </c>
      <c r="HO574" s="6">
        <v>16.23</v>
      </c>
      <c r="HP574" s="6">
        <v>14.08</v>
      </c>
      <c r="HQ574" s="6">
        <v>9.94</v>
      </c>
      <c r="HR574" s="6">
        <v>4.94</v>
      </c>
      <c r="HS574" s="6">
        <v>3.17</v>
      </c>
      <c r="HT574" s="6">
        <v>4.8</v>
      </c>
      <c r="HU574" s="6">
        <v>4.22</v>
      </c>
      <c r="HV574" s="6">
        <v>8.1</v>
      </c>
      <c r="HW574" s="6">
        <v>4.68</v>
      </c>
      <c r="HX574" s="6">
        <v>4.51</v>
      </c>
      <c r="HY574" s="6">
        <v>7.76</v>
      </c>
      <c r="HZ574" s="6">
        <v>14.09</v>
      </c>
      <c r="IA574" s="6">
        <v>5</v>
      </c>
      <c r="IB574" s="6">
        <v>7.21</v>
      </c>
      <c r="IC574" s="6">
        <v>2.72</v>
      </c>
      <c r="ID574" s="6">
        <v>7.47</v>
      </c>
      <c r="IE574" s="6">
        <v>7.56</v>
      </c>
      <c r="IF574" s="6">
        <v>9.17</v>
      </c>
      <c r="IG574" s="6">
        <v>107.64</v>
      </c>
      <c r="IH574" s="6">
        <v>6.91</v>
      </c>
      <c r="II574" s="6">
        <v>7.5</v>
      </c>
      <c r="IJ574" s="6">
        <v>8.48</v>
      </c>
      <c r="IK574" s="6">
        <v>23.44</v>
      </c>
      <c r="IL574" s="6">
        <v>25.17</v>
      </c>
      <c r="IM574" s="6">
        <v>4.12</v>
      </c>
      <c r="IN574" s="6">
        <v>3.83</v>
      </c>
      <c r="IO574" s="6">
        <v>3.46</v>
      </c>
      <c r="IP574" s="6">
        <v>4.3</v>
      </c>
      <c r="IQ574" s="6">
        <v>8.97</v>
      </c>
      <c r="IR574" s="6">
        <v>4.3</v>
      </c>
      <c r="IS574" s="6">
        <v>5.23</v>
      </c>
      <c r="IT574" s="6">
        <v>4.8</v>
      </c>
      <c r="IU574" s="6">
        <v>4.16</v>
      </c>
      <c r="IV574" s="6">
        <v>44.51</v>
      </c>
      <c r="IW574" s="6">
        <v>4.45</v>
      </c>
      <c r="IX574" s="6">
        <v>3.97</v>
      </c>
      <c r="IY574" s="6">
        <v>26.96</v>
      </c>
      <c r="IZ574" s="6">
        <v>20.81</v>
      </c>
      <c r="JA574" s="6">
        <v>12.94</v>
      </c>
      <c r="JB574" s="6">
        <v>5.32</v>
      </c>
      <c r="JC574" s="6">
        <v>10.47</v>
      </c>
      <c r="JD574" s="6">
        <v>5.26</v>
      </c>
      <c r="JE574" s="6">
        <v>7.19</v>
      </c>
      <c r="JF574" s="6">
        <v>5.29</v>
      </c>
      <c r="JG574" s="6">
        <v>35.9</v>
      </c>
      <c r="JH574" s="6">
        <v>6.39</v>
      </c>
      <c r="JI574" s="6">
        <v>13.2</v>
      </c>
      <c r="JJ574" s="6">
        <v>5.12</v>
      </c>
      <c r="JK574" s="6">
        <v>6.29</v>
      </c>
      <c r="JL574" s="6">
        <v>29.99</v>
      </c>
      <c r="JM574" s="6">
        <v>3.04</v>
      </c>
      <c r="JN574" s="6">
        <v>6.79</v>
      </c>
      <c r="JO574" s="6">
        <v>3.12</v>
      </c>
      <c r="JP574" s="6">
        <v>7.12</v>
      </c>
      <c r="JQ574" s="6">
        <v>163.15</v>
      </c>
      <c r="JR574" s="6">
        <v>9.72</v>
      </c>
      <c r="JS574" s="6">
        <v>7.57</v>
      </c>
      <c r="JT574" s="6">
        <v>4.15</v>
      </c>
      <c r="JU574" s="6">
        <v>22.45</v>
      </c>
      <c r="JV574" s="6">
        <v>13.41</v>
      </c>
      <c r="JW574" s="6">
        <v>3.65</v>
      </c>
      <c r="JX574" s="6">
        <v>12.18</v>
      </c>
      <c r="JY574" s="6">
        <v>12.6</v>
      </c>
      <c r="JZ574" s="6">
        <v>7.56</v>
      </c>
      <c r="KA574" s="6">
        <v>3.67</v>
      </c>
      <c r="KB574" s="6">
        <v>6.6</v>
      </c>
      <c r="KC574" s="6">
        <v>3.71</v>
      </c>
      <c r="KD574" s="6">
        <v>33.92</v>
      </c>
      <c r="KE574" s="6">
        <v>12.5</v>
      </c>
      <c r="KF574" s="6">
        <v>3.87</v>
      </c>
      <c r="KG574" s="6">
        <v>10.87</v>
      </c>
      <c r="KH574" s="6">
        <v>7.56</v>
      </c>
      <c r="KI574" s="6">
        <v>11.77</v>
      </c>
      <c r="KJ574" s="6">
        <v>7.34</v>
      </c>
      <c r="KK574" s="6">
        <v>4.26</v>
      </c>
      <c r="KL574" s="6">
        <v>10.18</v>
      </c>
      <c r="KM574" s="6">
        <v>15.18</v>
      </c>
      <c r="KN574" s="6">
        <v>16.39</v>
      </c>
      <c r="KO574" s="6">
        <v>34.1</v>
      </c>
      <c r="KP574" s="6">
        <v>5.96</v>
      </c>
      <c r="KQ574" s="6">
        <v>2.94</v>
      </c>
      <c r="KR574" s="6">
        <v>9.03</v>
      </c>
      <c r="KS574" s="6">
        <v>7</v>
      </c>
      <c r="KT574" s="6">
        <v>9.41</v>
      </c>
      <c r="KU574" s="6">
        <v>4.76</v>
      </c>
      <c r="KV574" s="6">
        <v>6</v>
      </c>
      <c r="KW574" s="6">
        <v>6.8</v>
      </c>
      <c r="KX574" s="6">
        <v>13.18</v>
      </c>
      <c r="KY574" s="6">
        <v>194.27</v>
      </c>
      <c r="KZ574" s="6">
        <v>6.35</v>
      </c>
      <c r="LA574" s="6">
        <v>27.8</v>
      </c>
      <c r="LB574" s="6">
        <v>2.9</v>
      </c>
      <c r="LC574" s="6">
        <v>7.99</v>
      </c>
      <c r="LD574" s="6">
        <v>3.78</v>
      </c>
      <c r="LE574" s="6">
        <v>3.87</v>
      </c>
      <c r="LF574" s="6">
        <v>30.95</v>
      </c>
      <c r="LG574" s="6">
        <v>8.26</v>
      </c>
      <c r="LH574" s="6">
        <v>17.6</v>
      </c>
      <c r="LI574" s="6">
        <v>15.29</v>
      </c>
      <c r="LJ574" s="6">
        <v>13.07</v>
      </c>
      <c r="LK574" s="6">
        <v>8.04</v>
      </c>
      <c r="LL574" s="6">
        <v>8.98</v>
      </c>
      <c r="LM574" s="6">
        <v>2.05</v>
      </c>
      <c r="LN574" s="6">
        <v>4.8</v>
      </c>
      <c r="LO574" s="6">
        <v>11.64</v>
      </c>
      <c r="LP574" s="6">
        <v>3.95</v>
      </c>
      <c r="LQ574" s="6">
        <v>18.28</v>
      </c>
      <c r="LR574" s="6">
        <v>7.97</v>
      </c>
      <c r="LS574" s="6">
        <v>4.59</v>
      </c>
      <c r="LT574" s="6">
        <v>3.62</v>
      </c>
      <c r="LU574" s="6">
        <v>21.68</v>
      </c>
      <c r="LV574" s="6">
        <v>30.77</v>
      </c>
      <c r="LW574" s="6">
        <v>2.91</v>
      </c>
      <c r="LX574" s="6">
        <v>3.94</v>
      </c>
      <c r="LY574" s="6">
        <v>5.28</v>
      </c>
      <c r="LZ574" s="6">
        <v>4.29</v>
      </c>
      <c r="MA574" s="6">
        <v>9.89</v>
      </c>
      <c r="MB574" s="6">
        <v>17.01</v>
      </c>
      <c r="MC574" s="6">
        <v>3.45</v>
      </c>
      <c r="MD574" s="6">
        <v>7.71</v>
      </c>
      <c r="ME574" s="6">
        <v>11.95</v>
      </c>
      <c r="MF574" s="6">
        <v>3.85</v>
      </c>
      <c r="MG574" s="6">
        <v>12.99</v>
      </c>
      <c r="MH574" s="6">
        <v>9.17</v>
      </c>
      <c r="MI574" s="6">
        <v>5.47</v>
      </c>
      <c r="MJ574" s="6">
        <v>13.68</v>
      </c>
      <c r="MK574" s="6">
        <v>33.31</v>
      </c>
      <c r="ML574" s="6">
        <v>6.1</v>
      </c>
      <c r="MM574" s="6">
        <v>6.91</v>
      </c>
      <c r="MN574" s="6">
        <v>10.48</v>
      </c>
      <c r="MO574" s="6">
        <v>14.6</v>
      </c>
      <c r="MP574" s="6">
        <v>10.76</v>
      </c>
      <c r="MQ574" s="6">
        <v>17.48</v>
      </c>
      <c r="MR574" s="6">
        <v>9.09</v>
      </c>
      <c r="MS574" s="6">
        <v>4.45</v>
      </c>
      <c r="MT574" s="6">
        <v>3.48</v>
      </c>
      <c r="MU574" s="6">
        <v>8.13</v>
      </c>
      <c r="MV574" s="6">
        <v>8.71</v>
      </c>
      <c r="MW574" s="6">
        <v>10.18</v>
      </c>
      <c r="MX574" s="6">
        <v>7.24</v>
      </c>
      <c r="MY574" s="6">
        <v>5.96</v>
      </c>
      <c r="MZ574" s="6">
        <v>13</v>
      </c>
      <c r="NA574" s="6">
        <v>23.37</v>
      </c>
      <c r="NB574" s="6">
        <v>5.94</v>
      </c>
      <c r="NC574" s="6">
        <v>6.8</v>
      </c>
      <c r="ND574" s="6">
        <v>21.08</v>
      </c>
      <c r="NE574" s="6">
        <v>16.7</v>
      </c>
      <c r="NF574" s="6">
        <v>5.17</v>
      </c>
      <c r="NG574" s="6">
        <v>4.91</v>
      </c>
      <c r="NH574" s="6">
        <v>14.38</v>
      </c>
      <c r="NI574" s="6">
        <v>7.27</v>
      </c>
      <c r="NJ574" s="6">
        <v>5.54</v>
      </c>
      <c r="NK574" s="6">
        <v>4.7</v>
      </c>
      <c r="NL574" s="6">
        <v>5.15</v>
      </c>
      <c r="NM574" s="6">
        <v>4.9</v>
      </c>
      <c r="NN574" s="6">
        <v>6.11</v>
      </c>
      <c r="NO574" s="6">
        <v>23.18</v>
      </c>
      <c r="NP574" s="6">
        <v>4.39</v>
      </c>
      <c r="NQ574" s="6">
        <v>10.78</v>
      </c>
      <c r="NR574" s="6">
        <v>36.26</v>
      </c>
      <c r="NS574" s="6">
        <v>3.29</v>
      </c>
      <c r="NT574" s="6">
        <v>6.35</v>
      </c>
      <c r="NU574" s="6">
        <v>6.21</v>
      </c>
      <c r="NV574" s="6">
        <v>8.76</v>
      </c>
      <c r="NW574" s="6">
        <v>8.97</v>
      </c>
      <c r="NX574" s="6">
        <v>13.2</v>
      </c>
      <c r="NY574" s="6">
        <v>2.88</v>
      </c>
      <c r="NZ574" s="6">
        <v>4.64</v>
      </c>
      <c r="OA574" s="6">
        <v>8.54</v>
      </c>
      <c r="OB574" s="6">
        <v>31.5</v>
      </c>
      <c r="OC574" s="6">
        <v>6.5</v>
      </c>
      <c r="OD574" s="6">
        <v>4.94</v>
      </c>
      <c r="OE574" s="6">
        <v>3.35</v>
      </c>
      <c r="OF574" s="6">
        <v>3.04</v>
      </c>
      <c r="OG574" s="6">
        <v>9.36</v>
      </c>
      <c r="OH574" s="6">
        <v>13.31</v>
      </c>
      <c r="OI574" s="6">
        <v>8.79</v>
      </c>
      <c r="OJ574" s="6">
        <v>23.4</v>
      </c>
      <c r="OK574" s="6">
        <v>9.2</v>
      </c>
      <c r="OL574" s="6">
        <v>13.41</v>
      </c>
      <c r="OM574" s="6">
        <v>11.45</v>
      </c>
      <c r="ON574" s="6">
        <v>18.26</v>
      </c>
      <c r="OO574" s="6">
        <v>18.76</v>
      </c>
      <c r="OP574" s="6">
        <v>35.62</v>
      </c>
      <c r="OQ574" s="6">
        <v>6.45</v>
      </c>
      <c r="OR574" s="6">
        <v>17.77</v>
      </c>
      <c r="OS574" s="6">
        <v>6.15</v>
      </c>
      <c r="OT574" s="6">
        <v>18.38</v>
      </c>
      <c r="OU574" s="6">
        <v>32.02</v>
      </c>
      <c r="OV574" s="6">
        <v>5.3</v>
      </c>
      <c r="OW574" s="6">
        <v>12.76</v>
      </c>
      <c r="OX574" s="6">
        <v>6.21</v>
      </c>
      <c r="OY574" s="6">
        <v>18.77</v>
      </c>
      <c r="OZ574" s="6">
        <v>25.57</v>
      </c>
      <c r="PA574" s="6">
        <v>44.68</v>
      </c>
      <c r="PB574" s="6">
        <v>16.66</v>
      </c>
      <c r="PC574" s="6">
        <v>8.13</v>
      </c>
      <c r="PD574" s="6">
        <v>10.65</v>
      </c>
      <c r="PE574" s="6">
        <v>5.5</v>
      </c>
      <c r="PF574" s="6">
        <v>8.41</v>
      </c>
      <c r="PG574" s="6">
        <v>17.61</v>
      </c>
      <c r="PH574" s="6">
        <v>5.7</v>
      </c>
      <c r="PI574" s="6">
        <v>15.26</v>
      </c>
      <c r="PJ574" s="6">
        <v>16.73</v>
      </c>
      <c r="PK574" s="6">
        <v>8.45</v>
      </c>
      <c r="PL574" s="6">
        <v>12.96</v>
      </c>
      <c r="PM574" s="6">
        <v>12.08</v>
      </c>
      <c r="PN574" s="6">
        <v>61.99</v>
      </c>
      <c r="PO574" s="6">
        <v>15.77</v>
      </c>
      <c r="PP574" s="6">
        <v>8.09</v>
      </c>
      <c r="PQ574" s="6">
        <v>42.1</v>
      </c>
      <c r="PR574" s="6">
        <v>5.71</v>
      </c>
      <c r="PS574" s="6">
        <v>17.64</v>
      </c>
      <c r="PT574" s="6">
        <v>2.02</v>
      </c>
      <c r="PU574" s="6">
        <v>52.18</v>
      </c>
      <c r="PV574" s="6">
        <v>6.96</v>
      </c>
      <c r="PW574" s="6">
        <v>20</v>
      </c>
      <c r="PX574" s="6">
        <v>6.27</v>
      </c>
      <c r="PY574" s="6">
        <v>17.09</v>
      </c>
      <c r="PZ574" s="6">
        <v>17.94</v>
      </c>
      <c r="QA574" s="6">
        <v>9.93</v>
      </c>
      <c r="QB574" s="6">
        <v>18.2</v>
      </c>
      <c r="QC574" s="6">
        <v>6.36</v>
      </c>
      <c r="QD574" s="6">
        <v>23.02</v>
      </c>
      <c r="QE574" s="6">
        <v>4.68</v>
      </c>
      <c r="QF574" s="6">
        <v>12.14</v>
      </c>
      <c r="QG574" s="6">
        <v>7.3</v>
      </c>
      <c r="QH574" s="6">
        <v>10.77</v>
      </c>
      <c r="QI574" s="6">
        <v>12.2</v>
      </c>
      <c r="QJ574" s="6">
        <v>3.47</v>
      </c>
      <c r="QK574" s="6">
        <v>19.07</v>
      </c>
      <c r="QL574" s="6">
        <v>195.68</v>
      </c>
      <c r="QM574" s="6">
        <v>18.83</v>
      </c>
      <c r="QN574" s="6">
        <v>7.59</v>
      </c>
      <c r="QO574" s="6">
        <v>9.87</v>
      </c>
      <c r="QP574" s="6">
        <v>10.24</v>
      </c>
      <c r="QQ574" s="6">
        <v>12.78</v>
      </c>
      <c r="QR574" s="6">
        <v>15.72</v>
      </c>
      <c r="QS574" s="6">
        <v>8.26</v>
      </c>
      <c r="QT574" s="6">
        <v>11.94</v>
      </c>
      <c r="QU574" s="6">
        <v>7.65</v>
      </c>
      <c r="QV574" s="6">
        <v>5.14</v>
      </c>
      <c r="QW574" s="6">
        <v>6.63</v>
      </c>
      <c r="QX574" s="6">
        <v>6.25</v>
      </c>
      <c r="QY574" s="6">
        <v>8.09</v>
      </c>
      <c r="QZ574" s="6">
        <v>10</v>
      </c>
      <c r="RA574" s="6">
        <v>8.25</v>
      </c>
      <c r="RB574" s="6">
        <v>11.23</v>
      </c>
      <c r="RC574" s="6">
        <v>3.92</v>
      </c>
      <c r="RD574" s="6">
        <v>9.63</v>
      </c>
      <c r="RE574" s="6">
        <v>3.34</v>
      </c>
      <c r="RF574" s="6">
        <v>6.57</v>
      </c>
      <c r="RG574" s="6">
        <v>6.57</v>
      </c>
      <c r="RH574" s="6">
        <v>39.16</v>
      </c>
      <c r="RI574" s="6">
        <v>6.06</v>
      </c>
      <c r="RJ574" s="6">
        <v>1.68</v>
      </c>
      <c r="RK574" s="6">
        <v>6.87</v>
      </c>
      <c r="RL574" s="6">
        <v>11.67</v>
      </c>
      <c r="RM574" s="6">
        <v>11.42</v>
      </c>
      <c r="RN574" s="6">
        <v>29.36</v>
      </c>
      <c r="RO574" s="6">
        <v>5.86</v>
      </c>
      <c r="RP574" s="6">
        <v>11.51</v>
      </c>
      <c r="RQ574" s="6">
        <v>4.79</v>
      </c>
      <c r="RR574" s="6">
        <v>5.23</v>
      </c>
      <c r="RS574" s="6">
        <v>4.98</v>
      </c>
      <c r="RT574" s="6">
        <v>20.5</v>
      </c>
      <c r="RU574" s="6">
        <v>8.44</v>
      </c>
      <c r="RV574" s="6">
        <v>11.25</v>
      </c>
      <c r="RW574" s="6">
        <v>11.46</v>
      </c>
      <c r="RX574" s="6">
        <v>6.65</v>
      </c>
      <c r="RY574" s="6">
        <v>3.89</v>
      </c>
      <c r="RZ574" s="6">
        <v>16.64</v>
      </c>
      <c r="SA574" s="6">
        <v>15.3</v>
      </c>
      <c r="SB574" s="6">
        <v>8.58</v>
      </c>
      <c r="SC574" s="6">
        <v>6.48</v>
      </c>
      <c r="SD574" s="6">
        <v>7.64</v>
      </c>
      <c r="SE574" s="6">
        <v>12.32</v>
      </c>
      <c r="SF574" s="6">
        <v>11.78</v>
      </c>
      <c r="SG574" s="6">
        <v>3.53</v>
      </c>
      <c r="SH574" s="6">
        <v>5.02</v>
      </c>
      <c r="SI574" s="6">
        <v>13.71</v>
      </c>
      <c r="SJ574" s="6">
        <v>9.85</v>
      </c>
      <c r="SK574" s="6">
        <v>10.33</v>
      </c>
      <c r="SL574" s="6">
        <v>6.82</v>
      </c>
      <c r="SM574" s="6">
        <v>6.63</v>
      </c>
      <c r="SN574" s="6">
        <v>5.45</v>
      </c>
      <c r="SO574" s="6">
        <v>7.49</v>
      </c>
      <c r="SP574" s="6">
        <v>10.35</v>
      </c>
      <c r="SQ574" s="6">
        <v>7.5</v>
      </c>
      <c r="SR574" s="6">
        <v>7.75</v>
      </c>
      <c r="SS574" s="6">
        <v>4.96</v>
      </c>
      <c r="ST574" s="6">
        <v>9.64</v>
      </c>
      <c r="SU574" s="6">
        <v>9.06</v>
      </c>
      <c r="SV574" s="6">
        <v>13.44</v>
      </c>
      <c r="SW574" s="6">
        <v>19.4</v>
      </c>
      <c r="SX574" s="6">
        <v>4.92</v>
      </c>
      <c r="SY574" s="6">
        <v>2.3</v>
      </c>
      <c r="SZ574" s="6">
        <v>14.68</v>
      </c>
      <c r="TA574" s="6">
        <v>6.73</v>
      </c>
      <c r="TB574" s="6">
        <v>11.18</v>
      </c>
      <c r="TC574" s="6">
        <v>10.22</v>
      </c>
      <c r="TD574" s="6">
        <v>6</v>
      </c>
      <c r="TE574" s="6">
        <v>16.87</v>
      </c>
      <c r="TF574" s="6">
        <v>42.31</v>
      </c>
      <c r="TG574" s="6">
        <v>7</v>
      </c>
      <c r="TH574" s="6">
        <v>2.31</v>
      </c>
      <c r="TI574" s="6">
        <v>5.13</v>
      </c>
      <c r="TJ574" s="6">
        <v>3.47</v>
      </c>
      <c r="TK574" s="6">
        <v>11.36</v>
      </c>
      <c r="TL574" s="6">
        <v>10.59</v>
      </c>
      <c r="TM574" s="6">
        <v>14.93</v>
      </c>
      <c r="TN574" s="6">
        <v>5.25</v>
      </c>
      <c r="TO574" s="6">
        <v>31.7</v>
      </c>
      <c r="TP574" s="6">
        <v>13.63</v>
      </c>
      <c r="TQ574" s="6">
        <v>12.7</v>
      </c>
      <c r="TR574" s="6">
        <v>5.26</v>
      </c>
      <c r="TS574" s="6">
        <v>40.92</v>
      </c>
      <c r="TT574" s="6">
        <v>9.78</v>
      </c>
      <c r="TU574" s="6">
        <v>10.52</v>
      </c>
      <c r="TV574" s="6">
        <v>4.38</v>
      </c>
      <c r="TW574" s="6">
        <v>5.42</v>
      </c>
      <c r="TX574" s="6">
        <v>14.61</v>
      </c>
      <c r="TY574" s="6">
        <v>6.25</v>
      </c>
      <c r="TZ574" s="6">
        <v>34.81</v>
      </c>
      <c r="UA574" s="6">
        <v>12.68</v>
      </c>
      <c r="UB574" s="6">
        <v>25.38</v>
      </c>
      <c r="UC574" s="6">
        <v>4.63</v>
      </c>
      <c r="UD574" s="6">
        <v>10.84</v>
      </c>
      <c r="UE574" s="6">
        <v>17.72</v>
      </c>
      <c r="UF574" s="6">
        <v>22.76</v>
      </c>
      <c r="UG574" s="6">
        <v>12.03</v>
      </c>
      <c r="UH574" s="6">
        <v>4.7</v>
      </c>
      <c r="UI574" s="6">
        <v>6.87</v>
      </c>
      <c r="UJ574" s="6">
        <v>4.42</v>
      </c>
      <c r="UK574" s="6">
        <v>11.41</v>
      </c>
      <c r="UL574" s="6">
        <v>6.12</v>
      </c>
      <c r="UM574" s="6">
        <v>5.2</v>
      </c>
      <c r="UN574" s="6">
        <v>8.42</v>
      </c>
      <c r="UO574" s="6">
        <v>7.51</v>
      </c>
      <c r="UP574" s="6">
        <v>3.97</v>
      </c>
      <c r="UQ574" s="6">
        <v>9.88</v>
      </c>
      <c r="UR574" s="6">
        <v>5.73</v>
      </c>
      <c r="US574" s="6">
        <v>10.76</v>
      </c>
      <c r="UT574" s="6">
        <v>3.77</v>
      </c>
      <c r="UU574" s="6">
        <v>6.39</v>
      </c>
      <c r="UV574" s="6">
        <v>12.45</v>
      </c>
      <c r="UW574" s="6">
        <v>2.47</v>
      </c>
      <c r="UX574" s="6">
        <v>19.2</v>
      </c>
      <c r="UY574" s="6">
        <v>6.34</v>
      </c>
      <c r="UZ574" s="6">
        <v>5.03</v>
      </c>
      <c r="VA574" s="6">
        <v>84.12</v>
      </c>
      <c r="VB574" s="6">
        <v>49.36</v>
      </c>
      <c r="VC574" s="6">
        <v>4.37</v>
      </c>
      <c r="VD574" s="6">
        <v>23.1</v>
      </c>
      <c r="VE574" s="6">
        <v>5.6</v>
      </c>
      <c r="VF574" s="6">
        <v>12.26</v>
      </c>
      <c r="VG574" s="6">
        <v>11.7</v>
      </c>
      <c r="VH574" s="6">
        <v>9.99</v>
      </c>
      <c r="VI574" s="6">
        <v>8.68</v>
      </c>
      <c r="VJ574" s="6">
        <v>5.42</v>
      </c>
      <c r="VK574" s="6">
        <v>18.18</v>
      </c>
      <c r="VL574" s="6">
        <v>27.53</v>
      </c>
      <c r="VM574" s="6">
        <v>17.45</v>
      </c>
      <c r="VN574" s="6">
        <v>93.86</v>
      </c>
      <c r="VO574" s="6">
        <v>5.78</v>
      </c>
      <c r="VP574" s="6">
        <v>9.56</v>
      </c>
      <c r="VQ574" s="6">
        <v>2.66</v>
      </c>
      <c r="VR574" s="6">
        <v>12.02</v>
      </c>
      <c r="VS574" s="6">
        <v>14.33</v>
      </c>
      <c r="VT574" s="6">
        <v>6.64</v>
      </c>
      <c r="VU574" s="6">
        <v>7.3</v>
      </c>
      <c r="VV574" s="6">
        <v>19.99</v>
      </c>
      <c r="VW574" s="6">
        <v>14.53</v>
      </c>
      <c r="VX574" s="6">
        <v>11.8</v>
      </c>
      <c r="VY574" s="6">
        <v>3.84</v>
      </c>
      <c r="VZ574" s="6">
        <v>8.88</v>
      </c>
      <c r="WA574" s="6">
        <v>7.21</v>
      </c>
      <c r="WB574" s="6">
        <v>6.27</v>
      </c>
      <c r="WC574" s="6">
        <v>9.13</v>
      </c>
      <c r="WD574" s="6">
        <v>6.66</v>
      </c>
      <c r="WE574" s="6">
        <v>3.07</v>
      </c>
      <c r="WF574" s="6">
        <v>3.78</v>
      </c>
      <c r="WG574" s="6">
        <v>15.31</v>
      </c>
      <c r="WH574" s="6">
        <v>15.73</v>
      </c>
      <c r="WI574" s="6">
        <v>14.83</v>
      </c>
      <c r="WJ574" s="6">
        <v>5.97</v>
      </c>
      <c r="WK574" s="6">
        <v>16.24</v>
      </c>
      <c r="WL574" s="6">
        <v>3.65</v>
      </c>
      <c r="WM574" s="6">
        <v>5.69</v>
      </c>
      <c r="WN574" s="6">
        <v>3.07</v>
      </c>
      <c r="WO574" s="6">
        <v>11.5</v>
      </c>
      <c r="WP574" s="6">
        <v>16.4</v>
      </c>
      <c r="WQ574" s="6">
        <v>29.83</v>
      </c>
      <c r="WR574" s="6">
        <v>5.29</v>
      </c>
      <c r="WS574" s="6">
        <v>4.2</v>
      </c>
      <c r="WT574" s="6">
        <v>5.76</v>
      </c>
      <c r="WU574" s="6">
        <v>14.9</v>
      </c>
      <c r="WV574" s="6">
        <v>3.59</v>
      </c>
      <c r="WW574" s="6">
        <v>6.39</v>
      </c>
      <c r="WX574" s="6">
        <v>47.2</v>
      </c>
      <c r="WY574" s="6">
        <v>5.91</v>
      </c>
      <c r="WZ574" s="6">
        <v>16.35</v>
      </c>
      <c r="XA574" s="6">
        <v>11.16</v>
      </c>
      <c r="XB574" s="6">
        <v>16.52</v>
      </c>
      <c r="XC574" s="6">
        <v>6.57</v>
      </c>
      <c r="XD574" s="6">
        <v>19.14</v>
      </c>
      <c r="XE574" s="6">
        <v>11.16</v>
      </c>
      <c r="XF574" s="6">
        <v>6.3</v>
      </c>
      <c r="XG574" s="6">
        <v>3.43</v>
      </c>
      <c r="XH574" s="6">
        <v>47.86</v>
      </c>
      <c r="XI574" s="6">
        <v>41.13</v>
      </c>
      <c r="XJ574" s="6">
        <v>22.89</v>
      </c>
      <c r="XK574" s="6">
        <v>11.26</v>
      </c>
      <c r="XL574" s="6">
        <v>6.29</v>
      </c>
      <c r="XM574" s="6">
        <v>23.33</v>
      </c>
      <c r="XN574" s="6">
        <v>8.24</v>
      </c>
      <c r="XO574" s="6">
        <v>2.8</v>
      </c>
      <c r="XP574" s="6">
        <v>7.78</v>
      </c>
      <c r="XQ574" s="6">
        <v>6.8</v>
      </c>
      <c r="XR574" s="6">
        <v>17.6</v>
      </c>
      <c r="XS574" s="6">
        <v>6.77</v>
      </c>
      <c r="XT574" s="6">
        <v>6.9</v>
      </c>
      <c r="XU574" s="6">
        <v>14.63</v>
      </c>
      <c r="XV574" s="6">
        <v>18.68</v>
      </c>
      <c r="XW574" s="6">
        <v>5.91</v>
      </c>
      <c r="XX574" s="6">
        <v>3.76</v>
      </c>
      <c r="XY574" s="6">
        <v>29.85</v>
      </c>
      <c r="XZ574" s="6">
        <v>7.37</v>
      </c>
      <c r="YA574" s="6">
        <v>14</v>
      </c>
      <c r="YB574" s="6">
        <v>3.42</v>
      </c>
      <c r="YC574" s="6">
        <v>4.99</v>
      </c>
      <c r="YD574" s="6">
        <v>16.79</v>
      </c>
      <c r="YE574" s="6">
        <v>6.2</v>
      </c>
      <c r="YF574" s="6">
        <v>6.84</v>
      </c>
      <c r="YG574" s="6">
        <v>38.67</v>
      </c>
      <c r="YH574" s="6">
        <v>2.26</v>
      </c>
      <c r="YI574" s="6">
        <v>7.88</v>
      </c>
      <c r="YJ574" s="6">
        <v>52.19</v>
      </c>
      <c r="YK574" s="6">
        <v>6.04</v>
      </c>
      <c r="YL574" s="6">
        <v>14.1</v>
      </c>
      <c r="YM574" s="6">
        <v>11.63</v>
      </c>
      <c r="YN574" s="6">
        <v>8.74</v>
      </c>
      <c r="YO574" s="6">
        <v>14.76</v>
      </c>
      <c r="YP574" s="6">
        <v>6.21</v>
      </c>
      <c r="YQ574" s="6">
        <v>14.53</v>
      </c>
      <c r="YR574" s="6">
        <v>3.48</v>
      </c>
      <c r="YS574" s="6">
        <v>57.4</v>
      </c>
      <c r="YT574" s="6">
        <v>2.51</v>
      </c>
      <c r="YU574" s="6">
        <v>8.67</v>
      </c>
      <c r="YV574" s="6">
        <v>8.49</v>
      </c>
      <c r="YW574" s="6">
        <v>5.85</v>
      </c>
      <c r="YX574" s="6">
        <v>4.01</v>
      </c>
      <c r="YY574" s="6">
        <v>2.91</v>
      </c>
      <c r="YZ574" s="6">
        <v>6.1</v>
      </c>
      <c r="ZA574" s="6">
        <v>7.67</v>
      </c>
      <c r="ZB574" s="6">
        <v>3.32</v>
      </c>
      <c r="ZC574" s="6">
        <v>12.62</v>
      </c>
      <c r="ZD574" s="6">
        <v>1.83</v>
      </c>
      <c r="ZE574" s="6">
        <v>5.93</v>
      </c>
      <c r="ZF574" s="6">
        <v>4.43</v>
      </c>
      <c r="ZG574" s="6">
        <v>4.5</v>
      </c>
      <c r="ZH574" s="6">
        <v>7.62</v>
      </c>
      <c r="ZI574" s="6">
        <v>25.69</v>
      </c>
      <c r="ZJ574" s="6">
        <v>20.82</v>
      </c>
      <c r="ZK574" s="6">
        <v>3.01</v>
      </c>
      <c r="ZL574" s="6">
        <v>3.36</v>
      </c>
      <c r="ZM574" s="6">
        <v>52.76</v>
      </c>
      <c r="ZN574" s="6">
        <v>8.5</v>
      </c>
      <c r="ZO574" s="6">
        <v>55.6</v>
      </c>
      <c r="ZP574" s="6">
        <v>11.05</v>
      </c>
      <c r="ZQ574" s="6">
        <v>15.75</v>
      </c>
      <c r="ZR574" s="6">
        <v>4</v>
      </c>
      <c r="ZS574" s="6">
        <v>7.33</v>
      </c>
      <c r="ZT574" s="6">
        <v>4.66</v>
      </c>
      <c r="ZU574" s="6">
        <v>20.57</v>
      </c>
      <c r="ZV574" s="6">
        <v>11.52</v>
      </c>
      <c r="ZW574" s="6">
        <v>24.96</v>
      </c>
      <c r="ZX574" s="6">
        <v>10.74</v>
      </c>
      <c r="ZY574" s="6">
        <v>8.6</v>
      </c>
      <c r="ZZ574" s="6">
        <v>9.26</v>
      </c>
      <c r="AAA574" s="6">
        <v>10.49</v>
      </c>
      <c r="AAB574" s="6">
        <v>13.7</v>
      </c>
      <c r="AAC574" s="6">
        <v>7.81</v>
      </c>
      <c r="AAD574" s="6">
        <v>12.2</v>
      </c>
      <c r="AAE574" s="6">
        <v>5.73</v>
      </c>
      <c r="AAF574" s="6">
        <v>9.78</v>
      </c>
      <c r="AAG574" s="6">
        <v>10.26</v>
      </c>
      <c r="AAH574" s="6">
        <v>3.43</v>
      </c>
      <c r="AAI574" s="6">
        <v>36.75</v>
      </c>
      <c r="AAJ574" s="6">
        <v>15.23</v>
      </c>
      <c r="AAK574" s="6">
        <v>7.65</v>
      </c>
      <c r="AAL574" s="6">
        <v>7.62</v>
      </c>
      <c r="AAM574" s="6">
        <v>3.56</v>
      </c>
      <c r="AAN574" s="6">
        <v>19.01</v>
      </c>
      <c r="AAO574" s="6">
        <v>7.21</v>
      </c>
      <c r="AAP574" s="6">
        <v>12</v>
      </c>
      <c r="AAQ574" s="6">
        <v>3.08</v>
      </c>
      <c r="AAR574" s="6">
        <v>7.64</v>
      </c>
      <c r="AAS574" s="6">
        <v>4.1</v>
      </c>
      <c r="AAT574" s="6">
        <v>42.97</v>
      </c>
      <c r="AAU574" s="6">
        <v>10.26</v>
      </c>
      <c r="AAV574" s="6">
        <v>19.14</v>
      </c>
      <c r="AAW574" s="6">
        <v>3.75</v>
      </c>
      <c r="AAX574" s="6">
        <v>9.61</v>
      </c>
      <c r="AAY574" s="6">
        <v>18.45</v>
      </c>
      <c r="AAZ574" s="6">
        <v>11.14</v>
      </c>
      <c r="ABA574" s="6">
        <v>7.26</v>
      </c>
      <c r="ABB574" s="6">
        <v>8.14</v>
      </c>
      <c r="ABC574" s="6">
        <v>5.65</v>
      </c>
      <c r="ABD574" s="6">
        <v>7.16</v>
      </c>
      <c r="ABE574" s="6">
        <v>2.82</v>
      </c>
      <c r="ABF574" s="6">
        <v>19.08</v>
      </c>
      <c r="ABG574" s="6">
        <v>4.3</v>
      </c>
      <c r="ABH574" s="6">
        <v>4.66</v>
      </c>
      <c r="ABI574" s="6">
        <v>5.56</v>
      </c>
      <c r="ABJ574" s="6">
        <v>3.47</v>
      </c>
      <c r="ABK574" s="6">
        <v>10.63</v>
      </c>
      <c r="ABL574" s="6">
        <v>13.77</v>
      </c>
      <c r="ABM574" s="6">
        <v>42.77</v>
      </c>
      <c r="ABN574" s="6">
        <v>7.03</v>
      </c>
      <c r="ABO574" s="6">
        <v>10.6</v>
      </c>
      <c r="ABP574" s="6">
        <v>6.02</v>
      </c>
      <c r="ABQ574" s="6">
        <v>10.89</v>
      </c>
      <c r="ABR574" s="6">
        <v>25.05</v>
      </c>
      <c r="ABS574" s="6">
        <v>7.22</v>
      </c>
      <c r="ABT574" s="6">
        <v>4.2</v>
      </c>
      <c r="ABU574" s="6">
        <v>4.35</v>
      </c>
      <c r="ABV574" s="6">
        <v>11.37</v>
      </c>
      <c r="ABW574" s="6">
        <v>5.53</v>
      </c>
      <c r="ABX574" s="6">
        <v>5.38</v>
      </c>
      <c r="ABY574" s="6">
        <v>7.73</v>
      </c>
      <c r="ABZ574" s="6">
        <v>7.9</v>
      </c>
      <c r="ACA574" s="6">
        <v>17.87</v>
      </c>
      <c r="ACB574" s="6">
        <v>3.76</v>
      </c>
      <c r="ACC574" s="6">
        <v>18.57</v>
      </c>
      <c r="ACD574" s="6">
        <v>133.5</v>
      </c>
      <c r="ACE574" s="6">
        <v>5.52</v>
      </c>
      <c r="ACF574" s="6">
        <v>7.28</v>
      </c>
      <c r="ACG574" s="6">
        <v>14.11</v>
      </c>
      <c r="ACH574" s="6">
        <v>12.74</v>
      </c>
      <c r="ACI574" s="6">
        <v>32.62</v>
      </c>
      <c r="ACJ574" s="6">
        <v>10.76</v>
      </c>
      <c r="ACK574" s="6">
        <v>14.44</v>
      </c>
      <c r="ACL574" s="6">
        <v>5.35</v>
      </c>
      <c r="ACM574" s="6">
        <v>21.68</v>
      </c>
      <c r="ACN574" s="6">
        <v>10.98</v>
      </c>
      <c r="ACO574" s="6">
        <v>6.62</v>
      </c>
      <c r="ACP574" s="6">
        <v>10.08</v>
      </c>
      <c r="ACQ574" s="6">
        <v>9.67</v>
      </c>
      <c r="ACR574" s="6">
        <v>4.02</v>
      </c>
      <c r="ACS574" s="6">
        <v>1.8</v>
      </c>
      <c r="ACT574" s="6">
        <v>10.77</v>
      </c>
      <c r="ACU574" s="6">
        <v>3.29</v>
      </c>
      <c r="ACV574" s="6">
        <v>13.38</v>
      </c>
      <c r="ACW574" s="6">
        <v>27.82</v>
      </c>
      <c r="ACX574" s="6">
        <v>2.26</v>
      </c>
      <c r="ACY574" s="6">
        <v>7.6</v>
      </c>
      <c r="ACZ574" s="6">
        <v>10.69</v>
      </c>
      <c r="ADA574" s="6">
        <v>3.19</v>
      </c>
      <c r="ADB574" s="6">
        <v>8.31</v>
      </c>
      <c r="ADC574" s="6">
        <v>7.03</v>
      </c>
      <c r="ADD574" s="6">
        <v>2.74</v>
      </c>
      <c r="ADE574" s="6">
        <v>3.6</v>
      </c>
      <c r="ADF574" s="6">
        <v>21.16</v>
      </c>
      <c r="ADG574" s="6">
        <v>8.03</v>
      </c>
      <c r="ADH574" s="6">
        <v>5.9</v>
      </c>
      <c r="ADI574" s="6">
        <v>17.04</v>
      </c>
      <c r="ADJ574" s="6">
        <v>6.96</v>
      </c>
      <c r="ADK574" s="6">
        <v>7.22</v>
      </c>
      <c r="ADL574" s="6">
        <v>3.81</v>
      </c>
      <c r="ADM574" s="6">
        <v>7.57</v>
      </c>
      <c r="ADN574" s="6">
        <v>13.73</v>
      </c>
      <c r="ADO574" s="6">
        <v>19.69</v>
      </c>
      <c r="ADP574" s="6">
        <v>13.54</v>
      </c>
      <c r="ADQ574" s="6">
        <v>6.39</v>
      </c>
      <c r="ADR574" s="6">
        <v>2.64</v>
      </c>
      <c r="ADS574" s="6">
        <v>2.49</v>
      </c>
      <c r="ADT574" s="6">
        <v>29.99</v>
      </c>
      <c r="ADU574" s="6">
        <v>7.11</v>
      </c>
      <c r="ADV574" s="6">
        <v>2.86</v>
      </c>
      <c r="ADW574" s="6">
        <v>3.67</v>
      </c>
      <c r="ADX574" s="6">
        <v>4.97</v>
      </c>
      <c r="ADY574" s="6">
        <v>6.24</v>
      </c>
      <c r="ADZ574" s="6">
        <v>13.04</v>
      </c>
      <c r="AEA574" s="6">
        <v>41.58</v>
      </c>
      <c r="AEB574" s="6">
        <v>23.44</v>
      </c>
      <c r="AEC574" s="6">
        <v>7.78</v>
      </c>
      <c r="AED574" s="6">
        <v>13.88</v>
      </c>
      <c r="AEE574" s="6">
        <v>6.86</v>
      </c>
      <c r="AEF574" s="6">
        <v>14.51</v>
      </c>
      <c r="AEG574" s="6">
        <v>5.41</v>
      </c>
      <c r="AEH574" s="6">
        <v>8.76</v>
      </c>
      <c r="AEI574" s="6">
        <v>13.94</v>
      </c>
      <c r="AEJ574" s="6">
        <v>6.22</v>
      </c>
      <c r="AEK574" s="6">
        <v>3.08</v>
      </c>
      <c r="AEL574" s="6">
        <v>6.66</v>
      </c>
      <c r="AEM574" s="6">
        <v>41.68</v>
      </c>
      <c r="AEN574" s="6">
        <v>4.28</v>
      </c>
      <c r="AEO574" s="6">
        <v>7.38</v>
      </c>
      <c r="AEP574" s="6">
        <v>7.89</v>
      </c>
      <c r="AEQ574" s="6">
        <v>15.06</v>
      </c>
      <c r="AER574" s="6">
        <v>6</v>
      </c>
      <c r="AES574" s="6">
        <v>11.56</v>
      </c>
      <c r="AET574" s="6">
        <v>4.8</v>
      </c>
      <c r="AEU574" s="6">
        <v>2.55</v>
      </c>
      <c r="AEV574" s="6">
        <v>1.98</v>
      </c>
      <c r="AEW574" s="6">
        <v>7.05</v>
      </c>
      <c r="AEX574" s="6">
        <v>11.36</v>
      </c>
      <c r="AEY574" s="6">
        <v>3.11</v>
      </c>
      <c r="AEZ574" s="6">
        <v>2.2</v>
      </c>
      <c r="AFA574" s="6">
        <v>3.17</v>
      </c>
      <c r="AFB574" s="6">
        <v>9.2</v>
      </c>
      <c r="AFC574" s="6">
        <v>7.05</v>
      </c>
      <c r="AFD574" s="6">
        <v>20.33</v>
      </c>
      <c r="AFE574" s="6">
        <v>2.77</v>
      </c>
      <c r="AFF574" s="6">
        <v>5.23</v>
      </c>
      <c r="AFG574" s="6">
        <v>16.69</v>
      </c>
      <c r="AFH574" s="6">
        <v>9.11</v>
      </c>
      <c r="AFI574" s="6">
        <v>5.83</v>
      </c>
      <c r="AFJ574" s="6">
        <v>5.98</v>
      </c>
      <c r="AFK574" s="6">
        <v>7.66</v>
      </c>
      <c r="AFL574" s="6">
        <v>13.75</v>
      </c>
      <c r="AFM574" s="6">
        <v>2.26</v>
      </c>
      <c r="AFN574" s="6">
        <v>8.65</v>
      </c>
      <c r="AFO574" s="6">
        <v>4.06</v>
      </c>
      <c r="AFP574" s="6">
        <v>10.22</v>
      </c>
      <c r="AFQ574" s="6">
        <v>5.95</v>
      </c>
      <c r="AFR574" s="6">
        <v>4.96</v>
      </c>
      <c r="AFS574" s="6">
        <v>5.72</v>
      </c>
      <c r="AFT574" s="6">
        <v>8.22</v>
      </c>
      <c r="AFU574" s="6">
        <v>3.21</v>
      </c>
      <c r="AFV574" s="6">
        <v>2.68</v>
      </c>
      <c r="AFW574" s="6">
        <v>6.66</v>
      </c>
      <c r="AFX574" s="6">
        <v>5.89</v>
      </c>
      <c r="AFY574" s="6">
        <v>28.36</v>
      </c>
      <c r="AFZ574" s="6">
        <v>44.6</v>
      </c>
      <c r="AGA574" s="6">
        <v>3.99</v>
      </c>
      <c r="AGB574" s="6">
        <v>17.29</v>
      </c>
      <c r="AGC574" s="6">
        <v>4.64</v>
      </c>
      <c r="AGD574" s="6">
        <v>13.14</v>
      </c>
      <c r="AGE574" s="6">
        <v>8.89</v>
      </c>
      <c r="AGF574" s="6">
        <v>3.59</v>
      </c>
      <c r="AGG574" s="6">
        <v>14.13</v>
      </c>
      <c r="AGH574" s="6">
        <v>9.75</v>
      </c>
      <c r="AGI574" s="6">
        <v>10.69</v>
      </c>
      <c r="AGJ574" s="6">
        <v>41.26</v>
      </c>
      <c r="AGK574" s="6">
        <v>5.58</v>
      </c>
      <c r="AGL574" s="6">
        <v>7.7</v>
      </c>
      <c r="AGM574" s="6">
        <v>4.19</v>
      </c>
      <c r="AGN574" s="6">
        <v>2.82</v>
      </c>
      <c r="AGO574" s="6">
        <v>5.25</v>
      </c>
      <c r="AGP574" s="6">
        <v>3.93</v>
      </c>
      <c r="AGQ574" s="6">
        <v>13.38</v>
      </c>
      <c r="AGR574" s="6">
        <v>6.63</v>
      </c>
      <c r="AGS574" s="6">
        <v>13.63</v>
      </c>
      <c r="AGT574" s="6">
        <v>4.69</v>
      </c>
      <c r="AGU574" s="6">
        <v>15</v>
      </c>
      <c r="AGV574" s="6">
        <v>7.38</v>
      </c>
      <c r="AGW574" s="6">
        <v>3.73</v>
      </c>
      <c r="AGX574" s="6">
        <v>24.32</v>
      </c>
      <c r="AGY574" s="6">
        <v>2.64</v>
      </c>
      <c r="AGZ574" s="6">
        <v>56.97</v>
      </c>
      <c r="AHA574" s="6">
        <v>12.18</v>
      </c>
      <c r="AHB574" s="6">
        <v>4.19</v>
      </c>
      <c r="AHC574" s="6">
        <v>12.29</v>
      </c>
      <c r="AHD574" s="6">
        <v>4.68</v>
      </c>
      <c r="AHE574" s="6">
        <v>12.95</v>
      </c>
      <c r="AHF574" s="6">
        <v>2.29</v>
      </c>
      <c r="AHG574" s="6">
        <v>5.89</v>
      </c>
      <c r="AHH574" s="6">
        <v>98.14</v>
      </c>
      <c r="AHI574" s="6">
        <v>4.87</v>
      </c>
      <c r="AHJ574" s="6">
        <v>8.66</v>
      </c>
      <c r="AHK574" s="6">
        <v>5.17</v>
      </c>
      <c r="AHL574" s="6">
        <v>40.45</v>
      </c>
      <c r="AHM574" s="6">
        <v>31.18</v>
      </c>
      <c r="AHN574" s="6">
        <v>10.11</v>
      </c>
      <c r="AHO574" s="6">
        <v>5.87</v>
      </c>
      <c r="AHP574" s="6">
        <v>3.68</v>
      </c>
      <c r="AHQ574" s="6">
        <v>2.13</v>
      </c>
      <c r="AHR574" s="6">
        <v>2.16</v>
      </c>
      <c r="AHS574" s="6">
        <v>21.1</v>
      </c>
      <c r="AHT574" s="6">
        <v>6.71</v>
      </c>
      <c r="AHU574" s="6">
        <v>6.56</v>
      </c>
      <c r="AHV574" s="6">
        <v>5.99</v>
      </c>
      <c r="AHW574" s="6">
        <v>17.11</v>
      </c>
      <c r="AHX574" s="6">
        <v>26.58</v>
      </c>
      <c r="AHY574" s="6">
        <v>12.33</v>
      </c>
      <c r="AHZ574" s="6">
        <v>3.17</v>
      </c>
      <c r="AIA574" s="6">
        <v>29.58</v>
      </c>
      <c r="AIB574" s="6">
        <v>5.18</v>
      </c>
      <c r="AIC574" s="6">
        <v>7.25</v>
      </c>
      <c r="AID574" s="6">
        <v>7.04</v>
      </c>
      <c r="AIE574" s="6">
        <v>3.55</v>
      </c>
      <c r="AIF574" s="6">
        <v>29.8</v>
      </c>
      <c r="AIG574" s="6">
        <v>3.45</v>
      </c>
      <c r="AIH574" s="6">
        <v>3.37</v>
      </c>
      <c r="AII574" s="6">
        <v>11.06</v>
      </c>
      <c r="AIJ574" s="6">
        <v>15.8</v>
      </c>
      <c r="AIK574" s="6">
        <v>25.01</v>
      </c>
      <c r="AIL574" s="6">
        <v>11.51</v>
      </c>
      <c r="AIM574" s="6">
        <v>5.78</v>
      </c>
      <c r="AIN574" s="6">
        <v>6.64</v>
      </c>
      <c r="AIO574" s="6">
        <v>12.81</v>
      </c>
      <c r="AIP574" s="6">
        <v>7.06</v>
      </c>
      <c r="AIQ574" s="6">
        <v>5.88</v>
      </c>
      <c r="AIR574" s="6">
        <v>3.12</v>
      </c>
      <c r="AIS574" s="6">
        <v>7.35</v>
      </c>
      <c r="AIT574" s="6">
        <v>6.13</v>
      </c>
      <c r="AIU574" s="6">
        <v>7.6</v>
      </c>
      <c r="AIV574" s="6">
        <v>8.33</v>
      </c>
      <c r="AIW574" s="6">
        <v>6.15</v>
      </c>
      <c r="AIX574" s="6">
        <v>22.33</v>
      </c>
      <c r="AIY574" s="6">
        <v>23.46</v>
      </c>
      <c r="AIZ574" s="6">
        <v>11.73</v>
      </c>
      <c r="AJA574" s="6">
        <v>20.12</v>
      </c>
      <c r="AJB574" s="6">
        <v>4.11</v>
      </c>
      <c r="AJC574" s="6">
        <v>4.92</v>
      </c>
      <c r="AJD574" s="6">
        <v>2.87</v>
      </c>
      <c r="AJE574" s="6">
        <v>13.19</v>
      </c>
      <c r="AJF574" s="6">
        <v>17.52</v>
      </c>
      <c r="AJG574" s="6">
        <v>12.38</v>
      </c>
      <c r="AJH574" s="6">
        <v>9.03</v>
      </c>
      <c r="AJI574" s="6">
        <v>5.93</v>
      </c>
      <c r="AJJ574" s="6">
        <v>9.36</v>
      </c>
      <c r="AJK574" s="6">
        <v>36.61</v>
      </c>
      <c r="AJL574" s="6">
        <v>11.6</v>
      </c>
      <c r="AJM574" s="6">
        <v>11.9</v>
      </c>
      <c r="AJN574" s="6">
        <v>7.93</v>
      </c>
      <c r="AJO574" s="6">
        <v>5.87</v>
      </c>
      <c r="AJP574" s="6">
        <v>12.95</v>
      </c>
      <c r="AJQ574" s="6">
        <v>4.24</v>
      </c>
      <c r="AJR574" s="6">
        <v>8.38</v>
      </c>
      <c r="AJS574" s="6">
        <v>39.98</v>
      </c>
      <c r="AJT574" s="6">
        <v>5.49</v>
      </c>
      <c r="AJU574" s="6">
        <v>21.53</v>
      </c>
      <c r="AJV574" s="6">
        <v>17.69</v>
      </c>
      <c r="AJW574" s="6">
        <v>7.54</v>
      </c>
      <c r="AJX574" s="6">
        <v>3.25</v>
      </c>
      <c r="AJY574" s="6">
        <v>6.28</v>
      </c>
      <c r="AJZ574" s="6">
        <v>16.61</v>
      </c>
      <c r="AKA574" s="6">
        <v>3.26</v>
      </c>
      <c r="AKB574" s="6">
        <v>4.49</v>
      </c>
      <c r="AKC574" s="6">
        <v>6.03</v>
      </c>
      <c r="AKD574" s="6">
        <v>32.42</v>
      </c>
      <c r="AKE574" s="6">
        <v>3.61</v>
      </c>
      <c r="AKF574" s="6">
        <v>8.97</v>
      </c>
      <c r="AKG574" s="6">
        <v>7.25</v>
      </c>
      <c r="AKH574" s="6">
        <v>4.78</v>
      </c>
      <c r="AKI574" s="6">
        <v>14.6</v>
      </c>
      <c r="AKJ574" s="6">
        <v>13.25</v>
      </c>
      <c r="AKK574" s="6">
        <v>12.54</v>
      </c>
      <c r="AKL574" s="6">
        <v>9.03</v>
      </c>
      <c r="AKM574" s="6">
        <v>10.12</v>
      </c>
      <c r="AKN574" s="6">
        <v>10.12</v>
      </c>
      <c r="AKO574" s="6">
        <v>4.04</v>
      </c>
      <c r="AKP574" s="6">
        <v>3.99</v>
      </c>
      <c r="AKQ574" s="6">
        <v>34.92</v>
      </c>
      <c r="AKR574" s="6">
        <v>4.82</v>
      </c>
      <c r="AKS574" s="6">
        <v>6.78</v>
      </c>
      <c r="AKT574" s="6">
        <v>4.26</v>
      </c>
      <c r="AKU574" s="6">
        <v>9.08</v>
      </c>
      <c r="AKV574" s="6">
        <v>340.03</v>
      </c>
      <c r="AKW574" s="6">
        <v>37.9</v>
      </c>
      <c r="AKX574" s="6">
        <v>2.92</v>
      </c>
      <c r="AKY574" s="6">
        <v>15.54</v>
      </c>
      <c r="AKZ574" s="6">
        <v>16.75</v>
      </c>
      <c r="ALA574" s="6">
        <v>3.23</v>
      </c>
      <c r="ALB574" s="6">
        <v>13.1</v>
      </c>
      <c r="ALC574" s="6">
        <v>15.8</v>
      </c>
      <c r="ALD574" s="6">
        <v>21.69</v>
      </c>
      <c r="ALE574" s="6">
        <v>49.74</v>
      </c>
      <c r="ALF574" s="6">
        <v>11.85</v>
      </c>
      <c r="ALG574" s="6">
        <v>24.43</v>
      </c>
      <c r="ALH574" s="6">
        <v>50.98</v>
      </c>
      <c r="ALI574" s="6">
        <v>8.23</v>
      </c>
      <c r="ALJ574" s="6">
        <v>8.86</v>
      </c>
      <c r="ALK574" s="6">
        <v>2.96</v>
      </c>
      <c r="ALL574" s="6">
        <v>4.58</v>
      </c>
      <c r="ALM574" s="6">
        <v>4.47</v>
      </c>
      <c r="ALN574" s="6">
        <v>6.63</v>
      </c>
      <c r="ALO574" s="6">
        <v>10.69</v>
      </c>
      <c r="ALP574" s="6">
        <v>12.16</v>
      </c>
      <c r="ALQ574" s="6">
        <v>4.35</v>
      </c>
      <c r="ALR574" s="6">
        <v>6.17</v>
      </c>
      <c r="ALS574" s="6">
        <v>11.32</v>
      </c>
      <c r="ALT574" s="6">
        <v>9.17</v>
      </c>
      <c r="ALU574" s="6">
        <v>10.26</v>
      </c>
      <c r="ALV574" s="6">
        <v>17.92</v>
      </c>
      <c r="ALW574" s="6">
        <v>12.96</v>
      </c>
      <c r="ALX574" s="6">
        <v>119.09</v>
      </c>
      <c r="ALY574" s="6">
        <v>13.75</v>
      </c>
      <c r="ALZ574" s="6">
        <v>4.31</v>
      </c>
      <c r="AMA574" s="6">
        <v>8.07</v>
      </c>
      <c r="AMB574" s="6">
        <v>4.51</v>
      </c>
      <c r="AMC574" s="6">
        <v>5.97</v>
      </c>
      <c r="AMD574" s="6">
        <v>5.8</v>
      </c>
      <c r="AME574" s="6">
        <v>3.8</v>
      </c>
      <c r="AMF574" s="6">
        <v>4.93</v>
      </c>
      <c r="AMG574" s="6">
        <v>5.26</v>
      </c>
      <c r="AMH574" s="6">
        <v>16.99</v>
      </c>
      <c r="AMI574" s="6">
        <v>19.12</v>
      </c>
      <c r="AMJ574" s="6">
        <v>8.15</v>
      </c>
      <c r="AMK574" s="6">
        <v>10.92</v>
      </c>
      <c r="AML574" s="6">
        <v>4.91</v>
      </c>
      <c r="AMM574" s="6">
        <v>3.2</v>
      </c>
      <c r="AMN574" s="6">
        <v>9.89</v>
      </c>
      <c r="AMO574" s="6">
        <v>10.72</v>
      </c>
      <c r="AMP574" s="6">
        <v>8.37</v>
      </c>
      <c r="AMQ574" s="6">
        <v>10.21</v>
      </c>
      <c r="AMR574" s="6">
        <v>5.35</v>
      </c>
      <c r="AMS574" s="6">
        <v>7.84</v>
      </c>
      <c r="AMT574" s="6">
        <v>28.53</v>
      </c>
      <c r="AMU574" s="6">
        <v>3.59</v>
      </c>
      <c r="AMV574" s="6">
        <v>8.51</v>
      </c>
      <c r="AMW574" s="6">
        <v>4</v>
      </c>
      <c r="AMX574" s="6">
        <v>9.91</v>
      </c>
      <c r="AMY574" s="6">
        <v>6.7</v>
      </c>
      <c r="AMZ574" s="6">
        <v>1849.97</v>
      </c>
      <c r="ANA574" s="6">
        <v>8.87</v>
      </c>
      <c r="ANB574" s="6">
        <v>19.33</v>
      </c>
      <c r="ANC574" s="6">
        <v>16</v>
      </c>
      <c r="AND574" s="6">
        <v>22.25</v>
      </c>
      <c r="ANE574" s="6">
        <v>5.18</v>
      </c>
      <c r="ANF574" s="6">
        <v>6.01</v>
      </c>
      <c r="ANG574" s="6">
        <v>2.38</v>
      </c>
      <c r="ANH574" s="6">
        <v>8.81</v>
      </c>
      <c r="ANI574" s="6">
        <v>31.85</v>
      </c>
      <c r="ANJ574" s="6">
        <v>5.72</v>
      </c>
      <c r="ANK574" s="6">
        <v>3.4</v>
      </c>
      <c r="ANL574" s="6">
        <v>14.4</v>
      </c>
      <c r="ANM574" s="6">
        <v>45.59</v>
      </c>
      <c r="ANN574" s="6">
        <v>4.23</v>
      </c>
      <c r="ANO574" s="6">
        <v>5.44</v>
      </c>
      <c r="ANP574" s="6">
        <v>7.91</v>
      </c>
      <c r="ANQ574" s="6">
        <v>5.55</v>
      </c>
      <c r="ANR574" s="6">
        <v>2.86</v>
      </c>
      <c r="ANS574" s="6">
        <v>10.71</v>
      </c>
      <c r="ANT574" s="6">
        <v>18.97</v>
      </c>
      <c r="ANU574" s="6">
        <v>10.58</v>
      </c>
      <c r="ANV574" s="6">
        <v>20.61</v>
      </c>
      <c r="ANW574" s="6">
        <v>5.21</v>
      </c>
      <c r="ANX574" s="6">
        <v>8.16</v>
      </c>
      <c r="ANY574" s="6">
        <v>9.83</v>
      </c>
      <c r="ANZ574" s="6">
        <v>9.6</v>
      </c>
      <c r="AOA574" s="6">
        <v>10.83</v>
      </c>
      <c r="AOB574" s="6">
        <v>3.44</v>
      </c>
      <c r="AOC574" s="6">
        <v>23.45</v>
      </c>
      <c r="AOD574" s="6">
        <v>9.27</v>
      </c>
      <c r="AOE574" s="6">
        <v>5.22</v>
      </c>
      <c r="AOF574" s="6">
        <v>15.07</v>
      </c>
      <c r="AOG574" s="6">
        <v>176.53</v>
      </c>
      <c r="AOH574" s="6">
        <v>2.5</v>
      </c>
      <c r="AOI574" s="6">
        <v>23.86</v>
      </c>
      <c r="AOJ574" s="6">
        <v>3.22</v>
      </c>
      <c r="AOK574" s="6">
        <v>3.09</v>
      </c>
      <c r="AOL574" s="6">
        <v>53.69</v>
      </c>
      <c r="AOM574" s="6">
        <v>12.55</v>
      </c>
      <c r="AON574" s="6">
        <v>4.62</v>
      </c>
      <c r="AOO574" s="6">
        <v>8.87</v>
      </c>
      <c r="AOP574" s="6">
        <v>2.61</v>
      </c>
      <c r="AOQ574" s="6">
        <v>5.36</v>
      </c>
      <c r="AOR574" s="6">
        <v>6.13</v>
      </c>
      <c r="AOS574" s="6">
        <v>3.03</v>
      </c>
      <c r="AOT574" s="6">
        <v>7.06</v>
      </c>
      <c r="AOU574" s="6">
        <v>14.57</v>
      </c>
      <c r="AOV574" s="6">
        <v>6.06</v>
      </c>
      <c r="AOW574" s="6">
        <v>4.15</v>
      </c>
      <c r="AOX574" s="6">
        <v>4.77</v>
      </c>
      <c r="AOY574" s="6">
        <v>27.79</v>
      </c>
      <c r="AOZ574" s="6">
        <v>44.08</v>
      </c>
      <c r="APA574" s="6">
        <v>9.16</v>
      </c>
      <c r="APB574" s="6">
        <v>23.97</v>
      </c>
      <c r="APC574" s="6">
        <v>33.5</v>
      </c>
      <c r="APD574" s="6">
        <v>7.05</v>
      </c>
      <c r="APE574" s="6">
        <v>9.92</v>
      </c>
      <c r="APF574" s="6">
        <v>11.7</v>
      </c>
      <c r="APG574" s="6">
        <v>6.52</v>
      </c>
      <c r="APH574" s="6">
        <v>4.27</v>
      </c>
      <c r="API574" s="6">
        <v>23.61</v>
      </c>
      <c r="APJ574" s="6">
        <v>13.26</v>
      </c>
      <c r="APK574" s="6">
        <v>13.75</v>
      </c>
      <c r="APL574" s="6">
        <v>90.01</v>
      </c>
      <c r="APM574" s="6">
        <v>2.46</v>
      </c>
      <c r="APN574" s="6">
        <v>6.72</v>
      </c>
      <c r="APO574" s="6">
        <v>4.06</v>
      </c>
      <c r="APP574" s="6">
        <v>5.44</v>
      </c>
      <c r="APQ574" s="6">
        <v>8.64</v>
      </c>
      <c r="APR574" s="6">
        <v>4.61</v>
      </c>
      <c r="APS574" s="6">
        <v>5.28</v>
      </c>
      <c r="APT574" s="6">
        <v>13.23</v>
      </c>
      <c r="APU574" s="6">
        <v>3.46</v>
      </c>
      <c r="APV574" s="6">
        <v>46.82</v>
      </c>
      <c r="APW574" s="6">
        <v>5.7</v>
      </c>
      <c r="APX574" s="6">
        <v>8.05</v>
      </c>
      <c r="APY574" s="6">
        <v>6.37</v>
      </c>
      <c r="APZ574" s="6">
        <v>4.2</v>
      </c>
      <c r="AQA574" s="6">
        <v>12.06</v>
      </c>
      <c r="AQB574" s="6">
        <v>7.1</v>
      </c>
      <c r="AQC574" s="6">
        <v>9.81</v>
      </c>
      <c r="AQD574" s="6">
        <v>12.76</v>
      </c>
      <c r="AQE574" s="6">
        <v>3.31</v>
      </c>
      <c r="AQF574" s="6">
        <v>9.18</v>
      </c>
      <c r="AQG574" s="6">
        <v>6.16</v>
      </c>
      <c r="AQH574" s="6">
        <v>3.82</v>
      </c>
      <c r="AQI574" s="6">
        <v>7.5</v>
      </c>
      <c r="AQJ574" s="6">
        <v>7.15</v>
      </c>
      <c r="AQK574" s="6">
        <v>5.07</v>
      </c>
      <c r="AQL574" s="6">
        <v>9.4</v>
      </c>
      <c r="AQM574" s="6">
        <v>3.73</v>
      </c>
      <c r="AQN574" s="6">
        <v>8.54</v>
      </c>
      <c r="AQO574" s="6">
        <v>8.57</v>
      </c>
      <c r="AQP574" s="6">
        <v>5.6</v>
      </c>
      <c r="AQQ574" s="6">
        <v>12.14</v>
      </c>
      <c r="AQR574" s="6">
        <v>11.54</v>
      </c>
      <c r="AQS574" s="6">
        <v>23.55</v>
      </c>
      <c r="AQT574" s="6">
        <v>6.96</v>
      </c>
      <c r="AQU574" s="6">
        <v>6.97</v>
      </c>
      <c r="AQV574" s="6">
        <v>6.53</v>
      </c>
      <c r="AQW574" s="6">
        <v>23.38</v>
      </c>
      <c r="AQX574" s="6">
        <v>13.3</v>
      </c>
      <c r="AQY574" s="6">
        <v>4.36</v>
      </c>
      <c r="AQZ574" s="6">
        <v>9.43</v>
      </c>
      <c r="ARA574" s="6">
        <v>3.41</v>
      </c>
      <c r="ARB574" s="6">
        <v>1.96</v>
      </c>
      <c r="ARC574" s="6">
        <v>10.24</v>
      </c>
      <c r="ARD574" s="6">
        <v>3.97</v>
      </c>
      <c r="ARE574" s="6">
        <v>4.3</v>
      </c>
      <c r="ARF574" s="6">
        <v>46.79</v>
      </c>
      <c r="ARG574" s="6">
        <v>8.3</v>
      </c>
      <c r="ARH574" s="6">
        <v>7.12</v>
      </c>
      <c r="ARI574" s="6">
        <v>11.16</v>
      </c>
      <c r="ARJ574" s="6">
        <v>3.13</v>
      </c>
      <c r="ARK574" s="6">
        <v>3.39</v>
      </c>
      <c r="ARL574" s="6">
        <v>7.5</v>
      </c>
      <c r="ARM574" s="6">
        <v>17.19</v>
      </c>
      <c r="ARN574" s="6">
        <v>7.8</v>
      </c>
      <c r="ARO574" s="6">
        <v>12.13</v>
      </c>
      <c r="ARP574" s="6">
        <v>3.19</v>
      </c>
      <c r="ARQ574" s="6">
        <v>4.34</v>
      </c>
      <c r="ARR574" s="6">
        <v>6.17</v>
      </c>
      <c r="ARS574" s="6">
        <v>11.16</v>
      </c>
      <c r="ART574" s="6">
        <v>5.32</v>
      </c>
      <c r="ARU574" s="6">
        <v>10.68</v>
      </c>
      <c r="ARV574" s="6">
        <v>5.32</v>
      </c>
      <c r="ARW574" s="6">
        <v>3.63</v>
      </c>
      <c r="ARX574" s="6">
        <v>19.45</v>
      </c>
      <c r="ARY574" s="6">
        <v>6</v>
      </c>
      <c r="ARZ574" s="6">
        <v>4.08</v>
      </c>
      <c r="ASA574" s="6">
        <v>7.28</v>
      </c>
      <c r="ASB574" s="6">
        <v>26.55</v>
      </c>
      <c r="ASC574" s="6">
        <v>4.48</v>
      </c>
      <c r="ASD574" s="6">
        <v>6.46</v>
      </c>
      <c r="ASE574" s="6">
        <v>3.87</v>
      </c>
      <c r="ASF574" s="6">
        <v>20.27</v>
      </c>
      <c r="ASG574" s="6">
        <v>29.2</v>
      </c>
      <c r="ASH574" s="6">
        <v>12.35</v>
      </c>
      <c r="ASI574" s="6">
        <v>4.24</v>
      </c>
      <c r="ASJ574" s="6">
        <v>16.58</v>
      </c>
      <c r="ASK574" s="6">
        <v>184.92</v>
      </c>
      <c r="ASL574" s="6">
        <v>27.1</v>
      </c>
      <c r="ASM574" s="6">
        <v>5.65</v>
      </c>
      <c r="ASN574" s="6">
        <v>3.99</v>
      </c>
      <c r="ASO574" s="6">
        <v>13.09</v>
      </c>
      <c r="ASP574" s="6">
        <v>6.21</v>
      </c>
      <c r="ASQ574" s="6">
        <v>2.65</v>
      </c>
      <c r="ASR574" s="6">
        <v>6.14</v>
      </c>
      <c r="ASS574" s="6">
        <v>9.72</v>
      </c>
      <c r="AST574" s="6">
        <v>3.87</v>
      </c>
      <c r="ASU574" s="6">
        <v>4.63</v>
      </c>
      <c r="ASV574" s="6">
        <v>14.51</v>
      </c>
      <c r="ASW574" s="6">
        <v>3.52</v>
      </c>
      <c r="ASX574" s="6">
        <v>4.92</v>
      </c>
      <c r="ASY574" s="6">
        <v>4.46</v>
      </c>
      <c r="ASZ574" s="6">
        <v>13.39</v>
      </c>
      <c r="ATA574" s="6">
        <v>3.78</v>
      </c>
      <c r="ATB574" s="6">
        <v>10.96</v>
      </c>
      <c r="ATC574" s="6">
        <v>7.54</v>
      </c>
      <c r="ATD574" s="6">
        <v>6.05</v>
      </c>
      <c r="ATE574" s="6">
        <v>4.22</v>
      </c>
      <c r="ATF574" s="6">
        <v>3.43</v>
      </c>
      <c r="ATG574" s="6">
        <v>2.54</v>
      </c>
      <c r="ATH574" s="6">
        <v>9.95</v>
      </c>
      <c r="ATI574" s="6">
        <v>9.02</v>
      </c>
      <c r="ATJ574" s="6">
        <v>27.49</v>
      </c>
      <c r="ATK574" s="6">
        <v>5.26</v>
      </c>
      <c r="ATL574" s="6">
        <v>7.47</v>
      </c>
      <c r="ATM574" s="6">
        <v>16.95</v>
      </c>
      <c r="ATN574" s="6">
        <v>8.99</v>
      </c>
      <c r="ATO574" s="6">
        <v>8.38</v>
      </c>
      <c r="ATP574" s="6">
        <v>4.68</v>
      </c>
      <c r="ATQ574" s="6">
        <v>8.45</v>
      </c>
      <c r="ATR574" s="6">
        <v>6.13</v>
      </c>
      <c r="ATS574" s="6">
        <v>17.25</v>
      </c>
      <c r="ATT574" s="6">
        <v>5.8</v>
      </c>
      <c r="ATU574" s="6">
        <v>26.65</v>
      </c>
      <c r="ATV574" s="6">
        <v>11.31</v>
      </c>
      <c r="ATW574" s="6">
        <v>2.24</v>
      </c>
      <c r="ATX574" s="6">
        <v>5.15</v>
      </c>
      <c r="ATY574" s="6">
        <v>108.29</v>
      </c>
      <c r="ATZ574" s="6">
        <v>13.47</v>
      </c>
      <c r="AUA574" s="6">
        <v>4.01</v>
      </c>
      <c r="AUB574" s="6">
        <v>11.88</v>
      </c>
      <c r="AUC574" s="6">
        <v>12.29</v>
      </c>
      <c r="AUD574" s="6">
        <v>3</v>
      </c>
      <c r="AUE574" s="6">
        <v>14.24</v>
      </c>
      <c r="AUF574" s="6">
        <v>60.65</v>
      </c>
      <c r="AUG574" s="6">
        <v>7.37</v>
      </c>
      <c r="AUH574" s="6">
        <v>16.19</v>
      </c>
      <c r="AUI574" s="6">
        <v>5.68</v>
      </c>
      <c r="AUJ574" s="6">
        <v>3.76</v>
      </c>
      <c r="AUK574" s="6">
        <v>51.89</v>
      </c>
      <c r="AUL574" s="6">
        <v>11.55</v>
      </c>
      <c r="AUM574" s="6">
        <v>148.69</v>
      </c>
      <c r="AUN574" s="6">
        <v>31.74</v>
      </c>
      <c r="AUO574" s="6">
        <v>40.01</v>
      </c>
      <c r="AUP574" s="6">
        <v>9.35</v>
      </c>
      <c r="AUQ574" s="6">
        <v>7.05</v>
      </c>
      <c r="AUR574" s="6">
        <v>6.21</v>
      </c>
      <c r="AUS574" s="6">
        <v>29.77</v>
      </c>
      <c r="AUT574" s="6">
        <v>22.32</v>
      </c>
      <c r="AUU574" s="6">
        <v>14.98</v>
      </c>
      <c r="AUV574" s="6">
        <v>10.06</v>
      </c>
      <c r="AUW574" s="6">
        <v>10.92</v>
      </c>
      <c r="AUX574" s="6">
        <v>1.91</v>
      </c>
      <c r="AUY574" s="6">
        <v>4.36</v>
      </c>
      <c r="AUZ574" s="6">
        <v>96.07</v>
      </c>
      <c r="AVA574" s="6">
        <v>3.92</v>
      </c>
      <c r="AVB574" s="6">
        <v>6.08</v>
      </c>
      <c r="AVC574" s="6">
        <v>15.2</v>
      </c>
      <c r="AVD574" s="6">
        <v>5.95</v>
      </c>
      <c r="AVE574" s="6">
        <v>12.16</v>
      </c>
      <c r="AVF574" s="6">
        <v>5.92</v>
      </c>
      <c r="AVG574" s="6">
        <v>6.63</v>
      </c>
      <c r="AVH574" s="6">
        <v>3.54</v>
      </c>
      <c r="AVI574" s="6">
        <v>4.45</v>
      </c>
      <c r="AVJ574" s="6">
        <v>3.84</v>
      </c>
      <c r="AVK574" s="6">
        <v>12.46</v>
      </c>
      <c r="AVL574" s="6">
        <v>3.16</v>
      </c>
      <c r="AVM574" s="6">
        <v>2.86</v>
      </c>
      <c r="AVN574" s="6">
        <v>5.38</v>
      </c>
      <c r="AVO574" s="6">
        <v>6.1</v>
      </c>
      <c r="AVP574" s="6">
        <v>4.22</v>
      </c>
      <c r="AVQ574" s="6">
        <v>4.56</v>
      </c>
      <c r="AVR574" s="6">
        <v>21.53</v>
      </c>
      <c r="AVS574" s="6">
        <v>7.68</v>
      </c>
      <c r="AVT574" s="6">
        <v>17.97</v>
      </c>
      <c r="AVU574" s="6">
        <v>4.3</v>
      </c>
      <c r="AVV574" s="6">
        <v>4.11</v>
      </c>
      <c r="AVW574" s="6">
        <v>4.35</v>
      </c>
      <c r="AVX574" s="6">
        <v>282.6</v>
      </c>
      <c r="AVY574" s="6">
        <v>12.36</v>
      </c>
      <c r="AVZ574" s="6">
        <v>2.99</v>
      </c>
      <c r="AWA574" s="6">
        <v>8.8</v>
      </c>
      <c r="AWB574" s="6">
        <v>6.86</v>
      </c>
      <c r="AWC574" s="6">
        <v>3.03</v>
      </c>
      <c r="AWD574" s="6">
        <v>12.41</v>
      </c>
      <c r="AWE574" s="6">
        <v>10.59</v>
      </c>
      <c r="AWF574" s="6">
        <v>5.36</v>
      </c>
      <c r="AWG574" s="6">
        <v>5.74</v>
      </c>
      <c r="AWH574" s="6">
        <v>8.73</v>
      </c>
      <c r="AWI574" s="6">
        <v>8.47</v>
      </c>
      <c r="AWJ574" s="6">
        <v>3.82</v>
      </c>
      <c r="AWK574" s="6">
        <v>4.38</v>
      </c>
      <c r="AWL574" s="6">
        <v>8.67</v>
      </c>
      <c r="AWM574" s="6">
        <v>12.06</v>
      </c>
      <c r="AWN574" s="6">
        <v>3.67</v>
      </c>
      <c r="AWO574" s="6">
        <v>6.16</v>
      </c>
      <c r="AWP574" s="6">
        <v>5.19</v>
      </c>
      <c r="AWQ574" s="6">
        <v>6.22</v>
      </c>
      <c r="AWR574" s="6">
        <v>9.67</v>
      </c>
      <c r="AWS574" s="6">
        <v>9.17</v>
      </c>
      <c r="AWT574" s="6">
        <v>14.65</v>
      </c>
      <c r="AWU574" s="6">
        <v>6.27</v>
      </c>
      <c r="AWV574" s="6">
        <v>11.9</v>
      </c>
      <c r="AWW574" s="6">
        <v>6.38</v>
      </c>
      <c r="AWX574" s="6">
        <v>3.24</v>
      </c>
      <c r="AWY574" s="6">
        <v>10.97</v>
      </c>
      <c r="AWZ574" s="6">
        <v>6.3</v>
      </c>
      <c r="AXA574" s="6">
        <v>3.38</v>
      </c>
      <c r="AXB574" s="6">
        <v>52.43</v>
      </c>
      <c r="AXC574" s="6">
        <v>8.12</v>
      </c>
      <c r="AXD574" s="6">
        <v>17</v>
      </c>
      <c r="AXE574" s="6">
        <v>14.72</v>
      </c>
      <c r="AXF574" s="6">
        <v>29.7</v>
      </c>
      <c r="AXG574" s="6">
        <v>7.72</v>
      </c>
      <c r="AXH574" s="6">
        <v>3.38</v>
      </c>
      <c r="AXI574" s="6">
        <v>5.01</v>
      </c>
      <c r="AXJ574" s="6">
        <v>13.25</v>
      </c>
      <c r="AXK574" s="6">
        <v>12.53</v>
      </c>
      <c r="AXL574" s="6">
        <v>5.2</v>
      </c>
      <c r="AXM574" s="6">
        <v>28.8</v>
      </c>
      <c r="AXN574" s="6">
        <v>13.75</v>
      </c>
      <c r="AXO574" s="6">
        <v>23.85</v>
      </c>
      <c r="AXP574" s="6">
        <v>24.8</v>
      </c>
      <c r="AXQ574" s="6">
        <v>3.94</v>
      </c>
      <c r="AXR574" s="6">
        <v>5.86</v>
      </c>
      <c r="AXS574" s="6">
        <v>9</v>
      </c>
      <c r="AXT574" s="6">
        <v>6.1</v>
      </c>
      <c r="AXU574" s="6">
        <v>10.46</v>
      </c>
      <c r="AXV574" s="6">
        <v>2.85</v>
      </c>
      <c r="AXW574" s="6">
        <v>5.62</v>
      </c>
      <c r="AXX574" s="6">
        <v>2.19</v>
      </c>
      <c r="AXY574" s="6">
        <v>35.15</v>
      </c>
      <c r="AXZ574" s="6">
        <v>8.08</v>
      </c>
      <c r="AYA574" s="6">
        <v>6.92</v>
      </c>
      <c r="AYB574" s="6">
        <v>16.55</v>
      </c>
      <c r="AYC574" s="6">
        <v>25.52</v>
      </c>
      <c r="AYD574" s="6">
        <v>13.78</v>
      </c>
      <c r="AYE574" s="6">
        <v>7.21</v>
      </c>
      <c r="AYF574" s="6">
        <v>8.06</v>
      </c>
      <c r="AYG574" s="6">
        <v>3.05</v>
      </c>
      <c r="AYH574" s="6">
        <v>37.3</v>
      </c>
      <c r="AYI574" s="6">
        <v>10.15</v>
      </c>
      <c r="AYJ574" s="6">
        <v>25.83</v>
      </c>
      <c r="AYK574" s="6">
        <v>58</v>
      </c>
      <c r="AYL574" s="6">
        <v>10.7</v>
      </c>
      <c r="AYM574" s="6">
        <v>39.83</v>
      </c>
      <c r="AYN574" s="6">
        <v>8.07</v>
      </c>
      <c r="AYO574" s="6">
        <v>5.22</v>
      </c>
      <c r="AYP574" s="6">
        <v>3.67</v>
      </c>
      <c r="AYQ574" s="6">
        <v>48.03</v>
      </c>
      <c r="AYR574" s="6">
        <v>7.32</v>
      </c>
      <c r="AYS574" s="6">
        <v>14.3</v>
      </c>
      <c r="AYT574" s="6">
        <v>17.84</v>
      </c>
      <c r="AYU574" s="6">
        <v>23.74</v>
      </c>
      <c r="AYV574" s="6">
        <v>3.73</v>
      </c>
      <c r="AYW574" s="6">
        <v>10.94</v>
      </c>
      <c r="AYX574" s="6">
        <v>8.59</v>
      </c>
      <c r="AYY574" s="6">
        <v>6.71</v>
      </c>
      <c r="AYZ574" s="6">
        <v>6.56</v>
      </c>
      <c r="AZA574" s="6">
        <v>9.26</v>
      </c>
      <c r="AZB574" s="6">
        <v>10.38</v>
      </c>
      <c r="AZC574" s="6">
        <v>7.08</v>
      </c>
      <c r="AZD574" s="6">
        <v>10.48</v>
      </c>
      <c r="AZE574" s="6">
        <v>6.87</v>
      </c>
      <c r="AZF574" s="6">
        <v>5.35</v>
      </c>
      <c r="AZG574" s="6">
        <v>7.64</v>
      </c>
      <c r="AZH574" s="6">
        <v>65.38</v>
      </c>
      <c r="AZI574" s="6">
        <v>3.39</v>
      </c>
      <c r="AZJ574" s="6">
        <v>16.46</v>
      </c>
      <c r="AZK574" s="6">
        <v>3.23</v>
      </c>
      <c r="AZL574" s="6">
        <v>4.33</v>
      </c>
      <c r="AZM574" s="6">
        <v>8.01</v>
      </c>
      <c r="AZN574" s="6">
        <v>11.66</v>
      </c>
      <c r="AZO574" s="6">
        <v>12.76</v>
      </c>
      <c r="AZP574" s="6">
        <v>6.28</v>
      </c>
      <c r="AZQ574" s="6">
        <v>5.69</v>
      </c>
      <c r="AZR574" s="6">
        <v>14.78</v>
      </c>
      <c r="AZS574" s="6">
        <v>43.99</v>
      </c>
      <c r="AZT574" s="6">
        <v>13.44</v>
      </c>
      <c r="AZU574" s="6">
        <v>22.19</v>
      </c>
      <c r="AZV574" s="6">
        <v>14.94</v>
      </c>
      <c r="AZW574" s="6">
        <v>7.48</v>
      </c>
      <c r="AZX574" s="6">
        <v>12.89</v>
      </c>
      <c r="AZY574" s="6">
        <v>5.19</v>
      </c>
      <c r="AZZ574" s="6">
        <v>5.58</v>
      </c>
      <c r="BAA574" s="6">
        <v>2.16</v>
      </c>
      <c r="BAB574" s="6">
        <v>7.14</v>
      </c>
      <c r="BAC574" s="6">
        <v>6.79</v>
      </c>
      <c r="BAD574" s="6">
        <v>3.87</v>
      </c>
      <c r="BAE574" s="6">
        <v>10.34</v>
      </c>
      <c r="BAF574" s="6">
        <v>26.11</v>
      </c>
      <c r="BAG574" s="6">
        <v>3.25</v>
      </c>
      <c r="BAH574" s="6">
        <v>10.97</v>
      </c>
      <c r="BAI574" s="6">
        <v>22.99</v>
      </c>
      <c r="BAJ574" s="6">
        <v>14.44</v>
      </c>
      <c r="BAK574" s="6">
        <v>4.68</v>
      </c>
      <c r="BAL574" s="6">
        <v>8.59</v>
      </c>
      <c r="BAM574" s="6">
        <v>55.59</v>
      </c>
      <c r="BAN574" s="6">
        <v>5.01</v>
      </c>
      <c r="BAO574" s="6">
        <v>2.55</v>
      </c>
      <c r="BAP574" s="6">
        <v>6.67</v>
      </c>
      <c r="BAQ574" s="6">
        <v>4.87</v>
      </c>
      <c r="BAR574" s="6">
        <v>2.69</v>
      </c>
      <c r="BAS574" s="6">
        <v>6.15</v>
      </c>
      <c r="BAT574" s="6">
        <v>28.83</v>
      </c>
      <c r="BAU574" s="6">
        <v>19.27</v>
      </c>
      <c r="BAV574" s="6">
        <v>31.6</v>
      </c>
      <c r="BAW574" s="6">
        <v>11.25</v>
      </c>
      <c r="BAX574" s="6">
        <v>12.99</v>
      </c>
      <c r="BAY574" s="6">
        <v>4.52</v>
      </c>
      <c r="BAZ574" s="6">
        <v>6.04</v>
      </c>
      <c r="BBA574" s="6">
        <v>15.94</v>
      </c>
      <c r="BBB574" s="6">
        <v>5.8</v>
      </c>
      <c r="BBC574" s="6">
        <v>3.33</v>
      </c>
      <c r="BBD574" s="6">
        <v>4.36</v>
      </c>
      <c r="BBE574" s="6">
        <v>6.86</v>
      </c>
      <c r="BBF574" s="6">
        <v>11.06</v>
      </c>
      <c r="BBG574" s="6">
        <v>4.8</v>
      </c>
      <c r="BBH574" s="6">
        <v>17.07</v>
      </c>
      <c r="BBI574" s="6">
        <v>6.37</v>
      </c>
      <c r="BBJ574" s="6">
        <v>6.8</v>
      </c>
      <c r="BBK574" s="6">
        <v>3.19</v>
      </c>
      <c r="BBL574" s="6">
        <v>2.81</v>
      </c>
      <c r="BBM574" s="6">
        <v>4.86</v>
      </c>
      <c r="BBN574" s="6">
        <v>8.36</v>
      </c>
    </row>
    <row r="575" spans="1:1418">
      <c r="A575" s="3">
        <v>44606</v>
      </c>
      <c r="B575" s="6">
        <v>16.58</v>
      </c>
      <c r="C575" s="6">
        <v>20.24</v>
      </c>
      <c r="D575" s="6">
        <v>22.63</v>
      </c>
      <c r="E575" s="6">
        <v>4.49</v>
      </c>
      <c r="F575" s="6">
        <v>2.52</v>
      </c>
      <c r="G575" s="6">
        <v>13.19</v>
      </c>
      <c r="H575" s="6">
        <v>3.63</v>
      </c>
      <c r="I575" s="6">
        <v>11.09</v>
      </c>
      <c r="J575" s="6">
        <v>8.61</v>
      </c>
      <c r="K575" s="6">
        <v>8.4</v>
      </c>
      <c r="L575" s="6">
        <v>5.96</v>
      </c>
      <c r="M575" s="6">
        <v>3.43</v>
      </c>
      <c r="N575" s="6">
        <v>6.82</v>
      </c>
      <c r="O575" s="6">
        <v>9.75</v>
      </c>
      <c r="P575" s="6">
        <v>13.63</v>
      </c>
      <c r="Q575" s="6">
        <v>14.74</v>
      </c>
      <c r="R575" s="6">
        <v>11.07</v>
      </c>
      <c r="S575" s="6">
        <v>7.27</v>
      </c>
      <c r="T575" s="6">
        <v>33.6</v>
      </c>
      <c r="U575" s="6">
        <v>7.55</v>
      </c>
      <c r="V575" s="6">
        <v>6.24</v>
      </c>
      <c r="W575" s="6">
        <v>3.81</v>
      </c>
      <c r="X575" s="6">
        <v>21.73</v>
      </c>
      <c r="Y575" s="6">
        <v>15.82</v>
      </c>
      <c r="Z575" s="6">
        <v>5.75</v>
      </c>
      <c r="AA575" s="6">
        <v>4.06</v>
      </c>
      <c r="AB575" s="6">
        <v>7.04</v>
      </c>
      <c r="AC575" s="6">
        <v>15.29</v>
      </c>
      <c r="AD575" s="6">
        <v>3.39</v>
      </c>
      <c r="AE575" s="6">
        <v>8.46</v>
      </c>
      <c r="AF575" s="6">
        <v>8.86</v>
      </c>
      <c r="AG575" s="6">
        <v>22.22</v>
      </c>
      <c r="AH575" s="6">
        <v>42.55</v>
      </c>
      <c r="AI575" s="6">
        <v>12.09</v>
      </c>
      <c r="AJ575" s="6">
        <v>4.53</v>
      </c>
      <c r="AK575" s="6">
        <v>8.05</v>
      </c>
      <c r="AL575" s="6">
        <v>6.13</v>
      </c>
      <c r="AM575" s="6">
        <v>7.45</v>
      </c>
      <c r="AN575" s="6">
        <v>4.9</v>
      </c>
      <c r="AO575" s="6">
        <v>5.9</v>
      </c>
      <c r="AP575" s="6">
        <v>15</v>
      </c>
      <c r="AQ575" s="6">
        <v>29.3</v>
      </c>
      <c r="AR575" s="6">
        <v>8.44</v>
      </c>
      <c r="AS575" s="6">
        <v>12.9</v>
      </c>
      <c r="AT575" s="6">
        <v>3.25</v>
      </c>
      <c r="AU575" s="6">
        <v>7.31</v>
      </c>
      <c r="AV575" s="6">
        <v>5.85</v>
      </c>
      <c r="AW575" s="6">
        <v>3.23</v>
      </c>
      <c r="AX575" s="6">
        <v>5.21</v>
      </c>
      <c r="AY575" s="6">
        <v>8.05</v>
      </c>
      <c r="AZ575" s="6">
        <v>6.37</v>
      </c>
      <c r="BA575" s="6">
        <v>8.95</v>
      </c>
      <c r="BB575" s="6">
        <v>7.79</v>
      </c>
      <c r="BC575" s="6">
        <v>5.76</v>
      </c>
      <c r="BD575" s="6">
        <v>8.4</v>
      </c>
      <c r="BE575" s="6">
        <v>9.2</v>
      </c>
      <c r="BF575" s="6">
        <v>21.58</v>
      </c>
      <c r="BG575" s="6">
        <v>8.63</v>
      </c>
      <c r="BH575" s="6">
        <v>7.39</v>
      </c>
      <c r="BI575" s="6">
        <v>6.49</v>
      </c>
      <c r="BJ575" s="6">
        <v>6.3</v>
      </c>
      <c r="BK575" s="6">
        <v>17.3</v>
      </c>
      <c r="BL575" s="6">
        <v>15.25</v>
      </c>
      <c r="BM575" s="6">
        <v>20.78</v>
      </c>
      <c r="BN575" s="6">
        <v>12.45</v>
      </c>
      <c r="BO575" s="6">
        <v>5.8</v>
      </c>
      <c r="BP575" s="6">
        <v>24.97</v>
      </c>
      <c r="BQ575" s="6">
        <v>4.49</v>
      </c>
      <c r="BR575" s="6">
        <v>4.16</v>
      </c>
      <c r="BS575" s="6">
        <v>35.24</v>
      </c>
      <c r="BT575" s="6">
        <v>7.67</v>
      </c>
      <c r="BU575" s="6">
        <v>4.91</v>
      </c>
      <c r="BV575" s="6">
        <v>12.89</v>
      </c>
      <c r="BW575" s="6">
        <v>2.08</v>
      </c>
      <c r="BX575" s="6">
        <v>2.71</v>
      </c>
      <c r="BY575" s="6">
        <v>4.66</v>
      </c>
      <c r="BZ575" s="6">
        <v>6.26</v>
      </c>
      <c r="CA575" s="6">
        <v>4.6</v>
      </c>
      <c r="CB575" s="6">
        <v>4.91</v>
      </c>
      <c r="CC575" s="6">
        <v>17.71</v>
      </c>
      <c r="CD575" s="6">
        <v>36.8</v>
      </c>
      <c r="CE575" s="6">
        <v>5.74</v>
      </c>
      <c r="CF575" s="6">
        <v>7.76</v>
      </c>
      <c r="CG575" s="6">
        <v>4.59</v>
      </c>
      <c r="CH575" s="6">
        <v>7.68</v>
      </c>
      <c r="CI575" s="6">
        <v>7.19</v>
      </c>
      <c r="CJ575" s="6">
        <v>6.97</v>
      </c>
      <c r="CK575" s="6">
        <v>9.2</v>
      </c>
      <c r="CL575" s="6">
        <v>11.38</v>
      </c>
      <c r="CM575" s="6">
        <v>11.17</v>
      </c>
      <c r="CN575" s="6">
        <v>16.7</v>
      </c>
      <c r="CO575" s="6">
        <v>7.01</v>
      </c>
      <c r="CP575" s="6">
        <v>3.97</v>
      </c>
      <c r="CQ575" s="6">
        <v>6.21</v>
      </c>
      <c r="CR575" s="6">
        <v>4.47</v>
      </c>
      <c r="CS575" s="6">
        <v>6.37</v>
      </c>
      <c r="CT575" s="6">
        <v>35.7</v>
      </c>
      <c r="CU575" s="6">
        <v>3.92</v>
      </c>
      <c r="CV575" s="6">
        <v>7.8</v>
      </c>
      <c r="CW575" s="6">
        <v>2.64</v>
      </c>
      <c r="CX575" s="6">
        <v>3.31</v>
      </c>
      <c r="CY575" s="6">
        <v>18.08</v>
      </c>
      <c r="CZ575" s="6">
        <v>3.84</v>
      </c>
      <c r="DA575" s="6">
        <v>3.45</v>
      </c>
      <c r="DB575" s="6">
        <v>3.17</v>
      </c>
      <c r="DC575" s="6">
        <v>10.77</v>
      </c>
      <c r="DD575" s="6">
        <v>18.06</v>
      </c>
      <c r="DE575" s="6">
        <v>7.37</v>
      </c>
      <c r="DF575" s="6">
        <v>6.45</v>
      </c>
      <c r="DG575" s="6">
        <v>5.06</v>
      </c>
      <c r="DH575" s="6">
        <v>8.75</v>
      </c>
      <c r="DI575" s="6">
        <v>11.18</v>
      </c>
      <c r="DJ575" s="6">
        <v>3.66</v>
      </c>
      <c r="DK575" s="6">
        <v>14.05</v>
      </c>
      <c r="DL575" s="6">
        <v>2.23</v>
      </c>
      <c r="DM575" s="6">
        <v>18.16</v>
      </c>
      <c r="DN575" s="6">
        <v>92.17</v>
      </c>
      <c r="DO575" s="6">
        <v>4.94</v>
      </c>
      <c r="DP575" s="6">
        <v>5.35</v>
      </c>
      <c r="DQ575" s="6">
        <v>4.21</v>
      </c>
      <c r="DR575" s="6">
        <v>6.39</v>
      </c>
      <c r="DS575" s="6">
        <v>3.77</v>
      </c>
      <c r="DT575" s="6">
        <v>14.87</v>
      </c>
      <c r="DU575" s="6">
        <v>4.2</v>
      </c>
      <c r="DV575" s="6">
        <v>15.88</v>
      </c>
      <c r="DW575" s="6">
        <v>9.22</v>
      </c>
      <c r="DX575" s="6">
        <v>3.82</v>
      </c>
      <c r="DY575" s="6">
        <v>8.17</v>
      </c>
      <c r="DZ575" s="6">
        <v>5.9</v>
      </c>
      <c r="EA575" s="6">
        <v>15.03</v>
      </c>
      <c r="EB575" s="6">
        <v>4.85</v>
      </c>
      <c r="EC575" s="6">
        <v>3.3</v>
      </c>
      <c r="ED575" s="6">
        <v>5.86</v>
      </c>
      <c r="EE575" s="6">
        <v>3.16</v>
      </c>
      <c r="EF575" s="6">
        <v>7.52</v>
      </c>
      <c r="EG575" s="6">
        <v>3.28</v>
      </c>
      <c r="EH575" s="6">
        <v>6.17</v>
      </c>
      <c r="EI575" s="6">
        <v>4.6</v>
      </c>
      <c r="EJ575" s="6">
        <v>16.89</v>
      </c>
      <c r="EK575" s="6">
        <v>219.4</v>
      </c>
      <c r="EL575" s="6">
        <v>5.24</v>
      </c>
      <c r="EM575" s="6">
        <v>2.32</v>
      </c>
      <c r="EN575" s="6">
        <v>5.19</v>
      </c>
      <c r="EO575" s="6">
        <v>3.96</v>
      </c>
      <c r="EP575" s="6">
        <v>11.47</v>
      </c>
      <c r="EQ575" s="6">
        <v>21.89</v>
      </c>
      <c r="ER575" s="6">
        <v>8.14</v>
      </c>
      <c r="ES575" s="6">
        <v>8.48</v>
      </c>
      <c r="ET575" s="6">
        <v>5.35</v>
      </c>
      <c r="EU575" s="6">
        <v>8.68</v>
      </c>
      <c r="EV575" s="6">
        <v>8.89</v>
      </c>
      <c r="EW575" s="6">
        <v>2.84</v>
      </c>
      <c r="EX575" s="6">
        <v>5.88</v>
      </c>
      <c r="EY575" s="6">
        <v>3</v>
      </c>
      <c r="EZ575" s="6">
        <v>236.9</v>
      </c>
      <c r="FA575" s="6">
        <v>6.44</v>
      </c>
      <c r="FB575" s="6">
        <v>5.99</v>
      </c>
      <c r="FC575" s="6">
        <v>4.04</v>
      </c>
      <c r="FD575" s="6">
        <v>4.54</v>
      </c>
      <c r="FE575" s="6">
        <v>4.66</v>
      </c>
      <c r="FF575" s="6">
        <v>13.42</v>
      </c>
      <c r="FG575" s="6">
        <v>5.81</v>
      </c>
      <c r="FH575" s="6">
        <v>5.72</v>
      </c>
      <c r="FI575" s="6">
        <v>3.6</v>
      </c>
      <c r="FJ575" s="6">
        <v>4.62</v>
      </c>
      <c r="FK575" s="6">
        <v>10.07</v>
      </c>
      <c r="FL575" s="6">
        <v>7.1</v>
      </c>
      <c r="FM575" s="6">
        <v>5.19</v>
      </c>
      <c r="FN575" s="6">
        <v>5.48</v>
      </c>
      <c r="FO575" s="6">
        <v>4.94</v>
      </c>
      <c r="FP575" s="6">
        <v>16.51</v>
      </c>
      <c r="FQ575" s="6">
        <v>12.47</v>
      </c>
      <c r="FR575" s="6">
        <v>20.82</v>
      </c>
      <c r="FS575" s="6">
        <v>3.42</v>
      </c>
      <c r="FT575" s="6">
        <v>10.13</v>
      </c>
      <c r="FU575" s="6">
        <v>3.71</v>
      </c>
      <c r="FV575" s="6">
        <v>3.86</v>
      </c>
      <c r="FW575" s="6">
        <v>3.5</v>
      </c>
      <c r="FX575" s="6">
        <v>3.85</v>
      </c>
      <c r="FY575" s="6">
        <v>6</v>
      </c>
      <c r="FZ575" s="6">
        <v>9.46</v>
      </c>
      <c r="GA575" s="6">
        <v>22.63</v>
      </c>
      <c r="GB575" s="6">
        <v>5.21</v>
      </c>
      <c r="GC575" s="6">
        <v>4.65</v>
      </c>
      <c r="GD575" s="6">
        <v>7.59</v>
      </c>
      <c r="GE575" s="6">
        <v>39.76</v>
      </c>
      <c r="GF575" s="6">
        <v>4.17</v>
      </c>
      <c r="GG575" s="6">
        <v>8.1</v>
      </c>
      <c r="GH575" s="6">
        <v>4.82</v>
      </c>
      <c r="GI575" s="6">
        <v>12.65</v>
      </c>
      <c r="GJ575" s="6">
        <v>3.48</v>
      </c>
      <c r="GK575" s="6">
        <v>163.55</v>
      </c>
      <c r="GL575" s="6">
        <v>7.7</v>
      </c>
      <c r="GM575" s="6">
        <v>9.02</v>
      </c>
      <c r="GN575" s="6">
        <v>8.8</v>
      </c>
      <c r="GO575" s="6">
        <v>14.18</v>
      </c>
      <c r="GP575" s="6">
        <v>2.25</v>
      </c>
      <c r="GQ575" s="6">
        <v>21.85</v>
      </c>
      <c r="GR575" s="6">
        <v>7.83</v>
      </c>
      <c r="GS575" s="6">
        <v>4.07</v>
      </c>
      <c r="GT575" s="6">
        <v>5</v>
      </c>
      <c r="GU575" s="6">
        <v>4.13</v>
      </c>
      <c r="GV575" s="6">
        <v>4.24</v>
      </c>
      <c r="GW575" s="6">
        <v>16.31</v>
      </c>
      <c r="GX575" s="6">
        <v>6.77</v>
      </c>
      <c r="GY575" s="6">
        <v>9.22</v>
      </c>
      <c r="GZ575" s="6">
        <v>8.5</v>
      </c>
      <c r="HA575" s="6">
        <v>8.58</v>
      </c>
      <c r="HB575" s="6">
        <v>14.48</v>
      </c>
      <c r="HC575" s="6">
        <v>5.3</v>
      </c>
      <c r="HD575" s="6">
        <v>4.71</v>
      </c>
      <c r="HE575" s="6">
        <v>9.27</v>
      </c>
      <c r="HF575" s="6">
        <v>5.4</v>
      </c>
      <c r="HG575" s="6">
        <v>4.8</v>
      </c>
      <c r="HH575" s="6">
        <v>6.71</v>
      </c>
      <c r="HI575" s="6">
        <v>5.15</v>
      </c>
      <c r="HJ575" s="6">
        <v>10.28</v>
      </c>
      <c r="HK575" s="6">
        <v>7.64</v>
      </c>
      <c r="HL575" s="6">
        <v>9</v>
      </c>
      <c r="HM575" s="6">
        <v>24.6</v>
      </c>
      <c r="HN575" s="6">
        <v>2.5</v>
      </c>
      <c r="HO575" s="6">
        <v>16.25</v>
      </c>
      <c r="HP575" s="6">
        <v>13.82</v>
      </c>
      <c r="HQ575" s="6">
        <v>9.62</v>
      </c>
      <c r="HR575" s="6">
        <v>5.09</v>
      </c>
      <c r="HS575" s="6">
        <v>3.24</v>
      </c>
      <c r="HT575" s="6">
        <v>4.69</v>
      </c>
      <c r="HU575" s="6">
        <v>4.17</v>
      </c>
      <c r="HV575" s="6">
        <v>8.14</v>
      </c>
      <c r="HW575" s="6">
        <v>4.67</v>
      </c>
      <c r="HX575" s="6">
        <v>4.7</v>
      </c>
      <c r="HY575" s="6">
        <v>7.92</v>
      </c>
      <c r="HZ575" s="6">
        <v>13.72</v>
      </c>
      <c r="IA575" s="6">
        <v>4.93</v>
      </c>
      <c r="IB575" s="6">
        <v>7.18</v>
      </c>
      <c r="IC575" s="6">
        <v>2.66</v>
      </c>
      <c r="ID575" s="6">
        <v>7.39</v>
      </c>
      <c r="IE575" s="6">
        <v>7.77</v>
      </c>
      <c r="IF575" s="6">
        <v>9.22</v>
      </c>
      <c r="IG575" s="6">
        <v>108.07</v>
      </c>
      <c r="IH575" s="6">
        <v>6.84</v>
      </c>
      <c r="II575" s="6">
        <v>7.11</v>
      </c>
      <c r="IJ575" s="6">
        <v>8.16</v>
      </c>
      <c r="IK575" s="6">
        <v>23.77</v>
      </c>
      <c r="IL575" s="6">
        <v>26.06</v>
      </c>
      <c r="IM575" s="6">
        <v>4.07</v>
      </c>
      <c r="IN575" s="6">
        <v>3.81</v>
      </c>
      <c r="IO575" s="6">
        <v>3.53</v>
      </c>
      <c r="IP575" s="6">
        <v>4.28</v>
      </c>
      <c r="IQ575" s="6">
        <v>8.99</v>
      </c>
      <c r="IR575" s="6">
        <v>4.33</v>
      </c>
      <c r="IS575" s="6">
        <v>5.21</v>
      </c>
      <c r="IT575" s="6">
        <v>4.85</v>
      </c>
      <c r="IU575" s="6">
        <v>4.05</v>
      </c>
      <c r="IV575" s="6">
        <v>44.89</v>
      </c>
      <c r="IW575" s="6">
        <v>4.42</v>
      </c>
      <c r="IX575" s="6">
        <v>3.92</v>
      </c>
      <c r="IY575" s="6">
        <v>27.66</v>
      </c>
      <c r="IZ575" s="6">
        <v>18.8</v>
      </c>
      <c r="JA575" s="6">
        <v>12.95</v>
      </c>
      <c r="JB575" s="6">
        <v>5.22</v>
      </c>
      <c r="JC575" s="6">
        <v>11.04</v>
      </c>
      <c r="JD575" s="6">
        <v>5.34</v>
      </c>
      <c r="JE575" s="6">
        <v>7.08</v>
      </c>
      <c r="JF575" s="6">
        <v>5.31</v>
      </c>
      <c r="JG575" s="6">
        <v>33.61</v>
      </c>
      <c r="JH575" s="6">
        <v>6.4</v>
      </c>
      <c r="JI575" s="6">
        <v>13.09</v>
      </c>
      <c r="JJ575" s="6">
        <v>5.13</v>
      </c>
      <c r="JK575" s="6">
        <v>6.21</v>
      </c>
      <c r="JL575" s="6">
        <v>30.2</v>
      </c>
      <c r="JM575" s="6">
        <v>3.01</v>
      </c>
      <c r="JN575" s="6">
        <v>7.47</v>
      </c>
      <c r="JO575" s="6">
        <v>2.88</v>
      </c>
      <c r="JP575" s="6">
        <v>6.96</v>
      </c>
      <c r="JQ575" s="6">
        <v>162.2</v>
      </c>
      <c r="JR575" s="6">
        <v>9.71</v>
      </c>
      <c r="JS575" s="6">
        <v>7.64</v>
      </c>
      <c r="JT575" s="6">
        <v>4.18</v>
      </c>
      <c r="JU575" s="6">
        <v>20.21</v>
      </c>
      <c r="JV575" s="6">
        <v>12.9</v>
      </c>
      <c r="JW575" s="6">
        <v>3.63</v>
      </c>
      <c r="JX575" s="6">
        <v>11.23</v>
      </c>
      <c r="JY575" s="6">
        <v>11.69</v>
      </c>
      <c r="JZ575" s="6">
        <v>7.47</v>
      </c>
      <c r="KA575" s="6">
        <v>3.66</v>
      </c>
      <c r="KB575" s="6">
        <v>6.69</v>
      </c>
      <c r="KC575" s="6">
        <v>3.68</v>
      </c>
      <c r="KD575" s="6">
        <v>33.74</v>
      </c>
      <c r="KE575" s="6">
        <v>12.18</v>
      </c>
      <c r="KF575" s="6">
        <v>4.06</v>
      </c>
      <c r="KG575" s="6">
        <v>10.9</v>
      </c>
      <c r="KH575" s="6">
        <v>7.25</v>
      </c>
      <c r="KI575" s="6">
        <v>11.65</v>
      </c>
      <c r="KJ575" s="6">
        <v>7.3</v>
      </c>
      <c r="KK575" s="6">
        <v>4.21</v>
      </c>
      <c r="KL575" s="6">
        <v>10.09</v>
      </c>
      <c r="KM575" s="6">
        <v>15.24</v>
      </c>
      <c r="KN575" s="6">
        <v>15.94</v>
      </c>
      <c r="KO575" s="6">
        <v>34.46</v>
      </c>
      <c r="KP575" s="6">
        <v>5.85</v>
      </c>
      <c r="KQ575" s="6">
        <v>2.97</v>
      </c>
      <c r="KR575" s="6">
        <v>9.06</v>
      </c>
      <c r="KS575" s="6">
        <v>7.03</v>
      </c>
      <c r="KT575" s="6">
        <v>9.2</v>
      </c>
      <c r="KU575" s="6">
        <v>4.71</v>
      </c>
      <c r="KV575" s="6">
        <v>5.95</v>
      </c>
      <c r="KW575" s="6">
        <v>6.75</v>
      </c>
      <c r="KX575" s="6">
        <v>14.5</v>
      </c>
      <c r="KY575" s="6">
        <v>198.01</v>
      </c>
      <c r="KZ575" s="6">
        <v>6.35</v>
      </c>
      <c r="LA575" s="6">
        <v>28.13</v>
      </c>
      <c r="LB575" s="6">
        <v>2.89</v>
      </c>
      <c r="LC575" s="6">
        <v>7.96</v>
      </c>
      <c r="LD575" s="6">
        <v>3.73</v>
      </c>
      <c r="LE575" s="6">
        <v>3.84</v>
      </c>
      <c r="LF575" s="6">
        <v>31.17</v>
      </c>
      <c r="LG575" s="6">
        <v>7.91</v>
      </c>
      <c r="LH575" s="6">
        <v>16.56</v>
      </c>
      <c r="LI575" s="6">
        <v>15.06</v>
      </c>
      <c r="LJ575" s="6">
        <v>12.84</v>
      </c>
      <c r="LK575" s="6">
        <v>8.08</v>
      </c>
      <c r="LL575" s="6">
        <v>8.97</v>
      </c>
      <c r="LM575" s="6">
        <v>2.07</v>
      </c>
      <c r="LN575" s="6">
        <v>4.7</v>
      </c>
      <c r="LO575" s="6">
        <v>11.46</v>
      </c>
      <c r="LP575" s="6">
        <v>3.92</v>
      </c>
      <c r="LQ575" s="6">
        <v>18</v>
      </c>
      <c r="LR575" s="6">
        <v>8.3</v>
      </c>
      <c r="LS575" s="6">
        <v>4.61</v>
      </c>
      <c r="LT575" s="6">
        <v>3.7</v>
      </c>
      <c r="LU575" s="6">
        <v>22.8</v>
      </c>
      <c r="LV575" s="6">
        <v>30.88</v>
      </c>
      <c r="LW575" s="6">
        <v>2.85</v>
      </c>
      <c r="LX575" s="6">
        <v>3.8</v>
      </c>
      <c r="LY575" s="6">
        <v>5.15</v>
      </c>
      <c r="LZ575" s="6">
        <v>4.26</v>
      </c>
      <c r="MA575" s="6">
        <v>10.14</v>
      </c>
      <c r="MB575" s="6">
        <v>16.8</v>
      </c>
      <c r="MC575" s="6">
        <v>3.41</v>
      </c>
      <c r="MD575" s="6">
        <v>7.6</v>
      </c>
      <c r="ME575" s="6">
        <v>11.87</v>
      </c>
      <c r="MF575" s="6">
        <v>3.92</v>
      </c>
      <c r="MG575" s="6">
        <v>12.7</v>
      </c>
      <c r="MH575" s="6">
        <v>9.19</v>
      </c>
      <c r="MI575" s="6">
        <v>5.46</v>
      </c>
      <c r="MJ575" s="6">
        <v>13.37</v>
      </c>
      <c r="MK575" s="6">
        <v>32.47</v>
      </c>
      <c r="ML575" s="6">
        <v>6.08</v>
      </c>
      <c r="MM575" s="6">
        <v>6.97</v>
      </c>
      <c r="MN575" s="6">
        <v>10.89</v>
      </c>
      <c r="MO575" s="6">
        <v>14.42</v>
      </c>
      <c r="MP575" s="6">
        <v>10.35</v>
      </c>
      <c r="MQ575" s="6">
        <v>16.6</v>
      </c>
      <c r="MR575" s="6">
        <v>9.07</v>
      </c>
      <c r="MS575" s="6">
        <v>4.38</v>
      </c>
      <c r="MT575" s="6">
        <v>3.41</v>
      </c>
      <c r="MU575" s="6">
        <v>7.91</v>
      </c>
      <c r="MV575" s="6">
        <v>8.81</v>
      </c>
      <c r="MW575" s="6">
        <v>10.2</v>
      </c>
      <c r="MX575" s="6">
        <v>7.24</v>
      </c>
      <c r="MY575" s="6">
        <v>5.85</v>
      </c>
      <c r="MZ575" s="6">
        <v>12.66</v>
      </c>
      <c r="NA575" s="6">
        <v>22.76</v>
      </c>
      <c r="NB575" s="6">
        <v>5.96</v>
      </c>
      <c r="NC575" s="6">
        <v>6.5</v>
      </c>
      <c r="ND575" s="6">
        <v>20.41</v>
      </c>
      <c r="NE575" s="6">
        <v>17.17</v>
      </c>
      <c r="NF575" s="6">
        <v>5.11</v>
      </c>
      <c r="NG575" s="6">
        <v>4.88</v>
      </c>
      <c r="NH575" s="6">
        <v>14.07</v>
      </c>
      <c r="NI575" s="6">
        <v>7.29</v>
      </c>
      <c r="NJ575" s="6">
        <v>6.09</v>
      </c>
      <c r="NK575" s="6">
        <v>5.17</v>
      </c>
      <c r="NL575" s="6">
        <v>5.19</v>
      </c>
      <c r="NM575" s="6">
        <v>5.39</v>
      </c>
      <c r="NN575" s="6">
        <v>5.89</v>
      </c>
      <c r="NO575" s="6">
        <v>23.05</v>
      </c>
      <c r="NP575" s="6">
        <v>4.17</v>
      </c>
      <c r="NQ575" s="6">
        <v>10.71</v>
      </c>
      <c r="NR575" s="6">
        <v>36.06</v>
      </c>
      <c r="NS575" s="6">
        <v>3.62</v>
      </c>
      <c r="NT575" s="6">
        <v>6.31</v>
      </c>
      <c r="NU575" s="6">
        <v>6.17</v>
      </c>
      <c r="NV575" s="6">
        <v>8.9</v>
      </c>
      <c r="NW575" s="6">
        <v>9.03</v>
      </c>
      <c r="NX575" s="6">
        <v>13.42</v>
      </c>
      <c r="NY575" s="6">
        <v>2.96</v>
      </c>
      <c r="NZ575" s="6">
        <v>4.66</v>
      </c>
      <c r="OA575" s="6">
        <v>8.71</v>
      </c>
      <c r="OB575" s="6">
        <v>30.82</v>
      </c>
      <c r="OC575" s="6">
        <v>6.9</v>
      </c>
      <c r="OD575" s="6">
        <v>4.69</v>
      </c>
      <c r="OE575" s="6">
        <v>3.36</v>
      </c>
      <c r="OF575" s="6">
        <v>2.98</v>
      </c>
      <c r="OG575" s="6">
        <v>9.21</v>
      </c>
      <c r="OH575" s="6">
        <v>13.39</v>
      </c>
      <c r="OI575" s="6">
        <v>8.59</v>
      </c>
      <c r="OJ575" s="6">
        <v>23.52</v>
      </c>
      <c r="OK575" s="6">
        <v>9.2</v>
      </c>
      <c r="OL575" s="6">
        <v>13.45</v>
      </c>
      <c r="OM575" s="6">
        <v>11.29</v>
      </c>
      <c r="ON575" s="6">
        <v>18.15</v>
      </c>
      <c r="OO575" s="6">
        <v>18.62</v>
      </c>
      <c r="OP575" s="6">
        <v>34.22</v>
      </c>
      <c r="OQ575" s="6">
        <v>6.46</v>
      </c>
      <c r="OR575" s="6">
        <v>17.67</v>
      </c>
      <c r="OS575" s="6">
        <v>6.11</v>
      </c>
      <c r="OT575" s="6">
        <v>17.62</v>
      </c>
      <c r="OU575" s="6">
        <v>32.21</v>
      </c>
      <c r="OV575" s="6">
        <v>5.25</v>
      </c>
      <c r="OW575" s="6">
        <v>12.63</v>
      </c>
      <c r="OX575" s="6">
        <v>6.25</v>
      </c>
      <c r="OY575" s="6">
        <v>19.33</v>
      </c>
      <c r="OZ575" s="6">
        <v>25.73</v>
      </c>
      <c r="PA575" s="6">
        <v>44.1</v>
      </c>
      <c r="PB575" s="6">
        <v>16.34</v>
      </c>
      <c r="PC575" s="6">
        <v>7.9</v>
      </c>
      <c r="PD575" s="6">
        <v>10.64</v>
      </c>
      <c r="PE575" s="6">
        <v>5.56</v>
      </c>
      <c r="PF575" s="6">
        <v>8.36</v>
      </c>
      <c r="PG575" s="6">
        <v>17.55</v>
      </c>
      <c r="PH575" s="6">
        <v>5.7</v>
      </c>
      <c r="PI575" s="6">
        <v>14.65</v>
      </c>
      <c r="PJ575" s="6">
        <v>16.6</v>
      </c>
      <c r="PK575" s="6">
        <v>8.37</v>
      </c>
      <c r="PL575" s="6">
        <v>13.15</v>
      </c>
      <c r="PM575" s="6">
        <v>12.11</v>
      </c>
      <c r="PN575" s="6">
        <v>60.97</v>
      </c>
      <c r="PO575" s="6">
        <v>15.45</v>
      </c>
      <c r="PP575" s="6">
        <v>7.99</v>
      </c>
      <c r="PQ575" s="6">
        <v>42.89</v>
      </c>
      <c r="PR575" s="6">
        <v>5.89</v>
      </c>
      <c r="PS575" s="6">
        <v>17.74</v>
      </c>
      <c r="PT575" s="6">
        <v>2.02</v>
      </c>
      <c r="PU575" s="6">
        <v>51.03</v>
      </c>
      <c r="PV575" s="6">
        <v>7.32</v>
      </c>
      <c r="PW575" s="6">
        <v>19.85</v>
      </c>
      <c r="PX575" s="6">
        <v>6.14</v>
      </c>
      <c r="PY575" s="6">
        <v>17.21</v>
      </c>
      <c r="PZ575" s="6">
        <v>17.07</v>
      </c>
      <c r="QA575" s="6">
        <v>10.05</v>
      </c>
      <c r="QB575" s="6">
        <v>17.7</v>
      </c>
      <c r="QC575" s="6">
        <v>6.35</v>
      </c>
      <c r="QD575" s="6">
        <v>22.73</v>
      </c>
      <c r="QE575" s="6">
        <v>4.68</v>
      </c>
      <c r="QF575" s="6">
        <v>11.42</v>
      </c>
      <c r="QG575" s="6">
        <v>7.25</v>
      </c>
      <c r="QH575" s="6">
        <v>10.79</v>
      </c>
      <c r="QI575" s="6">
        <v>11.85</v>
      </c>
      <c r="QJ575" s="6">
        <v>3.51</v>
      </c>
      <c r="QK575" s="6">
        <v>18.86</v>
      </c>
      <c r="QL575" s="6">
        <v>188.81</v>
      </c>
      <c r="QM575" s="6">
        <v>18.94</v>
      </c>
      <c r="QN575" s="6">
        <v>7.65</v>
      </c>
      <c r="QO575" s="6">
        <v>9.82</v>
      </c>
      <c r="QP575" s="6">
        <v>10.17</v>
      </c>
      <c r="QQ575" s="6">
        <v>13.27</v>
      </c>
      <c r="QR575" s="6">
        <v>15.88</v>
      </c>
      <c r="QS575" s="6">
        <v>8.29</v>
      </c>
      <c r="QT575" s="6">
        <v>11.82</v>
      </c>
      <c r="QU575" s="6">
        <v>7.98</v>
      </c>
      <c r="QV575" s="6">
        <v>5.03</v>
      </c>
      <c r="QW575" s="6">
        <v>6.58</v>
      </c>
      <c r="QX575" s="6">
        <v>6.22</v>
      </c>
      <c r="QY575" s="6">
        <v>8.1</v>
      </c>
      <c r="QZ575" s="6">
        <v>9.81</v>
      </c>
      <c r="RA575" s="6">
        <v>8.15</v>
      </c>
      <c r="RB575" s="6">
        <v>11.05</v>
      </c>
      <c r="RC575" s="6">
        <v>3.91</v>
      </c>
      <c r="RD575" s="6">
        <v>9.67</v>
      </c>
      <c r="RE575" s="6">
        <v>3.35</v>
      </c>
      <c r="RF575" s="6">
        <v>6.5</v>
      </c>
      <c r="RG575" s="6">
        <v>6.68</v>
      </c>
      <c r="RH575" s="6">
        <v>39.42</v>
      </c>
      <c r="RI575" s="6">
        <v>5.97</v>
      </c>
      <c r="RJ575" s="6">
        <v>1.68</v>
      </c>
      <c r="RK575" s="6">
        <v>6.9</v>
      </c>
      <c r="RL575" s="6">
        <v>11.57</v>
      </c>
      <c r="RM575" s="6">
        <v>11.37</v>
      </c>
      <c r="RN575" s="6">
        <v>28.68</v>
      </c>
      <c r="RO575" s="6">
        <v>5.78</v>
      </c>
      <c r="RP575" s="6">
        <v>11.63</v>
      </c>
      <c r="RQ575" s="6">
        <v>5.09</v>
      </c>
      <c r="RR575" s="6">
        <v>5.15</v>
      </c>
      <c r="RS575" s="6">
        <v>4.98</v>
      </c>
      <c r="RT575" s="6">
        <v>20.62</v>
      </c>
      <c r="RU575" s="6">
        <v>8.4</v>
      </c>
      <c r="RV575" s="6">
        <v>11.35</v>
      </c>
      <c r="RW575" s="6">
        <v>11.02</v>
      </c>
      <c r="RX575" s="6">
        <v>6.79</v>
      </c>
      <c r="RY575" s="6">
        <v>3.9</v>
      </c>
      <c r="RZ575" s="6">
        <v>17.34</v>
      </c>
      <c r="SA575" s="6">
        <v>14.77</v>
      </c>
      <c r="SB575" s="6">
        <v>8.53</v>
      </c>
      <c r="SC575" s="6">
        <v>6.49</v>
      </c>
      <c r="SD575" s="6">
        <v>7.62</v>
      </c>
      <c r="SE575" s="6">
        <v>11.58</v>
      </c>
      <c r="SF575" s="6">
        <v>12</v>
      </c>
      <c r="SG575" s="6">
        <v>3.52</v>
      </c>
      <c r="SH575" s="6">
        <v>5.19</v>
      </c>
      <c r="SI575" s="6">
        <v>13.2</v>
      </c>
      <c r="SJ575" s="6">
        <v>9.95</v>
      </c>
      <c r="SK575" s="6">
        <v>10.29</v>
      </c>
      <c r="SL575" s="6">
        <v>6.91</v>
      </c>
      <c r="SM575" s="6">
        <v>6.57</v>
      </c>
      <c r="SN575" s="6">
        <v>5.41</v>
      </c>
      <c r="SO575" s="6">
        <v>7.32</v>
      </c>
      <c r="SP575" s="6">
        <v>10.36</v>
      </c>
      <c r="SQ575" s="6">
        <v>7.58</v>
      </c>
      <c r="SR575" s="6">
        <v>7.77</v>
      </c>
      <c r="SS575" s="6">
        <v>5</v>
      </c>
      <c r="ST575" s="6">
        <v>10.6</v>
      </c>
      <c r="SU575" s="6">
        <v>8.92</v>
      </c>
      <c r="SV575" s="6">
        <v>13.34</v>
      </c>
      <c r="SW575" s="6">
        <v>18.38</v>
      </c>
      <c r="SX575" s="6">
        <v>4.89</v>
      </c>
      <c r="SY575" s="6">
        <v>2.27</v>
      </c>
      <c r="SZ575" s="6">
        <v>14.96</v>
      </c>
      <c r="TA575" s="6">
        <v>6.55</v>
      </c>
      <c r="TB575" s="6">
        <v>11.14</v>
      </c>
      <c r="TC575" s="6">
        <v>10.11</v>
      </c>
      <c r="TD575" s="6">
        <v>5.99</v>
      </c>
      <c r="TE575" s="6">
        <v>16.68</v>
      </c>
      <c r="TF575" s="6">
        <v>42.33</v>
      </c>
      <c r="TG575" s="6">
        <v>6.96</v>
      </c>
      <c r="TH575" s="6">
        <v>2.31</v>
      </c>
      <c r="TI575" s="6">
        <v>5.1</v>
      </c>
      <c r="TJ575" s="6">
        <v>3.42</v>
      </c>
      <c r="TK575" s="6">
        <v>11.43</v>
      </c>
      <c r="TL575" s="6">
        <v>9.99</v>
      </c>
      <c r="TM575" s="6">
        <v>14.77</v>
      </c>
      <c r="TN575" s="6">
        <v>5.33</v>
      </c>
      <c r="TO575" s="6">
        <v>32.27</v>
      </c>
      <c r="TP575" s="6">
        <v>13.4</v>
      </c>
      <c r="TQ575" s="6">
        <v>12.35</v>
      </c>
      <c r="TR575" s="6">
        <v>5.2</v>
      </c>
      <c r="TS575" s="6">
        <v>39.81</v>
      </c>
      <c r="TT575" s="6">
        <v>9.92</v>
      </c>
      <c r="TU575" s="6">
        <v>10.45</v>
      </c>
      <c r="TV575" s="6">
        <v>4.19</v>
      </c>
      <c r="TW575" s="6">
        <v>5.96</v>
      </c>
      <c r="TX575" s="6">
        <v>14.49</v>
      </c>
      <c r="TY575" s="6">
        <v>6.27</v>
      </c>
      <c r="TZ575" s="6">
        <v>35.13</v>
      </c>
      <c r="UA575" s="6">
        <v>12.94</v>
      </c>
      <c r="UB575" s="6">
        <v>24.5</v>
      </c>
      <c r="UC575" s="6">
        <v>4.6</v>
      </c>
      <c r="UD575" s="6">
        <v>11.2</v>
      </c>
      <c r="UE575" s="6">
        <v>17.81</v>
      </c>
      <c r="UF575" s="6">
        <v>23.01</v>
      </c>
      <c r="UG575" s="6">
        <v>12.36</v>
      </c>
      <c r="UH575" s="6">
        <v>4.67</v>
      </c>
      <c r="UI575" s="6">
        <v>6.57</v>
      </c>
      <c r="UJ575" s="6">
        <v>4.57</v>
      </c>
      <c r="UK575" s="6">
        <v>11.66</v>
      </c>
      <c r="UL575" s="6">
        <v>6</v>
      </c>
      <c r="UM575" s="6">
        <v>5.25</v>
      </c>
      <c r="UN575" s="6">
        <v>8.46</v>
      </c>
      <c r="UO575" s="6">
        <v>7.43</v>
      </c>
      <c r="UP575" s="6">
        <v>3.91</v>
      </c>
      <c r="UQ575" s="6">
        <v>9.87</v>
      </c>
      <c r="UR575" s="6">
        <v>5.74</v>
      </c>
      <c r="US575" s="6">
        <v>10.57</v>
      </c>
      <c r="UT575" s="6">
        <v>4.15</v>
      </c>
      <c r="UU575" s="6">
        <v>6.42</v>
      </c>
      <c r="UV575" s="6">
        <v>12.64</v>
      </c>
      <c r="UW575" s="6">
        <v>2.44</v>
      </c>
      <c r="UX575" s="6">
        <v>20.1</v>
      </c>
      <c r="UY575" s="6">
        <v>6.81</v>
      </c>
      <c r="UZ575" s="6">
        <v>4.98</v>
      </c>
      <c r="VA575" s="6">
        <v>84.16</v>
      </c>
      <c r="VB575" s="6">
        <v>48.5</v>
      </c>
      <c r="VC575" s="6">
        <v>4.39</v>
      </c>
      <c r="VD575" s="6">
        <v>23.99</v>
      </c>
      <c r="VE575" s="6">
        <v>5.54</v>
      </c>
      <c r="VF575" s="6">
        <v>12.3</v>
      </c>
      <c r="VG575" s="6">
        <v>11.69</v>
      </c>
      <c r="VH575" s="6">
        <v>10.33</v>
      </c>
      <c r="VI575" s="6">
        <v>9.09</v>
      </c>
      <c r="VJ575" s="6">
        <v>5.69</v>
      </c>
      <c r="VK575" s="6">
        <v>18.33</v>
      </c>
      <c r="VL575" s="6">
        <v>27.5</v>
      </c>
      <c r="VM575" s="6">
        <v>17.07</v>
      </c>
      <c r="VN575" s="6">
        <v>102</v>
      </c>
      <c r="VO575" s="6">
        <v>5.8</v>
      </c>
      <c r="VP575" s="6">
        <v>9.44</v>
      </c>
      <c r="VQ575" s="6">
        <v>2.68</v>
      </c>
      <c r="VR575" s="6">
        <v>12.34</v>
      </c>
      <c r="VS575" s="6">
        <v>14.02</v>
      </c>
      <c r="VT575" s="6">
        <v>6.65</v>
      </c>
      <c r="VU575" s="6">
        <v>7.34</v>
      </c>
      <c r="VV575" s="6">
        <v>19.85</v>
      </c>
      <c r="VW575" s="6">
        <v>14.44</v>
      </c>
      <c r="VX575" s="6">
        <v>11.69</v>
      </c>
      <c r="VY575" s="6">
        <v>3.89</v>
      </c>
      <c r="VZ575" s="6">
        <v>9.14</v>
      </c>
      <c r="WA575" s="6">
        <v>7.16</v>
      </c>
      <c r="WB575" s="6">
        <v>6.42</v>
      </c>
      <c r="WC575" s="6">
        <v>8.99</v>
      </c>
      <c r="WD575" s="6">
        <v>6.98</v>
      </c>
      <c r="WE575" s="6">
        <v>3.05</v>
      </c>
      <c r="WF575" s="6">
        <v>3.81</v>
      </c>
      <c r="WG575" s="6">
        <v>15.13</v>
      </c>
      <c r="WH575" s="6">
        <v>15.47</v>
      </c>
      <c r="WI575" s="6">
        <v>14.82</v>
      </c>
      <c r="WJ575" s="6">
        <v>6.01</v>
      </c>
      <c r="WK575" s="6">
        <v>16.2</v>
      </c>
      <c r="WL575" s="6">
        <v>3.65</v>
      </c>
      <c r="WM575" s="6">
        <v>5.63</v>
      </c>
      <c r="WN575" s="6">
        <v>3.09</v>
      </c>
      <c r="WO575" s="6">
        <v>11.41</v>
      </c>
      <c r="WP575" s="6">
        <v>16.15</v>
      </c>
      <c r="WQ575" s="6">
        <v>30.2</v>
      </c>
      <c r="WR575" s="6">
        <v>5.38</v>
      </c>
      <c r="WS575" s="6">
        <v>4.18</v>
      </c>
      <c r="WT575" s="6">
        <v>5.64</v>
      </c>
      <c r="WU575" s="6">
        <v>15.02</v>
      </c>
      <c r="WV575" s="6">
        <v>3.6</v>
      </c>
      <c r="WW575" s="6">
        <v>6.4</v>
      </c>
      <c r="WX575" s="6">
        <v>49.15</v>
      </c>
      <c r="WY575" s="6">
        <v>5.96</v>
      </c>
      <c r="WZ575" s="6">
        <v>17.99</v>
      </c>
      <c r="XA575" s="6">
        <v>10.94</v>
      </c>
      <c r="XB575" s="6">
        <v>16.33</v>
      </c>
      <c r="XC575" s="6">
        <v>6.7</v>
      </c>
      <c r="XD575" s="6">
        <v>19.01</v>
      </c>
      <c r="XE575" s="6">
        <v>11.44</v>
      </c>
      <c r="XF575" s="6">
        <v>6.45</v>
      </c>
      <c r="XG575" s="6">
        <v>3.63</v>
      </c>
      <c r="XH575" s="6">
        <v>48.24</v>
      </c>
      <c r="XI575" s="6">
        <v>40.91</v>
      </c>
      <c r="XJ575" s="6">
        <v>22.92</v>
      </c>
      <c r="XK575" s="6">
        <v>11.33</v>
      </c>
      <c r="XL575" s="6">
        <v>6.1</v>
      </c>
      <c r="XM575" s="6">
        <v>23.3</v>
      </c>
      <c r="XN575" s="6">
        <v>8.4</v>
      </c>
      <c r="XO575" s="6">
        <v>2.87</v>
      </c>
      <c r="XP575" s="6">
        <v>8.01</v>
      </c>
      <c r="XQ575" s="6">
        <v>6.79</v>
      </c>
      <c r="XR575" s="6">
        <v>17.56</v>
      </c>
      <c r="XS575" s="6">
        <v>6.8</v>
      </c>
      <c r="XT575" s="6">
        <v>6.81</v>
      </c>
      <c r="XU575" s="6">
        <v>14.7</v>
      </c>
      <c r="XV575" s="6">
        <v>18.08</v>
      </c>
      <c r="XW575" s="6">
        <v>5.85</v>
      </c>
      <c r="XX575" s="6">
        <v>3.7</v>
      </c>
      <c r="XY575" s="6">
        <v>29.87</v>
      </c>
      <c r="XZ575" s="6">
        <v>7.32</v>
      </c>
      <c r="YA575" s="6">
        <v>13.9</v>
      </c>
      <c r="YB575" s="6">
        <v>3.37</v>
      </c>
      <c r="YC575" s="6">
        <v>5.03</v>
      </c>
      <c r="YD575" s="6">
        <v>18.47</v>
      </c>
      <c r="YE575" s="6">
        <v>6.07</v>
      </c>
      <c r="YF575" s="6">
        <v>6.82</v>
      </c>
      <c r="YG575" s="6">
        <v>38.89</v>
      </c>
      <c r="YH575" s="6">
        <v>2.32</v>
      </c>
      <c r="YI575" s="6">
        <v>7.95</v>
      </c>
      <c r="YJ575" s="6">
        <v>49.44</v>
      </c>
      <c r="YK575" s="6">
        <v>6.04</v>
      </c>
      <c r="YL575" s="6">
        <v>14.3</v>
      </c>
      <c r="YM575" s="6">
        <v>11.22</v>
      </c>
      <c r="YN575" s="6">
        <v>8.6</v>
      </c>
      <c r="YO575" s="6">
        <v>14.7</v>
      </c>
      <c r="YP575" s="6">
        <v>6.18</v>
      </c>
      <c r="YQ575" s="6">
        <v>14.38</v>
      </c>
      <c r="YR575" s="6">
        <v>3.4</v>
      </c>
      <c r="YS575" s="6">
        <v>57.45</v>
      </c>
      <c r="YT575" s="6">
        <v>2.5</v>
      </c>
      <c r="YU575" s="6">
        <v>8.15</v>
      </c>
      <c r="YV575" s="6">
        <v>8.27</v>
      </c>
      <c r="YW575" s="6">
        <v>5.76</v>
      </c>
      <c r="YX575" s="6">
        <v>3.96</v>
      </c>
      <c r="YY575" s="6">
        <v>2.89</v>
      </c>
      <c r="YZ575" s="6">
        <v>5.88</v>
      </c>
      <c r="ZA575" s="6">
        <v>7.36</v>
      </c>
      <c r="ZB575" s="6">
        <v>3.29</v>
      </c>
      <c r="ZC575" s="6">
        <v>11.63</v>
      </c>
      <c r="ZD575" s="6">
        <v>1.8</v>
      </c>
      <c r="ZE575" s="6">
        <v>5.79</v>
      </c>
      <c r="ZF575" s="6">
        <v>4.18</v>
      </c>
      <c r="ZG575" s="6">
        <v>4.44</v>
      </c>
      <c r="ZH575" s="6">
        <v>7.41</v>
      </c>
      <c r="ZI575" s="6">
        <v>24.8</v>
      </c>
      <c r="ZJ575" s="6">
        <v>20.46</v>
      </c>
      <c r="ZK575" s="6">
        <v>2.95</v>
      </c>
      <c r="ZL575" s="6">
        <v>3.32</v>
      </c>
      <c r="ZM575" s="6">
        <v>51.2</v>
      </c>
      <c r="ZN575" s="6">
        <v>8.43</v>
      </c>
      <c r="ZO575" s="6">
        <v>55.91</v>
      </c>
      <c r="ZP575" s="6">
        <v>10.81</v>
      </c>
      <c r="ZQ575" s="6">
        <v>15.31</v>
      </c>
      <c r="ZR575" s="6">
        <v>3.96</v>
      </c>
      <c r="ZS575" s="6">
        <v>7.34</v>
      </c>
      <c r="ZT575" s="6">
        <v>4.71</v>
      </c>
      <c r="ZU575" s="6">
        <v>21.42</v>
      </c>
      <c r="ZV575" s="6">
        <v>11.89</v>
      </c>
      <c r="ZW575" s="6">
        <v>25.7</v>
      </c>
      <c r="ZX575" s="6">
        <v>10.77</v>
      </c>
      <c r="ZY575" s="6">
        <v>8.29</v>
      </c>
      <c r="ZZ575" s="6">
        <v>9.38</v>
      </c>
      <c r="AAA575" s="6">
        <v>10.51</v>
      </c>
      <c r="AAB575" s="6">
        <v>13.31</v>
      </c>
      <c r="AAC575" s="6">
        <v>7.67</v>
      </c>
      <c r="AAD575" s="6">
        <v>12.15</v>
      </c>
      <c r="AAE575" s="6">
        <v>5.7</v>
      </c>
      <c r="AAF575" s="6">
        <v>9.65</v>
      </c>
      <c r="AAG575" s="6">
        <v>10.32</v>
      </c>
      <c r="AAH575" s="6">
        <v>3.38</v>
      </c>
      <c r="AAI575" s="6">
        <v>36.5</v>
      </c>
      <c r="AAJ575" s="6">
        <v>15.23</v>
      </c>
      <c r="AAK575" s="6">
        <v>7.67</v>
      </c>
      <c r="AAL575" s="6">
        <v>7.45</v>
      </c>
      <c r="AAM575" s="6">
        <v>3.58</v>
      </c>
      <c r="AAN575" s="6">
        <v>19.05</v>
      </c>
      <c r="AAO575" s="6">
        <v>7.27</v>
      </c>
      <c r="AAP575" s="6">
        <v>12.05</v>
      </c>
      <c r="AAQ575" s="6">
        <v>3.09</v>
      </c>
      <c r="AAR575" s="6">
        <v>7.47</v>
      </c>
      <c r="AAS575" s="6">
        <v>4.1</v>
      </c>
      <c r="AAT575" s="6">
        <v>42.51</v>
      </c>
      <c r="AAU575" s="6">
        <v>10.5</v>
      </c>
      <c r="AAV575" s="6">
        <v>18.82</v>
      </c>
      <c r="AAW575" s="6">
        <v>3.7</v>
      </c>
      <c r="AAX575" s="6">
        <v>9.09</v>
      </c>
      <c r="AAY575" s="6">
        <v>18.35</v>
      </c>
      <c r="AAZ575" s="6">
        <v>11.52</v>
      </c>
      <c r="ABA575" s="6">
        <v>7.08</v>
      </c>
      <c r="ABB575" s="6">
        <v>8.95</v>
      </c>
      <c r="ABC575" s="6">
        <v>5.62</v>
      </c>
      <c r="ABD575" s="6">
        <v>7.09</v>
      </c>
      <c r="ABE575" s="6">
        <v>2.81</v>
      </c>
      <c r="ABF575" s="6">
        <v>18.8</v>
      </c>
      <c r="ABG575" s="6">
        <v>4.28</v>
      </c>
      <c r="ABH575" s="6">
        <v>4.62</v>
      </c>
      <c r="ABI575" s="6">
        <v>5.63</v>
      </c>
      <c r="ABJ575" s="6">
        <v>3.43</v>
      </c>
      <c r="ABK575" s="6">
        <v>10.44</v>
      </c>
      <c r="ABL575" s="6">
        <v>13.95</v>
      </c>
      <c r="ABM575" s="6">
        <v>43.99</v>
      </c>
      <c r="ABN575" s="6">
        <v>7.33</v>
      </c>
      <c r="ABO575" s="6">
        <v>10.42</v>
      </c>
      <c r="ABP575" s="6">
        <v>5.84</v>
      </c>
      <c r="ABQ575" s="6">
        <v>10.55</v>
      </c>
      <c r="ABR575" s="6">
        <v>25.2</v>
      </c>
      <c r="ABS575" s="6">
        <v>7.24</v>
      </c>
      <c r="ABT575" s="6">
        <v>4.14</v>
      </c>
      <c r="ABU575" s="6">
        <v>4.27</v>
      </c>
      <c r="ABV575" s="6">
        <v>11.59</v>
      </c>
      <c r="ABW575" s="6">
        <v>5.47</v>
      </c>
      <c r="ABX575" s="6">
        <v>5.32</v>
      </c>
      <c r="ABY575" s="6">
        <v>7.82</v>
      </c>
      <c r="ABZ575" s="6">
        <v>8.25</v>
      </c>
      <c r="ACA575" s="6">
        <v>18.3</v>
      </c>
      <c r="ACB575" s="6">
        <v>3.78</v>
      </c>
      <c r="ACC575" s="6">
        <v>18.56</v>
      </c>
      <c r="ACD575" s="6">
        <v>138.32</v>
      </c>
      <c r="ACE575" s="6">
        <v>5.53</v>
      </c>
      <c r="ACF575" s="6">
        <v>7.45</v>
      </c>
      <c r="ACG575" s="6">
        <v>14.23</v>
      </c>
      <c r="ACH575" s="6">
        <v>12.77</v>
      </c>
      <c r="ACI575" s="6">
        <v>33.57</v>
      </c>
      <c r="ACJ575" s="6">
        <v>10.76</v>
      </c>
      <c r="ACK575" s="6">
        <v>14.81</v>
      </c>
      <c r="ACL575" s="6">
        <v>5.38</v>
      </c>
      <c r="ACM575" s="6">
        <v>21.55</v>
      </c>
      <c r="ACN575" s="6">
        <v>10.99</v>
      </c>
      <c r="ACO575" s="6">
        <v>6.5</v>
      </c>
      <c r="ACP575" s="6">
        <v>9.83</v>
      </c>
      <c r="ACQ575" s="6">
        <v>9.48</v>
      </c>
      <c r="ACR575" s="6">
        <v>4.15</v>
      </c>
      <c r="ACS575" s="6">
        <v>1.77</v>
      </c>
      <c r="ACT575" s="6">
        <v>10.84</v>
      </c>
      <c r="ACU575" s="6">
        <v>3.16</v>
      </c>
      <c r="ACV575" s="6">
        <v>13.3</v>
      </c>
      <c r="ACW575" s="6">
        <v>27.57</v>
      </c>
      <c r="ACX575" s="6">
        <v>2.21</v>
      </c>
      <c r="ACY575" s="6">
        <v>7.3</v>
      </c>
      <c r="ACZ575" s="6">
        <v>10.44</v>
      </c>
      <c r="ADA575" s="6">
        <v>3.16</v>
      </c>
      <c r="ADB575" s="6">
        <v>8.28</v>
      </c>
      <c r="ADC575" s="6">
        <v>6.95</v>
      </c>
      <c r="ADD575" s="6">
        <v>2.69</v>
      </c>
      <c r="ADE575" s="6">
        <v>3.54</v>
      </c>
      <c r="ADF575" s="6">
        <v>21.25</v>
      </c>
      <c r="ADG575" s="6">
        <v>8.19</v>
      </c>
      <c r="ADH575" s="6">
        <v>5.79</v>
      </c>
      <c r="ADI575" s="6">
        <v>16.72</v>
      </c>
      <c r="ADJ575" s="6">
        <v>6.89</v>
      </c>
      <c r="ADK575" s="6">
        <v>7.34</v>
      </c>
      <c r="ADL575" s="6">
        <v>3.78</v>
      </c>
      <c r="ADM575" s="6">
        <v>7.67</v>
      </c>
      <c r="ADN575" s="6">
        <v>13.53</v>
      </c>
      <c r="ADO575" s="6">
        <v>19.44</v>
      </c>
      <c r="ADP575" s="6">
        <v>14.38</v>
      </c>
      <c r="ADQ575" s="6">
        <v>6.27</v>
      </c>
      <c r="ADR575" s="6">
        <v>2.64</v>
      </c>
      <c r="ADS575" s="6">
        <v>2.47</v>
      </c>
      <c r="ADT575" s="6">
        <v>29.67</v>
      </c>
      <c r="ADU575" s="6">
        <v>7.18</v>
      </c>
      <c r="ADV575" s="6">
        <v>2.85</v>
      </c>
      <c r="ADW575" s="6">
        <v>3.67</v>
      </c>
      <c r="ADX575" s="6">
        <v>5</v>
      </c>
      <c r="ADY575" s="6">
        <v>6.27</v>
      </c>
      <c r="ADZ575" s="6">
        <v>13.19</v>
      </c>
      <c r="AEA575" s="6">
        <v>41.58</v>
      </c>
      <c r="AEB575" s="6">
        <v>23.75</v>
      </c>
      <c r="AEC575" s="6">
        <v>7.88</v>
      </c>
      <c r="AED575" s="6">
        <v>14.15</v>
      </c>
      <c r="AEE575" s="6">
        <v>6.88</v>
      </c>
      <c r="AEF575" s="6">
        <v>14.72</v>
      </c>
      <c r="AEG575" s="6">
        <v>5.61</v>
      </c>
      <c r="AEH575" s="6">
        <v>8.8</v>
      </c>
      <c r="AEI575" s="6">
        <v>13.98</v>
      </c>
      <c r="AEJ575" s="6">
        <v>6.17</v>
      </c>
      <c r="AEK575" s="6">
        <v>3.02</v>
      </c>
      <c r="AEL575" s="6">
        <v>6.57</v>
      </c>
      <c r="AEM575" s="6">
        <v>41.67</v>
      </c>
      <c r="AEN575" s="6">
        <v>4.23</v>
      </c>
      <c r="AEO575" s="6">
        <v>7.54</v>
      </c>
      <c r="AEP575" s="6">
        <v>7.78</v>
      </c>
      <c r="AEQ575" s="6">
        <v>14.96</v>
      </c>
      <c r="AER575" s="6">
        <v>6.15</v>
      </c>
      <c r="AES575" s="6">
        <v>11.52</v>
      </c>
      <c r="AET575" s="6">
        <v>4.7</v>
      </c>
      <c r="AEU575" s="6">
        <v>2.55</v>
      </c>
      <c r="AEV575" s="6">
        <v>1.99</v>
      </c>
      <c r="AEW575" s="6">
        <v>7.17</v>
      </c>
      <c r="AEX575" s="6">
        <v>11.18</v>
      </c>
      <c r="AEY575" s="6">
        <v>3.09</v>
      </c>
      <c r="AEZ575" s="6">
        <v>2.2</v>
      </c>
      <c r="AFA575" s="6">
        <v>3.23</v>
      </c>
      <c r="AFB575" s="6">
        <v>8.86</v>
      </c>
      <c r="AFC575" s="6">
        <v>7.09</v>
      </c>
      <c r="AFD575" s="6">
        <v>20.74</v>
      </c>
      <c r="AFE575" s="6">
        <v>2.73</v>
      </c>
      <c r="AFF575" s="6">
        <v>5.3</v>
      </c>
      <c r="AFG575" s="6">
        <v>16.14</v>
      </c>
      <c r="AFH575" s="6">
        <v>9.16</v>
      </c>
      <c r="AFI575" s="6">
        <v>5.83</v>
      </c>
      <c r="AFJ575" s="6">
        <v>5.87</v>
      </c>
      <c r="AFK575" s="6">
        <v>7.49</v>
      </c>
      <c r="AFL575" s="6">
        <v>13.65</v>
      </c>
      <c r="AFM575" s="6">
        <v>2.16</v>
      </c>
      <c r="AFN575" s="6">
        <v>8.58</v>
      </c>
      <c r="AFO575" s="6">
        <v>4.13</v>
      </c>
      <c r="AFP575" s="6">
        <v>9.9</v>
      </c>
      <c r="AFQ575" s="6">
        <v>6.06</v>
      </c>
      <c r="AFR575" s="6">
        <v>4.96</v>
      </c>
      <c r="AFS575" s="6">
        <v>5.93</v>
      </c>
      <c r="AFT575" s="6">
        <v>8.26</v>
      </c>
      <c r="AFU575" s="6">
        <v>3.19</v>
      </c>
      <c r="AFV575" s="6">
        <v>2.71</v>
      </c>
      <c r="AFW575" s="6">
        <v>6.68</v>
      </c>
      <c r="AFX575" s="6">
        <v>5.94</v>
      </c>
      <c r="AFY575" s="6">
        <v>27.47</v>
      </c>
      <c r="AFZ575" s="6">
        <v>45.1</v>
      </c>
      <c r="AGA575" s="6">
        <v>3.99</v>
      </c>
      <c r="AGB575" s="6">
        <v>17.76</v>
      </c>
      <c r="AGC575" s="6">
        <v>4.58</v>
      </c>
      <c r="AGD575" s="6">
        <v>13.09</v>
      </c>
      <c r="AGE575" s="6">
        <v>8.91</v>
      </c>
      <c r="AGF575" s="6">
        <v>3.56</v>
      </c>
      <c r="AGG575" s="6">
        <v>14.09</v>
      </c>
      <c r="AGH575" s="6">
        <v>10.12</v>
      </c>
      <c r="AGI575" s="6">
        <v>10.48</v>
      </c>
      <c r="AGJ575" s="6">
        <v>39.75</v>
      </c>
      <c r="AGK575" s="6">
        <v>5.41</v>
      </c>
      <c r="AGL575" s="6">
        <v>7.73</v>
      </c>
      <c r="AGM575" s="6">
        <v>4.12</v>
      </c>
      <c r="AGN575" s="6">
        <v>2.85</v>
      </c>
      <c r="AGO575" s="6">
        <v>5.3</v>
      </c>
      <c r="AGP575" s="6">
        <v>3.78</v>
      </c>
      <c r="AGQ575" s="6">
        <v>13.34</v>
      </c>
      <c r="AGR575" s="6">
        <v>6.61</v>
      </c>
      <c r="AGS575" s="6">
        <v>13.5</v>
      </c>
      <c r="AGT575" s="6">
        <v>4.78</v>
      </c>
      <c r="AGU575" s="6">
        <v>15.14</v>
      </c>
      <c r="AGV575" s="6">
        <v>7.41</v>
      </c>
      <c r="AGW575" s="6">
        <v>3.67</v>
      </c>
      <c r="AGX575" s="6">
        <v>23.74</v>
      </c>
      <c r="AGY575" s="6">
        <v>2.6</v>
      </c>
      <c r="AGZ575" s="6">
        <v>55.67</v>
      </c>
      <c r="AHA575" s="6">
        <v>12.2</v>
      </c>
      <c r="AHB575" s="6">
        <v>4.23</v>
      </c>
      <c r="AHC575" s="6">
        <v>12.9</v>
      </c>
      <c r="AHD575" s="6">
        <v>4.74</v>
      </c>
      <c r="AHE575" s="6">
        <v>13.11</v>
      </c>
      <c r="AHF575" s="6">
        <v>2.25</v>
      </c>
      <c r="AHG575" s="6">
        <v>5.83</v>
      </c>
      <c r="AHH575" s="6">
        <v>99.12</v>
      </c>
      <c r="AHI575" s="6">
        <v>4.8</v>
      </c>
      <c r="AHJ575" s="6">
        <v>8.47</v>
      </c>
      <c r="AHK575" s="6">
        <v>5.18</v>
      </c>
      <c r="AHL575" s="6">
        <v>40.49</v>
      </c>
      <c r="AHM575" s="6">
        <v>31.35</v>
      </c>
      <c r="AHN575" s="6">
        <v>11.12</v>
      </c>
      <c r="AHO575" s="6">
        <v>5.93</v>
      </c>
      <c r="AHP575" s="6">
        <v>3.62</v>
      </c>
      <c r="AHQ575" s="6">
        <v>2.18</v>
      </c>
      <c r="AHR575" s="6">
        <v>2.12</v>
      </c>
      <c r="AHS575" s="6">
        <v>20.79</v>
      </c>
      <c r="AHT575" s="6">
        <v>6.51</v>
      </c>
      <c r="AHU575" s="6">
        <v>6.53</v>
      </c>
      <c r="AHV575" s="6">
        <v>5.97</v>
      </c>
      <c r="AHW575" s="6">
        <v>16.44</v>
      </c>
      <c r="AHX575" s="6">
        <v>26.04</v>
      </c>
      <c r="AHY575" s="6">
        <v>12.03</v>
      </c>
      <c r="AHZ575" s="6">
        <v>3.14</v>
      </c>
      <c r="AIA575" s="6">
        <v>29.5</v>
      </c>
      <c r="AIB575" s="6">
        <v>5.16</v>
      </c>
      <c r="AIC575" s="6">
        <v>7.18</v>
      </c>
      <c r="AID575" s="6">
        <v>6.91</v>
      </c>
      <c r="AIE575" s="6">
        <v>3.54</v>
      </c>
      <c r="AIF575" s="6">
        <v>29.85</v>
      </c>
      <c r="AIG575" s="6">
        <v>3.4</v>
      </c>
      <c r="AIH575" s="6">
        <v>3.28</v>
      </c>
      <c r="AII575" s="6">
        <v>11.54</v>
      </c>
      <c r="AIJ575" s="6">
        <v>15.79</v>
      </c>
      <c r="AIK575" s="6">
        <v>25.16</v>
      </c>
      <c r="AIL575" s="6">
        <v>11.75</v>
      </c>
      <c r="AIM575" s="6">
        <v>5.62</v>
      </c>
      <c r="AIN575" s="6">
        <v>6.73</v>
      </c>
      <c r="AIO575" s="6">
        <v>12.82</v>
      </c>
      <c r="AIP575" s="6">
        <v>7.08</v>
      </c>
      <c r="AIQ575" s="6">
        <v>5.94</v>
      </c>
      <c r="AIR575" s="6">
        <v>3.23</v>
      </c>
      <c r="AIS575" s="6">
        <v>7.41</v>
      </c>
      <c r="AIT575" s="6">
        <v>6.74</v>
      </c>
      <c r="AIU575" s="6">
        <v>7.73</v>
      </c>
      <c r="AIV575" s="6">
        <v>8.27</v>
      </c>
      <c r="AIW575" s="6">
        <v>6.36</v>
      </c>
      <c r="AIX575" s="6">
        <v>22.18</v>
      </c>
      <c r="AIY575" s="6">
        <v>23.1</v>
      </c>
      <c r="AIZ575" s="6">
        <v>12.22</v>
      </c>
      <c r="AJA575" s="6">
        <v>20.22</v>
      </c>
      <c r="AJB575" s="6">
        <v>4.07</v>
      </c>
      <c r="AJC575" s="6">
        <v>4.84</v>
      </c>
      <c r="AJD575" s="6">
        <v>2.83</v>
      </c>
      <c r="AJE575" s="6">
        <v>13.03</v>
      </c>
      <c r="AJF575" s="6">
        <v>17.52</v>
      </c>
      <c r="AJG575" s="6">
        <v>12.11</v>
      </c>
      <c r="AJH575" s="6">
        <v>8.99</v>
      </c>
      <c r="AJI575" s="6">
        <v>5.78</v>
      </c>
      <c r="AJJ575" s="6">
        <v>9.17</v>
      </c>
      <c r="AJK575" s="6">
        <v>34.15</v>
      </c>
      <c r="AJL575" s="6">
        <v>11.77</v>
      </c>
      <c r="AJM575" s="6">
        <v>11.9</v>
      </c>
      <c r="AJN575" s="6">
        <v>7.66</v>
      </c>
      <c r="AJO575" s="6">
        <v>5.86</v>
      </c>
      <c r="AJP575" s="6">
        <v>12.28</v>
      </c>
      <c r="AJQ575" s="6">
        <v>4.25</v>
      </c>
      <c r="AJR575" s="6">
        <v>8.39</v>
      </c>
      <c r="AJS575" s="6">
        <v>41.35</v>
      </c>
      <c r="AJT575" s="6">
        <v>5.41</v>
      </c>
      <c r="AJU575" s="6">
        <v>21.91</v>
      </c>
      <c r="AJV575" s="6">
        <v>17.81</v>
      </c>
      <c r="AJW575" s="6">
        <v>7.41</v>
      </c>
      <c r="AJX575" s="6">
        <v>3.22</v>
      </c>
      <c r="AJY575" s="6">
        <v>6.2</v>
      </c>
      <c r="AJZ575" s="6">
        <v>16.52</v>
      </c>
      <c r="AKA575" s="6">
        <v>3.29</v>
      </c>
      <c r="AKB575" s="6">
        <v>4.48</v>
      </c>
      <c r="AKC575" s="6">
        <v>6.12</v>
      </c>
      <c r="AKD575" s="6">
        <v>31.94</v>
      </c>
      <c r="AKE575" s="6">
        <v>3.52</v>
      </c>
      <c r="AKF575" s="6">
        <v>8.64</v>
      </c>
      <c r="AKG575" s="6">
        <v>7.37</v>
      </c>
      <c r="AKH575" s="6">
        <v>4.68</v>
      </c>
      <c r="AKI575" s="6">
        <v>14.81</v>
      </c>
      <c r="AKJ575" s="6">
        <v>12.85</v>
      </c>
      <c r="AKK575" s="6">
        <v>12.84</v>
      </c>
      <c r="AKL575" s="6">
        <v>9.06</v>
      </c>
      <c r="AKM575" s="6">
        <v>11.13</v>
      </c>
      <c r="AKN575" s="6">
        <v>10.21</v>
      </c>
      <c r="AKO575" s="6">
        <v>4.11</v>
      </c>
      <c r="AKP575" s="6">
        <v>3.92</v>
      </c>
      <c r="AKQ575" s="6">
        <v>35.17</v>
      </c>
      <c r="AKR575" s="6">
        <v>4.7</v>
      </c>
      <c r="AKS575" s="6">
        <v>6.74</v>
      </c>
      <c r="AKT575" s="6">
        <v>4.22</v>
      </c>
      <c r="AKU575" s="6">
        <v>9.28</v>
      </c>
      <c r="AKV575" s="6">
        <v>342.5</v>
      </c>
      <c r="AKW575" s="6">
        <v>37.45</v>
      </c>
      <c r="AKX575" s="6">
        <v>3.05</v>
      </c>
      <c r="AKY575" s="6">
        <v>17.04</v>
      </c>
      <c r="AKZ575" s="6">
        <v>16.35</v>
      </c>
      <c r="ALA575" s="6">
        <v>3.26</v>
      </c>
      <c r="ALB575" s="6">
        <v>12.92</v>
      </c>
      <c r="ALC575" s="6">
        <v>14.94</v>
      </c>
      <c r="ALD575" s="6">
        <v>22.21</v>
      </c>
      <c r="ALE575" s="6">
        <v>50.3</v>
      </c>
      <c r="ALF575" s="6">
        <v>11.76</v>
      </c>
      <c r="ALG575" s="6">
        <v>24.74</v>
      </c>
      <c r="ALH575" s="6">
        <v>49.2</v>
      </c>
      <c r="ALI575" s="6">
        <v>8.07</v>
      </c>
      <c r="ALJ575" s="6">
        <v>8.72</v>
      </c>
      <c r="ALK575" s="6">
        <v>2.9</v>
      </c>
      <c r="ALL575" s="6">
        <v>4.58</v>
      </c>
      <c r="ALM575" s="6">
        <v>4.48</v>
      </c>
      <c r="ALN575" s="6">
        <v>6.63</v>
      </c>
      <c r="ALO575" s="6">
        <v>10.62</v>
      </c>
      <c r="ALP575" s="6">
        <v>12.76</v>
      </c>
      <c r="ALQ575" s="6">
        <v>4.25</v>
      </c>
      <c r="ALR575" s="6">
        <v>6.06</v>
      </c>
      <c r="ALS575" s="6">
        <v>11.34</v>
      </c>
      <c r="ALT575" s="6">
        <v>9.12</v>
      </c>
      <c r="ALU575" s="6">
        <v>10.46</v>
      </c>
      <c r="ALV575" s="6">
        <v>18.12</v>
      </c>
      <c r="ALW575" s="6">
        <v>12.63</v>
      </c>
      <c r="ALX575" s="6">
        <v>123.49</v>
      </c>
      <c r="ALY575" s="6">
        <v>13.62</v>
      </c>
      <c r="ALZ575" s="6">
        <v>4.35</v>
      </c>
      <c r="AMA575" s="6">
        <v>8.2</v>
      </c>
      <c r="AMB575" s="6">
        <v>4.45</v>
      </c>
      <c r="AMC575" s="6">
        <v>5.9</v>
      </c>
      <c r="AMD575" s="6">
        <v>5.89</v>
      </c>
      <c r="AME575" s="6">
        <v>3.79</v>
      </c>
      <c r="AMF575" s="6">
        <v>4.78</v>
      </c>
      <c r="AMG575" s="6">
        <v>5.18</v>
      </c>
      <c r="AMH575" s="6">
        <v>16.86</v>
      </c>
      <c r="AMI575" s="6">
        <v>19.34</v>
      </c>
      <c r="AMJ575" s="6">
        <v>8.08</v>
      </c>
      <c r="AMK575" s="6">
        <v>11.81</v>
      </c>
      <c r="AML575" s="6">
        <v>4.85</v>
      </c>
      <c r="AMM575" s="6">
        <v>3.24</v>
      </c>
      <c r="AMN575" s="6">
        <v>9.71</v>
      </c>
      <c r="AMO575" s="6">
        <v>10.67</v>
      </c>
      <c r="AMP575" s="6">
        <v>8.17</v>
      </c>
      <c r="AMQ575" s="6">
        <v>10.06</v>
      </c>
      <c r="AMR575" s="6">
        <v>5.3</v>
      </c>
      <c r="AMS575" s="6">
        <v>7.61</v>
      </c>
      <c r="AMT575" s="6">
        <v>28.34</v>
      </c>
      <c r="AMU575" s="6">
        <v>3.62</v>
      </c>
      <c r="AMV575" s="6">
        <v>8.57</v>
      </c>
      <c r="AMW575" s="6">
        <v>3.99</v>
      </c>
      <c r="AMX575" s="6">
        <v>9.73</v>
      </c>
      <c r="AMY575" s="6">
        <v>6.73</v>
      </c>
      <c r="AMZ575" s="6">
        <v>1868.67</v>
      </c>
      <c r="ANA575" s="6">
        <v>9.31</v>
      </c>
      <c r="ANB575" s="6">
        <v>19.86</v>
      </c>
      <c r="ANC575" s="6">
        <v>15.72</v>
      </c>
      <c r="AND575" s="6">
        <v>21.25</v>
      </c>
      <c r="ANE575" s="6">
        <v>5.17</v>
      </c>
      <c r="ANF575" s="6">
        <v>5.97</v>
      </c>
      <c r="ANG575" s="6">
        <v>2.38</v>
      </c>
      <c r="ANH575" s="6">
        <v>8.73</v>
      </c>
      <c r="ANI575" s="6">
        <v>31</v>
      </c>
      <c r="ANJ575" s="6">
        <v>5.73</v>
      </c>
      <c r="ANK575" s="6">
        <v>3.35</v>
      </c>
      <c r="ANL575" s="6">
        <v>14.46</v>
      </c>
      <c r="ANM575" s="6">
        <v>44.61</v>
      </c>
      <c r="ANN575" s="6">
        <v>4.19</v>
      </c>
      <c r="ANO575" s="6">
        <v>5.55</v>
      </c>
      <c r="ANP575" s="6">
        <v>8.34</v>
      </c>
      <c r="ANQ575" s="6">
        <v>5.93</v>
      </c>
      <c r="ANR575" s="6">
        <v>2.87</v>
      </c>
      <c r="ANS575" s="6">
        <v>10.58</v>
      </c>
      <c r="ANT575" s="6">
        <v>19.97</v>
      </c>
      <c r="ANU575" s="6">
        <v>10.38</v>
      </c>
      <c r="ANV575" s="6">
        <v>20.69</v>
      </c>
      <c r="ANW575" s="6">
        <v>5.23</v>
      </c>
      <c r="ANX575" s="6">
        <v>8.1</v>
      </c>
      <c r="ANY575" s="6">
        <v>9.65</v>
      </c>
      <c r="ANZ575" s="6">
        <v>9.54</v>
      </c>
      <c r="AOA575" s="6">
        <v>10.8</v>
      </c>
      <c r="AOB575" s="6">
        <v>3.44</v>
      </c>
      <c r="AOC575" s="6">
        <v>23.29</v>
      </c>
      <c r="AOD575" s="6">
        <v>9.34</v>
      </c>
      <c r="AOE575" s="6">
        <v>5.46</v>
      </c>
      <c r="AOF575" s="6">
        <v>15.27</v>
      </c>
      <c r="AOG575" s="6">
        <v>179.7</v>
      </c>
      <c r="AOH575" s="6">
        <v>2.45</v>
      </c>
      <c r="AOI575" s="6">
        <v>23.58</v>
      </c>
      <c r="AOJ575" s="6">
        <v>3.2</v>
      </c>
      <c r="AOK575" s="6">
        <v>3.05</v>
      </c>
      <c r="AOL575" s="6">
        <v>52.22</v>
      </c>
      <c r="AOM575" s="6">
        <v>12.2</v>
      </c>
      <c r="AON575" s="6">
        <v>4.62</v>
      </c>
      <c r="AOO575" s="6">
        <v>9.01</v>
      </c>
      <c r="AOP575" s="6">
        <v>2.61</v>
      </c>
      <c r="AOQ575" s="6">
        <v>5.9</v>
      </c>
      <c r="AOR575" s="6">
        <v>6.02</v>
      </c>
      <c r="AOS575" s="6">
        <v>2.97</v>
      </c>
      <c r="AOT575" s="6">
        <v>7.05</v>
      </c>
      <c r="AOU575" s="6">
        <v>14.5</v>
      </c>
      <c r="AOV575" s="6">
        <v>5.94</v>
      </c>
      <c r="AOW575" s="6">
        <v>4.07</v>
      </c>
      <c r="AOX575" s="6">
        <v>4.75</v>
      </c>
      <c r="AOY575" s="6">
        <v>27.44</v>
      </c>
      <c r="AOZ575" s="6">
        <v>42.45</v>
      </c>
      <c r="APA575" s="6">
        <v>8.73</v>
      </c>
      <c r="APB575" s="6">
        <v>24.08</v>
      </c>
      <c r="APC575" s="6">
        <v>32</v>
      </c>
      <c r="APD575" s="6">
        <v>7.03</v>
      </c>
      <c r="APE575" s="6">
        <v>10.24</v>
      </c>
      <c r="APF575" s="6">
        <v>11.7</v>
      </c>
      <c r="APG575" s="6">
        <v>6.48</v>
      </c>
      <c r="APH575" s="6">
        <v>4.2</v>
      </c>
      <c r="API575" s="6">
        <v>24.14</v>
      </c>
      <c r="APJ575" s="6">
        <v>13.31</v>
      </c>
      <c r="APK575" s="6">
        <v>13.74</v>
      </c>
      <c r="APL575" s="6">
        <v>94.89</v>
      </c>
      <c r="APM575" s="6">
        <v>2.58</v>
      </c>
      <c r="APN575" s="6">
        <v>6.6</v>
      </c>
      <c r="APO575" s="6">
        <v>4.04</v>
      </c>
      <c r="APP575" s="6">
        <v>5.6</v>
      </c>
      <c r="APQ575" s="6">
        <v>8.85</v>
      </c>
      <c r="APR575" s="6">
        <v>4.48</v>
      </c>
      <c r="APS575" s="6">
        <v>5.38</v>
      </c>
      <c r="APT575" s="6">
        <v>13.24</v>
      </c>
      <c r="APU575" s="6">
        <v>3.43</v>
      </c>
      <c r="APV575" s="6">
        <v>48.05</v>
      </c>
      <c r="APW575" s="6">
        <v>5.74</v>
      </c>
      <c r="APX575" s="6">
        <v>8.29</v>
      </c>
      <c r="APY575" s="6">
        <v>6.39</v>
      </c>
      <c r="APZ575" s="6">
        <v>4.21</v>
      </c>
      <c r="AQA575" s="6">
        <v>11.98</v>
      </c>
      <c r="AQB575" s="6">
        <v>7.04</v>
      </c>
      <c r="AQC575" s="6">
        <v>9.79</v>
      </c>
      <c r="AQD575" s="6">
        <v>12.56</v>
      </c>
      <c r="AQE575" s="6">
        <v>3.21</v>
      </c>
      <c r="AQF575" s="6">
        <v>9</v>
      </c>
      <c r="AQG575" s="6">
        <v>6.18</v>
      </c>
      <c r="AQH575" s="6">
        <v>3.84</v>
      </c>
      <c r="AQI575" s="6">
        <v>7.54</v>
      </c>
      <c r="AQJ575" s="6">
        <v>7.26</v>
      </c>
      <c r="AQK575" s="6">
        <v>5.14</v>
      </c>
      <c r="AQL575" s="6">
        <v>9.49</v>
      </c>
      <c r="AQM575" s="6">
        <v>3.73</v>
      </c>
      <c r="AQN575" s="6">
        <v>8.6</v>
      </c>
      <c r="AQO575" s="6">
        <v>8.65</v>
      </c>
      <c r="AQP575" s="6">
        <v>5.62</v>
      </c>
      <c r="AQQ575" s="6">
        <v>12.05</v>
      </c>
      <c r="AQR575" s="6">
        <v>11.47</v>
      </c>
      <c r="AQS575" s="6">
        <v>23.31</v>
      </c>
      <c r="AQT575" s="6">
        <v>6.72</v>
      </c>
      <c r="AQU575" s="6">
        <v>6.91</v>
      </c>
      <c r="AQV575" s="6">
        <v>6.44</v>
      </c>
      <c r="AQW575" s="6">
        <v>23.09</v>
      </c>
      <c r="AQX575" s="6">
        <v>13.3</v>
      </c>
      <c r="AQY575" s="6">
        <v>4.31</v>
      </c>
      <c r="AQZ575" s="6">
        <v>9.63</v>
      </c>
      <c r="ARA575" s="6">
        <v>3.39</v>
      </c>
      <c r="ARB575" s="6">
        <v>2</v>
      </c>
      <c r="ARC575" s="6">
        <v>10.17</v>
      </c>
      <c r="ARD575" s="6">
        <v>3.91</v>
      </c>
      <c r="ARE575" s="6">
        <v>4.3</v>
      </c>
      <c r="ARF575" s="6">
        <v>46.06</v>
      </c>
      <c r="ARG575" s="6">
        <v>8.48</v>
      </c>
      <c r="ARH575" s="6">
        <v>7.11</v>
      </c>
      <c r="ARI575" s="6">
        <v>11.1</v>
      </c>
      <c r="ARJ575" s="6">
        <v>3.15</v>
      </c>
      <c r="ARK575" s="6">
        <v>3.33</v>
      </c>
      <c r="ARL575" s="6">
        <v>7.54</v>
      </c>
      <c r="ARM575" s="6">
        <v>18.91</v>
      </c>
      <c r="ARN575" s="6">
        <v>7.98</v>
      </c>
      <c r="ARO575" s="6">
        <v>11.97</v>
      </c>
      <c r="ARP575" s="6">
        <v>3.11</v>
      </c>
      <c r="ARQ575" s="6">
        <v>4.38</v>
      </c>
      <c r="ARR575" s="6">
        <v>6.17</v>
      </c>
      <c r="ARS575" s="6">
        <v>11.21</v>
      </c>
      <c r="ART575" s="6">
        <v>5.21</v>
      </c>
      <c r="ARU575" s="6">
        <v>10.83</v>
      </c>
      <c r="ARV575" s="6">
        <v>5.46</v>
      </c>
      <c r="ARW575" s="6">
        <v>3.63</v>
      </c>
      <c r="ARX575" s="6">
        <v>19.58</v>
      </c>
      <c r="ARY575" s="6">
        <v>5.97</v>
      </c>
      <c r="ARZ575" s="6">
        <v>4.03</v>
      </c>
      <c r="ASA575" s="6">
        <v>7.4</v>
      </c>
      <c r="ASB575" s="6">
        <v>25.89</v>
      </c>
      <c r="ASC575" s="6">
        <v>4.39</v>
      </c>
      <c r="ASD575" s="6">
        <v>6.49</v>
      </c>
      <c r="ASE575" s="6">
        <v>3.95</v>
      </c>
      <c r="ASF575" s="6">
        <v>20.46</v>
      </c>
      <c r="ASG575" s="6">
        <v>29.03</v>
      </c>
      <c r="ASH575" s="6">
        <v>12.54</v>
      </c>
      <c r="ASI575" s="6">
        <v>4.66</v>
      </c>
      <c r="ASJ575" s="6">
        <v>16.66</v>
      </c>
      <c r="ASK575" s="6">
        <v>189.9</v>
      </c>
      <c r="ASL575" s="6">
        <v>26.51</v>
      </c>
      <c r="ASM575" s="6">
        <v>5.58</v>
      </c>
      <c r="ASN575" s="6">
        <v>3.96</v>
      </c>
      <c r="ASO575" s="6">
        <v>14.4</v>
      </c>
      <c r="ASP575" s="6">
        <v>6.19</v>
      </c>
      <c r="ASQ575" s="6">
        <v>2.63</v>
      </c>
      <c r="ASR575" s="6">
        <v>6.17</v>
      </c>
      <c r="ASS575" s="6">
        <v>9.67</v>
      </c>
      <c r="AST575" s="6">
        <v>4.26</v>
      </c>
      <c r="ASU575" s="6">
        <v>4.62</v>
      </c>
      <c r="ASV575" s="6">
        <v>14.36</v>
      </c>
      <c r="ASW575" s="6">
        <v>3.46</v>
      </c>
      <c r="ASX575" s="6">
        <v>4.7</v>
      </c>
      <c r="ASY575" s="6">
        <v>4.39</v>
      </c>
      <c r="ASZ575" s="6">
        <v>13.47</v>
      </c>
      <c r="ATA575" s="6">
        <v>3.79</v>
      </c>
      <c r="ATB575" s="6">
        <v>10.76</v>
      </c>
      <c r="ATC575" s="6">
        <v>7.56</v>
      </c>
      <c r="ATD575" s="6">
        <v>6.18</v>
      </c>
      <c r="ATE575" s="6">
        <v>4.23</v>
      </c>
      <c r="ATF575" s="6">
        <v>3.44</v>
      </c>
      <c r="ATG575" s="6">
        <v>2.48</v>
      </c>
      <c r="ATH575" s="6">
        <v>9.91</v>
      </c>
      <c r="ATI575" s="6">
        <v>8.98</v>
      </c>
      <c r="ATJ575" s="6">
        <v>27.9</v>
      </c>
      <c r="ATK575" s="6">
        <v>5.33</v>
      </c>
      <c r="ATL575" s="6">
        <v>7.47</v>
      </c>
      <c r="ATM575" s="6">
        <v>16.86</v>
      </c>
      <c r="ATN575" s="6">
        <v>9.05</v>
      </c>
      <c r="ATO575" s="6">
        <v>8.62</v>
      </c>
      <c r="ATP575" s="6">
        <v>4.68</v>
      </c>
      <c r="ATQ575" s="6">
        <v>8.51</v>
      </c>
      <c r="ATR575" s="6">
        <v>6.15</v>
      </c>
      <c r="ATS575" s="6">
        <v>17</v>
      </c>
      <c r="ATT575" s="6">
        <v>5.71</v>
      </c>
      <c r="ATU575" s="6">
        <v>26.28</v>
      </c>
      <c r="ATV575" s="6">
        <v>11.35</v>
      </c>
      <c r="ATW575" s="6">
        <v>2.17</v>
      </c>
      <c r="ATX575" s="6">
        <v>5.1</v>
      </c>
      <c r="ATY575" s="6">
        <v>106.47</v>
      </c>
      <c r="ATZ575" s="6">
        <v>13.33</v>
      </c>
      <c r="AUA575" s="6">
        <v>3.97</v>
      </c>
      <c r="AUB575" s="6">
        <v>13.07</v>
      </c>
      <c r="AUC575" s="6">
        <v>12.2</v>
      </c>
      <c r="AUD575" s="6">
        <v>2.99</v>
      </c>
      <c r="AUE575" s="6">
        <v>14.21</v>
      </c>
      <c r="AUF575" s="6">
        <v>60.28</v>
      </c>
      <c r="AUG575" s="6">
        <v>7.23</v>
      </c>
      <c r="AUH575" s="6">
        <v>16.8</v>
      </c>
      <c r="AUI575" s="6">
        <v>5.59</v>
      </c>
      <c r="AUJ575" s="6">
        <v>3.77</v>
      </c>
      <c r="AUK575" s="6">
        <v>53.15</v>
      </c>
      <c r="AUL575" s="6">
        <v>11.29</v>
      </c>
      <c r="AUM575" s="6">
        <v>148.7</v>
      </c>
      <c r="AUN575" s="6">
        <v>31.66</v>
      </c>
      <c r="AUO575" s="6">
        <v>40.28</v>
      </c>
      <c r="AUP575" s="6">
        <v>9.35</v>
      </c>
      <c r="AUQ575" s="6">
        <v>7.5</v>
      </c>
      <c r="AUR575" s="6">
        <v>6.25</v>
      </c>
      <c r="AUS575" s="6">
        <v>29.98</v>
      </c>
      <c r="AUT575" s="6">
        <v>22.15</v>
      </c>
      <c r="AUU575" s="6">
        <v>14.75</v>
      </c>
      <c r="AUV575" s="6">
        <v>10.39</v>
      </c>
      <c r="AUW575" s="6">
        <v>10.89</v>
      </c>
      <c r="AUX575" s="6">
        <v>1.91</v>
      </c>
      <c r="AUY575" s="6">
        <v>4.5</v>
      </c>
      <c r="AUZ575" s="6">
        <v>97.97</v>
      </c>
      <c r="AVA575" s="6">
        <v>3.85</v>
      </c>
      <c r="AVB575" s="6">
        <v>5.9</v>
      </c>
      <c r="AVC575" s="6">
        <v>15.27</v>
      </c>
      <c r="AVD575" s="6">
        <v>6.02</v>
      </c>
      <c r="AVE575" s="6">
        <v>12.19</v>
      </c>
      <c r="AVF575" s="6">
        <v>5.87</v>
      </c>
      <c r="AVG575" s="6">
        <v>6.67</v>
      </c>
      <c r="AVH575" s="6">
        <v>3.53</v>
      </c>
      <c r="AVI575" s="6">
        <v>4.38</v>
      </c>
      <c r="AVJ575" s="6">
        <v>3.79</v>
      </c>
      <c r="AVK575" s="6">
        <v>12.5</v>
      </c>
      <c r="AVL575" s="6">
        <v>3.15</v>
      </c>
      <c r="AVM575" s="6">
        <v>2.77</v>
      </c>
      <c r="AVN575" s="6">
        <v>5.45</v>
      </c>
      <c r="AVO575" s="6">
        <v>6.14</v>
      </c>
      <c r="AVP575" s="6">
        <v>4.12</v>
      </c>
      <c r="AVQ575" s="6">
        <v>4.56</v>
      </c>
      <c r="AVR575" s="6">
        <v>20.74</v>
      </c>
      <c r="AVS575" s="6">
        <v>7.63</v>
      </c>
      <c r="AVT575" s="6">
        <v>17.75</v>
      </c>
      <c r="AVU575" s="6">
        <v>4.27</v>
      </c>
      <c r="AVV575" s="6">
        <v>4.13</v>
      </c>
      <c r="AVW575" s="6">
        <v>4.17</v>
      </c>
      <c r="AVX575" s="6">
        <v>293.1</v>
      </c>
      <c r="AVY575" s="6">
        <v>12.05</v>
      </c>
      <c r="AVZ575" s="6">
        <v>3</v>
      </c>
      <c r="AWA575" s="6">
        <v>8.98</v>
      </c>
      <c r="AWB575" s="6">
        <v>7.55</v>
      </c>
      <c r="AWC575" s="6">
        <v>3.04</v>
      </c>
      <c r="AWD575" s="6">
        <v>12.3</v>
      </c>
      <c r="AWE575" s="6">
        <v>10.74</v>
      </c>
      <c r="AWF575" s="6">
        <v>5.33</v>
      </c>
      <c r="AWG575" s="6">
        <v>5.69</v>
      </c>
      <c r="AWH575" s="6">
        <v>8.43</v>
      </c>
      <c r="AWI575" s="6">
        <v>8.55</v>
      </c>
      <c r="AWJ575" s="6">
        <v>4</v>
      </c>
      <c r="AWK575" s="6">
        <v>4.45</v>
      </c>
      <c r="AWL575" s="6">
        <v>8.82</v>
      </c>
      <c r="AWM575" s="6">
        <v>12.15</v>
      </c>
      <c r="AWN575" s="6">
        <v>3.76</v>
      </c>
      <c r="AWO575" s="6">
        <v>6.26</v>
      </c>
      <c r="AWP575" s="6">
        <v>5.21</v>
      </c>
      <c r="AWQ575" s="6">
        <v>6.26</v>
      </c>
      <c r="AWR575" s="6">
        <v>9.57</v>
      </c>
      <c r="AWS575" s="6">
        <v>9.13</v>
      </c>
      <c r="AWT575" s="6">
        <v>14.63</v>
      </c>
      <c r="AWU575" s="6">
        <v>6.18</v>
      </c>
      <c r="AWV575" s="6">
        <v>11.71</v>
      </c>
      <c r="AWW575" s="6">
        <v>6.5</v>
      </c>
      <c r="AWX575" s="6">
        <v>3.2</v>
      </c>
      <c r="AWY575" s="6">
        <v>10.88</v>
      </c>
      <c r="AWZ575" s="6">
        <v>6.36</v>
      </c>
      <c r="AXA575" s="6">
        <v>3.4</v>
      </c>
      <c r="AXB575" s="6">
        <v>51.22</v>
      </c>
      <c r="AXC575" s="6">
        <v>8.17</v>
      </c>
      <c r="AXD575" s="6">
        <v>16.67</v>
      </c>
      <c r="AXE575" s="6">
        <v>14.6</v>
      </c>
      <c r="AXF575" s="6">
        <v>29.84</v>
      </c>
      <c r="AXG575" s="6">
        <v>7.72</v>
      </c>
      <c r="AXH575" s="6">
        <v>3.35</v>
      </c>
      <c r="AXI575" s="6">
        <v>5.07</v>
      </c>
      <c r="AXJ575" s="6">
        <v>14.08</v>
      </c>
      <c r="AXK575" s="6">
        <v>12.59</v>
      </c>
      <c r="AXL575" s="6">
        <v>5.32</v>
      </c>
      <c r="AXM575" s="6">
        <v>29.01</v>
      </c>
      <c r="AXN575" s="6">
        <v>14.3</v>
      </c>
      <c r="AXO575" s="6">
        <v>23.91</v>
      </c>
      <c r="AXP575" s="6">
        <v>24.95</v>
      </c>
      <c r="AXQ575" s="6">
        <v>3.72</v>
      </c>
      <c r="AXR575" s="6">
        <v>5.8</v>
      </c>
      <c r="AXS575" s="6">
        <v>9.14</v>
      </c>
      <c r="AXT575" s="6">
        <v>6.38</v>
      </c>
      <c r="AXU575" s="6">
        <v>10.5</v>
      </c>
      <c r="AXV575" s="6">
        <v>2.82</v>
      </c>
      <c r="AXW575" s="6">
        <v>5.46</v>
      </c>
      <c r="AXX575" s="6">
        <v>2.19</v>
      </c>
      <c r="AXY575" s="6">
        <v>35.53</v>
      </c>
      <c r="AXZ575" s="6">
        <v>7.96</v>
      </c>
      <c r="AYA575" s="6">
        <v>6.89</v>
      </c>
      <c r="AYB575" s="6">
        <v>15.99</v>
      </c>
      <c r="AYC575" s="6">
        <v>25.03</v>
      </c>
      <c r="AYD575" s="6">
        <v>13.59</v>
      </c>
      <c r="AYE575" s="6">
        <v>7.28</v>
      </c>
      <c r="AYF575" s="6">
        <v>8.19</v>
      </c>
      <c r="AYG575" s="6">
        <v>2.97</v>
      </c>
      <c r="AYH575" s="6">
        <v>36.75</v>
      </c>
      <c r="AYI575" s="6">
        <v>9.92</v>
      </c>
      <c r="AYJ575" s="6">
        <v>25.59</v>
      </c>
      <c r="AYK575" s="6">
        <v>59.08</v>
      </c>
      <c r="AYL575" s="6">
        <v>10.25</v>
      </c>
      <c r="AYM575" s="6">
        <v>40</v>
      </c>
      <c r="AYN575" s="6">
        <v>8.02</v>
      </c>
      <c r="AYO575" s="6">
        <v>5.28</v>
      </c>
      <c r="AYP575" s="6">
        <v>3.7</v>
      </c>
      <c r="AYQ575" s="6">
        <v>47.55</v>
      </c>
      <c r="AYR575" s="6">
        <v>7.3</v>
      </c>
      <c r="AYS575" s="6">
        <v>14.23</v>
      </c>
      <c r="AYT575" s="6">
        <v>17.9</v>
      </c>
      <c r="AYU575" s="6">
        <v>23.39</v>
      </c>
      <c r="AYV575" s="6">
        <v>3.74</v>
      </c>
      <c r="AYW575" s="6">
        <v>10.61</v>
      </c>
      <c r="AYX575" s="6">
        <v>8.84</v>
      </c>
      <c r="AYY575" s="6">
        <v>7</v>
      </c>
      <c r="AYZ575" s="6">
        <v>6.59</v>
      </c>
      <c r="AZA575" s="6">
        <v>9.08</v>
      </c>
      <c r="AZB575" s="6">
        <v>10.58</v>
      </c>
      <c r="AZC575" s="6">
        <v>7.02</v>
      </c>
      <c r="AZD575" s="6">
        <v>10.44</v>
      </c>
      <c r="AZE575" s="6">
        <v>6.83</v>
      </c>
      <c r="AZF575" s="6">
        <v>5.42</v>
      </c>
      <c r="AZG575" s="6">
        <v>7.86</v>
      </c>
      <c r="AZH575" s="6">
        <v>63.99</v>
      </c>
      <c r="AZI575" s="6">
        <v>3.4</v>
      </c>
      <c r="AZJ575" s="6">
        <v>16.63</v>
      </c>
      <c r="AZK575" s="6">
        <v>3.28</v>
      </c>
      <c r="AZL575" s="6">
        <v>4.33</v>
      </c>
      <c r="AZM575" s="6">
        <v>8</v>
      </c>
      <c r="AZN575" s="6">
        <v>11.68</v>
      </c>
      <c r="AZO575" s="6">
        <v>12.5</v>
      </c>
      <c r="AZP575" s="6">
        <v>6.63</v>
      </c>
      <c r="AZQ575" s="6">
        <v>5.72</v>
      </c>
      <c r="AZR575" s="6">
        <v>15.02</v>
      </c>
      <c r="AZS575" s="6">
        <v>44.29</v>
      </c>
      <c r="AZT575" s="6">
        <v>14.78</v>
      </c>
      <c r="AZU575" s="6">
        <v>22.25</v>
      </c>
      <c r="AZV575" s="6">
        <v>14.69</v>
      </c>
      <c r="AZW575" s="6">
        <v>7.34</v>
      </c>
      <c r="AZX575" s="6">
        <v>12.67</v>
      </c>
      <c r="AZY575" s="6">
        <v>5.17</v>
      </c>
      <c r="AZZ575" s="6">
        <v>5.42</v>
      </c>
      <c r="BAA575" s="6">
        <v>2.11</v>
      </c>
      <c r="BAB575" s="6">
        <v>7.05</v>
      </c>
      <c r="BAC575" s="6">
        <v>7.34</v>
      </c>
      <c r="BAD575" s="6">
        <v>3.83</v>
      </c>
      <c r="BAE575" s="6">
        <v>10.12</v>
      </c>
      <c r="BAF575" s="6">
        <v>25.77</v>
      </c>
      <c r="BAG575" s="6">
        <v>3.19</v>
      </c>
      <c r="BAH575" s="6">
        <v>10.82</v>
      </c>
      <c r="BAI575" s="6">
        <v>22.25</v>
      </c>
      <c r="BAJ575" s="6">
        <v>14.16</v>
      </c>
      <c r="BAK575" s="6">
        <v>4.62</v>
      </c>
      <c r="BAL575" s="6">
        <v>8.47</v>
      </c>
      <c r="BAM575" s="6">
        <v>53.9</v>
      </c>
      <c r="BAN575" s="6">
        <v>4.92</v>
      </c>
      <c r="BAO575" s="6">
        <v>2.46</v>
      </c>
      <c r="BAP575" s="6">
        <v>6.47</v>
      </c>
      <c r="BAQ575" s="6">
        <v>4.8</v>
      </c>
      <c r="BAR575" s="6">
        <v>2.61</v>
      </c>
      <c r="BAS575" s="6">
        <v>6.06</v>
      </c>
      <c r="BAT575" s="6">
        <v>27.92</v>
      </c>
      <c r="BAU575" s="6">
        <v>19</v>
      </c>
      <c r="BAV575" s="6">
        <v>30.8</v>
      </c>
      <c r="BAW575" s="6">
        <v>11.13</v>
      </c>
      <c r="BAX575" s="6">
        <v>13.07</v>
      </c>
      <c r="BAY575" s="6">
        <v>4.5</v>
      </c>
      <c r="BAZ575" s="6">
        <v>5.96</v>
      </c>
      <c r="BBA575" s="6">
        <v>16.33</v>
      </c>
      <c r="BBB575" s="6">
        <v>5.82</v>
      </c>
      <c r="BBC575" s="6">
        <v>3.23</v>
      </c>
      <c r="BBD575" s="6">
        <v>4.29</v>
      </c>
      <c r="BBE575" s="6">
        <v>6.8</v>
      </c>
      <c r="BBF575" s="6">
        <v>11.06</v>
      </c>
      <c r="BBG575" s="6">
        <v>4.73</v>
      </c>
      <c r="BBH575" s="6">
        <v>16.15</v>
      </c>
      <c r="BBI575" s="6">
        <v>6.26</v>
      </c>
      <c r="BBJ575" s="6">
        <v>6.81</v>
      </c>
      <c r="BBK575" s="6">
        <v>3.17</v>
      </c>
      <c r="BBL575" s="6">
        <v>2.73</v>
      </c>
      <c r="BBM575" s="6">
        <v>4.79</v>
      </c>
      <c r="BBN575" s="6">
        <v>7.98</v>
      </c>
    </row>
    <row r="576" spans="1:1418">
      <c r="A576" s="3">
        <v>44607</v>
      </c>
      <c r="B576" s="6">
        <v>16.28</v>
      </c>
      <c r="C576" s="6">
        <v>19.81</v>
      </c>
      <c r="D576" s="6">
        <v>23.51</v>
      </c>
      <c r="E576" s="6">
        <v>4.45</v>
      </c>
      <c r="F576" s="6">
        <v>2.53</v>
      </c>
      <c r="G576" s="6">
        <v>13.46</v>
      </c>
      <c r="H576" s="6">
        <v>3.57</v>
      </c>
      <c r="I576" s="6">
        <v>11.04</v>
      </c>
      <c r="J576" s="6">
        <v>8.55</v>
      </c>
      <c r="K576" s="6">
        <v>9.24</v>
      </c>
      <c r="L576" s="6">
        <v>5.96</v>
      </c>
      <c r="M576" s="6">
        <v>3.37</v>
      </c>
      <c r="N576" s="6">
        <v>6.77</v>
      </c>
      <c r="O576" s="6">
        <v>9.82</v>
      </c>
      <c r="P576" s="6">
        <v>13.64</v>
      </c>
      <c r="Q576" s="6">
        <v>14.75</v>
      </c>
      <c r="R576" s="6">
        <v>11.14</v>
      </c>
      <c r="S576" s="6">
        <v>7.24</v>
      </c>
      <c r="T576" s="6">
        <v>33.63</v>
      </c>
      <c r="U576" s="6">
        <v>7.51</v>
      </c>
      <c r="V576" s="6">
        <v>6.25</v>
      </c>
      <c r="W576" s="6">
        <v>3.76</v>
      </c>
      <c r="X576" s="6">
        <v>22.31</v>
      </c>
      <c r="Y576" s="6">
        <v>15.71</v>
      </c>
      <c r="Z576" s="6">
        <v>5.71</v>
      </c>
      <c r="AA576" s="6">
        <v>4.04</v>
      </c>
      <c r="AB576" s="6">
        <v>6.94</v>
      </c>
      <c r="AC576" s="6">
        <v>15.11</v>
      </c>
      <c r="AD576" s="6">
        <v>3.37</v>
      </c>
      <c r="AE576" s="6">
        <v>8.18</v>
      </c>
      <c r="AF576" s="6">
        <v>8.9</v>
      </c>
      <c r="AG576" s="6">
        <v>22.45</v>
      </c>
      <c r="AH576" s="6">
        <v>43.79</v>
      </c>
      <c r="AI576" s="6">
        <v>12.13</v>
      </c>
      <c r="AJ576" s="6">
        <v>4.51</v>
      </c>
      <c r="AK576" s="6">
        <v>8.06</v>
      </c>
      <c r="AL576" s="6">
        <v>6.06</v>
      </c>
      <c r="AM576" s="6">
        <v>7.36</v>
      </c>
      <c r="AN576" s="6">
        <v>4.89</v>
      </c>
      <c r="AO576" s="6">
        <v>5.87</v>
      </c>
      <c r="AP576" s="6">
        <v>15.18</v>
      </c>
      <c r="AQ576" s="6">
        <v>29.36</v>
      </c>
      <c r="AR576" s="6">
        <v>8.68</v>
      </c>
      <c r="AS576" s="6">
        <v>13.03</v>
      </c>
      <c r="AT576" s="6">
        <v>3.22</v>
      </c>
      <c r="AU576" s="6">
        <v>7.2</v>
      </c>
      <c r="AV576" s="6">
        <v>5.81</v>
      </c>
      <c r="AW576" s="6">
        <v>3.22</v>
      </c>
      <c r="AX576" s="6">
        <v>5.2</v>
      </c>
      <c r="AY576" s="6">
        <v>7.88</v>
      </c>
      <c r="AZ576" s="6">
        <v>6.37</v>
      </c>
      <c r="BA576" s="6">
        <v>8.9</v>
      </c>
      <c r="BB576" s="6">
        <v>7.77</v>
      </c>
      <c r="BC576" s="6">
        <v>5.74</v>
      </c>
      <c r="BD576" s="6">
        <v>8.3</v>
      </c>
      <c r="BE576" s="6">
        <v>9.17</v>
      </c>
      <c r="BF576" s="6">
        <v>21.78</v>
      </c>
      <c r="BG576" s="6">
        <v>8.72</v>
      </c>
      <c r="BH576" s="6">
        <v>7.45</v>
      </c>
      <c r="BI576" s="6">
        <v>6.4</v>
      </c>
      <c r="BJ576" s="6">
        <v>6.17</v>
      </c>
      <c r="BK576" s="6">
        <v>17.61</v>
      </c>
      <c r="BL576" s="6">
        <v>15.36</v>
      </c>
      <c r="BM576" s="6">
        <v>21.66</v>
      </c>
      <c r="BN576" s="6">
        <v>12.39</v>
      </c>
      <c r="BO576" s="6">
        <v>5.73</v>
      </c>
      <c r="BP576" s="6">
        <v>26.02</v>
      </c>
      <c r="BQ576" s="6">
        <v>4.47</v>
      </c>
      <c r="BR576" s="6">
        <v>4.12</v>
      </c>
      <c r="BS576" s="6">
        <v>35.45</v>
      </c>
      <c r="BT576" s="6">
        <v>7.09</v>
      </c>
      <c r="BU576" s="6">
        <v>4.94</v>
      </c>
      <c r="BV576" s="6">
        <v>12.8</v>
      </c>
      <c r="BW576" s="6">
        <v>2.06</v>
      </c>
      <c r="BX576" s="6">
        <v>2.69</v>
      </c>
      <c r="BY576" s="6">
        <v>4.6</v>
      </c>
      <c r="BZ576" s="6">
        <v>5.86</v>
      </c>
      <c r="CA576" s="6">
        <v>4.64</v>
      </c>
      <c r="CB576" s="6">
        <v>4.86</v>
      </c>
      <c r="CC576" s="6">
        <v>18.06</v>
      </c>
      <c r="CD576" s="6">
        <v>37.59</v>
      </c>
      <c r="CE576" s="6">
        <v>5.74</v>
      </c>
      <c r="CF576" s="6">
        <v>7.9</v>
      </c>
      <c r="CG576" s="6">
        <v>4.73</v>
      </c>
      <c r="CH576" s="6">
        <v>7.72</v>
      </c>
      <c r="CI576" s="6">
        <v>6.59</v>
      </c>
      <c r="CJ576" s="6">
        <v>6.88</v>
      </c>
      <c r="CK576" s="6">
        <v>8.77</v>
      </c>
      <c r="CL576" s="6">
        <v>11.12</v>
      </c>
      <c r="CM576" s="6">
        <v>11.32</v>
      </c>
      <c r="CN576" s="6">
        <v>16.66</v>
      </c>
      <c r="CO576" s="6">
        <v>6.97</v>
      </c>
      <c r="CP576" s="6">
        <v>3.92</v>
      </c>
      <c r="CQ576" s="6">
        <v>6.15</v>
      </c>
      <c r="CR576" s="6">
        <v>4.25</v>
      </c>
      <c r="CS576" s="6">
        <v>6.43</v>
      </c>
      <c r="CT576" s="6">
        <v>38.23</v>
      </c>
      <c r="CU576" s="6">
        <v>3.82</v>
      </c>
      <c r="CV576" s="6">
        <v>7.67</v>
      </c>
      <c r="CW576" s="6">
        <v>2.74</v>
      </c>
      <c r="CX576" s="6">
        <v>3.32</v>
      </c>
      <c r="CY576" s="6">
        <v>19.58</v>
      </c>
      <c r="CZ576" s="6">
        <v>3.76</v>
      </c>
      <c r="DA576" s="6">
        <v>3.41</v>
      </c>
      <c r="DB576" s="6">
        <v>3.2</v>
      </c>
      <c r="DC576" s="6">
        <v>9.69</v>
      </c>
      <c r="DD576" s="6">
        <v>18.3</v>
      </c>
      <c r="DE576" s="6">
        <v>7.33</v>
      </c>
      <c r="DF576" s="6">
        <v>6.37</v>
      </c>
      <c r="DG576" s="6">
        <v>4.96</v>
      </c>
      <c r="DH576" s="6">
        <v>8.76</v>
      </c>
      <c r="DI576" s="6">
        <v>11.23</v>
      </c>
      <c r="DJ576" s="6">
        <v>3.6</v>
      </c>
      <c r="DK576" s="6">
        <v>14.12</v>
      </c>
      <c r="DL576" s="6">
        <v>2.25</v>
      </c>
      <c r="DM576" s="6">
        <v>19.09</v>
      </c>
      <c r="DN576" s="6">
        <v>93.96</v>
      </c>
      <c r="DO576" s="6">
        <v>4.84</v>
      </c>
      <c r="DP576" s="6">
        <v>5.72</v>
      </c>
      <c r="DQ576" s="6">
        <v>4.19</v>
      </c>
      <c r="DR576" s="6">
        <v>6.38</v>
      </c>
      <c r="DS576" s="6">
        <v>3.74</v>
      </c>
      <c r="DT576" s="6">
        <v>14.96</v>
      </c>
      <c r="DU576" s="6">
        <v>4.3</v>
      </c>
      <c r="DV576" s="6">
        <v>15.95</v>
      </c>
      <c r="DW576" s="6">
        <v>9.22</v>
      </c>
      <c r="DX576" s="6">
        <v>3.75</v>
      </c>
      <c r="DY576" s="6">
        <v>8.23</v>
      </c>
      <c r="DZ576" s="6">
        <v>5.8</v>
      </c>
      <c r="EA576" s="6">
        <v>15.32</v>
      </c>
      <c r="EB576" s="6">
        <v>4.6</v>
      </c>
      <c r="EC576" s="6">
        <v>3.29</v>
      </c>
      <c r="ED576" s="6">
        <v>6.06</v>
      </c>
      <c r="EE576" s="6">
        <v>3.12</v>
      </c>
      <c r="EF576" s="6">
        <v>7.58</v>
      </c>
      <c r="EG576" s="6">
        <v>3.27</v>
      </c>
      <c r="EH576" s="6">
        <v>6.1</v>
      </c>
      <c r="EI576" s="6">
        <v>4.65</v>
      </c>
      <c r="EJ576" s="6">
        <v>16.89</v>
      </c>
      <c r="EK576" s="6">
        <v>224.01</v>
      </c>
      <c r="EL576" s="6">
        <v>5.21</v>
      </c>
      <c r="EM576" s="6">
        <v>2.29</v>
      </c>
      <c r="EN576" s="6">
        <v>5.2</v>
      </c>
      <c r="EO576" s="6">
        <v>3.79</v>
      </c>
      <c r="EP576" s="6">
        <v>11.51</v>
      </c>
      <c r="EQ576" s="6">
        <v>22.23</v>
      </c>
      <c r="ER576" s="6">
        <v>8.01</v>
      </c>
      <c r="ES576" s="6">
        <v>8.42</v>
      </c>
      <c r="ET576" s="6">
        <v>5.3</v>
      </c>
      <c r="EU576" s="6">
        <v>8.75</v>
      </c>
      <c r="EV576" s="6">
        <v>9.02</v>
      </c>
      <c r="EW576" s="6">
        <v>2.8</v>
      </c>
      <c r="EX576" s="6">
        <v>5.85</v>
      </c>
      <c r="EY576" s="6">
        <v>2.91</v>
      </c>
      <c r="EZ576" s="6">
        <v>237.57</v>
      </c>
      <c r="FA576" s="6">
        <v>6.63</v>
      </c>
      <c r="FB576" s="6">
        <v>5.9</v>
      </c>
      <c r="FC576" s="6">
        <v>4.03</v>
      </c>
      <c r="FD576" s="6">
        <v>4.54</v>
      </c>
      <c r="FE576" s="6">
        <v>4.57</v>
      </c>
      <c r="FF576" s="6">
        <v>13.41</v>
      </c>
      <c r="FG576" s="6">
        <v>5.92</v>
      </c>
      <c r="FH576" s="6">
        <v>6.29</v>
      </c>
      <c r="FI576" s="6">
        <v>3.53</v>
      </c>
      <c r="FJ576" s="6">
        <v>4.57</v>
      </c>
      <c r="FK576" s="6">
        <v>9.25</v>
      </c>
      <c r="FL576" s="6">
        <v>7.06</v>
      </c>
      <c r="FM576" s="6">
        <v>5.16</v>
      </c>
      <c r="FN576" s="6">
        <v>5.41</v>
      </c>
      <c r="FO576" s="6">
        <v>5.43</v>
      </c>
      <c r="FP576" s="6">
        <v>16.57</v>
      </c>
      <c r="FQ576" s="6">
        <v>12.94</v>
      </c>
      <c r="FR576" s="6">
        <v>20.72</v>
      </c>
      <c r="FS576" s="6">
        <v>3.38</v>
      </c>
      <c r="FT576" s="6">
        <v>10.16</v>
      </c>
      <c r="FU576" s="6">
        <v>3.71</v>
      </c>
      <c r="FV576" s="6">
        <v>3.82</v>
      </c>
      <c r="FW576" s="6">
        <v>3.47</v>
      </c>
      <c r="FX576" s="6">
        <v>3.78</v>
      </c>
      <c r="FY576" s="6">
        <v>5.9</v>
      </c>
      <c r="FZ576" s="6">
        <v>9.37</v>
      </c>
      <c r="GA576" s="6">
        <v>22.89</v>
      </c>
      <c r="GB576" s="6">
        <v>5.22</v>
      </c>
      <c r="GC576" s="6">
        <v>4.62</v>
      </c>
      <c r="GD576" s="6">
        <v>7.6</v>
      </c>
      <c r="GE576" s="6">
        <v>39.14</v>
      </c>
      <c r="GF576" s="6">
        <v>4.15</v>
      </c>
      <c r="GG576" s="6">
        <v>7.95</v>
      </c>
      <c r="GH576" s="6">
        <v>4.67</v>
      </c>
      <c r="GI576" s="6">
        <v>13.23</v>
      </c>
      <c r="GJ576" s="6">
        <v>3.45</v>
      </c>
      <c r="GK576" s="6">
        <v>174.2</v>
      </c>
      <c r="GL576" s="6">
        <v>7.58</v>
      </c>
      <c r="GM576" s="6">
        <v>8.58</v>
      </c>
      <c r="GN576" s="6">
        <v>8.68</v>
      </c>
      <c r="GO576" s="6">
        <v>13.96</v>
      </c>
      <c r="GP576" s="6">
        <v>2.25</v>
      </c>
      <c r="GQ576" s="6">
        <v>22.3</v>
      </c>
      <c r="GR576" s="6">
        <v>7.99</v>
      </c>
      <c r="GS576" s="6">
        <v>4.02</v>
      </c>
      <c r="GT576" s="6">
        <v>4.99</v>
      </c>
      <c r="GU576" s="6">
        <v>4.06</v>
      </c>
      <c r="GV576" s="6">
        <v>4.23</v>
      </c>
      <c r="GW576" s="6">
        <v>16.88</v>
      </c>
      <c r="GX576" s="6">
        <v>7.07</v>
      </c>
      <c r="GY576" s="6">
        <v>9.03</v>
      </c>
      <c r="GZ576" s="6">
        <v>8.46</v>
      </c>
      <c r="HA576" s="6">
        <v>8.56</v>
      </c>
      <c r="HB576" s="6">
        <v>14.06</v>
      </c>
      <c r="HC576" s="6">
        <v>5.25</v>
      </c>
      <c r="HD576" s="6">
        <v>4.66</v>
      </c>
      <c r="HE576" s="6">
        <v>9.22</v>
      </c>
      <c r="HF576" s="6">
        <v>5.37</v>
      </c>
      <c r="HG576" s="6">
        <v>4.78</v>
      </c>
      <c r="HH576" s="6">
        <v>6.56</v>
      </c>
      <c r="HI576" s="6">
        <v>5.11</v>
      </c>
      <c r="HJ576" s="6">
        <v>10.21</v>
      </c>
      <c r="HK576" s="6">
        <v>8.08</v>
      </c>
      <c r="HL576" s="6">
        <v>8.88</v>
      </c>
      <c r="HM576" s="6">
        <v>23.69</v>
      </c>
      <c r="HN576" s="6">
        <v>2.47</v>
      </c>
      <c r="HO576" s="6">
        <v>16.6</v>
      </c>
      <c r="HP576" s="6">
        <v>14.42</v>
      </c>
      <c r="HQ576" s="6">
        <v>9.71</v>
      </c>
      <c r="HR576" s="6">
        <v>5</v>
      </c>
      <c r="HS576" s="6">
        <v>3.17</v>
      </c>
      <c r="HT576" s="6">
        <v>4.65</v>
      </c>
      <c r="HU576" s="6">
        <v>4.13</v>
      </c>
      <c r="HV576" s="6">
        <v>8.07</v>
      </c>
      <c r="HW576" s="6">
        <v>4.62</v>
      </c>
      <c r="HX576" s="6">
        <v>4.55</v>
      </c>
      <c r="HY576" s="6">
        <v>8.5</v>
      </c>
      <c r="HZ576" s="6">
        <v>14.12</v>
      </c>
      <c r="IA576" s="6">
        <v>4.92</v>
      </c>
      <c r="IB576" s="6">
        <v>7.04</v>
      </c>
      <c r="IC576" s="6">
        <v>2.67</v>
      </c>
      <c r="ID576" s="6">
        <v>7.39</v>
      </c>
      <c r="IE576" s="6">
        <v>7.8</v>
      </c>
      <c r="IF576" s="6">
        <v>9.21</v>
      </c>
      <c r="IG576" s="6">
        <v>110.84</v>
      </c>
      <c r="IH576" s="6">
        <v>6.84</v>
      </c>
      <c r="II576" s="6">
        <v>7.03</v>
      </c>
      <c r="IJ576" s="6">
        <v>8.21</v>
      </c>
      <c r="IK576" s="6">
        <v>24.41</v>
      </c>
      <c r="IL576" s="6">
        <v>28.11</v>
      </c>
      <c r="IM576" s="6">
        <v>4.07</v>
      </c>
      <c r="IN576" s="6">
        <v>3.76</v>
      </c>
      <c r="IO576" s="6">
        <v>3.47</v>
      </c>
      <c r="IP576" s="6">
        <v>4.28</v>
      </c>
      <c r="IQ576" s="6">
        <v>9.14</v>
      </c>
      <c r="IR576" s="6">
        <v>4.29</v>
      </c>
      <c r="IS576" s="6">
        <v>5.19</v>
      </c>
      <c r="IT576" s="6">
        <v>4.82</v>
      </c>
      <c r="IU576" s="6">
        <v>4</v>
      </c>
      <c r="IV576" s="6">
        <v>45.44</v>
      </c>
      <c r="IW576" s="6">
        <v>4.36</v>
      </c>
      <c r="IX576" s="6">
        <v>3.86</v>
      </c>
      <c r="IY576" s="6">
        <v>28.25</v>
      </c>
      <c r="IZ576" s="6">
        <v>19.1</v>
      </c>
      <c r="JA576" s="6">
        <v>12.99</v>
      </c>
      <c r="JB576" s="6">
        <v>5.03</v>
      </c>
      <c r="JC576" s="6">
        <v>10.73</v>
      </c>
      <c r="JD576" s="6">
        <v>5.27</v>
      </c>
      <c r="JE576" s="6">
        <v>7.08</v>
      </c>
      <c r="JF576" s="6">
        <v>5.23</v>
      </c>
      <c r="JG576" s="6">
        <v>33.57</v>
      </c>
      <c r="JH576" s="6">
        <v>6.4</v>
      </c>
      <c r="JI576" s="6">
        <v>13.26</v>
      </c>
      <c r="JJ576" s="6">
        <v>5.13</v>
      </c>
      <c r="JK576" s="6">
        <v>6.19</v>
      </c>
      <c r="JL576" s="6">
        <v>30.5</v>
      </c>
      <c r="JM576" s="6">
        <v>3.31</v>
      </c>
      <c r="JN576" s="6">
        <v>7.76</v>
      </c>
      <c r="JO576" s="6">
        <v>2.79</v>
      </c>
      <c r="JP576" s="6">
        <v>6.87</v>
      </c>
      <c r="JQ576" s="6">
        <v>172.2</v>
      </c>
      <c r="JR576" s="6">
        <v>9.72</v>
      </c>
      <c r="JS576" s="6">
        <v>7.67</v>
      </c>
      <c r="JT576" s="6">
        <v>4.19</v>
      </c>
      <c r="JU576" s="6">
        <v>19.52</v>
      </c>
      <c r="JV576" s="6">
        <v>12.72</v>
      </c>
      <c r="JW576" s="6">
        <v>3.46</v>
      </c>
      <c r="JX576" s="6">
        <v>11.55</v>
      </c>
      <c r="JY576" s="6">
        <v>11.58</v>
      </c>
      <c r="JZ576" s="6">
        <v>7.3</v>
      </c>
      <c r="KA576" s="6">
        <v>3.65</v>
      </c>
      <c r="KB576" s="6">
        <v>6.47</v>
      </c>
      <c r="KC576" s="6">
        <v>3.64</v>
      </c>
      <c r="KD576" s="6">
        <v>34.02</v>
      </c>
      <c r="KE576" s="6">
        <v>12.07</v>
      </c>
      <c r="KF576" s="6">
        <v>3.95</v>
      </c>
      <c r="KG576" s="6">
        <v>11.45</v>
      </c>
      <c r="KH576" s="6">
        <v>7.04</v>
      </c>
      <c r="KI576" s="6">
        <v>11.93</v>
      </c>
      <c r="KJ576" s="6">
        <v>7.17</v>
      </c>
      <c r="KK576" s="6">
        <v>4.19</v>
      </c>
      <c r="KL576" s="6">
        <v>10.18</v>
      </c>
      <c r="KM576" s="6">
        <v>15.19</v>
      </c>
      <c r="KN576" s="6">
        <v>15.85</v>
      </c>
      <c r="KO576" s="6">
        <v>34.57</v>
      </c>
      <c r="KP576" s="6">
        <v>5.82</v>
      </c>
      <c r="KQ576" s="6">
        <v>2.92</v>
      </c>
      <c r="KR576" s="6">
        <v>9.19</v>
      </c>
      <c r="KS576" s="6">
        <v>7</v>
      </c>
      <c r="KT576" s="6">
        <v>9.42</v>
      </c>
      <c r="KU576" s="6">
        <v>4.6</v>
      </c>
      <c r="KV576" s="6">
        <v>5.98</v>
      </c>
      <c r="KW576" s="6">
        <v>6.66</v>
      </c>
      <c r="KX576" s="6">
        <v>13.05</v>
      </c>
      <c r="KY576" s="6">
        <v>199.8</v>
      </c>
      <c r="KZ576" s="6">
        <v>6.31</v>
      </c>
      <c r="LA576" s="6">
        <v>27.96</v>
      </c>
      <c r="LB576" s="6">
        <v>2.85</v>
      </c>
      <c r="LC576" s="6">
        <v>7.9</v>
      </c>
      <c r="LD576" s="6">
        <v>3.61</v>
      </c>
      <c r="LE576" s="6">
        <v>3.83</v>
      </c>
      <c r="LF576" s="6">
        <v>31.41</v>
      </c>
      <c r="LG576" s="6">
        <v>7.94</v>
      </c>
      <c r="LH576" s="6">
        <v>16.22</v>
      </c>
      <c r="LI576" s="6">
        <v>15.19</v>
      </c>
      <c r="LJ576" s="6">
        <v>12.78</v>
      </c>
      <c r="LK576" s="6">
        <v>8.18</v>
      </c>
      <c r="LL576" s="6">
        <v>8.94</v>
      </c>
      <c r="LM576" s="6">
        <v>2.03</v>
      </c>
      <c r="LN576" s="6">
        <v>4.68</v>
      </c>
      <c r="LO576" s="6">
        <v>11.31</v>
      </c>
      <c r="LP576" s="6">
        <v>4.07</v>
      </c>
      <c r="LQ576" s="6">
        <v>19.4</v>
      </c>
      <c r="LR576" s="6">
        <v>7.9</v>
      </c>
      <c r="LS576" s="6">
        <v>4.61</v>
      </c>
      <c r="LT576" s="6">
        <v>3.61</v>
      </c>
      <c r="LU576" s="6">
        <v>23.19</v>
      </c>
      <c r="LV576" s="6">
        <v>30.51</v>
      </c>
      <c r="LW576" s="6">
        <v>2.81</v>
      </c>
      <c r="LX576" s="6">
        <v>3.77</v>
      </c>
      <c r="LY576" s="6">
        <v>5.15</v>
      </c>
      <c r="LZ576" s="6">
        <v>4.24</v>
      </c>
      <c r="MA576" s="6">
        <v>10.17</v>
      </c>
      <c r="MB576" s="6">
        <v>16.89</v>
      </c>
      <c r="MC576" s="6">
        <v>3.41</v>
      </c>
      <c r="MD576" s="6">
        <v>7.45</v>
      </c>
      <c r="ME576" s="6">
        <v>11.76</v>
      </c>
      <c r="MF576" s="6">
        <v>3.87</v>
      </c>
      <c r="MG576" s="6">
        <v>12.66</v>
      </c>
      <c r="MH576" s="6">
        <v>9.15</v>
      </c>
      <c r="MI576" s="6">
        <v>5.41</v>
      </c>
      <c r="MJ576" s="6">
        <v>13.41</v>
      </c>
      <c r="MK576" s="6">
        <v>33.71</v>
      </c>
      <c r="ML576" s="6">
        <v>6.13</v>
      </c>
      <c r="MM576" s="6">
        <v>7.04</v>
      </c>
      <c r="MN576" s="6">
        <v>10.48</v>
      </c>
      <c r="MO576" s="6">
        <v>14.1</v>
      </c>
      <c r="MP576" s="6">
        <v>10.36</v>
      </c>
      <c r="MQ576" s="6">
        <v>16.05</v>
      </c>
      <c r="MR576" s="6">
        <v>9.98</v>
      </c>
      <c r="MS576" s="6">
        <v>4.31</v>
      </c>
      <c r="MT576" s="6">
        <v>3.39</v>
      </c>
      <c r="MU576" s="6">
        <v>8.01</v>
      </c>
      <c r="MV576" s="6">
        <v>8.82</v>
      </c>
      <c r="MW576" s="6">
        <v>10.2</v>
      </c>
      <c r="MX576" s="6">
        <v>7.23</v>
      </c>
      <c r="MY576" s="6">
        <v>5.85</v>
      </c>
      <c r="MZ576" s="6">
        <v>12.4</v>
      </c>
      <c r="NA576" s="6">
        <v>23.01</v>
      </c>
      <c r="NB576" s="6">
        <v>5.93</v>
      </c>
      <c r="NC576" s="6">
        <v>6.25</v>
      </c>
      <c r="ND576" s="6">
        <v>20.65</v>
      </c>
      <c r="NE576" s="6">
        <v>16.95</v>
      </c>
      <c r="NF576" s="6">
        <v>5.08</v>
      </c>
      <c r="NG576" s="6">
        <v>4.9</v>
      </c>
      <c r="NH576" s="6">
        <v>14.1</v>
      </c>
      <c r="NI576" s="6">
        <v>7.31</v>
      </c>
      <c r="NJ576" s="6">
        <v>5.99</v>
      </c>
      <c r="NK576" s="6">
        <v>5.2</v>
      </c>
      <c r="NL576" s="6">
        <v>5.16</v>
      </c>
      <c r="NM576" s="6">
        <v>5.03</v>
      </c>
      <c r="NN576" s="6">
        <v>5.78</v>
      </c>
      <c r="NO576" s="6">
        <v>23.16</v>
      </c>
      <c r="NP576" s="6">
        <v>4.06</v>
      </c>
      <c r="NQ576" s="6">
        <v>10.83</v>
      </c>
      <c r="NR576" s="6">
        <v>37.76</v>
      </c>
      <c r="NS576" s="6">
        <v>3.38</v>
      </c>
      <c r="NT576" s="6">
        <v>6.32</v>
      </c>
      <c r="NU576" s="6">
        <v>6.12</v>
      </c>
      <c r="NV576" s="6">
        <v>8.85</v>
      </c>
      <c r="NW576" s="6">
        <v>9.12</v>
      </c>
      <c r="NX576" s="6">
        <v>13.87</v>
      </c>
      <c r="NY576" s="6">
        <v>2.82</v>
      </c>
      <c r="NZ576" s="6">
        <v>4.65</v>
      </c>
      <c r="OA576" s="6">
        <v>9.07</v>
      </c>
      <c r="OB576" s="6">
        <v>31.06</v>
      </c>
      <c r="OC576" s="6">
        <v>6.38</v>
      </c>
      <c r="OD576" s="6">
        <v>4.71</v>
      </c>
      <c r="OE576" s="6">
        <v>3.34</v>
      </c>
      <c r="OF576" s="6">
        <v>2.95</v>
      </c>
      <c r="OG576" s="6">
        <v>9.05</v>
      </c>
      <c r="OH576" s="6">
        <v>13.26</v>
      </c>
      <c r="OI576" s="6">
        <v>8.55</v>
      </c>
      <c r="OJ576" s="6">
        <v>23.8</v>
      </c>
      <c r="OK576" s="6">
        <v>9.41</v>
      </c>
      <c r="OL576" s="6">
        <v>13.41</v>
      </c>
      <c r="OM576" s="6">
        <v>11.31</v>
      </c>
      <c r="ON576" s="6">
        <v>18.11</v>
      </c>
      <c r="OO576" s="6">
        <v>18.83</v>
      </c>
      <c r="OP576" s="6">
        <v>37.05</v>
      </c>
      <c r="OQ576" s="6">
        <v>6.49</v>
      </c>
      <c r="OR576" s="6">
        <v>17.77</v>
      </c>
      <c r="OS576" s="6">
        <v>6.1</v>
      </c>
      <c r="OT576" s="6">
        <v>17.39</v>
      </c>
      <c r="OU576" s="6">
        <v>32.94</v>
      </c>
      <c r="OV576" s="6">
        <v>5.32</v>
      </c>
      <c r="OW576" s="6">
        <v>12.8</v>
      </c>
      <c r="OX576" s="6">
        <v>6.2</v>
      </c>
      <c r="OY576" s="6">
        <v>19.9</v>
      </c>
      <c r="OZ576" s="6">
        <v>26.3</v>
      </c>
      <c r="PA576" s="6">
        <v>46.31</v>
      </c>
      <c r="PB576" s="6">
        <v>16.56</v>
      </c>
      <c r="PC576" s="6">
        <v>7.84</v>
      </c>
      <c r="PD576" s="6">
        <v>10.84</v>
      </c>
      <c r="PE576" s="6">
        <v>5.49</v>
      </c>
      <c r="PF576" s="6">
        <v>8.34</v>
      </c>
      <c r="PG576" s="6">
        <v>17.51</v>
      </c>
      <c r="PH576" s="6">
        <v>5.67</v>
      </c>
      <c r="PI576" s="6">
        <v>14.71</v>
      </c>
      <c r="PJ576" s="6">
        <v>17.19</v>
      </c>
      <c r="PK576" s="6">
        <v>8.52</v>
      </c>
      <c r="PL576" s="6">
        <v>13.15</v>
      </c>
      <c r="PM576" s="6">
        <v>12.18</v>
      </c>
      <c r="PN576" s="6">
        <v>64.09</v>
      </c>
      <c r="PO576" s="6">
        <v>15.78</v>
      </c>
      <c r="PP576" s="6">
        <v>8.09</v>
      </c>
      <c r="PQ576" s="6">
        <v>44.9</v>
      </c>
      <c r="PR576" s="6">
        <v>5.78</v>
      </c>
      <c r="PS576" s="6">
        <v>17.86</v>
      </c>
      <c r="PT576" s="6">
        <v>1.97</v>
      </c>
      <c r="PU576" s="6">
        <v>51.14</v>
      </c>
      <c r="PV576" s="6">
        <v>6.82</v>
      </c>
      <c r="PW576" s="6">
        <v>19.91</v>
      </c>
      <c r="PX576" s="6">
        <v>6.09</v>
      </c>
      <c r="PY576" s="6">
        <v>18.3</v>
      </c>
      <c r="PZ576" s="6">
        <v>17.53</v>
      </c>
      <c r="QA576" s="6">
        <v>10.05</v>
      </c>
      <c r="QB576" s="6">
        <v>17.71</v>
      </c>
      <c r="QC576" s="6">
        <v>6.27</v>
      </c>
      <c r="QD576" s="6">
        <v>22.72</v>
      </c>
      <c r="QE576" s="6">
        <v>4.65</v>
      </c>
      <c r="QF576" s="6">
        <v>11.34</v>
      </c>
      <c r="QG576" s="6">
        <v>7.31</v>
      </c>
      <c r="QH576" s="6">
        <v>10.75</v>
      </c>
      <c r="QI576" s="6">
        <v>12.26</v>
      </c>
      <c r="QJ576" s="6">
        <v>3.46</v>
      </c>
      <c r="QK576" s="6">
        <v>18.8</v>
      </c>
      <c r="QL576" s="6">
        <v>196.9</v>
      </c>
      <c r="QM576" s="6">
        <v>18.84</v>
      </c>
      <c r="QN576" s="6">
        <v>7.85</v>
      </c>
      <c r="QO576" s="6">
        <v>9.78</v>
      </c>
      <c r="QP576" s="6">
        <v>10.07</v>
      </c>
      <c r="QQ576" s="6">
        <v>13.23</v>
      </c>
      <c r="QR576" s="6">
        <v>16.19</v>
      </c>
      <c r="QS576" s="6">
        <v>8.33</v>
      </c>
      <c r="QT576" s="6">
        <v>11.98</v>
      </c>
      <c r="QU576" s="6">
        <v>7.18</v>
      </c>
      <c r="QV576" s="6">
        <v>5.04</v>
      </c>
      <c r="QW576" s="6">
        <v>6.86</v>
      </c>
      <c r="QX576" s="6">
        <v>6.09</v>
      </c>
      <c r="QY576" s="6">
        <v>8.2</v>
      </c>
      <c r="QZ576" s="6">
        <v>9.69</v>
      </c>
      <c r="RA576" s="6">
        <v>8.12</v>
      </c>
      <c r="RB576" s="6">
        <v>10.84</v>
      </c>
      <c r="RC576" s="6">
        <v>3.9</v>
      </c>
      <c r="RD576" s="6">
        <v>9.74</v>
      </c>
      <c r="RE576" s="6">
        <v>3.29</v>
      </c>
      <c r="RF576" s="6">
        <v>6.5</v>
      </c>
      <c r="RG576" s="6">
        <v>6.69</v>
      </c>
      <c r="RH576" s="6">
        <v>40.6</v>
      </c>
      <c r="RI576" s="6">
        <v>5.91</v>
      </c>
      <c r="RJ576" s="6">
        <v>1.66</v>
      </c>
      <c r="RK576" s="6">
        <v>6.94</v>
      </c>
      <c r="RL576" s="6">
        <v>11.71</v>
      </c>
      <c r="RM576" s="6">
        <v>11.91</v>
      </c>
      <c r="RN576" s="6">
        <v>29.27</v>
      </c>
      <c r="RO576" s="6">
        <v>5.78</v>
      </c>
      <c r="RP576" s="6">
        <v>11.66</v>
      </c>
      <c r="RQ576" s="6">
        <v>4.96</v>
      </c>
      <c r="RR576" s="6">
        <v>5.05</v>
      </c>
      <c r="RS576" s="6">
        <v>5.04</v>
      </c>
      <c r="RT576" s="6">
        <v>20.37</v>
      </c>
      <c r="RU576" s="6">
        <v>8.6</v>
      </c>
      <c r="RV576" s="6">
        <v>11.64</v>
      </c>
      <c r="RW576" s="6">
        <v>11.27</v>
      </c>
      <c r="RX576" s="6">
        <v>6.85</v>
      </c>
      <c r="RY576" s="6">
        <v>3.84</v>
      </c>
      <c r="RZ576" s="6">
        <v>16.07</v>
      </c>
      <c r="SA576" s="6">
        <v>13.95</v>
      </c>
      <c r="SB576" s="6">
        <v>8.56</v>
      </c>
      <c r="SC576" s="6">
        <v>6.52</v>
      </c>
      <c r="SD576" s="6">
        <v>7.45</v>
      </c>
      <c r="SE576" s="6">
        <v>11.73</v>
      </c>
      <c r="SF576" s="6">
        <v>12.48</v>
      </c>
      <c r="SG576" s="6">
        <v>3.52</v>
      </c>
      <c r="SH576" s="6">
        <v>5.57</v>
      </c>
      <c r="SI576" s="6">
        <v>13.83</v>
      </c>
      <c r="SJ576" s="6">
        <v>9.6</v>
      </c>
      <c r="SK576" s="6">
        <v>10.3</v>
      </c>
      <c r="SL576" s="6">
        <v>6.97</v>
      </c>
      <c r="SM576" s="6">
        <v>6.69</v>
      </c>
      <c r="SN576" s="6">
        <v>5.4</v>
      </c>
      <c r="SO576" s="6">
        <v>7.25</v>
      </c>
      <c r="SP576" s="6">
        <v>10.45</v>
      </c>
      <c r="SQ576" s="6">
        <v>7.63</v>
      </c>
      <c r="SR576" s="6">
        <v>7.71</v>
      </c>
      <c r="SS576" s="6">
        <v>5</v>
      </c>
      <c r="ST576" s="6">
        <v>9.54</v>
      </c>
      <c r="SU576" s="6">
        <v>8.84</v>
      </c>
      <c r="SV576" s="6">
        <v>13.36</v>
      </c>
      <c r="SW576" s="6">
        <v>18.64</v>
      </c>
      <c r="SX576" s="6">
        <v>4.9</v>
      </c>
      <c r="SY576" s="6">
        <v>2.25</v>
      </c>
      <c r="SZ576" s="6">
        <v>14.86</v>
      </c>
      <c r="TA576" s="6">
        <v>6.46</v>
      </c>
      <c r="TB576" s="6">
        <v>11.21</v>
      </c>
      <c r="TC576" s="6">
        <v>10.28</v>
      </c>
      <c r="TD576" s="6">
        <v>5.93</v>
      </c>
      <c r="TE576" s="6">
        <v>15.97</v>
      </c>
      <c r="TF576" s="6">
        <v>43.53</v>
      </c>
      <c r="TG576" s="6">
        <v>7.02</v>
      </c>
      <c r="TH576" s="6">
        <v>2.32</v>
      </c>
      <c r="TI576" s="6">
        <v>5.07</v>
      </c>
      <c r="TJ576" s="6">
        <v>3.34</v>
      </c>
      <c r="TK576" s="6">
        <v>11.4</v>
      </c>
      <c r="TL576" s="6">
        <v>10.21</v>
      </c>
      <c r="TM576" s="6">
        <v>14.81</v>
      </c>
      <c r="TN576" s="6">
        <v>5.35</v>
      </c>
      <c r="TO576" s="6">
        <v>32.95</v>
      </c>
      <c r="TP576" s="6">
        <v>13.96</v>
      </c>
      <c r="TQ576" s="6">
        <v>12.35</v>
      </c>
      <c r="TR576" s="6">
        <v>5.24</v>
      </c>
      <c r="TS576" s="6">
        <v>39.11</v>
      </c>
      <c r="TT576" s="6">
        <v>10.01</v>
      </c>
      <c r="TU576" s="6">
        <v>10.5</v>
      </c>
      <c r="TV576" s="6">
        <v>4.11</v>
      </c>
      <c r="TW576" s="6">
        <v>5.83</v>
      </c>
      <c r="TX576" s="6">
        <v>14.71</v>
      </c>
      <c r="TY576" s="6">
        <v>6.25</v>
      </c>
      <c r="TZ576" s="6">
        <v>35.35</v>
      </c>
      <c r="UA576" s="6">
        <v>12.78</v>
      </c>
      <c r="UB576" s="6">
        <v>25.68</v>
      </c>
      <c r="UC576" s="6">
        <v>4.61</v>
      </c>
      <c r="UD576" s="6">
        <v>11.56</v>
      </c>
      <c r="UE576" s="6">
        <v>17.95</v>
      </c>
      <c r="UF576" s="6">
        <v>23.15</v>
      </c>
      <c r="UG576" s="6">
        <v>11.88</v>
      </c>
      <c r="UH576" s="6">
        <v>4.63</v>
      </c>
      <c r="UI576" s="6">
        <v>6.05</v>
      </c>
      <c r="UJ576" s="6">
        <v>4.46</v>
      </c>
      <c r="UK576" s="6">
        <v>11.93</v>
      </c>
      <c r="UL576" s="6">
        <v>5.83</v>
      </c>
      <c r="UM576" s="6">
        <v>5.18</v>
      </c>
      <c r="UN576" s="6">
        <v>8.52</v>
      </c>
      <c r="UO576" s="6">
        <v>7.45</v>
      </c>
      <c r="UP576" s="6">
        <v>3.87</v>
      </c>
      <c r="UQ576" s="6">
        <v>9.9</v>
      </c>
      <c r="UR576" s="6">
        <v>5.68</v>
      </c>
      <c r="US576" s="6">
        <v>11.01</v>
      </c>
      <c r="UT576" s="6">
        <v>4.13</v>
      </c>
      <c r="UU576" s="6">
        <v>6.45</v>
      </c>
      <c r="UV576" s="6">
        <v>12.55</v>
      </c>
      <c r="UW576" s="6">
        <v>2.46</v>
      </c>
      <c r="UX576" s="6">
        <v>20.34</v>
      </c>
      <c r="UY576" s="6">
        <v>6.31</v>
      </c>
      <c r="UZ576" s="6">
        <v>4.9</v>
      </c>
      <c r="VA576" s="6">
        <v>86.49</v>
      </c>
      <c r="VB576" s="6">
        <v>50.29</v>
      </c>
      <c r="VC576" s="6">
        <v>4.43</v>
      </c>
      <c r="VD576" s="6">
        <v>23.86</v>
      </c>
      <c r="VE576" s="6">
        <v>5.54</v>
      </c>
      <c r="VF576" s="6">
        <v>12.29</v>
      </c>
      <c r="VG576" s="6">
        <v>11.86</v>
      </c>
      <c r="VH576" s="6">
        <v>9.98</v>
      </c>
      <c r="VI576" s="6">
        <v>8.83</v>
      </c>
      <c r="VJ576" s="6">
        <v>5.97</v>
      </c>
      <c r="VK576" s="6">
        <v>18.57</v>
      </c>
      <c r="VL576" s="6">
        <v>27.88</v>
      </c>
      <c r="VM576" s="6">
        <v>16.94</v>
      </c>
      <c r="VN576" s="6">
        <v>102.85</v>
      </c>
      <c r="VO576" s="6">
        <v>5.72</v>
      </c>
      <c r="VP576" s="6">
        <v>9.47</v>
      </c>
      <c r="VQ576" s="6">
        <v>2.65</v>
      </c>
      <c r="VR576" s="6">
        <v>12.8</v>
      </c>
      <c r="VS576" s="6">
        <v>12.81</v>
      </c>
      <c r="VT576" s="6">
        <v>6.61</v>
      </c>
      <c r="VU576" s="6">
        <v>7.3</v>
      </c>
      <c r="VV576" s="6">
        <v>20.45</v>
      </c>
      <c r="VW576" s="6">
        <v>14.8</v>
      </c>
      <c r="VX576" s="6">
        <v>11.77</v>
      </c>
      <c r="VY576" s="6">
        <v>3.88</v>
      </c>
      <c r="VZ576" s="6">
        <v>8.9</v>
      </c>
      <c r="WA576" s="6">
        <v>7.2</v>
      </c>
      <c r="WB576" s="6">
        <v>6.28</v>
      </c>
      <c r="WC576" s="6">
        <v>8.8</v>
      </c>
      <c r="WD576" s="6">
        <v>7.05</v>
      </c>
      <c r="WE576" s="6">
        <v>3.05</v>
      </c>
      <c r="WF576" s="6">
        <v>3.78</v>
      </c>
      <c r="WG576" s="6">
        <v>15.29</v>
      </c>
      <c r="WH576" s="6">
        <v>15.35</v>
      </c>
      <c r="WI576" s="6">
        <v>14.99</v>
      </c>
      <c r="WJ576" s="6">
        <v>5.99</v>
      </c>
      <c r="WK576" s="6">
        <v>16.28</v>
      </c>
      <c r="WL576" s="6">
        <v>3.65</v>
      </c>
      <c r="WM576" s="6">
        <v>5.71</v>
      </c>
      <c r="WN576" s="6">
        <v>3.09</v>
      </c>
      <c r="WO576" s="6">
        <v>11.08</v>
      </c>
      <c r="WP576" s="6">
        <v>16.5</v>
      </c>
      <c r="WQ576" s="6">
        <v>30.55</v>
      </c>
      <c r="WR576" s="6">
        <v>5.48</v>
      </c>
      <c r="WS576" s="6">
        <v>4.15</v>
      </c>
      <c r="WT576" s="6">
        <v>5.65</v>
      </c>
      <c r="WU576" s="6">
        <v>14.87</v>
      </c>
      <c r="WV576" s="6">
        <v>3.59</v>
      </c>
      <c r="WW576" s="6">
        <v>7.04</v>
      </c>
      <c r="WX576" s="6">
        <v>49.15</v>
      </c>
      <c r="WY576" s="6">
        <v>6.56</v>
      </c>
      <c r="WZ576" s="6">
        <v>17.36</v>
      </c>
      <c r="XA576" s="6">
        <v>10.96</v>
      </c>
      <c r="XB576" s="6">
        <v>16.2</v>
      </c>
      <c r="XC576" s="6">
        <v>6.42</v>
      </c>
      <c r="XD576" s="6">
        <v>19.14</v>
      </c>
      <c r="XE576" s="6">
        <v>11.51</v>
      </c>
      <c r="XF576" s="6">
        <v>6.62</v>
      </c>
      <c r="XG576" s="6">
        <v>3.63</v>
      </c>
      <c r="XH576" s="6">
        <v>49.12</v>
      </c>
      <c r="XI576" s="6">
        <v>43.27</v>
      </c>
      <c r="XJ576" s="6">
        <v>22.61</v>
      </c>
      <c r="XK576" s="6">
        <v>11.75</v>
      </c>
      <c r="XL576" s="6">
        <v>6.04</v>
      </c>
      <c r="XM576" s="6">
        <v>24.01</v>
      </c>
      <c r="XN576" s="6">
        <v>8.32</v>
      </c>
      <c r="XO576" s="6">
        <v>2.85</v>
      </c>
      <c r="XP576" s="6">
        <v>7.88</v>
      </c>
      <c r="XQ576" s="6">
        <v>6.81</v>
      </c>
      <c r="XR576" s="6">
        <v>17.66</v>
      </c>
      <c r="XS576" s="6">
        <v>6.75</v>
      </c>
      <c r="XT576" s="6">
        <v>6.9</v>
      </c>
      <c r="XU576" s="6">
        <v>14.52</v>
      </c>
      <c r="XV576" s="6">
        <v>18.27</v>
      </c>
      <c r="XW576" s="6">
        <v>5.86</v>
      </c>
      <c r="XX576" s="6">
        <v>3.63</v>
      </c>
      <c r="XY576" s="6">
        <v>30.42</v>
      </c>
      <c r="XZ576" s="6">
        <v>7.34</v>
      </c>
      <c r="YA576" s="6">
        <v>14.05</v>
      </c>
      <c r="YB576" s="6">
        <v>3.38</v>
      </c>
      <c r="YC576" s="6">
        <v>4.88</v>
      </c>
      <c r="YD576" s="6">
        <v>17.81</v>
      </c>
      <c r="YE576" s="6">
        <v>6.03</v>
      </c>
      <c r="YF576" s="6">
        <v>6.8</v>
      </c>
      <c r="YG576" s="6">
        <v>39.88</v>
      </c>
      <c r="YH576" s="6">
        <v>2.28</v>
      </c>
      <c r="YI576" s="6">
        <v>8.15</v>
      </c>
      <c r="YJ576" s="6">
        <v>49.5</v>
      </c>
      <c r="YK576" s="6">
        <v>5.97</v>
      </c>
      <c r="YL576" s="6">
        <v>14.59</v>
      </c>
      <c r="YM576" s="6">
        <v>11.28</v>
      </c>
      <c r="YN576" s="6">
        <v>8.55</v>
      </c>
      <c r="YO576" s="6">
        <v>13.64</v>
      </c>
      <c r="YP576" s="6">
        <v>6.2</v>
      </c>
      <c r="YQ576" s="6">
        <v>14.31</v>
      </c>
      <c r="YR576" s="6">
        <v>3.4</v>
      </c>
      <c r="YS576" s="6">
        <v>55.6</v>
      </c>
      <c r="YT576" s="6">
        <v>2.5</v>
      </c>
      <c r="YU576" s="6">
        <v>8.21</v>
      </c>
      <c r="YV576" s="6">
        <v>8.05</v>
      </c>
      <c r="YW576" s="6">
        <v>5.72</v>
      </c>
      <c r="YX576" s="6">
        <v>3.94</v>
      </c>
      <c r="YY576" s="6">
        <v>2.86</v>
      </c>
      <c r="YZ576" s="6">
        <v>5.77</v>
      </c>
      <c r="ZA576" s="6">
        <v>7.28</v>
      </c>
      <c r="ZB576" s="6">
        <v>3.28</v>
      </c>
      <c r="ZC576" s="6">
        <v>11.45</v>
      </c>
      <c r="ZD576" s="6">
        <v>1.78</v>
      </c>
      <c r="ZE576" s="6">
        <v>5.7</v>
      </c>
      <c r="ZF576" s="6">
        <v>4.11</v>
      </c>
      <c r="ZG576" s="6">
        <v>4.35</v>
      </c>
      <c r="ZH576" s="6">
        <v>7.34</v>
      </c>
      <c r="ZI576" s="6">
        <v>24.69</v>
      </c>
      <c r="ZJ576" s="6">
        <v>20.75</v>
      </c>
      <c r="ZK576" s="6">
        <v>2.92</v>
      </c>
      <c r="ZL576" s="6">
        <v>3.28</v>
      </c>
      <c r="ZM576" s="6">
        <v>50.22</v>
      </c>
      <c r="ZN576" s="6">
        <v>8.35</v>
      </c>
      <c r="ZO576" s="6">
        <v>56.77</v>
      </c>
      <c r="ZP576" s="6">
        <v>10.84</v>
      </c>
      <c r="ZQ576" s="6">
        <v>15.32</v>
      </c>
      <c r="ZR576" s="6">
        <v>3.93</v>
      </c>
      <c r="ZS576" s="6">
        <v>8.07</v>
      </c>
      <c r="ZT576" s="6">
        <v>4.63</v>
      </c>
      <c r="ZU576" s="6">
        <v>21.29</v>
      </c>
      <c r="ZV576" s="6">
        <v>11.13</v>
      </c>
      <c r="ZW576" s="6">
        <v>28.27</v>
      </c>
      <c r="ZX576" s="6">
        <v>10.83</v>
      </c>
      <c r="ZY576" s="6">
        <v>8.22</v>
      </c>
      <c r="ZZ576" s="6">
        <v>9.66</v>
      </c>
      <c r="AAA576" s="6">
        <v>10.66</v>
      </c>
      <c r="AAB576" s="6">
        <v>13.59</v>
      </c>
      <c r="AAC576" s="6">
        <v>7.67</v>
      </c>
      <c r="AAD576" s="6">
        <v>12.28</v>
      </c>
      <c r="AAE576" s="6">
        <v>5.65</v>
      </c>
      <c r="AAF576" s="6">
        <v>9.55</v>
      </c>
      <c r="AAG576" s="6">
        <v>10.27</v>
      </c>
      <c r="AAH576" s="6">
        <v>3.32</v>
      </c>
      <c r="AAI576" s="6">
        <v>37.96</v>
      </c>
      <c r="AAJ576" s="6">
        <v>15.5</v>
      </c>
      <c r="AAK576" s="6">
        <v>7.64</v>
      </c>
      <c r="AAL576" s="6">
        <v>7.4</v>
      </c>
      <c r="AAM576" s="6">
        <v>3.55</v>
      </c>
      <c r="AAN576" s="6">
        <v>19.45</v>
      </c>
      <c r="AAO576" s="6">
        <v>7.54</v>
      </c>
      <c r="AAP576" s="6">
        <v>12.06</v>
      </c>
      <c r="AAQ576" s="6">
        <v>3.07</v>
      </c>
      <c r="AAR576" s="6">
        <v>7.7</v>
      </c>
      <c r="AAS576" s="6">
        <v>4.1</v>
      </c>
      <c r="AAT576" s="6">
        <v>44.14</v>
      </c>
      <c r="AAU576" s="6">
        <v>10.51</v>
      </c>
      <c r="AAV576" s="6">
        <v>19.09</v>
      </c>
      <c r="AAW576" s="6">
        <v>3.65</v>
      </c>
      <c r="AAX576" s="6">
        <v>9.03</v>
      </c>
      <c r="AAY576" s="6">
        <v>18.73</v>
      </c>
      <c r="AAZ576" s="6">
        <v>11.46</v>
      </c>
      <c r="ABA576" s="6">
        <v>7.1</v>
      </c>
      <c r="ABB576" s="6">
        <v>8.8</v>
      </c>
      <c r="ABC576" s="6">
        <v>5.57</v>
      </c>
      <c r="ABD576" s="6">
        <v>7.08</v>
      </c>
      <c r="ABE576" s="6">
        <v>2.77</v>
      </c>
      <c r="ABF576" s="6">
        <v>18.8</v>
      </c>
      <c r="ABG576" s="6">
        <v>4.29</v>
      </c>
      <c r="ABH576" s="6">
        <v>4.53</v>
      </c>
      <c r="ABI576" s="6">
        <v>5.58</v>
      </c>
      <c r="ABJ576" s="6">
        <v>3.42</v>
      </c>
      <c r="ABK576" s="6">
        <v>10.5</v>
      </c>
      <c r="ABL576" s="6">
        <v>14.92</v>
      </c>
      <c r="ABM576" s="6">
        <v>44.69</v>
      </c>
      <c r="ABN576" s="6">
        <v>7.13</v>
      </c>
      <c r="ABO576" s="6">
        <v>10.47</v>
      </c>
      <c r="ABP576" s="6">
        <v>5.72</v>
      </c>
      <c r="ABQ576" s="6">
        <v>10.75</v>
      </c>
      <c r="ABR576" s="6">
        <v>25.12</v>
      </c>
      <c r="ABS576" s="6">
        <v>7.34</v>
      </c>
      <c r="ABT576" s="6">
        <v>4.13</v>
      </c>
      <c r="ABU576" s="6">
        <v>4.23</v>
      </c>
      <c r="ABV576" s="6">
        <v>11.14</v>
      </c>
      <c r="ABW576" s="6">
        <v>5.39</v>
      </c>
      <c r="ABX576" s="6">
        <v>5.31</v>
      </c>
      <c r="ABY576" s="6">
        <v>7.78</v>
      </c>
      <c r="ABZ576" s="6">
        <v>8.05</v>
      </c>
      <c r="ACA576" s="6">
        <v>19.2</v>
      </c>
      <c r="ACB576" s="6">
        <v>3.75</v>
      </c>
      <c r="ACC576" s="6">
        <v>19.14</v>
      </c>
      <c r="ACD576" s="6">
        <v>142</v>
      </c>
      <c r="ACE576" s="6">
        <v>5.54</v>
      </c>
      <c r="ACF576" s="6">
        <v>7.37</v>
      </c>
      <c r="ACG576" s="6">
        <v>14.08</v>
      </c>
      <c r="ACH576" s="6">
        <v>12.45</v>
      </c>
      <c r="ACI576" s="6">
        <v>33.95</v>
      </c>
      <c r="ACJ576" s="6">
        <v>10.7</v>
      </c>
      <c r="ACK576" s="6">
        <v>14.5</v>
      </c>
      <c r="ACL576" s="6">
        <v>5.35</v>
      </c>
      <c r="ACM576" s="6">
        <v>21.92</v>
      </c>
      <c r="ACN576" s="6">
        <v>11.05</v>
      </c>
      <c r="ACO576" s="6">
        <v>6.45</v>
      </c>
      <c r="ACP576" s="6">
        <v>9.71</v>
      </c>
      <c r="ACQ576" s="6">
        <v>9.47</v>
      </c>
      <c r="ACR576" s="6">
        <v>4.09</v>
      </c>
      <c r="ACS576" s="6">
        <v>1.76</v>
      </c>
      <c r="ACT576" s="6">
        <v>10.75</v>
      </c>
      <c r="ACU576" s="6">
        <v>3.1</v>
      </c>
      <c r="ACV576" s="6">
        <v>13.56</v>
      </c>
      <c r="ACW576" s="6">
        <v>27.72</v>
      </c>
      <c r="ACX576" s="6">
        <v>2.23</v>
      </c>
      <c r="ACY576" s="6">
        <v>7.36</v>
      </c>
      <c r="ACZ576" s="6">
        <v>10.66</v>
      </c>
      <c r="ADA576" s="6">
        <v>3.11</v>
      </c>
      <c r="ADB576" s="6">
        <v>8.2</v>
      </c>
      <c r="ADC576" s="6">
        <v>6.96</v>
      </c>
      <c r="ADD576" s="6">
        <v>2.7</v>
      </c>
      <c r="ADE576" s="6">
        <v>3.52</v>
      </c>
      <c r="ADF576" s="6">
        <v>21.66</v>
      </c>
      <c r="ADG576" s="6">
        <v>8.43</v>
      </c>
      <c r="ADH576" s="6">
        <v>5.75</v>
      </c>
      <c r="ADI576" s="6">
        <v>16.81</v>
      </c>
      <c r="ADJ576" s="6">
        <v>6.89</v>
      </c>
      <c r="ADK576" s="6">
        <v>7.33</v>
      </c>
      <c r="ADL576" s="6">
        <v>3.78</v>
      </c>
      <c r="ADM576" s="6">
        <v>7.72</v>
      </c>
      <c r="ADN576" s="6">
        <v>13.65</v>
      </c>
      <c r="ADO576" s="6">
        <v>19.71</v>
      </c>
      <c r="ADP576" s="6">
        <v>14.21</v>
      </c>
      <c r="ADQ576" s="6">
        <v>6.23</v>
      </c>
      <c r="ADR576" s="6">
        <v>2.64</v>
      </c>
      <c r="ADS576" s="6">
        <v>2.42</v>
      </c>
      <c r="ADT576" s="6">
        <v>28.9</v>
      </c>
      <c r="ADU576" s="6">
        <v>7.15</v>
      </c>
      <c r="ADV576" s="6">
        <v>2.83</v>
      </c>
      <c r="ADW576" s="6">
        <v>3.62</v>
      </c>
      <c r="ADX576" s="6">
        <v>4.96</v>
      </c>
      <c r="ADY576" s="6">
        <v>6.22</v>
      </c>
      <c r="ADZ576" s="6">
        <v>12.99</v>
      </c>
      <c r="AEA576" s="6">
        <v>42.27</v>
      </c>
      <c r="AEB576" s="6">
        <v>24.01</v>
      </c>
      <c r="AEC576" s="6">
        <v>7.96</v>
      </c>
      <c r="AED576" s="6">
        <v>14.32</v>
      </c>
      <c r="AEE576" s="6">
        <v>6.93</v>
      </c>
      <c r="AEF576" s="6">
        <v>14.29</v>
      </c>
      <c r="AEG576" s="6">
        <v>5.59</v>
      </c>
      <c r="AEH576" s="6">
        <v>8.84</v>
      </c>
      <c r="AEI576" s="6">
        <v>14.3</v>
      </c>
      <c r="AEJ576" s="6">
        <v>6.19</v>
      </c>
      <c r="AEK576" s="6">
        <v>2.99</v>
      </c>
      <c r="AEL576" s="6">
        <v>6.68</v>
      </c>
      <c r="AEM576" s="6">
        <v>41.67</v>
      </c>
      <c r="AEN576" s="6">
        <v>4.15</v>
      </c>
      <c r="AEO576" s="6">
        <v>7.48</v>
      </c>
      <c r="AEP576" s="6">
        <v>7.72</v>
      </c>
      <c r="AEQ576" s="6">
        <v>15.2</v>
      </c>
      <c r="AER576" s="6">
        <v>6.08</v>
      </c>
      <c r="AES576" s="6">
        <v>11.72</v>
      </c>
      <c r="AET576" s="6">
        <v>4.65</v>
      </c>
      <c r="AEU576" s="6">
        <v>2.52</v>
      </c>
      <c r="AEV576" s="6">
        <v>2</v>
      </c>
      <c r="AEW576" s="6">
        <v>7.06</v>
      </c>
      <c r="AEX576" s="6">
        <v>11.36</v>
      </c>
      <c r="AEY576" s="6">
        <v>3.2</v>
      </c>
      <c r="AEZ576" s="6">
        <v>2.17</v>
      </c>
      <c r="AFA576" s="6">
        <v>3.2</v>
      </c>
      <c r="AFB576" s="6">
        <v>8.3</v>
      </c>
      <c r="AFC576" s="6">
        <v>7.02</v>
      </c>
      <c r="AFD576" s="6">
        <v>19.3</v>
      </c>
      <c r="AFE576" s="6">
        <v>2.69</v>
      </c>
      <c r="AFF576" s="6">
        <v>5.27</v>
      </c>
      <c r="AFG576" s="6">
        <v>16.04</v>
      </c>
      <c r="AFH576" s="6">
        <v>9.03</v>
      </c>
      <c r="AFI576" s="6">
        <v>5.98</v>
      </c>
      <c r="AFJ576" s="6">
        <v>5.84</v>
      </c>
      <c r="AFK576" s="6">
        <v>7.45</v>
      </c>
      <c r="AFL576" s="6">
        <v>14.26</v>
      </c>
      <c r="AFM576" s="6">
        <v>2.18</v>
      </c>
      <c r="AFN576" s="6">
        <v>8.58</v>
      </c>
      <c r="AFO576" s="6">
        <v>4.06</v>
      </c>
      <c r="AFP576" s="6">
        <v>9.95</v>
      </c>
      <c r="AFQ576" s="6">
        <v>6.1</v>
      </c>
      <c r="AFR576" s="6">
        <v>4.97</v>
      </c>
      <c r="AFS576" s="6">
        <v>5.71</v>
      </c>
      <c r="AFT576" s="6">
        <v>8.25</v>
      </c>
      <c r="AFU576" s="6">
        <v>3.24</v>
      </c>
      <c r="AFV576" s="6">
        <v>2.65</v>
      </c>
      <c r="AFW576" s="6">
        <v>6.44</v>
      </c>
      <c r="AFX576" s="6">
        <v>5.87</v>
      </c>
      <c r="AFY576" s="6">
        <v>27.14</v>
      </c>
      <c r="AFZ576" s="6">
        <v>45.45</v>
      </c>
      <c r="AGA576" s="6">
        <v>4.21</v>
      </c>
      <c r="AGB576" s="6">
        <v>18.07</v>
      </c>
      <c r="AGC576" s="6">
        <v>4.49</v>
      </c>
      <c r="AGD576" s="6">
        <v>13.24</v>
      </c>
      <c r="AGE576" s="6">
        <v>8.99</v>
      </c>
      <c r="AGF576" s="6">
        <v>3.52</v>
      </c>
      <c r="AGG576" s="6">
        <v>14.02</v>
      </c>
      <c r="AGH576" s="6">
        <v>10.34</v>
      </c>
      <c r="AGI576" s="6">
        <v>10.54</v>
      </c>
      <c r="AGJ576" s="6">
        <v>41.2</v>
      </c>
      <c r="AGK576" s="6">
        <v>5.43</v>
      </c>
      <c r="AGL576" s="6">
        <v>7.71</v>
      </c>
      <c r="AGM576" s="6">
        <v>4.07</v>
      </c>
      <c r="AGN576" s="6">
        <v>2.8</v>
      </c>
      <c r="AGO576" s="6">
        <v>5.24</v>
      </c>
      <c r="AGP576" s="6">
        <v>3.71</v>
      </c>
      <c r="AGQ576" s="6">
        <v>13.76</v>
      </c>
      <c r="AGR576" s="6">
        <v>6.62</v>
      </c>
      <c r="AGS576" s="6">
        <v>13.98</v>
      </c>
      <c r="AGT576" s="6">
        <v>4.73</v>
      </c>
      <c r="AGU576" s="6">
        <v>15.73</v>
      </c>
      <c r="AGV576" s="6">
        <v>7.35</v>
      </c>
      <c r="AGW576" s="6">
        <v>3.64</v>
      </c>
      <c r="AGX576" s="6">
        <v>23.72</v>
      </c>
      <c r="AGY576" s="6">
        <v>2.61</v>
      </c>
      <c r="AGZ576" s="6">
        <v>57.8</v>
      </c>
      <c r="AHA576" s="6">
        <v>12.16</v>
      </c>
      <c r="AHB576" s="6">
        <v>4.19</v>
      </c>
      <c r="AHC576" s="6">
        <v>13.55</v>
      </c>
      <c r="AHD576" s="6">
        <v>4.68</v>
      </c>
      <c r="AHE576" s="6">
        <v>13.01</v>
      </c>
      <c r="AHF576" s="6">
        <v>2.21</v>
      </c>
      <c r="AHG576" s="6">
        <v>5.79</v>
      </c>
      <c r="AHH576" s="6">
        <v>97.18</v>
      </c>
      <c r="AHI576" s="6">
        <v>4.77</v>
      </c>
      <c r="AHJ576" s="6">
        <v>8.64</v>
      </c>
      <c r="AHK576" s="6">
        <v>5.18</v>
      </c>
      <c r="AHL576" s="6">
        <v>40.48</v>
      </c>
      <c r="AHM576" s="6">
        <v>31.98</v>
      </c>
      <c r="AHN576" s="6">
        <v>10.64</v>
      </c>
      <c r="AHO576" s="6">
        <v>5.93</v>
      </c>
      <c r="AHP576" s="6">
        <v>3.62</v>
      </c>
      <c r="AHQ576" s="6">
        <v>2.14</v>
      </c>
      <c r="AHR576" s="6">
        <v>2.06</v>
      </c>
      <c r="AHS576" s="6">
        <v>20.41</v>
      </c>
      <c r="AHT576" s="6">
        <v>6.39</v>
      </c>
      <c r="AHU576" s="6">
        <v>6.57</v>
      </c>
      <c r="AHV576" s="6">
        <v>6.06</v>
      </c>
      <c r="AHW576" s="6">
        <v>16.32</v>
      </c>
      <c r="AHX576" s="6">
        <v>26.15</v>
      </c>
      <c r="AHY576" s="6">
        <v>12.66</v>
      </c>
      <c r="AHZ576" s="6">
        <v>3.11</v>
      </c>
      <c r="AIA576" s="6">
        <v>29.87</v>
      </c>
      <c r="AIB576" s="6">
        <v>5.16</v>
      </c>
      <c r="AIC576" s="6">
        <v>7.24</v>
      </c>
      <c r="AID576" s="6">
        <v>6.73</v>
      </c>
      <c r="AIE576" s="6">
        <v>3.48</v>
      </c>
      <c r="AIF576" s="6">
        <v>30.2</v>
      </c>
      <c r="AIG576" s="6">
        <v>3.31</v>
      </c>
      <c r="AIH576" s="6">
        <v>3.21</v>
      </c>
      <c r="AII576" s="6">
        <v>11.48</v>
      </c>
      <c r="AIJ576" s="6">
        <v>15.72</v>
      </c>
      <c r="AIK576" s="6">
        <v>25.41</v>
      </c>
      <c r="AIL576" s="6">
        <v>11.51</v>
      </c>
      <c r="AIM576" s="6">
        <v>5.62</v>
      </c>
      <c r="AIN576" s="6">
        <v>6.8</v>
      </c>
      <c r="AIO576" s="6">
        <v>12.65</v>
      </c>
      <c r="AIP576" s="6">
        <v>7.09</v>
      </c>
      <c r="AIQ576" s="6">
        <v>5.9</v>
      </c>
      <c r="AIR576" s="6">
        <v>3.17</v>
      </c>
      <c r="AIS576" s="6">
        <v>7.36</v>
      </c>
      <c r="AIT576" s="6">
        <v>6.54</v>
      </c>
      <c r="AIU576" s="6">
        <v>7.64</v>
      </c>
      <c r="AIV576" s="6">
        <v>8.54</v>
      </c>
      <c r="AIW576" s="6">
        <v>6.24</v>
      </c>
      <c r="AIX576" s="6">
        <v>21.99</v>
      </c>
      <c r="AIY576" s="6">
        <v>23.48</v>
      </c>
      <c r="AIZ576" s="6">
        <v>12.25</v>
      </c>
      <c r="AJA576" s="6">
        <v>20.83</v>
      </c>
      <c r="AJB576" s="6">
        <v>4.03</v>
      </c>
      <c r="AJC576" s="6">
        <v>4.84</v>
      </c>
      <c r="AJD576" s="6">
        <v>2.83</v>
      </c>
      <c r="AJE576" s="6">
        <v>12.94</v>
      </c>
      <c r="AJF576" s="6">
        <v>17.75</v>
      </c>
      <c r="AJG576" s="6">
        <v>12.04</v>
      </c>
      <c r="AJH576" s="6">
        <v>8.67</v>
      </c>
      <c r="AJI576" s="6">
        <v>5.64</v>
      </c>
      <c r="AJJ576" s="6">
        <v>9.06</v>
      </c>
      <c r="AJK576" s="6">
        <v>33.84</v>
      </c>
      <c r="AJL576" s="6">
        <v>11.86</v>
      </c>
      <c r="AJM576" s="6">
        <v>12.18</v>
      </c>
      <c r="AJN576" s="6">
        <v>8.43</v>
      </c>
      <c r="AJO576" s="6">
        <v>5.77</v>
      </c>
      <c r="AJP576" s="6">
        <v>12.5</v>
      </c>
      <c r="AJQ576" s="6">
        <v>4.18</v>
      </c>
      <c r="AJR576" s="6">
        <v>8.37</v>
      </c>
      <c r="AJS576" s="6">
        <v>42.93</v>
      </c>
      <c r="AJT576" s="6">
        <v>5.36</v>
      </c>
      <c r="AJU576" s="6">
        <v>22.29</v>
      </c>
      <c r="AJV576" s="6">
        <v>17.98</v>
      </c>
      <c r="AJW576" s="6">
        <v>7.24</v>
      </c>
      <c r="AJX576" s="6">
        <v>3.16</v>
      </c>
      <c r="AJY576" s="6">
        <v>6.21</v>
      </c>
      <c r="AJZ576" s="6">
        <v>16.82</v>
      </c>
      <c r="AKA576" s="6">
        <v>3.23</v>
      </c>
      <c r="AKB576" s="6">
        <v>4.45</v>
      </c>
      <c r="AKC576" s="6">
        <v>6.02</v>
      </c>
      <c r="AKD576" s="6">
        <v>33.33</v>
      </c>
      <c r="AKE576" s="6">
        <v>3.47</v>
      </c>
      <c r="AKF576" s="6">
        <v>8.56</v>
      </c>
      <c r="AKG576" s="6">
        <v>7.52</v>
      </c>
      <c r="AKH576" s="6">
        <v>4.71</v>
      </c>
      <c r="AKI576" s="6">
        <v>15.5</v>
      </c>
      <c r="AKJ576" s="6">
        <v>13.17</v>
      </c>
      <c r="AKK576" s="6">
        <v>12.78</v>
      </c>
      <c r="AKL576" s="6">
        <v>9.11</v>
      </c>
      <c r="AKM576" s="6">
        <v>11.6</v>
      </c>
      <c r="AKN576" s="6">
        <v>10.59</v>
      </c>
      <c r="AKO576" s="6">
        <v>4.06</v>
      </c>
      <c r="AKP576" s="6">
        <v>4.02</v>
      </c>
      <c r="AKQ576" s="6">
        <v>34.61</v>
      </c>
      <c r="AKR576" s="6">
        <v>4.65</v>
      </c>
      <c r="AKS576" s="6">
        <v>6.55</v>
      </c>
      <c r="AKT576" s="6">
        <v>4.2</v>
      </c>
      <c r="AKU576" s="6">
        <v>9.36</v>
      </c>
      <c r="AKV576" s="6">
        <v>352.49</v>
      </c>
      <c r="AKW576" s="6">
        <v>38.64</v>
      </c>
      <c r="AKX576" s="6">
        <v>3.01</v>
      </c>
      <c r="AKY576" s="6">
        <v>15.91</v>
      </c>
      <c r="AKZ576" s="6">
        <v>16.82</v>
      </c>
      <c r="ALA576" s="6">
        <v>3.19</v>
      </c>
      <c r="ALB576" s="6">
        <v>12.91</v>
      </c>
      <c r="ALC576" s="6">
        <v>15.03</v>
      </c>
      <c r="ALD576" s="6">
        <v>22.27</v>
      </c>
      <c r="ALE576" s="6">
        <v>51.28</v>
      </c>
      <c r="ALF576" s="6">
        <v>12.27</v>
      </c>
      <c r="ALG576" s="6">
        <v>25.07</v>
      </c>
      <c r="ALH576" s="6">
        <v>50.41</v>
      </c>
      <c r="ALI576" s="6">
        <v>8.06</v>
      </c>
      <c r="ALJ576" s="6">
        <v>8.42</v>
      </c>
      <c r="ALK576" s="6">
        <v>2.84</v>
      </c>
      <c r="ALL576" s="6">
        <v>4.55</v>
      </c>
      <c r="ALM576" s="6">
        <v>4.47</v>
      </c>
      <c r="ALN576" s="6">
        <v>6.58</v>
      </c>
      <c r="ALO576" s="6">
        <v>10.58</v>
      </c>
      <c r="ALP576" s="6">
        <v>12.56</v>
      </c>
      <c r="ALQ576" s="6">
        <v>4.4</v>
      </c>
      <c r="ALR576" s="6">
        <v>6.03</v>
      </c>
      <c r="ALS576" s="6">
        <v>12.07</v>
      </c>
      <c r="ALT576" s="6">
        <v>9.11</v>
      </c>
      <c r="ALU576" s="6">
        <v>11.15</v>
      </c>
      <c r="ALV576" s="6">
        <v>17.95</v>
      </c>
      <c r="ALW576" s="6">
        <v>12.91</v>
      </c>
      <c r="ALX576" s="6">
        <v>122.22</v>
      </c>
      <c r="ALY576" s="6">
        <v>14.1</v>
      </c>
      <c r="ALZ576" s="6">
        <v>4.34</v>
      </c>
      <c r="AMA576" s="6">
        <v>8.25</v>
      </c>
      <c r="AMB576" s="6">
        <v>4.45</v>
      </c>
      <c r="AMC576" s="6">
        <v>5.96</v>
      </c>
      <c r="AMD576" s="6">
        <v>5.81</v>
      </c>
      <c r="AME576" s="6">
        <v>3.77</v>
      </c>
      <c r="AMF576" s="6">
        <v>4.79</v>
      </c>
      <c r="AMG576" s="6">
        <v>5.13</v>
      </c>
      <c r="AMH576" s="6">
        <v>16.94</v>
      </c>
      <c r="AMI576" s="6">
        <v>19.75</v>
      </c>
      <c r="AMJ576" s="6">
        <v>8.08</v>
      </c>
      <c r="AMK576" s="6">
        <v>11.5</v>
      </c>
      <c r="AML576" s="6">
        <v>4.89</v>
      </c>
      <c r="AMM576" s="6">
        <v>3.17</v>
      </c>
      <c r="AMN576" s="6">
        <v>9.66</v>
      </c>
      <c r="AMO576" s="6">
        <v>10.8</v>
      </c>
      <c r="AMP576" s="6">
        <v>8.07</v>
      </c>
      <c r="AMQ576" s="6">
        <v>10</v>
      </c>
      <c r="AMR576" s="6">
        <v>5.28</v>
      </c>
      <c r="AMS576" s="6">
        <v>7.53</v>
      </c>
      <c r="AMT576" s="6">
        <v>28.5</v>
      </c>
      <c r="AMU576" s="6">
        <v>3.8</v>
      </c>
      <c r="AMV576" s="6">
        <v>8.59</v>
      </c>
      <c r="AMW576" s="6">
        <v>4.01</v>
      </c>
      <c r="AMX576" s="6">
        <v>10.05</v>
      </c>
      <c r="AMY576" s="6">
        <v>6.66</v>
      </c>
      <c r="AMZ576" s="6">
        <v>1890.62</v>
      </c>
      <c r="ANA576" s="6">
        <v>9.29</v>
      </c>
      <c r="ANB576" s="6">
        <v>19.96</v>
      </c>
      <c r="ANC576" s="6">
        <v>17.29</v>
      </c>
      <c r="AND576" s="6">
        <v>21.25</v>
      </c>
      <c r="ANE576" s="6">
        <v>5.18</v>
      </c>
      <c r="ANF576" s="6">
        <v>5.96</v>
      </c>
      <c r="ANG576" s="6">
        <v>2.37</v>
      </c>
      <c r="ANH576" s="6">
        <v>8.77</v>
      </c>
      <c r="ANI576" s="6">
        <v>31.54</v>
      </c>
      <c r="ANJ576" s="6">
        <v>5.75</v>
      </c>
      <c r="ANK576" s="6">
        <v>3.29</v>
      </c>
      <c r="ANL576" s="6">
        <v>14.71</v>
      </c>
      <c r="ANM576" s="6">
        <v>45.22</v>
      </c>
      <c r="ANN576" s="6">
        <v>4.21</v>
      </c>
      <c r="ANO576" s="6">
        <v>5.48</v>
      </c>
      <c r="ANP576" s="6">
        <v>8.13</v>
      </c>
      <c r="ANQ576" s="6">
        <v>5.71</v>
      </c>
      <c r="ANR576" s="6">
        <v>2.86</v>
      </c>
      <c r="ANS576" s="6">
        <v>10.21</v>
      </c>
      <c r="ANT576" s="6">
        <v>20.13</v>
      </c>
      <c r="ANU576" s="6">
        <v>10.2</v>
      </c>
      <c r="ANV576" s="6">
        <v>20.82</v>
      </c>
      <c r="ANW576" s="6">
        <v>5.2</v>
      </c>
      <c r="ANX576" s="6">
        <v>8.14</v>
      </c>
      <c r="ANY576" s="6">
        <v>10.07</v>
      </c>
      <c r="ANZ576" s="6">
        <v>9.52</v>
      </c>
      <c r="AOA576" s="6">
        <v>11.17</v>
      </c>
      <c r="AOB576" s="6">
        <v>3.44</v>
      </c>
      <c r="AOC576" s="6">
        <v>23.84</v>
      </c>
      <c r="AOD576" s="6">
        <v>9.21</v>
      </c>
      <c r="AOE576" s="6">
        <v>5.23</v>
      </c>
      <c r="AOF576" s="6">
        <v>15.77</v>
      </c>
      <c r="AOG576" s="6">
        <v>191.82</v>
      </c>
      <c r="AOH576" s="6">
        <v>2.41</v>
      </c>
      <c r="AOI576" s="6">
        <v>25.28</v>
      </c>
      <c r="AOJ576" s="6">
        <v>3.18</v>
      </c>
      <c r="AOK576" s="6">
        <v>3.02</v>
      </c>
      <c r="AOL576" s="6">
        <v>54.79</v>
      </c>
      <c r="AOM576" s="6">
        <v>12.14</v>
      </c>
      <c r="AON576" s="6">
        <v>4.63</v>
      </c>
      <c r="AOO576" s="6">
        <v>9.1</v>
      </c>
      <c r="AOP576" s="6">
        <v>2.61</v>
      </c>
      <c r="AOQ576" s="6">
        <v>6.03</v>
      </c>
      <c r="AOR576" s="6">
        <v>6.25</v>
      </c>
      <c r="AOS576" s="6">
        <v>2.96</v>
      </c>
      <c r="AOT576" s="6">
        <v>6.93</v>
      </c>
      <c r="AOU576" s="6">
        <v>14.98</v>
      </c>
      <c r="AOV576" s="6">
        <v>5.93</v>
      </c>
      <c r="AOW576" s="6">
        <v>4.02</v>
      </c>
      <c r="AOX576" s="6">
        <v>4.7</v>
      </c>
      <c r="AOY576" s="6">
        <v>27.89</v>
      </c>
      <c r="AOZ576" s="6">
        <v>42.1</v>
      </c>
      <c r="APA576" s="6">
        <v>8.79</v>
      </c>
      <c r="APB576" s="6">
        <v>24.58</v>
      </c>
      <c r="APC576" s="6">
        <v>32.87</v>
      </c>
      <c r="APD576" s="6">
        <v>7.01</v>
      </c>
      <c r="APE576" s="6">
        <v>10.17</v>
      </c>
      <c r="APF576" s="6">
        <v>11.28</v>
      </c>
      <c r="APG576" s="6">
        <v>6.58</v>
      </c>
      <c r="APH576" s="6">
        <v>4.15</v>
      </c>
      <c r="API576" s="6">
        <v>24.19</v>
      </c>
      <c r="APJ576" s="6">
        <v>13.23</v>
      </c>
      <c r="APK576" s="6">
        <v>13.74</v>
      </c>
      <c r="APL576" s="6">
        <v>95.63</v>
      </c>
      <c r="APM576" s="6">
        <v>2.53</v>
      </c>
      <c r="APN576" s="6">
        <v>6.6</v>
      </c>
      <c r="APO576" s="6">
        <v>3.97</v>
      </c>
      <c r="APP576" s="6">
        <v>5.52</v>
      </c>
      <c r="APQ576" s="6">
        <v>8.69</v>
      </c>
      <c r="APR576" s="6">
        <v>4.42</v>
      </c>
      <c r="APS576" s="6">
        <v>5.4</v>
      </c>
      <c r="APT576" s="6">
        <v>13.46</v>
      </c>
      <c r="APU576" s="6">
        <v>3.41</v>
      </c>
      <c r="APV576" s="6">
        <v>48.27</v>
      </c>
      <c r="APW576" s="6">
        <v>5.76</v>
      </c>
      <c r="APX576" s="6">
        <v>8.25</v>
      </c>
      <c r="APY576" s="6">
        <v>6.39</v>
      </c>
      <c r="APZ576" s="6">
        <v>4.2</v>
      </c>
      <c r="AQA576" s="6">
        <v>11.81</v>
      </c>
      <c r="AQB576" s="6">
        <v>7.02</v>
      </c>
      <c r="AQC576" s="6">
        <v>9.58</v>
      </c>
      <c r="AQD576" s="6">
        <v>12.53</v>
      </c>
      <c r="AQE576" s="6">
        <v>3.18</v>
      </c>
      <c r="AQF576" s="6">
        <v>8.92</v>
      </c>
      <c r="AQG576" s="6">
        <v>6.19</v>
      </c>
      <c r="AQH576" s="6">
        <v>3.81</v>
      </c>
      <c r="AQI576" s="6">
        <v>7.4</v>
      </c>
      <c r="AQJ576" s="6">
        <v>7.38</v>
      </c>
      <c r="AQK576" s="6">
        <v>5.1</v>
      </c>
      <c r="AQL576" s="6">
        <v>9.71</v>
      </c>
      <c r="AQM576" s="6">
        <v>3.72</v>
      </c>
      <c r="AQN576" s="6">
        <v>9.2</v>
      </c>
      <c r="AQO576" s="6">
        <v>8.6</v>
      </c>
      <c r="AQP576" s="6">
        <v>5.45</v>
      </c>
      <c r="AQQ576" s="6">
        <v>12.01</v>
      </c>
      <c r="AQR576" s="6">
        <v>11.54</v>
      </c>
      <c r="AQS576" s="6">
        <v>24.17</v>
      </c>
      <c r="AQT576" s="6">
        <v>6.82</v>
      </c>
      <c r="AQU576" s="6">
        <v>6.86</v>
      </c>
      <c r="AQV576" s="6">
        <v>6.41</v>
      </c>
      <c r="AQW576" s="6">
        <v>23.77</v>
      </c>
      <c r="AQX576" s="6">
        <v>13.24</v>
      </c>
      <c r="AQY576" s="6">
        <v>4.25</v>
      </c>
      <c r="AQZ576" s="6">
        <v>9.51</v>
      </c>
      <c r="ARA576" s="6">
        <v>3.51</v>
      </c>
      <c r="ARB576" s="6">
        <v>1.97</v>
      </c>
      <c r="ARC576" s="6">
        <v>10.12</v>
      </c>
      <c r="ARD576" s="6">
        <v>3.89</v>
      </c>
      <c r="ARE576" s="6">
        <v>4.22</v>
      </c>
      <c r="ARF576" s="6">
        <v>46.12</v>
      </c>
      <c r="ARG576" s="6">
        <v>9.33</v>
      </c>
      <c r="ARH576" s="6">
        <v>7.12</v>
      </c>
      <c r="ARI576" s="6">
        <v>11.12</v>
      </c>
      <c r="ARJ576" s="6">
        <v>3.18</v>
      </c>
      <c r="ARK576" s="6">
        <v>3.26</v>
      </c>
      <c r="ARL576" s="6">
        <v>8.29</v>
      </c>
      <c r="ARM576" s="6">
        <v>18.33</v>
      </c>
      <c r="ARN576" s="6">
        <v>7.95</v>
      </c>
      <c r="ARO576" s="6">
        <v>12.03</v>
      </c>
      <c r="ARP576" s="6">
        <v>3.07</v>
      </c>
      <c r="ARQ576" s="6">
        <v>4.35</v>
      </c>
      <c r="ARR576" s="6">
        <v>6.43</v>
      </c>
      <c r="ARS576" s="6">
        <v>11.69</v>
      </c>
      <c r="ART576" s="6">
        <v>5.17</v>
      </c>
      <c r="ARU576" s="6">
        <v>10.77</v>
      </c>
      <c r="ARV576" s="6">
        <v>5.26</v>
      </c>
      <c r="ARW576" s="6">
        <v>3.55</v>
      </c>
      <c r="ARX576" s="6">
        <v>19.75</v>
      </c>
      <c r="ARY576" s="6">
        <v>5.97</v>
      </c>
      <c r="ARZ576" s="6">
        <v>3.99</v>
      </c>
      <c r="ASA576" s="6">
        <v>7.41</v>
      </c>
      <c r="ASB576" s="6">
        <v>26.13</v>
      </c>
      <c r="ASC576" s="6">
        <v>4.38</v>
      </c>
      <c r="ASD576" s="6">
        <v>6.33</v>
      </c>
      <c r="ASE576" s="6">
        <v>3.91</v>
      </c>
      <c r="ASF576" s="6">
        <v>20.3</v>
      </c>
      <c r="ASG576" s="6">
        <v>29.14</v>
      </c>
      <c r="ASH576" s="6">
        <v>12.37</v>
      </c>
      <c r="ASI576" s="6">
        <v>4.43</v>
      </c>
      <c r="ASJ576" s="6">
        <v>17.1</v>
      </c>
      <c r="ASK576" s="6">
        <v>201.41</v>
      </c>
      <c r="ASL576" s="6">
        <v>27.21</v>
      </c>
      <c r="ASM576" s="6">
        <v>5.58</v>
      </c>
      <c r="ASN576" s="6">
        <v>3.93</v>
      </c>
      <c r="ASO576" s="6">
        <v>12.96</v>
      </c>
      <c r="ASP576" s="6">
        <v>6.19</v>
      </c>
      <c r="ASQ576" s="6">
        <v>2.55</v>
      </c>
      <c r="ASR576" s="6">
        <v>6.13</v>
      </c>
      <c r="ASS576" s="6">
        <v>9.83</v>
      </c>
      <c r="AST576" s="6">
        <v>4.22</v>
      </c>
      <c r="ASU576" s="6">
        <v>4.62</v>
      </c>
      <c r="ASV576" s="6">
        <v>14.08</v>
      </c>
      <c r="ASW576" s="6">
        <v>3.26</v>
      </c>
      <c r="ASX576" s="6">
        <v>4.61</v>
      </c>
      <c r="ASY576" s="6">
        <v>4.35</v>
      </c>
      <c r="ASZ576" s="6">
        <v>13.97</v>
      </c>
      <c r="ATA576" s="6">
        <v>3.74</v>
      </c>
      <c r="ATB576" s="6">
        <v>10.82</v>
      </c>
      <c r="ATC576" s="6">
        <v>7.48</v>
      </c>
      <c r="ATD576" s="6">
        <v>6.12</v>
      </c>
      <c r="ATE576" s="6">
        <v>4.65</v>
      </c>
      <c r="ATF576" s="6">
        <v>3.4</v>
      </c>
      <c r="ATG576" s="6">
        <v>2.47</v>
      </c>
      <c r="ATH576" s="6">
        <v>9.95</v>
      </c>
      <c r="ATI576" s="6">
        <v>9.11</v>
      </c>
      <c r="ATJ576" s="6">
        <v>27.61</v>
      </c>
      <c r="ATK576" s="6">
        <v>5.35</v>
      </c>
      <c r="ATL576" s="6">
        <v>7.46</v>
      </c>
      <c r="ATM576" s="6">
        <v>17.69</v>
      </c>
      <c r="ATN576" s="6">
        <v>9.32</v>
      </c>
      <c r="ATO576" s="6">
        <v>8.17</v>
      </c>
      <c r="ATP576" s="6">
        <v>4.61</v>
      </c>
      <c r="ATQ576" s="6">
        <v>8.47</v>
      </c>
      <c r="ATR576" s="6">
        <v>6.14</v>
      </c>
      <c r="ATS576" s="6">
        <v>16.95</v>
      </c>
      <c r="ATT576" s="6">
        <v>5.67</v>
      </c>
      <c r="ATU576" s="6">
        <v>26.57</v>
      </c>
      <c r="ATV576" s="6">
        <v>11.46</v>
      </c>
      <c r="ATW576" s="6">
        <v>2.12</v>
      </c>
      <c r="ATX576" s="6">
        <v>5.11</v>
      </c>
      <c r="ATY576" s="6">
        <v>112.73</v>
      </c>
      <c r="ATZ576" s="6">
        <v>13.28</v>
      </c>
      <c r="AUA576" s="6">
        <v>3.95</v>
      </c>
      <c r="AUB576" s="6">
        <v>12.49</v>
      </c>
      <c r="AUC576" s="6">
        <v>12.42</v>
      </c>
      <c r="AUD576" s="6">
        <v>2.98</v>
      </c>
      <c r="AUE576" s="6">
        <v>14.14</v>
      </c>
      <c r="AUF576" s="6">
        <v>59.71</v>
      </c>
      <c r="AUG576" s="6">
        <v>7.22</v>
      </c>
      <c r="AUH576" s="6">
        <v>16.35</v>
      </c>
      <c r="AUI576" s="6">
        <v>5.6</v>
      </c>
      <c r="AUJ576" s="6">
        <v>3.67</v>
      </c>
      <c r="AUK576" s="6">
        <v>54.21</v>
      </c>
      <c r="AUL576" s="6">
        <v>11.27</v>
      </c>
      <c r="AUM576" s="6">
        <v>155.82</v>
      </c>
      <c r="AUN576" s="6">
        <v>31.94</v>
      </c>
      <c r="AUO576" s="6">
        <v>42.69</v>
      </c>
      <c r="AUP576" s="6">
        <v>9.61</v>
      </c>
      <c r="AUQ576" s="6">
        <v>6.9</v>
      </c>
      <c r="AUR576" s="6">
        <v>6.27</v>
      </c>
      <c r="AUS576" s="6">
        <v>31.45</v>
      </c>
      <c r="AUT576" s="6">
        <v>22.19</v>
      </c>
      <c r="AUU576" s="6">
        <v>14.77</v>
      </c>
      <c r="AUV576" s="6">
        <v>10.39</v>
      </c>
      <c r="AUW576" s="6">
        <v>10.8</v>
      </c>
      <c r="AUX576" s="6">
        <v>1.86</v>
      </c>
      <c r="AUY576" s="6">
        <v>4.38</v>
      </c>
      <c r="AUZ576" s="6">
        <v>100.35</v>
      </c>
      <c r="AVA576" s="6">
        <v>3.83</v>
      </c>
      <c r="AVB576" s="6">
        <v>5.86</v>
      </c>
      <c r="AVC576" s="6">
        <v>15.2</v>
      </c>
      <c r="AVD576" s="6">
        <v>5.96</v>
      </c>
      <c r="AVE576" s="6">
        <v>12.12</v>
      </c>
      <c r="AVF576" s="6">
        <v>5.82</v>
      </c>
      <c r="AVG576" s="6">
        <v>6.7</v>
      </c>
      <c r="AVH576" s="6">
        <v>3.48</v>
      </c>
      <c r="AVI576" s="6">
        <v>4.32</v>
      </c>
      <c r="AVJ576" s="6">
        <v>3.72</v>
      </c>
      <c r="AVK576" s="6">
        <v>12.52</v>
      </c>
      <c r="AVL576" s="6">
        <v>3.13</v>
      </c>
      <c r="AVM576" s="6">
        <v>2.75</v>
      </c>
      <c r="AVN576" s="6">
        <v>5.49</v>
      </c>
      <c r="AVO576" s="6">
        <v>6.18</v>
      </c>
      <c r="AVP576" s="6">
        <v>4.09</v>
      </c>
      <c r="AVQ576" s="6">
        <v>4.52</v>
      </c>
      <c r="AVR576" s="6">
        <v>20.89</v>
      </c>
      <c r="AVS576" s="6">
        <v>7.69</v>
      </c>
      <c r="AVT576" s="6">
        <v>17.64</v>
      </c>
      <c r="AVU576" s="6">
        <v>4.22</v>
      </c>
      <c r="AVV576" s="6">
        <v>4.1</v>
      </c>
      <c r="AVW576" s="6">
        <v>4.1</v>
      </c>
      <c r="AVX576" s="6">
        <v>299.37</v>
      </c>
      <c r="AVY576" s="6">
        <v>12.02</v>
      </c>
      <c r="AVZ576" s="6">
        <v>2.99</v>
      </c>
      <c r="AWA576" s="6">
        <v>8.96</v>
      </c>
      <c r="AWB576" s="6">
        <v>7.7</v>
      </c>
      <c r="AWC576" s="6">
        <v>2.99</v>
      </c>
      <c r="AWD576" s="6">
        <v>12.29</v>
      </c>
      <c r="AWE576" s="6">
        <v>11.81</v>
      </c>
      <c r="AWF576" s="6">
        <v>5.3</v>
      </c>
      <c r="AWG576" s="6">
        <v>5.68</v>
      </c>
      <c r="AWH576" s="6">
        <v>8.56</v>
      </c>
      <c r="AWI576" s="6">
        <v>8.45</v>
      </c>
      <c r="AWJ576" s="6">
        <v>3.91</v>
      </c>
      <c r="AWK576" s="6">
        <v>4.48</v>
      </c>
      <c r="AWL576" s="6">
        <v>8.64</v>
      </c>
      <c r="AWM576" s="6">
        <v>12.05</v>
      </c>
      <c r="AWN576" s="6">
        <v>3.65</v>
      </c>
      <c r="AWO576" s="6">
        <v>6.29</v>
      </c>
      <c r="AWP576" s="6">
        <v>5.15</v>
      </c>
      <c r="AWQ576" s="6">
        <v>6.18</v>
      </c>
      <c r="AWR576" s="6">
        <v>9.61</v>
      </c>
      <c r="AWS576" s="6">
        <v>9.09</v>
      </c>
      <c r="AWT576" s="6">
        <v>14.47</v>
      </c>
      <c r="AWU576" s="6">
        <v>6.27</v>
      </c>
      <c r="AWV576" s="6">
        <v>11.72</v>
      </c>
      <c r="AWW576" s="6">
        <v>6.38</v>
      </c>
      <c r="AWX576" s="6">
        <v>3.19</v>
      </c>
      <c r="AWY576" s="6">
        <v>10.97</v>
      </c>
      <c r="AWZ576" s="6">
        <v>6.29</v>
      </c>
      <c r="AXA576" s="6">
        <v>3.37</v>
      </c>
      <c r="AXB576" s="6">
        <v>52.76</v>
      </c>
      <c r="AXC576" s="6">
        <v>8.18</v>
      </c>
      <c r="AXD576" s="6">
        <v>17.66</v>
      </c>
      <c r="AXE576" s="6">
        <v>14.55</v>
      </c>
      <c r="AXF576" s="6">
        <v>29.96</v>
      </c>
      <c r="AXG576" s="6">
        <v>7.77</v>
      </c>
      <c r="AXH576" s="6">
        <v>3.44</v>
      </c>
      <c r="AXI576" s="6">
        <v>4.99</v>
      </c>
      <c r="AXJ576" s="6">
        <v>13.89</v>
      </c>
      <c r="AXK576" s="6">
        <v>12.58</v>
      </c>
      <c r="AXL576" s="6">
        <v>5.08</v>
      </c>
      <c r="AXM576" s="6">
        <v>28.6</v>
      </c>
      <c r="AXN576" s="6">
        <v>14.07</v>
      </c>
      <c r="AXO576" s="6">
        <v>24.46</v>
      </c>
      <c r="AXP576" s="6">
        <v>24.99</v>
      </c>
      <c r="AXQ576" s="6">
        <v>3.7</v>
      </c>
      <c r="AXR576" s="6">
        <v>5.83</v>
      </c>
      <c r="AXS576" s="6">
        <v>9.03</v>
      </c>
      <c r="AXT576" s="6">
        <v>6.25</v>
      </c>
      <c r="AXU576" s="6">
        <v>10.47</v>
      </c>
      <c r="AXV576" s="6">
        <v>2.83</v>
      </c>
      <c r="AXW576" s="6">
        <v>5.46</v>
      </c>
      <c r="AXX576" s="6">
        <v>2.15</v>
      </c>
      <c r="AXY576" s="6">
        <v>36.69</v>
      </c>
      <c r="AXZ576" s="6">
        <v>7.87</v>
      </c>
      <c r="AYA576" s="6">
        <v>6.84</v>
      </c>
      <c r="AYB576" s="6">
        <v>16.26</v>
      </c>
      <c r="AYC576" s="6">
        <v>25.33</v>
      </c>
      <c r="AYD576" s="6">
        <v>13.72</v>
      </c>
      <c r="AYE576" s="6">
        <v>7.33</v>
      </c>
      <c r="AYF576" s="6">
        <v>8.27</v>
      </c>
      <c r="AYG576" s="6">
        <v>2.98</v>
      </c>
      <c r="AYH576" s="6">
        <v>38.24</v>
      </c>
      <c r="AYI576" s="6">
        <v>9.47</v>
      </c>
      <c r="AYJ576" s="6">
        <v>26.61</v>
      </c>
      <c r="AYK576" s="6">
        <v>63.09</v>
      </c>
      <c r="AYL576" s="6">
        <v>10.2</v>
      </c>
      <c r="AYM576" s="6">
        <v>39.88</v>
      </c>
      <c r="AYN576" s="6">
        <v>8.03</v>
      </c>
      <c r="AYO576" s="6">
        <v>5.2</v>
      </c>
      <c r="AYP576" s="6">
        <v>3.61</v>
      </c>
      <c r="AYQ576" s="6">
        <v>49.28</v>
      </c>
      <c r="AYR576" s="6">
        <v>7.26</v>
      </c>
      <c r="AYS576" s="6">
        <v>14.18</v>
      </c>
      <c r="AYT576" s="6">
        <v>17.53</v>
      </c>
      <c r="AYU576" s="6">
        <v>23.1</v>
      </c>
      <c r="AYV576" s="6">
        <v>3.71</v>
      </c>
      <c r="AYW576" s="6">
        <v>10.3</v>
      </c>
      <c r="AYX576" s="6">
        <v>8.72</v>
      </c>
      <c r="AYY576" s="6">
        <v>6.88</v>
      </c>
      <c r="AYZ576" s="6">
        <v>6.56</v>
      </c>
      <c r="AZA576" s="6">
        <v>9.05</v>
      </c>
      <c r="AZB576" s="6">
        <v>10.57</v>
      </c>
      <c r="AZC576" s="6">
        <v>6.96</v>
      </c>
      <c r="AZD576" s="6">
        <v>10.45</v>
      </c>
      <c r="AZE576" s="6">
        <v>6.74</v>
      </c>
      <c r="AZF576" s="6">
        <v>5.54</v>
      </c>
      <c r="AZG576" s="6">
        <v>7.81</v>
      </c>
      <c r="AZH576" s="6">
        <v>67.11</v>
      </c>
      <c r="AZI576" s="6">
        <v>3.39</v>
      </c>
      <c r="AZJ576" s="6">
        <v>16.79</v>
      </c>
      <c r="AZK576" s="6">
        <v>3.23</v>
      </c>
      <c r="AZL576" s="6">
        <v>4.29</v>
      </c>
      <c r="AZM576" s="6">
        <v>8.02</v>
      </c>
      <c r="AZN576" s="6">
        <v>11.27</v>
      </c>
      <c r="AZO576" s="6">
        <v>12.27</v>
      </c>
      <c r="AZP576" s="6">
        <v>6.4</v>
      </c>
      <c r="AZQ576" s="6">
        <v>5.65</v>
      </c>
      <c r="AZR576" s="6">
        <v>15.24</v>
      </c>
      <c r="AZS576" s="6">
        <v>45.88</v>
      </c>
      <c r="AZT576" s="6">
        <v>13.38</v>
      </c>
      <c r="AZU576" s="6">
        <v>22.49</v>
      </c>
      <c r="AZV576" s="6">
        <v>15.34</v>
      </c>
      <c r="AZW576" s="6">
        <v>7.17</v>
      </c>
      <c r="AZX576" s="6">
        <v>12.39</v>
      </c>
      <c r="AZY576" s="6">
        <v>5.17</v>
      </c>
      <c r="AZZ576" s="6">
        <v>5.38</v>
      </c>
      <c r="BAA576" s="6">
        <v>2.07</v>
      </c>
      <c r="BAB576" s="6">
        <v>7.02</v>
      </c>
      <c r="BAC576" s="6">
        <v>6.61</v>
      </c>
      <c r="BAD576" s="6">
        <v>3.81</v>
      </c>
      <c r="BAE576" s="6">
        <v>9.93</v>
      </c>
      <c r="BAF576" s="6">
        <v>25.1</v>
      </c>
      <c r="BAG576" s="6">
        <v>3.2</v>
      </c>
      <c r="BAH576" s="6">
        <v>10.35</v>
      </c>
      <c r="BAI576" s="6">
        <v>21.85</v>
      </c>
      <c r="BAJ576" s="6">
        <v>14.05</v>
      </c>
      <c r="BAK576" s="6">
        <v>4.61</v>
      </c>
      <c r="BAL576" s="6">
        <v>8.47</v>
      </c>
      <c r="BAM576" s="6">
        <v>53.28</v>
      </c>
      <c r="BAN576" s="6">
        <v>4.88</v>
      </c>
      <c r="BAO576" s="6">
        <v>2.41</v>
      </c>
      <c r="BAP576" s="6">
        <v>6.46</v>
      </c>
      <c r="BAQ576" s="6">
        <v>4.76</v>
      </c>
      <c r="BAR576" s="6">
        <v>2.58</v>
      </c>
      <c r="BAS576" s="6">
        <v>6.02</v>
      </c>
      <c r="BAT576" s="6">
        <v>27.71</v>
      </c>
      <c r="BAU576" s="6">
        <v>19.05</v>
      </c>
      <c r="BAV576" s="6">
        <v>30.7</v>
      </c>
      <c r="BAW576" s="6">
        <v>10.81</v>
      </c>
      <c r="BAX576" s="6">
        <v>12.58</v>
      </c>
      <c r="BAY576" s="6">
        <v>4.51</v>
      </c>
      <c r="BAZ576" s="6">
        <v>5.96</v>
      </c>
      <c r="BBA576" s="6">
        <v>15.73</v>
      </c>
      <c r="BBB576" s="6">
        <v>5.65</v>
      </c>
      <c r="BBC576" s="6">
        <v>3.22</v>
      </c>
      <c r="BBD576" s="6">
        <v>4.24</v>
      </c>
      <c r="BBE576" s="6">
        <v>6.72</v>
      </c>
      <c r="BBF576" s="6">
        <v>10.9</v>
      </c>
      <c r="BBG576" s="6">
        <v>4.66</v>
      </c>
      <c r="BBH576" s="6">
        <v>16.16</v>
      </c>
      <c r="BBI576" s="6">
        <v>6.21</v>
      </c>
      <c r="BBJ576" s="6">
        <v>6.77</v>
      </c>
      <c r="BBK576" s="6">
        <v>3.15</v>
      </c>
      <c r="BBL576" s="6">
        <v>2.71</v>
      </c>
      <c r="BBM576" s="6">
        <v>4.75</v>
      </c>
      <c r="BBN576" s="6">
        <v>7.21</v>
      </c>
    </row>
    <row r="577" spans="1:1418">
      <c r="A577" s="3">
        <v>44608</v>
      </c>
      <c r="B577" s="6">
        <v>16.41</v>
      </c>
      <c r="C577" s="6">
        <v>20</v>
      </c>
      <c r="D577" s="6">
        <v>24.1</v>
      </c>
      <c r="E577" s="6">
        <v>4.48</v>
      </c>
      <c r="F577" s="6">
        <v>2.54</v>
      </c>
      <c r="G577" s="6">
        <v>13.48</v>
      </c>
      <c r="H577" s="6">
        <v>3.76</v>
      </c>
      <c r="I577" s="6">
        <v>11.15</v>
      </c>
      <c r="J577" s="6">
        <v>8.7</v>
      </c>
      <c r="K577" s="6">
        <v>9.2</v>
      </c>
      <c r="L577" s="6">
        <v>5.94</v>
      </c>
      <c r="M577" s="6">
        <v>3.43</v>
      </c>
      <c r="N577" s="6">
        <v>6.82</v>
      </c>
      <c r="O577" s="6">
        <v>10.07</v>
      </c>
      <c r="P577" s="6">
        <v>13.69</v>
      </c>
      <c r="Q577" s="6">
        <v>14.73</v>
      </c>
      <c r="R577" s="6">
        <v>11.18</v>
      </c>
      <c r="S577" s="6">
        <v>7.28</v>
      </c>
      <c r="T577" s="6">
        <v>33.63</v>
      </c>
      <c r="U577" s="6">
        <v>7.56</v>
      </c>
      <c r="V577" s="6">
        <v>6.36</v>
      </c>
      <c r="W577" s="6">
        <v>3.82</v>
      </c>
      <c r="X577" s="6">
        <v>22.28</v>
      </c>
      <c r="Y577" s="6">
        <v>15.64</v>
      </c>
      <c r="Z577" s="6">
        <v>5.89</v>
      </c>
      <c r="AA577" s="6">
        <v>4.05</v>
      </c>
      <c r="AB577" s="6">
        <v>7.02</v>
      </c>
      <c r="AC577" s="6">
        <v>15.33</v>
      </c>
      <c r="AD577" s="6">
        <v>3.39</v>
      </c>
      <c r="AE577" s="6">
        <v>8.41</v>
      </c>
      <c r="AF577" s="6">
        <v>8.66</v>
      </c>
      <c r="AG577" s="6">
        <v>22.16</v>
      </c>
      <c r="AH577" s="6">
        <v>44.79</v>
      </c>
      <c r="AI577" s="6">
        <v>12.13</v>
      </c>
      <c r="AJ577" s="6">
        <v>4.56</v>
      </c>
      <c r="AK577" s="6">
        <v>8.38</v>
      </c>
      <c r="AL577" s="6">
        <v>6.17</v>
      </c>
      <c r="AM577" s="6">
        <v>7.42</v>
      </c>
      <c r="AN577" s="6">
        <v>4.94</v>
      </c>
      <c r="AO577" s="6">
        <v>5.9</v>
      </c>
      <c r="AP577" s="6">
        <v>15.23</v>
      </c>
      <c r="AQ577" s="6">
        <v>29.36</v>
      </c>
      <c r="AR577" s="6">
        <v>8.92</v>
      </c>
      <c r="AS577" s="6">
        <v>13.07</v>
      </c>
      <c r="AT577" s="6">
        <v>3.25</v>
      </c>
      <c r="AU577" s="6">
        <v>7.22</v>
      </c>
      <c r="AV577" s="6">
        <v>5.84</v>
      </c>
      <c r="AW577" s="6">
        <v>3.23</v>
      </c>
      <c r="AX577" s="6">
        <v>5.29</v>
      </c>
      <c r="AY577" s="6">
        <v>7.9</v>
      </c>
      <c r="AZ577" s="6">
        <v>6.48</v>
      </c>
      <c r="BA577" s="6">
        <v>9.04</v>
      </c>
      <c r="BB577" s="6">
        <v>7.8</v>
      </c>
      <c r="BC577" s="6">
        <v>5.79</v>
      </c>
      <c r="BD577" s="6">
        <v>8.64</v>
      </c>
      <c r="BE577" s="6">
        <v>9.5</v>
      </c>
      <c r="BF577" s="6">
        <v>21.75</v>
      </c>
      <c r="BG577" s="6">
        <v>8.99</v>
      </c>
      <c r="BH577" s="6">
        <v>7.49</v>
      </c>
      <c r="BI577" s="6">
        <v>6.42</v>
      </c>
      <c r="BJ577" s="6">
        <v>6.22</v>
      </c>
      <c r="BK577" s="6">
        <v>17.89</v>
      </c>
      <c r="BL577" s="6">
        <v>15.56</v>
      </c>
      <c r="BM577" s="6">
        <v>21.31</v>
      </c>
      <c r="BN577" s="6">
        <v>12.49</v>
      </c>
      <c r="BO577" s="6">
        <v>5.77</v>
      </c>
      <c r="BP577" s="6">
        <v>26.11</v>
      </c>
      <c r="BQ577" s="6">
        <v>4.56</v>
      </c>
      <c r="BR577" s="6">
        <v>4.16</v>
      </c>
      <c r="BS577" s="6">
        <v>36.14</v>
      </c>
      <c r="BT577" s="6">
        <v>7.8</v>
      </c>
      <c r="BU577" s="6">
        <v>5.04</v>
      </c>
      <c r="BV577" s="6">
        <v>12.92</v>
      </c>
      <c r="BW577" s="6">
        <v>2.09</v>
      </c>
      <c r="BX577" s="6">
        <v>2.67</v>
      </c>
      <c r="BY577" s="6">
        <v>4.69</v>
      </c>
      <c r="BZ577" s="6">
        <v>5.79</v>
      </c>
      <c r="CA577" s="6">
        <v>4.67</v>
      </c>
      <c r="CB577" s="6">
        <v>4.97</v>
      </c>
      <c r="CC577" s="6">
        <v>18.98</v>
      </c>
      <c r="CD577" s="6">
        <v>37.62</v>
      </c>
      <c r="CE577" s="6">
        <v>5.78</v>
      </c>
      <c r="CF577" s="6">
        <v>7.85</v>
      </c>
      <c r="CG577" s="6">
        <v>4.38</v>
      </c>
      <c r="CH577" s="6">
        <v>7.92</v>
      </c>
      <c r="CI577" s="6">
        <v>6.66</v>
      </c>
      <c r="CJ577" s="6">
        <v>6.91</v>
      </c>
      <c r="CK577" s="6">
        <v>8.92</v>
      </c>
      <c r="CL577" s="6">
        <v>11.16</v>
      </c>
      <c r="CM577" s="6">
        <v>11.1</v>
      </c>
      <c r="CN577" s="6">
        <v>16.66</v>
      </c>
      <c r="CO577" s="6">
        <v>7.13</v>
      </c>
      <c r="CP577" s="6">
        <v>3.83</v>
      </c>
      <c r="CQ577" s="6">
        <v>6.22</v>
      </c>
      <c r="CR577" s="6">
        <v>4.04</v>
      </c>
      <c r="CS577" s="6">
        <v>6.4</v>
      </c>
      <c r="CT577" s="6">
        <v>37.4</v>
      </c>
      <c r="CU577" s="6">
        <v>3.91</v>
      </c>
      <c r="CV577" s="6">
        <v>8.01</v>
      </c>
      <c r="CW577" s="6">
        <v>2.69</v>
      </c>
      <c r="CX577" s="6">
        <v>3.33</v>
      </c>
      <c r="CY577" s="6">
        <v>19.35</v>
      </c>
      <c r="CZ577" s="6">
        <v>3.94</v>
      </c>
      <c r="DA577" s="6">
        <v>3.48</v>
      </c>
      <c r="DB577" s="6">
        <v>3.21</v>
      </c>
      <c r="DC577" s="6">
        <v>9.48</v>
      </c>
      <c r="DD577" s="6">
        <v>18.65</v>
      </c>
      <c r="DE577" s="6">
        <v>7.42</v>
      </c>
      <c r="DF577" s="6">
        <v>6.36</v>
      </c>
      <c r="DG577" s="6">
        <v>4.98</v>
      </c>
      <c r="DH577" s="6">
        <v>9.14</v>
      </c>
      <c r="DI577" s="6">
        <v>11.29</v>
      </c>
      <c r="DJ577" s="6">
        <v>3.67</v>
      </c>
      <c r="DK577" s="6">
        <v>14.11</v>
      </c>
      <c r="DL577" s="6">
        <v>2.27</v>
      </c>
      <c r="DM577" s="6">
        <v>18.23</v>
      </c>
      <c r="DN577" s="6">
        <v>93.01</v>
      </c>
      <c r="DO577" s="6">
        <v>4.9</v>
      </c>
      <c r="DP577" s="6">
        <v>5.57</v>
      </c>
      <c r="DQ577" s="6">
        <v>4.18</v>
      </c>
      <c r="DR577" s="6">
        <v>6.41</v>
      </c>
      <c r="DS577" s="6">
        <v>3.77</v>
      </c>
      <c r="DT577" s="6">
        <v>15.05</v>
      </c>
      <c r="DU577" s="6">
        <v>4.47</v>
      </c>
      <c r="DV577" s="6">
        <v>16.03</v>
      </c>
      <c r="DW577" s="6">
        <v>9.32</v>
      </c>
      <c r="DX577" s="6">
        <v>3.75</v>
      </c>
      <c r="DY577" s="6">
        <v>8.25</v>
      </c>
      <c r="DZ577" s="6">
        <v>5.69</v>
      </c>
      <c r="EA577" s="6">
        <v>15.02</v>
      </c>
      <c r="EB577" s="6">
        <v>4.78</v>
      </c>
      <c r="EC577" s="6">
        <v>3.41</v>
      </c>
      <c r="ED577" s="6">
        <v>6.04</v>
      </c>
      <c r="EE577" s="6">
        <v>3.15</v>
      </c>
      <c r="EF577" s="6">
        <v>7.52</v>
      </c>
      <c r="EG577" s="6">
        <v>3.3</v>
      </c>
      <c r="EH577" s="6">
        <v>6.2</v>
      </c>
      <c r="EI577" s="6">
        <v>4.6</v>
      </c>
      <c r="EJ577" s="6">
        <v>16.97</v>
      </c>
      <c r="EK577" s="6">
        <v>228.96</v>
      </c>
      <c r="EL577" s="6">
        <v>5.3</v>
      </c>
      <c r="EM577" s="6">
        <v>2.33</v>
      </c>
      <c r="EN577" s="6">
        <v>5.24</v>
      </c>
      <c r="EO577" s="6">
        <v>3.8</v>
      </c>
      <c r="EP577" s="6">
        <v>11.62</v>
      </c>
      <c r="EQ577" s="6">
        <v>22.19</v>
      </c>
      <c r="ER577" s="6">
        <v>8.04</v>
      </c>
      <c r="ES577" s="6">
        <v>8.72</v>
      </c>
      <c r="ET577" s="6">
        <v>5.4</v>
      </c>
      <c r="EU577" s="6">
        <v>8.79</v>
      </c>
      <c r="EV577" s="6">
        <v>9.11</v>
      </c>
      <c r="EW577" s="6">
        <v>2.82</v>
      </c>
      <c r="EX577" s="6">
        <v>6.04</v>
      </c>
      <c r="EY577" s="6">
        <v>2.91</v>
      </c>
      <c r="EZ577" s="6">
        <v>232.6</v>
      </c>
      <c r="FA577" s="6">
        <v>6.38</v>
      </c>
      <c r="FB577" s="6">
        <v>5.97</v>
      </c>
      <c r="FC577" s="6">
        <v>4.04</v>
      </c>
      <c r="FD577" s="6">
        <v>4.55</v>
      </c>
      <c r="FE577" s="6">
        <v>4.61</v>
      </c>
      <c r="FF577" s="6">
        <v>13.33</v>
      </c>
      <c r="FG577" s="6">
        <v>5.92</v>
      </c>
      <c r="FH577" s="6">
        <v>6.92</v>
      </c>
      <c r="FI577" s="6">
        <v>3.52</v>
      </c>
      <c r="FJ577" s="6">
        <v>4.58</v>
      </c>
      <c r="FK577" s="6">
        <v>9.39</v>
      </c>
      <c r="FL577" s="6">
        <v>7.2</v>
      </c>
      <c r="FM577" s="6">
        <v>5.18</v>
      </c>
      <c r="FN577" s="6">
        <v>5.55</v>
      </c>
      <c r="FO577" s="6">
        <v>5.16</v>
      </c>
      <c r="FP577" s="6">
        <v>16.61</v>
      </c>
      <c r="FQ577" s="6">
        <v>13.08</v>
      </c>
      <c r="FR577" s="6">
        <v>21.66</v>
      </c>
      <c r="FS577" s="6">
        <v>3.42</v>
      </c>
      <c r="FT577" s="6">
        <v>10.61</v>
      </c>
      <c r="FU577" s="6">
        <v>3.82</v>
      </c>
      <c r="FV577" s="6">
        <v>3.81</v>
      </c>
      <c r="FW577" s="6">
        <v>3.49</v>
      </c>
      <c r="FX577" s="6">
        <v>3.87</v>
      </c>
      <c r="FY577" s="6">
        <v>5.97</v>
      </c>
      <c r="FZ577" s="6">
        <v>9.67</v>
      </c>
      <c r="GA577" s="6">
        <v>23.05</v>
      </c>
      <c r="GB577" s="6">
        <v>5.48</v>
      </c>
      <c r="GC577" s="6">
        <v>4.65</v>
      </c>
      <c r="GD577" s="6">
        <v>7.65</v>
      </c>
      <c r="GE577" s="6">
        <v>39.22</v>
      </c>
      <c r="GF577" s="6">
        <v>4.2</v>
      </c>
      <c r="GG577" s="6">
        <v>8.03</v>
      </c>
      <c r="GH577" s="6">
        <v>4.69</v>
      </c>
      <c r="GI577" s="6">
        <v>13.5</v>
      </c>
      <c r="GJ577" s="6">
        <v>3.49</v>
      </c>
      <c r="GK577" s="6">
        <v>172.54</v>
      </c>
      <c r="GL577" s="6">
        <v>7.77</v>
      </c>
      <c r="GM577" s="6">
        <v>8.7</v>
      </c>
      <c r="GN577" s="6">
        <v>8.8</v>
      </c>
      <c r="GO577" s="6">
        <v>13.97</v>
      </c>
      <c r="GP577" s="6">
        <v>2.25</v>
      </c>
      <c r="GQ577" s="6">
        <v>22.63</v>
      </c>
      <c r="GR577" s="6">
        <v>7.94</v>
      </c>
      <c r="GS577" s="6">
        <v>3.95</v>
      </c>
      <c r="GT577" s="6">
        <v>5.06</v>
      </c>
      <c r="GU577" s="6">
        <v>4.15</v>
      </c>
      <c r="GV577" s="6">
        <v>4.36</v>
      </c>
      <c r="GW577" s="6">
        <v>17.31</v>
      </c>
      <c r="GX577" s="6">
        <v>7.16</v>
      </c>
      <c r="GY577" s="6">
        <v>9.22</v>
      </c>
      <c r="GZ577" s="6">
        <v>8.51</v>
      </c>
      <c r="HA577" s="6">
        <v>8.63</v>
      </c>
      <c r="HB577" s="6">
        <v>15.47</v>
      </c>
      <c r="HC577" s="6">
        <v>5.29</v>
      </c>
      <c r="HD577" s="6">
        <v>4.82</v>
      </c>
      <c r="HE577" s="6">
        <v>9.35</v>
      </c>
      <c r="HF577" s="6">
        <v>5.41</v>
      </c>
      <c r="HG577" s="6">
        <v>4.79</v>
      </c>
      <c r="HH577" s="6">
        <v>6.47</v>
      </c>
      <c r="HI577" s="6">
        <v>5.23</v>
      </c>
      <c r="HJ577" s="6">
        <v>10.23</v>
      </c>
      <c r="HK577" s="6">
        <v>7.94</v>
      </c>
      <c r="HL577" s="6">
        <v>9.19</v>
      </c>
      <c r="HM577" s="6">
        <v>24.17</v>
      </c>
      <c r="HN577" s="6">
        <v>2.51</v>
      </c>
      <c r="HO577" s="6">
        <v>16.91</v>
      </c>
      <c r="HP577" s="6">
        <v>15.08</v>
      </c>
      <c r="HQ577" s="6">
        <v>9.88</v>
      </c>
      <c r="HR577" s="6">
        <v>5.15</v>
      </c>
      <c r="HS577" s="6">
        <v>3.21</v>
      </c>
      <c r="HT577" s="6">
        <v>4.72</v>
      </c>
      <c r="HU577" s="6">
        <v>4.16</v>
      </c>
      <c r="HV577" s="6">
        <v>8.2</v>
      </c>
      <c r="HW577" s="6">
        <v>4.71</v>
      </c>
      <c r="HX577" s="6">
        <v>4.58</v>
      </c>
      <c r="HY577" s="6">
        <v>8.28</v>
      </c>
      <c r="HZ577" s="6">
        <v>14.53</v>
      </c>
      <c r="IA577" s="6">
        <v>4.93</v>
      </c>
      <c r="IB577" s="6">
        <v>7.06</v>
      </c>
      <c r="IC577" s="6">
        <v>2.75</v>
      </c>
      <c r="ID577" s="6">
        <v>7.39</v>
      </c>
      <c r="IE577" s="6">
        <v>7.87</v>
      </c>
      <c r="IF577" s="6">
        <v>9.37</v>
      </c>
      <c r="IG577" s="6">
        <v>110.19</v>
      </c>
      <c r="IH577" s="6">
        <v>6.86</v>
      </c>
      <c r="II577" s="6">
        <v>7.1</v>
      </c>
      <c r="IJ577" s="6">
        <v>8.15</v>
      </c>
      <c r="IK577" s="6">
        <v>23.84</v>
      </c>
      <c r="IL577" s="6">
        <v>27.21</v>
      </c>
      <c r="IM577" s="6">
        <v>4.07</v>
      </c>
      <c r="IN577" s="6">
        <v>3.82</v>
      </c>
      <c r="IO577" s="6">
        <v>3.58</v>
      </c>
      <c r="IP577" s="6">
        <v>4.71</v>
      </c>
      <c r="IQ577" s="6">
        <v>9.28</v>
      </c>
      <c r="IR577" s="6">
        <v>4.4</v>
      </c>
      <c r="IS577" s="6">
        <v>5.29</v>
      </c>
      <c r="IT577" s="6">
        <v>4.84</v>
      </c>
      <c r="IU577" s="6">
        <v>4.11</v>
      </c>
      <c r="IV577" s="6">
        <v>45.35</v>
      </c>
      <c r="IW577" s="6">
        <v>4.37</v>
      </c>
      <c r="IX577" s="6">
        <v>3.86</v>
      </c>
      <c r="IY577" s="6">
        <v>28.01</v>
      </c>
      <c r="IZ577" s="6">
        <v>19.11</v>
      </c>
      <c r="JA577" s="6">
        <v>13.17</v>
      </c>
      <c r="JB577" s="6">
        <v>5.18</v>
      </c>
      <c r="JC577" s="6">
        <v>11</v>
      </c>
      <c r="JD577" s="6">
        <v>5.36</v>
      </c>
      <c r="JE577" s="6">
        <v>7.1</v>
      </c>
      <c r="JF577" s="6">
        <v>5.26</v>
      </c>
      <c r="JG577" s="6">
        <v>34.75</v>
      </c>
      <c r="JH577" s="6">
        <v>6.52</v>
      </c>
      <c r="JI577" s="6">
        <v>13.45</v>
      </c>
      <c r="JJ577" s="6">
        <v>5.16</v>
      </c>
      <c r="JK577" s="6">
        <v>6.24</v>
      </c>
      <c r="JL577" s="6">
        <v>31.09</v>
      </c>
      <c r="JM577" s="6">
        <v>3.48</v>
      </c>
      <c r="JN577" s="6">
        <v>8.41</v>
      </c>
      <c r="JO577" s="6">
        <v>2.8</v>
      </c>
      <c r="JP577" s="6">
        <v>6.93</v>
      </c>
      <c r="JQ577" s="6">
        <v>175.76</v>
      </c>
      <c r="JR577" s="6">
        <v>9.75</v>
      </c>
      <c r="JS577" s="6">
        <v>7.65</v>
      </c>
      <c r="JT577" s="6">
        <v>4.18</v>
      </c>
      <c r="JU577" s="6">
        <v>20.05</v>
      </c>
      <c r="JV577" s="6">
        <v>12.84</v>
      </c>
      <c r="JW577" s="6">
        <v>3.51</v>
      </c>
      <c r="JX577" s="6">
        <v>11.67</v>
      </c>
      <c r="JY577" s="6">
        <v>11.78</v>
      </c>
      <c r="JZ577" s="6">
        <v>7.33</v>
      </c>
      <c r="KA577" s="6">
        <v>3.64</v>
      </c>
      <c r="KB577" s="6">
        <v>6.57</v>
      </c>
      <c r="KC577" s="6">
        <v>3.77</v>
      </c>
      <c r="KD577" s="6">
        <v>35.24</v>
      </c>
      <c r="KE577" s="6">
        <v>12</v>
      </c>
      <c r="KF577" s="6">
        <v>3.75</v>
      </c>
      <c r="KG577" s="6">
        <v>11.59</v>
      </c>
      <c r="KH577" s="6">
        <v>7.2</v>
      </c>
      <c r="KI577" s="6">
        <v>13.12</v>
      </c>
      <c r="KJ577" s="6">
        <v>7.34</v>
      </c>
      <c r="KK577" s="6">
        <v>4.26</v>
      </c>
      <c r="KL577" s="6">
        <v>10.35</v>
      </c>
      <c r="KM577" s="6">
        <v>15.93</v>
      </c>
      <c r="KN577" s="6">
        <v>15.9</v>
      </c>
      <c r="KO577" s="6">
        <v>36.45</v>
      </c>
      <c r="KP577" s="6">
        <v>5.93</v>
      </c>
      <c r="KQ577" s="6">
        <v>3.21</v>
      </c>
      <c r="KR577" s="6">
        <v>9.84</v>
      </c>
      <c r="KS577" s="6">
        <v>7.36</v>
      </c>
      <c r="KT577" s="6">
        <v>9.93</v>
      </c>
      <c r="KU577" s="6">
        <v>4.71</v>
      </c>
      <c r="KV577" s="6">
        <v>5.98</v>
      </c>
      <c r="KW577" s="6">
        <v>6.75</v>
      </c>
      <c r="KX577" s="6">
        <v>13.42</v>
      </c>
      <c r="KY577" s="6">
        <v>199.41</v>
      </c>
      <c r="KZ577" s="6">
        <v>6.39</v>
      </c>
      <c r="LA577" s="6">
        <v>28.49</v>
      </c>
      <c r="LB577" s="6">
        <v>3.14</v>
      </c>
      <c r="LC577" s="6">
        <v>8.02</v>
      </c>
      <c r="LD577" s="6">
        <v>3.7</v>
      </c>
      <c r="LE577" s="6">
        <v>3.85</v>
      </c>
      <c r="LF577" s="6">
        <v>31.57</v>
      </c>
      <c r="LG577" s="6">
        <v>7.84</v>
      </c>
      <c r="LH577" s="6">
        <v>15.96</v>
      </c>
      <c r="LI577" s="6">
        <v>15.33</v>
      </c>
      <c r="LJ577" s="6">
        <v>12.97</v>
      </c>
      <c r="LK577" s="6">
        <v>8.28</v>
      </c>
      <c r="LL577" s="6">
        <v>9.06</v>
      </c>
      <c r="LM577" s="6">
        <v>2.02</v>
      </c>
      <c r="LN577" s="6">
        <v>4.72</v>
      </c>
      <c r="LO577" s="6">
        <v>11.44</v>
      </c>
      <c r="LP577" s="6">
        <v>3.95</v>
      </c>
      <c r="LQ577" s="6">
        <v>19.58</v>
      </c>
      <c r="LR577" s="6">
        <v>8.22</v>
      </c>
      <c r="LS577" s="6">
        <v>4.67</v>
      </c>
      <c r="LT577" s="6">
        <v>3.6</v>
      </c>
      <c r="LU577" s="6">
        <v>24.02</v>
      </c>
      <c r="LV577" s="6">
        <v>30.09</v>
      </c>
      <c r="LW577" s="6">
        <v>2.89</v>
      </c>
      <c r="LX577" s="6">
        <v>3.84</v>
      </c>
      <c r="LY577" s="6">
        <v>5.16</v>
      </c>
      <c r="LZ577" s="6">
        <v>4.31</v>
      </c>
      <c r="MA577" s="6">
        <v>10.19</v>
      </c>
      <c r="MB577" s="6">
        <v>17.3</v>
      </c>
      <c r="MC577" s="6">
        <v>3.43</v>
      </c>
      <c r="MD577" s="6">
        <v>7.52</v>
      </c>
      <c r="ME577" s="6">
        <v>12.08</v>
      </c>
      <c r="MF577" s="6">
        <v>3.89</v>
      </c>
      <c r="MG577" s="6">
        <v>13.16</v>
      </c>
      <c r="MH577" s="6">
        <v>9.2</v>
      </c>
      <c r="MI577" s="6">
        <v>5.64</v>
      </c>
      <c r="MJ577" s="6">
        <v>13.82</v>
      </c>
      <c r="MK577" s="6">
        <v>35.57</v>
      </c>
      <c r="ML577" s="6">
        <v>6.16</v>
      </c>
      <c r="MM577" s="6">
        <v>7.07</v>
      </c>
      <c r="MN577" s="6">
        <v>10.52</v>
      </c>
      <c r="MO577" s="6">
        <v>14.18</v>
      </c>
      <c r="MP577" s="6">
        <v>10.68</v>
      </c>
      <c r="MQ577" s="6">
        <v>16.37</v>
      </c>
      <c r="MR577" s="6">
        <v>10.43</v>
      </c>
      <c r="MS577" s="6">
        <v>4.39</v>
      </c>
      <c r="MT577" s="6">
        <v>3.42</v>
      </c>
      <c r="MU577" s="6">
        <v>8.1</v>
      </c>
      <c r="MV577" s="6">
        <v>8.98</v>
      </c>
      <c r="MW577" s="6">
        <v>10.26</v>
      </c>
      <c r="MX577" s="6">
        <v>7.33</v>
      </c>
      <c r="MY577" s="6">
        <v>5.93</v>
      </c>
      <c r="MZ577" s="6">
        <v>12.28</v>
      </c>
      <c r="NA577" s="6">
        <v>23.29</v>
      </c>
      <c r="NB577" s="6">
        <v>5.96</v>
      </c>
      <c r="NC577" s="6">
        <v>6.25</v>
      </c>
      <c r="ND577" s="6">
        <v>20.72</v>
      </c>
      <c r="NE577" s="6">
        <v>16.74</v>
      </c>
      <c r="NF577" s="6">
        <v>5.16</v>
      </c>
      <c r="NG577" s="6">
        <v>4.93</v>
      </c>
      <c r="NH577" s="6">
        <v>14.14</v>
      </c>
      <c r="NI577" s="6">
        <v>7.45</v>
      </c>
      <c r="NJ577" s="6">
        <v>5.88</v>
      </c>
      <c r="NK577" s="6">
        <v>5.12</v>
      </c>
      <c r="NL577" s="6">
        <v>5.21</v>
      </c>
      <c r="NM577" s="6">
        <v>5.01</v>
      </c>
      <c r="NN577" s="6">
        <v>5.89</v>
      </c>
      <c r="NO577" s="6">
        <v>23.15</v>
      </c>
      <c r="NP577" s="6">
        <v>4.07</v>
      </c>
      <c r="NQ577" s="6">
        <v>10.96</v>
      </c>
      <c r="NR577" s="6">
        <v>37.25</v>
      </c>
      <c r="NS577" s="6">
        <v>3.12</v>
      </c>
      <c r="NT577" s="6">
        <v>6.44</v>
      </c>
      <c r="NU577" s="6">
        <v>6.14</v>
      </c>
      <c r="NV577" s="6">
        <v>9.14</v>
      </c>
      <c r="NW577" s="6">
        <v>9.25</v>
      </c>
      <c r="NX577" s="6">
        <v>13.87</v>
      </c>
      <c r="NY577" s="6">
        <v>2.85</v>
      </c>
      <c r="NZ577" s="6">
        <v>4.71</v>
      </c>
      <c r="OA577" s="6">
        <v>8.73</v>
      </c>
      <c r="OB577" s="6">
        <v>31.92</v>
      </c>
      <c r="OC577" s="6">
        <v>6.49</v>
      </c>
      <c r="OD577" s="6">
        <v>4.79</v>
      </c>
      <c r="OE577" s="6">
        <v>3.51</v>
      </c>
      <c r="OF577" s="6">
        <v>2.97</v>
      </c>
      <c r="OG577" s="6">
        <v>9.06</v>
      </c>
      <c r="OH577" s="6">
        <v>13.54</v>
      </c>
      <c r="OI577" s="6">
        <v>8.59</v>
      </c>
      <c r="OJ577" s="6">
        <v>23.9</v>
      </c>
      <c r="OK577" s="6">
        <v>9.43</v>
      </c>
      <c r="OL577" s="6">
        <v>13.48</v>
      </c>
      <c r="OM577" s="6">
        <v>11.67</v>
      </c>
      <c r="ON577" s="6">
        <v>17.92</v>
      </c>
      <c r="OO577" s="6">
        <v>19.17</v>
      </c>
      <c r="OP577" s="6">
        <v>33.97</v>
      </c>
      <c r="OQ577" s="6">
        <v>6.53</v>
      </c>
      <c r="OR577" s="6">
        <v>17.75</v>
      </c>
      <c r="OS577" s="6">
        <v>6.16</v>
      </c>
      <c r="OT577" s="6">
        <v>17.35</v>
      </c>
      <c r="OU577" s="6">
        <v>32.58</v>
      </c>
      <c r="OV577" s="6">
        <v>5.4</v>
      </c>
      <c r="OW577" s="6">
        <v>13.96</v>
      </c>
      <c r="OX577" s="6">
        <v>6.18</v>
      </c>
      <c r="OY577" s="6">
        <v>20.41</v>
      </c>
      <c r="OZ577" s="6">
        <v>26.22</v>
      </c>
      <c r="PA577" s="6">
        <v>46.68</v>
      </c>
      <c r="PB577" s="6">
        <v>17.16</v>
      </c>
      <c r="PC577" s="6">
        <v>7.92</v>
      </c>
      <c r="PD577" s="6">
        <v>11</v>
      </c>
      <c r="PE577" s="6">
        <v>5.59</v>
      </c>
      <c r="PF577" s="6">
        <v>8.46</v>
      </c>
      <c r="PG577" s="6">
        <v>17.29</v>
      </c>
      <c r="PH577" s="6">
        <v>5.72</v>
      </c>
      <c r="PI577" s="6">
        <v>14.68</v>
      </c>
      <c r="PJ577" s="6">
        <v>17.07</v>
      </c>
      <c r="PK577" s="6">
        <v>8.52</v>
      </c>
      <c r="PL577" s="6">
        <v>13.31</v>
      </c>
      <c r="PM577" s="6">
        <v>12.19</v>
      </c>
      <c r="PN577" s="6">
        <v>62.05</v>
      </c>
      <c r="PO577" s="6">
        <v>16.08</v>
      </c>
      <c r="PP577" s="6">
        <v>8.05</v>
      </c>
      <c r="PQ577" s="6">
        <v>44.55</v>
      </c>
      <c r="PR577" s="6">
        <v>5.81</v>
      </c>
      <c r="PS577" s="6">
        <v>18.2</v>
      </c>
      <c r="PT577" s="6">
        <v>1.98</v>
      </c>
      <c r="PU577" s="6">
        <v>51.76</v>
      </c>
      <c r="PV577" s="6">
        <v>6.91</v>
      </c>
      <c r="PW577" s="6">
        <v>19.94</v>
      </c>
      <c r="PX577" s="6">
        <v>6.14</v>
      </c>
      <c r="PY577" s="6">
        <v>18.32</v>
      </c>
      <c r="PZ577" s="6">
        <v>19.28</v>
      </c>
      <c r="QA577" s="6">
        <v>10.19</v>
      </c>
      <c r="QB577" s="6">
        <v>17.58</v>
      </c>
      <c r="QC577" s="6">
        <v>6.35</v>
      </c>
      <c r="QD577" s="6">
        <v>23.51</v>
      </c>
      <c r="QE577" s="6">
        <v>4.71</v>
      </c>
      <c r="QF577" s="6">
        <v>12.47</v>
      </c>
      <c r="QG577" s="6">
        <v>7.42</v>
      </c>
      <c r="QH577" s="6">
        <v>10.9</v>
      </c>
      <c r="QI577" s="6">
        <v>12.33</v>
      </c>
      <c r="QJ577" s="6">
        <v>3.7</v>
      </c>
      <c r="QK577" s="6">
        <v>18.8</v>
      </c>
      <c r="QL577" s="6">
        <v>194.1</v>
      </c>
      <c r="QM577" s="6">
        <v>18.88</v>
      </c>
      <c r="QN577" s="6">
        <v>7.95</v>
      </c>
      <c r="QO577" s="6">
        <v>9.85</v>
      </c>
      <c r="QP577" s="6">
        <v>10.47</v>
      </c>
      <c r="QQ577" s="6">
        <v>13.39</v>
      </c>
      <c r="QR577" s="6">
        <v>16.43</v>
      </c>
      <c r="QS577" s="6">
        <v>8.72</v>
      </c>
      <c r="QT577" s="6">
        <v>11.99</v>
      </c>
      <c r="QU577" s="6">
        <v>7.21</v>
      </c>
      <c r="QV577" s="6">
        <v>5.54</v>
      </c>
      <c r="QW577" s="6">
        <v>7.46</v>
      </c>
      <c r="QX577" s="6">
        <v>6.49</v>
      </c>
      <c r="QY577" s="6">
        <v>8.17</v>
      </c>
      <c r="QZ577" s="6">
        <v>9.72</v>
      </c>
      <c r="RA577" s="6">
        <v>8.07</v>
      </c>
      <c r="RB577" s="6">
        <v>11.44</v>
      </c>
      <c r="RC577" s="6">
        <v>3.96</v>
      </c>
      <c r="RD577" s="6">
        <v>10.71</v>
      </c>
      <c r="RE577" s="6">
        <v>3.4</v>
      </c>
      <c r="RF577" s="6">
        <v>6.63</v>
      </c>
      <c r="RG577" s="6">
        <v>6.77</v>
      </c>
      <c r="RH577" s="6">
        <v>40.36</v>
      </c>
      <c r="RI577" s="6">
        <v>6</v>
      </c>
      <c r="RJ577" s="6">
        <v>1.67</v>
      </c>
      <c r="RK577" s="6">
        <v>7.04</v>
      </c>
      <c r="RL577" s="6">
        <v>11.66</v>
      </c>
      <c r="RM577" s="6">
        <v>11.9</v>
      </c>
      <c r="RN577" s="6">
        <v>29.24</v>
      </c>
      <c r="RO577" s="6">
        <v>5.97</v>
      </c>
      <c r="RP577" s="6">
        <v>11.74</v>
      </c>
      <c r="RQ577" s="6">
        <v>4.96</v>
      </c>
      <c r="RR577" s="6">
        <v>5.56</v>
      </c>
      <c r="RS577" s="6">
        <v>5.03</v>
      </c>
      <c r="RT577" s="6">
        <v>20.37</v>
      </c>
      <c r="RU577" s="6">
        <v>8.65</v>
      </c>
      <c r="RV577" s="6">
        <v>11.61</v>
      </c>
      <c r="RW577" s="6">
        <v>11.23</v>
      </c>
      <c r="RX577" s="6">
        <v>7.08</v>
      </c>
      <c r="RY577" s="6">
        <v>3.88</v>
      </c>
      <c r="RZ577" s="6">
        <v>15.93</v>
      </c>
      <c r="SA577" s="6">
        <v>14.18</v>
      </c>
      <c r="SB577" s="6">
        <v>8.64</v>
      </c>
      <c r="SC577" s="6">
        <v>6.59</v>
      </c>
      <c r="SD577" s="6">
        <v>6.82</v>
      </c>
      <c r="SE577" s="6">
        <v>11.42</v>
      </c>
      <c r="SF577" s="6">
        <v>12.23</v>
      </c>
      <c r="SG577" s="6">
        <v>3.59</v>
      </c>
      <c r="SH577" s="6">
        <v>5.3</v>
      </c>
      <c r="SI577" s="6">
        <v>15.21</v>
      </c>
      <c r="SJ577" s="6">
        <v>9.84</v>
      </c>
      <c r="SK577" s="6">
        <v>10.47</v>
      </c>
      <c r="SL577" s="6">
        <v>6.98</v>
      </c>
      <c r="SM577" s="6">
        <v>6.77</v>
      </c>
      <c r="SN577" s="6">
        <v>5.5</v>
      </c>
      <c r="SO577" s="6">
        <v>7.48</v>
      </c>
      <c r="SP577" s="6">
        <v>10.43</v>
      </c>
      <c r="SQ577" s="6">
        <v>8.39</v>
      </c>
      <c r="SR577" s="6">
        <v>7.82</v>
      </c>
      <c r="SS577" s="6">
        <v>5.02</v>
      </c>
      <c r="ST577" s="6">
        <v>10.49</v>
      </c>
      <c r="SU577" s="6">
        <v>9.11</v>
      </c>
      <c r="SV577" s="6">
        <v>13.39</v>
      </c>
      <c r="SW577" s="6">
        <v>18.41</v>
      </c>
      <c r="SX577" s="6">
        <v>4.86</v>
      </c>
      <c r="SY577" s="6">
        <v>2.31</v>
      </c>
      <c r="SZ577" s="6">
        <v>14.94</v>
      </c>
      <c r="TA577" s="6">
        <v>6.34</v>
      </c>
      <c r="TB577" s="6">
        <v>11.39</v>
      </c>
      <c r="TC577" s="6">
        <v>10.16</v>
      </c>
      <c r="TD577" s="6">
        <v>6</v>
      </c>
      <c r="TE577" s="6">
        <v>15.66</v>
      </c>
      <c r="TF577" s="6">
        <v>42.95</v>
      </c>
      <c r="TG577" s="6">
        <v>7.11</v>
      </c>
      <c r="TH577" s="6">
        <v>2.32</v>
      </c>
      <c r="TI577" s="6">
        <v>5.15</v>
      </c>
      <c r="TJ577" s="6">
        <v>3.67</v>
      </c>
      <c r="TK577" s="6">
        <v>11.12</v>
      </c>
      <c r="TL577" s="6">
        <v>11.23</v>
      </c>
      <c r="TM577" s="6">
        <v>15.33</v>
      </c>
      <c r="TN577" s="6">
        <v>5.42</v>
      </c>
      <c r="TO577" s="6">
        <v>32.05</v>
      </c>
      <c r="TP577" s="6">
        <v>14.52</v>
      </c>
      <c r="TQ577" s="6">
        <v>12.45</v>
      </c>
      <c r="TR577" s="6">
        <v>5.41</v>
      </c>
      <c r="TS577" s="6">
        <v>39.45</v>
      </c>
      <c r="TT577" s="6">
        <v>10.11</v>
      </c>
      <c r="TU577" s="6">
        <v>10.74</v>
      </c>
      <c r="TV577" s="6">
        <v>4.14</v>
      </c>
      <c r="TW577" s="6">
        <v>5.96</v>
      </c>
      <c r="TX577" s="6">
        <v>14.63</v>
      </c>
      <c r="TY577" s="6">
        <v>6.52</v>
      </c>
      <c r="TZ577" s="6">
        <v>35.37</v>
      </c>
      <c r="UA577" s="6">
        <v>12.78</v>
      </c>
      <c r="UB577" s="6">
        <v>25.45</v>
      </c>
      <c r="UC577" s="6">
        <v>4.67</v>
      </c>
      <c r="UD577" s="6">
        <v>11</v>
      </c>
      <c r="UE577" s="6">
        <v>17.92</v>
      </c>
      <c r="UF577" s="6">
        <v>22.7</v>
      </c>
      <c r="UG577" s="6">
        <v>11.97</v>
      </c>
      <c r="UH577" s="6">
        <v>4.68</v>
      </c>
      <c r="UI577" s="6">
        <v>5.96</v>
      </c>
      <c r="UJ577" s="6">
        <v>4.54</v>
      </c>
      <c r="UK577" s="6">
        <v>12</v>
      </c>
      <c r="UL577" s="6">
        <v>5.87</v>
      </c>
      <c r="UM577" s="6">
        <v>5.28</v>
      </c>
      <c r="UN577" s="6">
        <v>8.54</v>
      </c>
      <c r="UO577" s="6">
        <v>7.73</v>
      </c>
      <c r="UP577" s="6">
        <v>3.89</v>
      </c>
      <c r="UQ577" s="6">
        <v>10.08</v>
      </c>
      <c r="UR577" s="6">
        <v>5.89</v>
      </c>
      <c r="US577" s="6">
        <v>11.05</v>
      </c>
      <c r="UT577" s="6">
        <v>4.02</v>
      </c>
      <c r="UU577" s="6">
        <v>6.51</v>
      </c>
      <c r="UV577" s="6">
        <v>12.62</v>
      </c>
      <c r="UW577" s="6">
        <v>2.47</v>
      </c>
      <c r="UX577" s="6">
        <v>20.35</v>
      </c>
      <c r="UY577" s="6">
        <v>6.33</v>
      </c>
      <c r="UZ577" s="6">
        <v>4.93</v>
      </c>
      <c r="VA577" s="6">
        <v>83.83</v>
      </c>
      <c r="VB577" s="6">
        <v>48.82</v>
      </c>
      <c r="VC577" s="6">
        <v>4.49</v>
      </c>
      <c r="VD577" s="6">
        <v>24.28</v>
      </c>
      <c r="VE577" s="6">
        <v>5.57</v>
      </c>
      <c r="VF577" s="6">
        <v>12.46</v>
      </c>
      <c r="VG577" s="6">
        <v>11.87</v>
      </c>
      <c r="VH577" s="6">
        <v>9.98</v>
      </c>
      <c r="VI577" s="6">
        <v>8.93</v>
      </c>
      <c r="VJ577" s="6">
        <v>5.76</v>
      </c>
      <c r="VK577" s="6">
        <v>18.73</v>
      </c>
      <c r="VL577" s="6">
        <v>27.94</v>
      </c>
      <c r="VM577" s="6">
        <v>16.73</v>
      </c>
      <c r="VN577" s="6">
        <v>104.3</v>
      </c>
      <c r="VO577" s="6">
        <v>5.9</v>
      </c>
      <c r="VP577" s="6">
        <v>9.5</v>
      </c>
      <c r="VQ577" s="6">
        <v>2.65</v>
      </c>
      <c r="VR577" s="6">
        <v>12.57</v>
      </c>
      <c r="VS577" s="6">
        <v>13.2</v>
      </c>
      <c r="VT577" s="6">
        <v>6.56</v>
      </c>
      <c r="VU577" s="6">
        <v>7.5</v>
      </c>
      <c r="VV577" s="6">
        <v>19.96</v>
      </c>
      <c r="VW577" s="6">
        <v>14.71</v>
      </c>
      <c r="VX577" s="6">
        <v>11.89</v>
      </c>
      <c r="VY577" s="6">
        <v>3.88</v>
      </c>
      <c r="VZ577" s="6">
        <v>9</v>
      </c>
      <c r="WA577" s="6">
        <v>7.32</v>
      </c>
      <c r="WB577" s="6">
        <v>6.09</v>
      </c>
      <c r="WC577" s="6">
        <v>8.93</v>
      </c>
      <c r="WD577" s="6">
        <v>7.32</v>
      </c>
      <c r="WE577" s="6">
        <v>3.08</v>
      </c>
      <c r="WF577" s="6">
        <v>3.86</v>
      </c>
      <c r="WG577" s="6">
        <v>15.56</v>
      </c>
      <c r="WH577" s="6">
        <v>15.37</v>
      </c>
      <c r="WI577" s="6">
        <v>14.98</v>
      </c>
      <c r="WJ577" s="6">
        <v>6.19</v>
      </c>
      <c r="WK577" s="6">
        <v>16.28</v>
      </c>
      <c r="WL577" s="6">
        <v>3.7</v>
      </c>
      <c r="WM577" s="6">
        <v>5.73</v>
      </c>
      <c r="WN577" s="6">
        <v>3.12</v>
      </c>
      <c r="WO577" s="6">
        <v>11.18</v>
      </c>
      <c r="WP577" s="6">
        <v>16.53</v>
      </c>
      <c r="WQ577" s="6">
        <v>30.13</v>
      </c>
      <c r="WR577" s="6">
        <v>5.56</v>
      </c>
      <c r="WS577" s="6">
        <v>4.19</v>
      </c>
      <c r="WT577" s="6">
        <v>5.78</v>
      </c>
      <c r="WU577" s="6">
        <v>15.1</v>
      </c>
      <c r="WV577" s="6">
        <v>3.63</v>
      </c>
      <c r="WW577" s="6">
        <v>6.89</v>
      </c>
      <c r="WX577" s="6">
        <v>49.51</v>
      </c>
      <c r="WY577" s="6">
        <v>7.22</v>
      </c>
      <c r="WZ577" s="6">
        <v>17.03</v>
      </c>
      <c r="XA577" s="6">
        <v>11.21</v>
      </c>
      <c r="XB577" s="6">
        <v>16.24</v>
      </c>
      <c r="XC577" s="6">
        <v>6.71</v>
      </c>
      <c r="XD577" s="6">
        <v>19.1</v>
      </c>
      <c r="XE577" s="6">
        <v>11.37</v>
      </c>
      <c r="XF577" s="6">
        <v>6.64</v>
      </c>
      <c r="XG577" s="6">
        <v>3.63</v>
      </c>
      <c r="XH577" s="6">
        <v>49.53</v>
      </c>
      <c r="XI577" s="6">
        <v>43.5</v>
      </c>
      <c r="XJ577" s="6">
        <v>22.12</v>
      </c>
      <c r="XK577" s="6">
        <v>11.21</v>
      </c>
      <c r="XL577" s="6">
        <v>6.2</v>
      </c>
      <c r="XM577" s="6">
        <v>23.43</v>
      </c>
      <c r="XN577" s="6">
        <v>8.22</v>
      </c>
      <c r="XO577" s="6">
        <v>2.98</v>
      </c>
      <c r="XP577" s="6">
        <v>8.67</v>
      </c>
      <c r="XQ577" s="6">
        <v>6.92</v>
      </c>
      <c r="XR577" s="6">
        <v>17.47</v>
      </c>
      <c r="XS577" s="6">
        <v>6.76</v>
      </c>
      <c r="XT577" s="6">
        <v>6.75</v>
      </c>
      <c r="XU577" s="6">
        <v>14.82</v>
      </c>
      <c r="XV577" s="6">
        <v>18.87</v>
      </c>
      <c r="XW577" s="6">
        <v>5.95</v>
      </c>
      <c r="XX577" s="6">
        <v>3.67</v>
      </c>
      <c r="XY577" s="6">
        <v>31.75</v>
      </c>
      <c r="XZ577" s="6">
        <v>7.35</v>
      </c>
      <c r="YA577" s="6">
        <v>14</v>
      </c>
      <c r="YB577" s="6">
        <v>3.44</v>
      </c>
      <c r="YC577" s="6">
        <v>4.98</v>
      </c>
      <c r="YD577" s="6">
        <v>17.28</v>
      </c>
      <c r="YE577" s="6">
        <v>6.07</v>
      </c>
      <c r="YF577" s="6">
        <v>6.87</v>
      </c>
      <c r="YG577" s="6">
        <v>39.59</v>
      </c>
      <c r="YH577" s="6">
        <v>2.3</v>
      </c>
      <c r="YI577" s="6">
        <v>8.75</v>
      </c>
      <c r="YJ577" s="6">
        <v>50.83</v>
      </c>
      <c r="YK577" s="6">
        <v>6.1</v>
      </c>
      <c r="YL577" s="6">
        <v>14.3</v>
      </c>
      <c r="YM577" s="6">
        <v>11.4</v>
      </c>
      <c r="YN577" s="6">
        <v>8.59</v>
      </c>
      <c r="YO577" s="6">
        <v>13.7</v>
      </c>
      <c r="YP577" s="6">
        <v>6.43</v>
      </c>
      <c r="YQ577" s="6">
        <v>14.39</v>
      </c>
      <c r="YR577" s="6">
        <v>3.42</v>
      </c>
      <c r="YS577" s="6">
        <v>56.12</v>
      </c>
      <c r="YT577" s="6">
        <v>2.58</v>
      </c>
      <c r="YU577" s="6">
        <v>8.02</v>
      </c>
      <c r="YV577" s="6">
        <v>8.11</v>
      </c>
      <c r="YW577" s="6">
        <v>5.75</v>
      </c>
      <c r="YX577" s="6">
        <v>3.95</v>
      </c>
      <c r="YY577" s="6">
        <v>2.91</v>
      </c>
      <c r="YZ577" s="6">
        <v>5.92</v>
      </c>
      <c r="ZA577" s="6">
        <v>7.46</v>
      </c>
      <c r="ZB577" s="6">
        <v>3.32</v>
      </c>
      <c r="ZC577" s="6">
        <v>11.47</v>
      </c>
      <c r="ZD577" s="6">
        <v>1.82</v>
      </c>
      <c r="ZE577" s="6">
        <v>5.96</v>
      </c>
      <c r="ZF577" s="6">
        <v>4.14</v>
      </c>
      <c r="ZG577" s="6">
        <v>4.35</v>
      </c>
      <c r="ZH577" s="6">
        <v>7.37</v>
      </c>
      <c r="ZI577" s="6">
        <v>24.54</v>
      </c>
      <c r="ZJ577" s="6">
        <v>20.82</v>
      </c>
      <c r="ZK577" s="6">
        <v>2.97</v>
      </c>
      <c r="ZL577" s="6">
        <v>3.37</v>
      </c>
      <c r="ZM577" s="6">
        <v>51.07</v>
      </c>
      <c r="ZN577" s="6">
        <v>8.38</v>
      </c>
      <c r="ZO577" s="6">
        <v>56</v>
      </c>
      <c r="ZP577" s="6">
        <v>11.19</v>
      </c>
      <c r="ZQ577" s="6">
        <v>15.84</v>
      </c>
      <c r="ZR577" s="6">
        <v>3.97</v>
      </c>
      <c r="ZS577" s="6">
        <v>7.83</v>
      </c>
      <c r="ZT577" s="6">
        <v>4.7</v>
      </c>
      <c r="ZU577" s="6">
        <v>20.23</v>
      </c>
      <c r="ZV577" s="6">
        <v>11.35</v>
      </c>
      <c r="ZW577" s="6">
        <v>31.1</v>
      </c>
      <c r="ZX577" s="6">
        <v>10.83</v>
      </c>
      <c r="ZY577" s="6">
        <v>8.44</v>
      </c>
      <c r="ZZ577" s="6">
        <v>9.66</v>
      </c>
      <c r="AAA577" s="6">
        <v>10.7</v>
      </c>
      <c r="AAB577" s="6">
        <v>13.54</v>
      </c>
      <c r="AAC577" s="6">
        <v>7.7</v>
      </c>
      <c r="AAD577" s="6">
        <v>12.26</v>
      </c>
      <c r="AAE577" s="6">
        <v>5.75</v>
      </c>
      <c r="AAF577" s="6">
        <v>9.59</v>
      </c>
      <c r="AAG577" s="6">
        <v>10.22</v>
      </c>
      <c r="AAH577" s="6">
        <v>3.36</v>
      </c>
      <c r="AAI577" s="6">
        <v>37.78</v>
      </c>
      <c r="AAJ577" s="6">
        <v>15.32</v>
      </c>
      <c r="AAK577" s="6">
        <v>7.73</v>
      </c>
      <c r="AAL577" s="6">
        <v>7.49</v>
      </c>
      <c r="AAM577" s="6">
        <v>3.59</v>
      </c>
      <c r="AAN577" s="6">
        <v>19.38</v>
      </c>
      <c r="AAO577" s="6">
        <v>8.07</v>
      </c>
      <c r="AAP577" s="6">
        <v>12.49</v>
      </c>
      <c r="AAQ577" s="6">
        <v>3.18</v>
      </c>
      <c r="AAR577" s="6">
        <v>7.65</v>
      </c>
      <c r="AAS577" s="6">
        <v>4.16</v>
      </c>
      <c r="AAT577" s="6">
        <v>43.28</v>
      </c>
      <c r="AAU577" s="6">
        <v>10.42</v>
      </c>
      <c r="AAV577" s="6">
        <v>19.22</v>
      </c>
      <c r="AAW577" s="6">
        <v>3.71</v>
      </c>
      <c r="AAX577" s="6">
        <v>9.05</v>
      </c>
      <c r="AAY577" s="6">
        <v>19.37</v>
      </c>
      <c r="AAZ577" s="6">
        <v>11.46</v>
      </c>
      <c r="ABA577" s="6">
        <v>7.11</v>
      </c>
      <c r="ABB577" s="6">
        <v>9.16</v>
      </c>
      <c r="ABC577" s="6">
        <v>5.6</v>
      </c>
      <c r="ABD577" s="6">
        <v>7.19</v>
      </c>
      <c r="ABE577" s="6">
        <v>2.86</v>
      </c>
      <c r="ABF577" s="6">
        <v>18.98</v>
      </c>
      <c r="ABG577" s="6">
        <v>4.36</v>
      </c>
      <c r="ABH577" s="6">
        <v>4.75</v>
      </c>
      <c r="ABI577" s="6">
        <v>5.71</v>
      </c>
      <c r="ABJ577" s="6">
        <v>3.45</v>
      </c>
      <c r="ABK577" s="6">
        <v>10.63</v>
      </c>
      <c r="ABL577" s="6">
        <v>14.53</v>
      </c>
      <c r="ABM577" s="6">
        <v>46.15</v>
      </c>
      <c r="ABN577" s="6">
        <v>7.21</v>
      </c>
      <c r="ABO577" s="6">
        <v>10.91</v>
      </c>
      <c r="ABP577" s="6">
        <v>5.76</v>
      </c>
      <c r="ABQ577" s="6">
        <v>10.96</v>
      </c>
      <c r="ABR577" s="6">
        <v>25.04</v>
      </c>
      <c r="ABS577" s="6">
        <v>7.55</v>
      </c>
      <c r="ABT577" s="6">
        <v>4.18</v>
      </c>
      <c r="ABU577" s="6">
        <v>4.27</v>
      </c>
      <c r="ABV577" s="6">
        <v>11.38</v>
      </c>
      <c r="ABW577" s="6">
        <v>5.41</v>
      </c>
      <c r="ABX577" s="6">
        <v>5.67</v>
      </c>
      <c r="ABY577" s="6">
        <v>7.81</v>
      </c>
      <c r="ABZ577" s="6">
        <v>8.23</v>
      </c>
      <c r="ACA577" s="6">
        <v>18.67</v>
      </c>
      <c r="ACB577" s="6">
        <v>3.83</v>
      </c>
      <c r="ACC577" s="6">
        <v>18.59</v>
      </c>
      <c r="ACD577" s="6">
        <v>144.27</v>
      </c>
      <c r="ACE577" s="6">
        <v>5.67</v>
      </c>
      <c r="ACF577" s="6">
        <v>7.44</v>
      </c>
      <c r="ACG577" s="6">
        <v>14.54</v>
      </c>
      <c r="ACH577" s="6">
        <v>12.38</v>
      </c>
      <c r="ACI577" s="6">
        <v>34.91</v>
      </c>
      <c r="ACJ577" s="6">
        <v>10.91</v>
      </c>
      <c r="ACK577" s="6">
        <v>14.57</v>
      </c>
      <c r="ACL577" s="6">
        <v>5.43</v>
      </c>
      <c r="ACM577" s="6">
        <v>21.67</v>
      </c>
      <c r="ACN577" s="6">
        <v>11.18</v>
      </c>
      <c r="ACO577" s="6">
        <v>6.63</v>
      </c>
      <c r="ACP577" s="6">
        <v>9.75</v>
      </c>
      <c r="ACQ577" s="6">
        <v>9.47</v>
      </c>
      <c r="ACR577" s="6">
        <v>4.19</v>
      </c>
      <c r="ACS577" s="6">
        <v>1.78</v>
      </c>
      <c r="ACT577" s="6">
        <v>10.95</v>
      </c>
      <c r="ACU577" s="6">
        <v>3.16</v>
      </c>
      <c r="ACV577" s="6">
        <v>13.57</v>
      </c>
      <c r="ACW577" s="6">
        <v>27.68</v>
      </c>
      <c r="ACX577" s="6">
        <v>2.28</v>
      </c>
      <c r="ACY577" s="6">
        <v>7.41</v>
      </c>
      <c r="ACZ577" s="6">
        <v>10.93</v>
      </c>
      <c r="ADA577" s="6">
        <v>3.06</v>
      </c>
      <c r="ADB577" s="6">
        <v>8.23</v>
      </c>
      <c r="ADC577" s="6">
        <v>7</v>
      </c>
      <c r="ADD577" s="6">
        <v>2.76</v>
      </c>
      <c r="ADE577" s="6">
        <v>3.68</v>
      </c>
      <c r="ADF577" s="6">
        <v>21.76</v>
      </c>
      <c r="ADG577" s="6">
        <v>8.48</v>
      </c>
      <c r="ADH577" s="6">
        <v>5.91</v>
      </c>
      <c r="ADI577" s="6">
        <v>17.33</v>
      </c>
      <c r="ADJ577" s="6">
        <v>6.92</v>
      </c>
      <c r="ADK577" s="6">
        <v>7.43</v>
      </c>
      <c r="ADL577" s="6">
        <v>3.8</v>
      </c>
      <c r="ADM577" s="6">
        <v>7.99</v>
      </c>
      <c r="ADN577" s="6">
        <v>13.78</v>
      </c>
      <c r="ADO577" s="6">
        <v>19.69</v>
      </c>
      <c r="ADP577" s="6">
        <v>14.2</v>
      </c>
      <c r="ADQ577" s="6">
        <v>6.27</v>
      </c>
      <c r="ADR577" s="6">
        <v>2.69</v>
      </c>
      <c r="ADS577" s="6">
        <v>2.49</v>
      </c>
      <c r="ADT577" s="6">
        <v>28.9</v>
      </c>
      <c r="ADU577" s="6">
        <v>7.24</v>
      </c>
      <c r="ADV577" s="6">
        <v>2.86</v>
      </c>
      <c r="ADW577" s="6">
        <v>3.65</v>
      </c>
      <c r="ADX577" s="6">
        <v>5.06</v>
      </c>
      <c r="ADY577" s="6">
        <v>6.33</v>
      </c>
      <c r="ADZ577" s="6">
        <v>13.18</v>
      </c>
      <c r="AEA577" s="6">
        <v>42.04</v>
      </c>
      <c r="AEB577" s="6">
        <v>24.07</v>
      </c>
      <c r="AEC577" s="6">
        <v>8</v>
      </c>
      <c r="AED577" s="6">
        <v>15.75</v>
      </c>
      <c r="AEE577" s="6">
        <v>6.94</v>
      </c>
      <c r="AEF577" s="6">
        <v>14.3</v>
      </c>
      <c r="AEG577" s="6">
        <v>5.72</v>
      </c>
      <c r="AEH577" s="6">
        <v>8.82</v>
      </c>
      <c r="AEI577" s="6">
        <v>14.57</v>
      </c>
      <c r="AEJ577" s="6">
        <v>6.24</v>
      </c>
      <c r="AEK577" s="6">
        <v>3.02</v>
      </c>
      <c r="AEL577" s="6">
        <v>6.71</v>
      </c>
      <c r="AEM577" s="6">
        <v>41.9</v>
      </c>
      <c r="AEN577" s="6">
        <v>4.29</v>
      </c>
      <c r="AEO577" s="6">
        <v>7.64</v>
      </c>
      <c r="AEP577" s="6">
        <v>7.92</v>
      </c>
      <c r="AEQ577" s="6">
        <v>15.21</v>
      </c>
      <c r="AER577" s="6">
        <v>6.44</v>
      </c>
      <c r="AES577" s="6">
        <v>11.9</v>
      </c>
      <c r="AET577" s="6">
        <v>4.7</v>
      </c>
      <c r="AEU577" s="6">
        <v>2.59</v>
      </c>
      <c r="AEV577" s="6">
        <v>1.99</v>
      </c>
      <c r="AEW577" s="6">
        <v>6.99</v>
      </c>
      <c r="AEX577" s="6">
        <v>11.4</v>
      </c>
      <c r="AEY577" s="6">
        <v>3.19</v>
      </c>
      <c r="AEZ577" s="6">
        <v>2.17</v>
      </c>
      <c r="AFA577" s="6">
        <v>3.28</v>
      </c>
      <c r="AFB577" s="6">
        <v>8.74</v>
      </c>
      <c r="AFC577" s="6">
        <v>7.09</v>
      </c>
      <c r="AFD577" s="6">
        <v>19.45</v>
      </c>
      <c r="AFE577" s="6">
        <v>2.74</v>
      </c>
      <c r="AFF577" s="6">
        <v>5.38</v>
      </c>
      <c r="AFG577" s="6">
        <v>16.24</v>
      </c>
      <c r="AFH577" s="6">
        <v>9.31</v>
      </c>
      <c r="AFI577" s="6">
        <v>6</v>
      </c>
      <c r="AFJ577" s="6">
        <v>5.89</v>
      </c>
      <c r="AFK577" s="6">
        <v>7.48</v>
      </c>
      <c r="AFL577" s="6">
        <v>14.36</v>
      </c>
      <c r="AFM577" s="6">
        <v>2.18</v>
      </c>
      <c r="AFN577" s="6">
        <v>8.59</v>
      </c>
      <c r="AFO577" s="6">
        <v>4.47</v>
      </c>
      <c r="AFP577" s="6">
        <v>10.19</v>
      </c>
      <c r="AFQ577" s="6">
        <v>6.34</v>
      </c>
      <c r="AFR577" s="6">
        <v>5.05</v>
      </c>
      <c r="AFS577" s="6">
        <v>5.7</v>
      </c>
      <c r="AFT577" s="6">
        <v>8.43</v>
      </c>
      <c r="AFU577" s="6">
        <v>3.24</v>
      </c>
      <c r="AFV577" s="6">
        <v>2.92</v>
      </c>
      <c r="AFW577" s="6">
        <v>6.34</v>
      </c>
      <c r="AFX577" s="6">
        <v>5.99</v>
      </c>
      <c r="AFY577" s="6">
        <v>27.33</v>
      </c>
      <c r="AFZ577" s="6">
        <v>46.7</v>
      </c>
      <c r="AGA577" s="6">
        <v>4.07</v>
      </c>
      <c r="AGB577" s="6">
        <v>18.28</v>
      </c>
      <c r="AGC577" s="6">
        <v>4.51</v>
      </c>
      <c r="AGD577" s="6">
        <v>13.16</v>
      </c>
      <c r="AGE577" s="6">
        <v>9.03</v>
      </c>
      <c r="AGF577" s="6">
        <v>3.56</v>
      </c>
      <c r="AGG577" s="6">
        <v>13.83</v>
      </c>
      <c r="AGH577" s="6">
        <v>10.38</v>
      </c>
      <c r="AGI577" s="6">
        <v>10.83</v>
      </c>
      <c r="AGJ577" s="6">
        <v>40.57</v>
      </c>
      <c r="AGK577" s="6">
        <v>5.38</v>
      </c>
      <c r="AGL577" s="6">
        <v>7.83</v>
      </c>
      <c r="AGM577" s="6">
        <v>4.12</v>
      </c>
      <c r="AGN577" s="6">
        <v>2.82</v>
      </c>
      <c r="AGO577" s="6">
        <v>5.76</v>
      </c>
      <c r="AGP577" s="6">
        <v>3.83</v>
      </c>
      <c r="AGQ577" s="6">
        <v>13.95</v>
      </c>
      <c r="AGR577" s="6">
        <v>6.83</v>
      </c>
      <c r="AGS577" s="6">
        <v>13.83</v>
      </c>
      <c r="AGT577" s="6">
        <v>4.83</v>
      </c>
      <c r="AGU577" s="6">
        <v>15.72</v>
      </c>
      <c r="AGV577" s="6">
        <v>7.43</v>
      </c>
      <c r="AGW577" s="6">
        <v>3.74</v>
      </c>
      <c r="AGX577" s="6">
        <v>24.06</v>
      </c>
      <c r="AGY577" s="6">
        <v>2.67</v>
      </c>
      <c r="AGZ577" s="6">
        <v>57.82</v>
      </c>
      <c r="AHA577" s="6">
        <v>12.16</v>
      </c>
      <c r="AHB577" s="6">
        <v>4.31</v>
      </c>
      <c r="AHC577" s="6">
        <v>14.23</v>
      </c>
      <c r="AHD577" s="6">
        <v>4.82</v>
      </c>
      <c r="AHE577" s="6">
        <v>13.05</v>
      </c>
      <c r="AHF577" s="6">
        <v>2.27</v>
      </c>
      <c r="AHG577" s="6">
        <v>5.89</v>
      </c>
      <c r="AHH577" s="6">
        <v>97.5</v>
      </c>
      <c r="AHI577" s="6">
        <v>4.89</v>
      </c>
      <c r="AHJ577" s="6">
        <v>8.52</v>
      </c>
      <c r="AHK577" s="6">
        <v>5.28</v>
      </c>
      <c r="AHL577" s="6">
        <v>40.28</v>
      </c>
      <c r="AHM577" s="6">
        <v>31.39</v>
      </c>
      <c r="AHN577" s="6">
        <v>10.65</v>
      </c>
      <c r="AHO577" s="6">
        <v>6.06</v>
      </c>
      <c r="AHP577" s="6">
        <v>3.68</v>
      </c>
      <c r="AHQ577" s="6">
        <v>2.16</v>
      </c>
      <c r="AHR577" s="6">
        <v>2.13</v>
      </c>
      <c r="AHS577" s="6">
        <v>20.4</v>
      </c>
      <c r="AHT577" s="6">
        <v>6.41</v>
      </c>
      <c r="AHU577" s="6">
        <v>6.68</v>
      </c>
      <c r="AHV577" s="6">
        <v>6.07</v>
      </c>
      <c r="AHW577" s="6">
        <v>16.43</v>
      </c>
      <c r="AHX577" s="6">
        <v>26.06</v>
      </c>
      <c r="AHY577" s="6">
        <v>13.4</v>
      </c>
      <c r="AHZ577" s="6">
        <v>3.22</v>
      </c>
      <c r="AIA577" s="6">
        <v>29.87</v>
      </c>
      <c r="AIB577" s="6">
        <v>5.26</v>
      </c>
      <c r="AIC577" s="6">
        <v>7.31</v>
      </c>
      <c r="AID577" s="6">
        <v>6.72</v>
      </c>
      <c r="AIE577" s="6">
        <v>3.57</v>
      </c>
      <c r="AIF577" s="6">
        <v>30.25</v>
      </c>
      <c r="AIG577" s="6">
        <v>3.29</v>
      </c>
      <c r="AIH577" s="6">
        <v>3.19</v>
      </c>
      <c r="AII577" s="6">
        <v>11.36</v>
      </c>
      <c r="AIJ577" s="6">
        <v>15.98</v>
      </c>
      <c r="AIK577" s="6">
        <v>25.4</v>
      </c>
      <c r="AIL577" s="6">
        <v>11.58</v>
      </c>
      <c r="AIM577" s="6">
        <v>5.64</v>
      </c>
      <c r="AIN577" s="6">
        <v>6.93</v>
      </c>
      <c r="AIO577" s="6">
        <v>12.74</v>
      </c>
      <c r="AIP577" s="6">
        <v>7.17</v>
      </c>
      <c r="AIQ577" s="6">
        <v>5.97</v>
      </c>
      <c r="AIR577" s="6">
        <v>3.26</v>
      </c>
      <c r="AIS577" s="6">
        <v>7.45</v>
      </c>
      <c r="AIT577" s="6">
        <v>7.19</v>
      </c>
      <c r="AIU577" s="6">
        <v>7.71</v>
      </c>
      <c r="AIV577" s="6">
        <v>8.52</v>
      </c>
      <c r="AIW577" s="6">
        <v>6.28</v>
      </c>
      <c r="AIX577" s="6">
        <v>22.07</v>
      </c>
      <c r="AIY577" s="6">
        <v>24.15</v>
      </c>
      <c r="AIZ577" s="6">
        <v>12.64</v>
      </c>
      <c r="AJA577" s="6">
        <v>21.75</v>
      </c>
      <c r="AJB577" s="6">
        <v>4.09</v>
      </c>
      <c r="AJC577" s="6">
        <v>4.86</v>
      </c>
      <c r="AJD577" s="6">
        <v>2.88</v>
      </c>
      <c r="AJE577" s="6">
        <v>13.5</v>
      </c>
      <c r="AJF577" s="6">
        <v>17.44</v>
      </c>
      <c r="AJG577" s="6">
        <v>12.21</v>
      </c>
      <c r="AJH577" s="6">
        <v>9.18</v>
      </c>
      <c r="AJI577" s="6">
        <v>5.59</v>
      </c>
      <c r="AJJ577" s="6">
        <v>9.25</v>
      </c>
      <c r="AJK577" s="6">
        <v>34.3</v>
      </c>
      <c r="AJL577" s="6">
        <v>12</v>
      </c>
      <c r="AJM577" s="6">
        <v>12.12</v>
      </c>
      <c r="AJN577" s="6">
        <v>8.62</v>
      </c>
      <c r="AJO577" s="6">
        <v>5.79</v>
      </c>
      <c r="AJP577" s="6">
        <v>12.8</v>
      </c>
      <c r="AJQ577" s="6">
        <v>4.26</v>
      </c>
      <c r="AJR577" s="6">
        <v>8.49</v>
      </c>
      <c r="AJS577" s="6">
        <v>45.55</v>
      </c>
      <c r="AJT577" s="6">
        <v>5.45</v>
      </c>
      <c r="AJU577" s="6">
        <v>22.31</v>
      </c>
      <c r="AJV577" s="6">
        <v>18.55</v>
      </c>
      <c r="AJW577" s="6">
        <v>7.49</v>
      </c>
      <c r="AJX577" s="6">
        <v>3.23</v>
      </c>
      <c r="AJY577" s="6">
        <v>6.22</v>
      </c>
      <c r="AJZ577" s="6">
        <v>15.59</v>
      </c>
      <c r="AKA577" s="6">
        <v>3.3</v>
      </c>
      <c r="AKB577" s="6">
        <v>4.67</v>
      </c>
      <c r="AKC577" s="6">
        <v>6.09</v>
      </c>
      <c r="AKD577" s="6">
        <v>32.87</v>
      </c>
      <c r="AKE577" s="6">
        <v>3.48</v>
      </c>
      <c r="AKF577" s="6">
        <v>8.75</v>
      </c>
      <c r="AKG577" s="6">
        <v>7.53</v>
      </c>
      <c r="AKH577" s="6">
        <v>4.84</v>
      </c>
      <c r="AKI577" s="6">
        <v>15.26</v>
      </c>
      <c r="AKJ577" s="6">
        <v>13.67</v>
      </c>
      <c r="AKK577" s="6">
        <v>12.83</v>
      </c>
      <c r="AKL577" s="6">
        <v>9.19</v>
      </c>
      <c r="AKM577" s="6">
        <v>11.57</v>
      </c>
      <c r="AKN577" s="6">
        <v>10.46</v>
      </c>
      <c r="AKO577" s="6">
        <v>4.17</v>
      </c>
      <c r="AKP577" s="6">
        <v>4.14</v>
      </c>
      <c r="AKQ577" s="6">
        <v>33.62</v>
      </c>
      <c r="AKR577" s="6">
        <v>4.7</v>
      </c>
      <c r="AKS577" s="6">
        <v>6.56</v>
      </c>
      <c r="AKT577" s="6">
        <v>4.22</v>
      </c>
      <c r="AKU577" s="6">
        <v>9.2</v>
      </c>
      <c r="AKV577" s="6">
        <v>353.55</v>
      </c>
      <c r="AKW577" s="6">
        <v>38.41</v>
      </c>
      <c r="AKX577" s="6">
        <v>3.07</v>
      </c>
      <c r="AKY577" s="6">
        <v>15.84</v>
      </c>
      <c r="AKZ577" s="6">
        <v>16.35</v>
      </c>
      <c r="ALA577" s="6">
        <v>3.32</v>
      </c>
      <c r="ALB577" s="6">
        <v>13.3</v>
      </c>
      <c r="ALC577" s="6">
        <v>15.43</v>
      </c>
      <c r="ALD577" s="6">
        <v>22.86</v>
      </c>
      <c r="ALE577" s="6">
        <v>51.68</v>
      </c>
      <c r="ALF577" s="6">
        <v>12.34</v>
      </c>
      <c r="ALG577" s="6">
        <v>24.78</v>
      </c>
      <c r="ALH577" s="6">
        <v>49.66</v>
      </c>
      <c r="ALI577" s="6">
        <v>8.11</v>
      </c>
      <c r="ALJ577" s="6">
        <v>9.26</v>
      </c>
      <c r="ALK577" s="6">
        <v>3.12</v>
      </c>
      <c r="ALL577" s="6">
        <v>4.59</v>
      </c>
      <c r="ALM577" s="6">
        <v>4.54</v>
      </c>
      <c r="ALN577" s="6">
        <v>6.74</v>
      </c>
      <c r="ALO577" s="6">
        <v>10.72</v>
      </c>
      <c r="ALP577" s="6">
        <v>12.66</v>
      </c>
      <c r="ALQ577" s="6">
        <v>4.71</v>
      </c>
      <c r="ALR577" s="6">
        <v>6.09</v>
      </c>
      <c r="ALS577" s="6">
        <v>11.59</v>
      </c>
      <c r="ALT577" s="6">
        <v>9.1</v>
      </c>
      <c r="ALU577" s="6">
        <v>10.97</v>
      </c>
      <c r="ALV577" s="6">
        <v>17.66</v>
      </c>
      <c r="ALW577" s="6">
        <v>13.3</v>
      </c>
      <c r="ALX577" s="6">
        <v>120.69</v>
      </c>
      <c r="ALY577" s="6">
        <v>14.25</v>
      </c>
      <c r="ALZ577" s="6">
        <v>4.33</v>
      </c>
      <c r="AMA577" s="6">
        <v>8.13</v>
      </c>
      <c r="AMB577" s="6">
        <v>4.57</v>
      </c>
      <c r="AMC577" s="6">
        <v>6.27</v>
      </c>
      <c r="AMD577" s="6">
        <v>5.95</v>
      </c>
      <c r="AME577" s="6">
        <v>3.82</v>
      </c>
      <c r="AMF577" s="6">
        <v>4.99</v>
      </c>
      <c r="AMG577" s="6">
        <v>5.16</v>
      </c>
      <c r="AMH577" s="6">
        <v>16.95</v>
      </c>
      <c r="AMI577" s="6">
        <v>19.73</v>
      </c>
      <c r="AMJ577" s="6">
        <v>8.06</v>
      </c>
      <c r="AMK577" s="6">
        <v>11.39</v>
      </c>
      <c r="AML577" s="6">
        <v>4.99</v>
      </c>
      <c r="AMM577" s="6">
        <v>3.22</v>
      </c>
      <c r="AMN577" s="6">
        <v>9.72</v>
      </c>
      <c r="AMO577" s="6">
        <v>10.87</v>
      </c>
      <c r="AMP577" s="6">
        <v>8.26</v>
      </c>
      <c r="AMQ577" s="6">
        <v>10.09</v>
      </c>
      <c r="AMR577" s="6">
        <v>5.33</v>
      </c>
      <c r="AMS577" s="6">
        <v>8.28</v>
      </c>
      <c r="AMT577" s="6">
        <v>28.51</v>
      </c>
      <c r="AMU577" s="6">
        <v>3.95</v>
      </c>
      <c r="AMV577" s="6">
        <v>8.66</v>
      </c>
      <c r="AMW577" s="6">
        <v>4.09</v>
      </c>
      <c r="AMX577" s="6">
        <v>10.24</v>
      </c>
      <c r="AMY577" s="6">
        <v>6.75</v>
      </c>
      <c r="AMZ577" s="6">
        <v>1892.55</v>
      </c>
      <c r="ANA577" s="6">
        <v>9.44</v>
      </c>
      <c r="ANB577" s="6">
        <v>20.02</v>
      </c>
      <c r="ANC577" s="6">
        <v>17.15</v>
      </c>
      <c r="AND577" s="6">
        <v>21.5</v>
      </c>
      <c r="ANE577" s="6">
        <v>5.4</v>
      </c>
      <c r="ANF577" s="6">
        <v>6.13</v>
      </c>
      <c r="ANG577" s="6">
        <v>2.39</v>
      </c>
      <c r="ANH577" s="6">
        <v>8.98</v>
      </c>
      <c r="ANI577" s="6">
        <v>32.94</v>
      </c>
      <c r="ANJ577" s="6">
        <v>5.76</v>
      </c>
      <c r="ANK577" s="6">
        <v>3.47</v>
      </c>
      <c r="ANL577" s="6">
        <v>14.65</v>
      </c>
      <c r="ANM577" s="6">
        <v>45.31</v>
      </c>
      <c r="ANN577" s="6">
        <v>4.21</v>
      </c>
      <c r="ANO577" s="6">
        <v>5.51</v>
      </c>
      <c r="ANP577" s="6">
        <v>8.2</v>
      </c>
      <c r="ANQ577" s="6">
        <v>5.71</v>
      </c>
      <c r="ANR577" s="6">
        <v>3.01</v>
      </c>
      <c r="ANS577" s="6">
        <v>10.63</v>
      </c>
      <c r="ANT577" s="6">
        <v>19.31</v>
      </c>
      <c r="ANU577" s="6">
        <v>10.54</v>
      </c>
      <c r="ANV577" s="6">
        <v>21.28</v>
      </c>
      <c r="ANW577" s="6">
        <v>5.25</v>
      </c>
      <c r="ANX577" s="6">
        <v>8.28</v>
      </c>
      <c r="ANY577" s="6">
        <v>10.78</v>
      </c>
      <c r="ANZ577" s="6">
        <v>9.7</v>
      </c>
      <c r="AOA577" s="6">
        <v>10.95</v>
      </c>
      <c r="AOB577" s="6">
        <v>3.56</v>
      </c>
      <c r="AOC577" s="6">
        <v>24.38</v>
      </c>
      <c r="AOD577" s="6">
        <v>9.49</v>
      </c>
      <c r="AOE577" s="6">
        <v>5.75</v>
      </c>
      <c r="AOF577" s="6">
        <v>15.66</v>
      </c>
      <c r="AOG577" s="6">
        <v>191.7</v>
      </c>
      <c r="AOH577" s="6">
        <v>2.44</v>
      </c>
      <c r="AOI577" s="6">
        <v>24.28</v>
      </c>
      <c r="AOJ577" s="6">
        <v>3.2</v>
      </c>
      <c r="AOK577" s="6">
        <v>3.08</v>
      </c>
      <c r="AOL577" s="6">
        <v>54.3</v>
      </c>
      <c r="AOM577" s="6">
        <v>12.27</v>
      </c>
      <c r="AON577" s="6">
        <v>4.63</v>
      </c>
      <c r="AOO577" s="6">
        <v>9.11</v>
      </c>
      <c r="AOP577" s="6">
        <v>2.61</v>
      </c>
      <c r="AOQ577" s="6">
        <v>5.72</v>
      </c>
      <c r="AOR577" s="6">
        <v>6.31</v>
      </c>
      <c r="AOS577" s="6">
        <v>3.01</v>
      </c>
      <c r="AOT577" s="6">
        <v>7.01</v>
      </c>
      <c r="AOU577" s="6">
        <v>15.09</v>
      </c>
      <c r="AOV577" s="6">
        <v>6.01</v>
      </c>
      <c r="AOW577" s="6">
        <v>4.09</v>
      </c>
      <c r="AOX577" s="6">
        <v>4.66</v>
      </c>
      <c r="AOY577" s="6">
        <v>27.84</v>
      </c>
      <c r="AOZ577" s="6">
        <v>42.49</v>
      </c>
      <c r="APA577" s="6">
        <v>9.05</v>
      </c>
      <c r="APB577" s="6">
        <v>25.12</v>
      </c>
      <c r="APC577" s="6">
        <v>32.39</v>
      </c>
      <c r="APD577" s="6">
        <v>7.06</v>
      </c>
      <c r="APE577" s="6">
        <v>10.19</v>
      </c>
      <c r="APF577" s="6">
        <v>11.43</v>
      </c>
      <c r="APG577" s="6">
        <v>6.66</v>
      </c>
      <c r="APH577" s="6">
        <v>4.25</v>
      </c>
      <c r="API577" s="6">
        <v>24.96</v>
      </c>
      <c r="APJ577" s="6">
        <v>13.42</v>
      </c>
      <c r="APK577" s="6">
        <v>13.82</v>
      </c>
      <c r="APL577" s="6">
        <v>96.61</v>
      </c>
      <c r="APM577" s="6">
        <v>2.52</v>
      </c>
      <c r="APN577" s="6">
        <v>6.6</v>
      </c>
      <c r="APO577" s="6">
        <v>4</v>
      </c>
      <c r="APP577" s="6">
        <v>5.46</v>
      </c>
      <c r="APQ577" s="6">
        <v>8.81</v>
      </c>
      <c r="APR577" s="6">
        <v>4.48</v>
      </c>
      <c r="APS577" s="6">
        <v>5.39</v>
      </c>
      <c r="APT577" s="6">
        <v>13.52</v>
      </c>
      <c r="APU577" s="6">
        <v>3.47</v>
      </c>
      <c r="APV577" s="6">
        <v>46.83</v>
      </c>
      <c r="APW577" s="6">
        <v>5.76</v>
      </c>
      <c r="APX577" s="6">
        <v>8.52</v>
      </c>
      <c r="APY577" s="6">
        <v>6.49</v>
      </c>
      <c r="APZ577" s="6">
        <v>4.23</v>
      </c>
      <c r="AQA577" s="6">
        <v>11.97</v>
      </c>
      <c r="AQB577" s="6">
        <v>7.19</v>
      </c>
      <c r="AQC577" s="6">
        <v>9.51</v>
      </c>
      <c r="AQD577" s="6">
        <v>12.82</v>
      </c>
      <c r="AQE577" s="6">
        <v>3.25</v>
      </c>
      <c r="AQF577" s="6">
        <v>9.07</v>
      </c>
      <c r="AQG577" s="6">
        <v>6.22</v>
      </c>
      <c r="AQH577" s="6">
        <v>3.87</v>
      </c>
      <c r="AQI577" s="6">
        <v>7.57</v>
      </c>
      <c r="AQJ577" s="6">
        <v>7.69</v>
      </c>
      <c r="AQK577" s="6">
        <v>5.19</v>
      </c>
      <c r="AQL577" s="6">
        <v>10.18</v>
      </c>
      <c r="AQM577" s="6">
        <v>3.76</v>
      </c>
      <c r="AQN577" s="6">
        <v>9.02</v>
      </c>
      <c r="AQO577" s="6">
        <v>8.67</v>
      </c>
      <c r="AQP577" s="6">
        <v>5.63</v>
      </c>
      <c r="AQQ577" s="6">
        <v>12.18</v>
      </c>
      <c r="AQR577" s="6">
        <v>11.58</v>
      </c>
      <c r="AQS577" s="6">
        <v>24.42</v>
      </c>
      <c r="AQT577" s="6">
        <v>6.76</v>
      </c>
      <c r="AQU577" s="6">
        <v>6.87</v>
      </c>
      <c r="AQV577" s="6">
        <v>6.47</v>
      </c>
      <c r="AQW577" s="6">
        <v>23.75</v>
      </c>
      <c r="AQX577" s="6">
        <v>13.27</v>
      </c>
      <c r="AQY577" s="6">
        <v>4.27</v>
      </c>
      <c r="AQZ577" s="6">
        <v>9.97</v>
      </c>
      <c r="ARA577" s="6">
        <v>3.61</v>
      </c>
      <c r="ARB577" s="6">
        <v>1.99</v>
      </c>
      <c r="ARC577" s="6">
        <v>10.14</v>
      </c>
      <c r="ARD577" s="6">
        <v>3.88</v>
      </c>
      <c r="ARE577" s="6">
        <v>4.29</v>
      </c>
      <c r="ARF577" s="6">
        <v>46.72</v>
      </c>
      <c r="ARG577" s="6">
        <v>10.26</v>
      </c>
      <c r="ARH577" s="6">
        <v>7.16</v>
      </c>
      <c r="ARI577" s="6">
        <v>11.25</v>
      </c>
      <c r="ARJ577" s="6">
        <v>3.19</v>
      </c>
      <c r="ARK577" s="6">
        <v>3.47</v>
      </c>
      <c r="ARL577" s="6">
        <v>8.09</v>
      </c>
      <c r="ARM577" s="6">
        <v>19.03</v>
      </c>
      <c r="ARN577" s="6">
        <v>8.24</v>
      </c>
      <c r="ARO577" s="6">
        <v>12.1</v>
      </c>
      <c r="ARP577" s="6">
        <v>3.14</v>
      </c>
      <c r="ARQ577" s="6">
        <v>4.38</v>
      </c>
      <c r="ARR577" s="6">
        <v>6.42</v>
      </c>
      <c r="ARS577" s="6">
        <v>11.5</v>
      </c>
      <c r="ART577" s="6">
        <v>5.2</v>
      </c>
      <c r="ARU577" s="6">
        <v>10.87</v>
      </c>
      <c r="ARV577" s="6">
        <v>5.09</v>
      </c>
      <c r="ARW577" s="6">
        <v>3.63</v>
      </c>
      <c r="ARX577" s="6">
        <v>19.56</v>
      </c>
      <c r="ARY577" s="6">
        <v>6.12</v>
      </c>
      <c r="ARZ577" s="6">
        <v>4.02</v>
      </c>
      <c r="ASA577" s="6">
        <v>7.62</v>
      </c>
      <c r="ASB577" s="6">
        <v>26.2</v>
      </c>
      <c r="ASC577" s="6">
        <v>4.51</v>
      </c>
      <c r="ASD577" s="6">
        <v>6.49</v>
      </c>
      <c r="ASE577" s="6">
        <v>3.92</v>
      </c>
      <c r="ASF577" s="6">
        <v>20.68</v>
      </c>
      <c r="ASG577" s="6">
        <v>29.74</v>
      </c>
      <c r="ASH577" s="6">
        <v>12.53</v>
      </c>
      <c r="ASI577" s="6">
        <v>4.35</v>
      </c>
      <c r="ASJ577" s="6">
        <v>17.12</v>
      </c>
      <c r="ASK577" s="6">
        <v>202.89</v>
      </c>
      <c r="ASL577" s="6">
        <v>27.32</v>
      </c>
      <c r="ASM577" s="6">
        <v>5.68</v>
      </c>
      <c r="ASN577" s="6">
        <v>3.94</v>
      </c>
      <c r="ASO577" s="6">
        <v>13.96</v>
      </c>
      <c r="ASP577" s="6">
        <v>6.24</v>
      </c>
      <c r="ASQ577" s="6">
        <v>2.57</v>
      </c>
      <c r="ASR577" s="6">
        <v>6.19</v>
      </c>
      <c r="ASS577" s="6">
        <v>9.84</v>
      </c>
      <c r="AST577" s="6">
        <v>4.32</v>
      </c>
      <c r="ASU577" s="6">
        <v>4.66</v>
      </c>
      <c r="ASV577" s="6">
        <v>14.32</v>
      </c>
      <c r="ASW577" s="6">
        <v>3.26</v>
      </c>
      <c r="ASX577" s="6">
        <v>4.6</v>
      </c>
      <c r="ASY577" s="6">
        <v>4.37</v>
      </c>
      <c r="ASZ577" s="6">
        <v>13.68</v>
      </c>
      <c r="ATA577" s="6">
        <v>3.82</v>
      </c>
      <c r="ATB577" s="6">
        <v>11.01</v>
      </c>
      <c r="ATC577" s="6">
        <v>7.59</v>
      </c>
      <c r="ATD577" s="6">
        <v>6.22</v>
      </c>
      <c r="ATE577" s="6">
        <v>5.12</v>
      </c>
      <c r="ATF577" s="6">
        <v>3.44</v>
      </c>
      <c r="ATG577" s="6">
        <v>2.52</v>
      </c>
      <c r="ATH577" s="6">
        <v>10.08</v>
      </c>
      <c r="ATI577" s="6">
        <v>9.05</v>
      </c>
      <c r="ATJ577" s="6">
        <v>28.96</v>
      </c>
      <c r="ATK577" s="6">
        <v>5.45</v>
      </c>
      <c r="ATL577" s="6">
        <v>7.62</v>
      </c>
      <c r="ATM577" s="6">
        <v>17.48</v>
      </c>
      <c r="ATN577" s="6">
        <v>9.22</v>
      </c>
      <c r="ATO577" s="6">
        <v>8.13</v>
      </c>
      <c r="ATP577" s="6">
        <v>4.66</v>
      </c>
      <c r="ATQ577" s="6">
        <v>8.49</v>
      </c>
      <c r="ATR577" s="6">
        <v>6.17</v>
      </c>
      <c r="ATS577" s="6">
        <v>17.07</v>
      </c>
      <c r="ATT577" s="6">
        <v>5.81</v>
      </c>
      <c r="ATU577" s="6">
        <v>26.81</v>
      </c>
      <c r="ATV577" s="6">
        <v>11.75</v>
      </c>
      <c r="ATW577" s="6">
        <v>2.15</v>
      </c>
      <c r="ATX577" s="6">
        <v>5.14</v>
      </c>
      <c r="ATY577" s="6">
        <v>113.6</v>
      </c>
      <c r="ATZ577" s="6">
        <v>13.75</v>
      </c>
      <c r="AUA577" s="6">
        <v>3.98</v>
      </c>
      <c r="AUB577" s="6">
        <v>13.74</v>
      </c>
      <c r="AUC577" s="6">
        <v>12.48</v>
      </c>
      <c r="AUD577" s="6">
        <v>3</v>
      </c>
      <c r="AUE577" s="6">
        <v>14.47</v>
      </c>
      <c r="AUF577" s="6">
        <v>59.38</v>
      </c>
      <c r="AUG577" s="6">
        <v>7.33</v>
      </c>
      <c r="AUH577" s="6">
        <v>16.75</v>
      </c>
      <c r="AUI577" s="6">
        <v>5.63</v>
      </c>
      <c r="AUJ577" s="6">
        <v>3.75</v>
      </c>
      <c r="AUK577" s="6">
        <v>52.66</v>
      </c>
      <c r="AUL577" s="6">
        <v>11.43</v>
      </c>
      <c r="AUM577" s="6">
        <v>153.08</v>
      </c>
      <c r="AUN577" s="6">
        <v>31.28</v>
      </c>
      <c r="AUO577" s="6">
        <v>42.78</v>
      </c>
      <c r="AUP577" s="6">
        <v>9.75</v>
      </c>
      <c r="AUQ577" s="6">
        <v>7.02</v>
      </c>
      <c r="AUR577" s="6">
        <v>6.33</v>
      </c>
      <c r="AUS577" s="6">
        <v>31.18</v>
      </c>
      <c r="AUT577" s="6">
        <v>22.2</v>
      </c>
      <c r="AUU577" s="6">
        <v>15.46</v>
      </c>
      <c r="AUV577" s="6">
        <v>10.31</v>
      </c>
      <c r="AUW577" s="6">
        <v>10.74</v>
      </c>
      <c r="AUX577" s="6">
        <v>1.86</v>
      </c>
      <c r="AUY577" s="6">
        <v>4.55</v>
      </c>
      <c r="AUZ577" s="6">
        <v>100.59</v>
      </c>
      <c r="AVA577" s="6">
        <v>3.93</v>
      </c>
      <c r="AVB577" s="6">
        <v>5.97</v>
      </c>
      <c r="AVC577" s="6">
        <v>14.95</v>
      </c>
      <c r="AVD577" s="6">
        <v>5.97</v>
      </c>
      <c r="AVE577" s="6">
        <v>12.38</v>
      </c>
      <c r="AVF577" s="6">
        <v>5.89</v>
      </c>
      <c r="AVG577" s="6">
        <v>6.72</v>
      </c>
      <c r="AVH577" s="6">
        <v>3.54</v>
      </c>
      <c r="AVI577" s="6">
        <v>4.31</v>
      </c>
      <c r="AVJ577" s="6">
        <v>3.79</v>
      </c>
      <c r="AVK577" s="6">
        <v>12.58</v>
      </c>
      <c r="AVL577" s="6">
        <v>3.16</v>
      </c>
      <c r="AVM577" s="6">
        <v>2.73</v>
      </c>
      <c r="AVN577" s="6">
        <v>5.62</v>
      </c>
      <c r="AVO577" s="6">
        <v>6.19</v>
      </c>
      <c r="AVP577" s="6">
        <v>4.18</v>
      </c>
      <c r="AVQ577" s="6">
        <v>4.62</v>
      </c>
      <c r="AVR577" s="6">
        <v>21.17</v>
      </c>
      <c r="AVS577" s="6">
        <v>7.83</v>
      </c>
      <c r="AVT577" s="6">
        <v>18.06</v>
      </c>
      <c r="AVU577" s="6">
        <v>4.25</v>
      </c>
      <c r="AVV577" s="6">
        <v>4.15</v>
      </c>
      <c r="AVW577" s="6">
        <v>4.22</v>
      </c>
      <c r="AVX577" s="6">
        <v>299.16</v>
      </c>
      <c r="AVY577" s="6">
        <v>12.42</v>
      </c>
      <c r="AVZ577" s="6">
        <v>3.01</v>
      </c>
      <c r="AWA577" s="6">
        <v>9.04</v>
      </c>
      <c r="AWB577" s="6">
        <v>8.09</v>
      </c>
      <c r="AWC577" s="6">
        <v>3.05</v>
      </c>
      <c r="AWD577" s="6">
        <v>12.4</v>
      </c>
      <c r="AWE577" s="6">
        <v>11.76</v>
      </c>
      <c r="AWF577" s="6">
        <v>5.43</v>
      </c>
      <c r="AWG577" s="6">
        <v>5.83</v>
      </c>
      <c r="AWH577" s="6">
        <v>8.56</v>
      </c>
      <c r="AWI577" s="6">
        <v>8.67</v>
      </c>
      <c r="AWJ577" s="6">
        <v>3.95</v>
      </c>
      <c r="AWK577" s="6">
        <v>4.5</v>
      </c>
      <c r="AWL577" s="6">
        <v>8.75</v>
      </c>
      <c r="AWM577" s="6">
        <v>12.05</v>
      </c>
      <c r="AWN577" s="6">
        <v>3.74</v>
      </c>
      <c r="AWO577" s="6">
        <v>6.31</v>
      </c>
      <c r="AWP577" s="6">
        <v>5.36</v>
      </c>
      <c r="AWQ577" s="6">
        <v>6.22</v>
      </c>
      <c r="AWR577" s="6">
        <v>9.71</v>
      </c>
      <c r="AWS577" s="6">
        <v>9.19</v>
      </c>
      <c r="AWT577" s="6">
        <v>14.52</v>
      </c>
      <c r="AWU577" s="6">
        <v>6.48</v>
      </c>
      <c r="AWV577" s="6">
        <v>11.72</v>
      </c>
      <c r="AWW577" s="6">
        <v>6.52</v>
      </c>
      <c r="AWX577" s="6">
        <v>3.24</v>
      </c>
      <c r="AWY577" s="6">
        <v>11.27</v>
      </c>
      <c r="AWZ577" s="6">
        <v>6.45</v>
      </c>
      <c r="AXA577" s="6">
        <v>3.45</v>
      </c>
      <c r="AXB577" s="6">
        <v>52.16</v>
      </c>
      <c r="AXC577" s="6">
        <v>8.33</v>
      </c>
      <c r="AXD577" s="6">
        <v>17.18</v>
      </c>
      <c r="AXE577" s="6">
        <v>14.58</v>
      </c>
      <c r="AXF577" s="6">
        <v>30.03</v>
      </c>
      <c r="AXG577" s="6">
        <v>7.81</v>
      </c>
      <c r="AXH577" s="6">
        <v>3.46</v>
      </c>
      <c r="AXI577" s="6">
        <v>5.06</v>
      </c>
      <c r="AXJ577" s="6">
        <v>13.69</v>
      </c>
      <c r="AXK577" s="6">
        <v>11.76</v>
      </c>
      <c r="AXL577" s="6">
        <v>5.17</v>
      </c>
      <c r="AXM577" s="6">
        <v>28.61</v>
      </c>
      <c r="AXN577" s="6">
        <v>14.35</v>
      </c>
      <c r="AXO577" s="6">
        <v>25.1</v>
      </c>
      <c r="AXP577" s="6">
        <v>25.02</v>
      </c>
      <c r="AXQ577" s="6">
        <v>3.69</v>
      </c>
      <c r="AXR577" s="6">
        <v>5.84</v>
      </c>
      <c r="AXS577" s="6">
        <v>9.4</v>
      </c>
      <c r="AXT577" s="6">
        <v>6.16</v>
      </c>
      <c r="AXU577" s="6">
        <v>10.47</v>
      </c>
      <c r="AXV577" s="6">
        <v>2.85</v>
      </c>
      <c r="AXW577" s="6">
        <v>5.57</v>
      </c>
      <c r="AXX577" s="6">
        <v>2.15</v>
      </c>
      <c r="AXY577" s="6">
        <v>36.9</v>
      </c>
      <c r="AXZ577" s="6">
        <v>7.9</v>
      </c>
      <c r="AYA577" s="6">
        <v>7.05</v>
      </c>
      <c r="AYB577" s="6">
        <v>16.21</v>
      </c>
      <c r="AYC577" s="6">
        <v>25.71</v>
      </c>
      <c r="AYD577" s="6">
        <v>14.22</v>
      </c>
      <c r="AYE577" s="6">
        <v>7.31</v>
      </c>
      <c r="AYF577" s="6">
        <v>8.46</v>
      </c>
      <c r="AYG577" s="6">
        <v>3.03</v>
      </c>
      <c r="AYH577" s="6">
        <v>39.02</v>
      </c>
      <c r="AYI577" s="6">
        <v>9.61</v>
      </c>
      <c r="AYJ577" s="6">
        <v>26.34</v>
      </c>
      <c r="AYK577" s="6">
        <v>63.4</v>
      </c>
      <c r="AYL577" s="6">
        <v>10.19</v>
      </c>
      <c r="AYM577" s="6">
        <v>40.29</v>
      </c>
      <c r="AYN577" s="6">
        <v>8.11</v>
      </c>
      <c r="AYO577" s="6">
        <v>5.3</v>
      </c>
      <c r="AYP577" s="6">
        <v>3.63</v>
      </c>
      <c r="AYQ577" s="6">
        <v>48</v>
      </c>
      <c r="AYR577" s="6">
        <v>7.41</v>
      </c>
      <c r="AYS577" s="6">
        <v>14.2</v>
      </c>
      <c r="AYT577" s="6">
        <v>17.69</v>
      </c>
      <c r="AYU577" s="6">
        <v>23.09</v>
      </c>
      <c r="AYV577" s="6">
        <v>3.76</v>
      </c>
      <c r="AYW577" s="6">
        <v>10.47</v>
      </c>
      <c r="AYX577" s="6">
        <v>8.9</v>
      </c>
      <c r="AYY577" s="6">
        <v>6.96</v>
      </c>
      <c r="AYZ577" s="6">
        <v>6.64</v>
      </c>
      <c r="AZA577" s="6">
        <v>9.07</v>
      </c>
      <c r="AZB577" s="6">
        <v>10.6</v>
      </c>
      <c r="AZC577" s="6">
        <v>7.04</v>
      </c>
      <c r="AZD577" s="6">
        <v>10.72</v>
      </c>
      <c r="AZE577" s="6">
        <v>6.85</v>
      </c>
      <c r="AZF577" s="6">
        <v>5.54</v>
      </c>
      <c r="AZG577" s="6">
        <v>7.86</v>
      </c>
      <c r="AZH577" s="6">
        <v>66.26</v>
      </c>
      <c r="AZI577" s="6">
        <v>3.41</v>
      </c>
      <c r="AZJ577" s="6">
        <v>17.24</v>
      </c>
      <c r="AZK577" s="6">
        <v>3.37</v>
      </c>
      <c r="AZL577" s="6">
        <v>4.35</v>
      </c>
      <c r="AZM577" s="6">
        <v>8.24</v>
      </c>
      <c r="AZN577" s="6">
        <v>11.53</v>
      </c>
      <c r="AZO577" s="6">
        <v>12.4</v>
      </c>
      <c r="AZP577" s="6">
        <v>6.59</v>
      </c>
      <c r="AZQ577" s="6">
        <v>5.79</v>
      </c>
      <c r="AZR577" s="6">
        <v>14.91</v>
      </c>
      <c r="AZS577" s="6">
        <v>46.11</v>
      </c>
      <c r="AZT577" s="6">
        <v>14</v>
      </c>
      <c r="AZU577" s="6">
        <v>22.62</v>
      </c>
      <c r="AZV577" s="6">
        <v>15.61</v>
      </c>
      <c r="AZW577" s="6">
        <v>7.24</v>
      </c>
      <c r="AZX577" s="6">
        <v>12.97</v>
      </c>
      <c r="AZY577" s="6">
        <v>5.3</v>
      </c>
      <c r="AZZ577" s="6">
        <v>5.54</v>
      </c>
      <c r="BAA577" s="6">
        <v>2.11</v>
      </c>
      <c r="BAB577" s="6">
        <v>7</v>
      </c>
      <c r="BAC577" s="6">
        <v>6.71</v>
      </c>
      <c r="BAD577" s="6">
        <v>3.86</v>
      </c>
      <c r="BAE577" s="6">
        <v>10</v>
      </c>
      <c r="BAF577" s="6">
        <v>25.19</v>
      </c>
      <c r="BAG577" s="6">
        <v>3.22</v>
      </c>
      <c r="BAH577" s="6">
        <v>10.43</v>
      </c>
      <c r="BAI577" s="6">
        <v>22.18</v>
      </c>
      <c r="BAJ577" s="6">
        <v>14</v>
      </c>
      <c r="BAK577" s="6">
        <v>4.62</v>
      </c>
      <c r="BAL577" s="6">
        <v>8.58</v>
      </c>
      <c r="BAM577" s="6">
        <v>53.84</v>
      </c>
      <c r="BAN577" s="6">
        <v>4.94</v>
      </c>
      <c r="BAO577" s="6">
        <v>2.43</v>
      </c>
      <c r="BAP577" s="6">
        <v>6.56</v>
      </c>
      <c r="BAQ577" s="6">
        <v>4.78</v>
      </c>
      <c r="BAR577" s="6">
        <v>2.61</v>
      </c>
      <c r="BAS577" s="6">
        <v>6.03</v>
      </c>
      <c r="BAT577" s="6">
        <v>27.85</v>
      </c>
      <c r="BAU577" s="6">
        <v>19.1</v>
      </c>
      <c r="BAV577" s="6">
        <v>30.76</v>
      </c>
      <c r="BAW577" s="6">
        <v>10.92</v>
      </c>
      <c r="BAX577" s="6">
        <v>12.72</v>
      </c>
      <c r="BAY577" s="6">
        <v>4.5</v>
      </c>
      <c r="BAZ577" s="6">
        <v>5.99</v>
      </c>
      <c r="BBA577" s="6">
        <v>15.51</v>
      </c>
      <c r="BBB577" s="6">
        <v>5.64</v>
      </c>
      <c r="BBC577" s="6">
        <v>3.24</v>
      </c>
      <c r="BBD577" s="6">
        <v>4.25</v>
      </c>
      <c r="BBE577" s="6">
        <v>6.75</v>
      </c>
      <c r="BBF577" s="6">
        <v>10.93</v>
      </c>
      <c r="BBG577" s="6">
        <v>4.72</v>
      </c>
      <c r="BBH577" s="6">
        <v>16.69</v>
      </c>
      <c r="BBI577" s="6">
        <v>6.23</v>
      </c>
      <c r="BBJ577" s="6">
        <v>6.85</v>
      </c>
      <c r="BBK577" s="6">
        <v>3.17</v>
      </c>
      <c r="BBL577" s="6">
        <v>2.72</v>
      </c>
      <c r="BBM577" s="6">
        <v>4.75</v>
      </c>
      <c r="BBN577" s="6">
        <v>7.2</v>
      </c>
    </row>
    <row r="578" spans="1:1418">
      <c r="A578" s="3">
        <v>44609</v>
      </c>
      <c r="B578" s="6">
        <v>16.42</v>
      </c>
      <c r="C578" s="6">
        <v>19.8</v>
      </c>
      <c r="D578" s="6">
        <v>22.1</v>
      </c>
      <c r="E578" s="6">
        <v>4.45</v>
      </c>
      <c r="F578" s="6">
        <v>2.62</v>
      </c>
      <c r="G578" s="6">
        <v>14.09</v>
      </c>
      <c r="H578" s="6">
        <v>3.78</v>
      </c>
      <c r="I578" s="6">
        <v>11.04</v>
      </c>
      <c r="J578" s="6">
        <v>8.64</v>
      </c>
      <c r="K578" s="6">
        <v>8.65</v>
      </c>
      <c r="L578" s="6">
        <v>5.87</v>
      </c>
      <c r="M578" s="6">
        <v>3.39</v>
      </c>
      <c r="N578" s="6">
        <v>6.75</v>
      </c>
      <c r="O578" s="6">
        <v>9.98</v>
      </c>
      <c r="P578" s="6">
        <v>13.56</v>
      </c>
      <c r="Q578" s="6">
        <v>14.66</v>
      </c>
      <c r="R578" s="6">
        <v>11.13</v>
      </c>
      <c r="S578" s="6">
        <v>7.24</v>
      </c>
      <c r="T578" s="6">
        <v>33.4</v>
      </c>
      <c r="U578" s="6">
        <v>7.42</v>
      </c>
      <c r="V578" s="6">
        <v>6.24</v>
      </c>
      <c r="W578" s="6">
        <v>3.82</v>
      </c>
      <c r="X578" s="6">
        <v>22.42</v>
      </c>
      <c r="Y578" s="6">
        <v>15.34</v>
      </c>
      <c r="Z578" s="6">
        <v>5.87</v>
      </c>
      <c r="AA578" s="6">
        <v>3.99</v>
      </c>
      <c r="AB578" s="6">
        <v>6.96</v>
      </c>
      <c r="AC578" s="6">
        <v>15.21</v>
      </c>
      <c r="AD578" s="6">
        <v>3.38</v>
      </c>
      <c r="AE578" s="6">
        <v>8.17</v>
      </c>
      <c r="AF578" s="6">
        <v>8.53</v>
      </c>
      <c r="AG578" s="6">
        <v>22.2</v>
      </c>
      <c r="AH578" s="6">
        <v>45.6</v>
      </c>
      <c r="AI578" s="6">
        <v>12.07</v>
      </c>
      <c r="AJ578" s="6">
        <v>4.56</v>
      </c>
      <c r="AK578" s="6">
        <v>8.14</v>
      </c>
      <c r="AL578" s="6">
        <v>6.23</v>
      </c>
      <c r="AM578" s="6">
        <v>7.25</v>
      </c>
      <c r="AN578" s="6">
        <v>4.95</v>
      </c>
      <c r="AO578" s="6">
        <v>5.9</v>
      </c>
      <c r="AP578" s="6">
        <v>14.97</v>
      </c>
      <c r="AQ578" s="6">
        <v>29.11</v>
      </c>
      <c r="AR578" s="6">
        <v>8.73</v>
      </c>
      <c r="AS578" s="6">
        <v>12.95</v>
      </c>
      <c r="AT578" s="6">
        <v>3.3</v>
      </c>
      <c r="AU578" s="6">
        <v>7.07</v>
      </c>
      <c r="AV578" s="6">
        <v>5.78</v>
      </c>
      <c r="AW578" s="6">
        <v>3.2</v>
      </c>
      <c r="AX578" s="6">
        <v>5.24</v>
      </c>
      <c r="AY578" s="6">
        <v>7.73</v>
      </c>
      <c r="AZ578" s="6">
        <v>6.43</v>
      </c>
      <c r="BA578" s="6">
        <v>9</v>
      </c>
      <c r="BB578" s="6">
        <v>7.69</v>
      </c>
      <c r="BC578" s="6">
        <v>5.69</v>
      </c>
      <c r="BD578" s="6">
        <v>8.51</v>
      </c>
      <c r="BE578" s="6">
        <v>9.31</v>
      </c>
      <c r="BF578" s="6">
        <v>22.91</v>
      </c>
      <c r="BG578" s="6">
        <v>8.64</v>
      </c>
      <c r="BH578" s="6">
        <v>7.43</v>
      </c>
      <c r="BI578" s="6">
        <v>6.31</v>
      </c>
      <c r="BJ578" s="6">
        <v>6.16</v>
      </c>
      <c r="BK578" s="6">
        <v>18.41</v>
      </c>
      <c r="BL578" s="6">
        <v>15.53</v>
      </c>
      <c r="BM578" s="6">
        <v>21.65</v>
      </c>
      <c r="BN578" s="6">
        <v>12.42</v>
      </c>
      <c r="BO578" s="6">
        <v>5.71</v>
      </c>
      <c r="BP578" s="6">
        <v>26.24</v>
      </c>
      <c r="BQ578" s="6">
        <v>4.51</v>
      </c>
      <c r="BR578" s="6">
        <v>4.14</v>
      </c>
      <c r="BS578" s="6">
        <v>37.75</v>
      </c>
      <c r="BT578" s="6">
        <v>7.69</v>
      </c>
      <c r="BU578" s="6">
        <v>5.03</v>
      </c>
      <c r="BV578" s="6">
        <v>12.83</v>
      </c>
      <c r="BW578" s="6">
        <v>2.08</v>
      </c>
      <c r="BX578" s="6">
        <v>2.66</v>
      </c>
      <c r="BY578" s="6">
        <v>4.62</v>
      </c>
      <c r="BZ578" s="6">
        <v>5.43</v>
      </c>
      <c r="CA578" s="6">
        <v>4.62</v>
      </c>
      <c r="CB578" s="6">
        <v>4.95</v>
      </c>
      <c r="CC578" s="6">
        <v>20.88</v>
      </c>
      <c r="CD578" s="6">
        <v>37.46</v>
      </c>
      <c r="CE578" s="6">
        <v>5.72</v>
      </c>
      <c r="CF578" s="6">
        <v>8.23</v>
      </c>
      <c r="CG578" s="6">
        <v>3.94</v>
      </c>
      <c r="CH578" s="6">
        <v>7.97</v>
      </c>
      <c r="CI578" s="6">
        <v>6.41</v>
      </c>
      <c r="CJ578" s="6">
        <v>6.89</v>
      </c>
      <c r="CK578" s="6">
        <v>8.82</v>
      </c>
      <c r="CL578" s="6">
        <v>10.97</v>
      </c>
      <c r="CM578" s="6">
        <v>10.89</v>
      </c>
      <c r="CN578" s="6">
        <v>16.54</v>
      </c>
      <c r="CO578" s="6">
        <v>7.16</v>
      </c>
      <c r="CP578" s="6">
        <v>4.12</v>
      </c>
      <c r="CQ578" s="6">
        <v>6.18</v>
      </c>
      <c r="CR578" s="6">
        <v>4.12</v>
      </c>
      <c r="CS578" s="6">
        <v>6.41</v>
      </c>
      <c r="CT578" s="6">
        <v>37.95</v>
      </c>
      <c r="CU578" s="6">
        <v>3.83</v>
      </c>
      <c r="CV578" s="6">
        <v>8</v>
      </c>
      <c r="CW578" s="6">
        <v>2.68</v>
      </c>
      <c r="CX578" s="6">
        <v>3.27</v>
      </c>
      <c r="CY578" s="6">
        <v>20.18</v>
      </c>
      <c r="CZ578" s="6">
        <v>3.88</v>
      </c>
      <c r="DA578" s="6">
        <v>3.42</v>
      </c>
      <c r="DB578" s="6">
        <v>3.15</v>
      </c>
      <c r="DC578" s="6">
        <v>8.77</v>
      </c>
      <c r="DD578" s="6">
        <v>18.18</v>
      </c>
      <c r="DE578" s="6">
        <v>7.36</v>
      </c>
      <c r="DF578" s="6">
        <v>6.3</v>
      </c>
      <c r="DG578" s="6">
        <v>4.85</v>
      </c>
      <c r="DH578" s="6">
        <v>9.27</v>
      </c>
      <c r="DI578" s="6">
        <v>11.22</v>
      </c>
      <c r="DJ578" s="6">
        <v>3.54</v>
      </c>
      <c r="DK578" s="6">
        <v>13.75</v>
      </c>
      <c r="DL578" s="6">
        <v>2.25</v>
      </c>
      <c r="DM578" s="6">
        <v>18.04</v>
      </c>
      <c r="DN578" s="6">
        <v>92.9</v>
      </c>
      <c r="DO578" s="6">
        <v>4.94</v>
      </c>
      <c r="DP578" s="6">
        <v>5.5</v>
      </c>
      <c r="DQ578" s="6">
        <v>4.32</v>
      </c>
      <c r="DR578" s="6">
        <v>6.47</v>
      </c>
      <c r="DS578" s="6">
        <v>3.77</v>
      </c>
      <c r="DT578" s="6">
        <v>14.97</v>
      </c>
      <c r="DU578" s="6">
        <v>4.36</v>
      </c>
      <c r="DV578" s="6">
        <v>15.85</v>
      </c>
      <c r="DW578" s="6">
        <v>9.4</v>
      </c>
      <c r="DX578" s="6">
        <v>3.72</v>
      </c>
      <c r="DY578" s="6">
        <v>8.21</v>
      </c>
      <c r="DZ578" s="6">
        <v>5.67</v>
      </c>
      <c r="EA578" s="6">
        <v>14.84</v>
      </c>
      <c r="EB578" s="6">
        <v>4.76</v>
      </c>
      <c r="EC578" s="6">
        <v>3.34</v>
      </c>
      <c r="ED578" s="6">
        <v>5.95</v>
      </c>
      <c r="EE578" s="6">
        <v>3.11</v>
      </c>
      <c r="EF578" s="6">
        <v>7.52</v>
      </c>
      <c r="EG578" s="6">
        <v>3.25</v>
      </c>
      <c r="EH578" s="6">
        <v>6.18</v>
      </c>
      <c r="EI578" s="6">
        <v>4.52</v>
      </c>
      <c r="EJ578" s="6">
        <v>16.92</v>
      </c>
      <c r="EK578" s="6">
        <v>227.54</v>
      </c>
      <c r="EL578" s="6">
        <v>5.26</v>
      </c>
      <c r="EM578" s="6">
        <v>2.27</v>
      </c>
      <c r="EN578" s="6">
        <v>5.22</v>
      </c>
      <c r="EO578" s="6">
        <v>3.69</v>
      </c>
      <c r="EP578" s="6">
        <v>11.51</v>
      </c>
      <c r="EQ578" s="6">
        <v>21.82</v>
      </c>
      <c r="ER578" s="6">
        <v>7.97</v>
      </c>
      <c r="ES578" s="6">
        <v>8.7</v>
      </c>
      <c r="ET578" s="6">
        <v>5.3</v>
      </c>
      <c r="EU578" s="6">
        <v>8.64</v>
      </c>
      <c r="EV578" s="6">
        <v>9.16</v>
      </c>
      <c r="EW578" s="6">
        <v>2.82</v>
      </c>
      <c r="EX578" s="6">
        <v>5.98</v>
      </c>
      <c r="EY578" s="6">
        <v>2.89</v>
      </c>
      <c r="EZ578" s="6">
        <v>230.93</v>
      </c>
      <c r="FA578" s="6">
        <v>6.2</v>
      </c>
      <c r="FB578" s="6">
        <v>6.02</v>
      </c>
      <c r="FC578" s="6">
        <v>4.01</v>
      </c>
      <c r="FD578" s="6">
        <v>4.52</v>
      </c>
      <c r="FE578" s="6">
        <v>4.57</v>
      </c>
      <c r="FF578" s="6">
        <v>13.7</v>
      </c>
      <c r="FG578" s="6">
        <v>5.98</v>
      </c>
      <c r="FH578" s="6">
        <v>6.61</v>
      </c>
      <c r="FI578" s="6">
        <v>3.53</v>
      </c>
      <c r="FJ578" s="6">
        <v>4.58</v>
      </c>
      <c r="FK578" s="6">
        <v>8.97</v>
      </c>
      <c r="FL578" s="6">
        <v>7.19</v>
      </c>
      <c r="FM578" s="6">
        <v>5.15</v>
      </c>
      <c r="FN578" s="6">
        <v>5.47</v>
      </c>
      <c r="FO578" s="6">
        <v>5.04</v>
      </c>
      <c r="FP578" s="6">
        <v>16.44</v>
      </c>
      <c r="FQ578" s="6">
        <v>13.03</v>
      </c>
      <c r="FR578" s="6">
        <v>20.84</v>
      </c>
      <c r="FS578" s="6">
        <v>3.36</v>
      </c>
      <c r="FT578" s="6">
        <v>10.59</v>
      </c>
      <c r="FU578" s="6">
        <v>3.84</v>
      </c>
      <c r="FV578" s="6">
        <v>3.84</v>
      </c>
      <c r="FW578" s="6">
        <v>3.48</v>
      </c>
      <c r="FX578" s="6">
        <v>3.79</v>
      </c>
      <c r="FY578" s="6">
        <v>5.95</v>
      </c>
      <c r="FZ578" s="6">
        <v>9.55</v>
      </c>
      <c r="GA578" s="6">
        <v>23.2</v>
      </c>
      <c r="GB578" s="6">
        <v>5.3</v>
      </c>
      <c r="GC578" s="6">
        <v>4.59</v>
      </c>
      <c r="GD578" s="6">
        <v>7.58</v>
      </c>
      <c r="GE578" s="6">
        <v>38.64</v>
      </c>
      <c r="GF578" s="6">
        <v>4.19</v>
      </c>
      <c r="GG578" s="6">
        <v>8.07</v>
      </c>
      <c r="GH578" s="6">
        <v>4.64</v>
      </c>
      <c r="GI578" s="6">
        <v>13.68</v>
      </c>
      <c r="GJ578" s="6">
        <v>3.42</v>
      </c>
      <c r="GK578" s="6">
        <v>170.77</v>
      </c>
      <c r="GL578" s="6">
        <v>7.77</v>
      </c>
      <c r="GM578" s="6">
        <v>8.09</v>
      </c>
      <c r="GN578" s="6">
        <v>8.74</v>
      </c>
      <c r="GO578" s="6">
        <v>13.77</v>
      </c>
      <c r="GP578" s="6">
        <v>2.25</v>
      </c>
      <c r="GQ578" s="6">
        <v>22.64</v>
      </c>
      <c r="GR578" s="6">
        <v>7.74</v>
      </c>
      <c r="GS578" s="6">
        <v>3.85</v>
      </c>
      <c r="GT578" s="6">
        <v>5.07</v>
      </c>
      <c r="GU578" s="6">
        <v>4.1</v>
      </c>
      <c r="GV578" s="6">
        <v>4.31</v>
      </c>
      <c r="GW578" s="6">
        <v>16.95</v>
      </c>
      <c r="GX578" s="6">
        <v>7.13</v>
      </c>
      <c r="GY578" s="6">
        <v>8.97</v>
      </c>
      <c r="GZ578" s="6">
        <v>8.52</v>
      </c>
      <c r="HA578" s="6">
        <v>8.58</v>
      </c>
      <c r="HB578" s="6">
        <v>16.24</v>
      </c>
      <c r="HC578" s="6">
        <v>5.26</v>
      </c>
      <c r="HD578" s="6">
        <v>4.74</v>
      </c>
      <c r="HE578" s="6">
        <v>9.13</v>
      </c>
      <c r="HF578" s="6">
        <v>5.37</v>
      </c>
      <c r="HG578" s="6">
        <v>4.78</v>
      </c>
      <c r="HH578" s="6">
        <v>6.17</v>
      </c>
      <c r="HI578" s="6">
        <v>5.2</v>
      </c>
      <c r="HJ578" s="6">
        <v>10.16</v>
      </c>
      <c r="HK578" s="6">
        <v>7.75</v>
      </c>
      <c r="HL578" s="6">
        <v>9.15</v>
      </c>
      <c r="HM578" s="6">
        <v>23.59</v>
      </c>
      <c r="HN578" s="6">
        <v>2.52</v>
      </c>
      <c r="HO578" s="6">
        <v>16.6</v>
      </c>
      <c r="HP578" s="6">
        <v>14.99</v>
      </c>
      <c r="HQ578" s="6">
        <v>9.75</v>
      </c>
      <c r="HR578" s="6">
        <v>5.08</v>
      </c>
      <c r="HS578" s="6">
        <v>3.16</v>
      </c>
      <c r="HT578" s="6">
        <v>4.77</v>
      </c>
      <c r="HU578" s="6">
        <v>4.08</v>
      </c>
      <c r="HV578" s="6">
        <v>7.99</v>
      </c>
      <c r="HW578" s="6">
        <v>4.68</v>
      </c>
      <c r="HX578" s="6">
        <v>4.43</v>
      </c>
      <c r="HY578" s="6">
        <v>8.47</v>
      </c>
      <c r="HZ578" s="6">
        <v>14.44</v>
      </c>
      <c r="IA578" s="6">
        <v>4.91</v>
      </c>
      <c r="IB578" s="6">
        <v>6.94</v>
      </c>
      <c r="IC578" s="6">
        <v>2.77</v>
      </c>
      <c r="ID578" s="6">
        <v>7.33</v>
      </c>
      <c r="IE578" s="6">
        <v>7.96</v>
      </c>
      <c r="IF578" s="6">
        <v>9.46</v>
      </c>
      <c r="IG578" s="6">
        <v>109.12</v>
      </c>
      <c r="IH578" s="6">
        <v>6.81</v>
      </c>
      <c r="II578" s="6">
        <v>7</v>
      </c>
      <c r="IJ578" s="6">
        <v>8.23</v>
      </c>
      <c r="IK578" s="6">
        <v>23.69</v>
      </c>
      <c r="IL578" s="6">
        <v>26.82</v>
      </c>
      <c r="IM578" s="6">
        <v>4.06</v>
      </c>
      <c r="IN578" s="6">
        <v>3.82</v>
      </c>
      <c r="IO578" s="6">
        <v>3.51</v>
      </c>
      <c r="IP578" s="6">
        <v>4.7</v>
      </c>
      <c r="IQ578" s="6">
        <v>9.01</v>
      </c>
      <c r="IR578" s="6">
        <v>4.34</v>
      </c>
      <c r="IS578" s="6">
        <v>5.29</v>
      </c>
      <c r="IT578" s="6">
        <v>4.8</v>
      </c>
      <c r="IU578" s="6">
        <v>4.13</v>
      </c>
      <c r="IV578" s="6">
        <v>48.29</v>
      </c>
      <c r="IW578" s="6">
        <v>4.25</v>
      </c>
      <c r="IX578" s="6">
        <v>3.86</v>
      </c>
      <c r="IY578" s="6">
        <v>28.52</v>
      </c>
      <c r="IZ578" s="6">
        <v>18.93</v>
      </c>
      <c r="JA578" s="6">
        <v>12.84</v>
      </c>
      <c r="JB578" s="6">
        <v>5.18</v>
      </c>
      <c r="JC578" s="6">
        <v>10.7</v>
      </c>
      <c r="JD578" s="6">
        <v>5.28</v>
      </c>
      <c r="JE578" s="6">
        <v>7.05</v>
      </c>
      <c r="JF578" s="6">
        <v>5.16</v>
      </c>
      <c r="JG578" s="6">
        <v>34.56</v>
      </c>
      <c r="JH578" s="6">
        <v>6.38</v>
      </c>
      <c r="JI578" s="6">
        <v>13.54</v>
      </c>
      <c r="JJ578" s="6">
        <v>5.06</v>
      </c>
      <c r="JK578" s="6">
        <v>6.24</v>
      </c>
      <c r="JL578" s="6">
        <v>33</v>
      </c>
      <c r="JM578" s="6">
        <v>3.13</v>
      </c>
      <c r="JN578" s="6">
        <v>8.55</v>
      </c>
      <c r="JO578" s="6">
        <v>2.74</v>
      </c>
      <c r="JP578" s="6">
        <v>6.96</v>
      </c>
      <c r="JQ578" s="6">
        <v>174.8</v>
      </c>
      <c r="JR578" s="6">
        <v>9.66</v>
      </c>
      <c r="JS578" s="6">
        <v>7.52</v>
      </c>
      <c r="JT578" s="6">
        <v>4.16</v>
      </c>
      <c r="JU578" s="6">
        <v>19.93</v>
      </c>
      <c r="JV578" s="6">
        <v>13.08</v>
      </c>
      <c r="JW578" s="6">
        <v>3.31</v>
      </c>
      <c r="JX578" s="6">
        <v>11.4</v>
      </c>
      <c r="JY578" s="6">
        <v>11.85</v>
      </c>
      <c r="JZ578" s="6">
        <v>7.13</v>
      </c>
      <c r="KA578" s="6">
        <v>3.61</v>
      </c>
      <c r="KB578" s="6">
        <v>6.61</v>
      </c>
      <c r="KC578" s="6">
        <v>3.83</v>
      </c>
      <c r="KD578" s="6">
        <v>35.38</v>
      </c>
      <c r="KE578" s="6">
        <v>11.79</v>
      </c>
      <c r="KF578" s="6">
        <v>3.66</v>
      </c>
      <c r="KG578" s="6">
        <v>11.57</v>
      </c>
      <c r="KH578" s="6">
        <v>7.09</v>
      </c>
      <c r="KI578" s="6">
        <v>13.12</v>
      </c>
      <c r="KJ578" s="6">
        <v>7.28</v>
      </c>
      <c r="KK578" s="6">
        <v>4.69</v>
      </c>
      <c r="KL578" s="6">
        <v>10.29</v>
      </c>
      <c r="KM578" s="6">
        <v>15.81</v>
      </c>
      <c r="KN578" s="6">
        <v>16.22</v>
      </c>
      <c r="KO578" s="6">
        <v>37.48</v>
      </c>
      <c r="KP578" s="6">
        <v>5.84</v>
      </c>
      <c r="KQ578" s="6">
        <v>3.08</v>
      </c>
      <c r="KR578" s="6">
        <v>9.77</v>
      </c>
      <c r="KS578" s="6">
        <v>6.96</v>
      </c>
      <c r="KT578" s="6">
        <v>9.72</v>
      </c>
      <c r="KU578" s="6">
        <v>4.63</v>
      </c>
      <c r="KV578" s="6">
        <v>6</v>
      </c>
      <c r="KW578" s="6">
        <v>6.76</v>
      </c>
      <c r="KX578" s="6">
        <v>12.08</v>
      </c>
      <c r="KY578" s="6">
        <v>197.44</v>
      </c>
      <c r="KZ578" s="6">
        <v>6.35</v>
      </c>
      <c r="LA578" s="6">
        <v>28.36</v>
      </c>
      <c r="LB578" s="6">
        <v>3.07</v>
      </c>
      <c r="LC578" s="6">
        <v>8.11</v>
      </c>
      <c r="LD578" s="6">
        <v>3.58</v>
      </c>
      <c r="LE578" s="6">
        <v>3.84</v>
      </c>
      <c r="LF578" s="6">
        <v>31.18</v>
      </c>
      <c r="LG578" s="6">
        <v>7.84</v>
      </c>
      <c r="LH578" s="6">
        <v>16.38</v>
      </c>
      <c r="LI578" s="6">
        <v>15.24</v>
      </c>
      <c r="LJ578" s="6">
        <v>13</v>
      </c>
      <c r="LK578" s="6">
        <v>8.16</v>
      </c>
      <c r="LL578" s="6">
        <v>8.94</v>
      </c>
      <c r="LM578" s="6">
        <v>1.99</v>
      </c>
      <c r="LN578" s="6">
        <v>4.69</v>
      </c>
      <c r="LO578" s="6">
        <v>11.58</v>
      </c>
      <c r="LP578" s="6">
        <v>3.89</v>
      </c>
      <c r="LQ578" s="6">
        <v>19.69</v>
      </c>
      <c r="LR578" s="6">
        <v>7.89</v>
      </c>
      <c r="LS578" s="6">
        <v>4.65</v>
      </c>
      <c r="LT578" s="6">
        <v>3.47</v>
      </c>
      <c r="LU578" s="6">
        <v>25.82</v>
      </c>
      <c r="LV578" s="6">
        <v>30.29</v>
      </c>
      <c r="LW578" s="6">
        <v>2.82</v>
      </c>
      <c r="LX578" s="6">
        <v>3.85</v>
      </c>
      <c r="LY578" s="6">
        <v>5.18</v>
      </c>
      <c r="LZ578" s="6">
        <v>4.27</v>
      </c>
      <c r="MA578" s="6">
        <v>10.25</v>
      </c>
      <c r="MB578" s="6">
        <v>17.68</v>
      </c>
      <c r="MC578" s="6">
        <v>3.39</v>
      </c>
      <c r="MD578" s="6">
        <v>7.47</v>
      </c>
      <c r="ME578" s="6">
        <v>11.86</v>
      </c>
      <c r="MF578" s="6">
        <v>3.84</v>
      </c>
      <c r="MG578" s="6">
        <v>12.72</v>
      </c>
      <c r="MH578" s="6">
        <v>9.18</v>
      </c>
      <c r="MI578" s="6">
        <v>5.78</v>
      </c>
      <c r="MJ578" s="6">
        <v>13.95</v>
      </c>
      <c r="MK578" s="6">
        <v>35.02</v>
      </c>
      <c r="ML578" s="6">
        <v>6.02</v>
      </c>
      <c r="MM578" s="6">
        <v>7.01</v>
      </c>
      <c r="MN578" s="6">
        <v>10.73</v>
      </c>
      <c r="MO578" s="6">
        <v>13.98</v>
      </c>
      <c r="MP578" s="6">
        <v>10.58</v>
      </c>
      <c r="MQ578" s="6">
        <v>16.08</v>
      </c>
      <c r="MR578" s="6">
        <v>9.81</v>
      </c>
      <c r="MS578" s="6">
        <v>4.33</v>
      </c>
      <c r="MT578" s="6">
        <v>3.39</v>
      </c>
      <c r="MU578" s="6">
        <v>8.06</v>
      </c>
      <c r="MV578" s="6">
        <v>9.04</v>
      </c>
      <c r="MW578" s="6">
        <v>10.21</v>
      </c>
      <c r="MX578" s="6">
        <v>7.28</v>
      </c>
      <c r="MY578" s="6">
        <v>5.84</v>
      </c>
      <c r="MZ578" s="6">
        <v>12.48</v>
      </c>
      <c r="NA578" s="6">
        <v>23.58</v>
      </c>
      <c r="NB578" s="6">
        <v>5.92</v>
      </c>
      <c r="NC578" s="6">
        <v>6.28</v>
      </c>
      <c r="ND578" s="6">
        <v>20.35</v>
      </c>
      <c r="NE578" s="6">
        <v>16.41</v>
      </c>
      <c r="NF578" s="6">
        <v>5.16</v>
      </c>
      <c r="NG578" s="6">
        <v>4.91</v>
      </c>
      <c r="NH578" s="6">
        <v>14.04</v>
      </c>
      <c r="NI578" s="6">
        <v>7.36</v>
      </c>
      <c r="NJ578" s="6">
        <v>5.75</v>
      </c>
      <c r="NK578" s="6">
        <v>5.01</v>
      </c>
      <c r="NL578" s="6">
        <v>5.14</v>
      </c>
      <c r="NM578" s="6">
        <v>5.32</v>
      </c>
      <c r="NN578" s="6">
        <v>5.85</v>
      </c>
      <c r="NO578" s="6">
        <v>23.02</v>
      </c>
      <c r="NP578" s="6">
        <v>4.02</v>
      </c>
      <c r="NQ578" s="6">
        <v>11.07</v>
      </c>
      <c r="NR578" s="6">
        <v>36.75</v>
      </c>
      <c r="NS578" s="6">
        <v>2.96</v>
      </c>
      <c r="NT578" s="6">
        <v>6.41</v>
      </c>
      <c r="NU578" s="6">
        <v>6.19</v>
      </c>
      <c r="NV578" s="6">
        <v>9.31</v>
      </c>
      <c r="NW578" s="6">
        <v>9.23</v>
      </c>
      <c r="NX578" s="6">
        <v>13.87</v>
      </c>
      <c r="NY578" s="6">
        <v>2.71</v>
      </c>
      <c r="NZ578" s="6">
        <v>4.79</v>
      </c>
      <c r="OA578" s="6">
        <v>9.1</v>
      </c>
      <c r="OB578" s="6">
        <v>31.47</v>
      </c>
      <c r="OC578" s="6">
        <v>6.25</v>
      </c>
      <c r="OD578" s="6">
        <v>4.89</v>
      </c>
      <c r="OE578" s="6">
        <v>3.48</v>
      </c>
      <c r="OF578" s="6">
        <v>2.98</v>
      </c>
      <c r="OG578" s="6">
        <v>9.27</v>
      </c>
      <c r="OH578" s="6">
        <v>13.37</v>
      </c>
      <c r="OI578" s="6">
        <v>8.49</v>
      </c>
      <c r="OJ578" s="6">
        <v>23.91</v>
      </c>
      <c r="OK578" s="6">
        <v>9.31</v>
      </c>
      <c r="OL578" s="6">
        <v>13.35</v>
      </c>
      <c r="OM578" s="6">
        <v>11.61</v>
      </c>
      <c r="ON578" s="6">
        <v>17.63</v>
      </c>
      <c r="OO578" s="6">
        <v>19.05</v>
      </c>
      <c r="OP578" s="6">
        <v>34.38</v>
      </c>
      <c r="OQ578" s="6">
        <v>6.49</v>
      </c>
      <c r="OR578" s="6">
        <v>17.48</v>
      </c>
      <c r="OS578" s="6">
        <v>6.14</v>
      </c>
      <c r="OT578" s="6">
        <v>16.91</v>
      </c>
      <c r="OU578" s="6">
        <v>32.01</v>
      </c>
      <c r="OV578" s="6">
        <v>5.47</v>
      </c>
      <c r="OW578" s="6">
        <v>13.93</v>
      </c>
      <c r="OX578" s="6">
        <v>6.15</v>
      </c>
      <c r="OY578" s="6">
        <v>21.11</v>
      </c>
      <c r="OZ578" s="6">
        <v>26.33</v>
      </c>
      <c r="PA578" s="6">
        <v>47.12</v>
      </c>
      <c r="PB578" s="6">
        <v>17.42</v>
      </c>
      <c r="PC578" s="6">
        <v>7.79</v>
      </c>
      <c r="PD578" s="6">
        <v>11.1</v>
      </c>
      <c r="PE578" s="6">
        <v>5.65</v>
      </c>
      <c r="PF578" s="6">
        <v>8.44</v>
      </c>
      <c r="PG578" s="6">
        <v>17.18</v>
      </c>
      <c r="PH578" s="6">
        <v>5.7</v>
      </c>
      <c r="PI578" s="6">
        <v>14.55</v>
      </c>
      <c r="PJ578" s="6">
        <v>16.9</v>
      </c>
      <c r="PK578" s="6">
        <v>8.36</v>
      </c>
      <c r="PL578" s="6">
        <v>13.16</v>
      </c>
      <c r="PM578" s="6">
        <v>12.35</v>
      </c>
      <c r="PN578" s="6">
        <v>63.64</v>
      </c>
      <c r="PO578" s="6">
        <v>16.21</v>
      </c>
      <c r="PP578" s="6">
        <v>8.03</v>
      </c>
      <c r="PQ578" s="6">
        <v>45.75</v>
      </c>
      <c r="PR578" s="6">
        <v>5.75</v>
      </c>
      <c r="PS578" s="6">
        <v>18.03</v>
      </c>
      <c r="PT578" s="6">
        <v>1.98</v>
      </c>
      <c r="PU578" s="6">
        <v>50.61</v>
      </c>
      <c r="PV578" s="6">
        <v>6.58</v>
      </c>
      <c r="PW578" s="6">
        <v>20.37</v>
      </c>
      <c r="PX578" s="6">
        <v>6.09</v>
      </c>
      <c r="PY578" s="6">
        <v>18.28</v>
      </c>
      <c r="PZ578" s="6">
        <v>17.35</v>
      </c>
      <c r="QA578" s="6">
        <v>10.06</v>
      </c>
      <c r="QB578" s="6">
        <v>17.85</v>
      </c>
      <c r="QC578" s="6">
        <v>6.29</v>
      </c>
      <c r="QD578" s="6">
        <v>23.27</v>
      </c>
      <c r="QE578" s="6">
        <v>4.63</v>
      </c>
      <c r="QF578" s="6">
        <v>12.36</v>
      </c>
      <c r="QG578" s="6">
        <v>7.3</v>
      </c>
      <c r="QH578" s="6">
        <v>10.64</v>
      </c>
      <c r="QI578" s="6">
        <v>12.51</v>
      </c>
      <c r="QJ578" s="6">
        <v>3.63</v>
      </c>
      <c r="QK578" s="6">
        <v>18.74</v>
      </c>
      <c r="QL578" s="6">
        <v>196.05</v>
      </c>
      <c r="QM578" s="6">
        <v>19.18</v>
      </c>
      <c r="QN578" s="6">
        <v>7.73</v>
      </c>
      <c r="QO578" s="6">
        <v>9.79</v>
      </c>
      <c r="QP578" s="6">
        <v>10.5</v>
      </c>
      <c r="QQ578" s="6">
        <v>13.5</v>
      </c>
      <c r="QR578" s="6">
        <v>16.61</v>
      </c>
      <c r="QS578" s="6">
        <v>8.93</v>
      </c>
      <c r="QT578" s="6">
        <v>12.01</v>
      </c>
      <c r="QU578" s="6">
        <v>6.95</v>
      </c>
      <c r="QV578" s="6">
        <v>5.6</v>
      </c>
      <c r="QW578" s="6">
        <v>6.93</v>
      </c>
      <c r="QX578" s="6">
        <v>6.21</v>
      </c>
      <c r="QY578" s="6">
        <v>8.19</v>
      </c>
      <c r="QZ578" s="6">
        <v>9.77</v>
      </c>
      <c r="RA578" s="6">
        <v>8.07</v>
      </c>
      <c r="RB578" s="6">
        <v>11.51</v>
      </c>
      <c r="RC578" s="6">
        <v>4.02</v>
      </c>
      <c r="RD578" s="6">
        <v>10.69</v>
      </c>
      <c r="RE578" s="6">
        <v>3.34</v>
      </c>
      <c r="RF578" s="6">
        <v>6.39</v>
      </c>
      <c r="RG578" s="6">
        <v>6.73</v>
      </c>
      <c r="RH578" s="6">
        <v>41.36</v>
      </c>
      <c r="RI578" s="6">
        <v>5.97</v>
      </c>
      <c r="RJ578" s="6">
        <v>1.66</v>
      </c>
      <c r="RK578" s="6">
        <v>6.94</v>
      </c>
      <c r="RL578" s="6">
        <v>11.51</v>
      </c>
      <c r="RM578" s="6">
        <v>11.93</v>
      </c>
      <c r="RN578" s="6">
        <v>29.73</v>
      </c>
      <c r="RO578" s="6">
        <v>6.02</v>
      </c>
      <c r="RP578" s="6">
        <v>11.79</v>
      </c>
      <c r="RQ578" s="6">
        <v>4.82</v>
      </c>
      <c r="RR578" s="6">
        <v>5.36</v>
      </c>
      <c r="RS578" s="6">
        <v>4.99</v>
      </c>
      <c r="RT578" s="6">
        <v>20.73</v>
      </c>
      <c r="RU578" s="6">
        <v>8.66</v>
      </c>
      <c r="RV578" s="6">
        <v>11.7</v>
      </c>
      <c r="RW578" s="6">
        <v>10.82</v>
      </c>
      <c r="RX578" s="6">
        <v>6.95</v>
      </c>
      <c r="RY578" s="6">
        <v>3.82</v>
      </c>
      <c r="RZ578" s="6">
        <v>16.33</v>
      </c>
      <c r="SA578" s="6">
        <v>13.37</v>
      </c>
      <c r="SB578" s="6">
        <v>8.59</v>
      </c>
      <c r="SC578" s="6">
        <v>6.53</v>
      </c>
      <c r="SD578" s="6">
        <v>6.49</v>
      </c>
      <c r="SE578" s="6">
        <v>11.8</v>
      </c>
      <c r="SF578" s="6">
        <v>12.13</v>
      </c>
      <c r="SG578" s="6">
        <v>3.59</v>
      </c>
      <c r="SH578" s="6">
        <v>5.08</v>
      </c>
      <c r="SI578" s="6">
        <v>13.82</v>
      </c>
      <c r="SJ578" s="6">
        <v>9.74</v>
      </c>
      <c r="SK578" s="6">
        <v>10.35</v>
      </c>
      <c r="SL578" s="6">
        <v>6.85</v>
      </c>
      <c r="SM578" s="6">
        <v>6.83</v>
      </c>
      <c r="SN578" s="6">
        <v>5.51</v>
      </c>
      <c r="SO578" s="6">
        <v>7.44</v>
      </c>
      <c r="SP578" s="6">
        <v>10.44</v>
      </c>
      <c r="SQ578" s="6">
        <v>8.21</v>
      </c>
      <c r="SR578" s="6">
        <v>7.84</v>
      </c>
      <c r="SS578" s="6">
        <v>4.95</v>
      </c>
      <c r="ST578" s="6">
        <v>10.03</v>
      </c>
      <c r="SU578" s="6">
        <v>8.86</v>
      </c>
      <c r="SV578" s="6">
        <v>13.41</v>
      </c>
      <c r="SW578" s="6">
        <v>18.51</v>
      </c>
      <c r="SX578" s="6">
        <v>4.94</v>
      </c>
      <c r="SY578" s="6">
        <v>2.43</v>
      </c>
      <c r="SZ578" s="6">
        <v>14.72</v>
      </c>
      <c r="TA578" s="6">
        <v>6.41</v>
      </c>
      <c r="TB578" s="6">
        <v>11.63</v>
      </c>
      <c r="TC578" s="6">
        <v>10.15</v>
      </c>
      <c r="TD578" s="6">
        <v>5.93</v>
      </c>
      <c r="TE578" s="6">
        <v>16.27</v>
      </c>
      <c r="TF578" s="6">
        <v>43.41</v>
      </c>
      <c r="TG578" s="6">
        <v>7.07</v>
      </c>
      <c r="TH578" s="6">
        <v>2.29</v>
      </c>
      <c r="TI578" s="6">
        <v>5.1</v>
      </c>
      <c r="TJ578" s="6">
        <v>4.04</v>
      </c>
      <c r="TK578" s="6">
        <v>10.89</v>
      </c>
      <c r="TL578" s="6">
        <v>11.51</v>
      </c>
      <c r="TM578" s="6">
        <v>15.71</v>
      </c>
      <c r="TN578" s="6">
        <v>5.43</v>
      </c>
      <c r="TO578" s="6">
        <v>31.89</v>
      </c>
      <c r="TP578" s="6">
        <v>14.9</v>
      </c>
      <c r="TQ578" s="6">
        <v>13.7</v>
      </c>
      <c r="TR578" s="6">
        <v>5.65</v>
      </c>
      <c r="TS578" s="6">
        <v>40.08</v>
      </c>
      <c r="TT578" s="6">
        <v>10.29</v>
      </c>
      <c r="TU578" s="6">
        <v>11</v>
      </c>
      <c r="TV578" s="6">
        <v>4.08</v>
      </c>
      <c r="TW578" s="6">
        <v>5.93</v>
      </c>
      <c r="TX578" s="6">
        <v>14.71</v>
      </c>
      <c r="TY578" s="6">
        <v>6.4</v>
      </c>
      <c r="TZ578" s="6">
        <v>35.57</v>
      </c>
      <c r="UA578" s="6">
        <v>12.63</v>
      </c>
      <c r="UB578" s="6">
        <v>24.75</v>
      </c>
      <c r="UC578" s="6">
        <v>4.76</v>
      </c>
      <c r="UD578" s="6">
        <v>12.1</v>
      </c>
      <c r="UE578" s="6">
        <v>17.89</v>
      </c>
      <c r="UF578" s="6">
        <v>22.28</v>
      </c>
      <c r="UG578" s="6">
        <v>11.44</v>
      </c>
      <c r="UH578" s="6">
        <v>4.7</v>
      </c>
      <c r="UI578" s="6">
        <v>6.21</v>
      </c>
      <c r="UJ578" s="6">
        <v>4.63</v>
      </c>
      <c r="UK578" s="6">
        <v>11.87</v>
      </c>
      <c r="UL578" s="6">
        <v>5.74</v>
      </c>
      <c r="UM578" s="6">
        <v>5.29</v>
      </c>
      <c r="UN578" s="6">
        <v>8.49</v>
      </c>
      <c r="UO578" s="6">
        <v>7.7</v>
      </c>
      <c r="UP578" s="6">
        <v>3.8</v>
      </c>
      <c r="UQ578" s="6">
        <v>10.11</v>
      </c>
      <c r="UR578" s="6">
        <v>6.06</v>
      </c>
      <c r="US578" s="6">
        <v>11</v>
      </c>
      <c r="UT578" s="6">
        <v>4.06</v>
      </c>
      <c r="UU578" s="6">
        <v>6.38</v>
      </c>
      <c r="UV578" s="6">
        <v>12.38</v>
      </c>
      <c r="UW578" s="6">
        <v>2.43</v>
      </c>
      <c r="UX578" s="6">
        <v>21.6</v>
      </c>
      <c r="UY578" s="6">
        <v>6.1</v>
      </c>
      <c r="UZ578" s="6">
        <v>4.8</v>
      </c>
      <c r="VA578" s="6">
        <v>83.46</v>
      </c>
      <c r="VB578" s="6">
        <v>48</v>
      </c>
      <c r="VC578" s="6">
        <v>4.4</v>
      </c>
      <c r="VD578" s="6">
        <v>24.3</v>
      </c>
      <c r="VE578" s="6">
        <v>5.53</v>
      </c>
      <c r="VF578" s="6">
        <v>12.37</v>
      </c>
      <c r="VG578" s="6">
        <v>11.82</v>
      </c>
      <c r="VH578" s="6">
        <v>9.75</v>
      </c>
      <c r="VI578" s="6">
        <v>8.64</v>
      </c>
      <c r="VJ578" s="6">
        <v>6.05</v>
      </c>
      <c r="VK578" s="6">
        <v>18.61</v>
      </c>
      <c r="VL578" s="6">
        <v>27.84</v>
      </c>
      <c r="VM578" s="6">
        <v>16.59</v>
      </c>
      <c r="VN578" s="6">
        <v>114.46</v>
      </c>
      <c r="VO578" s="6">
        <v>5.91</v>
      </c>
      <c r="VP578" s="6">
        <v>9.33</v>
      </c>
      <c r="VQ578" s="6">
        <v>2.6</v>
      </c>
      <c r="VR578" s="6">
        <v>12.45</v>
      </c>
      <c r="VS578" s="6">
        <v>12.58</v>
      </c>
      <c r="VT578" s="6">
        <v>6.49</v>
      </c>
      <c r="VU578" s="6">
        <v>7.43</v>
      </c>
      <c r="VV578" s="6">
        <v>19.28</v>
      </c>
      <c r="VW578" s="6">
        <v>14.98</v>
      </c>
      <c r="VX578" s="6">
        <v>11.85</v>
      </c>
      <c r="VY578" s="6">
        <v>3.87</v>
      </c>
      <c r="VZ578" s="6">
        <v>8.98</v>
      </c>
      <c r="WA578" s="6">
        <v>7.46</v>
      </c>
      <c r="WB578" s="6">
        <v>6.29</v>
      </c>
      <c r="WC578" s="6">
        <v>8.71</v>
      </c>
      <c r="WD578" s="6">
        <v>7.25</v>
      </c>
      <c r="WE578" s="6">
        <v>3.14</v>
      </c>
      <c r="WF578" s="6">
        <v>3.82</v>
      </c>
      <c r="WG578" s="6">
        <v>14.99</v>
      </c>
      <c r="WH578" s="6">
        <v>15.35</v>
      </c>
      <c r="WI578" s="6">
        <v>14.86</v>
      </c>
      <c r="WJ578" s="6">
        <v>6.38</v>
      </c>
      <c r="WK578" s="6">
        <v>15.9</v>
      </c>
      <c r="WL578" s="6">
        <v>3.65</v>
      </c>
      <c r="WM578" s="6">
        <v>5.74</v>
      </c>
      <c r="WN578" s="6">
        <v>3.11</v>
      </c>
      <c r="WO578" s="6">
        <v>11.09</v>
      </c>
      <c r="WP578" s="6">
        <v>16.4</v>
      </c>
      <c r="WQ578" s="6">
        <v>29.91</v>
      </c>
      <c r="WR578" s="6">
        <v>5.46</v>
      </c>
      <c r="WS578" s="6">
        <v>4.16</v>
      </c>
      <c r="WT578" s="6">
        <v>5.74</v>
      </c>
      <c r="WU578" s="6">
        <v>14.91</v>
      </c>
      <c r="WV578" s="6">
        <v>3.6</v>
      </c>
      <c r="WW578" s="6">
        <v>6.63</v>
      </c>
      <c r="WX578" s="6">
        <v>49.33</v>
      </c>
      <c r="WY578" s="6">
        <v>6.68</v>
      </c>
      <c r="WZ578" s="6">
        <v>16.5</v>
      </c>
      <c r="XA578" s="6">
        <v>11.17</v>
      </c>
      <c r="XB578" s="6">
        <v>16.06</v>
      </c>
      <c r="XC578" s="6">
        <v>6.58</v>
      </c>
      <c r="XD578" s="6">
        <v>18.96</v>
      </c>
      <c r="XE578" s="6">
        <v>11.86</v>
      </c>
      <c r="XF578" s="6">
        <v>6.74</v>
      </c>
      <c r="XG578" s="6">
        <v>3.63</v>
      </c>
      <c r="XH578" s="6">
        <v>52.78</v>
      </c>
      <c r="XI578" s="6">
        <v>44.5</v>
      </c>
      <c r="XJ578" s="6">
        <v>21.68</v>
      </c>
      <c r="XK578" s="6">
        <v>11.02</v>
      </c>
      <c r="XL578" s="6">
        <v>6.17</v>
      </c>
      <c r="XM578" s="6">
        <v>24.49</v>
      </c>
      <c r="XN578" s="6">
        <v>8.11</v>
      </c>
      <c r="XO578" s="6">
        <v>2.95</v>
      </c>
      <c r="XP578" s="6">
        <v>8.96</v>
      </c>
      <c r="XQ578" s="6">
        <v>6.85</v>
      </c>
      <c r="XR578" s="6">
        <v>17.38</v>
      </c>
      <c r="XS578" s="6">
        <v>6.68</v>
      </c>
      <c r="XT578" s="6">
        <v>6.59</v>
      </c>
      <c r="XU578" s="6">
        <v>14.63</v>
      </c>
      <c r="XV578" s="6">
        <v>18.71</v>
      </c>
      <c r="XW578" s="6">
        <v>5.9</v>
      </c>
      <c r="XX578" s="6">
        <v>4.01</v>
      </c>
      <c r="XY578" s="6">
        <v>31.87</v>
      </c>
      <c r="XZ578" s="6">
        <v>7.21</v>
      </c>
      <c r="YA578" s="6">
        <v>13.83</v>
      </c>
      <c r="YB578" s="6">
        <v>3.41</v>
      </c>
      <c r="YC578" s="6">
        <v>4.9</v>
      </c>
      <c r="YD578" s="6">
        <v>17.37</v>
      </c>
      <c r="YE578" s="6">
        <v>6.23</v>
      </c>
      <c r="YF578" s="6">
        <v>6.86</v>
      </c>
      <c r="YG578" s="6">
        <v>40.1</v>
      </c>
      <c r="YH578" s="6">
        <v>2.27</v>
      </c>
      <c r="YI578" s="6">
        <v>8.69</v>
      </c>
      <c r="YJ578" s="6">
        <v>50.9</v>
      </c>
      <c r="YK578" s="6">
        <v>6.08</v>
      </c>
      <c r="YL578" s="6">
        <v>14.3</v>
      </c>
      <c r="YM578" s="6">
        <v>11.54</v>
      </c>
      <c r="YN578" s="6">
        <v>8.56</v>
      </c>
      <c r="YO578" s="6">
        <v>13.34</v>
      </c>
      <c r="YP578" s="6">
        <v>6.3</v>
      </c>
      <c r="YQ578" s="6">
        <v>14.18</v>
      </c>
      <c r="YR578" s="6">
        <v>3.46</v>
      </c>
      <c r="YS578" s="6">
        <v>55.2</v>
      </c>
      <c r="YT578" s="6">
        <v>2.61</v>
      </c>
      <c r="YU578" s="6">
        <v>8.3</v>
      </c>
      <c r="YV578" s="6">
        <v>8.09</v>
      </c>
      <c r="YW578" s="6">
        <v>5.73</v>
      </c>
      <c r="YX578" s="6">
        <v>3.94</v>
      </c>
      <c r="YY578" s="6">
        <v>2.86</v>
      </c>
      <c r="YZ578" s="6">
        <v>5.84</v>
      </c>
      <c r="ZA578" s="6">
        <v>7.39</v>
      </c>
      <c r="ZB578" s="6">
        <v>3.3</v>
      </c>
      <c r="ZC578" s="6">
        <v>11.69</v>
      </c>
      <c r="ZD578" s="6">
        <v>1.82</v>
      </c>
      <c r="ZE578" s="6">
        <v>5.93</v>
      </c>
      <c r="ZF578" s="6">
        <v>4.16</v>
      </c>
      <c r="ZG578" s="6">
        <v>4.35</v>
      </c>
      <c r="ZH578" s="6">
        <v>7.21</v>
      </c>
      <c r="ZI578" s="6">
        <v>24.31</v>
      </c>
      <c r="ZJ578" s="6">
        <v>20.75</v>
      </c>
      <c r="ZK578" s="6">
        <v>2.94</v>
      </c>
      <c r="ZL578" s="6">
        <v>3.32</v>
      </c>
      <c r="ZM578" s="6">
        <v>51.46</v>
      </c>
      <c r="ZN578" s="6">
        <v>8.14</v>
      </c>
      <c r="ZO578" s="6">
        <v>56.18</v>
      </c>
      <c r="ZP578" s="6">
        <v>11.38</v>
      </c>
      <c r="ZQ578" s="6">
        <v>15.49</v>
      </c>
      <c r="ZR578" s="6">
        <v>3.94</v>
      </c>
      <c r="ZS578" s="6">
        <v>7.6</v>
      </c>
      <c r="ZT578" s="6">
        <v>4.67</v>
      </c>
      <c r="ZU578" s="6">
        <v>19.61</v>
      </c>
      <c r="ZV578" s="6">
        <v>10.96</v>
      </c>
      <c r="ZW578" s="6">
        <v>30.95</v>
      </c>
      <c r="ZX578" s="6">
        <v>10.79</v>
      </c>
      <c r="ZY578" s="6">
        <v>8.32</v>
      </c>
      <c r="ZZ578" s="6">
        <v>9.58</v>
      </c>
      <c r="AAA578" s="6">
        <v>10.66</v>
      </c>
      <c r="AAB578" s="6">
        <v>13.18</v>
      </c>
      <c r="AAC578" s="6">
        <v>7.64</v>
      </c>
      <c r="AAD578" s="6">
        <v>12.17</v>
      </c>
      <c r="AAE578" s="6">
        <v>5.77</v>
      </c>
      <c r="AAF578" s="6">
        <v>9.52</v>
      </c>
      <c r="AAG578" s="6">
        <v>10.12</v>
      </c>
      <c r="AAH578" s="6">
        <v>3.32</v>
      </c>
      <c r="AAI578" s="6">
        <v>38.15</v>
      </c>
      <c r="AAJ578" s="6">
        <v>15.26</v>
      </c>
      <c r="AAK578" s="6">
        <v>7.64</v>
      </c>
      <c r="AAL578" s="6">
        <v>7.44</v>
      </c>
      <c r="AAM578" s="6">
        <v>3.57</v>
      </c>
      <c r="AAN578" s="6">
        <v>18.99</v>
      </c>
      <c r="AAO578" s="6">
        <v>7.88</v>
      </c>
      <c r="AAP578" s="6">
        <v>12.2</v>
      </c>
      <c r="AAQ578" s="6">
        <v>3.2</v>
      </c>
      <c r="AAR578" s="6">
        <v>8.03</v>
      </c>
      <c r="AAS578" s="6">
        <v>4.16</v>
      </c>
      <c r="AAT578" s="6">
        <v>43.3</v>
      </c>
      <c r="AAU578" s="6">
        <v>10.27</v>
      </c>
      <c r="AAV578" s="6">
        <v>19.75</v>
      </c>
      <c r="AAW578" s="6">
        <v>3.64</v>
      </c>
      <c r="AAX578" s="6">
        <v>8.89</v>
      </c>
      <c r="AAY578" s="6">
        <v>21.31</v>
      </c>
      <c r="AAZ578" s="6">
        <v>11.48</v>
      </c>
      <c r="ABA578" s="6">
        <v>7.04</v>
      </c>
      <c r="ABB578" s="6">
        <v>9.08</v>
      </c>
      <c r="ABC578" s="6">
        <v>5.54</v>
      </c>
      <c r="ABD578" s="6">
        <v>7.17</v>
      </c>
      <c r="ABE578" s="6">
        <v>2.84</v>
      </c>
      <c r="ABF578" s="6">
        <v>18.87</v>
      </c>
      <c r="ABG578" s="6">
        <v>4.2</v>
      </c>
      <c r="ABH578" s="6">
        <v>4.74</v>
      </c>
      <c r="ABI578" s="6">
        <v>5.68</v>
      </c>
      <c r="ABJ578" s="6">
        <v>3.42</v>
      </c>
      <c r="ABK578" s="6">
        <v>10.55</v>
      </c>
      <c r="ABL578" s="6">
        <v>14.75</v>
      </c>
      <c r="ABM578" s="6">
        <v>48.09</v>
      </c>
      <c r="ABN578" s="6">
        <v>7.62</v>
      </c>
      <c r="ABO578" s="6">
        <v>10.83</v>
      </c>
      <c r="ABP578" s="6">
        <v>5.67</v>
      </c>
      <c r="ABQ578" s="6">
        <v>11.22</v>
      </c>
      <c r="ABR578" s="6">
        <v>25.33</v>
      </c>
      <c r="ABS578" s="6">
        <v>7.43</v>
      </c>
      <c r="ABT578" s="6">
        <v>4.35</v>
      </c>
      <c r="ABU578" s="6">
        <v>4.22</v>
      </c>
      <c r="ABV578" s="6">
        <v>11.26</v>
      </c>
      <c r="ABW578" s="6">
        <v>5.37</v>
      </c>
      <c r="ABX578" s="6">
        <v>5.53</v>
      </c>
      <c r="ABY578" s="6">
        <v>7.77</v>
      </c>
      <c r="ABZ578" s="6">
        <v>8.04</v>
      </c>
      <c r="ACA578" s="6">
        <v>18.82</v>
      </c>
      <c r="ACB578" s="6">
        <v>3.84</v>
      </c>
      <c r="ACC578" s="6">
        <v>18.79</v>
      </c>
      <c r="ACD578" s="6">
        <v>142.02</v>
      </c>
      <c r="ACE578" s="6">
        <v>5.66</v>
      </c>
      <c r="ACF578" s="6">
        <v>7.34</v>
      </c>
      <c r="ACG578" s="6">
        <v>14.86</v>
      </c>
      <c r="ACH578" s="6">
        <v>12.11</v>
      </c>
      <c r="ACI578" s="6">
        <v>37.03</v>
      </c>
      <c r="ACJ578" s="6">
        <v>10.84</v>
      </c>
      <c r="ACK578" s="6">
        <v>14.99</v>
      </c>
      <c r="ACL578" s="6">
        <v>5.3</v>
      </c>
      <c r="ACM578" s="6">
        <v>21.41</v>
      </c>
      <c r="ACN578" s="6">
        <v>10.8</v>
      </c>
      <c r="ACO578" s="6">
        <v>6.58</v>
      </c>
      <c r="ACP578" s="6">
        <v>9.39</v>
      </c>
      <c r="ACQ578" s="6">
        <v>9.55</v>
      </c>
      <c r="ACR578" s="6">
        <v>4.14</v>
      </c>
      <c r="ACS578" s="6">
        <v>1.77</v>
      </c>
      <c r="ACT578" s="6">
        <v>10.68</v>
      </c>
      <c r="ACU578" s="6">
        <v>3.09</v>
      </c>
      <c r="ACV578" s="6">
        <v>14.41</v>
      </c>
      <c r="ACW578" s="6">
        <v>27.46</v>
      </c>
      <c r="ACX578" s="6">
        <v>2.22</v>
      </c>
      <c r="ACY578" s="6">
        <v>7.41</v>
      </c>
      <c r="ACZ578" s="6">
        <v>10.77</v>
      </c>
      <c r="ADA578" s="6">
        <v>2.97</v>
      </c>
      <c r="ADB578" s="6">
        <v>8.2</v>
      </c>
      <c r="ADC578" s="6">
        <v>7.03</v>
      </c>
      <c r="ADD578" s="6">
        <v>2.76</v>
      </c>
      <c r="ADE578" s="6">
        <v>3.6</v>
      </c>
      <c r="ADF578" s="6">
        <v>21.85</v>
      </c>
      <c r="ADG578" s="6">
        <v>8.69</v>
      </c>
      <c r="ADH578" s="6">
        <v>5.86</v>
      </c>
      <c r="ADI578" s="6">
        <v>17.31</v>
      </c>
      <c r="ADJ578" s="6">
        <v>6.91</v>
      </c>
      <c r="ADK578" s="6">
        <v>7.35</v>
      </c>
      <c r="ADL578" s="6">
        <v>3.79</v>
      </c>
      <c r="ADM578" s="6">
        <v>7.71</v>
      </c>
      <c r="ADN578" s="6">
        <v>13.93</v>
      </c>
      <c r="ADO578" s="6">
        <v>19.39</v>
      </c>
      <c r="ADP578" s="6">
        <v>14.19</v>
      </c>
      <c r="ADQ578" s="6">
        <v>6.25</v>
      </c>
      <c r="ADR578" s="6">
        <v>2.73</v>
      </c>
      <c r="ADS578" s="6">
        <v>2.49</v>
      </c>
      <c r="ADT578" s="6">
        <v>29.11</v>
      </c>
      <c r="ADU578" s="6">
        <v>7.62</v>
      </c>
      <c r="ADV578" s="6">
        <v>2.82</v>
      </c>
      <c r="ADW578" s="6">
        <v>3.71</v>
      </c>
      <c r="ADX578" s="6">
        <v>4.98</v>
      </c>
      <c r="ADY578" s="6">
        <v>6.22</v>
      </c>
      <c r="ADZ578" s="6">
        <v>13.18</v>
      </c>
      <c r="AEA578" s="6">
        <v>41.9</v>
      </c>
      <c r="AEB578" s="6">
        <v>24.19</v>
      </c>
      <c r="AEC578" s="6">
        <v>7.96</v>
      </c>
      <c r="AED578" s="6">
        <v>17.33</v>
      </c>
      <c r="AEE578" s="6">
        <v>6.87</v>
      </c>
      <c r="AEF578" s="6">
        <v>14.82</v>
      </c>
      <c r="AEG578" s="6">
        <v>5.6</v>
      </c>
      <c r="AEH578" s="6">
        <v>8.75</v>
      </c>
      <c r="AEI578" s="6">
        <v>14.73</v>
      </c>
      <c r="AEJ578" s="6">
        <v>6.21</v>
      </c>
      <c r="AEK578" s="6">
        <v>2.96</v>
      </c>
      <c r="AEL578" s="6">
        <v>6.85</v>
      </c>
      <c r="AEM578" s="6">
        <v>42.35</v>
      </c>
      <c r="AEN578" s="6">
        <v>4.42</v>
      </c>
      <c r="AEO578" s="6">
        <v>7.51</v>
      </c>
      <c r="AEP578" s="6">
        <v>7.87</v>
      </c>
      <c r="AEQ578" s="6">
        <v>14.99</v>
      </c>
      <c r="AER578" s="6">
        <v>6.35</v>
      </c>
      <c r="AES578" s="6">
        <v>11.94</v>
      </c>
      <c r="AET578" s="6">
        <v>4.77</v>
      </c>
      <c r="AEU578" s="6">
        <v>2.61</v>
      </c>
      <c r="AEV578" s="6">
        <v>1.96</v>
      </c>
      <c r="AEW578" s="6">
        <v>6.87</v>
      </c>
      <c r="AEX578" s="6">
        <v>11.57</v>
      </c>
      <c r="AEY578" s="6">
        <v>3.2</v>
      </c>
      <c r="AEZ578" s="6">
        <v>2.16</v>
      </c>
      <c r="AFA578" s="6">
        <v>3.24</v>
      </c>
      <c r="AFB578" s="6">
        <v>8.28</v>
      </c>
      <c r="AFC578" s="6">
        <v>7.04</v>
      </c>
      <c r="AFD578" s="6">
        <v>18.89</v>
      </c>
      <c r="AFE578" s="6">
        <v>2.72</v>
      </c>
      <c r="AFF578" s="6">
        <v>5.52</v>
      </c>
      <c r="AFG578" s="6">
        <v>16.29</v>
      </c>
      <c r="AFH578" s="6">
        <v>9.11</v>
      </c>
      <c r="AFI578" s="6">
        <v>6.6</v>
      </c>
      <c r="AFJ578" s="6">
        <v>5.88</v>
      </c>
      <c r="AFK578" s="6">
        <v>7.54</v>
      </c>
      <c r="AFL578" s="6">
        <v>14.21</v>
      </c>
      <c r="AFM578" s="6">
        <v>2.17</v>
      </c>
      <c r="AFN578" s="6">
        <v>8.46</v>
      </c>
      <c r="AFO578" s="6">
        <v>4.58</v>
      </c>
      <c r="AFP578" s="6">
        <v>10.11</v>
      </c>
      <c r="AFQ578" s="6">
        <v>6.07</v>
      </c>
      <c r="AFR578" s="6">
        <v>5</v>
      </c>
      <c r="AFS578" s="6">
        <v>5.36</v>
      </c>
      <c r="AFT578" s="6">
        <v>8.8</v>
      </c>
      <c r="AFU578" s="6">
        <v>3.2</v>
      </c>
      <c r="AFV578" s="6">
        <v>3.04</v>
      </c>
      <c r="AFW578" s="6">
        <v>6.41</v>
      </c>
      <c r="AFX578" s="6">
        <v>5.93</v>
      </c>
      <c r="AFY578" s="6">
        <v>26.68</v>
      </c>
      <c r="AFZ578" s="6">
        <v>47.27</v>
      </c>
      <c r="AGA578" s="6">
        <v>4.05</v>
      </c>
      <c r="AGB578" s="6">
        <v>17.85</v>
      </c>
      <c r="AGC578" s="6">
        <v>4.45</v>
      </c>
      <c r="AGD578" s="6">
        <v>13.01</v>
      </c>
      <c r="AGE578" s="6">
        <v>9.1</v>
      </c>
      <c r="AGF578" s="6">
        <v>3.55</v>
      </c>
      <c r="AGG578" s="6">
        <v>13.81</v>
      </c>
      <c r="AGH578" s="6">
        <v>9.95</v>
      </c>
      <c r="AGI578" s="6">
        <v>10.84</v>
      </c>
      <c r="AGJ578" s="6">
        <v>40.61</v>
      </c>
      <c r="AGK578" s="6">
        <v>5.44</v>
      </c>
      <c r="AGL578" s="6">
        <v>7.72</v>
      </c>
      <c r="AGM578" s="6">
        <v>4.06</v>
      </c>
      <c r="AGN578" s="6">
        <v>2.8</v>
      </c>
      <c r="AGO578" s="6">
        <v>5.8</v>
      </c>
      <c r="AGP578" s="6">
        <v>3.8</v>
      </c>
      <c r="AGQ578" s="6">
        <v>15.35</v>
      </c>
      <c r="AGR578" s="6">
        <v>6.76</v>
      </c>
      <c r="AGS578" s="6">
        <v>13.75</v>
      </c>
      <c r="AGT578" s="6">
        <v>4.79</v>
      </c>
      <c r="AGU578" s="6">
        <v>15.2</v>
      </c>
      <c r="AGV578" s="6">
        <v>7.52</v>
      </c>
      <c r="AGW578" s="6">
        <v>3.72</v>
      </c>
      <c r="AGX578" s="6">
        <v>24.24</v>
      </c>
      <c r="AGY578" s="6">
        <v>2.66</v>
      </c>
      <c r="AGZ578" s="6">
        <v>57.03</v>
      </c>
      <c r="AHA578" s="6">
        <v>12.36</v>
      </c>
      <c r="AHB578" s="6">
        <v>4.31</v>
      </c>
      <c r="AHC578" s="6">
        <v>14.5</v>
      </c>
      <c r="AHD578" s="6">
        <v>4.78</v>
      </c>
      <c r="AHE578" s="6">
        <v>12.83</v>
      </c>
      <c r="AHF578" s="6">
        <v>2.26</v>
      </c>
      <c r="AHG578" s="6">
        <v>5.85</v>
      </c>
      <c r="AHH578" s="6">
        <v>97.79</v>
      </c>
      <c r="AHI578" s="6">
        <v>4.87</v>
      </c>
      <c r="AHJ578" s="6">
        <v>8.45</v>
      </c>
      <c r="AHK578" s="6">
        <v>5.26</v>
      </c>
      <c r="AHL578" s="6">
        <v>39.55</v>
      </c>
      <c r="AHM578" s="6">
        <v>31.72</v>
      </c>
      <c r="AHN578" s="6">
        <v>10.75</v>
      </c>
      <c r="AHO578" s="6">
        <v>6</v>
      </c>
      <c r="AHP578" s="6">
        <v>3.64</v>
      </c>
      <c r="AHQ578" s="6">
        <v>2.38</v>
      </c>
      <c r="AHR578" s="6">
        <v>2.06</v>
      </c>
      <c r="AHS578" s="6">
        <v>20.57</v>
      </c>
      <c r="AHT578" s="6">
        <v>6.34</v>
      </c>
      <c r="AHU578" s="6">
        <v>6.62</v>
      </c>
      <c r="AHV578" s="6">
        <v>6.03</v>
      </c>
      <c r="AHW578" s="6">
        <v>16.53</v>
      </c>
      <c r="AHX578" s="6">
        <v>25.79</v>
      </c>
      <c r="AHY578" s="6">
        <v>13.5</v>
      </c>
      <c r="AHZ578" s="6">
        <v>3.27</v>
      </c>
      <c r="AIA578" s="6">
        <v>29.6</v>
      </c>
      <c r="AIB578" s="6">
        <v>5.17</v>
      </c>
      <c r="AIC578" s="6">
        <v>7.24</v>
      </c>
      <c r="AID578" s="6">
        <v>6.66</v>
      </c>
      <c r="AIE578" s="6">
        <v>3.5</v>
      </c>
      <c r="AIF578" s="6">
        <v>31.7</v>
      </c>
      <c r="AIG578" s="6">
        <v>3.26</v>
      </c>
      <c r="AIH578" s="6">
        <v>3.19</v>
      </c>
      <c r="AII578" s="6">
        <v>11.26</v>
      </c>
      <c r="AIJ578" s="6">
        <v>15.8</v>
      </c>
      <c r="AIK578" s="6">
        <v>25.36</v>
      </c>
      <c r="AIL578" s="6">
        <v>11.8</v>
      </c>
      <c r="AIM578" s="6">
        <v>5.63</v>
      </c>
      <c r="AIN578" s="6">
        <v>6.89</v>
      </c>
      <c r="AIO578" s="6">
        <v>12.69</v>
      </c>
      <c r="AIP578" s="6">
        <v>7.16</v>
      </c>
      <c r="AIQ578" s="6">
        <v>5.9</v>
      </c>
      <c r="AIR578" s="6">
        <v>3.27</v>
      </c>
      <c r="AIS578" s="6">
        <v>7.53</v>
      </c>
      <c r="AIT578" s="6">
        <v>6.47</v>
      </c>
      <c r="AIU578" s="6">
        <v>7.67</v>
      </c>
      <c r="AIV578" s="6">
        <v>8.53</v>
      </c>
      <c r="AIW578" s="6">
        <v>6.11</v>
      </c>
      <c r="AIX578" s="6">
        <v>22.11</v>
      </c>
      <c r="AIY578" s="6">
        <v>24.04</v>
      </c>
      <c r="AIZ578" s="6">
        <v>12.49</v>
      </c>
      <c r="AJA578" s="6">
        <v>21.67</v>
      </c>
      <c r="AJB578" s="6">
        <v>4.07</v>
      </c>
      <c r="AJC578" s="6">
        <v>4.81</v>
      </c>
      <c r="AJD578" s="6">
        <v>2.86</v>
      </c>
      <c r="AJE578" s="6">
        <v>13.58</v>
      </c>
      <c r="AJF578" s="6">
        <v>17.32</v>
      </c>
      <c r="AJG578" s="6">
        <v>11.98</v>
      </c>
      <c r="AJH578" s="6">
        <v>9.01</v>
      </c>
      <c r="AJI578" s="6">
        <v>5.54</v>
      </c>
      <c r="AJJ578" s="6">
        <v>9.22</v>
      </c>
      <c r="AJK578" s="6">
        <v>35.39</v>
      </c>
      <c r="AJL578" s="6">
        <v>12.17</v>
      </c>
      <c r="AJM578" s="6">
        <v>12.2</v>
      </c>
      <c r="AJN578" s="6">
        <v>8.34</v>
      </c>
      <c r="AJO578" s="6">
        <v>5.5</v>
      </c>
      <c r="AJP578" s="6">
        <v>12.51</v>
      </c>
      <c r="AJQ578" s="6">
        <v>4.17</v>
      </c>
      <c r="AJR578" s="6">
        <v>8.59</v>
      </c>
      <c r="AJS578" s="6">
        <v>47.65</v>
      </c>
      <c r="AJT578" s="6">
        <v>5.4</v>
      </c>
      <c r="AJU578" s="6">
        <v>22.16</v>
      </c>
      <c r="AJV578" s="6">
        <v>18.71</v>
      </c>
      <c r="AJW578" s="6">
        <v>7.56</v>
      </c>
      <c r="AJX578" s="6">
        <v>3.18</v>
      </c>
      <c r="AJY578" s="6">
        <v>6.17</v>
      </c>
      <c r="AJZ578" s="6">
        <v>15.98</v>
      </c>
      <c r="AKA578" s="6">
        <v>3.3</v>
      </c>
      <c r="AKB578" s="6">
        <v>4.6</v>
      </c>
      <c r="AKC578" s="6">
        <v>6.05</v>
      </c>
      <c r="AKD578" s="6">
        <v>34.22</v>
      </c>
      <c r="AKE578" s="6">
        <v>3.43</v>
      </c>
      <c r="AKF578" s="6">
        <v>8.66</v>
      </c>
      <c r="AKG578" s="6">
        <v>7.38</v>
      </c>
      <c r="AKH578" s="6">
        <v>4.88</v>
      </c>
      <c r="AKI578" s="6">
        <v>14.98</v>
      </c>
      <c r="AKJ578" s="6">
        <v>13.68</v>
      </c>
      <c r="AKK578" s="6">
        <v>12.76</v>
      </c>
      <c r="AKL578" s="6">
        <v>9.09</v>
      </c>
      <c r="AKM578" s="6">
        <v>11.51</v>
      </c>
      <c r="AKN578" s="6">
        <v>10.25</v>
      </c>
      <c r="AKO578" s="6">
        <v>4.18</v>
      </c>
      <c r="AKP578" s="6">
        <v>4.07</v>
      </c>
      <c r="AKQ578" s="6">
        <v>34.5</v>
      </c>
      <c r="AKR578" s="6">
        <v>4.68</v>
      </c>
      <c r="AKS578" s="6">
        <v>6.49</v>
      </c>
      <c r="AKT578" s="6">
        <v>4.2</v>
      </c>
      <c r="AKU578" s="6">
        <v>9.23</v>
      </c>
      <c r="AKV578" s="6">
        <v>356.35</v>
      </c>
      <c r="AKW578" s="6">
        <v>39.65</v>
      </c>
      <c r="AKX578" s="6">
        <v>3.01</v>
      </c>
      <c r="AKY578" s="6">
        <v>16.63</v>
      </c>
      <c r="AKZ578" s="6">
        <v>16.83</v>
      </c>
      <c r="ALA578" s="6">
        <v>3.32</v>
      </c>
      <c r="ALB578" s="6">
        <v>13.16</v>
      </c>
      <c r="ALC578" s="6">
        <v>15.6</v>
      </c>
      <c r="ALD578" s="6">
        <v>23.08</v>
      </c>
      <c r="ALE578" s="6">
        <v>50.75</v>
      </c>
      <c r="ALF578" s="6">
        <v>12.74</v>
      </c>
      <c r="ALG578" s="6">
        <v>24.76</v>
      </c>
      <c r="ALH578" s="6">
        <v>51.2</v>
      </c>
      <c r="ALI578" s="6">
        <v>8.2</v>
      </c>
      <c r="ALJ578" s="6">
        <v>10.17</v>
      </c>
      <c r="ALK578" s="6">
        <v>3.19</v>
      </c>
      <c r="ALL578" s="6">
        <v>4.55</v>
      </c>
      <c r="ALM578" s="6">
        <v>4.45</v>
      </c>
      <c r="ALN578" s="6">
        <v>7.01</v>
      </c>
      <c r="ALO578" s="6">
        <v>10.81</v>
      </c>
      <c r="ALP578" s="6">
        <v>12.77</v>
      </c>
      <c r="ALQ578" s="6">
        <v>4.61</v>
      </c>
      <c r="ALR578" s="6">
        <v>6.06</v>
      </c>
      <c r="ALS578" s="6">
        <v>11.27</v>
      </c>
      <c r="ALT578" s="6">
        <v>9.08</v>
      </c>
      <c r="ALU578" s="6">
        <v>11.01</v>
      </c>
      <c r="ALV578" s="6">
        <v>17.51</v>
      </c>
      <c r="ALW578" s="6">
        <v>13.38</v>
      </c>
      <c r="ALX578" s="6">
        <v>119.48</v>
      </c>
      <c r="ALY578" s="6">
        <v>14.36</v>
      </c>
      <c r="ALZ578" s="6">
        <v>4.28</v>
      </c>
      <c r="AMA578" s="6">
        <v>8.41</v>
      </c>
      <c r="AMB578" s="6">
        <v>4.61</v>
      </c>
      <c r="AMC578" s="6">
        <v>6.24</v>
      </c>
      <c r="AMD578" s="6">
        <v>5.92</v>
      </c>
      <c r="AME578" s="6">
        <v>3.74</v>
      </c>
      <c r="AMF578" s="6">
        <v>4.88</v>
      </c>
      <c r="AMG578" s="6">
        <v>5.15</v>
      </c>
      <c r="AMH578" s="6">
        <v>16.83</v>
      </c>
      <c r="AMI578" s="6">
        <v>20.88</v>
      </c>
      <c r="AMJ578" s="6">
        <v>8.08</v>
      </c>
      <c r="AMK578" s="6">
        <v>11.37</v>
      </c>
      <c r="AML578" s="6">
        <v>4.85</v>
      </c>
      <c r="AMM578" s="6">
        <v>3.19</v>
      </c>
      <c r="AMN578" s="6">
        <v>9.71</v>
      </c>
      <c r="AMO578" s="6">
        <v>11.15</v>
      </c>
      <c r="AMP578" s="6">
        <v>8.23</v>
      </c>
      <c r="AMQ578" s="6">
        <v>10.09</v>
      </c>
      <c r="AMR578" s="6">
        <v>5.28</v>
      </c>
      <c r="AMS578" s="6">
        <v>8.22</v>
      </c>
      <c r="AMT578" s="6">
        <v>28.24</v>
      </c>
      <c r="AMU578" s="6">
        <v>3.83</v>
      </c>
      <c r="AMV578" s="6">
        <v>8.58</v>
      </c>
      <c r="AMW578" s="6">
        <v>4.01</v>
      </c>
      <c r="AMX578" s="6">
        <v>10.16</v>
      </c>
      <c r="AMY578" s="6">
        <v>6.61</v>
      </c>
      <c r="AMZ578" s="6">
        <v>1886.99</v>
      </c>
      <c r="ANA578" s="6">
        <v>10.38</v>
      </c>
      <c r="ANB578" s="6">
        <v>19.65</v>
      </c>
      <c r="ANC578" s="6">
        <v>18.12</v>
      </c>
      <c r="AND578" s="6">
        <v>21.6</v>
      </c>
      <c r="ANE578" s="6">
        <v>5.31</v>
      </c>
      <c r="ANF578" s="6">
        <v>6.4</v>
      </c>
      <c r="ANG578" s="6">
        <v>2.37</v>
      </c>
      <c r="ANH578" s="6">
        <v>8.88</v>
      </c>
      <c r="ANI578" s="6">
        <v>31.94</v>
      </c>
      <c r="ANJ578" s="6">
        <v>5.9</v>
      </c>
      <c r="ANK578" s="6">
        <v>3.41</v>
      </c>
      <c r="ANL578" s="6">
        <v>14.4</v>
      </c>
      <c r="ANM578" s="6">
        <v>44.82</v>
      </c>
      <c r="ANN578" s="6">
        <v>4.15</v>
      </c>
      <c r="ANO578" s="6">
        <v>5.43</v>
      </c>
      <c r="ANP578" s="6">
        <v>7.99</v>
      </c>
      <c r="ANQ578" s="6">
        <v>5.58</v>
      </c>
      <c r="ANR578" s="6">
        <v>2.97</v>
      </c>
      <c r="ANS578" s="6">
        <v>10.59</v>
      </c>
      <c r="ANT578" s="6">
        <v>20.23</v>
      </c>
      <c r="ANU578" s="6">
        <v>10.5</v>
      </c>
      <c r="ANV578" s="6">
        <v>21.61</v>
      </c>
      <c r="ANW578" s="6">
        <v>5.18</v>
      </c>
      <c r="ANX578" s="6">
        <v>8.16</v>
      </c>
      <c r="ANY578" s="6">
        <v>10.75</v>
      </c>
      <c r="ANZ578" s="6">
        <v>9.65</v>
      </c>
      <c r="AOA578" s="6">
        <v>10.8</v>
      </c>
      <c r="AOB578" s="6">
        <v>3.55</v>
      </c>
      <c r="AOC578" s="6">
        <v>24.17</v>
      </c>
      <c r="AOD578" s="6">
        <v>9.48</v>
      </c>
      <c r="AOE578" s="6">
        <v>5.63</v>
      </c>
      <c r="AOF578" s="6">
        <v>15.97</v>
      </c>
      <c r="AOG578" s="6">
        <v>193.88</v>
      </c>
      <c r="AOH578" s="6">
        <v>2.44</v>
      </c>
      <c r="AOI578" s="6">
        <v>23.77</v>
      </c>
      <c r="AOJ578" s="6">
        <v>3.18</v>
      </c>
      <c r="AOK578" s="6">
        <v>3.07</v>
      </c>
      <c r="AOL578" s="6">
        <v>53.76</v>
      </c>
      <c r="AOM578" s="6">
        <v>13.01</v>
      </c>
      <c r="AON578" s="6">
        <v>4.56</v>
      </c>
      <c r="AOO578" s="6">
        <v>9.37</v>
      </c>
      <c r="AOP578" s="6">
        <v>2.61</v>
      </c>
      <c r="AOQ578" s="6">
        <v>5.85</v>
      </c>
      <c r="AOR578" s="6">
        <v>6.42</v>
      </c>
      <c r="AOS578" s="6">
        <v>3</v>
      </c>
      <c r="AOT578" s="6">
        <v>6.87</v>
      </c>
      <c r="AOU578" s="6">
        <v>15.12</v>
      </c>
      <c r="AOV578" s="6">
        <v>6.06</v>
      </c>
      <c r="AOW578" s="6">
        <v>4.11</v>
      </c>
      <c r="AOX578" s="6">
        <v>4.67</v>
      </c>
      <c r="AOY578" s="6">
        <v>27.61</v>
      </c>
      <c r="AOZ578" s="6">
        <v>42.63</v>
      </c>
      <c r="APA578" s="6">
        <v>9.02</v>
      </c>
      <c r="APB578" s="6">
        <v>25</v>
      </c>
      <c r="APC578" s="6">
        <v>32.52</v>
      </c>
      <c r="APD578" s="6">
        <v>7.02</v>
      </c>
      <c r="APE578" s="6">
        <v>10.03</v>
      </c>
      <c r="APF578" s="6">
        <v>11.47</v>
      </c>
      <c r="APG578" s="6">
        <v>6.51</v>
      </c>
      <c r="APH578" s="6">
        <v>4.24</v>
      </c>
      <c r="API578" s="6">
        <v>25.53</v>
      </c>
      <c r="APJ578" s="6">
        <v>13.3</v>
      </c>
      <c r="APK578" s="6">
        <v>13.73</v>
      </c>
      <c r="APL578" s="6">
        <v>96.39</v>
      </c>
      <c r="APM578" s="6">
        <v>2.47</v>
      </c>
      <c r="APN578" s="6">
        <v>6.47</v>
      </c>
      <c r="APO578" s="6">
        <v>3.99</v>
      </c>
      <c r="APP578" s="6">
        <v>5.51</v>
      </c>
      <c r="APQ578" s="6">
        <v>8.73</v>
      </c>
      <c r="APR578" s="6">
        <v>4.41</v>
      </c>
      <c r="APS578" s="6">
        <v>5.33</v>
      </c>
      <c r="APT578" s="6">
        <v>13.99</v>
      </c>
      <c r="APU578" s="6">
        <v>3.41</v>
      </c>
      <c r="APV578" s="6">
        <v>47.57</v>
      </c>
      <c r="APW578" s="6">
        <v>5.6</v>
      </c>
      <c r="APX578" s="6">
        <v>8.6</v>
      </c>
      <c r="APY578" s="6">
        <v>6.5</v>
      </c>
      <c r="APZ578" s="6">
        <v>4.2</v>
      </c>
      <c r="AQA578" s="6">
        <v>12.22</v>
      </c>
      <c r="AQB578" s="6">
        <v>7.07</v>
      </c>
      <c r="AQC578" s="6">
        <v>9.52</v>
      </c>
      <c r="AQD578" s="6">
        <v>12.74</v>
      </c>
      <c r="AQE578" s="6">
        <v>3.17</v>
      </c>
      <c r="AQF578" s="6">
        <v>9.13</v>
      </c>
      <c r="AQG578" s="6">
        <v>6.17</v>
      </c>
      <c r="AQH578" s="6">
        <v>3.8</v>
      </c>
      <c r="AQI578" s="6">
        <v>7.44</v>
      </c>
      <c r="AQJ578" s="6">
        <v>7.43</v>
      </c>
      <c r="AQK578" s="6">
        <v>5.16</v>
      </c>
      <c r="AQL578" s="6">
        <v>9.75</v>
      </c>
      <c r="AQM578" s="6">
        <v>3.72</v>
      </c>
      <c r="AQN578" s="6">
        <v>8.86</v>
      </c>
      <c r="AQO578" s="6">
        <v>8.43</v>
      </c>
      <c r="AQP578" s="6">
        <v>5.57</v>
      </c>
      <c r="AQQ578" s="6">
        <v>11.97</v>
      </c>
      <c r="AQR578" s="6">
        <v>11.39</v>
      </c>
      <c r="AQS578" s="6">
        <v>24.78</v>
      </c>
      <c r="AQT578" s="6">
        <v>6.71</v>
      </c>
      <c r="AQU578" s="6">
        <v>6.82</v>
      </c>
      <c r="AQV578" s="6">
        <v>6.45</v>
      </c>
      <c r="AQW578" s="6">
        <v>23.74</v>
      </c>
      <c r="AQX578" s="6">
        <v>13.22</v>
      </c>
      <c r="AQY578" s="6">
        <v>4.25</v>
      </c>
      <c r="AQZ578" s="6">
        <v>9.79</v>
      </c>
      <c r="ARA578" s="6">
        <v>3.56</v>
      </c>
      <c r="ARB578" s="6">
        <v>1.99</v>
      </c>
      <c r="ARC578" s="6">
        <v>10.06</v>
      </c>
      <c r="ARD578" s="6">
        <v>3.8</v>
      </c>
      <c r="ARE578" s="6">
        <v>4.26</v>
      </c>
      <c r="ARF578" s="6">
        <v>46.94</v>
      </c>
      <c r="ARG578" s="6">
        <v>9.69</v>
      </c>
      <c r="ARH578" s="6">
        <v>7.08</v>
      </c>
      <c r="ARI578" s="6">
        <v>11.11</v>
      </c>
      <c r="ARJ578" s="6">
        <v>3.13</v>
      </c>
      <c r="ARK578" s="6">
        <v>3.46</v>
      </c>
      <c r="ARL578" s="6">
        <v>7.97</v>
      </c>
      <c r="ARM578" s="6">
        <v>18.73</v>
      </c>
      <c r="ARN578" s="6">
        <v>8.24</v>
      </c>
      <c r="ARO578" s="6">
        <v>12.07</v>
      </c>
      <c r="ARP578" s="6">
        <v>3.1</v>
      </c>
      <c r="ARQ578" s="6">
        <v>4.36</v>
      </c>
      <c r="ARR578" s="6">
        <v>6.37</v>
      </c>
      <c r="ARS578" s="6">
        <v>11.4</v>
      </c>
      <c r="ART578" s="6">
        <v>5.24</v>
      </c>
      <c r="ARU578" s="6">
        <v>10.83</v>
      </c>
      <c r="ARV578" s="6">
        <v>5.09</v>
      </c>
      <c r="ARW578" s="6">
        <v>3.67</v>
      </c>
      <c r="ARX578" s="6">
        <v>19.54</v>
      </c>
      <c r="ARY578" s="6">
        <v>6.05</v>
      </c>
      <c r="ARZ578" s="6">
        <v>3.99</v>
      </c>
      <c r="ASA578" s="6">
        <v>7.57</v>
      </c>
      <c r="ASB578" s="6">
        <v>26.01</v>
      </c>
      <c r="ASC578" s="6">
        <v>4.64</v>
      </c>
      <c r="ASD578" s="6">
        <v>6.32</v>
      </c>
      <c r="ASE578" s="6">
        <v>3.88</v>
      </c>
      <c r="ASF578" s="6">
        <v>20.23</v>
      </c>
      <c r="ASG578" s="6">
        <v>29.43</v>
      </c>
      <c r="ASH578" s="6">
        <v>12.4</v>
      </c>
      <c r="ASI578" s="6">
        <v>4.3</v>
      </c>
      <c r="ASJ578" s="6">
        <v>17.07</v>
      </c>
      <c r="ASK578" s="6">
        <v>200.3</v>
      </c>
      <c r="ASL578" s="6">
        <v>27.7</v>
      </c>
      <c r="ASM578" s="6">
        <v>5.71</v>
      </c>
      <c r="ASN578" s="6">
        <v>3.96</v>
      </c>
      <c r="ASO578" s="6">
        <v>12.56</v>
      </c>
      <c r="ASP578" s="6">
        <v>6.18</v>
      </c>
      <c r="ASQ578" s="6">
        <v>2.51</v>
      </c>
      <c r="ASR578" s="6">
        <v>6.16</v>
      </c>
      <c r="ASS578" s="6">
        <v>10.1</v>
      </c>
      <c r="AST578" s="6">
        <v>4.11</v>
      </c>
      <c r="ASU578" s="6">
        <v>4.62</v>
      </c>
      <c r="ASV578" s="6">
        <v>14.16</v>
      </c>
      <c r="ASW578" s="6">
        <v>3.11</v>
      </c>
      <c r="ASX578" s="6">
        <v>4.61</v>
      </c>
      <c r="ASY578" s="6">
        <v>4.33</v>
      </c>
      <c r="ASZ578" s="6">
        <v>13.5</v>
      </c>
      <c r="ATA578" s="6">
        <v>3.82</v>
      </c>
      <c r="ATB578" s="6">
        <v>11.01</v>
      </c>
      <c r="ATC578" s="6">
        <v>7.59</v>
      </c>
      <c r="ATD578" s="6">
        <v>6.2</v>
      </c>
      <c r="ATE578" s="6">
        <v>4.69</v>
      </c>
      <c r="ATF578" s="6">
        <v>3.46</v>
      </c>
      <c r="ATG578" s="6">
        <v>2.48</v>
      </c>
      <c r="ATH578" s="6">
        <v>10.28</v>
      </c>
      <c r="ATI578" s="6">
        <v>8.85</v>
      </c>
      <c r="ATJ578" s="6">
        <v>27.53</v>
      </c>
      <c r="ATK578" s="6">
        <v>5.38</v>
      </c>
      <c r="ATL578" s="6">
        <v>7.71</v>
      </c>
      <c r="ATM578" s="6">
        <v>17.75</v>
      </c>
      <c r="ATN578" s="6">
        <v>9.34</v>
      </c>
      <c r="ATO578" s="6">
        <v>7.9</v>
      </c>
      <c r="ATP578" s="6">
        <v>4.62</v>
      </c>
      <c r="ATQ578" s="6">
        <v>8.47</v>
      </c>
      <c r="ATR578" s="6">
        <v>6.11</v>
      </c>
      <c r="ATS578" s="6">
        <v>16.83</v>
      </c>
      <c r="ATT578" s="6">
        <v>5.76</v>
      </c>
      <c r="ATU578" s="6">
        <v>26.58</v>
      </c>
      <c r="ATV578" s="6">
        <v>11.71</v>
      </c>
      <c r="ATW578" s="6">
        <v>2.1</v>
      </c>
      <c r="ATX578" s="6">
        <v>5.14</v>
      </c>
      <c r="ATY578" s="6">
        <v>113.63</v>
      </c>
      <c r="ATZ578" s="6">
        <v>13.62</v>
      </c>
      <c r="AUA578" s="6">
        <v>3.96</v>
      </c>
      <c r="AUB578" s="6">
        <v>12.48</v>
      </c>
      <c r="AUC578" s="6">
        <v>12.4</v>
      </c>
      <c r="AUD578" s="6">
        <v>2.94</v>
      </c>
      <c r="AUE578" s="6">
        <v>14.17</v>
      </c>
      <c r="AUF578" s="6">
        <v>58.27</v>
      </c>
      <c r="AUG578" s="6">
        <v>7.23</v>
      </c>
      <c r="AUH578" s="6">
        <v>15.95</v>
      </c>
      <c r="AUI578" s="6">
        <v>5.54</v>
      </c>
      <c r="AUJ578" s="6">
        <v>3.71</v>
      </c>
      <c r="AUK578" s="6">
        <v>53.96</v>
      </c>
      <c r="AUL578" s="6">
        <v>11.3</v>
      </c>
      <c r="AUM578" s="6">
        <v>155.11</v>
      </c>
      <c r="AUN578" s="6">
        <v>31.56</v>
      </c>
      <c r="AUO578" s="6">
        <v>43.09</v>
      </c>
      <c r="AUP578" s="6">
        <v>9.96</v>
      </c>
      <c r="AUQ578" s="6">
        <v>6.85</v>
      </c>
      <c r="AUR578" s="6">
        <v>6.24</v>
      </c>
      <c r="AUS578" s="6">
        <v>31.38</v>
      </c>
      <c r="AUT578" s="6">
        <v>23.31</v>
      </c>
      <c r="AUU578" s="6">
        <v>14.95</v>
      </c>
      <c r="AUV578" s="6">
        <v>10.12</v>
      </c>
      <c r="AUW578" s="6">
        <v>10.61</v>
      </c>
      <c r="AUX578" s="6">
        <v>1.9</v>
      </c>
      <c r="AUY578" s="6">
        <v>4.5</v>
      </c>
      <c r="AUZ578" s="6">
        <v>100.29</v>
      </c>
      <c r="AVA578" s="6">
        <v>3.88</v>
      </c>
      <c r="AVB578" s="6">
        <v>5.93</v>
      </c>
      <c r="AVC578" s="6">
        <v>14.65</v>
      </c>
      <c r="AVD578" s="6">
        <v>5.92</v>
      </c>
      <c r="AVE578" s="6">
        <v>12.43</v>
      </c>
      <c r="AVF578" s="6">
        <v>5.86</v>
      </c>
      <c r="AVG578" s="6">
        <v>6.67</v>
      </c>
      <c r="AVH578" s="6">
        <v>3.74</v>
      </c>
      <c r="AVI578" s="6">
        <v>4.36</v>
      </c>
      <c r="AVJ578" s="6">
        <v>3.75</v>
      </c>
      <c r="AVK578" s="6">
        <v>12.64</v>
      </c>
      <c r="AVL578" s="6">
        <v>3.15</v>
      </c>
      <c r="AVM578" s="6">
        <v>2.71</v>
      </c>
      <c r="AVN578" s="6">
        <v>5.62</v>
      </c>
      <c r="AVO578" s="6">
        <v>6.32</v>
      </c>
      <c r="AVP578" s="6">
        <v>4.12</v>
      </c>
      <c r="AVQ578" s="6">
        <v>4.54</v>
      </c>
      <c r="AVR578" s="6">
        <v>21.75</v>
      </c>
      <c r="AVS578" s="6">
        <v>7.78</v>
      </c>
      <c r="AVT578" s="6">
        <v>17.98</v>
      </c>
      <c r="AVU578" s="6">
        <v>4.18</v>
      </c>
      <c r="AVV578" s="6">
        <v>4.19</v>
      </c>
      <c r="AVW578" s="6">
        <v>4.23</v>
      </c>
      <c r="AVX578" s="6">
        <v>297.17</v>
      </c>
      <c r="AVY578" s="6">
        <v>12.3</v>
      </c>
      <c r="AVZ578" s="6">
        <v>3</v>
      </c>
      <c r="AWA578" s="6">
        <v>8.89</v>
      </c>
      <c r="AWB578" s="6">
        <v>7.53</v>
      </c>
      <c r="AWC578" s="6">
        <v>3.02</v>
      </c>
      <c r="AWD578" s="6">
        <v>12.27</v>
      </c>
      <c r="AWE578" s="6">
        <v>11.52</v>
      </c>
      <c r="AWF578" s="6">
        <v>5.37</v>
      </c>
      <c r="AWG578" s="6">
        <v>5.74</v>
      </c>
      <c r="AWH578" s="6">
        <v>8.29</v>
      </c>
      <c r="AWI578" s="6">
        <v>8.52</v>
      </c>
      <c r="AWJ578" s="6">
        <v>3.88</v>
      </c>
      <c r="AWK578" s="6">
        <v>4.47</v>
      </c>
      <c r="AWL578" s="6">
        <v>8.67</v>
      </c>
      <c r="AWM578" s="6">
        <v>11.92</v>
      </c>
      <c r="AWN578" s="6">
        <v>3.68</v>
      </c>
      <c r="AWO578" s="6">
        <v>6.24</v>
      </c>
      <c r="AWP578" s="6">
        <v>5.9</v>
      </c>
      <c r="AWQ578" s="6">
        <v>6.06</v>
      </c>
      <c r="AWR578" s="6">
        <v>9.66</v>
      </c>
      <c r="AWS578" s="6">
        <v>9.09</v>
      </c>
      <c r="AWT578" s="6">
        <v>14.53</v>
      </c>
      <c r="AWU578" s="6">
        <v>6.5</v>
      </c>
      <c r="AWV578" s="6">
        <v>11.61</v>
      </c>
      <c r="AWW578" s="6">
        <v>6.4</v>
      </c>
      <c r="AWX578" s="6">
        <v>3.16</v>
      </c>
      <c r="AWY578" s="6">
        <v>11.12</v>
      </c>
      <c r="AWZ578" s="6">
        <v>6.38</v>
      </c>
      <c r="AXA578" s="6">
        <v>3.44</v>
      </c>
      <c r="AXB578" s="6">
        <v>52.03</v>
      </c>
      <c r="AXC578" s="6">
        <v>8.29</v>
      </c>
      <c r="AXD578" s="6">
        <v>17.13</v>
      </c>
      <c r="AXE578" s="6">
        <v>14.43</v>
      </c>
      <c r="AXF578" s="6">
        <v>29.81</v>
      </c>
      <c r="AXG578" s="6">
        <v>7.74</v>
      </c>
      <c r="AXH578" s="6">
        <v>3.42</v>
      </c>
      <c r="AXI578" s="6">
        <v>5.02</v>
      </c>
      <c r="AXJ578" s="6">
        <v>13.77</v>
      </c>
      <c r="AXK578" s="6">
        <v>11.59</v>
      </c>
      <c r="AXL578" s="6">
        <v>5.1</v>
      </c>
      <c r="AXM578" s="6">
        <v>27.88</v>
      </c>
      <c r="AXN578" s="6">
        <v>14.39</v>
      </c>
      <c r="AXO578" s="6">
        <v>24.55</v>
      </c>
      <c r="AXP578" s="6">
        <v>25.6</v>
      </c>
      <c r="AXQ578" s="6">
        <v>3.82</v>
      </c>
      <c r="AXR578" s="6">
        <v>5.8</v>
      </c>
      <c r="AXS578" s="6">
        <v>9.19</v>
      </c>
      <c r="AXT578" s="6">
        <v>6.02</v>
      </c>
      <c r="AXU578" s="6">
        <v>10.39</v>
      </c>
      <c r="AXV578" s="6">
        <v>2.84</v>
      </c>
      <c r="AXW578" s="6">
        <v>5.64</v>
      </c>
      <c r="AXX578" s="6">
        <v>2.16</v>
      </c>
      <c r="AXY578" s="6">
        <v>36.54</v>
      </c>
      <c r="AXZ578" s="6">
        <v>7.88</v>
      </c>
      <c r="AYA578" s="6">
        <v>7.06</v>
      </c>
      <c r="AYB578" s="6">
        <v>16.17</v>
      </c>
      <c r="AYC578" s="6">
        <v>25.52</v>
      </c>
      <c r="AYD578" s="6">
        <v>14.18</v>
      </c>
      <c r="AYE578" s="6">
        <v>7.35</v>
      </c>
      <c r="AYF578" s="6">
        <v>8.38</v>
      </c>
      <c r="AYG578" s="6">
        <v>3</v>
      </c>
      <c r="AYH578" s="6">
        <v>38.94</v>
      </c>
      <c r="AYI578" s="6">
        <v>9.6</v>
      </c>
      <c r="AYJ578" s="6">
        <v>27.06</v>
      </c>
      <c r="AYK578" s="6">
        <v>63.64</v>
      </c>
      <c r="AYL578" s="6">
        <v>10.08</v>
      </c>
      <c r="AYM578" s="6">
        <v>40.43</v>
      </c>
      <c r="AYN578" s="6">
        <v>8.33</v>
      </c>
      <c r="AYO578" s="6">
        <v>5.25</v>
      </c>
      <c r="AYP578" s="6">
        <v>3.56</v>
      </c>
      <c r="AYQ578" s="6">
        <v>48.36</v>
      </c>
      <c r="AYR578" s="6">
        <v>7.3</v>
      </c>
      <c r="AYS578" s="6">
        <v>14.07</v>
      </c>
      <c r="AYT578" s="6">
        <v>17.4</v>
      </c>
      <c r="AYU578" s="6">
        <v>23.24</v>
      </c>
      <c r="AYV578" s="6">
        <v>3.7</v>
      </c>
      <c r="AYW578" s="6">
        <v>10.34</v>
      </c>
      <c r="AYX578" s="6">
        <v>8.95</v>
      </c>
      <c r="AYY578" s="6">
        <v>7.1</v>
      </c>
      <c r="AYZ578" s="6">
        <v>6.49</v>
      </c>
      <c r="AZA578" s="6">
        <v>9.02</v>
      </c>
      <c r="AZB578" s="6">
        <v>10.65</v>
      </c>
      <c r="AZC578" s="6">
        <v>7.03</v>
      </c>
      <c r="AZD578" s="6">
        <v>10.43</v>
      </c>
      <c r="AZE578" s="6">
        <v>6.85</v>
      </c>
      <c r="AZF578" s="6">
        <v>5.46</v>
      </c>
      <c r="AZG578" s="6">
        <v>8.06</v>
      </c>
      <c r="AZH578" s="6">
        <v>64.32</v>
      </c>
      <c r="AZI578" s="6">
        <v>3.38</v>
      </c>
      <c r="AZJ578" s="6">
        <v>17.4</v>
      </c>
      <c r="AZK578" s="6">
        <v>3.28</v>
      </c>
      <c r="AZL578" s="6">
        <v>4.52</v>
      </c>
      <c r="AZM578" s="6">
        <v>8.17</v>
      </c>
      <c r="AZN578" s="6">
        <v>11.11</v>
      </c>
      <c r="AZO578" s="6">
        <v>12.34</v>
      </c>
      <c r="AZP578" s="6">
        <v>6.31</v>
      </c>
      <c r="AZQ578" s="6">
        <v>5.96</v>
      </c>
      <c r="AZR578" s="6">
        <v>15.41</v>
      </c>
      <c r="AZS578" s="6">
        <v>46.88</v>
      </c>
      <c r="AZT578" s="6">
        <v>12.81</v>
      </c>
      <c r="AZU578" s="6">
        <v>22.34</v>
      </c>
      <c r="AZV578" s="6">
        <v>15.96</v>
      </c>
      <c r="AZW578" s="6">
        <v>7.22</v>
      </c>
      <c r="AZX578" s="6">
        <v>12.96</v>
      </c>
      <c r="AZY578" s="6">
        <v>5.27</v>
      </c>
      <c r="AZZ578" s="6">
        <v>5.47</v>
      </c>
      <c r="BAA578" s="6">
        <v>2.09</v>
      </c>
      <c r="BAB578" s="6">
        <v>6.91</v>
      </c>
      <c r="BAC578" s="6">
        <v>6.53</v>
      </c>
      <c r="BAD578" s="6">
        <v>3.81</v>
      </c>
      <c r="BAE578" s="6">
        <v>10.16</v>
      </c>
      <c r="BAF578" s="6">
        <v>25.31</v>
      </c>
      <c r="BAG578" s="6">
        <v>3.19</v>
      </c>
      <c r="BAH578" s="6">
        <v>10.15</v>
      </c>
      <c r="BAI578" s="6">
        <v>22.3</v>
      </c>
      <c r="BAJ578" s="6">
        <v>14.31</v>
      </c>
      <c r="BAK578" s="6">
        <v>4.62</v>
      </c>
      <c r="BAL578" s="6">
        <v>8.49</v>
      </c>
      <c r="BAM578" s="6">
        <v>53.65</v>
      </c>
      <c r="BAN578" s="6">
        <v>4.93</v>
      </c>
      <c r="BAO578" s="6">
        <v>2.4</v>
      </c>
      <c r="BAP578" s="6">
        <v>6.58</v>
      </c>
      <c r="BAQ578" s="6">
        <v>4.78</v>
      </c>
      <c r="BAR578" s="6">
        <v>2.55</v>
      </c>
      <c r="BAS578" s="6">
        <v>6.17</v>
      </c>
      <c r="BAT578" s="6">
        <v>27.65</v>
      </c>
      <c r="BAU578" s="6">
        <v>18.89</v>
      </c>
      <c r="BAV578" s="6">
        <v>30.43</v>
      </c>
      <c r="BAW578" s="6">
        <v>11.28</v>
      </c>
      <c r="BAX578" s="6">
        <v>12.86</v>
      </c>
      <c r="BAY578" s="6">
        <v>4.47</v>
      </c>
      <c r="BAZ578" s="6">
        <v>5.94</v>
      </c>
      <c r="BBA578" s="6">
        <v>15.77</v>
      </c>
      <c r="BBB578" s="6">
        <v>5.7</v>
      </c>
      <c r="BBC578" s="6">
        <v>3.23</v>
      </c>
      <c r="BBD578" s="6">
        <v>4.18</v>
      </c>
      <c r="BBE578" s="6">
        <v>6.68</v>
      </c>
      <c r="BBF578" s="6">
        <v>11.27</v>
      </c>
      <c r="BBG578" s="6">
        <v>4.75</v>
      </c>
      <c r="BBH578" s="6">
        <v>16.69</v>
      </c>
      <c r="BBI578" s="6">
        <v>6.25</v>
      </c>
      <c r="BBJ578" s="6">
        <v>6.91</v>
      </c>
      <c r="BBK578" s="6">
        <v>3.18</v>
      </c>
      <c r="BBL578" s="6">
        <v>2.69</v>
      </c>
      <c r="BBM578" s="6">
        <v>4.74</v>
      </c>
      <c r="BBN578" s="6">
        <v>7.26</v>
      </c>
    </row>
    <row r="579" spans="1:1418">
      <c r="A579" s="3">
        <v>44610</v>
      </c>
      <c r="B579" s="6">
        <v>16.77</v>
      </c>
      <c r="C579" s="6">
        <v>20.48</v>
      </c>
      <c r="D579" s="6">
        <v>22.02</v>
      </c>
      <c r="E579" s="6">
        <v>4.53</v>
      </c>
      <c r="F579" s="6">
        <v>2.88</v>
      </c>
      <c r="G579" s="6">
        <v>13.96</v>
      </c>
      <c r="H579" s="6">
        <v>3.84</v>
      </c>
      <c r="I579" s="6">
        <v>11.28</v>
      </c>
      <c r="J579" s="6">
        <v>8.67</v>
      </c>
      <c r="K579" s="6">
        <v>8.83</v>
      </c>
      <c r="L579" s="6">
        <v>5.93</v>
      </c>
      <c r="M579" s="6">
        <v>3.47</v>
      </c>
      <c r="N579" s="6">
        <v>6.84</v>
      </c>
      <c r="O579" s="6">
        <v>10.98</v>
      </c>
      <c r="P579" s="6">
        <v>13.64</v>
      </c>
      <c r="Q579" s="6">
        <v>14.61</v>
      </c>
      <c r="R579" s="6">
        <v>11.21</v>
      </c>
      <c r="S579" s="6">
        <v>7.31</v>
      </c>
      <c r="T579" s="6">
        <v>33.79</v>
      </c>
      <c r="U579" s="6">
        <v>7.62</v>
      </c>
      <c r="V579" s="6">
        <v>6.28</v>
      </c>
      <c r="W579" s="6">
        <v>3.98</v>
      </c>
      <c r="X579" s="6">
        <v>23.13</v>
      </c>
      <c r="Y579" s="6">
        <v>16.36</v>
      </c>
      <c r="Z579" s="6">
        <v>5.9</v>
      </c>
      <c r="AA579" s="6">
        <v>4.06</v>
      </c>
      <c r="AB579" s="6">
        <v>7</v>
      </c>
      <c r="AC579" s="6">
        <v>15.31</v>
      </c>
      <c r="AD579" s="6">
        <v>3.42</v>
      </c>
      <c r="AE579" s="6">
        <v>8.63</v>
      </c>
      <c r="AF579" s="6">
        <v>8.61</v>
      </c>
      <c r="AG579" s="6">
        <v>22.03</v>
      </c>
      <c r="AH579" s="6">
        <v>44.4</v>
      </c>
      <c r="AI579" s="6">
        <v>12.07</v>
      </c>
      <c r="AJ579" s="6">
        <v>4.62</v>
      </c>
      <c r="AK579" s="6">
        <v>7.88</v>
      </c>
      <c r="AL579" s="6">
        <v>6.2</v>
      </c>
      <c r="AM579" s="6">
        <v>7.28</v>
      </c>
      <c r="AN579" s="6">
        <v>5.01</v>
      </c>
      <c r="AO579" s="6">
        <v>5.95</v>
      </c>
      <c r="AP579" s="6">
        <v>15.09</v>
      </c>
      <c r="AQ579" s="6">
        <v>29.39</v>
      </c>
      <c r="AR579" s="6">
        <v>8.93</v>
      </c>
      <c r="AS579" s="6">
        <v>13.24</v>
      </c>
      <c r="AT579" s="6">
        <v>3.31</v>
      </c>
      <c r="AU579" s="6">
        <v>7.35</v>
      </c>
      <c r="AV579" s="6">
        <v>6.01</v>
      </c>
      <c r="AW579" s="6">
        <v>3.23</v>
      </c>
      <c r="AX579" s="6">
        <v>5.28</v>
      </c>
      <c r="AY579" s="6">
        <v>7.82</v>
      </c>
      <c r="AZ579" s="6">
        <v>6.58</v>
      </c>
      <c r="BA579" s="6">
        <v>9.03</v>
      </c>
      <c r="BB579" s="6">
        <v>7.79</v>
      </c>
      <c r="BC579" s="6">
        <v>5.73</v>
      </c>
      <c r="BD579" s="6">
        <v>8.74</v>
      </c>
      <c r="BE579" s="6">
        <v>9.43</v>
      </c>
      <c r="BF579" s="6">
        <v>22.59</v>
      </c>
      <c r="BG579" s="6">
        <v>8.9</v>
      </c>
      <c r="BH579" s="6">
        <v>7.46</v>
      </c>
      <c r="BI579" s="6">
        <v>6.56</v>
      </c>
      <c r="BJ579" s="6">
        <v>6.18</v>
      </c>
      <c r="BK579" s="6">
        <v>18.19</v>
      </c>
      <c r="BL579" s="6">
        <v>15.64</v>
      </c>
      <c r="BM579" s="6">
        <v>21.3</v>
      </c>
      <c r="BN579" s="6">
        <v>12.64</v>
      </c>
      <c r="BO579" s="6">
        <v>5.87</v>
      </c>
      <c r="BP579" s="6">
        <v>26.05</v>
      </c>
      <c r="BQ579" s="6">
        <v>4.55</v>
      </c>
      <c r="BR579" s="6">
        <v>4.18</v>
      </c>
      <c r="BS579" s="6">
        <v>37.23</v>
      </c>
      <c r="BT579" s="6">
        <v>7.88</v>
      </c>
      <c r="BU579" s="6">
        <v>5.04</v>
      </c>
      <c r="BV579" s="6">
        <v>12.95</v>
      </c>
      <c r="BW579" s="6">
        <v>2.09</v>
      </c>
      <c r="BX579" s="6">
        <v>2.71</v>
      </c>
      <c r="BY579" s="6">
        <v>4.61</v>
      </c>
      <c r="BZ579" s="6">
        <v>5.47</v>
      </c>
      <c r="CA579" s="6">
        <v>4.61</v>
      </c>
      <c r="CB579" s="6">
        <v>4.98</v>
      </c>
      <c r="CC579" s="6">
        <v>20.03</v>
      </c>
      <c r="CD579" s="6">
        <v>37.55</v>
      </c>
      <c r="CE579" s="6">
        <v>5.74</v>
      </c>
      <c r="CF579" s="6">
        <v>8.16</v>
      </c>
      <c r="CG579" s="6">
        <v>3.9</v>
      </c>
      <c r="CH579" s="6">
        <v>8</v>
      </c>
      <c r="CI579" s="6">
        <v>6.43</v>
      </c>
      <c r="CJ579" s="6">
        <v>6.98</v>
      </c>
      <c r="CK579" s="6">
        <v>9.13</v>
      </c>
      <c r="CL579" s="6">
        <v>11.07</v>
      </c>
      <c r="CM579" s="6">
        <v>11.08</v>
      </c>
      <c r="CN579" s="6">
        <v>16.75</v>
      </c>
      <c r="CO579" s="6">
        <v>7.22</v>
      </c>
      <c r="CP579" s="6">
        <v>3.93</v>
      </c>
      <c r="CQ579" s="6">
        <v>6.26</v>
      </c>
      <c r="CR579" s="6">
        <v>4.21</v>
      </c>
      <c r="CS579" s="6">
        <v>6.78</v>
      </c>
      <c r="CT579" s="6">
        <v>38.3</v>
      </c>
      <c r="CU579" s="6">
        <v>4.21</v>
      </c>
      <c r="CV579" s="6">
        <v>8.33</v>
      </c>
      <c r="CW579" s="6">
        <v>2.85</v>
      </c>
      <c r="CX579" s="6">
        <v>3.3</v>
      </c>
      <c r="CY579" s="6">
        <v>19.69</v>
      </c>
      <c r="CZ579" s="6">
        <v>3.91</v>
      </c>
      <c r="DA579" s="6">
        <v>3.46</v>
      </c>
      <c r="DB579" s="6">
        <v>3.21</v>
      </c>
      <c r="DC579" s="6">
        <v>9.09</v>
      </c>
      <c r="DD579" s="6">
        <v>18.4</v>
      </c>
      <c r="DE579" s="6">
        <v>7.43</v>
      </c>
      <c r="DF579" s="6">
        <v>6.37</v>
      </c>
      <c r="DG579" s="6">
        <v>4.84</v>
      </c>
      <c r="DH579" s="6">
        <v>9.23</v>
      </c>
      <c r="DI579" s="6">
        <v>11.33</v>
      </c>
      <c r="DJ579" s="6">
        <v>3.53</v>
      </c>
      <c r="DK579" s="6">
        <v>14</v>
      </c>
      <c r="DL579" s="6">
        <v>2.26</v>
      </c>
      <c r="DM579" s="6">
        <v>18.62</v>
      </c>
      <c r="DN579" s="6">
        <v>92.52</v>
      </c>
      <c r="DO579" s="6">
        <v>4.94</v>
      </c>
      <c r="DP579" s="6">
        <v>5.57</v>
      </c>
      <c r="DQ579" s="6">
        <v>4.35</v>
      </c>
      <c r="DR579" s="6">
        <v>6.57</v>
      </c>
      <c r="DS579" s="6">
        <v>3.8</v>
      </c>
      <c r="DT579" s="6">
        <v>14.92</v>
      </c>
      <c r="DU579" s="6">
        <v>4.34</v>
      </c>
      <c r="DV579" s="6">
        <v>15.97</v>
      </c>
      <c r="DW579" s="6">
        <v>9.44</v>
      </c>
      <c r="DX579" s="6">
        <v>3.93</v>
      </c>
      <c r="DY579" s="6">
        <v>8.43</v>
      </c>
      <c r="DZ579" s="6">
        <v>5.7</v>
      </c>
      <c r="EA579" s="6">
        <v>15.21</v>
      </c>
      <c r="EB579" s="6">
        <v>4.92</v>
      </c>
      <c r="EC579" s="6">
        <v>3.36</v>
      </c>
      <c r="ED579" s="6">
        <v>6.01</v>
      </c>
      <c r="EE579" s="6">
        <v>3.2</v>
      </c>
      <c r="EF579" s="6">
        <v>7.53</v>
      </c>
      <c r="EG579" s="6">
        <v>3.29</v>
      </c>
      <c r="EH579" s="6">
        <v>6.3</v>
      </c>
      <c r="EI579" s="6">
        <v>4.54</v>
      </c>
      <c r="EJ579" s="6">
        <v>16.96</v>
      </c>
      <c r="EK579" s="6">
        <v>228.1</v>
      </c>
      <c r="EL579" s="6">
        <v>5.31</v>
      </c>
      <c r="EM579" s="6">
        <v>2.33</v>
      </c>
      <c r="EN579" s="6">
        <v>5.24</v>
      </c>
      <c r="EO579" s="6">
        <v>3.89</v>
      </c>
      <c r="EP579" s="6">
        <v>11.46</v>
      </c>
      <c r="EQ579" s="6">
        <v>22.16</v>
      </c>
      <c r="ER579" s="6">
        <v>8.09</v>
      </c>
      <c r="ES579" s="6">
        <v>8.8</v>
      </c>
      <c r="ET579" s="6">
        <v>5.37</v>
      </c>
      <c r="EU579" s="6">
        <v>8.72</v>
      </c>
      <c r="EV579" s="6">
        <v>9.17</v>
      </c>
      <c r="EW579" s="6">
        <v>2.86</v>
      </c>
      <c r="EX579" s="6">
        <v>5.98</v>
      </c>
      <c r="EY579" s="6">
        <v>2.91</v>
      </c>
      <c r="EZ579" s="6">
        <v>232.25</v>
      </c>
      <c r="FA579" s="6">
        <v>6.3</v>
      </c>
      <c r="FB579" s="6">
        <v>6.08</v>
      </c>
      <c r="FC579" s="6">
        <v>4.02</v>
      </c>
      <c r="FD579" s="6">
        <v>4.56</v>
      </c>
      <c r="FE579" s="6">
        <v>4.6</v>
      </c>
      <c r="FF579" s="6">
        <v>13.6</v>
      </c>
      <c r="FG579" s="6">
        <v>6.1</v>
      </c>
      <c r="FH579" s="6">
        <v>5.95</v>
      </c>
      <c r="FI579" s="6">
        <v>3.56</v>
      </c>
      <c r="FJ579" s="6">
        <v>4.62</v>
      </c>
      <c r="FK579" s="6">
        <v>9.07</v>
      </c>
      <c r="FL579" s="6">
        <v>7.27</v>
      </c>
      <c r="FM579" s="6">
        <v>5.2</v>
      </c>
      <c r="FN579" s="6">
        <v>5.57</v>
      </c>
      <c r="FO579" s="6">
        <v>5.04</v>
      </c>
      <c r="FP579" s="6">
        <v>16.57</v>
      </c>
      <c r="FQ579" s="6">
        <v>13.07</v>
      </c>
      <c r="FR579" s="6">
        <v>20.45</v>
      </c>
      <c r="FS579" s="6">
        <v>3.41</v>
      </c>
      <c r="FT579" s="6">
        <v>11.04</v>
      </c>
      <c r="FU579" s="6">
        <v>4.08</v>
      </c>
      <c r="FV579" s="6">
        <v>3.94</v>
      </c>
      <c r="FW579" s="6">
        <v>3.5</v>
      </c>
      <c r="FX579" s="6">
        <v>3.86</v>
      </c>
      <c r="FY579" s="6">
        <v>6</v>
      </c>
      <c r="FZ579" s="6">
        <v>9.64</v>
      </c>
      <c r="GA579" s="6">
        <v>23.25</v>
      </c>
      <c r="GB579" s="6">
        <v>5.4</v>
      </c>
      <c r="GC579" s="6">
        <v>4.63</v>
      </c>
      <c r="GD579" s="6">
        <v>7.6</v>
      </c>
      <c r="GE579" s="6">
        <v>39.04</v>
      </c>
      <c r="GF579" s="6">
        <v>4.25</v>
      </c>
      <c r="GG579" s="6">
        <v>8.2</v>
      </c>
      <c r="GH579" s="6">
        <v>5</v>
      </c>
      <c r="GI579" s="6">
        <v>13.45</v>
      </c>
      <c r="GJ579" s="6">
        <v>3.48</v>
      </c>
      <c r="GK579" s="6">
        <v>173.76</v>
      </c>
      <c r="GL579" s="6">
        <v>7.82</v>
      </c>
      <c r="GM579" s="6">
        <v>8.12</v>
      </c>
      <c r="GN579" s="6">
        <v>8.93</v>
      </c>
      <c r="GO579" s="6">
        <v>13.92</v>
      </c>
      <c r="GP579" s="6">
        <v>2.25</v>
      </c>
      <c r="GQ579" s="6">
        <v>22.9</v>
      </c>
      <c r="GR579" s="6">
        <v>8.13</v>
      </c>
      <c r="GS579" s="6">
        <v>3.9</v>
      </c>
      <c r="GT579" s="6">
        <v>5.13</v>
      </c>
      <c r="GU579" s="6">
        <v>4.16</v>
      </c>
      <c r="GV579" s="6">
        <v>4.39</v>
      </c>
      <c r="GW579" s="6">
        <v>16.71</v>
      </c>
      <c r="GX579" s="6">
        <v>7.08</v>
      </c>
      <c r="GY579" s="6">
        <v>9.27</v>
      </c>
      <c r="GZ579" s="6">
        <v>8.6</v>
      </c>
      <c r="HA579" s="6">
        <v>8.6</v>
      </c>
      <c r="HB579" s="6">
        <v>16.73</v>
      </c>
      <c r="HC579" s="6">
        <v>5.25</v>
      </c>
      <c r="HD579" s="6">
        <v>4.81</v>
      </c>
      <c r="HE579" s="6">
        <v>9.2</v>
      </c>
      <c r="HF579" s="6">
        <v>5.39</v>
      </c>
      <c r="HG579" s="6">
        <v>4.8</v>
      </c>
      <c r="HH579" s="6">
        <v>6.29</v>
      </c>
      <c r="HI579" s="6">
        <v>5.21</v>
      </c>
      <c r="HJ579" s="6">
        <v>10.33</v>
      </c>
      <c r="HK579" s="6">
        <v>7.79</v>
      </c>
      <c r="HL579" s="6">
        <v>9.31</v>
      </c>
      <c r="HM579" s="6">
        <v>24.3</v>
      </c>
      <c r="HN579" s="6">
        <v>2.61</v>
      </c>
      <c r="HO579" s="6">
        <v>16.7</v>
      </c>
      <c r="HP579" s="6">
        <v>15.11</v>
      </c>
      <c r="HQ579" s="6">
        <v>10</v>
      </c>
      <c r="HR579" s="6">
        <v>5.1</v>
      </c>
      <c r="HS579" s="6">
        <v>3.2</v>
      </c>
      <c r="HT579" s="6">
        <v>4.9</v>
      </c>
      <c r="HU579" s="6">
        <v>4.17</v>
      </c>
      <c r="HV579" s="6">
        <v>8.19</v>
      </c>
      <c r="HW579" s="6">
        <v>4.73</v>
      </c>
      <c r="HX579" s="6">
        <v>4.39</v>
      </c>
      <c r="HY579" s="6">
        <v>8.48</v>
      </c>
      <c r="HZ579" s="6">
        <v>14.41</v>
      </c>
      <c r="IA579" s="6">
        <v>4.91</v>
      </c>
      <c r="IB579" s="6">
        <v>7.09</v>
      </c>
      <c r="IC579" s="6">
        <v>2.76</v>
      </c>
      <c r="ID579" s="6">
        <v>7.35</v>
      </c>
      <c r="IE579" s="6">
        <v>7.98</v>
      </c>
      <c r="IF579" s="6">
        <v>9.48</v>
      </c>
      <c r="IG579" s="6">
        <v>109.9</v>
      </c>
      <c r="IH579" s="6">
        <v>6.85</v>
      </c>
      <c r="II579" s="6">
        <v>7.62</v>
      </c>
      <c r="IJ579" s="6">
        <v>8.28</v>
      </c>
      <c r="IK579" s="6">
        <v>23.78</v>
      </c>
      <c r="IL579" s="6">
        <v>27</v>
      </c>
      <c r="IM579" s="6">
        <v>4.09</v>
      </c>
      <c r="IN579" s="6">
        <v>3.85</v>
      </c>
      <c r="IO579" s="6">
        <v>3.6</v>
      </c>
      <c r="IP579" s="6">
        <v>5.16</v>
      </c>
      <c r="IQ579" s="6">
        <v>9.02</v>
      </c>
      <c r="IR579" s="6">
        <v>4.4</v>
      </c>
      <c r="IS579" s="6">
        <v>5.31</v>
      </c>
      <c r="IT579" s="6">
        <v>4.81</v>
      </c>
      <c r="IU579" s="6">
        <v>4.29</v>
      </c>
      <c r="IV579" s="6">
        <v>48.83</v>
      </c>
      <c r="IW579" s="6">
        <v>4.32</v>
      </c>
      <c r="IX579" s="6">
        <v>3.86</v>
      </c>
      <c r="IY579" s="6">
        <v>28.54</v>
      </c>
      <c r="IZ579" s="6">
        <v>18.96</v>
      </c>
      <c r="JA579" s="6">
        <v>12.77</v>
      </c>
      <c r="JB579" s="6">
        <v>5.39</v>
      </c>
      <c r="JC579" s="6">
        <v>11.08</v>
      </c>
      <c r="JD579" s="6">
        <v>5.4</v>
      </c>
      <c r="JE579" s="6">
        <v>7.08</v>
      </c>
      <c r="JF579" s="6">
        <v>5.19</v>
      </c>
      <c r="JG579" s="6">
        <v>34.37</v>
      </c>
      <c r="JH579" s="6">
        <v>6.45</v>
      </c>
      <c r="JI579" s="6">
        <v>13.96</v>
      </c>
      <c r="JJ579" s="6">
        <v>5.1</v>
      </c>
      <c r="JK579" s="6">
        <v>6.35</v>
      </c>
      <c r="JL579" s="6">
        <v>32.79</v>
      </c>
      <c r="JM579" s="6">
        <v>3.06</v>
      </c>
      <c r="JN579" s="6">
        <v>8.26</v>
      </c>
      <c r="JO579" s="6">
        <v>2.84</v>
      </c>
      <c r="JP579" s="6">
        <v>6.87</v>
      </c>
      <c r="JQ579" s="6">
        <v>175.12</v>
      </c>
      <c r="JR579" s="6">
        <v>9.67</v>
      </c>
      <c r="JS579" s="6">
        <v>7.58</v>
      </c>
      <c r="JT579" s="6">
        <v>4.17</v>
      </c>
      <c r="JU579" s="6">
        <v>21.05</v>
      </c>
      <c r="JV579" s="6">
        <v>13.56</v>
      </c>
      <c r="JW579" s="6">
        <v>3.32</v>
      </c>
      <c r="JX579" s="6">
        <v>11.25</v>
      </c>
      <c r="JY579" s="6">
        <v>11.93</v>
      </c>
      <c r="JZ579" s="6">
        <v>7.15</v>
      </c>
      <c r="KA579" s="6">
        <v>3.65</v>
      </c>
      <c r="KB579" s="6">
        <v>7.27</v>
      </c>
      <c r="KC579" s="6">
        <v>3.82</v>
      </c>
      <c r="KD579" s="6">
        <v>35.52</v>
      </c>
      <c r="KE579" s="6">
        <v>12.52</v>
      </c>
      <c r="KF579" s="6">
        <v>3.71</v>
      </c>
      <c r="KG579" s="6">
        <v>11.6</v>
      </c>
      <c r="KH579" s="6">
        <v>7.52</v>
      </c>
      <c r="KI579" s="6">
        <v>12.85</v>
      </c>
      <c r="KJ579" s="6">
        <v>7.45</v>
      </c>
      <c r="KK579" s="6">
        <v>5.16</v>
      </c>
      <c r="KL579" s="6">
        <v>10.64</v>
      </c>
      <c r="KM579" s="6">
        <v>16.39</v>
      </c>
      <c r="KN579" s="6">
        <v>16.23</v>
      </c>
      <c r="KO579" s="6">
        <v>37.01</v>
      </c>
      <c r="KP579" s="6">
        <v>5.89</v>
      </c>
      <c r="KQ579" s="6">
        <v>3.12</v>
      </c>
      <c r="KR579" s="6">
        <v>9.67</v>
      </c>
      <c r="KS579" s="6">
        <v>7.15</v>
      </c>
      <c r="KT579" s="6">
        <v>9.76</v>
      </c>
      <c r="KU579" s="6">
        <v>4.7</v>
      </c>
      <c r="KV579" s="6">
        <v>6.3</v>
      </c>
      <c r="KW579" s="6">
        <v>6.74</v>
      </c>
      <c r="KX579" s="6">
        <v>11.3</v>
      </c>
      <c r="KY579" s="6">
        <v>199</v>
      </c>
      <c r="KZ579" s="6">
        <v>6.37</v>
      </c>
      <c r="LA579" s="6">
        <v>28.45</v>
      </c>
      <c r="LB579" s="6">
        <v>3.15</v>
      </c>
      <c r="LC579" s="6">
        <v>8.2</v>
      </c>
      <c r="LD579" s="6">
        <v>3.63</v>
      </c>
      <c r="LE579" s="6">
        <v>3.88</v>
      </c>
      <c r="LF579" s="6">
        <v>31.46</v>
      </c>
      <c r="LG579" s="6">
        <v>7.84</v>
      </c>
      <c r="LH579" s="6">
        <v>16.38</v>
      </c>
      <c r="LI579" s="6">
        <v>15.57</v>
      </c>
      <c r="LJ579" s="6">
        <v>13.05</v>
      </c>
      <c r="LK579" s="6">
        <v>8.3</v>
      </c>
      <c r="LL579" s="6">
        <v>8.97</v>
      </c>
      <c r="LM579" s="6">
        <v>2.01</v>
      </c>
      <c r="LN579" s="6">
        <v>4.74</v>
      </c>
      <c r="LO579" s="6">
        <v>11.88</v>
      </c>
      <c r="LP579" s="6">
        <v>3.95</v>
      </c>
      <c r="LQ579" s="6">
        <v>19.26</v>
      </c>
      <c r="LR579" s="6">
        <v>7.9</v>
      </c>
      <c r="LS579" s="6">
        <v>4.67</v>
      </c>
      <c r="LT579" s="6">
        <v>3.46</v>
      </c>
      <c r="LU579" s="6">
        <v>25.14</v>
      </c>
      <c r="LV579" s="6">
        <v>29.9</v>
      </c>
      <c r="LW579" s="6">
        <v>2.89</v>
      </c>
      <c r="LX579" s="6">
        <v>3.96</v>
      </c>
      <c r="LY579" s="6">
        <v>5.3</v>
      </c>
      <c r="LZ579" s="6">
        <v>4.35</v>
      </c>
      <c r="MA579" s="6">
        <v>10.27</v>
      </c>
      <c r="MB579" s="6">
        <v>17.45</v>
      </c>
      <c r="MC579" s="6">
        <v>3.45</v>
      </c>
      <c r="MD579" s="6">
        <v>7.71</v>
      </c>
      <c r="ME579" s="6">
        <v>12.03</v>
      </c>
      <c r="MF579" s="6">
        <v>3.88</v>
      </c>
      <c r="MG579" s="6">
        <v>12.65</v>
      </c>
      <c r="MH579" s="6">
        <v>9.17</v>
      </c>
      <c r="MI579" s="6">
        <v>5.77</v>
      </c>
      <c r="MJ579" s="6">
        <v>13.88</v>
      </c>
      <c r="MK579" s="6">
        <v>34.92</v>
      </c>
      <c r="ML579" s="6">
        <v>6.11</v>
      </c>
      <c r="MM579" s="6">
        <v>7.21</v>
      </c>
      <c r="MN579" s="6">
        <v>10.74</v>
      </c>
      <c r="MO579" s="6">
        <v>14.03</v>
      </c>
      <c r="MP579" s="6">
        <v>10.53</v>
      </c>
      <c r="MQ579" s="6">
        <v>16.55</v>
      </c>
      <c r="MR579" s="6">
        <v>9.78</v>
      </c>
      <c r="MS579" s="6">
        <v>4.5</v>
      </c>
      <c r="MT579" s="6">
        <v>3.54</v>
      </c>
      <c r="MU579" s="6">
        <v>8.16</v>
      </c>
      <c r="MV579" s="6">
        <v>9.1</v>
      </c>
      <c r="MW579" s="6">
        <v>10.24</v>
      </c>
      <c r="MX579" s="6">
        <v>7.29</v>
      </c>
      <c r="MY579" s="6">
        <v>6.05</v>
      </c>
      <c r="MZ579" s="6">
        <v>13.33</v>
      </c>
      <c r="NA579" s="6">
        <v>24.01</v>
      </c>
      <c r="NB579" s="6">
        <v>5.98</v>
      </c>
      <c r="NC579" s="6">
        <v>6.62</v>
      </c>
      <c r="ND579" s="6">
        <v>21.53</v>
      </c>
      <c r="NE579" s="6">
        <v>17.46</v>
      </c>
      <c r="NF579" s="6">
        <v>5.21</v>
      </c>
      <c r="NG579" s="6">
        <v>4.95</v>
      </c>
      <c r="NH579" s="6">
        <v>14.19</v>
      </c>
      <c r="NI579" s="6">
        <v>7.39</v>
      </c>
      <c r="NJ579" s="6">
        <v>5.92</v>
      </c>
      <c r="NK579" s="6">
        <v>5.16</v>
      </c>
      <c r="NL579" s="6">
        <v>5.18</v>
      </c>
      <c r="NM579" s="6">
        <v>5.29</v>
      </c>
      <c r="NN579" s="6">
        <v>6.05</v>
      </c>
      <c r="NO579" s="6">
        <v>23.93</v>
      </c>
      <c r="NP579" s="6">
        <v>4.11</v>
      </c>
      <c r="NQ579" s="6">
        <v>11.15</v>
      </c>
      <c r="NR579" s="6">
        <v>36.81</v>
      </c>
      <c r="NS579" s="6">
        <v>3.06</v>
      </c>
      <c r="NT579" s="6">
        <v>6.43</v>
      </c>
      <c r="NU579" s="6">
        <v>6.16</v>
      </c>
      <c r="NV579" s="6">
        <v>9.37</v>
      </c>
      <c r="NW579" s="6">
        <v>9.23</v>
      </c>
      <c r="NX579" s="6">
        <v>13.87</v>
      </c>
      <c r="NY579" s="6">
        <v>2.65</v>
      </c>
      <c r="NZ579" s="6">
        <v>4.8</v>
      </c>
      <c r="OA579" s="6">
        <v>8.99</v>
      </c>
      <c r="OB579" s="6">
        <v>33.29</v>
      </c>
      <c r="OC579" s="6">
        <v>6.37</v>
      </c>
      <c r="OD579" s="6">
        <v>4.75</v>
      </c>
      <c r="OE579" s="6">
        <v>3.5</v>
      </c>
      <c r="OF579" s="6">
        <v>3.11</v>
      </c>
      <c r="OG579" s="6">
        <v>10.15</v>
      </c>
      <c r="OH579" s="6">
        <v>13.49</v>
      </c>
      <c r="OI579" s="6">
        <v>8.56</v>
      </c>
      <c r="OJ579" s="6">
        <v>24.11</v>
      </c>
      <c r="OK579" s="6">
        <v>9.35</v>
      </c>
      <c r="OL579" s="6">
        <v>13.55</v>
      </c>
      <c r="OM579" s="6">
        <v>11.64</v>
      </c>
      <c r="ON579" s="6">
        <v>18.11</v>
      </c>
      <c r="OO579" s="6">
        <v>19.25</v>
      </c>
      <c r="OP579" s="6">
        <v>34.19</v>
      </c>
      <c r="OQ579" s="6">
        <v>6.54</v>
      </c>
      <c r="OR579" s="6">
        <v>17.79</v>
      </c>
      <c r="OS579" s="6">
        <v>6.18</v>
      </c>
      <c r="OT579" s="6">
        <v>17.29</v>
      </c>
      <c r="OU579" s="6">
        <v>33.55</v>
      </c>
      <c r="OV579" s="6">
        <v>5.49</v>
      </c>
      <c r="OW579" s="6">
        <v>14.9</v>
      </c>
      <c r="OX579" s="6">
        <v>6.18</v>
      </c>
      <c r="OY579" s="6">
        <v>22.26</v>
      </c>
      <c r="OZ579" s="6">
        <v>26.1</v>
      </c>
      <c r="PA579" s="6">
        <v>46.86</v>
      </c>
      <c r="PB579" s="6">
        <v>17.17</v>
      </c>
      <c r="PC579" s="6">
        <v>7.93</v>
      </c>
      <c r="PD579" s="6">
        <v>11.3</v>
      </c>
      <c r="PE579" s="6">
        <v>5.73</v>
      </c>
      <c r="PF579" s="6">
        <v>8.46</v>
      </c>
      <c r="PG579" s="6">
        <v>16.69</v>
      </c>
      <c r="PH579" s="6">
        <v>5.78</v>
      </c>
      <c r="PI579" s="6">
        <v>14.51</v>
      </c>
      <c r="PJ579" s="6">
        <v>17.14</v>
      </c>
      <c r="PK579" s="6">
        <v>8.44</v>
      </c>
      <c r="PL579" s="6">
        <v>13.33</v>
      </c>
      <c r="PM579" s="6">
        <v>12.23</v>
      </c>
      <c r="PN579" s="6">
        <v>63.86</v>
      </c>
      <c r="PO579" s="6">
        <v>16.05</v>
      </c>
      <c r="PP579" s="6">
        <v>8.1</v>
      </c>
      <c r="PQ579" s="6">
        <v>45.33</v>
      </c>
      <c r="PR579" s="6">
        <v>5.79</v>
      </c>
      <c r="PS579" s="6">
        <v>18.36</v>
      </c>
      <c r="PT579" s="6">
        <v>2</v>
      </c>
      <c r="PU579" s="6">
        <v>50.02</v>
      </c>
      <c r="PV579" s="6">
        <v>6.64</v>
      </c>
      <c r="PW579" s="6">
        <v>20.4</v>
      </c>
      <c r="PX579" s="6">
        <v>6.14</v>
      </c>
      <c r="PY579" s="6">
        <v>18.28</v>
      </c>
      <c r="PZ579" s="6">
        <v>15.71</v>
      </c>
      <c r="QA579" s="6">
        <v>10.1</v>
      </c>
      <c r="QB579" s="6">
        <v>17.58</v>
      </c>
      <c r="QC579" s="6">
        <v>6.45</v>
      </c>
      <c r="QD579" s="6">
        <v>23.38</v>
      </c>
      <c r="QE579" s="6">
        <v>4.67</v>
      </c>
      <c r="QF579" s="6">
        <v>12.56</v>
      </c>
      <c r="QG579" s="6">
        <v>7.33</v>
      </c>
      <c r="QH579" s="6">
        <v>11.35</v>
      </c>
      <c r="QI579" s="6">
        <v>12.31</v>
      </c>
      <c r="QJ579" s="6">
        <v>3.66</v>
      </c>
      <c r="QK579" s="6">
        <v>18.68</v>
      </c>
      <c r="QL579" s="6">
        <v>196.01</v>
      </c>
      <c r="QM579" s="6">
        <v>19.23</v>
      </c>
      <c r="QN579" s="6">
        <v>7.88</v>
      </c>
      <c r="QO579" s="6">
        <v>10.02</v>
      </c>
      <c r="QP579" s="6">
        <v>10.57</v>
      </c>
      <c r="QQ579" s="6">
        <v>13.6</v>
      </c>
      <c r="QR579" s="6">
        <v>16.42</v>
      </c>
      <c r="QS579" s="6">
        <v>9.09</v>
      </c>
      <c r="QT579" s="6">
        <v>11.91</v>
      </c>
      <c r="QU579" s="6">
        <v>6.89</v>
      </c>
      <c r="QV579" s="6">
        <v>5.48</v>
      </c>
      <c r="QW579" s="6">
        <v>7.11</v>
      </c>
      <c r="QX579" s="6">
        <v>6.22</v>
      </c>
      <c r="QY579" s="6">
        <v>8.41</v>
      </c>
      <c r="QZ579" s="6">
        <v>9.81</v>
      </c>
      <c r="RA579" s="6">
        <v>8.2</v>
      </c>
      <c r="RB579" s="6">
        <v>11.89</v>
      </c>
      <c r="RC579" s="6">
        <v>4.04</v>
      </c>
      <c r="RD579" s="6">
        <v>10.69</v>
      </c>
      <c r="RE579" s="6">
        <v>3.36</v>
      </c>
      <c r="RF579" s="6">
        <v>6.41</v>
      </c>
      <c r="RG579" s="6">
        <v>6.87</v>
      </c>
      <c r="RH579" s="6">
        <v>40.39</v>
      </c>
      <c r="RI579" s="6">
        <v>6.57</v>
      </c>
      <c r="RJ579" s="6">
        <v>1.74</v>
      </c>
      <c r="RK579" s="6">
        <v>7</v>
      </c>
      <c r="RL579" s="6">
        <v>11.6</v>
      </c>
      <c r="RM579" s="6">
        <v>11.94</v>
      </c>
      <c r="RN579" s="6">
        <v>29.34</v>
      </c>
      <c r="RO579" s="6">
        <v>6.07</v>
      </c>
      <c r="RP579" s="6">
        <v>11.78</v>
      </c>
      <c r="RQ579" s="6">
        <v>4.83</v>
      </c>
      <c r="RR579" s="6">
        <v>5.39</v>
      </c>
      <c r="RS579" s="6">
        <v>5.02</v>
      </c>
      <c r="RT579" s="6">
        <v>21.16</v>
      </c>
      <c r="RU579" s="6">
        <v>8.77</v>
      </c>
      <c r="RV579" s="6">
        <v>11.64</v>
      </c>
      <c r="RW579" s="6">
        <v>10.93</v>
      </c>
      <c r="RX579" s="6">
        <v>6.97</v>
      </c>
      <c r="RY579" s="6">
        <v>3.84</v>
      </c>
      <c r="RZ579" s="6">
        <v>16.18</v>
      </c>
      <c r="SA579" s="6">
        <v>13.43</v>
      </c>
      <c r="SB579" s="6">
        <v>8.62</v>
      </c>
      <c r="SC579" s="6">
        <v>6.58</v>
      </c>
      <c r="SD579" s="6">
        <v>6.68</v>
      </c>
      <c r="SE579" s="6">
        <v>11.93</v>
      </c>
      <c r="SF579" s="6">
        <v>12.27</v>
      </c>
      <c r="SG579" s="6">
        <v>3.59</v>
      </c>
      <c r="SH579" s="6">
        <v>5.07</v>
      </c>
      <c r="SI579" s="6">
        <v>13.76</v>
      </c>
      <c r="SJ579" s="6">
        <v>10.03</v>
      </c>
      <c r="SK579" s="6">
        <v>10.39</v>
      </c>
      <c r="SL579" s="6">
        <v>6.88</v>
      </c>
      <c r="SM579" s="6">
        <v>7.05</v>
      </c>
      <c r="SN579" s="6">
        <v>5.61</v>
      </c>
      <c r="SO579" s="6">
        <v>7.69</v>
      </c>
      <c r="SP579" s="6">
        <v>10.36</v>
      </c>
      <c r="SQ579" s="6">
        <v>8.16</v>
      </c>
      <c r="SR579" s="6">
        <v>7.9</v>
      </c>
      <c r="SS579" s="6">
        <v>5.06</v>
      </c>
      <c r="ST579" s="6">
        <v>9.69</v>
      </c>
      <c r="SU579" s="6">
        <v>9.19</v>
      </c>
      <c r="SV579" s="6">
        <v>13.34</v>
      </c>
      <c r="SW579" s="6">
        <v>18.51</v>
      </c>
      <c r="SX579" s="6">
        <v>4.91</v>
      </c>
      <c r="SY579" s="6">
        <v>2.44</v>
      </c>
      <c r="SZ579" s="6">
        <v>14.98</v>
      </c>
      <c r="TA579" s="6">
        <v>6.68</v>
      </c>
      <c r="TB579" s="6">
        <v>11.94</v>
      </c>
      <c r="TC579" s="6">
        <v>10.28</v>
      </c>
      <c r="TD579" s="6">
        <v>5.95</v>
      </c>
      <c r="TE579" s="6">
        <v>16.69</v>
      </c>
      <c r="TF579" s="6">
        <v>43.32</v>
      </c>
      <c r="TG579" s="6">
        <v>7.09</v>
      </c>
      <c r="TH579" s="6">
        <v>2.32</v>
      </c>
      <c r="TI579" s="6">
        <v>5.12</v>
      </c>
      <c r="TJ579" s="6">
        <v>4.04</v>
      </c>
      <c r="TK579" s="6">
        <v>11.1</v>
      </c>
      <c r="TL579" s="6">
        <v>11.53</v>
      </c>
      <c r="TM579" s="6">
        <v>15.99</v>
      </c>
      <c r="TN579" s="6">
        <v>5.51</v>
      </c>
      <c r="TO579" s="6">
        <v>31.99</v>
      </c>
      <c r="TP579" s="6">
        <v>14.42</v>
      </c>
      <c r="TQ579" s="6">
        <v>14.19</v>
      </c>
      <c r="TR579" s="6">
        <v>5.52</v>
      </c>
      <c r="TS579" s="6">
        <v>40.13</v>
      </c>
      <c r="TT579" s="6">
        <v>10.12</v>
      </c>
      <c r="TU579" s="6">
        <v>11.01</v>
      </c>
      <c r="TV579" s="6">
        <v>4.19</v>
      </c>
      <c r="TW579" s="6">
        <v>5.92</v>
      </c>
      <c r="TX579" s="6">
        <v>14.35</v>
      </c>
      <c r="TY579" s="6">
        <v>6.5</v>
      </c>
      <c r="TZ579" s="6">
        <v>35.58</v>
      </c>
      <c r="UA579" s="6">
        <v>12.74</v>
      </c>
      <c r="UB579" s="6">
        <v>25.14</v>
      </c>
      <c r="UC579" s="6">
        <v>4.63</v>
      </c>
      <c r="UD579" s="6">
        <v>12.06</v>
      </c>
      <c r="UE579" s="6">
        <v>17.93</v>
      </c>
      <c r="UF579" s="6">
        <v>22.06</v>
      </c>
      <c r="UG579" s="6">
        <v>11.57</v>
      </c>
      <c r="UH579" s="6">
        <v>4.72</v>
      </c>
      <c r="UI579" s="6">
        <v>6.01</v>
      </c>
      <c r="UJ579" s="6">
        <v>4.97</v>
      </c>
      <c r="UK579" s="6">
        <v>12.05</v>
      </c>
      <c r="UL579" s="6">
        <v>5.69</v>
      </c>
      <c r="UM579" s="6">
        <v>5.26</v>
      </c>
      <c r="UN579" s="6">
        <v>8.51</v>
      </c>
      <c r="UO579" s="6">
        <v>7.68</v>
      </c>
      <c r="UP579" s="6">
        <v>3.82</v>
      </c>
      <c r="UQ579" s="6">
        <v>10.06</v>
      </c>
      <c r="UR579" s="6">
        <v>6.17</v>
      </c>
      <c r="US579" s="6">
        <v>11.1</v>
      </c>
      <c r="UT579" s="6">
        <v>4.13</v>
      </c>
      <c r="UU579" s="6">
        <v>6.52</v>
      </c>
      <c r="UV579" s="6">
        <v>12.48</v>
      </c>
      <c r="UW579" s="6">
        <v>2.43</v>
      </c>
      <c r="UX579" s="6">
        <v>21.1</v>
      </c>
      <c r="UY579" s="6">
        <v>6.11</v>
      </c>
      <c r="UZ579" s="6">
        <v>5.28</v>
      </c>
      <c r="VA579" s="6">
        <v>82.94</v>
      </c>
      <c r="VB579" s="6">
        <v>47.44</v>
      </c>
      <c r="VC579" s="6">
        <v>4.47</v>
      </c>
      <c r="VD579" s="6">
        <v>24.86</v>
      </c>
      <c r="VE579" s="6">
        <v>5.54</v>
      </c>
      <c r="VF579" s="6">
        <v>12.53</v>
      </c>
      <c r="VG579" s="6">
        <v>11.88</v>
      </c>
      <c r="VH579" s="6">
        <v>9.75</v>
      </c>
      <c r="VI579" s="6">
        <v>8.79</v>
      </c>
      <c r="VJ579" s="6">
        <v>6.35</v>
      </c>
      <c r="VK579" s="6">
        <v>18.7</v>
      </c>
      <c r="VL579" s="6">
        <v>28.02</v>
      </c>
      <c r="VM579" s="6">
        <v>16.35</v>
      </c>
      <c r="VN579" s="6">
        <v>112.66</v>
      </c>
      <c r="VO579" s="6">
        <v>6.03</v>
      </c>
      <c r="VP579" s="6">
        <v>9.37</v>
      </c>
      <c r="VQ579" s="6">
        <v>2.69</v>
      </c>
      <c r="VR579" s="6">
        <v>12.08</v>
      </c>
      <c r="VS579" s="6">
        <v>12.99</v>
      </c>
      <c r="VT579" s="6">
        <v>6.49</v>
      </c>
      <c r="VU579" s="6">
        <v>7.48</v>
      </c>
      <c r="VV579" s="6">
        <v>19.4</v>
      </c>
      <c r="VW579" s="6">
        <v>14.92</v>
      </c>
      <c r="VX579" s="6">
        <v>12.07</v>
      </c>
      <c r="VY579" s="6">
        <v>3.87</v>
      </c>
      <c r="VZ579" s="6">
        <v>9.02</v>
      </c>
      <c r="WA579" s="6">
        <v>7.48</v>
      </c>
      <c r="WB579" s="6">
        <v>6.25</v>
      </c>
      <c r="WC579" s="6">
        <v>8.89</v>
      </c>
      <c r="WD579" s="6">
        <v>7.29</v>
      </c>
      <c r="WE579" s="6">
        <v>3.08</v>
      </c>
      <c r="WF579" s="6">
        <v>3.85</v>
      </c>
      <c r="WG579" s="6">
        <v>14.65</v>
      </c>
      <c r="WH579" s="6">
        <v>15.04</v>
      </c>
      <c r="WI579" s="6">
        <v>14.81</v>
      </c>
      <c r="WJ579" s="6">
        <v>6.34</v>
      </c>
      <c r="WK579" s="6">
        <v>15.92</v>
      </c>
      <c r="WL579" s="6">
        <v>3.67</v>
      </c>
      <c r="WM579" s="6">
        <v>5.78</v>
      </c>
      <c r="WN579" s="6">
        <v>3.12</v>
      </c>
      <c r="WO579" s="6">
        <v>11.23</v>
      </c>
      <c r="WP579" s="6">
        <v>16.5</v>
      </c>
      <c r="WQ579" s="6">
        <v>30.18</v>
      </c>
      <c r="WR579" s="6">
        <v>5.48</v>
      </c>
      <c r="WS579" s="6">
        <v>4.24</v>
      </c>
      <c r="WT579" s="6">
        <v>5.71</v>
      </c>
      <c r="WU579" s="6">
        <v>14.86</v>
      </c>
      <c r="WV579" s="6">
        <v>3.64</v>
      </c>
      <c r="WW579" s="6">
        <v>6.68</v>
      </c>
      <c r="WX579" s="6">
        <v>50.94</v>
      </c>
      <c r="WY579" s="6">
        <v>6.36</v>
      </c>
      <c r="WZ579" s="6">
        <v>16.77</v>
      </c>
      <c r="XA579" s="6">
        <v>11.42</v>
      </c>
      <c r="XB579" s="6">
        <v>16.13</v>
      </c>
      <c r="XC579" s="6">
        <v>6.38</v>
      </c>
      <c r="XD579" s="6">
        <v>19.16</v>
      </c>
      <c r="XE579" s="6">
        <v>11.68</v>
      </c>
      <c r="XF579" s="6">
        <v>6.69</v>
      </c>
      <c r="XG579" s="6">
        <v>3.48</v>
      </c>
      <c r="XH579" s="6">
        <v>52.75</v>
      </c>
      <c r="XI579" s="6">
        <v>43.98</v>
      </c>
      <c r="XJ579" s="6">
        <v>21.66</v>
      </c>
      <c r="XK579" s="6">
        <v>11.3</v>
      </c>
      <c r="XL579" s="6">
        <v>6.68</v>
      </c>
      <c r="XM579" s="6">
        <v>23.52</v>
      </c>
      <c r="XN579" s="6">
        <v>8.16</v>
      </c>
      <c r="XO579" s="6">
        <v>3</v>
      </c>
      <c r="XP579" s="6">
        <v>8.7</v>
      </c>
      <c r="XQ579" s="6">
        <v>6.84</v>
      </c>
      <c r="XR579" s="6">
        <v>17.17</v>
      </c>
      <c r="XS579" s="6">
        <v>6.7</v>
      </c>
      <c r="XT579" s="6">
        <v>6.66</v>
      </c>
      <c r="XU579" s="6">
        <v>14.77</v>
      </c>
      <c r="XV579" s="6">
        <v>18.84</v>
      </c>
      <c r="XW579" s="6">
        <v>5.88</v>
      </c>
      <c r="XX579" s="6">
        <v>3.84</v>
      </c>
      <c r="XY579" s="6">
        <v>32.39</v>
      </c>
      <c r="XZ579" s="6">
        <v>7.77</v>
      </c>
      <c r="YA579" s="6">
        <v>13.87</v>
      </c>
      <c r="YB579" s="6">
        <v>3.43</v>
      </c>
      <c r="YC579" s="6">
        <v>4.91</v>
      </c>
      <c r="YD579" s="6">
        <v>16.78</v>
      </c>
      <c r="YE579" s="6">
        <v>6.16</v>
      </c>
      <c r="YF579" s="6">
        <v>6.89</v>
      </c>
      <c r="YG579" s="6">
        <v>40.4</v>
      </c>
      <c r="YH579" s="6">
        <v>2.29</v>
      </c>
      <c r="YI579" s="6">
        <v>8.61</v>
      </c>
      <c r="YJ579" s="6">
        <v>51.56</v>
      </c>
      <c r="YK579" s="6">
        <v>6.07</v>
      </c>
      <c r="YL579" s="6">
        <v>14.29</v>
      </c>
      <c r="YM579" s="6">
        <v>11.56</v>
      </c>
      <c r="YN579" s="6">
        <v>8.67</v>
      </c>
      <c r="YO579" s="6">
        <v>13.83</v>
      </c>
      <c r="YP579" s="6">
        <v>6.28</v>
      </c>
      <c r="YQ579" s="6">
        <v>14.34</v>
      </c>
      <c r="YR579" s="6">
        <v>3.53</v>
      </c>
      <c r="YS579" s="6">
        <v>56.88</v>
      </c>
      <c r="YT579" s="6">
        <v>2.61</v>
      </c>
      <c r="YU579" s="6">
        <v>8.25</v>
      </c>
      <c r="YV579" s="6">
        <v>8.2</v>
      </c>
      <c r="YW579" s="6">
        <v>5.78</v>
      </c>
      <c r="YX579" s="6">
        <v>3.97</v>
      </c>
      <c r="YY579" s="6">
        <v>2.94</v>
      </c>
      <c r="YZ579" s="6">
        <v>5.94</v>
      </c>
      <c r="ZA579" s="6">
        <v>7.61</v>
      </c>
      <c r="ZB579" s="6">
        <v>3.37</v>
      </c>
      <c r="ZC579" s="6">
        <v>11.98</v>
      </c>
      <c r="ZD579" s="6">
        <v>1.86</v>
      </c>
      <c r="ZE579" s="6">
        <v>6.25</v>
      </c>
      <c r="ZF579" s="6">
        <v>4.2</v>
      </c>
      <c r="ZG579" s="6">
        <v>4.38</v>
      </c>
      <c r="ZH579" s="6">
        <v>7.35</v>
      </c>
      <c r="ZI579" s="6">
        <v>24.64</v>
      </c>
      <c r="ZJ579" s="6">
        <v>20.89</v>
      </c>
      <c r="ZK579" s="6">
        <v>2.99</v>
      </c>
      <c r="ZL579" s="6">
        <v>3.41</v>
      </c>
      <c r="ZM579" s="6">
        <v>52.06</v>
      </c>
      <c r="ZN579" s="6">
        <v>8.28</v>
      </c>
      <c r="ZO579" s="6">
        <v>56.09</v>
      </c>
      <c r="ZP579" s="6">
        <v>11.46</v>
      </c>
      <c r="ZQ579" s="6">
        <v>16.33</v>
      </c>
      <c r="ZR579" s="6">
        <v>3.96</v>
      </c>
      <c r="ZS579" s="6">
        <v>7.67</v>
      </c>
      <c r="ZT579" s="6">
        <v>4.68</v>
      </c>
      <c r="ZU579" s="6">
        <v>20.04</v>
      </c>
      <c r="ZV579" s="6">
        <v>11.09</v>
      </c>
      <c r="ZW579" s="6">
        <v>30.63</v>
      </c>
      <c r="ZX579" s="6">
        <v>10.84</v>
      </c>
      <c r="ZY579" s="6">
        <v>8.4</v>
      </c>
      <c r="ZZ579" s="6">
        <v>9.63</v>
      </c>
      <c r="AAA579" s="6">
        <v>10.91</v>
      </c>
      <c r="AAB579" s="6">
        <v>13.21</v>
      </c>
      <c r="AAC579" s="6">
        <v>7.69</v>
      </c>
      <c r="AAD579" s="6">
        <v>12.29</v>
      </c>
      <c r="AAE579" s="6">
        <v>5.82</v>
      </c>
      <c r="AAF579" s="6">
        <v>9.68</v>
      </c>
      <c r="AAG579" s="6">
        <v>10.11</v>
      </c>
      <c r="AAH579" s="6">
        <v>3.46</v>
      </c>
      <c r="AAI579" s="6">
        <v>37.48</v>
      </c>
      <c r="AAJ579" s="6">
        <v>15.21</v>
      </c>
      <c r="AAK579" s="6">
        <v>7.66</v>
      </c>
      <c r="AAL579" s="6">
        <v>7.54</v>
      </c>
      <c r="AAM579" s="6">
        <v>3.6</v>
      </c>
      <c r="AAN579" s="6">
        <v>19.04</v>
      </c>
      <c r="AAO579" s="6">
        <v>7.81</v>
      </c>
      <c r="AAP579" s="6">
        <v>12.19</v>
      </c>
      <c r="AAQ579" s="6">
        <v>3.2</v>
      </c>
      <c r="AAR579" s="6">
        <v>8.43</v>
      </c>
      <c r="AAS579" s="6">
        <v>4.22</v>
      </c>
      <c r="AAT579" s="6">
        <v>43.19</v>
      </c>
      <c r="AAU579" s="6">
        <v>10.31</v>
      </c>
      <c r="AAV579" s="6">
        <v>19.95</v>
      </c>
      <c r="AAW579" s="6">
        <v>3.71</v>
      </c>
      <c r="AAX579" s="6">
        <v>8.99</v>
      </c>
      <c r="AAY579" s="6">
        <v>21.73</v>
      </c>
      <c r="AAZ579" s="6">
        <v>11.42</v>
      </c>
      <c r="ABA579" s="6">
        <v>7.06</v>
      </c>
      <c r="ABB579" s="6">
        <v>9.1</v>
      </c>
      <c r="ABC579" s="6">
        <v>5.66</v>
      </c>
      <c r="ABD579" s="6">
        <v>7.19</v>
      </c>
      <c r="ABE579" s="6">
        <v>2.86</v>
      </c>
      <c r="ABF579" s="6">
        <v>18.9</v>
      </c>
      <c r="ABG579" s="6">
        <v>4.28</v>
      </c>
      <c r="ABH579" s="6">
        <v>4.77</v>
      </c>
      <c r="ABI579" s="6">
        <v>5.77</v>
      </c>
      <c r="ABJ579" s="6">
        <v>3.5</v>
      </c>
      <c r="ABK579" s="6">
        <v>10.6</v>
      </c>
      <c r="ABL579" s="6">
        <v>14.49</v>
      </c>
      <c r="ABM579" s="6">
        <v>47.51</v>
      </c>
      <c r="ABN579" s="6">
        <v>7.74</v>
      </c>
      <c r="ABO579" s="6">
        <v>10.64</v>
      </c>
      <c r="ABP579" s="6">
        <v>5.88</v>
      </c>
      <c r="ABQ579" s="6">
        <v>11.29</v>
      </c>
      <c r="ABR579" s="6">
        <v>25.22</v>
      </c>
      <c r="ABS579" s="6">
        <v>7.47</v>
      </c>
      <c r="ABT579" s="6">
        <v>4.25</v>
      </c>
      <c r="ABU579" s="6">
        <v>4.35</v>
      </c>
      <c r="ABV579" s="6">
        <v>11.68</v>
      </c>
      <c r="ABW579" s="6">
        <v>5.71</v>
      </c>
      <c r="ABX579" s="6">
        <v>5.87</v>
      </c>
      <c r="ABY579" s="6">
        <v>7.85</v>
      </c>
      <c r="ABZ579" s="6">
        <v>7.93</v>
      </c>
      <c r="ACA579" s="6">
        <v>19.01</v>
      </c>
      <c r="ACB579" s="6">
        <v>3.86</v>
      </c>
      <c r="ACC579" s="6">
        <v>19.04</v>
      </c>
      <c r="ACD579" s="6">
        <v>142.21</v>
      </c>
      <c r="ACE579" s="6">
        <v>5.8</v>
      </c>
      <c r="ACF579" s="6">
        <v>7.48</v>
      </c>
      <c r="ACG579" s="6">
        <v>14.9</v>
      </c>
      <c r="ACH579" s="6">
        <v>12.11</v>
      </c>
      <c r="ACI579" s="6">
        <v>35.25</v>
      </c>
      <c r="ACJ579" s="6">
        <v>10.98</v>
      </c>
      <c r="ACK579" s="6">
        <v>15.88</v>
      </c>
      <c r="ACL579" s="6">
        <v>5.35</v>
      </c>
      <c r="ACM579" s="6">
        <v>21.44</v>
      </c>
      <c r="ACN579" s="6">
        <v>10.75</v>
      </c>
      <c r="ACO579" s="6">
        <v>6.61</v>
      </c>
      <c r="ACP579" s="6">
        <v>9.99</v>
      </c>
      <c r="ACQ579" s="6">
        <v>9.58</v>
      </c>
      <c r="ACR579" s="6">
        <v>4.18</v>
      </c>
      <c r="ACS579" s="6">
        <v>1.8</v>
      </c>
      <c r="ACT579" s="6">
        <v>10.74</v>
      </c>
      <c r="ACU579" s="6">
        <v>3.26</v>
      </c>
      <c r="ACV579" s="6">
        <v>14.32</v>
      </c>
      <c r="ACW579" s="6">
        <v>27.42</v>
      </c>
      <c r="ACX579" s="6">
        <v>2.27</v>
      </c>
      <c r="ACY579" s="6">
        <v>7.58</v>
      </c>
      <c r="ACZ579" s="6">
        <v>10.76</v>
      </c>
      <c r="ADA579" s="6">
        <v>3</v>
      </c>
      <c r="ADB579" s="6">
        <v>8.3</v>
      </c>
      <c r="ADC579" s="6">
        <v>7.18</v>
      </c>
      <c r="ADD579" s="6">
        <v>2.79</v>
      </c>
      <c r="ADE579" s="6">
        <v>3.74</v>
      </c>
      <c r="ADF579" s="6">
        <v>22.05</v>
      </c>
      <c r="ADG579" s="6">
        <v>8.66</v>
      </c>
      <c r="ADH579" s="6">
        <v>6.02</v>
      </c>
      <c r="ADI579" s="6">
        <v>17.34</v>
      </c>
      <c r="ADJ579" s="6">
        <v>6.95</v>
      </c>
      <c r="ADK579" s="6">
        <v>7.39</v>
      </c>
      <c r="ADL579" s="6">
        <v>3.85</v>
      </c>
      <c r="ADM579" s="6">
        <v>7.78</v>
      </c>
      <c r="ADN579" s="6">
        <v>13.9</v>
      </c>
      <c r="ADO579" s="6">
        <v>19.51</v>
      </c>
      <c r="ADP579" s="6">
        <v>14.41</v>
      </c>
      <c r="ADQ579" s="6">
        <v>6.31</v>
      </c>
      <c r="ADR579" s="6">
        <v>2.73</v>
      </c>
      <c r="ADS579" s="6">
        <v>2.52</v>
      </c>
      <c r="ADT579" s="6">
        <v>30.1</v>
      </c>
      <c r="ADU579" s="6">
        <v>7.58</v>
      </c>
      <c r="ADV579" s="6">
        <v>2.87</v>
      </c>
      <c r="ADW579" s="6">
        <v>3.77</v>
      </c>
      <c r="ADX579" s="6">
        <v>5.06</v>
      </c>
      <c r="ADY579" s="6">
        <v>6.31</v>
      </c>
      <c r="ADZ579" s="6">
        <v>13.26</v>
      </c>
      <c r="AEA579" s="6">
        <v>43.15</v>
      </c>
      <c r="AEB579" s="6">
        <v>24.56</v>
      </c>
      <c r="AEC579" s="6">
        <v>7.98</v>
      </c>
      <c r="AED579" s="6">
        <v>19.06</v>
      </c>
      <c r="AEE579" s="6">
        <v>6.88</v>
      </c>
      <c r="AEF579" s="6">
        <v>15.02</v>
      </c>
      <c r="AEG579" s="6">
        <v>5.56</v>
      </c>
      <c r="AEH579" s="6">
        <v>8.81</v>
      </c>
      <c r="AEI579" s="6">
        <v>14.79</v>
      </c>
      <c r="AEJ579" s="6">
        <v>6.23</v>
      </c>
      <c r="AEK579" s="6">
        <v>3.06</v>
      </c>
      <c r="AEL579" s="6">
        <v>6.85</v>
      </c>
      <c r="AEM579" s="6">
        <v>42.17</v>
      </c>
      <c r="AEN579" s="6">
        <v>4.42</v>
      </c>
      <c r="AEO579" s="6">
        <v>7.52</v>
      </c>
      <c r="AEP579" s="6">
        <v>7.85</v>
      </c>
      <c r="AEQ579" s="6">
        <v>15.27</v>
      </c>
      <c r="AER579" s="6">
        <v>6.66</v>
      </c>
      <c r="AES579" s="6">
        <v>11.9</v>
      </c>
      <c r="AET579" s="6">
        <v>4.84</v>
      </c>
      <c r="AEU579" s="6">
        <v>2.63</v>
      </c>
      <c r="AEV579" s="6">
        <v>1.99</v>
      </c>
      <c r="AEW579" s="6">
        <v>6.93</v>
      </c>
      <c r="AEX579" s="6">
        <v>11.75</v>
      </c>
      <c r="AEY579" s="6">
        <v>3.18</v>
      </c>
      <c r="AEZ579" s="6">
        <v>2.15</v>
      </c>
      <c r="AFA579" s="6">
        <v>3.38</v>
      </c>
      <c r="AFB579" s="6">
        <v>8.15</v>
      </c>
      <c r="AFC579" s="6">
        <v>7.08</v>
      </c>
      <c r="AFD579" s="6">
        <v>19.44</v>
      </c>
      <c r="AFE579" s="6">
        <v>2.8</v>
      </c>
      <c r="AFF579" s="6">
        <v>6.07</v>
      </c>
      <c r="AFG579" s="6">
        <v>16.72</v>
      </c>
      <c r="AFH579" s="6">
        <v>9.2</v>
      </c>
      <c r="AFI579" s="6">
        <v>6.41</v>
      </c>
      <c r="AFJ579" s="6">
        <v>5.94</v>
      </c>
      <c r="AFK579" s="6">
        <v>7.65</v>
      </c>
      <c r="AFL579" s="6">
        <v>14.46</v>
      </c>
      <c r="AFM579" s="6">
        <v>2.18</v>
      </c>
      <c r="AFN579" s="6">
        <v>8.52</v>
      </c>
      <c r="AFO579" s="6">
        <v>4.52</v>
      </c>
      <c r="AFP579" s="6">
        <v>10.15</v>
      </c>
      <c r="AFQ579" s="6">
        <v>6.49</v>
      </c>
      <c r="AFR579" s="6">
        <v>5</v>
      </c>
      <c r="AFS579" s="6">
        <v>5.37</v>
      </c>
      <c r="AFT579" s="6">
        <v>8.82</v>
      </c>
      <c r="AFU579" s="6">
        <v>3.22</v>
      </c>
      <c r="AFV579" s="6">
        <v>2.91</v>
      </c>
      <c r="AFW579" s="6">
        <v>6.74</v>
      </c>
      <c r="AFX579" s="6">
        <v>5.93</v>
      </c>
      <c r="AFY579" s="6">
        <v>26.85</v>
      </c>
      <c r="AFZ579" s="6">
        <v>46.88</v>
      </c>
      <c r="AGA579" s="6">
        <v>4.08</v>
      </c>
      <c r="AGB579" s="6">
        <v>17.71</v>
      </c>
      <c r="AGC579" s="6">
        <v>4.62</v>
      </c>
      <c r="AGD579" s="6">
        <v>13.21</v>
      </c>
      <c r="AGE579" s="6">
        <v>9.13</v>
      </c>
      <c r="AGF579" s="6">
        <v>3.61</v>
      </c>
      <c r="AGG579" s="6">
        <v>13.97</v>
      </c>
      <c r="AGH579" s="6">
        <v>10.04</v>
      </c>
      <c r="AGI579" s="6">
        <v>10.83</v>
      </c>
      <c r="AGJ579" s="6">
        <v>40.96</v>
      </c>
      <c r="AGK579" s="6">
        <v>5.49</v>
      </c>
      <c r="AGL579" s="6">
        <v>7.77</v>
      </c>
      <c r="AGM579" s="6">
        <v>4.13</v>
      </c>
      <c r="AGN579" s="6">
        <v>2.8</v>
      </c>
      <c r="AGO579" s="6">
        <v>5.78</v>
      </c>
      <c r="AGP579" s="6">
        <v>3.91</v>
      </c>
      <c r="AGQ579" s="6">
        <v>14.71</v>
      </c>
      <c r="AGR579" s="6">
        <v>6.9</v>
      </c>
      <c r="AGS579" s="6">
        <v>13.58</v>
      </c>
      <c r="AGT579" s="6">
        <v>4.84</v>
      </c>
      <c r="AGU579" s="6">
        <v>15.12</v>
      </c>
      <c r="AGV579" s="6">
        <v>7.56</v>
      </c>
      <c r="AGW579" s="6">
        <v>3.71</v>
      </c>
      <c r="AGX579" s="6">
        <v>25.01</v>
      </c>
      <c r="AGY579" s="6">
        <v>2.67</v>
      </c>
      <c r="AGZ579" s="6">
        <v>56.2</v>
      </c>
      <c r="AHA579" s="6">
        <v>12.37</v>
      </c>
      <c r="AHB579" s="6">
        <v>4.48</v>
      </c>
      <c r="AHC579" s="6">
        <v>14.05</v>
      </c>
      <c r="AHD579" s="6">
        <v>4.83</v>
      </c>
      <c r="AHE579" s="6">
        <v>12.84</v>
      </c>
      <c r="AHF579" s="6">
        <v>2.32</v>
      </c>
      <c r="AHG579" s="6">
        <v>5.93</v>
      </c>
      <c r="AHH579" s="6">
        <v>98.42</v>
      </c>
      <c r="AHI579" s="6">
        <v>4.88</v>
      </c>
      <c r="AHJ579" s="6">
        <v>8.49</v>
      </c>
      <c r="AHK579" s="6">
        <v>5.38</v>
      </c>
      <c r="AHL579" s="6">
        <v>39.7</v>
      </c>
      <c r="AHM579" s="6">
        <v>31.57</v>
      </c>
      <c r="AHN579" s="6">
        <v>10.61</v>
      </c>
      <c r="AHO579" s="6">
        <v>6.24</v>
      </c>
      <c r="AHP579" s="6">
        <v>3.71</v>
      </c>
      <c r="AHQ579" s="6">
        <v>2.3</v>
      </c>
      <c r="AHR579" s="6">
        <v>2.14</v>
      </c>
      <c r="AHS579" s="6">
        <v>20.46</v>
      </c>
      <c r="AHT579" s="6">
        <v>6.56</v>
      </c>
      <c r="AHU579" s="6">
        <v>6.74</v>
      </c>
      <c r="AHV579" s="6">
        <v>6.13</v>
      </c>
      <c r="AHW579" s="6">
        <v>16.96</v>
      </c>
      <c r="AHX579" s="6">
        <v>25.8</v>
      </c>
      <c r="AHY579" s="6">
        <v>13.73</v>
      </c>
      <c r="AHZ579" s="6">
        <v>3.35</v>
      </c>
      <c r="AIA579" s="6">
        <v>29.74</v>
      </c>
      <c r="AIB579" s="6">
        <v>5.23</v>
      </c>
      <c r="AIC579" s="6">
        <v>7.27</v>
      </c>
      <c r="AID579" s="6">
        <v>6.7</v>
      </c>
      <c r="AIE579" s="6">
        <v>3.52</v>
      </c>
      <c r="AIF579" s="6">
        <v>31.81</v>
      </c>
      <c r="AIG579" s="6">
        <v>3.3</v>
      </c>
      <c r="AIH579" s="6">
        <v>3.24</v>
      </c>
      <c r="AII579" s="6">
        <v>11.42</v>
      </c>
      <c r="AIJ579" s="6">
        <v>15.98</v>
      </c>
      <c r="AIK579" s="6">
        <v>25.98</v>
      </c>
      <c r="AIL579" s="6">
        <v>12.05</v>
      </c>
      <c r="AIM579" s="6">
        <v>5.69</v>
      </c>
      <c r="AIN579" s="6">
        <v>6.95</v>
      </c>
      <c r="AIO579" s="6">
        <v>12.77</v>
      </c>
      <c r="AIP579" s="6">
        <v>6.98</v>
      </c>
      <c r="AIQ579" s="6">
        <v>5.97</v>
      </c>
      <c r="AIR579" s="6">
        <v>3.29</v>
      </c>
      <c r="AIS579" s="6">
        <v>7.53</v>
      </c>
      <c r="AIT579" s="6">
        <v>5.86</v>
      </c>
      <c r="AIU579" s="6">
        <v>7.75</v>
      </c>
      <c r="AIV579" s="6">
        <v>8.54</v>
      </c>
      <c r="AIW579" s="6">
        <v>6.17</v>
      </c>
      <c r="AIX579" s="6">
        <v>22.33</v>
      </c>
      <c r="AIY579" s="6">
        <v>24.3</v>
      </c>
      <c r="AIZ579" s="6">
        <v>12.42</v>
      </c>
      <c r="AJA579" s="6">
        <v>21.24</v>
      </c>
      <c r="AJB579" s="6">
        <v>4.14</v>
      </c>
      <c r="AJC579" s="6">
        <v>4.85</v>
      </c>
      <c r="AJD579" s="6">
        <v>2.9</v>
      </c>
      <c r="AJE579" s="6">
        <v>13.49</v>
      </c>
      <c r="AJF579" s="6">
        <v>17.38</v>
      </c>
      <c r="AJG579" s="6">
        <v>12.11</v>
      </c>
      <c r="AJH579" s="6">
        <v>9.07</v>
      </c>
      <c r="AJI579" s="6">
        <v>5.66</v>
      </c>
      <c r="AJJ579" s="6">
        <v>9.21</v>
      </c>
      <c r="AJK579" s="6">
        <v>35.95</v>
      </c>
      <c r="AJL579" s="6">
        <v>11.7</v>
      </c>
      <c r="AJM579" s="6">
        <v>12.26</v>
      </c>
      <c r="AJN579" s="6">
        <v>8.56</v>
      </c>
      <c r="AJO579" s="6">
        <v>5.62</v>
      </c>
      <c r="AJP579" s="6">
        <v>13.32</v>
      </c>
      <c r="AJQ579" s="6">
        <v>4.25</v>
      </c>
      <c r="AJR579" s="6">
        <v>8.64</v>
      </c>
      <c r="AJS579" s="6">
        <v>46.17</v>
      </c>
      <c r="AJT579" s="6">
        <v>5.45</v>
      </c>
      <c r="AJU579" s="6">
        <v>22.12</v>
      </c>
      <c r="AJV579" s="6">
        <v>18.66</v>
      </c>
      <c r="AJW579" s="6">
        <v>8.08</v>
      </c>
      <c r="AJX579" s="6">
        <v>3.5</v>
      </c>
      <c r="AJY579" s="6">
        <v>6.18</v>
      </c>
      <c r="AJZ579" s="6">
        <v>16.01</v>
      </c>
      <c r="AKA579" s="6">
        <v>3.4</v>
      </c>
      <c r="AKB579" s="6">
        <v>4.73</v>
      </c>
      <c r="AKC579" s="6">
        <v>6.08</v>
      </c>
      <c r="AKD579" s="6">
        <v>33.74</v>
      </c>
      <c r="AKE579" s="6">
        <v>3.5</v>
      </c>
      <c r="AKF579" s="6">
        <v>8.82</v>
      </c>
      <c r="AKG579" s="6">
        <v>7.47</v>
      </c>
      <c r="AKH579" s="6">
        <v>4.79</v>
      </c>
      <c r="AKI579" s="6">
        <v>16.04</v>
      </c>
      <c r="AKJ579" s="6">
        <v>13.81</v>
      </c>
      <c r="AKK579" s="6">
        <v>12.76</v>
      </c>
      <c r="AKL579" s="6">
        <v>9.13</v>
      </c>
      <c r="AKM579" s="6">
        <v>11.41</v>
      </c>
      <c r="AKN579" s="6">
        <v>10.89</v>
      </c>
      <c r="AKO579" s="6">
        <v>4.19</v>
      </c>
      <c r="AKP579" s="6">
        <v>4.14</v>
      </c>
      <c r="AKQ579" s="6">
        <v>35.38</v>
      </c>
      <c r="AKR579" s="6">
        <v>4.73</v>
      </c>
      <c r="AKS579" s="6">
        <v>6.49</v>
      </c>
      <c r="AKT579" s="6">
        <v>4.2</v>
      </c>
      <c r="AKU579" s="6">
        <v>9.2</v>
      </c>
      <c r="AKV579" s="6">
        <v>358.3</v>
      </c>
      <c r="AKW579" s="6">
        <v>39.06</v>
      </c>
      <c r="AKX579" s="6">
        <v>3.03</v>
      </c>
      <c r="AKY579" s="6">
        <v>15.91</v>
      </c>
      <c r="AKZ579" s="6">
        <v>18.51</v>
      </c>
      <c r="ALA579" s="6">
        <v>3.29</v>
      </c>
      <c r="ALB579" s="6">
        <v>13.8</v>
      </c>
      <c r="ALC579" s="6">
        <v>15.55</v>
      </c>
      <c r="ALD579" s="6">
        <v>23.45</v>
      </c>
      <c r="ALE579" s="6">
        <v>50.11</v>
      </c>
      <c r="ALF579" s="6">
        <v>14.01</v>
      </c>
      <c r="ALG579" s="6">
        <v>24.97</v>
      </c>
      <c r="ALH579" s="6">
        <v>50.77</v>
      </c>
      <c r="ALI579" s="6">
        <v>8.28</v>
      </c>
      <c r="ALJ579" s="6">
        <v>9.89</v>
      </c>
      <c r="ALK579" s="6">
        <v>3.07</v>
      </c>
      <c r="ALL579" s="6">
        <v>4.57</v>
      </c>
      <c r="ALM579" s="6">
        <v>4.5</v>
      </c>
      <c r="ALN579" s="6">
        <v>7.02</v>
      </c>
      <c r="ALO579" s="6">
        <v>10.94</v>
      </c>
      <c r="ALP579" s="6">
        <v>13.13</v>
      </c>
      <c r="ALQ579" s="6">
        <v>4.69</v>
      </c>
      <c r="ALR579" s="6">
        <v>6.08</v>
      </c>
      <c r="ALS579" s="6">
        <v>11.6</v>
      </c>
      <c r="ALT579" s="6">
        <v>9.17</v>
      </c>
      <c r="ALU579" s="6">
        <v>11.1</v>
      </c>
      <c r="ALV579" s="6">
        <v>17.79</v>
      </c>
      <c r="ALW579" s="6">
        <v>13.24</v>
      </c>
      <c r="ALX579" s="6">
        <v>118.77</v>
      </c>
      <c r="ALY579" s="6">
        <v>14.66</v>
      </c>
      <c r="ALZ579" s="6">
        <v>4.32</v>
      </c>
      <c r="AMA579" s="6">
        <v>8.34</v>
      </c>
      <c r="AMB579" s="6">
        <v>4.56</v>
      </c>
      <c r="AMC579" s="6">
        <v>6.4</v>
      </c>
      <c r="AMD579" s="6">
        <v>5.99</v>
      </c>
      <c r="AME579" s="6">
        <v>3.83</v>
      </c>
      <c r="AMF579" s="6">
        <v>4.97</v>
      </c>
      <c r="AMG579" s="6">
        <v>5.22</v>
      </c>
      <c r="AMH579" s="6">
        <v>17.12</v>
      </c>
      <c r="AMI579" s="6">
        <v>21.1</v>
      </c>
      <c r="AMJ579" s="6">
        <v>8.11</v>
      </c>
      <c r="AMK579" s="6">
        <v>11.4</v>
      </c>
      <c r="AML579" s="6">
        <v>5.17</v>
      </c>
      <c r="AMM579" s="6">
        <v>3.25</v>
      </c>
      <c r="AMN579" s="6">
        <v>9.69</v>
      </c>
      <c r="AMO579" s="6">
        <v>11.35</v>
      </c>
      <c r="AMP579" s="6">
        <v>8.64</v>
      </c>
      <c r="AMQ579" s="6">
        <v>10.4</v>
      </c>
      <c r="AMR579" s="6">
        <v>5.3</v>
      </c>
      <c r="AMS579" s="6">
        <v>9.04</v>
      </c>
      <c r="AMT579" s="6">
        <v>28.29</v>
      </c>
      <c r="AMU579" s="6">
        <v>4.21</v>
      </c>
      <c r="AMV579" s="6">
        <v>8.67</v>
      </c>
      <c r="AMW579" s="6">
        <v>4.02</v>
      </c>
      <c r="AMX579" s="6">
        <v>10.31</v>
      </c>
      <c r="AMY579" s="6">
        <v>6.63</v>
      </c>
      <c r="AMZ579" s="6">
        <v>1907</v>
      </c>
      <c r="ANA579" s="6">
        <v>9.96</v>
      </c>
      <c r="ANB579" s="6">
        <v>21.62</v>
      </c>
      <c r="ANC579" s="6">
        <v>17.95</v>
      </c>
      <c r="AND579" s="6">
        <v>21.77</v>
      </c>
      <c r="ANE579" s="6">
        <v>5.31</v>
      </c>
      <c r="ANF579" s="6">
        <v>6.37</v>
      </c>
      <c r="ANG579" s="6">
        <v>2.38</v>
      </c>
      <c r="ANH579" s="6">
        <v>9.03</v>
      </c>
      <c r="ANI579" s="6">
        <v>32.05</v>
      </c>
      <c r="ANJ579" s="6">
        <v>5.88</v>
      </c>
      <c r="ANK579" s="6">
        <v>3.54</v>
      </c>
      <c r="ANL579" s="6">
        <v>14.66</v>
      </c>
      <c r="ANM579" s="6">
        <v>45.54</v>
      </c>
      <c r="ANN579" s="6">
        <v>4.18</v>
      </c>
      <c r="ANO579" s="6">
        <v>5.45</v>
      </c>
      <c r="ANP579" s="6">
        <v>8.08</v>
      </c>
      <c r="ANQ579" s="6">
        <v>5.63</v>
      </c>
      <c r="ANR579" s="6">
        <v>2.99</v>
      </c>
      <c r="ANS579" s="6">
        <v>10.88</v>
      </c>
      <c r="ANT579" s="6">
        <v>19.91</v>
      </c>
      <c r="ANU579" s="6">
        <v>10.6</v>
      </c>
      <c r="ANV579" s="6">
        <v>21.32</v>
      </c>
      <c r="ANW579" s="6">
        <v>5.22</v>
      </c>
      <c r="ANX579" s="6">
        <v>8.24</v>
      </c>
      <c r="ANY579" s="6">
        <v>10.69</v>
      </c>
      <c r="ANZ579" s="6">
        <v>9.55</v>
      </c>
      <c r="AOA579" s="6">
        <v>10.94</v>
      </c>
      <c r="AOB579" s="6">
        <v>3.6</v>
      </c>
      <c r="AOC579" s="6">
        <v>24.38</v>
      </c>
      <c r="AOD579" s="6">
        <v>9.73</v>
      </c>
      <c r="AOE579" s="6">
        <v>5.4</v>
      </c>
      <c r="AOF579" s="6">
        <v>16.11</v>
      </c>
      <c r="AOG579" s="6">
        <v>191.57</v>
      </c>
      <c r="AOH579" s="6">
        <v>2.52</v>
      </c>
      <c r="AOI579" s="6">
        <v>23.73</v>
      </c>
      <c r="AOJ579" s="6">
        <v>3.21</v>
      </c>
      <c r="AOK579" s="6">
        <v>3.15</v>
      </c>
      <c r="AOL579" s="6">
        <v>53.49</v>
      </c>
      <c r="AOM579" s="6">
        <v>13.3</v>
      </c>
      <c r="AON579" s="6">
        <v>4.56</v>
      </c>
      <c r="AOO579" s="6">
        <v>9.58</v>
      </c>
      <c r="AOP579" s="6">
        <v>2.61</v>
      </c>
      <c r="AOQ579" s="6">
        <v>6.14</v>
      </c>
      <c r="AOR579" s="6">
        <v>6.29</v>
      </c>
      <c r="AOS579" s="6">
        <v>3.01</v>
      </c>
      <c r="AOT579" s="6">
        <v>6.94</v>
      </c>
      <c r="AOU579" s="6">
        <v>14.76</v>
      </c>
      <c r="AOV579" s="6">
        <v>6.31</v>
      </c>
      <c r="AOW579" s="6">
        <v>4.17</v>
      </c>
      <c r="AOX579" s="6">
        <v>4.7</v>
      </c>
      <c r="AOY579" s="6">
        <v>27.6</v>
      </c>
      <c r="AOZ579" s="6">
        <v>43.53</v>
      </c>
      <c r="APA579" s="6">
        <v>9.05</v>
      </c>
      <c r="APB579" s="6">
        <v>24.87</v>
      </c>
      <c r="APC579" s="6">
        <v>32.19</v>
      </c>
      <c r="APD579" s="6">
        <v>7.02</v>
      </c>
      <c r="APE579" s="6">
        <v>10.14</v>
      </c>
      <c r="APF579" s="6">
        <v>11.63</v>
      </c>
      <c r="APG579" s="6">
        <v>6.58</v>
      </c>
      <c r="APH579" s="6">
        <v>4.28</v>
      </c>
      <c r="API579" s="6">
        <v>25.27</v>
      </c>
      <c r="APJ579" s="6">
        <v>13.3</v>
      </c>
      <c r="APK579" s="6">
        <v>13.8</v>
      </c>
      <c r="APL579" s="6">
        <v>96.3</v>
      </c>
      <c r="APM579" s="6">
        <v>2.59</v>
      </c>
      <c r="APN579" s="6">
        <v>7.12</v>
      </c>
      <c r="APO579" s="6">
        <v>4.07</v>
      </c>
      <c r="APP579" s="6">
        <v>5.58</v>
      </c>
      <c r="APQ579" s="6">
        <v>8.8</v>
      </c>
      <c r="APR579" s="6">
        <v>4.53</v>
      </c>
      <c r="APS579" s="6">
        <v>5.4</v>
      </c>
      <c r="APT579" s="6">
        <v>13.66</v>
      </c>
      <c r="APU579" s="6">
        <v>3.48</v>
      </c>
      <c r="APV579" s="6">
        <v>47.43</v>
      </c>
      <c r="APW579" s="6">
        <v>5.64</v>
      </c>
      <c r="APX579" s="6">
        <v>8.59</v>
      </c>
      <c r="APY579" s="6">
        <v>6.54</v>
      </c>
      <c r="APZ579" s="6">
        <v>4.23</v>
      </c>
      <c r="AQA579" s="6">
        <v>12.24</v>
      </c>
      <c r="AQB579" s="6">
        <v>7.07</v>
      </c>
      <c r="AQC579" s="6">
        <v>9.59</v>
      </c>
      <c r="AQD579" s="6">
        <v>12.73</v>
      </c>
      <c r="AQE579" s="6">
        <v>3.26</v>
      </c>
      <c r="AQF579" s="6">
        <v>9.27</v>
      </c>
      <c r="AQG579" s="6">
        <v>6.21</v>
      </c>
      <c r="AQH579" s="6">
        <v>3.84</v>
      </c>
      <c r="AQI579" s="6">
        <v>7.45</v>
      </c>
      <c r="AQJ579" s="6">
        <v>8.17</v>
      </c>
      <c r="AQK579" s="6">
        <v>5.22</v>
      </c>
      <c r="AQL579" s="6">
        <v>10.1</v>
      </c>
      <c r="AQM579" s="6">
        <v>3.75</v>
      </c>
      <c r="AQN579" s="6">
        <v>9.01</v>
      </c>
      <c r="AQO579" s="6">
        <v>8.5</v>
      </c>
      <c r="AQP579" s="6">
        <v>5.68</v>
      </c>
      <c r="AQQ579" s="6">
        <v>12.2</v>
      </c>
      <c r="AQR579" s="6">
        <v>11.35</v>
      </c>
      <c r="AQS579" s="6">
        <v>24.4</v>
      </c>
      <c r="AQT579" s="6">
        <v>6.78</v>
      </c>
      <c r="AQU579" s="6">
        <v>6.91</v>
      </c>
      <c r="AQV579" s="6">
        <v>6.47</v>
      </c>
      <c r="AQW579" s="6">
        <v>24.7</v>
      </c>
      <c r="AQX579" s="6">
        <v>13.36</v>
      </c>
      <c r="AQY579" s="6">
        <v>4.35</v>
      </c>
      <c r="AQZ579" s="6">
        <v>9.85</v>
      </c>
      <c r="ARA579" s="6">
        <v>3.56</v>
      </c>
      <c r="ARB579" s="6">
        <v>2</v>
      </c>
      <c r="ARC579" s="6">
        <v>10.17</v>
      </c>
      <c r="ARD579" s="6">
        <v>3.96</v>
      </c>
      <c r="ARE579" s="6">
        <v>4.38</v>
      </c>
      <c r="ARF579" s="6">
        <v>46.54</v>
      </c>
      <c r="ARG579" s="6">
        <v>9.34</v>
      </c>
      <c r="ARH579" s="6">
        <v>7.08</v>
      </c>
      <c r="ARI579" s="6">
        <v>11.34</v>
      </c>
      <c r="ARJ579" s="6">
        <v>3.16</v>
      </c>
      <c r="ARK579" s="6">
        <v>3.57</v>
      </c>
      <c r="ARL579" s="6">
        <v>8.03</v>
      </c>
      <c r="ARM579" s="6">
        <v>18.88</v>
      </c>
      <c r="ARN579" s="6">
        <v>8.39</v>
      </c>
      <c r="ARO579" s="6">
        <v>12.08</v>
      </c>
      <c r="ARP579" s="6">
        <v>3.23</v>
      </c>
      <c r="ARQ579" s="6">
        <v>4.46</v>
      </c>
      <c r="ARR579" s="6">
        <v>6.59</v>
      </c>
      <c r="ARS579" s="6">
        <v>11.37</v>
      </c>
      <c r="ART579" s="6">
        <v>5.29</v>
      </c>
      <c r="ARU579" s="6">
        <v>11.35</v>
      </c>
      <c r="ARV579" s="6">
        <v>5.18</v>
      </c>
      <c r="ARW579" s="6">
        <v>3.75</v>
      </c>
      <c r="ARX579" s="6">
        <v>19.42</v>
      </c>
      <c r="ARY579" s="6">
        <v>6.09</v>
      </c>
      <c r="ARZ579" s="6">
        <v>4</v>
      </c>
      <c r="ASA579" s="6">
        <v>7.71</v>
      </c>
      <c r="ASB579" s="6">
        <v>26.22</v>
      </c>
      <c r="ASC579" s="6">
        <v>4.58</v>
      </c>
      <c r="ASD579" s="6">
        <v>6.41</v>
      </c>
      <c r="ASE579" s="6">
        <v>3.94</v>
      </c>
      <c r="ASF579" s="6">
        <v>20.44</v>
      </c>
      <c r="ASG579" s="6">
        <v>29.71</v>
      </c>
      <c r="ASH579" s="6">
        <v>12.42</v>
      </c>
      <c r="ASI579" s="6">
        <v>4.28</v>
      </c>
      <c r="ASJ579" s="6">
        <v>17.21</v>
      </c>
      <c r="ASK579" s="6">
        <v>200.77</v>
      </c>
      <c r="ASL579" s="6">
        <v>27.36</v>
      </c>
      <c r="ASM579" s="6">
        <v>5.73</v>
      </c>
      <c r="ASN579" s="6">
        <v>3.95</v>
      </c>
      <c r="ASO579" s="6">
        <v>12.11</v>
      </c>
      <c r="ASP579" s="6">
        <v>6.2</v>
      </c>
      <c r="ASQ579" s="6">
        <v>2.66</v>
      </c>
      <c r="ASR579" s="6">
        <v>6.25</v>
      </c>
      <c r="ASS579" s="6">
        <v>10.26</v>
      </c>
      <c r="AST579" s="6">
        <v>4.16</v>
      </c>
      <c r="ASU579" s="6">
        <v>4.65</v>
      </c>
      <c r="ASV579" s="6">
        <v>14.12</v>
      </c>
      <c r="ASW579" s="6">
        <v>3.13</v>
      </c>
      <c r="ASX579" s="6">
        <v>4.66</v>
      </c>
      <c r="ASY579" s="6">
        <v>4.43</v>
      </c>
      <c r="ASZ579" s="6">
        <v>13.62</v>
      </c>
      <c r="ATA579" s="6">
        <v>3.83</v>
      </c>
      <c r="ATB579" s="6">
        <v>11.26</v>
      </c>
      <c r="ATC579" s="6">
        <v>7.71</v>
      </c>
      <c r="ATD579" s="6">
        <v>6.27</v>
      </c>
      <c r="ATE579" s="6">
        <v>4.7</v>
      </c>
      <c r="ATF579" s="6">
        <v>3.53</v>
      </c>
      <c r="ATG579" s="6">
        <v>2.49</v>
      </c>
      <c r="ATH579" s="6">
        <v>10.29</v>
      </c>
      <c r="ATI579" s="6">
        <v>9.15</v>
      </c>
      <c r="ATJ579" s="6">
        <v>27.51</v>
      </c>
      <c r="ATK579" s="6">
        <v>5.5</v>
      </c>
      <c r="ATL579" s="6">
        <v>7.71</v>
      </c>
      <c r="ATM579" s="6">
        <v>17.75</v>
      </c>
      <c r="ATN579" s="6">
        <v>9.48</v>
      </c>
      <c r="ATO579" s="6">
        <v>7.93</v>
      </c>
      <c r="ATP579" s="6">
        <v>4.77</v>
      </c>
      <c r="ATQ579" s="6">
        <v>8.51</v>
      </c>
      <c r="ATR579" s="6">
        <v>6.14</v>
      </c>
      <c r="ATS579" s="6">
        <v>16.94</v>
      </c>
      <c r="ATT579" s="6">
        <v>6.03</v>
      </c>
      <c r="ATU579" s="6">
        <v>26.69</v>
      </c>
      <c r="ATV579" s="6">
        <v>11.52</v>
      </c>
      <c r="ATW579" s="6">
        <v>2.18</v>
      </c>
      <c r="ATX579" s="6">
        <v>5.17</v>
      </c>
      <c r="ATY579" s="6">
        <v>111.75</v>
      </c>
      <c r="ATZ579" s="6">
        <v>13.72</v>
      </c>
      <c r="AUA579" s="6">
        <v>4.05</v>
      </c>
      <c r="AUB579" s="6">
        <v>12.19</v>
      </c>
      <c r="AUC579" s="6">
        <v>12.45</v>
      </c>
      <c r="AUD579" s="6">
        <v>3.05</v>
      </c>
      <c r="AUE579" s="6">
        <v>14.27</v>
      </c>
      <c r="AUF579" s="6">
        <v>59.3</v>
      </c>
      <c r="AUG579" s="6">
        <v>7.33</v>
      </c>
      <c r="AUH579" s="6">
        <v>16.71</v>
      </c>
      <c r="AUI579" s="6">
        <v>5.63</v>
      </c>
      <c r="AUJ579" s="6">
        <v>3.81</v>
      </c>
      <c r="AUK579" s="6">
        <v>52.94</v>
      </c>
      <c r="AUL579" s="6">
        <v>11.34</v>
      </c>
      <c r="AUM579" s="6">
        <v>158</v>
      </c>
      <c r="AUN579" s="6">
        <v>31.41</v>
      </c>
      <c r="AUO579" s="6">
        <v>43.17</v>
      </c>
      <c r="AUP579" s="6">
        <v>9.82</v>
      </c>
      <c r="AUQ579" s="6">
        <v>6.9</v>
      </c>
      <c r="AUR579" s="6">
        <v>6.36</v>
      </c>
      <c r="AUS579" s="6">
        <v>31.19</v>
      </c>
      <c r="AUT579" s="6">
        <v>22.9</v>
      </c>
      <c r="AUU579" s="6">
        <v>14.86</v>
      </c>
      <c r="AUV579" s="6">
        <v>10.72</v>
      </c>
      <c r="AUW579" s="6">
        <v>10.76</v>
      </c>
      <c r="AUX579" s="6">
        <v>1.89</v>
      </c>
      <c r="AUY579" s="6">
        <v>4.52</v>
      </c>
      <c r="AUZ579" s="6">
        <v>100.26</v>
      </c>
      <c r="AVA579" s="6">
        <v>3.93</v>
      </c>
      <c r="AVB579" s="6">
        <v>6.16</v>
      </c>
      <c r="AVC579" s="6">
        <v>15.22</v>
      </c>
      <c r="AVD579" s="6">
        <v>6.01</v>
      </c>
      <c r="AVE579" s="6">
        <v>12.48</v>
      </c>
      <c r="AVF579" s="6">
        <v>5.92</v>
      </c>
      <c r="AVG579" s="6">
        <v>6.7</v>
      </c>
      <c r="AVH579" s="6">
        <v>3.64</v>
      </c>
      <c r="AVI579" s="6">
        <v>4.44</v>
      </c>
      <c r="AVJ579" s="6">
        <v>3.87</v>
      </c>
      <c r="AVK579" s="6">
        <v>12.66</v>
      </c>
      <c r="AVL579" s="6">
        <v>3.19</v>
      </c>
      <c r="AVM579" s="6">
        <v>2.72</v>
      </c>
      <c r="AVN579" s="6">
        <v>5.71</v>
      </c>
      <c r="AVO579" s="6">
        <v>6.95</v>
      </c>
      <c r="AVP579" s="6">
        <v>4.18</v>
      </c>
      <c r="AVQ579" s="6">
        <v>4.58</v>
      </c>
      <c r="AVR579" s="6">
        <v>22.2</v>
      </c>
      <c r="AVS579" s="6">
        <v>7.92</v>
      </c>
      <c r="AVT579" s="6">
        <v>17.92</v>
      </c>
      <c r="AVU579" s="6">
        <v>4.27</v>
      </c>
      <c r="AVV579" s="6">
        <v>4.2</v>
      </c>
      <c r="AVW579" s="6">
        <v>4.42</v>
      </c>
      <c r="AVX579" s="6">
        <v>298.67</v>
      </c>
      <c r="AVY579" s="6">
        <v>12.54</v>
      </c>
      <c r="AVZ579" s="6">
        <v>3.08</v>
      </c>
      <c r="AWA579" s="6">
        <v>8.96</v>
      </c>
      <c r="AWB579" s="6">
        <v>7.54</v>
      </c>
      <c r="AWC579" s="6">
        <v>3.08</v>
      </c>
      <c r="AWD579" s="6">
        <v>12.39</v>
      </c>
      <c r="AWE579" s="6">
        <v>11.2</v>
      </c>
      <c r="AWF579" s="6">
        <v>5.42</v>
      </c>
      <c r="AWG579" s="6">
        <v>5.89</v>
      </c>
      <c r="AWH579" s="6">
        <v>8.45</v>
      </c>
      <c r="AWI579" s="6">
        <v>8.6</v>
      </c>
      <c r="AWJ579" s="6">
        <v>3.91</v>
      </c>
      <c r="AWK579" s="6">
        <v>4.49</v>
      </c>
      <c r="AWL579" s="6">
        <v>8.84</v>
      </c>
      <c r="AWM579" s="6">
        <v>12</v>
      </c>
      <c r="AWN579" s="6">
        <v>3.71</v>
      </c>
      <c r="AWO579" s="6">
        <v>6.29</v>
      </c>
      <c r="AWP579" s="6">
        <v>5.7</v>
      </c>
      <c r="AWQ579" s="6">
        <v>6.37</v>
      </c>
      <c r="AWR579" s="6">
        <v>9.78</v>
      </c>
      <c r="AWS579" s="6">
        <v>9.14</v>
      </c>
      <c r="AWT579" s="6">
        <v>14.73</v>
      </c>
      <c r="AWU579" s="6">
        <v>6.62</v>
      </c>
      <c r="AWV579" s="6">
        <v>11.7</v>
      </c>
      <c r="AWW579" s="6">
        <v>6.45</v>
      </c>
      <c r="AWX579" s="6">
        <v>3.2</v>
      </c>
      <c r="AWY579" s="6">
        <v>11.2</v>
      </c>
      <c r="AWZ579" s="6">
        <v>6.47</v>
      </c>
      <c r="AXA579" s="6">
        <v>3.47</v>
      </c>
      <c r="AXB579" s="6">
        <v>53.28</v>
      </c>
      <c r="AXC579" s="6">
        <v>8.46</v>
      </c>
      <c r="AXD579" s="6">
        <v>16.64</v>
      </c>
      <c r="AXE579" s="6">
        <v>14.48</v>
      </c>
      <c r="AXF579" s="6">
        <v>31.16</v>
      </c>
      <c r="AXG579" s="6">
        <v>7.77</v>
      </c>
      <c r="AXH579" s="6">
        <v>3.46</v>
      </c>
      <c r="AXI579" s="6">
        <v>5.08</v>
      </c>
      <c r="AXJ579" s="6">
        <v>13.79</v>
      </c>
      <c r="AXK579" s="6">
        <v>11.4</v>
      </c>
      <c r="AXL579" s="6">
        <v>5.15</v>
      </c>
      <c r="AXM579" s="6">
        <v>28.16</v>
      </c>
      <c r="AXN579" s="6">
        <v>14.21</v>
      </c>
      <c r="AXO579" s="6">
        <v>25.62</v>
      </c>
      <c r="AXP579" s="6">
        <v>25.12</v>
      </c>
      <c r="AXQ579" s="6">
        <v>3.78</v>
      </c>
      <c r="AXR579" s="6">
        <v>5.85</v>
      </c>
      <c r="AXS579" s="6">
        <v>9.22</v>
      </c>
      <c r="AXT579" s="6">
        <v>6.16</v>
      </c>
      <c r="AXU579" s="6">
        <v>10.46</v>
      </c>
      <c r="AXV579" s="6">
        <v>2.85</v>
      </c>
      <c r="AXW579" s="6">
        <v>5.72</v>
      </c>
      <c r="AXX579" s="6">
        <v>2.17</v>
      </c>
      <c r="AXY579" s="6">
        <v>36.68</v>
      </c>
      <c r="AXZ579" s="6">
        <v>7.91</v>
      </c>
      <c r="AYA579" s="6">
        <v>7.16</v>
      </c>
      <c r="AYB579" s="6">
        <v>16.01</v>
      </c>
      <c r="AYC579" s="6">
        <v>24.25</v>
      </c>
      <c r="AYD579" s="6">
        <v>14.23</v>
      </c>
      <c r="AYE579" s="6">
        <v>7.33</v>
      </c>
      <c r="AYF579" s="6">
        <v>7.7</v>
      </c>
      <c r="AYG579" s="6">
        <v>3.1</v>
      </c>
      <c r="AYH579" s="6">
        <v>39.02</v>
      </c>
      <c r="AYI579" s="6">
        <v>9.69</v>
      </c>
      <c r="AYJ579" s="6">
        <v>26.18</v>
      </c>
      <c r="AYK579" s="6">
        <v>63.6</v>
      </c>
      <c r="AYL579" s="6">
        <v>10.07</v>
      </c>
      <c r="AYM579" s="6">
        <v>40.56</v>
      </c>
      <c r="AYN579" s="6">
        <v>8.38</v>
      </c>
      <c r="AYO579" s="6">
        <v>5.33</v>
      </c>
      <c r="AYP579" s="6">
        <v>3.57</v>
      </c>
      <c r="AYQ579" s="6">
        <v>48.17</v>
      </c>
      <c r="AYR579" s="6">
        <v>7.36</v>
      </c>
      <c r="AYS579" s="6">
        <v>14.18</v>
      </c>
      <c r="AYT579" s="6">
        <v>17.5</v>
      </c>
      <c r="AYU579" s="6">
        <v>23.23</v>
      </c>
      <c r="AYV579" s="6">
        <v>3.75</v>
      </c>
      <c r="AYW579" s="6">
        <v>10.47</v>
      </c>
      <c r="AYX579" s="6">
        <v>9.05</v>
      </c>
      <c r="AYY579" s="6">
        <v>7.04</v>
      </c>
      <c r="AYZ579" s="6">
        <v>6.52</v>
      </c>
      <c r="AZA579" s="6">
        <v>9.09</v>
      </c>
      <c r="AZB579" s="6">
        <v>10.57</v>
      </c>
      <c r="AZC579" s="6">
        <v>7.07</v>
      </c>
      <c r="AZD579" s="6">
        <v>10.43</v>
      </c>
      <c r="AZE579" s="6">
        <v>7.08</v>
      </c>
      <c r="AZF579" s="6">
        <v>5.45</v>
      </c>
      <c r="AZG579" s="6">
        <v>8.07</v>
      </c>
      <c r="AZH579" s="6">
        <v>61.8</v>
      </c>
      <c r="AZI579" s="6">
        <v>3.4</v>
      </c>
      <c r="AZJ579" s="6">
        <v>17.43</v>
      </c>
      <c r="AZK579" s="6">
        <v>3.26</v>
      </c>
      <c r="AZL579" s="6">
        <v>4.47</v>
      </c>
      <c r="AZM579" s="6">
        <v>8.23</v>
      </c>
      <c r="AZN579" s="6">
        <v>11.28</v>
      </c>
      <c r="AZO579" s="6">
        <v>13.26</v>
      </c>
      <c r="AZP579" s="6">
        <v>6.18</v>
      </c>
      <c r="AZQ579" s="6">
        <v>5.84</v>
      </c>
      <c r="AZR579" s="6">
        <v>15.19</v>
      </c>
      <c r="AZS579" s="6">
        <v>46.3</v>
      </c>
      <c r="AZT579" s="6">
        <v>12.68</v>
      </c>
      <c r="AZU579" s="6">
        <v>22.71</v>
      </c>
      <c r="AZV579" s="6">
        <v>15.59</v>
      </c>
      <c r="AZW579" s="6">
        <v>7.6</v>
      </c>
      <c r="AZX579" s="6">
        <v>13.77</v>
      </c>
      <c r="AZY579" s="6">
        <v>5.52</v>
      </c>
      <c r="AZZ579" s="6">
        <v>5.62</v>
      </c>
      <c r="BAA579" s="6">
        <v>2.17</v>
      </c>
      <c r="BAB579" s="6">
        <v>7.05</v>
      </c>
      <c r="BAC579" s="6">
        <v>6.55</v>
      </c>
      <c r="BAD579" s="6">
        <v>3.87</v>
      </c>
      <c r="BAE579" s="6">
        <v>10.3</v>
      </c>
      <c r="BAF579" s="6">
        <v>25.79</v>
      </c>
      <c r="BAG579" s="6">
        <v>3.21</v>
      </c>
      <c r="BAH579" s="6">
        <v>10.38</v>
      </c>
      <c r="BAI579" s="6">
        <v>22.89</v>
      </c>
      <c r="BAJ579" s="6">
        <v>14.46</v>
      </c>
      <c r="BAK579" s="6">
        <v>4.65</v>
      </c>
      <c r="BAL579" s="6">
        <v>8.65</v>
      </c>
      <c r="BAM579" s="6">
        <v>54.5</v>
      </c>
      <c r="BAN579" s="6">
        <v>4.99</v>
      </c>
      <c r="BAO579" s="6">
        <v>2.52</v>
      </c>
      <c r="BAP579" s="6">
        <v>6.68</v>
      </c>
      <c r="BAQ579" s="6">
        <v>4.81</v>
      </c>
      <c r="BAR579" s="6">
        <v>2.63</v>
      </c>
      <c r="BAS579" s="6">
        <v>6.26</v>
      </c>
      <c r="BAT579" s="6">
        <v>27.98</v>
      </c>
      <c r="BAU579" s="6">
        <v>18.99</v>
      </c>
      <c r="BAV579" s="6">
        <v>30.55</v>
      </c>
      <c r="BAW579" s="6">
        <v>12.19</v>
      </c>
      <c r="BAX579" s="6">
        <v>13.53</v>
      </c>
      <c r="BAY579" s="6">
        <v>4.54</v>
      </c>
      <c r="BAZ579" s="6">
        <v>6</v>
      </c>
      <c r="BBA579" s="6">
        <v>15.73</v>
      </c>
      <c r="BBB579" s="6">
        <v>5.63</v>
      </c>
      <c r="BBC579" s="6">
        <v>3.28</v>
      </c>
      <c r="BBD579" s="6">
        <v>4.45</v>
      </c>
      <c r="BBE579" s="6">
        <v>6.89</v>
      </c>
      <c r="BBF579" s="6">
        <v>11.23</v>
      </c>
      <c r="BBG579" s="6">
        <v>4.92</v>
      </c>
      <c r="BBH579" s="6">
        <v>16.89</v>
      </c>
      <c r="BBI579" s="6">
        <v>6.3</v>
      </c>
      <c r="BBJ579" s="6">
        <v>6.92</v>
      </c>
      <c r="BBK579" s="6">
        <v>3.2</v>
      </c>
      <c r="BBL579" s="6">
        <v>2.72</v>
      </c>
      <c r="BBM579" s="6">
        <v>4.79</v>
      </c>
      <c r="BBN579" s="6">
        <v>7.09</v>
      </c>
    </row>
    <row r="580" spans="1:1418">
      <c r="A580" s="3">
        <v>44613</v>
      </c>
      <c r="B580" s="6">
        <v>16.51</v>
      </c>
      <c r="C580" s="6">
        <v>20.7</v>
      </c>
      <c r="D580" s="6">
        <v>22.46</v>
      </c>
      <c r="E580" s="6">
        <v>4.56</v>
      </c>
      <c r="F580" s="6">
        <v>2.88</v>
      </c>
      <c r="G580" s="6">
        <v>13.91</v>
      </c>
      <c r="H580" s="6">
        <v>3.86</v>
      </c>
      <c r="I580" s="6">
        <v>11.43</v>
      </c>
      <c r="J580" s="6">
        <v>8.59</v>
      </c>
      <c r="K580" s="6">
        <v>8.9</v>
      </c>
      <c r="L580" s="6">
        <v>5.97</v>
      </c>
      <c r="M580" s="6">
        <v>3.49</v>
      </c>
      <c r="N580" s="6">
        <v>7.31</v>
      </c>
      <c r="O580" s="6">
        <v>11.49</v>
      </c>
      <c r="P580" s="6">
        <v>13.88</v>
      </c>
      <c r="Q580" s="6">
        <v>14.79</v>
      </c>
      <c r="R580" s="6">
        <v>11.66</v>
      </c>
      <c r="S580" s="6">
        <v>7.3</v>
      </c>
      <c r="T580" s="6">
        <v>33.92</v>
      </c>
      <c r="U580" s="6">
        <v>7.72</v>
      </c>
      <c r="V580" s="6">
        <v>6.29</v>
      </c>
      <c r="W580" s="6">
        <v>4.26</v>
      </c>
      <c r="X580" s="6">
        <v>23.82</v>
      </c>
      <c r="Y580" s="6">
        <v>17.58</v>
      </c>
      <c r="Z580" s="6">
        <v>5.95</v>
      </c>
      <c r="AA580" s="6">
        <v>4.09</v>
      </c>
      <c r="AB580" s="6">
        <v>7.12</v>
      </c>
      <c r="AC580" s="6">
        <v>15.25</v>
      </c>
      <c r="AD580" s="6">
        <v>3.47</v>
      </c>
      <c r="AE580" s="6">
        <v>8.53</v>
      </c>
      <c r="AF580" s="6">
        <v>8.68</v>
      </c>
      <c r="AG580" s="6">
        <v>21.8</v>
      </c>
      <c r="AH580" s="6">
        <v>43.91</v>
      </c>
      <c r="AI580" s="6">
        <v>12.19</v>
      </c>
      <c r="AJ580" s="6">
        <v>4.66</v>
      </c>
      <c r="AK580" s="6">
        <v>8.08</v>
      </c>
      <c r="AL580" s="6">
        <v>6.39</v>
      </c>
      <c r="AM580" s="6">
        <v>7.35</v>
      </c>
      <c r="AN580" s="6">
        <v>4.98</v>
      </c>
      <c r="AO580" s="6">
        <v>6.05</v>
      </c>
      <c r="AP580" s="6">
        <v>15.28</v>
      </c>
      <c r="AQ580" s="6">
        <v>30.22</v>
      </c>
      <c r="AR580" s="6">
        <v>8.85</v>
      </c>
      <c r="AS580" s="6">
        <v>13.93</v>
      </c>
      <c r="AT580" s="6">
        <v>3.34</v>
      </c>
      <c r="AU580" s="6">
        <v>7.35</v>
      </c>
      <c r="AV580" s="6">
        <v>6.27</v>
      </c>
      <c r="AW580" s="6">
        <v>3.28</v>
      </c>
      <c r="AX580" s="6">
        <v>5.28</v>
      </c>
      <c r="AY580" s="6">
        <v>7.78</v>
      </c>
      <c r="AZ580" s="6">
        <v>6.54</v>
      </c>
      <c r="BA580" s="6">
        <v>9.07</v>
      </c>
      <c r="BB580" s="6">
        <v>7.85</v>
      </c>
      <c r="BC580" s="6">
        <v>5.82</v>
      </c>
      <c r="BD580" s="6">
        <v>8.73</v>
      </c>
      <c r="BE580" s="6">
        <v>9.48</v>
      </c>
      <c r="BF580" s="6">
        <v>23.07</v>
      </c>
      <c r="BG580" s="6">
        <v>9.04</v>
      </c>
      <c r="BH580" s="6">
        <v>7.42</v>
      </c>
      <c r="BI580" s="6">
        <v>7.22</v>
      </c>
      <c r="BJ580" s="6">
        <v>6.35</v>
      </c>
      <c r="BK580" s="6">
        <v>18.6</v>
      </c>
      <c r="BL580" s="6">
        <v>15.58</v>
      </c>
      <c r="BM580" s="6">
        <v>21.72</v>
      </c>
      <c r="BN580" s="6">
        <v>12.66</v>
      </c>
      <c r="BO580" s="6">
        <v>5.95</v>
      </c>
      <c r="BP580" s="6">
        <v>26.44</v>
      </c>
      <c r="BQ580" s="6">
        <v>4.61</v>
      </c>
      <c r="BR580" s="6">
        <v>4.22</v>
      </c>
      <c r="BS580" s="6">
        <v>37.31</v>
      </c>
      <c r="BT580" s="6">
        <v>8.23</v>
      </c>
      <c r="BU580" s="6">
        <v>5.06</v>
      </c>
      <c r="BV580" s="6">
        <v>13.08</v>
      </c>
      <c r="BW580" s="6">
        <v>2.14</v>
      </c>
      <c r="BX580" s="6">
        <v>2.7</v>
      </c>
      <c r="BY580" s="6">
        <v>4.6</v>
      </c>
      <c r="BZ580" s="6">
        <v>5.49</v>
      </c>
      <c r="CA580" s="6">
        <v>4.77</v>
      </c>
      <c r="CB580" s="6">
        <v>5</v>
      </c>
      <c r="CC580" s="6">
        <v>19.66</v>
      </c>
      <c r="CD580" s="6">
        <v>38.23</v>
      </c>
      <c r="CE580" s="6">
        <v>5.73</v>
      </c>
      <c r="CF580" s="6">
        <v>8.19</v>
      </c>
      <c r="CG580" s="6">
        <v>3.88</v>
      </c>
      <c r="CH580" s="6">
        <v>8</v>
      </c>
      <c r="CI580" s="6">
        <v>6.48</v>
      </c>
      <c r="CJ580" s="6">
        <v>7.05</v>
      </c>
      <c r="CK580" s="6">
        <v>9.07</v>
      </c>
      <c r="CL580" s="6">
        <v>11.07</v>
      </c>
      <c r="CM580" s="6">
        <v>12.19</v>
      </c>
      <c r="CN580" s="6">
        <v>16.35</v>
      </c>
      <c r="CO580" s="6">
        <v>7.52</v>
      </c>
      <c r="CP580" s="6">
        <v>3.9</v>
      </c>
      <c r="CQ580" s="6">
        <v>6.26</v>
      </c>
      <c r="CR580" s="6">
        <v>4.42</v>
      </c>
      <c r="CS580" s="6">
        <v>6.67</v>
      </c>
      <c r="CT580" s="6">
        <v>41.02</v>
      </c>
      <c r="CU580" s="6">
        <v>4.46</v>
      </c>
      <c r="CV580" s="6">
        <v>8.69</v>
      </c>
      <c r="CW580" s="6">
        <v>2.88</v>
      </c>
      <c r="CX580" s="6">
        <v>3.36</v>
      </c>
      <c r="CY580" s="6">
        <v>19.95</v>
      </c>
      <c r="CZ580" s="6">
        <v>3.92</v>
      </c>
      <c r="DA580" s="6">
        <v>3.52</v>
      </c>
      <c r="DB580" s="6">
        <v>3.23</v>
      </c>
      <c r="DC580" s="6">
        <v>9.5</v>
      </c>
      <c r="DD580" s="6">
        <v>19.52</v>
      </c>
      <c r="DE580" s="6">
        <v>7.5</v>
      </c>
      <c r="DF580" s="6">
        <v>6.35</v>
      </c>
      <c r="DG580" s="6">
        <v>4.93</v>
      </c>
      <c r="DH580" s="6">
        <v>9.23</v>
      </c>
      <c r="DI580" s="6">
        <v>11.42</v>
      </c>
      <c r="DJ580" s="6">
        <v>3.88</v>
      </c>
      <c r="DK580" s="6">
        <v>13.79</v>
      </c>
      <c r="DL580" s="6">
        <v>2.31</v>
      </c>
      <c r="DM580" s="6">
        <v>18.67</v>
      </c>
      <c r="DN580" s="6">
        <v>92.64</v>
      </c>
      <c r="DO580" s="6">
        <v>4.97</v>
      </c>
      <c r="DP580" s="6">
        <v>5.6</v>
      </c>
      <c r="DQ580" s="6">
        <v>4.43</v>
      </c>
      <c r="DR580" s="6">
        <v>6.59</v>
      </c>
      <c r="DS580" s="6">
        <v>3.83</v>
      </c>
      <c r="DT580" s="6">
        <v>15.02</v>
      </c>
      <c r="DU580" s="6">
        <v>4.3</v>
      </c>
      <c r="DV580" s="6">
        <v>16.02</v>
      </c>
      <c r="DW580" s="6">
        <v>9.55</v>
      </c>
      <c r="DX580" s="6">
        <v>4</v>
      </c>
      <c r="DY580" s="6">
        <v>8.37</v>
      </c>
      <c r="DZ580" s="6">
        <v>5.75</v>
      </c>
      <c r="EA580" s="6">
        <v>15.67</v>
      </c>
      <c r="EB580" s="6">
        <v>4.81</v>
      </c>
      <c r="EC580" s="6">
        <v>3.44</v>
      </c>
      <c r="ED580" s="6">
        <v>6.05</v>
      </c>
      <c r="EE580" s="6">
        <v>3.25</v>
      </c>
      <c r="EF580" s="6">
        <v>7.63</v>
      </c>
      <c r="EG580" s="6">
        <v>3.29</v>
      </c>
      <c r="EH580" s="6">
        <v>6.28</v>
      </c>
      <c r="EI580" s="6">
        <v>4.68</v>
      </c>
      <c r="EJ580" s="6">
        <v>16.9</v>
      </c>
      <c r="EK580" s="6">
        <v>227.69</v>
      </c>
      <c r="EL580" s="6">
        <v>5.38</v>
      </c>
      <c r="EM580" s="6">
        <v>2.31</v>
      </c>
      <c r="EN580" s="6">
        <v>5.31</v>
      </c>
      <c r="EO580" s="6">
        <v>4.03</v>
      </c>
      <c r="EP580" s="6">
        <v>11.34</v>
      </c>
      <c r="EQ580" s="6">
        <v>22.25</v>
      </c>
      <c r="ER580" s="6">
        <v>8.13</v>
      </c>
      <c r="ES580" s="6">
        <v>9.15</v>
      </c>
      <c r="ET580" s="6">
        <v>5.42</v>
      </c>
      <c r="EU580" s="6">
        <v>8.96</v>
      </c>
      <c r="EV580" s="6">
        <v>9.33</v>
      </c>
      <c r="EW580" s="6">
        <v>2.88</v>
      </c>
      <c r="EX580" s="6">
        <v>6.23</v>
      </c>
      <c r="EY580" s="6">
        <v>2.95</v>
      </c>
      <c r="EZ580" s="6">
        <v>230.3</v>
      </c>
      <c r="FA580" s="6">
        <v>6.35</v>
      </c>
      <c r="FB580" s="6">
        <v>6.02</v>
      </c>
      <c r="FC580" s="6">
        <v>4.07</v>
      </c>
      <c r="FD580" s="6">
        <v>4.59</v>
      </c>
      <c r="FE580" s="6">
        <v>4.7</v>
      </c>
      <c r="FF580" s="6">
        <v>13.71</v>
      </c>
      <c r="FG580" s="6">
        <v>6.03</v>
      </c>
      <c r="FH580" s="6">
        <v>6.27</v>
      </c>
      <c r="FI580" s="6">
        <v>3.57</v>
      </c>
      <c r="FJ580" s="6">
        <v>4.59</v>
      </c>
      <c r="FK580" s="6">
        <v>9.12</v>
      </c>
      <c r="FL580" s="6">
        <v>7.23</v>
      </c>
      <c r="FM580" s="6">
        <v>5.21</v>
      </c>
      <c r="FN580" s="6">
        <v>5.65</v>
      </c>
      <c r="FO580" s="6">
        <v>5.05</v>
      </c>
      <c r="FP580" s="6">
        <v>16.6</v>
      </c>
      <c r="FQ580" s="6">
        <v>13.08</v>
      </c>
      <c r="FR580" s="6">
        <v>20.26</v>
      </c>
      <c r="FS580" s="6">
        <v>3.42</v>
      </c>
      <c r="FT580" s="6">
        <v>11.45</v>
      </c>
      <c r="FU580" s="6">
        <v>4.2</v>
      </c>
      <c r="FV580" s="6">
        <v>3.87</v>
      </c>
      <c r="FW580" s="6">
        <v>3.59</v>
      </c>
      <c r="FX580" s="6">
        <v>3.9</v>
      </c>
      <c r="FY580" s="6">
        <v>6</v>
      </c>
      <c r="FZ580" s="6">
        <v>9.76</v>
      </c>
      <c r="GA580" s="6">
        <v>23.71</v>
      </c>
      <c r="GB580" s="6">
        <v>5.59</v>
      </c>
      <c r="GC580" s="6">
        <v>4.68</v>
      </c>
      <c r="GD580" s="6">
        <v>7.84</v>
      </c>
      <c r="GE580" s="6">
        <v>38.83</v>
      </c>
      <c r="GF580" s="6">
        <v>4.28</v>
      </c>
      <c r="GG580" s="6">
        <v>8.2</v>
      </c>
      <c r="GH580" s="6">
        <v>5.16</v>
      </c>
      <c r="GI580" s="6">
        <v>13.71</v>
      </c>
      <c r="GJ580" s="6">
        <v>3.58</v>
      </c>
      <c r="GK580" s="6">
        <v>175.02</v>
      </c>
      <c r="GL580" s="6">
        <v>7.79</v>
      </c>
      <c r="GM580" s="6">
        <v>8.37</v>
      </c>
      <c r="GN580" s="6">
        <v>9.03</v>
      </c>
      <c r="GO580" s="6">
        <v>14.2</v>
      </c>
      <c r="GP580" s="6">
        <v>2.25</v>
      </c>
      <c r="GQ580" s="6">
        <v>22.7</v>
      </c>
      <c r="GR580" s="6">
        <v>8.28</v>
      </c>
      <c r="GS580" s="6">
        <v>3.96</v>
      </c>
      <c r="GT580" s="6">
        <v>5.2</v>
      </c>
      <c r="GU580" s="6">
        <v>4.19</v>
      </c>
      <c r="GV580" s="6">
        <v>4.39</v>
      </c>
      <c r="GW580" s="6">
        <v>16.87</v>
      </c>
      <c r="GX580" s="6">
        <v>7.18</v>
      </c>
      <c r="GY580" s="6">
        <v>9.32</v>
      </c>
      <c r="GZ580" s="6">
        <v>8.6</v>
      </c>
      <c r="HA580" s="6">
        <v>8.61</v>
      </c>
      <c r="HB580" s="6">
        <v>17.65</v>
      </c>
      <c r="HC580" s="6">
        <v>5.26</v>
      </c>
      <c r="HD580" s="6">
        <v>4.89</v>
      </c>
      <c r="HE580" s="6">
        <v>9.3</v>
      </c>
      <c r="HF580" s="6">
        <v>5.45</v>
      </c>
      <c r="HG580" s="6">
        <v>4.89</v>
      </c>
      <c r="HH580" s="6">
        <v>6.59</v>
      </c>
      <c r="HI580" s="6">
        <v>5.24</v>
      </c>
      <c r="HJ580" s="6">
        <v>10.32</v>
      </c>
      <c r="HK580" s="6">
        <v>8.18</v>
      </c>
      <c r="HL580" s="6">
        <v>9.53</v>
      </c>
      <c r="HM580" s="6">
        <v>23.64</v>
      </c>
      <c r="HN580" s="6">
        <v>2.59</v>
      </c>
      <c r="HO580" s="6">
        <v>17.56</v>
      </c>
      <c r="HP580" s="6">
        <v>16.11</v>
      </c>
      <c r="HQ580" s="6">
        <v>10.19</v>
      </c>
      <c r="HR580" s="6">
        <v>5.16</v>
      </c>
      <c r="HS580" s="6">
        <v>3.24</v>
      </c>
      <c r="HT580" s="6">
        <v>4.93</v>
      </c>
      <c r="HU580" s="6">
        <v>4.25</v>
      </c>
      <c r="HV580" s="6">
        <v>8.22</v>
      </c>
      <c r="HW580" s="6">
        <v>4.77</v>
      </c>
      <c r="HX580" s="6">
        <v>4.44</v>
      </c>
      <c r="HY580" s="6">
        <v>8.88</v>
      </c>
      <c r="HZ580" s="6">
        <v>14.27</v>
      </c>
      <c r="IA580" s="6">
        <v>4.96</v>
      </c>
      <c r="IB580" s="6">
        <v>7.09</v>
      </c>
      <c r="IC580" s="6">
        <v>2.79</v>
      </c>
      <c r="ID580" s="6">
        <v>7.36</v>
      </c>
      <c r="IE580" s="6">
        <v>8.07</v>
      </c>
      <c r="IF580" s="6">
        <v>9.56</v>
      </c>
      <c r="IG580" s="6">
        <v>107.77</v>
      </c>
      <c r="IH580" s="6">
        <v>6.93</v>
      </c>
      <c r="II580" s="6">
        <v>7.63</v>
      </c>
      <c r="IJ580" s="6">
        <v>8.41</v>
      </c>
      <c r="IK580" s="6">
        <v>23.66</v>
      </c>
      <c r="IL580" s="6">
        <v>27.14</v>
      </c>
      <c r="IM580" s="6">
        <v>4.09</v>
      </c>
      <c r="IN580" s="6">
        <v>3.84</v>
      </c>
      <c r="IO580" s="6">
        <v>3.59</v>
      </c>
      <c r="IP580" s="6">
        <v>5.01</v>
      </c>
      <c r="IQ580" s="6">
        <v>9.92</v>
      </c>
      <c r="IR580" s="6">
        <v>4.42</v>
      </c>
      <c r="IS580" s="6">
        <v>5.28</v>
      </c>
      <c r="IT580" s="6">
        <v>4.86</v>
      </c>
      <c r="IU580" s="6">
        <v>4.31</v>
      </c>
      <c r="IV580" s="6">
        <v>48.2</v>
      </c>
      <c r="IW580" s="6">
        <v>4.44</v>
      </c>
      <c r="IX580" s="6">
        <v>3.97</v>
      </c>
      <c r="IY580" s="6">
        <v>28.47</v>
      </c>
      <c r="IZ580" s="6">
        <v>18.91</v>
      </c>
      <c r="JA580" s="6">
        <v>12.98</v>
      </c>
      <c r="JB580" s="6">
        <v>5.29</v>
      </c>
      <c r="JC580" s="6">
        <v>12.19</v>
      </c>
      <c r="JD580" s="6">
        <v>5.39</v>
      </c>
      <c r="JE580" s="6">
        <v>7.12</v>
      </c>
      <c r="JF580" s="6">
        <v>5.21</v>
      </c>
      <c r="JG580" s="6">
        <v>33.22</v>
      </c>
      <c r="JH580" s="6">
        <v>6.57</v>
      </c>
      <c r="JI580" s="6">
        <v>13.78</v>
      </c>
      <c r="JJ580" s="6">
        <v>5.23</v>
      </c>
      <c r="JK580" s="6">
        <v>6.99</v>
      </c>
      <c r="JL580" s="6">
        <v>32.96</v>
      </c>
      <c r="JM580" s="6">
        <v>3.12</v>
      </c>
      <c r="JN580" s="6">
        <v>8.25</v>
      </c>
      <c r="JO580" s="6">
        <v>2.85</v>
      </c>
      <c r="JP580" s="6">
        <v>6.97</v>
      </c>
      <c r="JQ580" s="6">
        <v>175.53</v>
      </c>
      <c r="JR580" s="6">
        <v>9.69</v>
      </c>
      <c r="JS580" s="6">
        <v>7.7</v>
      </c>
      <c r="JT580" s="6">
        <v>4.17</v>
      </c>
      <c r="JU580" s="6">
        <v>21.08</v>
      </c>
      <c r="JV580" s="6">
        <v>13.47</v>
      </c>
      <c r="JW580" s="6">
        <v>3.39</v>
      </c>
      <c r="JX580" s="6">
        <v>11.84</v>
      </c>
      <c r="JY580" s="6">
        <v>12.54</v>
      </c>
      <c r="JZ580" s="6">
        <v>7.14</v>
      </c>
      <c r="KA580" s="6">
        <v>3.74</v>
      </c>
      <c r="KB580" s="6">
        <v>8</v>
      </c>
      <c r="KC580" s="6">
        <v>3.91</v>
      </c>
      <c r="KD580" s="6">
        <v>35.58</v>
      </c>
      <c r="KE580" s="6">
        <v>13.16</v>
      </c>
      <c r="KF580" s="6">
        <v>3.66</v>
      </c>
      <c r="KG580" s="6">
        <v>11.49</v>
      </c>
      <c r="KH580" s="6">
        <v>7.49</v>
      </c>
      <c r="KI580" s="6">
        <v>13.06</v>
      </c>
      <c r="KJ580" s="6">
        <v>7.5</v>
      </c>
      <c r="KK580" s="6">
        <v>5.11</v>
      </c>
      <c r="KL580" s="6">
        <v>11.23</v>
      </c>
      <c r="KM580" s="6">
        <v>16.6</v>
      </c>
      <c r="KN580" s="6">
        <v>16.15</v>
      </c>
      <c r="KO580" s="6">
        <v>36.55</v>
      </c>
      <c r="KP580" s="6">
        <v>5.98</v>
      </c>
      <c r="KQ580" s="6">
        <v>3.28</v>
      </c>
      <c r="KR580" s="6">
        <v>9.73</v>
      </c>
      <c r="KS580" s="6">
        <v>7.08</v>
      </c>
      <c r="KT580" s="6">
        <v>9.78</v>
      </c>
      <c r="KU580" s="6">
        <v>4.78</v>
      </c>
      <c r="KV580" s="6">
        <v>6.73</v>
      </c>
      <c r="KW580" s="6">
        <v>6.76</v>
      </c>
      <c r="KX580" s="6">
        <v>11.75</v>
      </c>
      <c r="KY580" s="6">
        <v>199.2</v>
      </c>
      <c r="KZ580" s="6">
        <v>6.48</v>
      </c>
      <c r="LA580" s="6">
        <v>28.8</v>
      </c>
      <c r="LB580" s="6">
        <v>3.11</v>
      </c>
      <c r="LC580" s="6">
        <v>8.49</v>
      </c>
      <c r="LD580" s="6">
        <v>3.67</v>
      </c>
      <c r="LE580" s="6">
        <v>4.02</v>
      </c>
      <c r="LF580" s="6">
        <v>31.56</v>
      </c>
      <c r="LG580" s="6">
        <v>7.9</v>
      </c>
      <c r="LH580" s="6">
        <v>16.77</v>
      </c>
      <c r="LI580" s="6">
        <v>15.43</v>
      </c>
      <c r="LJ580" s="6">
        <v>12.95</v>
      </c>
      <c r="LK580" s="6">
        <v>8.4</v>
      </c>
      <c r="LL580" s="6">
        <v>9</v>
      </c>
      <c r="LM580" s="6">
        <v>2.04</v>
      </c>
      <c r="LN580" s="6">
        <v>4.73</v>
      </c>
      <c r="LO580" s="6">
        <v>11.67</v>
      </c>
      <c r="LP580" s="6">
        <v>4.03</v>
      </c>
      <c r="LQ580" s="6">
        <v>19.12</v>
      </c>
      <c r="LR580" s="6">
        <v>7.93</v>
      </c>
      <c r="LS580" s="6">
        <v>4.72</v>
      </c>
      <c r="LT580" s="6">
        <v>3.61</v>
      </c>
      <c r="LU580" s="6">
        <v>26.02</v>
      </c>
      <c r="LV580" s="6">
        <v>30.04</v>
      </c>
      <c r="LW580" s="6">
        <v>2.9</v>
      </c>
      <c r="LX580" s="6">
        <v>3.96</v>
      </c>
      <c r="LY580" s="6">
        <v>5.33</v>
      </c>
      <c r="LZ580" s="6">
        <v>4.34</v>
      </c>
      <c r="MA580" s="6">
        <v>10.38</v>
      </c>
      <c r="MB580" s="6">
        <v>17.49</v>
      </c>
      <c r="MC580" s="6">
        <v>3.48</v>
      </c>
      <c r="MD580" s="6">
        <v>7.64</v>
      </c>
      <c r="ME580" s="6">
        <v>12.05</v>
      </c>
      <c r="MF580" s="6">
        <v>4.18</v>
      </c>
      <c r="MG580" s="6">
        <v>12.71</v>
      </c>
      <c r="MH580" s="6">
        <v>9.29</v>
      </c>
      <c r="MI580" s="6">
        <v>5.77</v>
      </c>
      <c r="MJ580" s="6">
        <v>13.95</v>
      </c>
      <c r="MK580" s="6">
        <v>35.62</v>
      </c>
      <c r="ML580" s="6">
        <v>6.24</v>
      </c>
      <c r="MM580" s="6">
        <v>7.28</v>
      </c>
      <c r="MN580" s="6">
        <v>11</v>
      </c>
      <c r="MO580" s="6">
        <v>13.98</v>
      </c>
      <c r="MP580" s="6">
        <v>10.82</v>
      </c>
      <c r="MQ580" s="6">
        <v>16.38</v>
      </c>
      <c r="MR580" s="6">
        <v>9.81</v>
      </c>
      <c r="MS580" s="6">
        <v>4.52</v>
      </c>
      <c r="MT580" s="6">
        <v>3.53</v>
      </c>
      <c r="MU580" s="6">
        <v>8.14</v>
      </c>
      <c r="MV580" s="6">
        <v>9.2</v>
      </c>
      <c r="MW580" s="6">
        <v>10.28</v>
      </c>
      <c r="MX580" s="6">
        <v>7.36</v>
      </c>
      <c r="MY580" s="6">
        <v>5.97</v>
      </c>
      <c r="MZ580" s="6">
        <v>13.15</v>
      </c>
      <c r="NA580" s="6">
        <v>24.22</v>
      </c>
      <c r="NB580" s="6">
        <v>6.08</v>
      </c>
      <c r="NC580" s="6">
        <v>7.07</v>
      </c>
      <c r="ND580" s="6">
        <v>22.5</v>
      </c>
      <c r="NE580" s="6">
        <v>17.74</v>
      </c>
      <c r="NF580" s="6">
        <v>5.37</v>
      </c>
      <c r="NG580" s="6">
        <v>5.1</v>
      </c>
      <c r="NH580" s="6">
        <v>14.28</v>
      </c>
      <c r="NI580" s="6">
        <v>7.49</v>
      </c>
      <c r="NJ580" s="6">
        <v>5.95</v>
      </c>
      <c r="NK580" s="6">
        <v>5.23</v>
      </c>
      <c r="NL580" s="6">
        <v>5.24</v>
      </c>
      <c r="NM580" s="6">
        <v>5.2</v>
      </c>
      <c r="NN580" s="6">
        <v>6.02</v>
      </c>
      <c r="NO580" s="6">
        <v>24.01</v>
      </c>
      <c r="NP580" s="6">
        <v>4.09</v>
      </c>
      <c r="NQ580" s="6">
        <v>11.25</v>
      </c>
      <c r="NR580" s="6">
        <v>36.64</v>
      </c>
      <c r="NS580" s="6">
        <v>3.11</v>
      </c>
      <c r="NT580" s="6">
        <v>6.49</v>
      </c>
      <c r="NU580" s="6">
        <v>6.16</v>
      </c>
      <c r="NV580" s="6">
        <v>9.14</v>
      </c>
      <c r="NW580" s="6">
        <v>9.25</v>
      </c>
      <c r="NX580" s="6">
        <v>13.87</v>
      </c>
      <c r="NY580" s="6">
        <v>2.66</v>
      </c>
      <c r="NZ580" s="6">
        <v>4.87</v>
      </c>
      <c r="OA580" s="6">
        <v>8.94</v>
      </c>
      <c r="OB580" s="6">
        <v>36.22</v>
      </c>
      <c r="OC580" s="6">
        <v>6.47</v>
      </c>
      <c r="OD580" s="6">
        <v>4.75</v>
      </c>
      <c r="OE580" s="6">
        <v>3.5</v>
      </c>
      <c r="OF580" s="6">
        <v>3.37</v>
      </c>
      <c r="OG580" s="6">
        <v>10.99</v>
      </c>
      <c r="OH580" s="6">
        <v>13.63</v>
      </c>
      <c r="OI580" s="6">
        <v>8.57</v>
      </c>
      <c r="OJ580" s="6">
        <v>24.45</v>
      </c>
      <c r="OK580" s="6">
        <v>9.48</v>
      </c>
      <c r="OL580" s="6">
        <v>13.7</v>
      </c>
      <c r="OM580" s="6">
        <v>12</v>
      </c>
      <c r="ON580" s="6">
        <v>18.25</v>
      </c>
      <c r="OO580" s="6">
        <v>19.86</v>
      </c>
      <c r="OP580" s="6">
        <v>35.13</v>
      </c>
      <c r="OQ580" s="6">
        <v>6.63</v>
      </c>
      <c r="OR580" s="6">
        <v>17.74</v>
      </c>
      <c r="OS580" s="6">
        <v>6.33</v>
      </c>
      <c r="OT580" s="6">
        <v>17.51</v>
      </c>
      <c r="OU580" s="6">
        <v>33.83</v>
      </c>
      <c r="OV580" s="6">
        <v>5.47</v>
      </c>
      <c r="OW580" s="6">
        <v>15.06</v>
      </c>
      <c r="OX580" s="6">
        <v>6.36</v>
      </c>
      <c r="OY580" s="6">
        <v>24.49</v>
      </c>
      <c r="OZ580" s="6">
        <v>26.24</v>
      </c>
      <c r="PA580" s="6">
        <v>46.34</v>
      </c>
      <c r="PB580" s="6">
        <v>17.98</v>
      </c>
      <c r="PC580" s="6">
        <v>7.86</v>
      </c>
      <c r="PD580" s="6">
        <v>11.44</v>
      </c>
      <c r="PE580" s="6">
        <v>5.83</v>
      </c>
      <c r="PF580" s="6">
        <v>8.69</v>
      </c>
      <c r="PG580" s="6">
        <v>17.14</v>
      </c>
      <c r="PH580" s="6">
        <v>5.85</v>
      </c>
      <c r="PI580" s="6">
        <v>14.77</v>
      </c>
      <c r="PJ580" s="6">
        <v>17.15</v>
      </c>
      <c r="PK580" s="6">
        <v>8.59</v>
      </c>
      <c r="PL580" s="6">
        <v>13.57</v>
      </c>
      <c r="PM580" s="6">
        <v>12.3</v>
      </c>
      <c r="PN580" s="6">
        <v>63.91</v>
      </c>
      <c r="PO580" s="6">
        <v>16</v>
      </c>
      <c r="PP580" s="6">
        <v>8.01</v>
      </c>
      <c r="PQ580" s="6">
        <v>46.14</v>
      </c>
      <c r="PR580" s="6">
        <v>5.8</v>
      </c>
      <c r="PS580" s="6">
        <v>18.36</v>
      </c>
      <c r="PT580" s="6">
        <v>2.01</v>
      </c>
      <c r="PU580" s="6">
        <v>50.15</v>
      </c>
      <c r="PV580" s="6">
        <v>6.69</v>
      </c>
      <c r="PW580" s="6">
        <v>21.49</v>
      </c>
      <c r="PX580" s="6">
        <v>6.17</v>
      </c>
      <c r="PY580" s="6">
        <v>18.28</v>
      </c>
      <c r="PZ580" s="6">
        <v>16.26</v>
      </c>
      <c r="QA580" s="6">
        <v>10.64</v>
      </c>
      <c r="QB580" s="6">
        <v>19.34</v>
      </c>
      <c r="QC580" s="6">
        <v>6.47</v>
      </c>
      <c r="QD580" s="6">
        <v>23.85</v>
      </c>
      <c r="QE580" s="6">
        <v>4.71</v>
      </c>
      <c r="QF580" s="6">
        <v>12.3</v>
      </c>
      <c r="QG580" s="6">
        <v>7.41</v>
      </c>
      <c r="QH580" s="6">
        <v>11</v>
      </c>
      <c r="QI580" s="6">
        <v>12.71</v>
      </c>
      <c r="QJ580" s="6">
        <v>3.75</v>
      </c>
      <c r="QK580" s="6">
        <v>18.46</v>
      </c>
      <c r="QL580" s="6">
        <v>199.58</v>
      </c>
      <c r="QM580" s="6">
        <v>19.67</v>
      </c>
      <c r="QN580" s="6">
        <v>7.85</v>
      </c>
      <c r="QO580" s="6">
        <v>9.86</v>
      </c>
      <c r="QP580" s="6">
        <v>10.52</v>
      </c>
      <c r="QQ580" s="6">
        <v>13.59</v>
      </c>
      <c r="QR580" s="6">
        <v>16.49</v>
      </c>
      <c r="QS580" s="6">
        <v>8.95</v>
      </c>
      <c r="QT580" s="6">
        <v>12.13</v>
      </c>
      <c r="QU580" s="6">
        <v>6.9</v>
      </c>
      <c r="QV580" s="6">
        <v>5.69</v>
      </c>
      <c r="QW580" s="6">
        <v>7.13</v>
      </c>
      <c r="QX580" s="6">
        <v>6.33</v>
      </c>
      <c r="QY580" s="6">
        <v>8.78</v>
      </c>
      <c r="QZ580" s="6">
        <v>9.75</v>
      </c>
      <c r="RA580" s="6">
        <v>8.6</v>
      </c>
      <c r="RB580" s="6">
        <v>11.69</v>
      </c>
      <c r="RC580" s="6">
        <v>4.06</v>
      </c>
      <c r="RD580" s="6">
        <v>10.54</v>
      </c>
      <c r="RE580" s="6">
        <v>3.7</v>
      </c>
      <c r="RF580" s="6">
        <v>6.09</v>
      </c>
      <c r="RG580" s="6">
        <v>6.92</v>
      </c>
      <c r="RH580" s="6">
        <v>40.75</v>
      </c>
      <c r="RI580" s="6">
        <v>7.23</v>
      </c>
      <c r="RJ580" s="6">
        <v>1.8</v>
      </c>
      <c r="RK580" s="6">
        <v>7.09</v>
      </c>
      <c r="RL580" s="6">
        <v>12.04</v>
      </c>
      <c r="RM580" s="6">
        <v>11.99</v>
      </c>
      <c r="RN580" s="6">
        <v>28.98</v>
      </c>
      <c r="RO580" s="6">
        <v>6.13</v>
      </c>
      <c r="RP580" s="6">
        <v>11.99</v>
      </c>
      <c r="RQ580" s="6">
        <v>4.93</v>
      </c>
      <c r="RR580" s="6">
        <v>5.44</v>
      </c>
      <c r="RS580" s="6">
        <v>5.05</v>
      </c>
      <c r="RT580" s="6">
        <v>20.59</v>
      </c>
      <c r="RU580" s="6">
        <v>8.94</v>
      </c>
      <c r="RV580" s="6">
        <v>11.68</v>
      </c>
      <c r="RW580" s="6">
        <v>10.61</v>
      </c>
      <c r="RX580" s="6">
        <v>7.13</v>
      </c>
      <c r="RY580" s="6">
        <v>3.94</v>
      </c>
      <c r="RZ580" s="6">
        <v>17.8</v>
      </c>
      <c r="SA580" s="6">
        <v>13.45</v>
      </c>
      <c r="SB580" s="6">
        <v>8.67</v>
      </c>
      <c r="SC580" s="6">
        <v>6.7</v>
      </c>
      <c r="SD580" s="6">
        <v>6.75</v>
      </c>
      <c r="SE580" s="6">
        <v>11.78</v>
      </c>
      <c r="SF580" s="6">
        <v>12.16</v>
      </c>
      <c r="SG580" s="6">
        <v>3.52</v>
      </c>
      <c r="SH580" s="6">
        <v>5.17</v>
      </c>
      <c r="SI580" s="6">
        <v>15.14</v>
      </c>
      <c r="SJ580" s="6">
        <v>10.14</v>
      </c>
      <c r="SK580" s="6">
        <v>10.56</v>
      </c>
      <c r="SL580" s="6">
        <v>7.04</v>
      </c>
      <c r="SM580" s="6">
        <v>7.04</v>
      </c>
      <c r="SN580" s="6">
        <v>5.78</v>
      </c>
      <c r="SO580" s="6">
        <v>7.9</v>
      </c>
      <c r="SP580" s="6">
        <v>10.46</v>
      </c>
      <c r="SQ580" s="6">
        <v>8.39</v>
      </c>
      <c r="SR580" s="6">
        <v>7.89</v>
      </c>
      <c r="SS580" s="6">
        <v>5.25</v>
      </c>
      <c r="ST580" s="6">
        <v>10.66</v>
      </c>
      <c r="SU580" s="6">
        <v>9.3</v>
      </c>
      <c r="SV580" s="6">
        <v>13.46</v>
      </c>
      <c r="SW580" s="6">
        <v>18.75</v>
      </c>
      <c r="SX580" s="6">
        <v>5.24</v>
      </c>
      <c r="SY580" s="6">
        <v>2.41</v>
      </c>
      <c r="SZ580" s="6">
        <v>15.48</v>
      </c>
      <c r="TA580" s="6">
        <v>6.85</v>
      </c>
      <c r="TB580" s="6">
        <v>12.58</v>
      </c>
      <c r="TC580" s="6">
        <v>10.45</v>
      </c>
      <c r="TD580" s="6">
        <v>5.97</v>
      </c>
      <c r="TE580" s="6">
        <v>16.63</v>
      </c>
      <c r="TF580" s="6">
        <v>44.98</v>
      </c>
      <c r="TG580" s="6">
        <v>7.15</v>
      </c>
      <c r="TH580" s="6">
        <v>2.36</v>
      </c>
      <c r="TI580" s="6">
        <v>5.14</v>
      </c>
      <c r="TJ580" s="6">
        <v>4.25</v>
      </c>
      <c r="TK580" s="6">
        <v>11.01</v>
      </c>
      <c r="TL580" s="6">
        <v>11.34</v>
      </c>
      <c r="TM580" s="6">
        <v>16.1</v>
      </c>
      <c r="TN580" s="6">
        <v>5.82</v>
      </c>
      <c r="TO580" s="6">
        <v>31.65</v>
      </c>
      <c r="TP580" s="6">
        <v>14.5</v>
      </c>
      <c r="TQ580" s="6">
        <v>14.16</v>
      </c>
      <c r="TR580" s="6">
        <v>5.56</v>
      </c>
      <c r="TS580" s="6">
        <v>39.74</v>
      </c>
      <c r="TT580" s="6">
        <v>10.28</v>
      </c>
      <c r="TU580" s="6">
        <v>11.13</v>
      </c>
      <c r="TV580" s="6">
        <v>4.2</v>
      </c>
      <c r="TW580" s="6">
        <v>6.15</v>
      </c>
      <c r="TX580" s="6">
        <v>14.29</v>
      </c>
      <c r="TY580" s="6">
        <v>6.54</v>
      </c>
      <c r="TZ580" s="6">
        <v>36.44</v>
      </c>
      <c r="UA580" s="6">
        <v>13.16</v>
      </c>
      <c r="UB580" s="6">
        <v>25.17</v>
      </c>
      <c r="UC580" s="6">
        <v>4.61</v>
      </c>
      <c r="UD580" s="6">
        <v>11.87</v>
      </c>
      <c r="UE580" s="6">
        <v>18.19</v>
      </c>
      <c r="UF580" s="6">
        <v>22.35</v>
      </c>
      <c r="UG580" s="6">
        <v>11.76</v>
      </c>
      <c r="UH580" s="6">
        <v>4.73</v>
      </c>
      <c r="UI580" s="6">
        <v>6.05</v>
      </c>
      <c r="UJ580" s="6">
        <v>5.47</v>
      </c>
      <c r="UK580" s="6">
        <v>12</v>
      </c>
      <c r="UL580" s="6">
        <v>5.92</v>
      </c>
      <c r="UM580" s="6">
        <v>5.34</v>
      </c>
      <c r="UN580" s="6">
        <v>8.68</v>
      </c>
      <c r="UO580" s="6">
        <v>7.85</v>
      </c>
      <c r="UP580" s="6">
        <v>3.92</v>
      </c>
      <c r="UQ580" s="6">
        <v>10.39</v>
      </c>
      <c r="UR580" s="6">
        <v>6.15</v>
      </c>
      <c r="US580" s="6">
        <v>11.15</v>
      </c>
      <c r="UT580" s="6">
        <v>4.54</v>
      </c>
      <c r="UU580" s="6">
        <v>7.17</v>
      </c>
      <c r="UV580" s="6">
        <v>12.59</v>
      </c>
      <c r="UW580" s="6">
        <v>2.42</v>
      </c>
      <c r="UX580" s="6">
        <v>21.58</v>
      </c>
      <c r="UY580" s="6">
        <v>6.35</v>
      </c>
      <c r="UZ580" s="6">
        <v>5.81</v>
      </c>
      <c r="VA580" s="6">
        <v>83.11</v>
      </c>
      <c r="VB580" s="6">
        <v>46.8</v>
      </c>
      <c r="VC580" s="6">
        <v>4.51</v>
      </c>
      <c r="VD580" s="6">
        <v>24.67</v>
      </c>
      <c r="VE580" s="6">
        <v>5.67</v>
      </c>
      <c r="VF580" s="6">
        <v>13.12</v>
      </c>
      <c r="VG580" s="6">
        <v>12.09</v>
      </c>
      <c r="VH580" s="6">
        <v>9.7</v>
      </c>
      <c r="VI580" s="6">
        <v>8.83</v>
      </c>
      <c r="VJ580" s="6">
        <v>6.2</v>
      </c>
      <c r="VK580" s="6">
        <v>19.24</v>
      </c>
      <c r="VL580" s="6">
        <v>28.89</v>
      </c>
      <c r="VM580" s="6">
        <v>16.5</v>
      </c>
      <c r="VN580" s="6">
        <v>115.58</v>
      </c>
      <c r="VO580" s="6">
        <v>6.11</v>
      </c>
      <c r="VP580" s="6">
        <v>9.68</v>
      </c>
      <c r="VQ580" s="6">
        <v>2.7</v>
      </c>
      <c r="VR580" s="6">
        <v>11.91</v>
      </c>
      <c r="VS580" s="6">
        <v>14.29</v>
      </c>
      <c r="VT580" s="6">
        <v>6.87</v>
      </c>
      <c r="VU580" s="6">
        <v>7.58</v>
      </c>
      <c r="VV580" s="6">
        <v>19.85</v>
      </c>
      <c r="VW580" s="6">
        <v>14.97</v>
      </c>
      <c r="VX580" s="6">
        <v>12</v>
      </c>
      <c r="VY580" s="6">
        <v>3.92</v>
      </c>
      <c r="VZ580" s="6">
        <v>9.08</v>
      </c>
      <c r="WA580" s="6">
        <v>7.53</v>
      </c>
      <c r="WB580" s="6">
        <v>6.22</v>
      </c>
      <c r="WC580" s="6">
        <v>9.05</v>
      </c>
      <c r="WD580" s="6">
        <v>7.3</v>
      </c>
      <c r="WE580" s="6">
        <v>3.07</v>
      </c>
      <c r="WF580" s="6">
        <v>3.91</v>
      </c>
      <c r="WG580" s="6">
        <v>15.02</v>
      </c>
      <c r="WH580" s="6">
        <v>15.06</v>
      </c>
      <c r="WI580" s="6">
        <v>14.99</v>
      </c>
      <c r="WJ580" s="6">
        <v>6.42</v>
      </c>
      <c r="WK580" s="6">
        <v>16.2</v>
      </c>
      <c r="WL580" s="6">
        <v>3.84</v>
      </c>
      <c r="WM580" s="6">
        <v>5.93</v>
      </c>
      <c r="WN580" s="6">
        <v>3.09</v>
      </c>
      <c r="WO580" s="6">
        <v>11.43</v>
      </c>
      <c r="WP580" s="6">
        <v>16.61</v>
      </c>
      <c r="WQ580" s="6">
        <v>30.2</v>
      </c>
      <c r="WR580" s="6">
        <v>5.5</v>
      </c>
      <c r="WS580" s="6">
        <v>4.27</v>
      </c>
      <c r="WT580" s="6">
        <v>5.75</v>
      </c>
      <c r="WU580" s="6">
        <v>15.04</v>
      </c>
      <c r="WV580" s="6">
        <v>3.64</v>
      </c>
      <c r="WW580" s="6">
        <v>6.71</v>
      </c>
      <c r="WX580" s="6">
        <v>50.77</v>
      </c>
      <c r="WY580" s="6">
        <v>7</v>
      </c>
      <c r="WZ580" s="6">
        <v>17.4</v>
      </c>
      <c r="XA580" s="6">
        <v>11.32</v>
      </c>
      <c r="XB580" s="6">
        <v>16.44</v>
      </c>
      <c r="XC580" s="6">
        <v>6.69</v>
      </c>
      <c r="XD580" s="6">
        <v>19.39</v>
      </c>
      <c r="XE580" s="6">
        <v>11.65</v>
      </c>
      <c r="XF580" s="6">
        <v>7.02</v>
      </c>
      <c r="XG580" s="6">
        <v>3.46</v>
      </c>
      <c r="XH580" s="6">
        <v>52.7</v>
      </c>
      <c r="XI580" s="6">
        <v>43.79</v>
      </c>
      <c r="XJ580" s="6">
        <v>21.22</v>
      </c>
      <c r="XK580" s="6">
        <v>11.56</v>
      </c>
      <c r="XL580" s="6">
        <v>6.54</v>
      </c>
      <c r="XM580" s="6">
        <v>23.2</v>
      </c>
      <c r="XN580" s="6">
        <v>8.26</v>
      </c>
      <c r="XO580" s="6">
        <v>3.07</v>
      </c>
      <c r="XP580" s="6">
        <v>8.69</v>
      </c>
      <c r="XQ580" s="6">
        <v>7.09</v>
      </c>
      <c r="XR580" s="6">
        <v>17.84</v>
      </c>
      <c r="XS580" s="6">
        <v>6.78</v>
      </c>
      <c r="XT580" s="6">
        <v>6.8</v>
      </c>
      <c r="XU580" s="6">
        <v>15.15</v>
      </c>
      <c r="XV580" s="6">
        <v>19.34</v>
      </c>
      <c r="XW580" s="6">
        <v>6.12</v>
      </c>
      <c r="XX580" s="6">
        <v>3.85</v>
      </c>
      <c r="XY580" s="6">
        <v>33.77</v>
      </c>
      <c r="XZ580" s="6">
        <v>8.37</v>
      </c>
      <c r="YA580" s="6">
        <v>14.07</v>
      </c>
      <c r="YB580" s="6">
        <v>3.56</v>
      </c>
      <c r="YC580" s="6">
        <v>5.02</v>
      </c>
      <c r="YD580" s="6">
        <v>17.28</v>
      </c>
      <c r="YE580" s="6">
        <v>6.26</v>
      </c>
      <c r="YF580" s="6">
        <v>6.94</v>
      </c>
      <c r="YG580" s="6">
        <v>40.91</v>
      </c>
      <c r="YH580" s="6">
        <v>2.36</v>
      </c>
      <c r="YI580" s="6">
        <v>8.83</v>
      </c>
      <c r="YJ580" s="6">
        <v>50.8</v>
      </c>
      <c r="YK580" s="6">
        <v>6.13</v>
      </c>
      <c r="YL580" s="6">
        <v>14.31</v>
      </c>
      <c r="YM580" s="6">
        <v>11.56</v>
      </c>
      <c r="YN580" s="6">
        <v>8.6</v>
      </c>
      <c r="YO580" s="6">
        <v>13.41</v>
      </c>
      <c r="YP580" s="6">
        <v>6.3</v>
      </c>
      <c r="YQ580" s="6">
        <v>14.42</v>
      </c>
      <c r="YR580" s="6">
        <v>3.51</v>
      </c>
      <c r="YS580" s="6">
        <v>56.68</v>
      </c>
      <c r="YT580" s="6">
        <v>2.59</v>
      </c>
      <c r="YU580" s="6">
        <v>7.83</v>
      </c>
      <c r="YV580" s="6">
        <v>8.03</v>
      </c>
      <c r="YW580" s="6">
        <v>5.75</v>
      </c>
      <c r="YX580" s="6">
        <v>3.97</v>
      </c>
      <c r="YY580" s="6">
        <v>2.94</v>
      </c>
      <c r="YZ580" s="6">
        <v>5.87</v>
      </c>
      <c r="ZA580" s="6">
        <v>7.53</v>
      </c>
      <c r="ZB580" s="6">
        <v>3.37</v>
      </c>
      <c r="ZC580" s="6">
        <v>11.27</v>
      </c>
      <c r="ZD580" s="6">
        <v>1.86</v>
      </c>
      <c r="ZE580" s="6">
        <v>6.35</v>
      </c>
      <c r="ZF580" s="6">
        <v>4.14</v>
      </c>
      <c r="ZG580" s="6">
        <v>4.36</v>
      </c>
      <c r="ZH580" s="6">
        <v>7.33</v>
      </c>
      <c r="ZI580" s="6">
        <v>24.52</v>
      </c>
      <c r="ZJ580" s="6">
        <v>20.78</v>
      </c>
      <c r="ZK580" s="6">
        <v>2.97</v>
      </c>
      <c r="ZL580" s="6">
        <v>3.4</v>
      </c>
      <c r="ZM580" s="6">
        <v>51.76</v>
      </c>
      <c r="ZN580" s="6">
        <v>8.64</v>
      </c>
      <c r="ZO580" s="6">
        <v>55.8</v>
      </c>
      <c r="ZP580" s="6">
        <v>11.13</v>
      </c>
      <c r="ZQ580" s="6">
        <v>16.34</v>
      </c>
      <c r="ZR580" s="6">
        <v>3.97</v>
      </c>
      <c r="ZS580" s="6">
        <v>7.69</v>
      </c>
      <c r="ZT580" s="6">
        <v>4.8</v>
      </c>
      <c r="ZU580" s="6">
        <v>20.13</v>
      </c>
      <c r="ZV580" s="6">
        <v>11.16</v>
      </c>
      <c r="ZW580" s="6">
        <v>31.55</v>
      </c>
      <c r="ZX580" s="6">
        <v>10.92</v>
      </c>
      <c r="ZY580" s="6">
        <v>8.35</v>
      </c>
      <c r="ZZ580" s="6">
        <v>9.55</v>
      </c>
      <c r="AAA580" s="6">
        <v>11</v>
      </c>
      <c r="AAB580" s="6">
        <v>13.12</v>
      </c>
      <c r="AAC580" s="6">
        <v>7.72</v>
      </c>
      <c r="AAD580" s="6">
        <v>12.37</v>
      </c>
      <c r="AAE580" s="6">
        <v>5.95</v>
      </c>
      <c r="AAF580" s="6">
        <v>9.68</v>
      </c>
      <c r="AAG580" s="6">
        <v>10.23</v>
      </c>
      <c r="AAH580" s="6">
        <v>3.47</v>
      </c>
      <c r="AAI580" s="6">
        <v>37.37</v>
      </c>
      <c r="AAJ580" s="6">
        <v>15.35</v>
      </c>
      <c r="AAK580" s="6">
        <v>7.7</v>
      </c>
      <c r="AAL580" s="6">
        <v>7.58</v>
      </c>
      <c r="AAM580" s="6">
        <v>3.64</v>
      </c>
      <c r="AAN580" s="6">
        <v>19.19</v>
      </c>
      <c r="AAO580" s="6">
        <v>7.92</v>
      </c>
      <c r="AAP580" s="6">
        <v>12.32</v>
      </c>
      <c r="AAQ580" s="6">
        <v>3.21</v>
      </c>
      <c r="AAR580" s="6">
        <v>8.85</v>
      </c>
      <c r="AAS580" s="6">
        <v>4.27</v>
      </c>
      <c r="AAT580" s="6">
        <v>43.63</v>
      </c>
      <c r="AAU580" s="6">
        <v>10.57</v>
      </c>
      <c r="AAV580" s="6">
        <v>20.09</v>
      </c>
      <c r="AAW580" s="6">
        <v>3.8</v>
      </c>
      <c r="AAX580" s="6">
        <v>9.05</v>
      </c>
      <c r="AAY580" s="6">
        <v>20.95</v>
      </c>
      <c r="AAZ580" s="6">
        <v>11.37</v>
      </c>
      <c r="ABA580" s="6">
        <v>6.98</v>
      </c>
      <c r="ABB580" s="6">
        <v>9.11</v>
      </c>
      <c r="ABC580" s="6">
        <v>5.94</v>
      </c>
      <c r="ABD580" s="6">
        <v>7.35</v>
      </c>
      <c r="ABE580" s="6">
        <v>2.87</v>
      </c>
      <c r="ABF580" s="6">
        <v>18.83</v>
      </c>
      <c r="ABG580" s="6">
        <v>4.52</v>
      </c>
      <c r="ABH580" s="6">
        <v>4.83</v>
      </c>
      <c r="ABI580" s="6">
        <v>5.92</v>
      </c>
      <c r="ABJ580" s="6">
        <v>3.58</v>
      </c>
      <c r="ABK580" s="6">
        <v>10.68</v>
      </c>
      <c r="ABL580" s="6">
        <v>14.3</v>
      </c>
      <c r="ABM580" s="6">
        <v>47.08</v>
      </c>
      <c r="ABN580" s="6">
        <v>7.53</v>
      </c>
      <c r="ABO580" s="6">
        <v>10.68</v>
      </c>
      <c r="ABP580" s="6">
        <v>5.99</v>
      </c>
      <c r="ABQ580" s="6">
        <v>11.24</v>
      </c>
      <c r="ABR580" s="6">
        <v>25.36</v>
      </c>
      <c r="ABS580" s="6">
        <v>7.63</v>
      </c>
      <c r="ABT580" s="6">
        <v>4.26</v>
      </c>
      <c r="ABU580" s="6">
        <v>4.5</v>
      </c>
      <c r="ABV580" s="6">
        <v>12.21</v>
      </c>
      <c r="ABW580" s="6">
        <v>5.72</v>
      </c>
      <c r="ABX580" s="6">
        <v>6.16</v>
      </c>
      <c r="ABY580" s="6">
        <v>7.97</v>
      </c>
      <c r="ABZ580" s="6">
        <v>8.08</v>
      </c>
      <c r="ACA580" s="6">
        <v>19.66</v>
      </c>
      <c r="ACB580" s="6">
        <v>3.96</v>
      </c>
      <c r="ACC580" s="6">
        <v>19.27</v>
      </c>
      <c r="ACD580" s="6">
        <v>140.83</v>
      </c>
      <c r="ACE580" s="6">
        <v>5.79</v>
      </c>
      <c r="ACF580" s="6">
        <v>7.59</v>
      </c>
      <c r="ACG580" s="6">
        <v>14.97</v>
      </c>
      <c r="ACH580" s="6">
        <v>12.23</v>
      </c>
      <c r="ACI580" s="6">
        <v>35.3</v>
      </c>
      <c r="ACJ580" s="6">
        <v>11.06</v>
      </c>
      <c r="ACK580" s="6">
        <v>15.65</v>
      </c>
      <c r="ACL580" s="6">
        <v>5.38</v>
      </c>
      <c r="ACM580" s="6">
        <v>21.23</v>
      </c>
      <c r="ACN580" s="6">
        <v>11.17</v>
      </c>
      <c r="ACO580" s="6">
        <v>6.83</v>
      </c>
      <c r="ACP580" s="6">
        <v>10.11</v>
      </c>
      <c r="ACQ580" s="6">
        <v>9.87</v>
      </c>
      <c r="ACR580" s="6">
        <v>4.23</v>
      </c>
      <c r="ACS580" s="6">
        <v>1.82</v>
      </c>
      <c r="ACT580" s="6">
        <v>10.7</v>
      </c>
      <c r="ACU580" s="6">
        <v>3.31</v>
      </c>
      <c r="ACV580" s="6">
        <v>14.45</v>
      </c>
      <c r="ACW580" s="6">
        <v>27.99</v>
      </c>
      <c r="ACX580" s="6">
        <v>2.34</v>
      </c>
      <c r="ACY580" s="6">
        <v>7.8</v>
      </c>
      <c r="ACZ580" s="6">
        <v>10.72</v>
      </c>
      <c r="ADA580" s="6">
        <v>3</v>
      </c>
      <c r="ADB580" s="6">
        <v>8.33</v>
      </c>
      <c r="ADC580" s="6">
        <v>7.19</v>
      </c>
      <c r="ADD580" s="6">
        <v>2.79</v>
      </c>
      <c r="ADE580" s="6">
        <v>3.7</v>
      </c>
      <c r="ADF580" s="6">
        <v>22.08</v>
      </c>
      <c r="ADG580" s="6">
        <v>8.95</v>
      </c>
      <c r="ADH580" s="6">
        <v>6.04</v>
      </c>
      <c r="ADI580" s="6">
        <v>17.23</v>
      </c>
      <c r="ADJ580" s="6">
        <v>6.92</v>
      </c>
      <c r="ADK580" s="6">
        <v>7.46</v>
      </c>
      <c r="ADL580" s="6">
        <v>3.83</v>
      </c>
      <c r="ADM580" s="6">
        <v>8.03</v>
      </c>
      <c r="ADN580" s="6">
        <v>13.99</v>
      </c>
      <c r="ADO580" s="6">
        <v>19.58</v>
      </c>
      <c r="ADP580" s="6">
        <v>14.28</v>
      </c>
      <c r="ADQ580" s="6">
        <v>6.46</v>
      </c>
      <c r="ADR580" s="6">
        <v>2.74</v>
      </c>
      <c r="ADS580" s="6">
        <v>2.53</v>
      </c>
      <c r="ADT580" s="6">
        <v>30.51</v>
      </c>
      <c r="ADU580" s="6">
        <v>7.67</v>
      </c>
      <c r="ADV580" s="6">
        <v>2.88</v>
      </c>
      <c r="ADW580" s="6">
        <v>3.77</v>
      </c>
      <c r="ADX580" s="6">
        <v>5.2</v>
      </c>
      <c r="ADY580" s="6">
        <v>6.32</v>
      </c>
      <c r="ADZ580" s="6">
        <v>13.35</v>
      </c>
      <c r="AEA580" s="6">
        <v>42.92</v>
      </c>
      <c r="AEB580" s="6">
        <v>24.65</v>
      </c>
      <c r="AEC580" s="6">
        <v>7.96</v>
      </c>
      <c r="AED580" s="6">
        <v>20.97</v>
      </c>
      <c r="AEE580" s="6">
        <v>7.05</v>
      </c>
      <c r="AEF580" s="6">
        <v>15.03</v>
      </c>
      <c r="AEG580" s="6">
        <v>5.62</v>
      </c>
      <c r="AEH580" s="6">
        <v>8.82</v>
      </c>
      <c r="AEI580" s="6">
        <v>14.8</v>
      </c>
      <c r="AEJ580" s="6">
        <v>6.28</v>
      </c>
      <c r="AEK580" s="6">
        <v>3.07</v>
      </c>
      <c r="AEL580" s="6">
        <v>6.92</v>
      </c>
      <c r="AEM580" s="6">
        <v>42.7</v>
      </c>
      <c r="AEN580" s="6">
        <v>4.49</v>
      </c>
      <c r="AEO580" s="6">
        <v>7.63</v>
      </c>
      <c r="AEP580" s="6">
        <v>7.83</v>
      </c>
      <c r="AEQ580" s="6">
        <v>15.38</v>
      </c>
      <c r="AER580" s="6">
        <v>6.55</v>
      </c>
      <c r="AES580" s="6">
        <v>12.05</v>
      </c>
      <c r="AET580" s="6">
        <v>4.91</v>
      </c>
      <c r="AEU580" s="6">
        <v>2.65</v>
      </c>
      <c r="AEV580" s="6">
        <v>1.99</v>
      </c>
      <c r="AEW580" s="6">
        <v>7.26</v>
      </c>
      <c r="AEX580" s="6">
        <v>11.94</v>
      </c>
      <c r="AEY580" s="6">
        <v>3.24</v>
      </c>
      <c r="AEZ580" s="6">
        <v>2.19</v>
      </c>
      <c r="AFA580" s="6">
        <v>3.37</v>
      </c>
      <c r="AFB580" s="6">
        <v>8.31</v>
      </c>
      <c r="AFC580" s="6">
        <v>7.16</v>
      </c>
      <c r="AFD580" s="6">
        <v>19.1</v>
      </c>
      <c r="AFE580" s="6">
        <v>2.81</v>
      </c>
      <c r="AFF580" s="6">
        <v>6</v>
      </c>
      <c r="AFG580" s="6">
        <v>16.5</v>
      </c>
      <c r="AFH580" s="6">
        <v>9.57</v>
      </c>
      <c r="AFI580" s="6">
        <v>6.35</v>
      </c>
      <c r="AFJ580" s="6">
        <v>5.88</v>
      </c>
      <c r="AFK580" s="6">
        <v>7.6</v>
      </c>
      <c r="AFL580" s="6">
        <v>14.66</v>
      </c>
      <c r="AFM580" s="6">
        <v>2.2</v>
      </c>
      <c r="AFN580" s="6">
        <v>8.65</v>
      </c>
      <c r="AFO580" s="6">
        <v>4.42</v>
      </c>
      <c r="AFP580" s="6">
        <v>10.2</v>
      </c>
      <c r="AFQ580" s="6">
        <v>7.14</v>
      </c>
      <c r="AFR580" s="6">
        <v>5.05</v>
      </c>
      <c r="AFS580" s="6">
        <v>5.5</v>
      </c>
      <c r="AFT580" s="6">
        <v>8.98</v>
      </c>
      <c r="AFU580" s="6">
        <v>3.31</v>
      </c>
      <c r="AFV580" s="6">
        <v>2.87</v>
      </c>
      <c r="AFW580" s="6">
        <v>6.66</v>
      </c>
      <c r="AFX580" s="6">
        <v>5.98</v>
      </c>
      <c r="AFY580" s="6">
        <v>26.88</v>
      </c>
      <c r="AFZ580" s="6">
        <v>46.71</v>
      </c>
      <c r="AGA580" s="6">
        <v>4.1</v>
      </c>
      <c r="AGB580" s="6">
        <v>17.75</v>
      </c>
      <c r="AGC580" s="6">
        <v>4.68</v>
      </c>
      <c r="AGD580" s="6">
        <v>13.38</v>
      </c>
      <c r="AGE580" s="6">
        <v>9.4</v>
      </c>
      <c r="AGF580" s="6">
        <v>3.6</v>
      </c>
      <c r="AGG580" s="6">
        <v>14.52</v>
      </c>
      <c r="AGH580" s="6">
        <v>10.25</v>
      </c>
      <c r="AGI580" s="6">
        <v>10.92</v>
      </c>
      <c r="AGJ580" s="6">
        <v>40.93</v>
      </c>
      <c r="AGK580" s="6">
        <v>5.55</v>
      </c>
      <c r="AGL580" s="6">
        <v>7.84</v>
      </c>
      <c r="AGM580" s="6">
        <v>4.13</v>
      </c>
      <c r="AGN580" s="6">
        <v>2.82</v>
      </c>
      <c r="AGO580" s="6">
        <v>5.9</v>
      </c>
      <c r="AGP580" s="6">
        <v>3.94</v>
      </c>
      <c r="AGQ580" s="6">
        <v>14.39</v>
      </c>
      <c r="AGR580" s="6">
        <v>6.88</v>
      </c>
      <c r="AGS580" s="6">
        <v>14.05</v>
      </c>
      <c r="AGT580" s="6">
        <v>4.88</v>
      </c>
      <c r="AGU580" s="6">
        <v>15</v>
      </c>
      <c r="AGV580" s="6">
        <v>7.65</v>
      </c>
      <c r="AGW580" s="6">
        <v>3.75</v>
      </c>
      <c r="AGX580" s="6">
        <v>24.89</v>
      </c>
      <c r="AGY580" s="6">
        <v>2.68</v>
      </c>
      <c r="AGZ580" s="6">
        <v>54.68</v>
      </c>
      <c r="AHA580" s="6">
        <v>12.25</v>
      </c>
      <c r="AHB580" s="6">
        <v>4.55</v>
      </c>
      <c r="AHC580" s="6">
        <v>14.75</v>
      </c>
      <c r="AHD580" s="6">
        <v>4.91</v>
      </c>
      <c r="AHE580" s="6">
        <v>13.02</v>
      </c>
      <c r="AHF580" s="6">
        <v>2.32</v>
      </c>
      <c r="AHG580" s="6">
        <v>5.99</v>
      </c>
      <c r="AHH580" s="6">
        <v>98.07</v>
      </c>
      <c r="AHI580" s="6">
        <v>4.94</v>
      </c>
      <c r="AHJ580" s="6">
        <v>8.65</v>
      </c>
      <c r="AHK580" s="6">
        <v>5.61</v>
      </c>
      <c r="AHL580" s="6">
        <v>40.2</v>
      </c>
      <c r="AHM580" s="6">
        <v>31.63</v>
      </c>
      <c r="AHN580" s="6">
        <v>11.67</v>
      </c>
      <c r="AHO580" s="6">
        <v>6.45</v>
      </c>
      <c r="AHP580" s="6">
        <v>3.72</v>
      </c>
      <c r="AHQ580" s="6">
        <v>2.3</v>
      </c>
      <c r="AHR580" s="6">
        <v>2.17</v>
      </c>
      <c r="AHS580" s="6">
        <v>20.35</v>
      </c>
      <c r="AHT580" s="6">
        <v>6.54</v>
      </c>
      <c r="AHU580" s="6">
        <v>6.73</v>
      </c>
      <c r="AHV580" s="6">
        <v>6.25</v>
      </c>
      <c r="AHW580" s="6">
        <v>16.87</v>
      </c>
      <c r="AHX580" s="6">
        <v>25.95</v>
      </c>
      <c r="AHY580" s="6">
        <v>13.65</v>
      </c>
      <c r="AHZ580" s="6">
        <v>3.33</v>
      </c>
      <c r="AIA580" s="6">
        <v>30.07</v>
      </c>
      <c r="AIB580" s="6">
        <v>5.27</v>
      </c>
      <c r="AIC580" s="6">
        <v>7.46</v>
      </c>
      <c r="AID580" s="6">
        <v>6.8</v>
      </c>
      <c r="AIE580" s="6">
        <v>3.59</v>
      </c>
      <c r="AIF580" s="6">
        <v>31.77</v>
      </c>
      <c r="AIG580" s="6">
        <v>3.29</v>
      </c>
      <c r="AIH580" s="6">
        <v>3.27</v>
      </c>
      <c r="AII580" s="6">
        <v>11.47</v>
      </c>
      <c r="AIJ580" s="6">
        <v>16.88</v>
      </c>
      <c r="AIK580" s="6">
        <v>26.62</v>
      </c>
      <c r="AIL580" s="6">
        <v>12.35</v>
      </c>
      <c r="AIM580" s="6">
        <v>5.63</v>
      </c>
      <c r="AIN580" s="6">
        <v>7.14</v>
      </c>
      <c r="AIO580" s="6">
        <v>12.75</v>
      </c>
      <c r="AIP580" s="6">
        <v>7.11</v>
      </c>
      <c r="AIQ580" s="6">
        <v>6.2</v>
      </c>
      <c r="AIR580" s="6">
        <v>3.44</v>
      </c>
      <c r="AIS580" s="6">
        <v>7.6</v>
      </c>
      <c r="AIT580" s="6">
        <v>6.11</v>
      </c>
      <c r="AIU580" s="6">
        <v>7.92</v>
      </c>
      <c r="AIV580" s="6">
        <v>8.6</v>
      </c>
      <c r="AIW580" s="6">
        <v>6.01</v>
      </c>
      <c r="AIX580" s="6">
        <v>22.16</v>
      </c>
      <c r="AIY580" s="6">
        <v>24.97</v>
      </c>
      <c r="AIZ580" s="6">
        <v>12.61</v>
      </c>
      <c r="AJA580" s="6">
        <v>22.06</v>
      </c>
      <c r="AJB580" s="6">
        <v>4.15</v>
      </c>
      <c r="AJC580" s="6">
        <v>4.88</v>
      </c>
      <c r="AJD580" s="6">
        <v>2.95</v>
      </c>
      <c r="AJE580" s="6">
        <v>13.76</v>
      </c>
      <c r="AJF580" s="6">
        <v>17.6</v>
      </c>
      <c r="AJG580" s="6">
        <v>12.2</v>
      </c>
      <c r="AJH580" s="6">
        <v>9.12</v>
      </c>
      <c r="AJI580" s="6">
        <v>5.72</v>
      </c>
      <c r="AJJ580" s="6">
        <v>9.12</v>
      </c>
      <c r="AJK580" s="6">
        <v>36.06</v>
      </c>
      <c r="AJL580" s="6">
        <v>12.2</v>
      </c>
      <c r="AJM580" s="6">
        <v>13.34</v>
      </c>
      <c r="AJN580" s="6">
        <v>8.83</v>
      </c>
      <c r="AJO580" s="6">
        <v>5.62</v>
      </c>
      <c r="AJP580" s="6">
        <v>13.49</v>
      </c>
      <c r="AJQ580" s="6">
        <v>4.31</v>
      </c>
      <c r="AJR580" s="6">
        <v>8.76</v>
      </c>
      <c r="AJS580" s="6">
        <v>45.46</v>
      </c>
      <c r="AJT580" s="6">
        <v>5.45</v>
      </c>
      <c r="AJU580" s="6">
        <v>22.12</v>
      </c>
      <c r="AJV580" s="6">
        <v>18.77</v>
      </c>
      <c r="AJW580" s="6">
        <v>8.11</v>
      </c>
      <c r="AJX580" s="6">
        <v>3.54</v>
      </c>
      <c r="AJY580" s="6">
        <v>6.25</v>
      </c>
      <c r="AJZ580" s="6">
        <v>15.73</v>
      </c>
      <c r="AKA580" s="6">
        <v>3.45</v>
      </c>
      <c r="AKB580" s="6">
        <v>4.84</v>
      </c>
      <c r="AKC580" s="6">
        <v>6.37</v>
      </c>
      <c r="AKD580" s="6">
        <v>33.86</v>
      </c>
      <c r="AKE580" s="6">
        <v>3.55</v>
      </c>
      <c r="AKF580" s="6">
        <v>8.72</v>
      </c>
      <c r="AKG580" s="6">
        <v>7.76</v>
      </c>
      <c r="AKH580" s="6">
        <v>4.9</v>
      </c>
      <c r="AKI580" s="6">
        <v>16.45</v>
      </c>
      <c r="AKJ580" s="6">
        <v>13.68</v>
      </c>
      <c r="AKK580" s="6">
        <v>12.77</v>
      </c>
      <c r="AKL580" s="6">
        <v>9.37</v>
      </c>
      <c r="AKM580" s="6">
        <v>11.65</v>
      </c>
      <c r="AKN580" s="6">
        <v>10.93</v>
      </c>
      <c r="AKO580" s="6">
        <v>4.27</v>
      </c>
      <c r="AKP580" s="6">
        <v>4.12</v>
      </c>
      <c r="AKQ580" s="6">
        <v>35.15</v>
      </c>
      <c r="AKR580" s="6">
        <v>4.81</v>
      </c>
      <c r="AKS580" s="6">
        <v>6.78</v>
      </c>
      <c r="AKT580" s="6">
        <v>4.24</v>
      </c>
      <c r="AKU580" s="6">
        <v>9.28</v>
      </c>
      <c r="AKV580" s="6">
        <v>355</v>
      </c>
      <c r="AKW580" s="6">
        <v>39.57</v>
      </c>
      <c r="AKX580" s="6">
        <v>3.06</v>
      </c>
      <c r="AKY580" s="6">
        <v>16.21</v>
      </c>
      <c r="AKZ580" s="6">
        <v>18.13</v>
      </c>
      <c r="ALA580" s="6">
        <v>3.34</v>
      </c>
      <c r="ALB580" s="6">
        <v>13.9</v>
      </c>
      <c r="ALC580" s="6">
        <v>15.74</v>
      </c>
      <c r="ALD580" s="6">
        <v>23.6</v>
      </c>
      <c r="ALE580" s="6">
        <v>51.03</v>
      </c>
      <c r="ALF580" s="6">
        <v>13.9</v>
      </c>
      <c r="ALG580" s="6">
        <v>24.89</v>
      </c>
      <c r="ALH580" s="6">
        <v>50.08</v>
      </c>
      <c r="ALI580" s="6">
        <v>8.27</v>
      </c>
      <c r="ALJ580" s="6">
        <v>9.6</v>
      </c>
      <c r="ALK580" s="6">
        <v>3.04</v>
      </c>
      <c r="ALL580" s="6">
        <v>4.64</v>
      </c>
      <c r="ALM580" s="6">
        <v>4.56</v>
      </c>
      <c r="ALN580" s="6">
        <v>7.02</v>
      </c>
      <c r="ALO580" s="6">
        <v>10.86</v>
      </c>
      <c r="ALP580" s="6">
        <v>13.62</v>
      </c>
      <c r="ALQ580" s="6">
        <v>4.62</v>
      </c>
      <c r="ALR580" s="6">
        <v>6.25</v>
      </c>
      <c r="ALS580" s="6">
        <v>11.78</v>
      </c>
      <c r="ALT580" s="6">
        <v>9.37</v>
      </c>
      <c r="ALU580" s="6">
        <v>11.15</v>
      </c>
      <c r="ALV580" s="6">
        <v>17.9</v>
      </c>
      <c r="ALW580" s="6">
        <v>12.94</v>
      </c>
      <c r="ALX580" s="6">
        <v>118.6</v>
      </c>
      <c r="ALY580" s="6">
        <v>15.08</v>
      </c>
      <c r="ALZ580" s="6">
        <v>4.48</v>
      </c>
      <c r="AMA580" s="6">
        <v>8.31</v>
      </c>
      <c r="AMB580" s="6">
        <v>4.54</v>
      </c>
      <c r="AMC580" s="6">
        <v>6.33</v>
      </c>
      <c r="AMD580" s="6">
        <v>6.07</v>
      </c>
      <c r="AME580" s="6">
        <v>3.81</v>
      </c>
      <c r="AMF580" s="6">
        <v>5.05</v>
      </c>
      <c r="AMG580" s="6">
        <v>5.17</v>
      </c>
      <c r="AMH580" s="6">
        <v>17.82</v>
      </c>
      <c r="AMI580" s="6">
        <v>21.93</v>
      </c>
      <c r="AMJ580" s="6">
        <v>8.14</v>
      </c>
      <c r="AMK580" s="6">
        <v>11.57</v>
      </c>
      <c r="AML580" s="6">
        <v>5.35</v>
      </c>
      <c r="AMM580" s="6">
        <v>3.28</v>
      </c>
      <c r="AMN580" s="6">
        <v>10.41</v>
      </c>
      <c r="AMO580" s="6">
        <v>11.5</v>
      </c>
      <c r="AMP580" s="6">
        <v>8.58</v>
      </c>
      <c r="AMQ580" s="6">
        <v>10.51</v>
      </c>
      <c r="AMR580" s="6">
        <v>5.32</v>
      </c>
      <c r="AMS580" s="6">
        <v>9.94</v>
      </c>
      <c r="AMT580" s="6">
        <v>28.6</v>
      </c>
      <c r="AMU580" s="6">
        <v>4.26</v>
      </c>
      <c r="AMV580" s="6">
        <v>8.84</v>
      </c>
      <c r="AMW580" s="6">
        <v>3.99</v>
      </c>
      <c r="AMX580" s="6">
        <v>10.31</v>
      </c>
      <c r="AMY580" s="6">
        <v>6.75</v>
      </c>
      <c r="AMZ580" s="6">
        <v>1876.99</v>
      </c>
      <c r="ANA580" s="6">
        <v>9.83</v>
      </c>
      <c r="ANB580" s="6">
        <v>22.12</v>
      </c>
      <c r="ANC580" s="6">
        <v>18.33</v>
      </c>
      <c r="AND580" s="6">
        <v>22.16</v>
      </c>
      <c r="ANE580" s="6">
        <v>5.34</v>
      </c>
      <c r="ANF580" s="6">
        <v>6.41</v>
      </c>
      <c r="ANG580" s="6">
        <v>2.4</v>
      </c>
      <c r="ANH580" s="6">
        <v>8.98</v>
      </c>
      <c r="ANI580" s="6">
        <v>31.72</v>
      </c>
      <c r="ANJ580" s="6">
        <v>5.86</v>
      </c>
      <c r="ANK580" s="6">
        <v>3.55</v>
      </c>
      <c r="ANL580" s="6">
        <v>14.81</v>
      </c>
      <c r="ANM580" s="6">
        <v>47.45</v>
      </c>
      <c r="ANN580" s="6">
        <v>4.2</v>
      </c>
      <c r="ANO580" s="6">
        <v>5.61</v>
      </c>
      <c r="ANP580" s="6">
        <v>8.21</v>
      </c>
      <c r="ANQ580" s="6">
        <v>5.86</v>
      </c>
      <c r="ANR580" s="6">
        <v>3.04</v>
      </c>
      <c r="ANS580" s="6">
        <v>11.46</v>
      </c>
      <c r="ANT580" s="6">
        <v>19.85</v>
      </c>
      <c r="ANU580" s="6">
        <v>10.48</v>
      </c>
      <c r="ANV580" s="6">
        <v>21.29</v>
      </c>
      <c r="ANW580" s="6">
        <v>5.34</v>
      </c>
      <c r="ANX580" s="6">
        <v>8.39</v>
      </c>
      <c r="ANY580" s="6">
        <v>10.7</v>
      </c>
      <c r="ANZ580" s="6">
        <v>9.7</v>
      </c>
      <c r="AOA580" s="6">
        <v>10.82</v>
      </c>
      <c r="AOB580" s="6">
        <v>3.64</v>
      </c>
      <c r="AOC580" s="6">
        <v>24.78</v>
      </c>
      <c r="AOD580" s="6">
        <v>9.83</v>
      </c>
      <c r="AOE580" s="6">
        <v>5.94</v>
      </c>
      <c r="AOF580" s="6">
        <v>16.2</v>
      </c>
      <c r="AOG580" s="6">
        <v>188.51</v>
      </c>
      <c r="AOH580" s="6">
        <v>2.54</v>
      </c>
      <c r="AOI580" s="6">
        <v>24.23</v>
      </c>
      <c r="AOJ580" s="6">
        <v>3.23</v>
      </c>
      <c r="AOK580" s="6">
        <v>3.17</v>
      </c>
      <c r="AOL580" s="6">
        <v>53.22</v>
      </c>
      <c r="AOM580" s="6">
        <v>13.2</v>
      </c>
      <c r="AON580" s="6">
        <v>4.63</v>
      </c>
      <c r="AOO580" s="6">
        <v>9.81</v>
      </c>
      <c r="AOP580" s="6">
        <v>2.61</v>
      </c>
      <c r="AOQ580" s="6">
        <v>6.01</v>
      </c>
      <c r="AOR580" s="6">
        <v>6.28</v>
      </c>
      <c r="AOS580" s="6">
        <v>3.11</v>
      </c>
      <c r="AOT580" s="6">
        <v>7.23</v>
      </c>
      <c r="AOU580" s="6">
        <v>14.91</v>
      </c>
      <c r="AOV580" s="6">
        <v>6.52</v>
      </c>
      <c r="AOW580" s="6">
        <v>4.21</v>
      </c>
      <c r="AOX580" s="6">
        <v>4.74</v>
      </c>
      <c r="AOY580" s="6">
        <v>27.85</v>
      </c>
      <c r="AOZ580" s="6">
        <v>43.16</v>
      </c>
      <c r="APA580" s="6">
        <v>9.01</v>
      </c>
      <c r="APB580" s="6">
        <v>25.7</v>
      </c>
      <c r="APC580" s="6">
        <v>33.18</v>
      </c>
      <c r="APD580" s="6">
        <v>7.15</v>
      </c>
      <c r="APE580" s="6">
        <v>10.45</v>
      </c>
      <c r="APF580" s="6">
        <v>11.75</v>
      </c>
      <c r="APG580" s="6">
        <v>6.74</v>
      </c>
      <c r="APH580" s="6">
        <v>4.32</v>
      </c>
      <c r="API580" s="6">
        <v>25.82</v>
      </c>
      <c r="APJ580" s="6">
        <v>13.43</v>
      </c>
      <c r="APK580" s="6">
        <v>14.13</v>
      </c>
      <c r="APL580" s="6">
        <v>95.22</v>
      </c>
      <c r="APM580" s="6">
        <v>2.58</v>
      </c>
      <c r="APN580" s="6">
        <v>7.83</v>
      </c>
      <c r="APO580" s="6">
        <v>4.06</v>
      </c>
      <c r="APP580" s="6">
        <v>5.73</v>
      </c>
      <c r="APQ580" s="6">
        <v>8.9</v>
      </c>
      <c r="APR580" s="6">
        <v>4.61</v>
      </c>
      <c r="APS580" s="6">
        <v>5.42</v>
      </c>
      <c r="APT580" s="6">
        <v>13.46</v>
      </c>
      <c r="APU580" s="6">
        <v>3.49</v>
      </c>
      <c r="APV580" s="6">
        <v>48.69</v>
      </c>
      <c r="APW580" s="6">
        <v>5.83</v>
      </c>
      <c r="APX580" s="6">
        <v>8.55</v>
      </c>
      <c r="APY580" s="6">
        <v>6.79</v>
      </c>
      <c r="APZ580" s="6">
        <v>4.27</v>
      </c>
      <c r="AQA580" s="6">
        <v>12.19</v>
      </c>
      <c r="AQB580" s="6">
        <v>7.17</v>
      </c>
      <c r="AQC580" s="6">
        <v>9.63</v>
      </c>
      <c r="AQD580" s="6">
        <v>12.87</v>
      </c>
      <c r="AQE580" s="6">
        <v>3.29</v>
      </c>
      <c r="AQF580" s="6">
        <v>9.29</v>
      </c>
      <c r="AQG580" s="6">
        <v>6.3</v>
      </c>
      <c r="AQH580" s="6">
        <v>3.88</v>
      </c>
      <c r="AQI580" s="6">
        <v>7.47</v>
      </c>
      <c r="AQJ580" s="6">
        <v>8.99</v>
      </c>
      <c r="AQK580" s="6">
        <v>5.32</v>
      </c>
      <c r="AQL580" s="6">
        <v>10.66</v>
      </c>
      <c r="AQM580" s="6">
        <v>3.78</v>
      </c>
      <c r="AQN580" s="6">
        <v>9.56</v>
      </c>
      <c r="AQO580" s="6">
        <v>8.64</v>
      </c>
      <c r="AQP580" s="6">
        <v>5.74</v>
      </c>
      <c r="AQQ580" s="6">
        <v>12.23</v>
      </c>
      <c r="AQR580" s="6">
        <v>11.8</v>
      </c>
      <c r="AQS580" s="6">
        <v>24.4</v>
      </c>
      <c r="AQT580" s="6">
        <v>6.92</v>
      </c>
      <c r="AQU580" s="6">
        <v>6.89</v>
      </c>
      <c r="AQV580" s="6">
        <v>6.66</v>
      </c>
      <c r="AQW580" s="6">
        <v>24.88</v>
      </c>
      <c r="AQX580" s="6">
        <v>13.42</v>
      </c>
      <c r="AQY580" s="6">
        <v>4.4</v>
      </c>
      <c r="AQZ580" s="6">
        <v>9.86</v>
      </c>
      <c r="ARA580" s="6">
        <v>3.58</v>
      </c>
      <c r="ARB580" s="6">
        <v>2.04</v>
      </c>
      <c r="ARC580" s="6">
        <v>10.76</v>
      </c>
      <c r="ARD580" s="6">
        <v>4.15</v>
      </c>
      <c r="ARE580" s="6">
        <v>4.42</v>
      </c>
      <c r="ARF580" s="6">
        <v>46.35</v>
      </c>
      <c r="ARG580" s="6">
        <v>9.75</v>
      </c>
      <c r="ARH580" s="6">
        <v>7.09</v>
      </c>
      <c r="ARI580" s="6">
        <v>11.45</v>
      </c>
      <c r="ARJ580" s="6">
        <v>3.22</v>
      </c>
      <c r="ARK580" s="6">
        <v>3.57</v>
      </c>
      <c r="ARL580" s="6">
        <v>8.27</v>
      </c>
      <c r="ARM580" s="6">
        <v>19.65</v>
      </c>
      <c r="ARN580" s="6">
        <v>8.35</v>
      </c>
      <c r="ARO580" s="6">
        <v>12.01</v>
      </c>
      <c r="ARP580" s="6">
        <v>3.24</v>
      </c>
      <c r="ARQ580" s="6">
        <v>4.48</v>
      </c>
      <c r="ARR580" s="6">
        <v>6.51</v>
      </c>
      <c r="ARS580" s="6">
        <v>11.39</v>
      </c>
      <c r="ART580" s="6">
        <v>5.32</v>
      </c>
      <c r="ARU580" s="6">
        <v>11.6</v>
      </c>
      <c r="ARV580" s="6">
        <v>5.16</v>
      </c>
      <c r="ARW580" s="6">
        <v>4.13</v>
      </c>
      <c r="ARX580" s="6">
        <v>19.45</v>
      </c>
      <c r="ARY580" s="6">
        <v>6.17</v>
      </c>
      <c r="ARZ580" s="6">
        <v>4.01</v>
      </c>
      <c r="ASA580" s="6">
        <v>7.69</v>
      </c>
      <c r="ASB580" s="6">
        <v>26.28</v>
      </c>
      <c r="ASC580" s="6">
        <v>4.56</v>
      </c>
      <c r="ASD580" s="6">
        <v>6.59</v>
      </c>
      <c r="ASE580" s="6">
        <v>3.95</v>
      </c>
      <c r="ASF580" s="6">
        <v>20.42</v>
      </c>
      <c r="ASG580" s="6">
        <v>29.99</v>
      </c>
      <c r="ASH580" s="6">
        <v>12.57</v>
      </c>
      <c r="ASI580" s="6">
        <v>4.4</v>
      </c>
      <c r="ASJ580" s="6">
        <v>17.4</v>
      </c>
      <c r="ASK580" s="6">
        <v>198.18</v>
      </c>
      <c r="ASL580" s="6">
        <v>27.54</v>
      </c>
      <c r="ASM580" s="6">
        <v>5.79</v>
      </c>
      <c r="ASN580" s="6">
        <v>3.95</v>
      </c>
      <c r="ASO580" s="6">
        <v>12.2</v>
      </c>
      <c r="ASP580" s="6">
        <v>6.25</v>
      </c>
      <c r="ASQ580" s="6">
        <v>2.68</v>
      </c>
      <c r="ASR580" s="6">
        <v>6.29</v>
      </c>
      <c r="ASS580" s="6">
        <v>10.36</v>
      </c>
      <c r="AST580" s="6">
        <v>4.22</v>
      </c>
      <c r="ASU580" s="6">
        <v>4.73</v>
      </c>
      <c r="ASV580" s="6">
        <v>14.35</v>
      </c>
      <c r="ASW580" s="6">
        <v>3.1</v>
      </c>
      <c r="ASX580" s="6">
        <v>4.82</v>
      </c>
      <c r="ASY580" s="6">
        <v>4.4</v>
      </c>
      <c r="ASZ580" s="6">
        <v>13.81</v>
      </c>
      <c r="ATA580" s="6">
        <v>3.87</v>
      </c>
      <c r="ATB580" s="6">
        <v>11.22</v>
      </c>
      <c r="ATC580" s="6">
        <v>8.1</v>
      </c>
      <c r="ATD580" s="6">
        <v>6.27</v>
      </c>
      <c r="ATE580" s="6">
        <v>4.59</v>
      </c>
      <c r="ATF580" s="6">
        <v>3.56</v>
      </c>
      <c r="ATG580" s="6">
        <v>2.5</v>
      </c>
      <c r="ATH580" s="6">
        <v>10.2</v>
      </c>
      <c r="ATI580" s="6">
        <v>9.4</v>
      </c>
      <c r="ATJ580" s="6">
        <v>28.25</v>
      </c>
      <c r="ATK580" s="6">
        <v>5.65</v>
      </c>
      <c r="ATL580" s="6">
        <v>7.79</v>
      </c>
      <c r="ATM580" s="6">
        <v>17.87</v>
      </c>
      <c r="ATN580" s="6">
        <v>9.24</v>
      </c>
      <c r="ATO580" s="6">
        <v>8.19</v>
      </c>
      <c r="ATP580" s="6">
        <v>4.81</v>
      </c>
      <c r="ATQ580" s="6">
        <v>8.61</v>
      </c>
      <c r="ATR580" s="6">
        <v>6.18</v>
      </c>
      <c r="ATS580" s="6">
        <v>16.9</v>
      </c>
      <c r="ATT580" s="6">
        <v>6.24</v>
      </c>
      <c r="ATU580" s="6">
        <v>26.25</v>
      </c>
      <c r="ATV580" s="6">
        <v>11.61</v>
      </c>
      <c r="ATW580" s="6">
        <v>2.22</v>
      </c>
      <c r="ATX580" s="6">
        <v>5.22</v>
      </c>
      <c r="ATY580" s="6">
        <v>109.42</v>
      </c>
      <c r="ATZ580" s="6">
        <v>13.82</v>
      </c>
      <c r="AUA580" s="6">
        <v>4.08</v>
      </c>
      <c r="AUB580" s="6">
        <v>12.18</v>
      </c>
      <c r="AUC580" s="6">
        <v>12.66</v>
      </c>
      <c r="AUD580" s="6">
        <v>3.07</v>
      </c>
      <c r="AUE580" s="6">
        <v>14.73</v>
      </c>
      <c r="AUF580" s="6">
        <v>59.85</v>
      </c>
      <c r="AUG580" s="6">
        <v>7.36</v>
      </c>
      <c r="AUH580" s="6">
        <v>17.5</v>
      </c>
      <c r="AUI580" s="6">
        <v>5.71</v>
      </c>
      <c r="AUJ580" s="6">
        <v>3.86</v>
      </c>
      <c r="AUK580" s="6">
        <v>52.88</v>
      </c>
      <c r="AUL580" s="6">
        <v>11.37</v>
      </c>
      <c r="AUM580" s="6">
        <v>153.9</v>
      </c>
      <c r="AUN580" s="6">
        <v>31.45</v>
      </c>
      <c r="AUO580" s="6">
        <v>44</v>
      </c>
      <c r="AUP580" s="6">
        <v>9.94</v>
      </c>
      <c r="AUQ580" s="6">
        <v>7.17</v>
      </c>
      <c r="AUR580" s="6">
        <v>6.68</v>
      </c>
      <c r="AUS580" s="6">
        <v>31.8</v>
      </c>
      <c r="AUT580" s="6">
        <v>23.08</v>
      </c>
      <c r="AUU580" s="6">
        <v>16.35</v>
      </c>
      <c r="AUV580" s="6">
        <v>10.37</v>
      </c>
      <c r="AUW580" s="6">
        <v>11.44</v>
      </c>
      <c r="AUX580" s="6">
        <v>1.88</v>
      </c>
      <c r="AUY580" s="6">
        <v>4.57</v>
      </c>
      <c r="AUZ580" s="6">
        <v>101.4</v>
      </c>
      <c r="AVA580" s="6">
        <v>3.96</v>
      </c>
      <c r="AVB580" s="6">
        <v>6.17</v>
      </c>
      <c r="AVC580" s="6">
        <v>15.29</v>
      </c>
      <c r="AVD580" s="6">
        <v>6.09</v>
      </c>
      <c r="AVE580" s="6">
        <v>12.68</v>
      </c>
      <c r="AVF580" s="6">
        <v>5.93</v>
      </c>
      <c r="AVG580" s="6">
        <v>6.78</v>
      </c>
      <c r="AVH580" s="6">
        <v>3.7</v>
      </c>
      <c r="AVI580" s="6">
        <v>4.45</v>
      </c>
      <c r="AVJ580" s="6">
        <v>3.96</v>
      </c>
      <c r="AVK580" s="6">
        <v>12.8</v>
      </c>
      <c r="AVL580" s="6">
        <v>3.24</v>
      </c>
      <c r="AVM580" s="6">
        <v>2.72</v>
      </c>
      <c r="AVN580" s="6">
        <v>5.72</v>
      </c>
      <c r="AVO580" s="6">
        <v>7.65</v>
      </c>
      <c r="AVP580" s="6">
        <v>4.18</v>
      </c>
      <c r="AVQ580" s="6">
        <v>4.79</v>
      </c>
      <c r="AVR580" s="6">
        <v>21.86</v>
      </c>
      <c r="AVS580" s="6">
        <v>7.94</v>
      </c>
      <c r="AVT580" s="6">
        <v>17.98</v>
      </c>
      <c r="AVU580" s="6">
        <v>4.34</v>
      </c>
      <c r="AVV580" s="6">
        <v>4.25</v>
      </c>
      <c r="AVW580" s="6">
        <v>4.41</v>
      </c>
      <c r="AVX580" s="6">
        <v>295.32</v>
      </c>
      <c r="AVY580" s="6">
        <v>12.55</v>
      </c>
      <c r="AVZ580" s="6">
        <v>3.12</v>
      </c>
      <c r="AWA580" s="6">
        <v>9.3</v>
      </c>
      <c r="AWB580" s="6">
        <v>7.52</v>
      </c>
      <c r="AWC580" s="6">
        <v>3.09</v>
      </c>
      <c r="AWD580" s="6">
        <v>12.36</v>
      </c>
      <c r="AWE580" s="6">
        <v>11.36</v>
      </c>
      <c r="AWF580" s="6">
        <v>5.43</v>
      </c>
      <c r="AWG580" s="6">
        <v>5.83</v>
      </c>
      <c r="AWH580" s="6">
        <v>8.4</v>
      </c>
      <c r="AWI580" s="6">
        <v>8.74</v>
      </c>
      <c r="AWJ580" s="6">
        <v>4</v>
      </c>
      <c r="AWK580" s="6">
        <v>4.58</v>
      </c>
      <c r="AWL580" s="6">
        <v>8.97</v>
      </c>
      <c r="AWM580" s="6">
        <v>11.95</v>
      </c>
      <c r="AWN580" s="6">
        <v>3.75</v>
      </c>
      <c r="AWO580" s="6">
        <v>6.34</v>
      </c>
      <c r="AWP580" s="6">
        <v>5.82</v>
      </c>
      <c r="AWQ580" s="6">
        <v>6.85</v>
      </c>
      <c r="AWR580" s="6">
        <v>10.07</v>
      </c>
      <c r="AWS580" s="6">
        <v>9.18</v>
      </c>
      <c r="AWT580" s="6">
        <v>14.73</v>
      </c>
      <c r="AWU580" s="6">
        <v>6.94</v>
      </c>
      <c r="AWV580" s="6">
        <v>11.7</v>
      </c>
      <c r="AWW580" s="6">
        <v>6.54</v>
      </c>
      <c r="AWX580" s="6">
        <v>3.2</v>
      </c>
      <c r="AWY580" s="6">
        <v>11.17</v>
      </c>
      <c r="AWZ580" s="6">
        <v>6.53</v>
      </c>
      <c r="AXA580" s="6">
        <v>3.53</v>
      </c>
      <c r="AXB580" s="6">
        <v>56.23</v>
      </c>
      <c r="AXC580" s="6">
        <v>8.49</v>
      </c>
      <c r="AXD580" s="6">
        <v>16.73</v>
      </c>
      <c r="AXE580" s="6">
        <v>14.65</v>
      </c>
      <c r="AXF580" s="6">
        <v>33.16</v>
      </c>
      <c r="AXG580" s="6">
        <v>7.88</v>
      </c>
      <c r="AXH580" s="6">
        <v>3.41</v>
      </c>
      <c r="AXI580" s="6">
        <v>5.41</v>
      </c>
      <c r="AXJ580" s="6">
        <v>13.93</v>
      </c>
      <c r="AXK580" s="6">
        <v>11.67</v>
      </c>
      <c r="AXL580" s="6">
        <v>5.2</v>
      </c>
      <c r="AXM580" s="6">
        <v>28.1</v>
      </c>
      <c r="AXN580" s="6">
        <v>14.38</v>
      </c>
      <c r="AXO580" s="6">
        <v>26.48</v>
      </c>
      <c r="AXP580" s="6">
        <v>25.18</v>
      </c>
      <c r="AXQ580" s="6">
        <v>3.82</v>
      </c>
      <c r="AXR580" s="6">
        <v>5.87</v>
      </c>
      <c r="AXS580" s="6">
        <v>9.48</v>
      </c>
      <c r="AXT580" s="6">
        <v>6.14</v>
      </c>
      <c r="AXU580" s="6">
        <v>10.58</v>
      </c>
      <c r="AXV580" s="6">
        <v>2.86</v>
      </c>
      <c r="AXW580" s="6">
        <v>5.74</v>
      </c>
      <c r="AXX580" s="6">
        <v>2.16</v>
      </c>
      <c r="AXY580" s="6">
        <v>37.3</v>
      </c>
      <c r="AXZ580" s="6">
        <v>8.04</v>
      </c>
      <c r="AYA580" s="6">
        <v>7.09</v>
      </c>
      <c r="AYB580" s="6">
        <v>16.01</v>
      </c>
      <c r="AYC580" s="6">
        <v>23.63</v>
      </c>
      <c r="AYD580" s="6">
        <v>14.16</v>
      </c>
      <c r="AYE580" s="6">
        <v>7.39</v>
      </c>
      <c r="AYF580" s="6">
        <v>7.4</v>
      </c>
      <c r="AYG580" s="6">
        <v>3.11</v>
      </c>
      <c r="AYH580" s="6">
        <v>40.83</v>
      </c>
      <c r="AYI580" s="6">
        <v>9.69</v>
      </c>
      <c r="AYJ580" s="6">
        <v>27.06</v>
      </c>
      <c r="AYK580" s="6">
        <v>61.73</v>
      </c>
      <c r="AYL580" s="6">
        <v>10.08</v>
      </c>
      <c r="AYM580" s="6">
        <v>41.01</v>
      </c>
      <c r="AYN580" s="6">
        <v>8.3</v>
      </c>
      <c r="AYO580" s="6">
        <v>5.45</v>
      </c>
      <c r="AYP580" s="6">
        <v>3.72</v>
      </c>
      <c r="AYQ580" s="6">
        <v>47.86</v>
      </c>
      <c r="AYR580" s="6">
        <v>7.44</v>
      </c>
      <c r="AYS580" s="6">
        <v>14.18</v>
      </c>
      <c r="AYT580" s="6">
        <v>17.67</v>
      </c>
      <c r="AYU580" s="6">
        <v>23.05</v>
      </c>
      <c r="AYV580" s="6">
        <v>3.78</v>
      </c>
      <c r="AYW580" s="6">
        <v>10.48</v>
      </c>
      <c r="AYX580" s="6">
        <v>9.14</v>
      </c>
      <c r="AYY580" s="6">
        <v>7.06</v>
      </c>
      <c r="AYZ580" s="6">
        <v>6.54</v>
      </c>
      <c r="AZA580" s="6">
        <v>9.19</v>
      </c>
      <c r="AZB580" s="6">
        <v>10.64</v>
      </c>
      <c r="AZC580" s="6">
        <v>7.32</v>
      </c>
      <c r="AZD580" s="6">
        <v>10.56</v>
      </c>
      <c r="AZE580" s="6">
        <v>7.22</v>
      </c>
      <c r="AZF580" s="6">
        <v>5.46</v>
      </c>
      <c r="AZG580" s="6">
        <v>8.02</v>
      </c>
      <c r="AZH580" s="6">
        <v>60</v>
      </c>
      <c r="AZI580" s="6">
        <v>3.44</v>
      </c>
      <c r="AZJ580" s="6">
        <v>17.42</v>
      </c>
      <c r="AZK580" s="6">
        <v>3.3</v>
      </c>
      <c r="AZL580" s="6">
        <v>4.57</v>
      </c>
      <c r="AZM580" s="6">
        <v>8.26</v>
      </c>
      <c r="AZN580" s="6">
        <v>11.29</v>
      </c>
      <c r="AZO580" s="6">
        <v>13.62</v>
      </c>
      <c r="AZP580" s="6">
        <v>6.22</v>
      </c>
      <c r="AZQ580" s="6">
        <v>5.87</v>
      </c>
      <c r="AZR580" s="6">
        <v>14.95</v>
      </c>
      <c r="AZS580" s="6">
        <v>46.89</v>
      </c>
      <c r="AZT580" s="6">
        <v>13.55</v>
      </c>
      <c r="AZU580" s="6">
        <v>23.03</v>
      </c>
      <c r="AZV580" s="6">
        <v>16</v>
      </c>
      <c r="AZW580" s="6">
        <v>7.86</v>
      </c>
      <c r="AZX580" s="6">
        <v>14.37</v>
      </c>
      <c r="AZY580" s="6">
        <v>5.47</v>
      </c>
      <c r="AZZ580" s="6">
        <v>5.61</v>
      </c>
      <c r="BAA580" s="6">
        <v>2.16</v>
      </c>
      <c r="BAB580" s="6">
        <v>6.96</v>
      </c>
      <c r="BAC580" s="6">
        <v>6.77</v>
      </c>
      <c r="BAD580" s="6">
        <v>3.89</v>
      </c>
      <c r="BAE580" s="6">
        <v>10.28</v>
      </c>
      <c r="BAF580" s="6">
        <v>26.41</v>
      </c>
      <c r="BAG580" s="6">
        <v>3.23</v>
      </c>
      <c r="BAH580" s="6">
        <v>10.35</v>
      </c>
      <c r="BAI580" s="6">
        <v>22.76</v>
      </c>
      <c r="BAJ580" s="6">
        <v>14.38</v>
      </c>
      <c r="BAK580" s="6">
        <v>4.62</v>
      </c>
      <c r="BAL580" s="6">
        <v>8.54</v>
      </c>
      <c r="BAM580" s="6">
        <v>54.16</v>
      </c>
      <c r="BAN580" s="6">
        <v>4.97</v>
      </c>
      <c r="BAO580" s="6">
        <v>2.58</v>
      </c>
      <c r="BAP580" s="6">
        <v>6.57</v>
      </c>
      <c r="BAQ580" s="6">
        <v>4.82</v>
      </c>
      <c r="BAR580" s="6">
        <v>2.71</v>
      </c>
      <c r="BAS580" s="6">
        <v>6.16</v>
      </c>
      <c r="BAT580" s="6">
        <v>27.8</v>
      </c>
      <c r="BAU580" s="6">
        <v>19.21</v>
      </c>
      <c r="BAV580" s="6">
        <v>30.17</v>
      </c>
      <c r="BAW580" s="6">
        <v>12.26</v>
      </c>
      <c r="BAX580" s="6">
        <v>14.65</v>
      </c>
      <c r="BAY580" s="6">
        <v>4.55</v>
      </c>
      <c r="BAZ580" s="6">
        <v>6</v>
      </c>
      <c r="BBA580" s="6">
        <v>15.43</v>
      </c>
      <c r="BBB580" s="6">
        <v>5.57</v>
      </c>
      <c r="BBC580" s="6">
        <v>3.29</v>
      </c>
      <c r="BBD580" s="6">
        <v>4.49</v>
      </c>
      <c r="BBE580" s="6">
        <v>7.06</v>
      </c>
      <c r="BBF580" s="6">
        <v>11.12</v>
      </c>
      <c r="BBG580" s="6">
        <v>5.05</v>
      </c>
      <c r="BBH580" s="6">
        <v>16.79</v>
      </c>
      <c r="BBI580" s="6">
        <v>6.27</v>
      </c>
      <c r="BBJ580" s="6">
        <v>6.9</v>
      </c>
      <c r="BBK580" s="6">
        <v>3.18</v>
      </c>
      <c r="BBL580" s="6">
        <v>2.73</v>
      </c>
      <c r="BBM580" s="6">
        <v>4.78</v>
      </c>
      <c r="BBN580" s="6">
        <v>7.18</v>
      </c>
    </row>
    <row r="581" spans="1:1418">
      <c r="A581" s="3">
        <v>44614</v>
      </c>
      <c r="B581" s="6">
        <v>16.23</v>
      </c>
      <c r="C581" s="6">
        <v>20.64</v>
      </c>
      <c r="D581" s="6">
        <v>21.28</v>
      </c>
      <c r="E581" s="6">
        <v>4.54</v>
      </c>
      <c r="F581" s="6">
        <v>3.06</v>
      </c>
      <c r="G581" s="6">
        <v>13.74</v>
      </c>
      <c r="H581" s="6">
        <v>3.79</v>
      </c>
      <c r="I581" s="6">
        <v>11.32</v>
      </c>
      <c r="J581" s="6">
        <v>8.43</v>
      </c>
      <c r="K581" s="6">
        <v>9.05</v>
      </c>
      <c r="L581" s="6">
        <v>5.85</v>
      </c>
      <c r="M581" s="6">
        <v>3.54</v>
      </c>
      <c r="N581" s="6">
        <v>7.36</v>
      </c>
      <c r="O581" s="6">
        <v>12.17</v>
      </c>
      <c r="P581" s="6">
        <v>13.61</v>
      </c>
      <c r="Q581" s="6">
        <v>14.62</v>
      </c>
      <c r="R581" s="6">
        <v>11.44</v>
      </c>
      <c r="S581" s="6">
        <v>7.18</v>
      </c>
      <c r="T581" s="6">
        <v>33.49</v>
      </c>
      <c r="U581" s="6">
        <v>7.75</v>
      </c>
      <c r="V581" s="6">
        <v>6.22</v>
      </c>
      <c r="W581" s="6">
        <v>4.15</v>
      </c>
      <c r="X581" s="6">
        <v>22.76</v>
      </c>
      <c r="Y581" s="6">
        <v>17.02</v>
      </c>
      <c r="Z581" s="6">
        <v>5.98</v>
      </c>
      <c r="AA581" s="6">
        <v>4.04</v>
      </c>
      <c r="AB581" s="6">
        <v>7.06</v>
      </c>
      <c r="AC581" s="6">
        <v>14.95</v>
      </c>
      <c r="AD581" s="6">
        <v>3.4</v>
      </c>
      <c r="AE581" s="6">
        <v>8.47</v>
      </c>
      <c r="AF581" s="6">
        <v>8.55</v>
      </c>
      <c r="AG581" s="6">
        <v>21.59</v>
      </c>
      <c r="AH581" s="6">
        <v>43.63</v>
      </c>
      <c r="AI581" s="6">
        <v>12</v>
      </c>
      <c r="AJ581" s="6">
        <v>4.56</v>
      </c>
      <c r="AK581" s="6">
        <v>8.18</v>
      </c>
      <c r="AL581" s="6">
        <v>6.27</v>
      </c>
      <c r="AM581" s="6">
        <v>7.27</v>
      </c>
      <c r="AN581" s="6">
        <v>4.98</v>
      </c>
      <c r="AO581" s="6">
        <v>6.08</v>
      </c>
      <c r="AP581" s="6">
        <v>14.79</v>
      </c>
      <c r="AQ581" s="6">
        <v>29.58</v>
      </c>
      <c r="AR581" s="6">
        <v>8.81</v>
      </c>
      <c r="AS581" s="6">
        <v>13.65</v>
      </c>
      <c r="AT581" s="6">
        <v>3.3</v>
      </c>
      <c r="AU581" s="6">
        <v>7.36</v>
      </c>
      <c r="AV581" s="6">
        <v>6.25</v>
      </c>
      <c r="AW581" s="6">
        <v>3.24</v>
      </c>
      <c r="AX581" s="6">
        <v>5.29</v>
      </c>
      <c r="AY581" s="6">
        <v>7.58</v>
      </c>
      <c r="AZ581" s="6">
        <v>6.59</v>
      </c>
      <c r="BA581" s="6">
        <v>9.59</v>
      </c>
      <c r="BB581" s="6">
        <v>7.71</v>
      </c>
      <c r="BC581" s="6">
        <v>5.71</v>
      </c>
      <c r="BD581" s="6">
        <v>8.69</v>
      </c>
      <c r="BE581" s="6">
        <v>9.26</v>
      </c>
      <c r="BF581" s="6">
        <v>23.62</v>
      </c>
      <c r="BG581" s="6">
        <v>8.78</v>
      </c>
      <c r="BH581" s="6">
        <v>7.22</v>
      </c>
      <c r="BI581" s="6">
        <v>7.28</v>
      </c>
      <c r="BJ581" s="6">
        <v>6.82</v>
      </c>
      <c r="BK581" s="6">
        <v>18.61</v>
      </c>
      <c r="BL581" s="6">
        <v>15.28</v>
      </c>
      <c r="BM581" s="6">
        <v>21.24</v>
      </c>
      <c r="BN581" s="6">
        <v>12.49</v>
      </c>
      <c r="BO581" s="6">
        <v>5.88</v>
      </c>
      <c r="BP581" s="6">
        <v>25.85</v>
      </c>
      <c r="BQ581" s="6">
        <v>4.61</v>
      </c>
      <c r="BR581" s="6">
        <v>4.28</v>
      </c>
      <c r="BS581" s="6">
        <v>38.14</v>
      </c>
      <c r="BT581" s="6">
        <v>7.99</v>
      </c>
      <c r="BU581" s="6">
        <v>4.95</v>
      </c>
      <c r="BV581" s="6">
        <v>12.8</v>
      </c>
      <c r="BW581" s="6">
        <v>2.11</v>
      </c>
      <c r="BX581" s="6">
        <v>2.67</v>
      </c>
      <c r="BY581" s="6">
        <v>4.52</v>
      </c>
      <c r="BZ581" s="6">
        <v>5.35</v>
      </c>
      <c r="CA581" s="6">
        <v>4.69</v>
      </c>
      <c r="CB581" s="6">
        <v>5.01</v>
      </c>
      <c r="CC581" s="6">
        <v>20.39</v>
      </c>
      <c r="CD581" s="6">
        <v>37.22</v>
      </c>
      <c r="CE581" s="6">
        <v>5.61</v>
      </c>
      <c r="CF581" s="6">
        <v>8.3</v>
      </c>
      <c r="CG581" s="6">
        <v>3.71</v>
      </c>
      <c r="CH581" s="6">
        <v>7.99</v>
      </c>
      <c r="CI581" s="6">
        <v>6.4</v>
      </c>
      <c r="CJ581" s="6">
        <v>6.93</v>
      </c>
      <c r="CK581" s="6">
        <v>8.78</v>
      </c>
      <c r="CL581" s="6">
        <v>10.85</v>
      </c>
      <c r="CM581" s="6">
        <v>12.66</v>
      </c>
      <c r="CN581" s="6">
        <v>16.31</v>
      </c>
      <c r="CO581" s="6">
        <v>7.57</v>
      </c>
      <c r="CP581" s="6">
        <v>4.06</v>
      </c>
      <c r="CQ581" s="6">
        <v>6.17</v>
      </c>
      <c r="CR581" s="6">
        <v>4.5</v>
      </c>
      <c r="CS581" s="6">
        <v>6.72</v>
      </c>
      <c r="CT581" s="6">
        <v>38.42</v>
      </c>
      <c r="CU581" s="6">
        <v>4.2</v>
      </c>
      <c r="CV581" s="6">
        <v>8.82</v>
      </c>
      <c r="CW581" s="6">
        <v>2.79</v>
      </c>
      <c r="CX581" s="6">
        <v>3.31</v>
      </c>
      <c r="CY581" s="6">
        <v>21.25</v>
      </c>
      <c r="CZ581" s="6">
        <v>3.85</v>
      </c>
      <c r="DA581" s="6">
        <v>3.46</v>
      </c>
      <c r="DB581" s="6">
        <v>3.15</v>
      </c>
      <c r="DC581" s="6">
        <v>9.36</v>
      </c>
      <c r="DD581" s="6">
        <v>18.84</v>
      </c>
      <c r="DE581" s="6">
        <v>7.37</v>
      </c>
      <c r="DF581" s="6">
        <v>6.29</v>
      </c>
      <c r="DG581" s="6">
        <v>4.76</v>
      </c>
      <c r="DH581" s="6">
        <v>9.32</v>
      </c>
      <c r="DI581" s="6">
        <v>11.25</v>
      </c>
      <c r="DJ581" s="6">
        <v>3.74</v>
      </c>
      <c r="DK581" s="6">
        <v>13.33</v>
      </c>
      <c r="DL581" s="6">
        <v>2.29</v>
      </c>
      <c r="DM581" s="6">
        <v>18.79</v>
      </c>
      <c r="DN581" s="6">
        <v>91.6</v>
      </c>
      <c r="DO581" s="6">
        <v>4.87</v>
      </c>
      <c r="DP581" s="6">
        <v>5.55</v>
      </c>
      <c r="DQ581" s="6">
        <v>4.33</v>
      </c>
      <c r="DR581" s="6">
        <v>6.6</v>
      </c>
      <c r="DS581" s="6">
        <v>3.81</v>
      </c>
      <c r="DT581" s="6">
        <v>14.94</v>
      </c>
      <c r="DU581" s="6">
        <v>4.23</v>
      </c>
      <c r="DV581" s="6">
        <v>15.85</v>
      </c>
      <c r="DW581" s="6">
        <v>9.43</v>
      </c>
      <c r="DX581" s="6">
        <v>3.95</v>
      </c>
      <c r="DY581" s="6">
        <v>8.41</v>
      </c>
      <c r="DZ581" s="6">
        <v>6.04</v>
      </c>
      <c r="EA581" s="6">
        <v>15.09</v>
      </c>
      <c r="EB581" s="6">
        <v>4.7</v>
      </c>
      <c r="EC581" s="6">
        <v>3.55</v>
      </c>
      <c r="ED581" s="6">
        <v>5.96</v>
      </c>
      <c r="EE581" s="6">
        <v>3.19</v>
      </c>
      <c r="EF581" s="6">
        <v>7.61</v>
      </c>
      <c r="EG581" s="6">
        <v>3.25</v>
      </c>
      <c r="EH581" s="6">
        <v>6.31</v>
      </c>
      <c r="EI581" s="6">
        <v>4.59</v>
      </c>
      <c r="EJ581" s="6">
        <v>16.8</v>
      </c>
      <c r="EK581" s="6">
        <v>221.32</v>
      </c>
      <c r="EL581" s="6">
        <v>5.38</v>
      </c>
      <c r="EM581" s="6">
        <v>2.26</v>
      </c>
      <c r="EN581" s="6">
        <v>5.21</v>
      </c>
      <c r="EO581" s="6">
        <v>3.85</v>
      </c>
      <c r="EP581" s="6">
        <v>11.4</v>
      </c>
      <c r="EQ581" s="6">
        <v>21.78</v>
      </c>
      <c r="ER581" s="6">
        <v>8.01</v>
      </c>
      <c r="ES581" s="6">
        <v>9.16</v>
      </c>
      <c r="ET581" s="6">
        <v>5.34</v>
      </c>
      <c r="EU581" s="6">
        <v>8.84</v>
      </c>
      <c r="EV581" s="6">
        <v>9.12</v>
      </c>
      <c r="EW581" s="6">
        <v>2.85</v>
      </c>
      <c r="EX581" s="6">
        <v>6.32</v>
      </c>
      <c r="EY581" s="6">
        <v>3.25</v>
      </c>
      <c r="EZ581" s="6">
        <v>226.82</v>
      </c>
      <c r="FA581" s="6">
        <v>6.24</v>
      </c>
      <c r="FB581" s="6">
        <v>5.98</v>
      </c>
      <c r="FC581" s="6">
        <v>4.02</v>
      </c>
      <c r="FD581" s="6">
        <v>4.52</v>
      </c>
      <c r="FE581" s="6">
        <v>4.64</v>
      </c>
      <c r="FF581" s="6">
        <v>14.34</v>
      </c>
      <c r="FG581" s="6">
        <v>5.91</v>
      </c>
      <c r="FH581" s="6">
        <v>6.11</v>
      </c>
      <c r="FI581" s="6">
        <v>3.44</v>
      </c>
      <c r="FJ581" s="6">
        <v>4.53</v>
      </c>
      <c r="FK581" s="6">
        <v>8.94</v>
      </c>
      <c r="FL581" s="6">
        <v>7.21</v>
      </c>
      <c r="FM581" s="6">
        <v>5.15</v>
      </c>
      <c r="FN581" s="6">
        <v>5.54</v>
      </c>
      <c r="FO581" s="6">
        <v>5.07</v>
      </c>
      <c r="FP581" s="6">
        <v>16.37</v>
      </c>
      <c r="FQ581" s="6">
        <v>12.9</v>
      </c>
      <c r="FR581" s="6">
        <v>20.27</v>
      </c>
      <c r="FS581" s="6">
        <v>3.35</v>
      </c>
      <c r="FT581" s="6">
        <v>11.27</v>
      </c>
      <c r="FU581" s="6">
        <v>4.23</v>
      </c>
      <c r="FV581" s="6">
        <v>3.87</v>
      </c>
      <c r="FW581" s="6">
        <v>3.56</v>
      </c>
      <c r="FX581" s="6">
        <v>3.9</v>
      </c>
      <c r="FY581" s="6">
        <v>5.96</v>
      </c>
      <c r="FZ581" s="6">
        <v>9.59</v>
      </c>
      <c r="GA581" s="6">
        <v>23.44</v>
      </c>
      <c r="GB581" s="6">
        <v>5.53</v>
      </c>
      <c r="GC581" s="6">
        <v>4.62</v>
      </c>
      <c r="GD581" s="6">
        <v>7.77</v>
      </c>
      <c r="GE581" s="6">
        <v>37.91</v>
      </c>
      <c r="GF581" s="6">
        <v>4.2</v>
      </c>
      <c r="GG581" s="6">
        <v>8.13</v>
      </c>
      <c r="GH581" s="6">
        <v>5.08</v>
      </c>
      <c r="GI581" s="6">
        <v>13.63</v>
      </c>
      <c r="GJ581" s="6">
        <v>3.51</v>
      </c>
      <c r="GK581" s="6">
        <v>184.05</v>
      </c>
      <c r="GL581" s="6">
        <v>7.66</v>
      </c>
      <c r="GM581" s="6">
        <v>7.82</v>
      </c>
      <c r="GN581" s="6">
        <v>8.9</v>
      </c>
      <c r="GO581" s="6">
        <v>14.11</v>
      </c>
      <c r="GP581" s="6">
        <v>2.25</v>
      </c>
      <c r="GQ581" s="6">
        <v>22.2</v>
      </c>
      <c r="GR581" s="6">
        <v>7.97</v>
      </c>
      <c r="GS581" s="6">
        <v>3.82</v>
      </c>
      <c r="GT581" s="6">
        <v>5.18</v>
      </c>
      <c r="GU581" s="6">
        <v>4.1</v>
      </c>
      <c r="GV581" s="6">
        <v>4.37</v>
      </c>
      <c r="GW581" s="6">
        <v>15.55</v>
      </c>
      <c r="GX581" s="6">
        <v>7.12</v>
      </c>
      <c r="GY581" s="6">
        <v>9.26</v>
      </c>
      <c r="GZ581" s="6">
        <v>8.49</v>
      </c>
      <c r="HA581" s="6">
        <v>8.5</v>
      </c>
      <c r="HB581" s="6">
        <v>17.82</v>
      </c>
      <c r="HC581" s="6">
        <v>5.17</v>
      </c>
      <c r="HD581" s="6">
        <v>4.82</v>
      </c>
      <c r="HE581" s="6">
        <v>9.1</v>
      </c>
      <c r="HF581" s="6">
        <v>5.41</v>
      </c>
      <c r="HG581" s="6">
        <v>4.86</v>
      </c>
      <c r="HH581" s="6">
        <v>6.43</v>
      </c>
      <c r="HI581" s="6">
        <v>5.16</v>
      </c>
      <c r="HJ581" s="6">
        <v>10.2</v>
      </c>
      <c r="HK581" s="6">
        <v>8.05</v>
      </c>
      <c r="HL581" s="6">
        <v>9.56</v>
      </c>
      <c r="HM581" s="6">
        <v>23.19</v>
      </c>
      <c r="HN581" s="6">
        <v>2.59</v>
      </c>
      <c r="HO581" s="6">
        <v>17.04</v>
      </c>
      <c r="HP581" s="6">
        <v>16.67</v>
      </c>
      <c r="HQ581" s="6">
        <v>10.07</v>
      </c>
      <c r="HR581" s="6">
        <v>5.15</v>
      </c>
      <c r="HS581" s="6">
        <v>3.2</v>
      </c>
      <c r="HT581" s="6">
        <v>4.85</v>
      </c>
      <c r="HU581" s="6">
        <v>4.19</v>
      </c>
      <c r="HV581" s="6">
        <v>7.9</v>
      </c>
      <c r="HW581" s="6">
        <v>4.72</v>
      </c>
      <c r="HX581" s="6">
        <v>4.32</v>
      </c>
      <c r="HY581" s="6">
        <v>8.43</v>
      </c>
      <c r="HZ581" s="6">
        <v>14.13</v>
      </c>
      <c r="IA581" s="6">
        <v>4.89</v>
      </c>
      <c r="IB581" s="6">
        <v>6.89</v>
      </c>
      <c r="IC581" s="6">
        <v>2.74</v>
      </c>
      <c r="ID581" s="6">
        <v>7.23</v>
      </c>
      <c r="IE581" s="6">
        <v>8.12</v>
      </c>
      <c r="IF581" s="6">
        <v>9.78</v>
      </c>
      <c r="IG581" s="6">
        <v>107.17</v>
      </c>
      <c r="IH581" s="6">
        <v>6.84</v>
      </c>
      <c r="II581" s="6">
        <v>7.68</v>
      </c>
      <c r="IJ581" s="6">
        <v>8.86</v>
      </c>
      <c r="IK581" s="6">
        <v>23.4</v>
      </c>
      <c r="IL581" s="6">
        <v>26.4</v>
      </c>
      <c r="IM581" s="6">
        <v>4.02</v>
      </c>
      <c r="IN581" s="6">
        <v>3.82</v>
      </c>
      <c r="IO581" s="6">
        <v>3.54</v>
      </c>
      <c r="IP581" s="6">
        <v>4.96</v>
      </c>
      <c r="IQ581" s="6">
        <v>9.53</v>
      </c>
      <c r="IR581" s="6">
        <v>4.37</v>
      </c>
      <c r="IS581" s="6">
        <v>5.27</v>
      </c>
      <c r="IT581" s="6">
        <v>4.82</v>
      </c>
      <c r="IU581" s="6">
        <v>4.26</v>
      </c>
      <c r="IV581" s="6">
        <v>50.87</v>
      </c>
      <c r="IW581" s="6">
        <v>4.33</v>
      </c>
      <c r="IX581" s="6">
        <v>3.93</v>
      </c>
      <c r="IY581" s="6">
        <v>28.22</v>
      </c>
      <c r="IZ581" s="6">
        <v>18.33</v>
      </c>
      <c r="JA581" s="6">
        <v>12.75</v>
      </c>
      <c r="JB581" s="6">
        <v>5.16</v>
      </c>
      <c r="JC581" s="6">
        <v>12.8</v>
      </c>
      <c r="JD581" s="6">
        <v>5.35</v>
      </c>
      <c r="JE581" s="6">
        <v>7.05</v>
      </c>
      <c r="JF581" s="6">
        <v>5.12</v>
      </c>
      <c r="JG581" s="6">
        <v>32.29</v>
      </c>
      <c r="JH581" s="6">
        <v>6.46</v>
      </c>
      <c r="JI581" s="6">
        <v>13.41</v>
      </c>
      <c r="JJ581" s="6">
        <v>5.13</v>
      </c>
      <c r="JK581" s="6">
        <v>7.1</v>
      </c>
      <c r="JL581" s="6">
        <v>34.23</v>
      </c>
      <c r="JM581" s="6">
        <v>3.02</v>
      </c>
      <c r="JN581" s="6">
        <v>8.6</v>
      </c>
      <c r="JO581" s="6">
        <v>2.78</v>
      </c>
      <c r="JP581" s="6">
        <v>6.89</v>
      </c>
      <c r="JQ581" s="6">
        <v>169.87</v>
      </c>
      <c r="JR581" s="6">
        <v>9.58</v>
      </c>
      <c r="JS581" s="6">
        <v>7.47</v>
      </c>
      <c r="JT581" s="6">
        <v>4.1</v>
      </c>
      <c r="JU581" s="6">
        <v>21.01</v>
      </c>
      <c r="JV581" s="6">
        <v>14.21</v>
      </c>
      <c r="JW581" s="6">
        <v>3.3</v>
      </c>
      <c r="JX581" s="6">
        <v>11.39</v>
      </c>
      <c r="JY581" s="6">
        <v>12.83</v>
      </c>
      <c r="JZ581" s="6">
        <v>6.92</v>
      </c>
      <c r="KA581" s="6">
        <v>3.71</v>
      </c>
      <c r="KB581" s="6">
        <v>8.8</v>
      </c>
      <c r="KC581" s="6">
        <v>3.96</v>
      </c>
      <c r="KD581" s="6">
        <v>34.99</v>
      </c>
      <c r="KE581" s="6">
        <v>12.8</v>
      </c>
      <c r="KF581" s="6">
        <v>3.58</v>
      </c>
      <c r="KG581" s="6">
        <v>11.81</v>
      </c>
      <c r="KH581" s="6">
        <v>7.4</v>
      </c>
      <c r="KI581" s="6">
        <v>13.1</v>
      </c>
      <c r="KJ581" s="6">
        <v>7.41</v>
      </c>
      <c r="KK581" s="6">
        <v>4.96</v>
      </c>
      <c r="KL581" s="6">
        <v>11.62</v>
      </c>
      <c r="KM581" s="6">
        <v>16.02</v>
      </c>
      <c r="KN581" s="6">
        <v>16.16</v>
      </c>
      <c r="KO581" s="6">
        <v>36.94</v>
      </c>
      <c r="KP581" s="6">
        <v>5.89</v>
      </c>
      <c r="KQ581" s="6">
        <v>3.24</v>
      </c>
      <c r="KR581" s="6">
        <v>9.85</v>
      </c>
      <c r="KS581" s="6">
        <v>7.02</v>
      </c>
      <c r="KT581" s="6">
        <v>9.71</v>
      </c>
      <c r="KU581" s="6">
        <v>4.69</v>
      </c>
      <c r="KV581" s="6">
        <v>6.69</v>
      </c>
      <c r="KW581" s="6">
        <v>6.82</v>
      </c>
      <c r="KX581" s="6">
        <v>11.76</v>
      </c>
      <c r="KY581" s="6">
        <v>193.4</v>
      </c>
      <c r="KZ581" s="6">
        <v>6.58</v>
      </c>
      <c r="LA581" s="6">
        <v>28.42</v>
      </c>
      <c r="LB581" s="6">
        <v>3.18</v>
      </c>
      <c r="LC581" s="6">
        <v>8.34</v>
      </c>
      <c r="LD581" s="6">
        <v>3.61</v>
      </c>
      <c r="LE581" s="6">
        <v>4.18</v>
      </c>
      <c r="LF581" s="6">
        <v>30.86</v>
      </c>
      <c r="LG581" s="6">
        <v>7.65</v>
      </c>
      <c r="LH581" s="6">
        <v>16.59</v>
      </c>
      <c r="LI581" s="6">
        <v>15.12</v>
      </c>
      <c r="LJ581" s="6">
        <v>12.9</v>
      </c>
      <c r="LK581" s="6">
        <v>8.33</v>
      </c>
      <c r="LL581" s="6">
        <v>8.87</v>
      </c>
      <c r="LM581" s="6">
        <v>2.01</v>
      </c>
      <c r="LN581" s="6">
        <v>4.62</v>
      </c>
      <c r="LO581" s="6">
        <v>11.45</v>
      </c>
      <c r="LP581" s="6">
        <v>3.99</v>
      </c>
      <c r="LQ581" s="6">
        <v>18.96</v>
      </c>
      <c r="LR581" s="6">
        <v>7.83</v>
      </c>
      <c r="LS581" s="6">
        <v>4.72</v>
      </c>
      <c r="LT581" s="6">
        <v>3.48</v>
      </c>
      <c r="LU581" s="6">
        <v>26.9</v>
      </c>
      <c r="LV581" s="6">
        <v>29.64</v>
      </c>
      <c r="LW581" s="6">
        <v>2.84</v>
      </c>
      <c r="LX581" s="6">
        <v>3.91</v>
      </c>
      <c r="LY581" s="6">
        <v>5.2</v>
      </c>
      <c r="LZ581" s="6">
        <v>4.32</v>
      </c>
      <c r="MA581" s="6">
        <v>10.23</v>
      </c>
      <c r="MB581" s="6">
        <v>17.15</v>
      </c>
      <c r="MC581" s="6">
        <v>3.43</v>
      </c>
      <c r="MD581" s="6">
        <v>7.45</v>
      </c>
      <c r="ME581" s="6">
        <v>11.83</v>
      </c>
      <c r="MF581" s="6">
        <v>4.05</v>
      </c>
      <c r="MG581" s="6">
        <v>12.43</v>
      </c>
      <c r="MH581" s="6">
        <v>9.11</v>
      </c>
      <c r="MI581" s="6">
        <v>5.81</v>
      </c>
      <c r="MJ581" s="6">
        <v>13.76</v>
      </c>
      <c r="MK581" s="6">
        <v>34.84</v>
      </c>
      <c r="ML581" s="6">
        <v>6.06</v>
      </c>
      <c r="MM581" s="6">
        <v>7.29</v>
      </c>
      <c r="MN581" s="6">
        <v>11.1</v>
      </c>
      <c r="MO581" s="6">
        <v>13.78</v>
      </c>
      <c r="MP581" s="6">
        <v>10.66</v>
      </c>
      <c r="MQ581" s="6">
        <v>16.22</v>
      </c>
      <c r="MR581" s="6">
        <v>9.78</v>
      </c>
      <c r="MS581" s="6">
        <v>4.51</v>
      </c>
      <c r="MT581" s="6">
        <v>3.45</v>
      </c>
      <c r="MU581" s="6">
        <v>7.9</v>
      </c>
      <c r="MV581" s="6">
        <v>9.09</v>
      </c>
      <c r="MW581" s="6">
        <v>10.11</v>
      </c>
      <c r="MX581" s="6">
        <v>7.28</v>
      </c>
      <c r="MY581" s="6">
        <v>5.85</v>
      </c>
      <c r="MZ581" s="6">
        <v>13.48</v>
      </c>
      <c r="NA581" s="6">
        <v>23.52</v>
      </c>
      <c r="NB581" s="6">
        <v>6.04</v>
      </c>
      <c r="NC581" s="6">
        <v>6.83</v>
      </c>
      <c r="ND581" s="6">
        <v>21.85</v>
      </c>
      <c r="NE581" s="6">
        <v>17.45</v>
      </c>
      <c r="NF581" s="6">
        <v>5.27</v>
      </c>
      <c r="NG581" s="6">
        <v>5.04</v>
      </c>
      <c r="NH581" s="6">
        <v>13.93</v>
      </c>
      <c r="NI581" s="6">
        <v>7.4</v>
      </c>
      <c r="NJ581" s="6">
        <v>5.74</v>
      </c>
      <c r="NK581" s="6">
        <v>5.09</v>
      </c>
      <c r="NL581" s="6">
        <v>5.24</v>
      </c>
      <c r="NM581" s="6">
        <v>5.18</v>
      </c>
      <c r="NN581" s="6">
        <v>5.89</v>
      </c>
      <c r="NO581" s="6">
        <v>25.14</v>
      </c>
      <c r="NP581" s="6">
        <v>4.11</v>
      </c>
      <c r="NQ581" s="6">
        <v>11.24</v>
      </c>
      <c r="NR581" s="6">
        <v>34.69</v>
      </c>
      <c r="NS581" s="6">
        <v>3.02</v>
      </c>
      <c r="NT581" s="6">
        <v>6.38</v>
      </c>
      <c r="NU581" s="6">
        <v>6.05</v>
      </c>
      <c r="NV581" s="6">
        <v>9.39</v>
      </c>
      <c r="NW581" s="6">
        <v>9.19</v>
      </c>
      <c r="NX581" s="6">
        <v>13.87</v>
      </c>
      <c r="NY581" s="6">
        <v>2.63</v>
      </c>
      <c r="NZ581" s="6">
        <v>4.81</v>
      </c>
      <c r="OA581" s="6">
        <v>9.19</v>
      </c>
      <c r="OB581" s="6">
        <v>35.25</v>
      </c>
      <c r="OC581" s="6">
        <v>6.51</v>
      </c>
      <c r="OD581" s="6">
        <v>4.62</v>
      </c>
      <c r="OE581" s="6">
        <v>3.5</v>
      </c>
      <c r="OF581" s="6">
        <v>3.33</v>
      </c>
      <c r="OG581" s="6">
        <v>11.06</v>
      </c>
      <c r="OH581" s="6">
        <v>14</v>
      </c>
      <c r="OI581" s="6">
        <v>8.41</v>
      </c>
      <c r="OJ581" s="6">
        <v>23.97</v>
      </c>
      <c r="OK581" s="6">
        <v>9.34</v>
      </c>
      <c r="OL581" s="6">
        <v>13.44</v>
      </c>
      <c r="OM581" s="6">
        <v>11.61</v>
      </c>
      <c r="ON581" s="6">
        <v>17.9</v>
      </c>
      <c r="OO581" s="6">
        <v>19.86</v>
      </c>
      <c r="OP581" s="6">
        <v>35.39</v>
      </c>
      <c r="OQ581" s="6">
        <v>6.56</v>
      </c>
      <c r="OR581" s="6">
        <v>17.4</v>
      </c>
      <c r="OS581" s="6">
        <v>6.2</v>
      </c>
      <c r="OT581" s="6">
        <v>17.01</v>
      </c>
      <c r="OU581" s="6">
        <v>33.6</v>
      </c>
      <c r="OV581" s="6">
        <v>5.36</v>
      </c>
      <c r="OW581" s="6">
        <v>14.64</v>
      </c>
      <c r="OX581" s="6">
        <v>6.18</v>
      </c>
      <c r="OY581" s="6">
        <v>24.06</v>
      </c>
      <c r="OZ581" s="6">
        <v>25.55</v>
      </c>
      <c r="PA581" s="6">
        <v>46.2</v>
      </c>
      <c r="PB581" s="6">
        <v>19.12</v>
      </c>
      <c r="PC581" s="6">
        <v>7.72</v>
      </c>
      <c r="PD581" s="6">
        <v>11.26</v>
      </c>
      <c r="PE581" s="6">
        <v>5.8</v>
      </c>
      <c r="PF581" s="6">
        <v>8.6</v>
      </c>
      <c r="PG581" s="6">
        <v>17.1</v>
      </c>
      <c r="PH581" s="6">
        <v>5.81</v>
      </c>
      <c r="PI581" s="6">
        <v>14.45</v>
      </c>
      <c r="PJ581" s="6">
        <v>16.51</v>
      </c>
      <c r="PK581" s="6">
        <v>8.52</v>
      </c>
      <c r="PL581" s="6">
        <v>13.31</v>
      </c>
      <c r="PM581" s="6">
        <v>12.53</v>
      </c>
      <c r="PN581" s="6">
        <v>62.9</v>
      </c>
      <c r="PO581" s="6">
        <v>15.73</v>
      </c>
      <c r="PP581" s="6">
        <v>7.77</v>
      </c>
      <c r="PQ581" s="6">
        <v>45.62</v>
      </c>
      <c r="PR581" s="6">
        <v>5.71</v>
      </c>
      <c r="PS581" s="6">
        <v>17.97</v>
      </c>
      <c r="PT581" s="6">
        <v>1.98</v>
      </c>
      <c r="PU581" s="6">
        <v>49.15</v>
      </c>
      <c r="PV581" s="6">
        <v>6.67</v>
      </c>
      <c r="PW581" s="6">
        <v>21.68</v>
      </c>
      <c r="PX581" s="6">
        <v>6.07</v>
      </c>
      <c r="PY581" s="6">
        <v>17.98</v>
      </c>
      <c r="PZ581" s="6">
        <v>17.89</v>
      </c>
      <c r="QA581" s="6">
        <v>10.29</v>
      </c>
      <c r="QB581" s="6">
        <v>19.26</v>
      </c>
      <c r="QC581" s="6">
        <v>6.38</v>
      </c>
      <c r="QD581" s="6">
        <v>23.76</v>
      </c>
      <c r="QE581" s="6">
        <v>4.64</v>
      </c>
      <c r="QF581" s="6">
        <v>12.21</v>
      </c>
      <c r="QG581" s="6">
        <v>7.31</v>
      </c>
      <c r="QH581" s="6">
        <v>10.5</v>
      </c>
      <c r="QI581" s="6">
        <v>13.13</v>
      </c>
      <c r="QJ581" s="6">
        <v>3.66</v>
      </c>
      <c r="QK581" s="6">
        <v>17.93</v>
      </c>
      <c r="QL581" s="6">
        <v>199.9</v>
      </c>
      <c r="QM581" s="6">
        <v>19.56</v>
      </c>
      <c r="QN581" s="6">
        <v>7.78</v>
      </c>
      <c r="QO581" s="6">
        <v>9.8</v>
      </c>
      <c r="QP581" s="6">
        <v>10.42</v>
      </c>
      <c r="QQ581" s="6">
        <v>13.59</v>
      </c>
      <c r="QR581" s="6">
        <v>16.69</v>
      </c>
      <c r="QS581" s="6">
        <v>8.81</v>
      </c>
      <c r="QT581" s="6">
        <v>12.41</v>
      </c>
      <c r="QU581" s="6">
        <v>6.64</v>
      </c>
      <c r="QV581" s="6">
        <v>5.5</v>
      </c>
      <c r="QW581" s="6">
        <v>7.59</v>
      </c>
      <c r="QX581" s="6">
        <v>6.44</v>
      </c>
      <c r="QY581" s="6">
        <v>8.55</v>
      </c>
      <c r="QZ581" s="6">
        <v>9.62</v>
      </c>
      <c r="RA581" s="6">
        <v>8.44</v>
      </c>
      <c r="RB581" s="6">
        <v>11.48</v>
      </c>
      <c r="RC581" s="6">
        <v>4.02</v>
      </c>
      <c r="RD581" s="6">
        <v>10.64</v>
      </c>
      <c r="RE581" s="6">
        <v>3.89</v>
      </c>
      <c r="RF581" s="6">
        <v>5.79</v>
      </c>
      <c r="RG581" s="6">
        <v>6.87</v>
      </c>
      <c r="RH581" s="6">
        <v>41.33</v>
      </c>
      <c r="RI581" s="6">
        <v>6.78</v>
      </c>
      <c r="RJ581" s="6">
        <v>1.76</v>
      </c>
      <c r="RK581" s="6">
        <v>7.01</v>
      </c>
      <c r="RL581" s="6">
        <v>12.15</v>
      </c>
      <c r="RM581" s="6">
        <v>11.94</v>
      </c>
      <c r="RN581" s="6">
        <v>28.21</v>
      </c>
      <c r="RO581" s="6">
        <v>6.08</v>
      </c>
      <c r="RP581" s="6">
        <v>11.69</v>
      </c>
      <c r="RQ581" s="6">
        <v>4.84</v>
      </c>
      <c r="RR581" s="6">
        <v>5.32</v>
      </c>
      <c r="RS581" s="6">
        <v>5.01</v>
      </c>
      <c r="RT581" s="6">
        <v>20.35</v>
      </c>
      <c r="RU581" s="6">
        <v>8.89</v>
      </c>
      <c r="RV581" s="6">
        <v>11.89</v>
      </c>
      <c r="RW581" s="6">
        <v>10.59</v>
      </c>
      <c r="RX581" s="6">
        <v>7.03</v>
      </c>
      <c r="RY581" s="6">
        <v>3.88</v>
      </c>
      <c r="RZ581" s="6">
        <v>16.8</v>
      </c>
      <c r="SA581" s="6">
        <v>13.83</v>
      </c>
      <c r="SB581" s="6">
        <v>8.45</v>
      </c>
      <c r="SC581" s="6">
        <v>6.56</v>
      </c>
      <c r="SD581" s="6">
        <v>6.6</v>
      </c>
      <c r="SE581" s="6">
        <v>11.58</v>
      </c>
      <c r="SF581" s="6">
        <v>11.69</v>
      </c>
      <c r="SG581" s="6">
        <v>3.42</v>
      </c>
      <c r="SH581" s="6">
        <v>4.99</v>
      </c>
      <c r="SI581" s="6">
        <v>16.65</v>
      </c>
      <c r="SJ581" s="6">
        <v>10.04</v>
      </c>
      <c r="SK581" s="6">
        <v>10.33</v>
      </c>
      <c r="SL581" s="6">
        <v>6.88</v>
      </c>
      <c r="SM581" s="6">
        <v>7.03</v>
      </c>
      <c r="SN581" s="6">
        <v>5.8</v>
      </c>
      <c r="SO581" s="6">
        <v>7.73</v>
      </c>
      <c r="SP581" s="6">
        <v>10.24</v>
      </c>
      <c r="SQ581" s="6">
        <v>8.3</v>
      </c>
      <c r="SR581" s="6">
        <v>7.87</v>
      </c>
      <c r="SS581" s="6">
        <v>5.21</v>
      </c>
      <c r="ST581" s="6">
        <v>11.73</v>
      </c>
      <c r="SU581" s="6">
        <v>9</v>
      </c>
      <c r="SV581" s="6">
        <v>13.26</v>
      </c>
      <c r="SW581" s="6">
        <v>18.54</v>
      </c>
      <c r="SX581" s="6">
        <v>5.11</v>
      </c>
      <c r="SY581" s="6">
        <v>2.37</v>
      </c>
      <c r="SZ581" s="6">
        <v>15.23</v>
      </c>
      <c r="TA581" s="6">
        <v>6.91</v>
      </c>
      <c r="TB581" s="6">
        <v>12.48</v>
      </c>
      <c r="TC581" s="6">
        <v>10.21</v>
      </c>
      <c r="TD581" s="6">
        <v>5.72</v>
      </c>
      <c r="TE581" s="6">
        <v>16.7</v>
      </c>
      <c r="TF581" s="6">
        <v>45.55</v>
      </c>
      <c r="TG581" s="6">
        <v>7.08</v>
      </c>
      <c r="TH581" s="6">
        <v>2.32</v>
      </c>
      <c r="TI581" s="6">
        <v>5.03</v>
      </c>
      <c r="TJ581" s="6">
        <v>4.68</v>
      </c>
      <c r="TK581" s="6">
        <v>10.67</v>
      </c>
      <c r="TL581" s="6">
        <v>10.94</v>
      </c>
      <c r="TM581" s="6">
        <v>16.16</v>
      </c>
      <c r="TN581" s="6">
        <v>5.75</v>
      </c>
      <c r="TO581" s="6">
        <v>30.83</v>
      </c>
      <c r="TP581" s="6">
        <v>14.18</v>
      </c>
      <c r="TQ581" s="6">
        <v>14.32</v>
      </c>
      <c r="TR581" s="6">
        <v>5.61</v>
      </c>
      <c r="TS581" s="6">
        <v>39.56</v>
      </c>
      <c r="TT581" s="6">
        <v>10.13</v>
      </c>
      <c r="TU581" s="6">
        <v>11.04</v>
      </c>
      <c r="TV581" s="6">
        <v>4.14</v>
      </c>
      <c r="TW581" s="6">
        <v>5.88</v>
      </c>
      <c r="TX581" s="6">
        <v>14.26</v>
      </c>
      <c r="TY581" s="6">
        <v>6.52</v>
      </c>
      <c r="TZ581" s="6">
        <v>36.03</v>
      </c>
      <c r="UA581" s="6">
        <v>12.72</v>
      </c>
      <c r="UB581" s="6">
        <v>24.4</v>
      </c>
      <c r="UC581" s="6">
        <v>4.56</v>
      </c>
      <c r="UD581" s="6">
        <v>12.47</v>
      </c>
      <c r="UE581" s="6">
        <v>18.11</v>
      </c>
      <c r="UF581" s="6">
        <v>21.79</v>
      </c>
      <c r="UG581" s="6">
        <v>11.51</v>
      </c>
      <c r="UH581" s="6">
        <v>4.69</v>
      </c>
      <c r="UI581" s="6">
        <v>5.68</v>
      </c>
      <c r="UJ581" s="6">
        <v>6.02</v>
      </c>
      <c r="UK581" s="6">
        <v>11.8</v>
      </c>
      <c r="UL581" s="6">
        <v>5.79</v>
      </c>
      <c r="UM581" s="6">
        <v>5.24</v>
      </c>
      <c r="UN581" s="6">
        <v>8.5</v>
      </c>
      <c r="UO581" s="6">
        <v>7.76</v>
      </c>
      <c r="UP581" s="6">
        <v>3.83</v>
      </c>
      <c r="UQ581" s="6">
        <v>10.29</v>
      </c>
      <c r="UR581" s="6">
        <v>6.21</v>
      </c>
      <c r="US581" s="6">
        <v>10.99</v>
      </c>
      <c r="UT581" s="6">
        <v>4.4</v>
      </c>
      <c r="UU581" s="6">
        <v>6.92</v>
      </c>
      <c r="UV581" s="6">
        <v>12.01</v>
      </c>
      <c r="UW581" s="6">
        <v>2.4</v>
      </c>
      <c r="UX581" s="6">
        <v>23.05</v>
      </c>
      <c r="UY581" s="6">
        <v>6.08</v>
      </c>
      <c r="UZ581" s="6">
        <v>6.39</v>
      </c>
      <c r="VA581" s="6">
        <v>81.79</v>
      </c>
      <c r="VB581" s="6">
        <v>47.93</v>
      </c>
      <c r="VC581" s="6">
        <v>4.44</v>
      </c>
      <c r="VD581" s="6">
        <v>25.1</v>
      </c>
      <c r="VE581" s="6">
        <v>5.52</v>
      </c>
      <c r="VF581" s="6">
        <v>12.95</v>
      </c>
      <c r="VG581" s="6">
        <v>12.04</v>
      </c>
      <c r="VH581" s="6">
        <v>9.44</v>
      </c>
      <c r="VI581" s="6">
        <v>8.64</v>
      </c>
      <c r="VJ581" s="6">
        <v>5.89</v>
      </c>
      <c r="VK581" s="6">
        <v>19.21</v>
      </c>
      <c r="VL581" s="6">
        <v>28.2</v>
      </c>
      <c r="VM581" s="6">
        <v>15.85</v>
      </c>
      <c r="VN581" s="6">
        <v>124.19</v>
      </c>
      <c r="VO581" s="6">
        <v>6.02</v>
      </c>
      <c r="VP581" s="6">
        <v>9.53</v>
      </c>
      <c r="VQ581" s="6">
        <v>2.64</v>
      </c>
      <c r="VR581" s="6">
        <v>12.04</v>
      </c>
      <c r="VS581" s="6">
        <v>15.72</v>
      </c>
      <c r="VT581" s="6">
        <v>6.72</v>
      </c>
      <c r="VU581" s="6">
        <v>7.5</v>
      </c>
      <c r="VV581" s="6">
        <v>19.61</v>
      </c>
      <c r="VW581" s="6">
        <v>14.77</v>
      </c>
      <c r="VX581" s="6">
        <v>12.08</v>
      </c>
      <c r="VY581" s="6">
        <v>3.87</v>
      </c>
      <c r="VZ581" s="6">
        <v>8.95</v>
      </c>
      <c r="WA581" s="6">
        <v>7.45</v>
      </c>
      <c r="WB581" s="6">
        <v>6.42</v>
      </c>
      <c r="WC581" s="6">
        <v>8.8</v>
      </c>
      <c r="WD581" s="6">
        <v>7.22</v>
      </c>
      <c r="WE581" s="6">
        <v>3.03</v>
      </c>
      <c r="WF581" s="6">
        <v>3.88</v>
      </c>
      <c r="WG581" s="6">
        <v>14.56</v>
      </c>
      <c r="WH581" s="6">
        <v>14.4</v>
      </c>
      <c r="WI581" s="6">
        <v>14.55</v>
      </c>
      <c r="WJ581" s="6">
        <v>6.38</v>
      </c>
      <c r="WK581" s="6">
        <v>15.94</v>
      </c>
      <c r="WL581" s="6">
        <v>3.8</v>
      </c>
      <c r="WM581" s="6">
        <v>6.04</v>
      </c>
      <c r="WN581" s="6">
        <v>3.04</v>
      </c>
      <c r="WO581" s="6">
        <v>11.49</v>
      </c>
      <c r="WP581" s="6">
        <v>16.29</v>
      </c>
      <c r="WQ581" s="6">
        <v>29.67</v>
      </c>
      <c r="WR581" s="6">
        <v>5.48</v>
      </c>
      <c r="WS581" s="6">
        <v>4.21</v>
      </c>
      <c r="WT581" s="6">
        <v>5.76</v>
      </c>
      <c r="WU581" s="6">
        <v>14.98</v>
      </c>
      <c r="WV581" s="6">
        <v>3.6</v>
      </c>
      <c r="WW581" s="6">
        <v>6.6</v>
      </c>
      <c r="WX581" s="6">
        <v>50.18</v>
      </c>
      <c r="WY581" s="6">
        <v>7.35</v>
      </c>
      <c r="WZ581" s="6">
        <v>16.72</v>
      </c>
      <c r="XA581" s="6">
        <v>11.15</v>
      </c>
      <c r="XB581" s="6">
        <v>15.99</v>
      </c>
      <c r="XC581" s="6">
        <v>6.28</v>
      </c>
      <c r="XD581" s="6">
        <v>18.96</v>
      </c>
      <c r="XE581" s="6">
        <v>12.13</v>
      </c>
      <c r="XF581" s="6">
        <v>6.88</v>
      </c>
      <c r="XG581" s="6">
        <v>3.38</v>
      </c>
      <c r="XH581" s="6">
        <v>57.1</v>
      </c>
      <c r="XI581" s="6">
        <v>43.5</v>
      </c>
      <c r="XJ581" s="6">
        <v>20.23</v>
      </c>
      <c r="XK581" s="6">
        <v>11.63</v>
      </c>
      <c r="XL581" s="6">
        <v>6.47</v>
      </c>
      <c r="XM581" s="6">
        <v>22.4</v>
      </c>
      <c r="XN581" s="6">
        <v>8.13</v>
      </c>
      <c r="XO581" s="6">
        <v>3.02</v>
      </c>
      <c r="XP581" s="6">
        <v>9</v>
      </c>
      <c r="XQ581" s="6">
        <v>7.03</v>
      </c>
      <c r="XR581" s="6">
        <v>17.47</v>
      </c>
      <c r="XS581" s="6">
        <v>6.72</v>
      </c>
      <c r="XT581" s="6">
        <v>6.75</v>
      </c>
      <c r="XU581" s="6">
        <v>14.87</v>
      </c>
      <c r="XV581" s="6">
        <v>19.18</v>
      </c>
      <c r="XW581" s="6">
        <v>6.07</v>
      </c>
      <c r="XX581" s="6">
        <v>3.9</v>
      </c>
      <c r="XY581" s="6">
        <v>33.64</v>
      </c>
      <c r="XZ581" s="6">
        <v>8.04</v>
      </c>
      <c r="YA581" s="6">
        <v>13.8</v>
      </c>
      <c r="YB581" s="6">
        <v>3.53</v>
      </c>
      <c r="YC581" s="6">
        <v>4.91</v>
      </c>
      <c r="YD581" s="6">
        <v>17.13</v>
      </c>
      <c r="YE581" s="6">
        <v>6.19</v>
      </c>
      <c r="YF581" s="6">
        <v>7.01</v>
      </c>
      <c r="YG581" s="6">
        <v>44.43</v>
      </c>
      <c r="YH581" s="6">
        <v>2.29</v>
      </c>
      <c r="YI581" s="6">
        <v>8.69</v>
      </c>
      <c r="YJ581" s="6">
        <v>49.83</v>
      </c>
      <c r="YK581" s="6">
        <v>6.04</v>
      </c>
      <c r="YL581" s="6">
        <v>14</v>
      </c>
      <c r="YM581" s="6">
        <v>11.4</v>
      </c>
      <c r="YN581" s="6">
        <v>8.58</v>
      </c>
      <c r="YO581" s="6">
        <v>12.89</v>
      </c>
      <c r="YP581" s="6">
        <v>6.25</v>
      </c>
      <c r="YQ581" s="6">
        <v>14.17</v>
      </c>
      <c r="YR581" s="6">
        <v>3.48</v>
      </c>
      <c r="YS581" s="6">
        <v>55.5</v>
      </c>
      <c r="YT581" s="6">
        <v>2.57</v>
      </c>
      <c r="YU581" s="6">
        <v>7.48</v>
      </c>
      <c r="YV581" s="6">
        <v>7.93</v>
      </c>
      <c r="YW581" s="6">
        <v>5.74</v>
      </c>
      <c r="YX581" s="6">
        <v>3.96</v>
      </c>
      <c r="YY581" s="6">
        <v>2.89</v>
      </c>
      <c r="YZ581" s="6">
        <v>5.79</v>
      </c>
      <c r="ZA581" s="6">
        <v>7.39</v>
      </c>
      <c r="ZB581" s="6">
        <v>3.31</v>
      </c>
      <c r="ZC581" s="6">
        <v>10.47</v>
      </c>
      <c r="ZD581" s="6">
        <v>1.83</v>
      </c>
      <c r="ZE581" s="6">
        <v>6.2</v>
      </c>
      <c r="ZF581" s="6">
        <v>4.04</v>
      </c>
      <c r="ZG581" s="6">
        <v>4.4</v>
      </c>
      <c r="ZH581" s="6">
        <v>7.21</v>
      </c>
      <c r="ZI581" s="6">
        <v>24.03</v>
      </c>
      <c r="ZJ581" s="6">
        <v>20.38</v>
      </c>
      <c r="ZK581" s="6">
        <v>2.93</v>
      </c>
      <c r="ZL581" s="6">
        <v>3.35</v>
      </c>
      <c r="ZM581" s="6">
        <v>51.22</v>
      </c>
      <c r="ZN581" s="6">
        <v>8.33</v>
      </c>
      <c r="ZO581" s="6">
        <v>55.36</v>
      </c>
      <c r="ZP581" s="6">
        <v>11.05</v>
      </c>
      <c r="ZQ581" s="6">
        <v>16.45</v>
      </c>
      <c r="ZR581" s="6">
        <v>3.93</v>
      </c>
      <c r="ZS581" s="6">
        <v>7.51</v>
      </c>
      <c r="ZT581" s="6">
        <v>4.82</v>
      </c>
      <c r="ZU581" s="6">
        <v>18.12</v>
      </c>
      <c r="ZV581" s="6">
        <v>10.85</v>
      </c>
      <c r="ZW581" s="6">
        <v>34.71</v>
      </c>
      <c r="ZX581" s="6">
        <v>10.83</v>
      </c>
      <c r="ZY581" s="6">
        <v>8.14</v>
      </c>
      <c r="ZZ581" s="6">
        <v>9.48</v>
      </c>
      <c r="AAA581" s="6">
        <v>10.89</v>
      </c>
      <c r="AAB581" s="6">
        <v>12.87</v>
      </c>
      <c r="AAC581" s="6">
        <v>7.6</v>
      </c>
      <c r="AAD581" s="6">
        <v>12.27</v>
      </c>
      <c r="AAE581" s="6">
        <v>5.88</v>
      </c>
      <c r="AAF581" s="6">
        <v>9.69</v>
      </c>
      <c r="AAG581" s="6">
        <v>10.1</v>
      </c>
      <c r="AAH581" s="6">
        <v>3.42</v>
      </c>
      <c r="AAI581" s="6">
        <v>37.24</v>
      </c>
      <c r="AAJ581" s="6">
        <v>14.9</v>
      </c>
      <c r="AAK581" s="6">
        <v>7.57</v>
      </c>
      <c r="AAL581" s="6">
        <v>7.51</v>
      </c>
      <c r="AAM581" s="6">
        <v>3.6</v>
      </c>
      <c r="AAN581" s="6">
        <v>18.49</v>
      </c>
      <c r="AAO581" s="6">
        <v>7.92</v>
      </c>
      <c r="AAP581" s="6">
        <v>12.12</v>
      </c>
      <c r="AAQ581" s="6">
        <v>3.17</v>
      </c>
      <c r="AAR581" s="6">
        <v>9.29</v>
      </c>
      <c r="AAS581" s="6">
        <v>4.25</v>
      </c>
      <c r="AAT581" s="6">
        <v>42.5</v>
      </c>
      <c r="AAU581" s="6">
        <v>10.17</v>
      </c>
      <c r="AAV581" s="6">
        <v>20.04</v>
      </c>
      <c r="AAW581" s="6">
        <v>3.77</v>
      </c>
      <c r="AAX581" s="6">
        <v>8.9</v>
      </c>
      <c r="AAY581" s="6">
        <v>22.3</v>
      </c>
      <c r="AAZ581" s="6">
        <v>11.27</v>
      </c>
      <c r="ABA581" s="6">
        <v>6.81</v>
      </c>
      <c r="ABB581" s="6">
        <v>9.01</v>
      </c>
      <c r="ABC581" s="6">
        <v>5.95</v>
      </c>
      <c r="ABD581" s="6">
        <v>7.22</v>
      </c>
      <c r="ABE581" s="6">
        <v>2.84</v>
      </c>
      <c r="ABF581" s="6">
        <v>18.46</v>
      </c>
      <c r="ABG581" s="6">
        <v>4.45</v>
      </c>
      <c r="ABH581" s="6">
        <v>4.75</v>
      </c>
      <c r="ABI581" s="6">
        <v>5.93</v>
      </c>
      <c r="ABJ581" s="6">
        <v>3.56</v>
      </c>
      <c r="ABK581" s="6">
        <v>10.5</v>
      </c>
      <c r="ABL581" s="6">
        <v>14</v>
      </c>
      <c r="ABM581" s="6">
        <v>47.12</v>
      </c>
      <c r="ABN581" s="6">
        <v>7.47</v>
      </c>
      <c r="ABO581" s="6">
        <v>10.27</v>
      </c>
      <c r="ABP581" s="6">
        <v>5.7</v>
      </c>
      <c r="ABQ581" s="6">
        <v>11.18</v>
      </c>
      <c r="ABR581" s="6">
        <v>25.26</v>
      </c>
      <c r="ABS581" s="6">
        <v>7.58</v>
      </c>
      <c r="ABT581" s="6">
        <v>4.21</v>
      </c>
      <c r="ABU581" s="6">
        <v>4.45</v>
      </c>
      <c r="ABV581" s="6">
        <v>12.02</v>
      </c>
      <c r="ABW581" s="6">
        <v>5.62</v>
      </c>
      <c r="ABX581" s="6">
        <v>6.28</v>
      </c>
      <c r="ABY581" s="6">
        <v>7.94</v>
      </c>
      <c r="ABZ581" s="6">
        <v>7.73</v>
      </c>
      <c r="ACA581" s="6">
        <v>19.46</v>
      </c>
      <c r="ACB581" s="6">
        <v>3.94</v>
      </c>
      <c r="ACC581" s="6">
        <v>18.18</v>
      </c>
      <c r="ACD581" s="6">
        <v>140.39</v>
      </c>
      <c r="ACE581" s="6">
        <v>5.71</v>
      </c>
      <c r="ACF581" s="6">
        <v>7.49</v>
      </c>
      <c r="ACG581" s="6">
        <v>14.82</v>
      </c>
      <c r="ACH581" s="6">
        <v>12.08</v>
      </c>
      <c r="ACI581" s="6">
        <v>35.87</v>
      </c>
      <c r="ACJ581" s="6">
        <v>10.79</v>
      </c>
      <c r="ACK581" s="6">
        <v>15.36</v>
      </c>
      <c r="ACL581" s="6">
        <v>5.22</v>
      </c>
      <c r="ACM581" s="6">
        <v>20.81</v>
      </c>
      <c r="ACN581" s="6">
        <v>10.87</v>
      </c>
      <c r="ACO581" s="6">
        <v>6.76</v>
      </c>
      <c r="ACP581" s="6">
        <v>10.19</v>
      </c>
      <c r="ACQ581" s="6">
        <v>9.72</v>
      </c>
      <c r="ACR581" s="6">
        <v>4.17</v>
      </c>
      <c r="ACS581" s="6">
        <v>1.8</v>
      </c>
      <c r="ACT581" s="6">
        <v>10.19</v>
      </c>
      <c r="ACU581" s="6">
        <v>3.21</v>
      </c>
      <c r="ACV581" s="6">
        <v>14.89</v>
      </c>
      <c r="ACW581" s="6">
        <v>27.43</v>
      </c>
      <c r="ACX581" s="6">
        <v>2.27</v>
      </c>
      <c r="ACY581" s="6">
        <v>7.85</v>
      </c>
      <c r="ACZ581" s="6">
        <v>10.45</v>
      </c>
      <c r="ADA581" s="6">
        <v>2.91</v>
      </c>
      <c r="ADB581" s="6">
        <v>8.31</v>
      </c>
      <c r="ADC581" s="6">
        <v>7.15</v>
      </c>
      <c r="ADD581" s="6">
        <v>2.76</v>
      </c>
      <c r="ADE581" s="6">
        <v>3.59</v>
      </c>
      <c r="ADF581" s="6">
        <v>21.72</v>
      </c>
      <c r="ADG581" s="6">
        <v>9.35</v>
      </c>
      <c r="ADH581" s="6">
        <v>6.01</v>
      </c>
      <c r="ADI581" s="6">
        <v>17.09</v>
      </c>
      <c r="ADJ581" s="6">
        <v>6.88</v>
      </c>
      <c r="ADK581" s="6">
        <v>7.4</v>
      </c>
      <c r="ADL581" s="6">
        <v>3.74</v>
      </c>
      <c r="ADM581" s="6">
        <v>7.79</v>
      </c>
      <c r="ADN581" s="6">
        <v>14.34</v>
      </c>
      <c r="ADO581" s="6">
        <v>19.31</v>
      </c>
      <c r="ADP581" s="6">
        <v>14.23</v>
      </c>
      <c r="ADQ581" s="6">
        <v>6.25</v>
      </c>
      <c r="ADR581" s="6">
        <v>2.7</v>
      </c>
      <c r="ADS581" s="6">
        <v>2.5</v>
      </c>
      <c r="ADT581" s="6">
        <v>31.67</v>
      </c>
      <c r="ADU581" s="6">
        <v>7.71</v>
      </c>
      <c r="ADV581" s="6">
        <v>2.86</v>
      </c>
      <c r="ADW581" s="6">
        <v>3.75</v>
      </c>
      <c r="ADX581" s="6">
        <v>5.12</v>
      </c>
      <c r="ADY581" s="6">
        <v>6.35</v>
      </c>
      <c r="ADZ581" s="6">
        <v>13.31</v>
      </c>
      <c r="AEA581" s="6">
        <v>41.75</v>
      </c>
      <c r="AEB581" s="6">
        <v>24.44</v>
      </c>
      <c r="AEC581" s="6">
        <v>7.85</v>
      </c>
      <c r="AED581" s="6">
        <v>23.07</v>
      </c>
      <c r="AEE581" s="6">
        <v>6.99</v>
      </c>
      <c r="AEF581" s="6">
        <v>15.05</v>
      </c>
      <c r="AEG581" s="6">
        <v>5.78</v>
      </c>
      <c r="AEH581" s="6">
        <v>8.65</v>
      </c>
      <c r="AEI581" s="6">
        <v>14.77</v>
      </c>
      <c r="AEJ581" s="6">
        <v>6.26</v>
      </c>
      <c r="AEK581" s="6">
        <v>3.05</v>
      </c>
      <c r="AEL581" s="6">
        <v>6.77</v>
      </c>
      <c r="AEM581" s="6">
        <v>41.82</v>
      </c>
      <c r="AEN581" s="6">
        <v>4.66</v>
      </c>
      <c r="AEO581" s="6">
        <v>7.51</v>
      </c>
      <c r="AEP581" s="6">
        <v>7.7</v>
      </c>
      <c r="AEQ581" s="6">
        <v>15.14</v>
      </c>
      <c r="AER581" s="6">
        <v>6.3</v>
      </c>
      <c r="AES581" s="6">
        <v>11.85</v>
      </c>
      <c r="AET581" s="6">
        <v>4.88</v>
      </c>
      <c r="AEU581" s="6">
        <v>2.6</v>
      </c>
      <c r="AEV581" s="6">
        <v>1.97</v>
      </c>
      <c r="AEW581" s="6">
        <v>7.07</v>
      </c>
      <c r="AEX581" s="6">
        <v>11.85</v>
      </c>
      <c r="AEY581" s="6">
        <v>3.2</v>
      </c>
      <c r="AEZ581" s="6">
        <v>2.15</v>
      </c>
      <c r="AFA581" s="6">
        <v>3.33</v>
      </c>
      <c r="AFB581" s="6">
        <v>8.32</v>
      </c>
      <c r="AFC581" s="6">
        <v>7.12</v>
      </c>
      <c r="AFD581" s="6">
        <v>18.8</v>
      </c>
      <c r="AFE581" s="6">
        <v>2.77</v>
      </c>
      <c r="AFF581" s="6">
        <v>6.6</v>
      </c>
      <c r="AFG581" s="6">
        <v>16.25</v>
      </c>
      <c r="AFH581" s="6">
        <v>9.47</v>
      </c>
      <c r="AFI581" s="6">
        <v>6.25</v>
      </c>
      <c r="AFJ581" s="6">
        <v>5.81</v>
      </c>
      <c r="AFK581" s="6">
        <v>7.43</v>
      </c>
      <c r="AFL581" s="6">
        <v>14.28</v>
      </c>
      <c r="AFM581" s="6">
        <v>2.22</v>
      </c>
      <c r="AFN581" s="6">
        <v>8.65</v>
      </c>
      <c r="AFO581" s="6">
        <v>4.4</v>
      </c>
      <c r="AFP581" s="6">
        <v>10.15</v>
      </c>
      <c r="AFQ581" s="6">
        <v>6.96</v>
      </c>
      <c r="AFR581" s="6">
        <v>4.96</v>
      </c>
      <c r="AFS581" s="6">
        <v>5.45</v>
      </c>
      <c r="AFT581" s="6">
        <v>9.05</v>
      </c>
      <c r="AFU581" s="6">
        <v>3.26</v>
      </c>
      <c r="AFV581" s="6">
        <v>2.84</v>
      </c>
      <c r="AFW581" s="6">
        <v>6.84</v>
      </c>
      <c r="AFX581" s="6">
        <v>5.87</v>
      </c>
      <c r="AFY581" s="6">
        <v>25.91</v>
      </c>
      <c r="AFZ581" s="6">
        <v>47.03</v>
      </c>
      <c r="AGA581" s="6">
        <v>4.06</v>
      </c>
      <c r="AGB581" s="6">
        <v>17.25</v>
      </c>
      <c r="AGC581" s="6">
        <v>4.63</v>
      </c>
      <c r="AGD581" s="6">
        <v>13.12</v>
      </c>
      <c r="AGE581" s="6">
        <v>9.33</v>
      </c>
      <c r="AGF581" s="6">
        <v>3.56</v>
      </c>
      <c r="AGG581" s="6">
        <v>14.39</v>
      </c>
      <c r="AGH581" s="6">
        <v>9.98</v>
      </c>
      <c r="AGI581" s="6">
        <v>10.9</v>
      </c>
      <c r="AGJ581" s="6">
        <v>40.11</v>
      </c>
      <c r="AGK581" s="6">
        <v>5.51</v>
      </c>
      <c r="AGL581" s="6">
        <v>7.77</v>
      </c>
      <c r="AGM581" s="6">
        <v>4.07</v>
      </c>
      <c r="AGN581" s="6">
        <v>2.79</v>
      </c>
      <c r="AGO581" s="6">
        <v>6</v>
      </c>
      <c r="AGP581" s="6">
        <v>3.89</v>
      </c>
      <c r="AGQ581" s="6">
        <v>13.77</v>
      </c>
      <c r="AGR581" s="6">
        <v>6.77</v>
      </c>
      <c r="AGS581" s="6">
        <v>13.69</v>
      </c>
      <c r="AGT581" s="6">
        <v>4.88</v>
      </c>
      <c r="AGU581" s="6">
        <v>14.61</v>
      </c>
      <c r="AGV581" s="6">
        <v>7.51</v>
      </c>
      <c r="AGW581" s="6">
        <v>3.7</v>
      </c>
      <c r="AGX581" s="6">
        <v>26.24</v>
      </c>
      <c r="AGY581" s="6">
        <v>2.64</v>
      </c>
      <c r="AGZ581" s="6">
        <v>53.6</v>
      </c>
      <c r="AHA581" s="6">
        <v>12.14</v>
      </c>
      <c r="AHB581" s="6">
        <v>4.59</v>
      </c>
      <c r="AHC581" s="6">
        <v>15.29</v>
      </c>
      <c r="AHD581" s="6">
        <v>4.91</v>
      </c>
      <c r="AHE581" s="6">
        <v>12.84</v>
      </c>
      <c r="AHF581" s="6">
        <v>2.28</v>
      </c>
      <c r="AHG581" s="6">
        <v>5.92</v>
      </c>
      <c r="AHH581" s="6">
        <v>96.2</v>
      </c>
      <c r="AHI581" s="6">
        <v>4.82</v>
      </c>
      <c r="AHJ581" s="6">
        <v>8.34</v>
      </c>
      <c r="AHK581" s="6">
        <v>5.64</v>
      </c>
      <c r="AHL581" s="6">
        <v>39.32</v>
      </c>
      <c r="AHM581" s="6">
        <v>31.83</v>
      </c>
      <c r="AHN581" s="6">
        <v>11.84</v>
      </c>
      <c r="AHO581" s="6">
        <v>6.55</v>
      </c>
      <c r="AHP581" s="6">
        <v>3.67</v>
      </c>
      <c r="AHQ581" s="6">
        <v>2.21</v>
      </c>
      <c r="AHR581" s="6">
        <v>2.12</v>
      </c>
      <c r="AHS581" s="6">
        <v>20.1</v>
      </c>
      <c r="AHT581" s="6">
        <v>6.47</v>
      </c>
      <c r="AHU581" s="6">
        <v>6.64</v>
      </c>
      <c r="AHV581" s="6">
        <v>6.13</v>
      </c>
      <c r="AHW581" s="6">
        <v>17.3</v>
      </c>
      <c r="AHX581" s="6">
        <v>26.06</v>
      </c>
      <c r="AHY581" s="6">
        <v>13.36</v>
      </c>
      <c r="AHZ581" s="6">
        <v>3.34</v>
      </c>
      <c r="AIA581" s="6">
        <v>29.85</v>
      </c>
      <c r="AIB581" s="6">
        <v>5.49</v>
      </c>
      <c r="AIC581" s="6">
        <v>7.22</v>
      </c>
      <c r="AID581" s="6">
        <v>6.63</v>
      </c>
      <c r="AIE581" s="6">
        <v>3.54</v>
      </c>
      <c r="AIF581" s="6">
        <v>34.95</v>
      </c>
      <c r="AIG581" s="6">
        <v>3.33</v>
      </c>
      <c r="AIH581" s="6">
        <v>3.19</v>
      </c>
      <c r="AII581" s="6">
        <v>11.31</v>
      </c>
      <c r="AIJ581" s="6">
        <v>16.57</v>
      </c>
      <c r="AIK581" s="6">
        <v>26.64</v>
      </c>
      <c r="AIL581" s="6">
        <v>12.52</v>
      </c>
      <c r="AIM581" s="6">
        <v>5.62</v>
      </c>
      <c r="AIN581" s="6">
        <v>6.97</v>
      </c>
      <c r="AIO581" s="6">
        <v>12.63</v>
      </c>
      <c r="AIP581" s="6">
        <v>6.86</v>
      </c>
      <c r="AIQ581" s="6">
        <v>6.17</v>
      </c>
      <c r="AIR581" s="6">
        <v>3.38</v>
      </c>
      <c r="AIS581" s="6">
        <v>7.54</v>
      </c>
      <c r="AIT581" s="6">
        <v>6.27</v>
      </c>
      <c r="AIU581" s="6">
        <v>7.91</v>
      </c>
      <c r="AIV581" s="6">
        <v>8.5</v>
      </c>
      <c r="AIW581" s="6">
        <v>5.92</v>
      </c>
      <c r="AIX581" s="6">
        <v>22.05</v>
      </c>
      <c r="AIY581" s="6">
        <v>24.54</v>
      </c>
      <c r="AIZ581" s="6">
        <v>12.87</v>
      </c>
      <c r="AJA581" s="6">
        <v>22.26</v>
      </c>
      <c r="AJB581" s="6">
        <v>4.09</v>
      </c>
      <c r="AJC581" s="6">
        <v>4.83</v>
      </c>
      <c r="AJD581" s="6">
        <v>2.89</v>
      </c>
      <c r="AJE581" s="6">
        <v>13.77</v>
      </c>
      <c r="AJF581" s="6">
        <v>17.6</v>
      </c>
      <c r="AJG581" s="6">
        <v>11.59</v>
      </c>
      <c r="AJH581" s="6">
        <v>9.01</v>
      </c>
      <c r="AJI581" s="6">
        <v>5.69</v>
      </c>
      <c r="AJJ581" s="6">
        <v>9.14</v>
      </c>
      <c r="AJK581" s="6">
        <v>36.93</v>
      </c>
      <c r="AJL581" s="6">
        <v>11.92</v>
      </c>
      <c r="AJM581" s="6">
        <v>12.46</v>
      </c>
      <c r="AJN581" s="6">
        <v>8.77</v>
      </c>
      <c r="AJO581" s="6">
        <v>5.64</v>
      </c>
      <c r="AJP581" s="6">
        <v>13.42</v>
      </c>
      <c r="AJQ581" s="6">
        <v>4.18</v>
      </c>
      <c r="AJR581" s="6">
        <v>8.89</v>
      </c>
      <c r="AJS581" s="6">
        <v>45.31</v>
      </c>
      <c r="AJT581" s="6">
        <v>5.36</v>
      </c>
      <c r="AJU581" s="6">
        <v>21.9</v>
      </c>
      <c r="AJV581" s="6">
        <v>19.06</v>
      </c>
      <c r="AJW581" s="6">
        <v>8.24</v>
      </c>
      <c r="AJX581" s="6">
        <v>3.57</v>
      </c>
      <c r="AJY581" s="6">
        <v>6.2</v>
      </c>
      <c r="AJZ581" s="6">
        <v>15.45</v>
      </c>
      <c r="AKA581" s="6">
        <v>3.4</v>
      </c>
      <c r="AKB581" s="6">
        <v>4.87</v>
      </c>
      <c r="AKC581" s="6">
        <v>6.19</v>
      </c>
      <c r="AKD581" s="6">
        <v>33.55</v>
      </c>
      <c r="AKE581" s="6">
        <v>3.5</v>
      </c>
      <c r="AKF581" s="6">
        <v>8.6</v>
      </c>
      <c r="AKG581" s="6">
        <v>7.7</v>
      </c>
      <c r="AKH581" s="6">
        <v>4.78</v>
      </c>
      <c r="AKI581" s="6">
        <v>16.3</v>
      </c>
      <c r="AKJ581" s="6">
        <v>13.42</v>
      </c>
      <c r="AKK581" s="6">
        <v>12.65</v>
      </c>
      <c r="AKL581" s="6">
        <v>9.2</v>
      </c>
      <c r="AKM581" s="6">
        <v>11.24</v>
      </c>
      <c r="AKN581" s="6">
        <v>10.86</v>
      </c>
      <c r="AKO581" s="6">
        <v>4.37</v>
      </c>
      <c r="AKP581" s="6">
        <v>4.06</v>
      </c>
      <c r="AKQ581" s="6">
        <v>36.31</v>
      </c>
      <c r="AKR581" s="6">
        <v>4.69</v>
      </c>
      <c r="AKS581" s="6">
        <v>6.77</v>
      </c>
      <c r="AKT581" s="6">
        <v>4.17</v>
      </c>
      <c r="AKU581" s="6">
        <v>9.31</v>
      </c>
      <c r="AKV581" s="6">
        <v>351.94</v>
      </c>
      <c r="AKW581" s="6">
        <v>41.81</v>
      </c>
      <c r="AKX581" s="6">
        <v>3</v>
      </c>
      <c r="AKY581" s="6">
        <v>16.6</v>
      </c>
      <c r="AKZ581" s="6">
        <v>17.25</v>
      </c>
      <c r="ALA581" s="6">
        <v>3.27</v>
      </c>
      <c r="ALB581" s="6">
        <v>13.65</v>
      </c>
      <c r="ALC581" s="6">
        <v>15.54</v>
      </c>
      <c r="ALD581" s="6">
        <v>23.24</v>
      </c>
      <c r="ALE581" s="6">
        <v>50.88</v>
      </c>
      <c r="ALF581" s="6">
        <v>13.61</v>
      </c>
      <c r="ALG581" s="6">
        <v>25.5</v>
      </c>
      <c r="ALH581" s="6">
        <v>52.73</v>
      </c>
      <c r="ALI581" s="6">
        <v>8.17</v>
      </c>
      <c r="ALJ581" s="6">
        <v>9.44</v>
      </c>
      <c r="ALK581" s="6">
        <v>3</v>
      </c>
      <c r="ALL581" s="6">
        <v>4.53</v>
      </c>
      <c r="ALM581" s="6">
        <v>4.55</v>
      </c>
      <c r="ALN581" s="6">
        <v>7.13</v>
      </c>
      <c r="ALO581" s="6">
        <v>10.74</v>
      </c>
      <c r="ALP581" s="6">
        <v>13.44</v>
      </c>
      <c r="ALQ581" s="6">
        <v>4.55</v>
      </c>
      <c r="ALR581" s="6">
        <v>6.1</v>
      </c>
      <c r="ALS581" s="6">
        <v>11.67</v>
      </c>
      <c r="ALT581" s="6">
        <v>9.24</v>
      </c>
      <c r="ALU581" s="6">
        <v>11.52</v>
      </c>
      <c r="ALV581" s="6">
        <v>17.7</v>
      </c>
      <c r="ALW581" s="6">
        <v>12.42</v>
      </c>
      <c r="ALX581" s="6">
        <v>119.18</v>
      </c>
      <c r="ALY581" s="6">
        <v>14.82</v>
      </c>
      <c r="ALZ581" s="6">
        <v>4.36</v>
      </c>
      <c r="AMA581" s="6">
        <v>8.58</v>
      </c>
      <c r="AMB581" s="6">
        <v>4.63</v>
      </c>
      <c r="AMC581" s="6">
        <v>6.19</v>
      </c>
      <c r="AMD581" s="6">
        <v>5.96</v>
      </c>
      <c r="AME581" s="6">
        <v>3.78</v>
      </c>
      <c r="AMF581" s="6">
        <v>4.92</v>
      </c>
      <c r="AMG581" s="6">
        <v>5.22</v>
      </c>
      <c r="AMH581" s="6">
        <v>17.84</v>
      </c>
      <c r="AMI581" s="6">
        <v>22.74</v>
      </c>
      <c r="AMJ581" s="6">
        <v>8.02</v>
      </c>
      <c r="AMK581" s="6">
        <v>11.89</v>
      </c>
      <c r="AML581" s="6">
        <v>5.12</v>
      </c>
      <c r="AMM581" s="6">
        <v>3.23</v>
      </c>
      <c r="AMN581" s="6">
        <v>10.24</v>
      </c>
      <c r="AMO581" s="6">
        <v>11.48</v>
      </c>
      <c r="AMP581" s="6">
        <v>8.26</v>
      </c>
      <c r="AMQ581" s="6">
        <v>10.41</v>
      </c>
      <c r="AMR581" s="6">
        <v>5.24</v>
      </c>
      <c r="AMS581" s="6">
        <v>10.93</v>
      </c>
      <c r="AMT581" s="6">
        <v>28.17</v>
      </c>
      <c r="AMU581" s="6">
        <v>4.05</v>
      </c>
      <c r="AMV581" s="6">
        <v>8.76</v>
      </c>
      <c r="AMW581" s="6">
        <v>3.89</v>
      </c>
      <c r="AMX581" s="6">
        <v>10.23</v>
      </c>
      <c r="AMY581" s="6">
        <v>6.73</v>
      </c>
      <c r="AMZ581" s="6">
        <v>1807.87</v>
      </c>
      <c r="ANA581" s="6">
        <v>9.61</v>
      </c>
      <c r="ANB581" s="6">
        <v>21.76</v>
      </c>
      <c r="ANC581" s="6">
        <v>18.05</v>
      </c>
      <c r="AND581" s="6">
        <v>21.78</v>
      </c>
      <c r="ANE581" s="6">
        <v>5.46</v>
      </c>
      <c r="ANF581" s="6">
        <v>6.37</v>
      </c>
      <c r="ANG581" s="6">
        <v>2.36</v>
      </c>
      <c r="ANH581" s="6">
        <v>8.8</v>
      </c>
      <c r="ANI581" s="6">
        <v>30.57</v>
      </c>
      <c r="ANJ581" s="6">
        <v>5.95</v>
      </c>
      <c r="ANK581" s="6">
        <v>3.6</v>
      </c>
      <c r="ANL581" s="6">
        <v>14.56</v>
      </c>
      <c r="ANM581" s="6">
        <v>46.41</v>
      </c>
      <c r="ANN581" s="6">
        <v>4.15</v>
      </c>
      <c r="ANO581" s="6">
        <v>5.51</v>
      </c>
      <c r="ANP581" s="6">
        <v>8.18</v>
      </c>
      <c r="ANQ581" s="6">
        <v>5.78</v>
      </c>
      <c r="ANR581" s="6">
        <v>2.99</v>
      </c>
      <c r="ANS581" s="6">
        <v>11.81</v>
      </c>
      <c r="ANT581" s="6">
        <v>20.46</v>
      </c>
      <c r="ANU581" s="6">
        <v>10.44</v>
      </c>
      <c r="ANV581" s="6">
        <v>21.42</v>
      </c>
      <c r="ANW581" s="6">
        <v>5.24</v>
      </c>
      <c r="ANX581" s="6">
        <v>8.26</v>
      </c>
      <c r="ANY581" s="6">
        <v>10.93</v>
      </c>
      <c r="ANZ581" s="6">
        <v>9.21</v>
      </c>
      <c r="AOA581" s="6">
        <v>10.29</v>
      </c>
      <c r="AOB581" s="6">
        <v>3.59</v>
      </c>
      <c r="AOC581" s="6">
        <v>23.71</v>
      </c>
      <c r="AOD581" s="6">
        <v>9.71</v>
      </c>
      <c r="AOE581" s="6">
        <v>5.93</v>
      </c>
      <c r="AOF581" s="6">
        <v>16.15</v>
      </c>
      <c r="AOG581" s="6">
        <v>191.8</v>
      </c>
      <c r="AOH581" s="6">
        <v>2.56</v>
      </c>
      <c r="AOI581" s="6">
        <v>23.29</v>
      </c>
      <c r="AOJ581" s="6">
        <v>3.2</v>
      </c>
      <c r="AOK581" s="6">
        <v>3.11</v>
      </c>
      <c r="AOL581" s="6">
        <v>51.79</v>
      </c>
      <c r="AOM581" s="6">
        <v>12.87</v>
      </c>
      <c r="AON581" s="6">
        <v>4.56</v>
      </c>
      <c r="AOO581" s="6">
        <v>9.47</v>
      </c>
      <c r="AOP581" s="6">
        <v>2.87</v>
      </c>
      <c r="AOQ581" s="6">
        <v>6.2</v>
      </c>
      <c r="AOR581" s="6">
        <v>6.21</v>
      </c>
      <c r="AOS581" s="6">
        <v>3.07</v>
      </c>
      <c r="AOT581" s="6">
        <v>7.09</v>
      </c>
      <c r="AOU581" s="6">
        <v>14.81</v>
      </c>
      <c r="AOV581" s="6">
        <v>6.43</v>
      </c>
      <c r="AOW581" s="6">
        <v>4.17</v>
      </c>
      <c r="AOX581" s="6">
        <v>4.77</v>
      </c>
      <c r="AOY581" s="6">
        <v>27.28</v>
      </c>
      <c r="AOZ581" s="6">
        <v>42.49</v>
      </c>
      <c r="APA581" s="6">
        <v>8.81</v>
      </c>
      <c r="APB581" s="6">
        <v>24.15</v>
      </c>
      <c r="APC581" s="6">
        <v>32.08</v>
      </c>
      <c r="APD581" s="6">
        <v>7.05</v>
      </c>
      <c r="APE581" s="6">
        <v>10.4</v>
      </c>
      <c r="APF581" s="6">
        <v>11.69</v>
      </c>
      <c r="APG581" s="6">
        <v>6.6</v>
      </c>
      <c r="APH581" s="6">
        <v>4.3</v>
      </c>
      <c r="API581" s="6">
        <v>25.75</v>
      </c>
      <c r="APJ581" s="6">
        <v>13.22</v>
      </c>
      <c r="APK581" s="6">
        <v>14.35</v>
      </c>
      <c r="APL581" s="6">
        <v>95</v>
      </c>
      <c r="APM581" s="6">
        <v>2.58</v>
      </c>
      <c r="APN581" s="6">
        <v>8.61</v>
      </c>
      <c r="APO581" s="6">
        <v>4.01</v>
      </c>
      <c r="APP581" s="6">
        <v>5.66</v>
      </c>
      <c r="APQ581" s="6">
        <v>8.77</v>
      </c>
      <c r="APR581" s="6">
        <v>4.56</v>
      </c>
      <c r="APS581" s="6">
        <v>5.42</v>
      </c>
      <c r="APT581" s="6">
        <v>13.55</v>
      </c>
      <c r="APU581" s="6">
        <v>3.46</v>
      </c>
      <c r="APV581" s="6">
        <v>48.25</v>
      </c>
      <c r="APW581" s="6">
        <v>5.71</v>
      </c>
      <c r="APX581" s="6">
        <v>8.56</v>
      </c>
      <c r="APY581" s="6">
        <v>6.7</v>
      </c>
      <c r="APZ581" s="6">
        <v>4.28</v>
      </c>
      <c r="AQA581" s="6">
        <v>12.13</v>
      </c>
      <c r="AQB581" s="6">
        <v>7.08</v>
      </c>
      <c r="AQC581" s="6">
        <v>9.36</v>
      </c>
      <c r="AQD581" s="6">
        <v>12.55</v>
      </c>
      <c r="AQE581" s="6">
        <v>3.26</v>
      </c>
      <c r="AQF581" s="6">
        <v>9.24</v>
      </c>
      <c r="AQG581" s="6">
        <v>6.3</v>
      </c>
      <c r="AQH581" s="6">
        <v>3.9</v>
      </c>
      <c r="AQI581" s="6">
        <v>7.39</v>
      </c>
      <c r="AQJ581" s="6">
        <v>8.67</v>
      </c>
      <c r="AQK581" s="6">
        <v>5.27</v>
      </c>
      <c r="AQL581" s="6">
        <v>10.26</v>
      </c>
      <c r="AQM581" s="6">
        <v>3.78</v>
      </c>
      <c r="AQN581" s="6">
        <v>9.26</v>
      </c>
      <c r="AQO581" s="6">
        <v>8.3</v>
      </c>
      <c r="AQP581" s="6">
        <v>5.62</v>
      </c>
      <c r="AQQ581" s="6">
        <v>12.23</v>
      </c>
      <c r="AQR581" s="6">
        <v>11.32</v>
      </c>
      <c r="AQS581" s="6">
        <v>24.25</v>
      </c>
      <c r="AQT581" s="6">
        <v>6.73</v>
      </c>
      <c r="AQU581" s="6">
        <v>6.89</v>
      </c>
      <c r="AQV581" s="6">
        <v>6.54</v>
      </c>
      <c r="AQW581" s="6">
        <v>24.4</v>
      </c>
      <c r="AQX581" s="6">
        <v>13.31</v>
      </c>
      <c r="AQY581" s="6">
        <v>4.38</v>
      </c>
      <c r="AQZ581" s="6">
        <v>9.79</v>
      </c>
      <c r="ARA581" s="6">
        <v>3.69</v>
      </c>
      <c r="ARB581" s="6">
        <v>2.01</v>
      </c>
      <c r="ARC581" s="6">
        <v>10.68</v>
      </c>
      <c r="ARD581" s="6">
        <v>4.12</v>
      </c>
      <c r="ARE581" s="6">
        <v>4.42</v>
      </c>
      <c r="ARF581" s="6">
        <v>45.3</v>
      </c>
      <c r="ARG581" s="6">
        <v>9.7</v>
      </c>
      <c r="ARH581" s="6">
        <v>7.01</v>
      </c>
      <c r="ARI581" s="6">
        <v>11.54</v>
      </c>
      <c r="ARJ581" s="6">
        <v>3.17</v>
      </c>
      <c r="ARK581" s="6">
        <v>3.75</v>
      </c>
      <c r="ARL581" s="6">
        <v>8.15</v>
      </c>
      <c r="ARM581" s="6">
        <v>18.59</v>
      </c>
      <c r="ARN581" s="6">
        <v>8.34</v>
      </c>
      <c r="ARO581" s="6">
        <v>12.05</v>
      </c>
      <c r="ARP581" s="6">
        <v>3.21</v>
      </c>
      <c r="ARQ581" s="6">
        <v>4.47</v>
      </c>
      <c r="ARR581" s="6">
        <v>6.44</v>
      </c>
      <c r="ARS581" s="6">
        <v>11.28</v>
      </c>
      <c r="ART581" s="6">
        <v>5.41</v>
      </c>
      <c r="ARU581" s="6">
        <v>11.4</v>
      </c>
      <c r="ARV581" s="6">
        <v>5.07</v>
      </c>
      <c r="ARW581" s="6">
        <v>4.23</v>
      </c>
      <c r="ARX581" s="6">
        <v>19.18</v>
      </c>
      <c r="ARY581" s="6">
        <v>6.13</v>
      </c>
      <c r="ARZ581" s="6">
        <v>4.01</v>
      </c>
      <c r="ASA581" s="6">
        <v>7.64</v>
      </c>
      <c r="ASB581" s="6">
        <v>25.61</v>
      </c>
      <c r="ASC581" s="6">
        <v>4.52</v>
      </c>
      <c r="ASD581" s="6">
        <v>6.47</v>
      </c>
      <c r="ASE581" s="6">
        <v>3.89</v>
      </c>
      <c r="ASF581" s="6">
        <v>20.15</v>
      </c>
      <c r="ASG581" s="6">
        <v>29.38</v>
      </c>
      <c r="ASH581" s="6">
        <v>12.51</v>
      </c>
      <c r="ASI581" s="6">
        <v>4.25</v>
      </c>
      <c r="ASJ581" s="6">
        <v>17.22</v>
      </c>
      <c r="ASK581" s="6">
        <v>191.45</v>
      </c>
      <c r="ASL581" s="6">
        <v>27.25</v>
      </c>
      <c r="ASM581" s="6">
        <v>5.74</v>
      </c>
      <c r="ASN581" s="6">
        <v>3.93</v>
      </c>
      <c r="ASO581" s="6">
        <v>11.92</v>
      </c>
      <c r="ASP581" s="6">
        <v>6.16</v>
      </c>
      <c r="ASQ581" s="6">
        <v>2.69</v>
      </c>
      <c r="ASR581" s="6">
        <v>6.18</v>
      </c>
      <c r="ASS581" s="6">
        <v>10.48</v>
      </c>
      <c r="AST581" s="6">
        <v>4.18</v>
      </c>
      <c r="ASU581" s="6">
        <v>4.69</v>
      </c>
      <c r="ASV581" s="6">
        <v>14.22</v>
      </c>
      <c r="ASW581" s="6">
        <v>2.97</v>
      </c>
      <c r="ASX581" s="6">
        <v>4.76</v>
      </c>
      <c r="ASY581" s="6">
        <v>4.34</v>
      </c>
      <c r="ASZ581" s="6">
        <v>13.5</v>
      </c>
      <c r="ATA581" s="6">
        <v>3.81</v>
      </c>
      <c r="ATB581" s="6">
        <v>11.04</v>
      </c>
      <c r="ATC581" s="6">
        <v>8.39</v>
      </c>
      <c r="ATD581" s="6">
        <v>6.22</v>
      </c>
      <c r="ATE581" s="6">
        <v>4.35</v>
      </c>
      <c r="ATF581" s="6">
        <v>3.57</v>
      </c>
      <c r="ATG581" s="6">
        <v>2.44</v>
      </c>
      <c r="ATH581" s="6">
        <v>10.13</v>
      </c>
      <c r="ATI581" s="6">
        <v>9.32</v>
      </c>
      <c r="ATJ581" s="6">
        <v>26.04</v>
      </c>
      <c r="ATK581" s="6">
        <v>5.54</v>
      </c>
      <c r="ATL581" s="6">
        <v>7.73</v>
      </c>
      <c r="ATM581" s="6">
        <v>18.23</v>
      </c>
      <c r="ATN581" s="6">
        <v>9.2</v>
      </c>
      <c r="ATO581" s="6">
        <v>8.11</v>
      </c>
      <c r="ATP581" s="6">
        <v>4.77</v>
      </c>
      <c r="ATQ581" s="6">
        <v>8.55</v>
      </c>
      <c r="ATR581" s="6">
        <v>6.11</v>
      </c>
      <c r="ATS581" s="6">
        <v>16.68</v>
      </c>
      <c r="ATT581" s="6">
        <v>6.23</v>
      </c>
      <c r="ATU581" s="6">
        <v>25.64</v>
      </c>
      <c r="ATV581" s="6">
        <v>11.34</v>
      </c>
      <c r="ATW581" s="6">
        <v>2.21</v>
      </c>
      <c r="ATX581" s="6">
        <v>5.12</v>
      </c>
      <c r="ATY581" s="6">
        <v>108</v>
      </c>
      <c r="ATZ581" s="6">
        <v>13.66</v>
      </c>
      <c r="AUA581" s="6">
        <v>4.04</v>
      </c>
      <c r="AUB581" s="6">
        <v>12.06</v>
      </c>
      <c r="AUC581" s="6">
        <v>12.35</v>
      </c>
      <c r="AUD581" s="6">
        <v>3.15</v>
      </c>
      <c r="AUE581" s="6">
        <v>14.29</v>
      </c>
      <c r="AUF581" s="6">
        <v>57.1</v>
      </c>
      <c r="AUG581" s="6">
        <v>7.29</v>
      </c>
      <c r="AUH581" s="6">
        <v>16.76</v>
      </c>
      <c r="AUI581" s="6">
        <v>5.6</v>
      </c>
      <c r="AUJ581" s="6">
        <v>3.84</v>
      </c>
      <c r="AUK581" s="6">
        <v>52.27</v>
      </c>
      <c r="AUL581" s="6">
        <v>11.16</v>
      </c>
      <c r="AUM581" s="6">
        <v>153.78</v>
      </c>
      <c r="AUN581" s="6">
        <v>31.02</v>
      </c>
      <c r="AUO581" s="6">
        <v>43.6</v>
      </c>
      <c r="AUP581" s="6">
        <v>9.89</v>
      </c>
      <c r="AUQ581" s="6">
        <v>7.07</v>
      </c>
      <c r="AUR581" s="6">
        <v>6.53</v>
      </c>
      <c r="AUS581" s="6">
        <v>33.24</v>
      </c>
      <c r="AUT581" s="6">
        <v>24.21</v>
      </c>
      <c r="AUU581" s="6">
        <v>16.23</v>
      </c>
      <c r="AUV581" s="6">
        <v>10.22</v>
      </c>
      <c r="AUW581" s="6">
        <v>11.16</v>
      </c>
      <c r="AUX581" s="6">
        <v>1.92</v>
      </c>
      <c r="AUY581" s="6">
        <v>4.53</v>
      </c>
      <c r="AUZ581" s="6">
        <v>98.8</v>
      </c>
      <c r="AVA581" s="6">
        <v>3.92</v>
      </c>
      <c r="AVB581" s="6">
        <v>6.01</v>
      </c>
      <c r="AVC581" s="6">
        <v>15.05</v>
      </c>
      <c r="AVD581" s="6">
        <v>6.15</v>
      </c>
      <c r="AVE581" s="6">
        <v>12.73</v>
      </c>
      <c r="AVF581" s="6">
        <v>5.88</v>
      </c>
      <c r="AVG581" s="6">
        <v>6.7</v>
      </c>
      <c r="AVH581" s="6">
        <v>3.62</v>
      </c>
      <c r="AVI581" s="6">
        <v>4.39</v>
      </c>
      <c r="AVJ581" s="6">
        <v>3.93</v>
      </c>
      <c r="AVK581" s="6">
        <v>12.72</v>
      </c>
      <c r="AVL581" s="6">
        <v>3.19</v>
      </c>
      <c r="AVM581" s="6">
        <v>2.68</v>
      </c>
      <c r="AVN581" s="6">
        <v>5.7</v>
      </c>
      <c r="AVO581" s="6">
        <v>8.42</v>
      </c>
      <c r="AVP581" s="6">
        <v>4.12</v>
      </c>
      <c r="AVQ581" s="6">
        <v>4.81</v>
      </c>
      <c r="AVR581" s="6">
        <v>21.35</v>
      </c>
      <c r="AVS581" s="6">
        <v>7.83</v>
      </c>
      <c r="AVT581" s="6">
        <v>17.64</v>
      </c>
      <c r="AVU581" s="6">
        <v>4.36</v>
      </c>
      <c r="AVV581" s="6">
        <v>4.68</v>
      </c>
      <c r="AVW581" s="6">
        <v>4.26</v>
      </c>
      <c r="AVX581" s="6">
        <v>290.76</v>
      </c>
      <c r="AVY581" s="6">
        <v>12.39</v>
      </c>
      <c r="AVZ581" s="6">
        <v>3.08</v>
      </c>
      <c r="AWA581" s="6">
        <v>9.15</v>
      </c>
      <c r="AWB581" s="6">
        <v>7.27</v>
      </c>
      <c r="AWC581" s="6">
        <v>3.05</v>
      </c>
      <c r="AWD581" s="6">
        <v>12.17</v>
      </c>
      <c r="AWE581" s="6">
        <v>11.14</v>
      </c>
      <c r="AWF581" s="6">
        <v>5.35</v>
      </c>
      <c r="AWG581" s="6">
        <v>5.71</v>
      </c>
      <c r="AWH581" s="6">
        <v>8.25</v>
      </c>
      <c r="AWI581" s="6">
        <v>8.63</v>
      </c>
      <c r="AWJ581" s="6">
        <v>4.4</v>
      </c>
      <c r="AWK581" s="6">
        <v>4.47</v>
      </c>
      <c r="AWL581" s="6">
        <v>8.82</v>
      </c>
      <c r="AWM581" s="6">
        <v>11.82</v>
      </c>
      <c r="AWN581" s="6">
        <v>3.72</v>
      </c>
      <c r="AWO581" s="6">
        <v>6.26</v>
      </c>
      <c r="AWP581" s="6">
        <v>5.92</v>
      </c>
      <c r="AWQ581" s="6">
        <v>6.62</v>
      </c>
      <c r="AWR581" s="6">
        <v>10.14</v>
      </c>
      <c r="AWS581" s="6">
        <v>9.06</v>
      </c>
      <c r="AWT581" s="6">
        <v>14.57</v>
      </c>
      <c r="AWU581" s="6">
        <v>6.8</v>
      </c>
      <c r="AWV581" s="6">
        <v>11.54</v>
      </c>
      <c r="AWW581" s="6">
        <v>6.48</v>
      </c>
      <c r="AWX581" s="6">
        <v>3.13</v>
      </c>
      <c r="AWY581" s="6">
        <v>11.06</v>
      </c>
      <c r="AWZ581" s="6">
        <v>6.48</v>
      </c>
      <c r="AXA581" s="6">
        <v>3.69</v>
      </c>
      <c r="AXB581" s="6">
        <v>53.95</v>
      </c>
      <c r="AXC581" s="6">
        <v>8.44</v>
      </c>
      <c r="AXD581" s="6">
        <v>16.39</v>
      </c>
      <c r="AXE581" s="6">
        <v>14.56</v>
      </c>
      <c r="AXF581" s="6">
        <v>32.12</v>
      </c>
      <c r="AXG581" s="6">
        <v>7.83</v>
      </c>
      <c r="AXH581" s="6">
        <v>3.36</v>
      </c>
      <c r="AXI581" s="6">
        <v>5.13</v>
      </c>
      <c r="AXJ581" s="6">
        <v>14.08</v>
      </c>
      <c r="AXK581" s="6">
        <v>11.3</v>
      </c>
      <c r="AXL581" s="6">
        <v>5.12</v>
      </c>
      <c r="AXM581" s="6">
        <v>27.25</v>
      </c>
      <c r="AXN581" s="6">
        <v>14.16</v>
      </c>
      <c r="AXO581" s="6">
        <v>25.87</v>
      </c>
      <c r="AXP581" s="6">
        <v>24.78</v>
      </c>
      <c r="AXQ581" s="6">
        <v>3.96</v>
      </c>
      <c r="AXR581" s="6">
        <v>5.78</v>
      </c>
      <c r="AXS581" s="6">
        <v>9.38</v>
      </c>
      <c r="AXT581" s="6">
        <v>5.96</v>
      </c>
      <c r="AXU581" s="6">
        <v>10.47</v>
      </c>
      <c r="AXV581" s="6">
        <v>2.83</v>
      </c>
      <c r="AXW581" s="6">
        <v>5.75</v>
      </c>
      <c r="AXX581" s="6">
        <v>2.17</v>
      </c>
      <c r="AXY581" s="6">
        <v>35.9</v>
      </c>
      <c r="AXZ581" s="6">
        <v>7.92</v>
      </c>
      <c r="AYA581" s="6">
        <v>7.07</v>
      </c>
      <c r="AYB581" s="6">
        <v>15.61</v>
      </c>
      <c r="AYC581" s="6">
        <v>22.8</v>
      </c>
      <c r="AYD581" s="6">
        <v>13.86</v>
      </c>
      <c r="AYE581" s="6">
        <v>7.35</v>
      </c>
      <c r="AYF581" s="6">
        <v>6.82</v>
      </c>
      <c r="AYG581" s="6">
        <v>3.06</v>
      </c>
      <c r="AYH581" s="6">
        <v>39.34</v>
      </c>
      <c r="AYI581" s="6">
        <v>9.24</v>
      </c>
      <c r="AYJ581" s="6">
        <v>26.9</v>
      </c>
      <c r="AYK581" s="6">
        <v>60.65</v>
      </c>
      <c r="AYL581" s="6">
        <v>9.96</v>
      </c>
      <c r="AYM581" s="6">
        <v>40.49</v>
      </c>
      <c r="AYN581" s="6">
        <v>8.38</v>
      </c>
      <c r="AYO581" s="6">
        <v>5.38</v>
      </c>
      <c r="AYP581" s="6">
        <v>3.58</v>
      </c>
      <c r="AYQ581" s="6">
        <v>47.19</v>
      </c>
      <c r="AYR581" s="6">
        <v>7.35</v>
      </c>
      <c r="AYS581" s="6">
        <v>13.98</v>
      </c>
      <c r="AYT581" s="6">
        <v>17.32</v>
      </c>
      <c r="AYU581" s="6">
        <v>22.84</v>
      </c>
      <c r="AYV581" s="6">
        <v>3.73</v>
      </c>
      <c r="AYW581" s="6">
        <v>11</v>
      </c>
      <c r="AYX581" s="6">
        <v>9.18</v>
      </c>
      <c r="AYY581" s="6">
        <v>6.95</v>
      </c>
      <c r="AYZ581" s="6">
        <v>6.36</v>
      </c>
      <c r="AZA581" s="6">
        <v>9.16</v>
      </c>
      <c r="AZB581" s="6">
        <v>10.65</v>
      </c>
      <c r="AZC581" s="6">
        <v>7.17</v>
      </c>
      <c r="AZD581" s="6">
        <v>10.39</v>
      </c>
      <c r="AZE581" s="6">
        <v>7.16</v>
      </c>
      <c r="AZF581" s="6">
        <v>5.03</v>
      </c>
      <c r="AZG581" s="6">
        <v>8.05</v>
      </c>
      <c r="AZH581" s="6">
        <v>59.28</v>
      </c>
      <c r="AZI581" s="6">
        <v>3.41</v>
      </c>
      <c r="AZJ581" s="6">
        <v>17.42</v>
      </c>
      <c r="AZK581" s="6">
        <v>3.41</v>
      </c>
      <c r="AZL581" s="6">
        <v>4.48</v>
      </c>
      <c r="AZM581" s="6">
        <v>8.18</v>
      </c>
      <c r="AZN581" s="6">
        <v>10.61</v>
      </c>
      <c r="AZO581" s="6">
        <v>13.67</v>
      </c>
      <c r="AZP581" s="6">
        <v>5.97</v>
      </c>
      <c r="AZQ581" s="6">
        <v>5.84</v>
      </c>
      <c r="AZR581" s="6">
        <v>15.56</v>
      </c>
      <c r="AZS581" s="6">
        <v>46.39</v>
      </c>
      <c r="AZT581" s="6">
        <v>13.96</v>
      </c>
      <c r="AZU581" s="6">
        <v>22.67</v>
      </c>
      <c r="AZV581" s="6">
        <v>15.59</v>
      </c>
      <c r="AZW581" s="6">
        <v>7.74</v>
      </c>
      <c r="AZX581" s="6">
        <v>14.69</v>
      </c>
      <c r="AZY581" s="6">
        <v>5.42</v>
      </c>
      <c r="AZZ581" s="6">
        <v>5.56</v>
      </c>
      <c r="BAA581" s="6">
        <v>2.13</v>
      </c>
      <c r="BAB581" s="6">
        <v>6.95</v>
      </c>
      <c r="BAC581" s="6">
        <v>6.83</v>
      </c>
      <c r="BAD581" s="6">
        <v>3.82</v>
      </c>
      <c r="BAE581" s="6">
        <v>10.21</v>
      </c>
      <c r="BAF581" s="6">
        <v>26.6</v>
      </c>
      <c r="BAG581" s="6">
        <v>3.2</v>
      </c>
      <c r="BAH581" s="6">
        <v>10.15</v>
      </c>
      <c r="BAI581" s="6">
        <v>23.08</v>
      </c>
      <c r="BAJ581" s="6">
        <v>14.47</v>
      </c>
      <c r="BAK581" s="6">
        <v>4.6</v>
      </c>
      <c r="BAL581" s="6">
        <v>8.39</v>
      </c>
      <c r="BAM581" s="6">
        <v>53.07</v>
      </c>
      <c r="BAN581" s="6">
        <v>4.95</v>
      </c>
      <c r="BAO581" s="6">
        <v>2.5</v>
      </c>
      <c r="BAP581" s="6">
        <v>6.52</v>
      </c>
      <c r="BAQ581" s="6">
        <v>4.78</v>
      </c>
      <c r="BAR581" s="6">
        <v>2.68</v>
      </c>
      <c r="BAS581" s="6">
        <v>6.27</v>
      </c>
      <c r="BAT581" s="6">
        <v>27.36</v>
      </c>
      <c r="BAU581" s="6">
        <v>18.88</v>
      </c>
      <c r="BAV581" s="6">
        <v>29.97</v>
      </c>
      <c r="BAW581" s="6">
        <v>12.63</v>
      </c>
      <c r="BAX581" s="6">
        <v>14.36</v>
      </c>
      <c r="BAY581" s="6">
        <v>4.49</v>
      </c>
      <c r="BAZ581" s="6">
        <v>5.91</v>
      </c>
      <c r="BBA581" s="6">
        <v>15.82</v>
      </c>
      <c r="BBB581" s="6">
        <v>5.8</v>
      </c>
      <c r="BBC581" s="6">
        <v>3.24</v>
      </c>
      <c r="BBD581" s="6">
        <v>4.51</v>
      </c>
      <c r="BBE581" s="6">
        <v>7.15</v>
      </c>
      <c r="BBF581" s="6">
        <v>11.2</v>
      </c>
      <c r="BBG581" s="6">
        <v>4.98</v>
      </c>
      <c r="BBH581" s="6">
        <v>16.25</v>
      </c>
      <c r="BBI581" s="6">
        <v>6.22</v>
      </c>
      <c r="BBJ581" s="6">
        <v>6.93</v>
      </c>
      <c r="BBK581" s="6">
        <v>3.17</v>
      </c>
      <c r="BBL581" s="6">
        <v>2.65</v>
      </c>
      <c r="BBM581" s="6">
        <v>4.73</v>
      </c>
      <c r="BBN581" s="6">
        <v>6.79</v>
      </c>
    </row>
    <row r="582" spans="1:1418">
      <c r="A582" s="3">
        <v>44615</v>
      </c>
      <c r="B582" s="6">
        <v>16.19</v>
      </c>
      <c r="C582" s="6">
        <v>20.26</v>
      </c>
      <c r="D582" s="6">
        <v>21.5</v>
      </c>
      <c r="E582" s="6">
        <v>4.51</v>
      </c>
      <c r="F582" s="6">
        <v>2.99</v>
      </c>
      <c r="G582" s="6">
        <v>14.29</v>
      </c>
      <c r="H582" s="6">
        <v>3.81</v>
      </c>
      <c r="I582" s="6">
        <v>11.3</v>
      </c>
      <c r="J582" s="6">
        <v>8.56</v>
      </c>
      <c r="K582" s="6">
        <v>8.9</v>
      </c>
      <c r="L582" s="6">
        <v>5.93</v>
      </c>
      <c r="M582" s="6">
        <v>3.56</v>
      </c>
      <c r="N582" s="6">
        <v>7.5</v>
      </c>
      <c r="O582" s="6">
        <v>11.15</v>
      </c>
      <c r="P582" s="6">
        <v>13.93</v>
      </c>
      <c r="Q582" s="6">
        <v>14.71</v>
      </c>
      <c r="R582" s="6">
        <v>11.43</v>
      </c>
      <c r="S582" s="6">
        <v>7.19</v>
      </c>
      <c r="T582" s="6">
        <v>33.74</v>
      </c>
      <c r="U582" s="6">
        <v>7.69</v>
      </c>
      <c r="V582" s="6">
        <v>6.29</v>
      </c>
      <c r="W582" s="6">
        <v>4.12</v>
      </c>
      <c r="X582" s="6">
        <v>22.61</v>
      </c>
      <c r="Y582" s="6">
        <v>17.37</v>
      </c>
      <c r="Z582" s="6">
        <v>5.87</v>
      </c>
      <c r="AA582" s="6">
        <v>4.02</v>
      </c>
      <c r="AB582" s="6">
        <v>6.99</v>
      </c>
      <c r="AC582" s="6">
        <v>15.18</v>
      </c>
      <c r="AD582" s="6">
        <v>3.42</v>
      </c>
      <c r="AE582" s="6">
        <v>8.36</v>
      </c>
      <c r="AF582" s="6">
        <v>8.64</v>
      </c>
      <c r="AG582" s="6">
        <v>21.29</v>
      </c>
      <c r="AH582" s="6">
        <v>45.4</v>
      </c>
      <c r="AI582" s="6">
        <v>12.12</v>
      </c>
      <c r="AJ582" s="6">
        <v>4.59</v>
      </c>
      <c r="AK582" s="6">
        <v>8.26</v>
      </c>
      <c r="AL582" s="6">
        <v>6.34</v>
      </c>
      <c r="AM582" s="6">
        <v>7.26</v>
      </c>
      <c r="AN582" s="6">
        <v>4.99</v>
      </c>
      <c r="AO582" s="6">
        <v>6.12</v>
      </c>
      <c r="AP582" s="6">
        <v>15.14</v>
      </c>
      <c r="AQ582" s="6">
        <v>30.06</v>
      </c>
      <c r="AR582" s="6">
        <v>8.66</v>
      </c>
      <c r="AS582" s="6">
        <v>13.8</v>
      </c>
      <c r="AT582" s="6">
        <v>3.32</v>
      </c>
      <c r="AU582" s="6">
        <v>7.09</v>
      </c>
      <c r="AV582" s="6">
        <v>6.53</v>
      </c>
      <c r="AW582" s="6">
        <v>3.26</v>
      </c>
      <c r="AX582" s="6">
        <v>5.31</v>
      </c>
      <c r="AY582" s="6">
        <v>7.58</v>
      </c>
      <c r="AZ582" s="6">
        <v>6.44</v>
      </c>
      <c r="BA582" s="6">
        <v>9.46</v>
      </c>
      <c r="BB582" s="6">
        <v>7.76</v>
      </c>
      <c r="BC582" s="6">
        <v>5.81</v>
      </c>
      <c r="BD582" s="6">
        <v>8.67</v>
      </c>
      <c r="BE582" s="6">
        <v>9.4</v>
      </c>
      <c r="BF582" s="6">
        <v>23.79</v>
      </c>
      <c r="BG582" s="6">
        <v>9.33</v>
      </c>
      <c r="BH582" s="6">
        <v>7.31</v>
      </c>
      <c r="BI582" s="6">
        <v>7.58</v>
      </c>
      <c r="BJ582" s="6">
        <v>6.67</v>
      </c>
      <c r="BK582" s="6">
        <v>19.19</v>
      </c>
      <c r="BL582" s="6">
        <v>15.65</v>
      </c>
      <c r="BM582" s="6">
        <v>22.07</v>
      </c>
      <c r="BN582" s="6">
        <v>12.43</v>
      </c>
      <c r="BO582" s="6">
        <v>5.81</v>
      </c>
      <c r="BP582" s="6">
        <v>26.24</v>
      </c>
      <c r="BQ582" s="6">
        <v>4.57</v>
      </c>
      <c r="BR582" s="6">
        <v>4.24</v>
      </c>
      <c r="BS582" s="6">
        <v>37.3</v>
      </c>
      <c r="BT582" s="6">
        <v>7.98</v>
      </c>
      <c r="BU582" s="6">
        <v>4.95</v>
      </c>
      <c r="BV582" s="6">
        <v>12.99</v>
      </c>
      <c r="BW582" s="6">
        <v>2.11</v>
      </c>
      <c r="BX582" s="6">
        <v>2.67</v>
      </c>
      <c r="BY582" s="6">
        <v>4.52</v>
      </c>
      <c r="BZ582" s="6">
        <v>5.32</v>
      </c>
      <c r="CA582" s="6">
        <v>4.7</v>
      </c>
      <c r="CB582" s="6">
        <v>4.95</v>
      </c>
      <c r="CC582" s="6">
        <v>21.47</v>
      </c>
      <c r="CD582" s="6">
        <v>37.5</v>
      </c>
      <c r="CE582" s="6">
        <v>5.7</v>
      </c>
      <c r="CF582" s="6">
        <v>8.27</v>
      </c>
      <c r="CG582" s="6">
        <v>3.7</v>
      </c>
      <c r="CH582" s="6">
        <v>7.73</v>
      </c>
      <c r="CI582" s="6">
        <v>6.28</v>
      </c>
      <c r="CJ582" s="6">
        <v>7</v>
      </c>
      <c r="CK582" s="6">
        <v>8.33</v>
      </c>
      <c r="CL582" s="6">
        <v>10.91</v>
      </c>
      <c r="CM582" s="6">
        <v>12.65</v>
      </c>
      <c r="CN582" s="6">
        <v>16.33</v>
      </c>
      <c r="CO582" s="6">
        <v>7.63</v>
      </c>
      <c r="CP582" s="6">
        <v>3.93</v>
      </c>
      <c r="CQ582" s="6">
        <v>6.21</v>
      </c>
      <c r="CR582" s="6">
        <v>4.73</v>
      </c>
      <c r="CS582" s="6">
        <v>6.96</v>
      </c>
      <c r="CT582" s="6">
        <v>38.54</v>
      </c>
      <c r="CU582" s="6">
        <v>4.11</v>
      </c>
      <c r="CV582" s="6">
        <v>8.78</v>
      </c>
      <c r="CW582" s="6">
        <v>2.78</v>
      </c>
      <c r="CX582" s="6">
        <v>3.33</v>
      </c>
      <c r="CY582" s="6">
        <v>22.09</v>
      </c>
      <c r="CZ582" s="6">
        <v>3.8</v>
      </c>
      <c r="DA582" s="6">
        <v>3.47</v>
      </c>
      <c r="DB582" s="6">
        <v>3.19</v>
      </c>
      <c r="DC582" s="6">
        <v>9.2</v>
      </c>
      <c r="DD582" s="6">
        <v>19.63</v>
      </c>
      <c r="DE582" s="6">
        <v>7.51</v>
      </c>
      <c r="DF582" s="6">
        <v>6.25</v>
      </c>
      <c r="DG582" s="6">
        <v>4.84</v>
      </c>
      <c r="DH582" s="6">
        <v>9.37</v>
      </c>
      <c r="DI582" s="6">
        <v>12.36</v>
      </c>
      <c r="DJ582" s="6">
        <v>3.79</v>
      </c>
      <c r="DK582" s="6">
        <v>13.69</v>
      </c>
      <c r="DL582" s="6">
        <v>2.29</v>
      </c>
      <c r="DM582" s="6">
        <v>20.06</v>
      </c>
      <c r="DN582" s="6">
        <v>91.93</v>
      </c>
      <c r="DO582" s="6">
        <v>4.81</v>
      </c>
      <c r="DP582" s="6">
        <v>5.59</v>
      </c>
      <c r="DQ582" s="6">
        <v>4.52</v>
      </c>
      <c r="DR582" s="6">
        <v>6.52</v>
      </c>
      <c r="DS582" s="6">
        <v>3.86</v>
      </c>
      <c r="DT582" s="6">
        <v>15.1</v>
      </c>
      <c r="DU582" s="6">
        <v>4.25</v>
      </c>
      <c r="DV582" s="6">
        <v>16.01</v>
      </c>
      <c r="DW582" s="6">
        <v>9.55</v>
      </c>
      <c r="DX582" s="6">
        <v>4.03</v>
      </c>
      <c r="DY582" s="6">
        <v>8.44</v>
      </c>
      <c r="DZ582" s="6">
        <v>5.84</v>
      </c>
      <c r="EA582" s="6">
        <v>15.39</v>
      </c>
      <c r="EB582" s="6">
        <v>4.71</v>
      </c>
      <c r="EC582" s="6">
        <v>3.43</v>
      </c>
      <c r="ED582" s="6">
        <v>6.01</v>
      </c>
      <c r="EE582" s="6">
        <v>3.18</v>
      </c>
      <c r="EF582" s="6">
        <v>7.63</v>
      </c>
      <c r="EG582" s="6">
        <v>3.32</v>
      </c>
      <c r="EH582" s="6">
        <v>6.33</v>
      </c>
      <c r="EI582" s="6">
        <v>4.6</v>
      </c>
      <c r="EJ582" s="6">
        <v>17.54</v>
      </c>
      <c r="EK582" s="6">
        <v>222.45</v>
      </c>
      <c r="EL582" s="6">
        <v>5.42</v>
      </c>
      <c r="EM582" s="6">
        <v>2.26</v>
      </c>
      <c r="EN582" s="6">
        <v>5.31</v>
      </c>
      <c r="EO582" s="6">
        <v>3.78</v>
      </c>
      <c r="EP582" s="6">
        <v>11.7</v>
      </c>
      <c r="EQ582" s="6">
        <v>21.65</v>
      </c>
      <c r="ER582" s="6">
        <v>8.01</v>
      </c>
      <c r="ES582" s="6">
        <v>9.07</v>
      </c>
      <c r="ET582" s="6">
        <v>5.39</v>
      </c>
      <c r="EU582" s="6">
        <v>9.05</v>
      </c>
      <c r="EV582" s="6">
        <v>9.35</v>
      </c>
      <c r="EW582" s="6">
        <v>2.91</v>
      </c>
      <c r="EX582" s="6">
        <v>6.17</v>
      </c>
      <c r="EY582" s="6">
        <v>3.58</v>
      </c>
      <c r="EZ582" s="6">
        <v>227.11</v>
      </c>
      <c r="FA582" s="6">
        <v>6.2</v>
      </c>
      <c r="FB582" s="6">
        <v>5.92</v>
      </c>
      <c r="FC582" s="6">
        <v>4.03</v>
      </c>
      <c r="FD582" s="6">
        <v>4.53</v>
      </c>
      <c r="FE582" s="6">
        <v>4.63</v>
      </c>
      <c r="FF582" s="6">
        <v>14.25</v>
      </c>
      <c r="FG582" s="6">
        <v>5.9</v>
      </c>
      <c r="FH582" s="6">
        <v>5.86</v>
      </c>
      <c r="FI582" s="6">
        <v>3.36</v>
      </c>
      <c r="FJ582" s="6">
        <v>4.54</v>
      </c>
      <c r="FK582" s="6">
        <v>8.97</v>
      </c>
      <c r="FL582" s="6">
        <v>7.22</v>
      </c>
      <c r="FM582" s="6">
        <v>5.2</v>
      </c>
      <c r="FN582" s="6">
        <v>5.56</v>
      </c>
      <c r="FO582" s="6">
        <v>5.16</v>
      </c>
      <c r="FP582" s="6">
        <v>16.47</v>
      </c>
      <c r="FQ582" s="6">
        <v>13.28</v>
      </c>
      <c r="FR582" s="6">
        <v>21.02</v>
      </c>
      <c r="FS582" s="6">
        <v>3.36</v>
      </c>
      <c r="FT582" s="6">
        <v>11.51</v>
      </c>
      <c r="FU582" s="6">
        <v>4.23</v>
      </c>
      <c r="FV582" s="6">
        <v>3.84</v>
      </c>
      <c r="FW582" s="6">
        <v>3.6</v>
      </c>
      <c r="FX582" s="6">
        <v>3.85</v>
      </c>
      <c r="FY582" s="6">
        <v>6.02</v>
      </c>
      <c r="FZ582" s="6">
        <v>9.76</v>
      </c>
      <c r="GA582" s="6">
        <v>23.96</v>
      </c>
      <c r="GB582" s="6">
        <v>5.64</v>
      </c>
      <c r="GC582" s="6">
        <v>4.68</v>
      </c>
      <c r="GD582" s="6">
        <v>7.83</v>
      </c>
      <c r="GE582" s="6">
        <v>38.24</v>
      </c>
      <c r="GF582" s="6">
        <v>4.22</v>
      </c>
      <c r="GG582" s="6">
        <v>8.24</v>
      </c>
      <c r="GH582" s="6">
        <v>4.89</v>
      </c>
      <c r="GI582" s="6">
        <v>14.42</v>
      </c>
      <c r="GJ582" s="6">
        <v>3.48</v>
      </c>
      <c r="GK582" s="6">
        <v>185.13</v>
      </c>
      <c r="GL582" s="6">
        <v>7.85</v>
      </c>
      <c r="GM582" s="6">
        <v>8.14</v>
      </c>
      <c r="GN582" s="6">
        <v>9.2</v>
      </c>
      <c r="GO582" s="6">
        <v>14.3</v>
      </c>
      <c r="GP582" s="6">
        <v>2.25</v>
      </c>
      <c r="GQ582" s="6">
        <v>22.34</v>
      </c>
      <c r="GR582" s="6">
        <v>7.99</v>
      </c>
      <c r="GS582" s="6">
        <v>3.83</v>
      </c>
      <c r="GT582" s="6">
        <v>5.22</v>
      </c>
      <c r="GU582" s="6">
        <v>4.12</v>
      </c>
      <c r="GV582" s="6">
        <v>4.35</v>
      </c>
      <c r="GW582" s="6">
        <v>16.19</v>
      </c>
      <c r="GX582" s="6">
        <v>7.5</v>
      </c>
      <c r="GY582" s="6">
        <v>9.29</v>
      </c>
      <c r="GZ582" s="6">
        <v>8.5</v>
      </c>
      <c r="HA582" s="6">
        <v>8.55</v>
      </c>
      <c r="HB582" s="6">
        <v>17.23</v>
      </c>
      <c r="HC582" s="6">
        <v>5.21</v>
      </c>
      <c r="HD582" s="6">
        <v>4.82</v>
      </c>
      <c r="HE582" s="6">
        <v>9.1</v>
      </c>
      <c r="HF582" s="6">
        <v>5.44</v>
      </c>
      <c r="HG582" s="6">
        <v>4.9</v>
      </c>
      <c r="HH582" s="6">
        <v>6.31</v>
      </c>
      <c r="HI582" s="6">
        <v>5.09</v>
      </c>
      <c r="HJ582" s="6">
        <v>10.22</v>
      </c>
      <c r="HK582" s="6">
        <v>8.05</v>
      </c>
      <c r="HL582" s="6">
        <v>10</v>
      </c>
      <c r="HM582" s="6">
        <v>23.7</v>
      </c>
      <c r="HN582" s="6">
        <v>2.57</v>
      </c>
      <c r="HO582" s="6">
        <v>17.69</v>
      </c>
      <c r="HP582" s="6">
        <v>16.93</v>
      </c>
      <c r="HQ582" s="6">
        <v>9.65</v>
      </c>
      <c r="HR582" s="6">
        <v>5.1</v>
      </c>
      <c r="HS582" s="6">
        <v>3.22</v>
      </c>
      <c r="HT582" s="6">
        <v>4.82</v>
      </c>
      <c r="HU582" s="6">
        <v>4.21</v>
      </c>
      <c r="HV582" s="6">
        <v>7.99</v>
      </c>
      <c r="HW582" s="6">
        <v>4.71</v>
      </c>
      <c r="HX582" s="6">
        <v>4.29</v>
      </c>
      <c r="HY582" s="6">
        <v>8.44</v>
      </c>
      <c r="HZ582" s="6">
        <v>14.42</v>
      </c>
      <c r="IA582" s="6">
        <v>4.91</v>
      </c>
      <c r="IB582" s="6">
        <v>6.99</v>
      </c>
      <c r="IC582" s="6">
        <v>2.75</v>
      </c>
      <c r="ID582" s="6">
        <v>7.29</v>
      </c>
      <c r="IE582" s="6">
        <v>8.08</v>
      </c>
      <c r="IF582" s="6">
        <v>9.84</v>
      </c>
      <c r="IG582" s="6">
        <v>115.2</v>
      </c>
      <c r="IH582" s="6">
        <v>6.87</v>
      </c>
      <c r="II582" s="6">
        <v>7.33</v>
      </c>
      <c r="IJ582" s="6">
        <v>8.77</v>
      </c>
      <c r="IK582" s="6">
        <v>24.33</v>
      </c>
      <c r="IL582" s="6">
        <v>27.67</v>
      </c>
      <c r="IM582" s="6">
        <v>4.05</v>
      </c>
      <c r="IN582" s="6">
        <v>3.88</v>
      </c>
      <c r="IO582" s="6">
        <v>3.76</v>
      </c>
      <c r="IP582" s="6">
        <v>4.99</v>
      </c>
      <c r="IQ582" s="6">
        <v>9.68</v>
      </c>
      <c r="IR582" s="6">
        <v>4.39</v>
      </c>
      <c r="IS582" s="6">
        <v>5.3</v>
      </c>
      <c r="IT582" s="6">
        <v>4.83</v>
      </c>
      <c r="IU582" s="6">
        <v>4.25</v>
      </c>
      <c r="IV582" s="6">
        <v>50.83</v>
      </c>
      <c r="IW582" s="6">
        <v>4.76</v>
      </c>
      <c r="IX582" s="6">
        <v>3.85</v>
      </c>
      <c r="IY582" s="6">
        <v>30.02</v>
      </c>
      <c r="IZ582" s="6">
        <v>18.88</v>
      </c>
      <c r="JA582" s="6">
        <v>12.91</v>
      </c>
      <c r="JB582" s="6">
        <v>5.13</v>
      </c>
      <c r="JC582" s="6">
        <v>11.91</v>
      </c>
      <c r="JD582" s="6">
        <v>5.36</v>
      </c>
      <c r="JE582" s="6">
        <v>7.07</v>
      </c>
      <c r="JF582" s="6">
        <v>5.13</v>
      </c>
      <c r="JG582" s="6">
        <v>31.87</v>
      </c>
      <c r="JH582" s="6">
        <v>7.11</v>
      </c>
      <c r="JI582" s="6">
        <v>13.42</v>
      </c>
      <c r="JJ582" s="6">
        <v>5.19</v>
      </c>
      <c r="JK582" s="6">
        <v>6.97</v>
      </c>
      <c r="JL582" s="6">
        <v>34.79</v>
      </c>
      <c r="JM582" s="6">
        <v>2.99</v>
      </c>
      <c r="JN582" s="6">
        <v>8.79</v>
      </c>
      <c r="JO582" s="6">
        <v>2.79</v>
      </c>
      <c r="JP582" s="6">
        <v>6.9</v>
      </c>
      <c r="JQ582" s="6">
        <v>175.25</v>
      </c>
      <c r="JR582" s="6">
        <v>9.64</v>
      </c>
      <c r="JS582" s="6">
        <v>7.7</v>
      </c>
      <c r="JT582" s="6">
        <v>4.18</v>
      </c>
      <c r="JU582" s="6">
        <v>22.54</v>
      </c>
      <c r="JV582" s="6">
        <v>13.93</v>
      </c>
      <c r="JW582" s="6">
        <v>3.39</v>
      </c>
      <c r="JX582" s="6">
        <v>11.86</v>
      </c>
      <c r="JY582" s="6">
        <v>13.16</v>
      </c>
      <c r="JZ582" s="6">
        <v>7.13</v>
      </c>
      <c r="KA582" s="6">
        <v>3.75</v>
      </c>
      <c r="KB582" s="6">
        <v>9.68</v>
      </c>
      <c r="KC582" s="6">
        <v>4.36</v>
      </c>
      <c r="KD582" s="6">
        <v>35.91</v>
      </c>
      <c r="KE582" s="6">
        <v>13.48</v>
      </c>
      <c r="KF582" s="6">
        <v>3.62</v>
      </c>
      <c r="KG582" s="6">
        <v>12.18</v>
      </c>
      <c r="KH582" s="6">
        <v>7.55</v>
      </c>
      <c r="KI582" s="6">
        <v>13.3</v>
      </c>
      <c r="KJ582" s="6">
        <v>7.3</v>
      </c>
      <c r="KK582" s="6">
        <v>4.93</v>
      </c>
      <c r="KL582" s="6">
        <v>11.99</v>
      </c>
      <c r="KM582" s="6">
        <v>16.3</v>
      </c>
      <c r="KN582" s="6">
        <v>16.66</v>
      </c>
      <c r="KO582" s="6">
        <v>37.25</v>
      </c>
      <c r="KP582" s="6">
        <v>5.98</v>
      </c>
      <c r="KQ582" s="6">
        <v>3.2</v>
      </c>
      <c r="KR582" s="6">
        <v>9.91</v>
      </c>
      <c r="KS582" s="6">
        <v>7.21</v>
      </c>
      <c r="KT582" s="6">
        <v>9.87</v>
      </c>
      <c r="KU582" s="6">
        <v>4.68</v>
      </c>
      <c r="KV582" s="6">
        <v>6.79</v>
      </c>
      <c r="KW582" s="6">
        <v>6.72</v>
      </c>
      <c r="KX582" s="6">
        <v>12.5</v>
      </c>
      <c r="KY582" s="6">
        <v>196.2</v>
      </c>
      <c r="KZ582" s="6">
        <v>7.24</v>
      </c>
      <c r="LA582" s="6">
        <v>28.5</v>
      </c>
      <c r="LB582" s="6">
        <v>3.25</v>
      </c>
      <c r="LC582" s="6">
        <v>8.32</v>
      </c>
      <c r="LD582" s="6">
        <v>3.61</v>
      </c>
      <c r="LE582" s="6">
        <v>4.22</v>
      </c>
      <c r="LF582" s="6">
        <v>31.01</v>
      </c>
      <c r="LG582" s="6">
        <v>7.81</v>
      </c>
      <c r="LH582" s="6">
        <v>15.99</v>
      </c>
      <c r="LI582" s="6">
        <v>14.97</v>
      </c>
      <c r="LJ582" s="6">
        <v>12.94</v>
      </c>
      <c r="LK582" s="6">
        <v>8.38</v>
      </c>
      <c r="LL582" s="6">
        <v>8.98</v>
      </c>
      <c r="LM582" s="6">
        <v>1.99</v>
      </c>
      <c r="LN582" s="6">
        <v>4.65</v>
      </c>
      <c r="LO582" s="6">
        <v>11.47</v>
      </c>
      <c r="LP582" s="6">
        <v>3.99</v>
      </c>
      <c r="LQ582" s="6">
        <v>20.02</v>
      </c>
      <c r="LR582" s="6">
        <v>7.73</v>
      </c>
      <c r="LS582" s="6">
        <v>4.74</v>
      </c>
      <c r="LT582" s="6">
        <v>3.53</v>
      </c>
      <c r="LU582" s="6">
        <v>27.4</v>
      </c>
      <c r="LV582" s="6">
        <v>29.41</v>
      </c>
      <c r="LW582" s="6">
        <v>2.83</v>
      </c>
      <c r="LX582" s="6">
        <v>3.88</v>
      </c>
      <c r="LY582" s="6">
        <v>5.25</v>
      </c>
      <c r="LZ582" s="6">
        <v>4.31</v>
      </c>
      <c r="MA582" s="6">
        <v>10.27</v>
      </c>
      <c r="MB582" s="6">
        <v>17.65</v>
      </c>
      <c r="MC582" s="6">
        <v>3.47</v>
      </c>
      <c r="MD582" s="6">
        <v>7.41</v>
      </c>
      <c r="ME582" s="6">
        <v>11.9</v>
      </c>
      <c r="MF582" s="6">
        <v>4.06</v>
      </c>
      <c r="MG582" s="6">
        <v>12.33</v>
      </c>
      <c r="MH582" s="6">
        <v>9.17</v>
      </c>
      <c r="MI582" s="6">
        <v>5.91</v>
      </c>
      <c r="MJ582" s="6">
        <v>13.92</v>
      </c>
      <c r="MK582" s="6">
        <v>34.65</v>
      </c>
      <c r="ML582" s="6">
        <v>6.4</v>
      </c>
      <c r="MM582" s="6">
        <v>7.25</v>
      </c>
      <c r="MN582" s="6">
        <v>10.96</v>
      </c>
      <c r="MO582" s="6">
        <v>13.71</v>
      </c>
      <c r="MP582" s="6">
        <v>11.1</v>
      </c>
      <c r="MQ582" s="6">
        <v>16.33</v>
      </c>
      <c r="MR582" s="6">
        <v>10.32</v>
      </c>
      <c r="MS582" s="6">
        <v>4.44</v>
      </c>
      <c r="MT582" s="6">
        <v>3.47</v>
      </c>
      <c r="MU582" s="6">
        <v>7.9</v>
      </c>
      <c r="MV582" s="6">
        <v>9.08</v>
      </c>
      <c r="MW582" s="6">
        <v>10.36</v>
      </c>
      <c r="MX582" s="6">
        <v>7.46</v>
      </c>
      <c r="MY582" s="6">
        <v>5.87</v>
      </c>
      <c r="MZ582" s="6">
        <v>13.02</v>
      </c>
      <c r="NA582" s="6">
        <v>23.2</v>
      </c>
      <c r="NB582" s="6">
        <v>6.12</v>
      </c>
      <c r="NC582" s="6">
        <v>6.77</v>
      </c>
      <c r="ND582" s="6">
        <v>22.23</v>
      </c>
      <c r="NE582" s="6">
        <v>16.94</v>
      </c>
      <c r="NF582" s="6">
        <v>5.33</v>
      </c>
      <c r="NG582" s="6">
        <v>5.05</v>
      </c>
      <c r="NH582" s="6">
        <v>14.1</v>
      </c>
      <c r="NI582" s="6">
        <v>7.43</v>
      </c>
      <c r="NJ582" s="6">
        <v>5.99</v>
      </c>
      <c r="NK582" s="6">
        <v>5.1</v>
      </c>
      <c r="NL582" s="6">
        <v>5.26</v>
      </c>
      <c r="NM582" s="6">
        <v>5.11</v>
      </c>
      <c r="NN582" s="6">
        <v>5.89</v>
      </c>
      <c r="NO582" s="6">
        <v>24.65</v>
      </c>
      <c r="NP582" s="6">
        <v>4.05</v>
      </c>
      <c r="NQ582" s="6">
        <v>11.41</v>
      </c>
      <c r="NR582" s="6">
        <v>37.36</v>
      </c>
      <c r="NS582" s="6">
        <v>3.01</v>
      </c>
      <c r="NT582" s="6">
        <v>6.39</v>
      </c>
      <c r="NU582" s="6">
        <v>6.12</v>
      </c>
      <c r="NV582" s="6">
        <v>9.25</v>
      </c>
      <c r="NW582" s="6">
        <v>9.44</v>
      </c>
      <c r="NX582" s="6">
        <v>13.87</v>
      </c>
      <c r="NY582" s="6">
        <v>2.73</v>
      </c>
      <c r="NZ582" s="6">
        <v>4.86</v>
      </c>
      <c r="OA582" s="6">
        <v>9.03</v>
      </c>
      <c r="OB582" s="6">
        <v>35.18</v>
      </c>
      <c r="OC582" s="6">
        <v>6.4</v>
      </c>
      <c r="OD582" s="6">
        <v>4.63</v>
      </c>
      <c r="OE582" s="6">
        <v>3.5</v>
      </c>
      <c r="OF582" s="6">
        <v>3.43</v>
      </c>
      <c r="OG582" s="6">
        <v>11.07</v>
      </c>
      <c r="OH582" s="6">
        <v>13.69</v>
      </c>
      <c r="OI582" s="6">
        <v>9.25</v>
      </c>
      <c r="OJ582" s="6">
        <v>25</v>
      </c>
      <c r="OK582" s="6">
        <v>9.46</v>
      </c>
      <c r="OL582" s="6">
        <v>13.76</v>
      </c>
      <c r="OM582" s="6">
        <v>11.72</v>
      </c>
      <c r="ON582" s="6">
        <v>18.33</v>
      </c>
      <c r="OO582" s="6">
        <v>19.5</v>
      </c>
      <c r="OP582" s="6">
        <v>35.92</v>
      </c>
      <c r="OQ582" s="6">
        <v>6.69</v>
      </c>
      <c r="OR582" s="6">
        <v>17.25</v>
      </c>
      <c r="OS582" s="6">
        <v>6.25</v>
      </c>
      <c r="OT582" s="6">
        <v>16.52</v>
      </c>
      <c r="OU582" s="6">
        <v>34.02</v>
      </c>
      <c r="OV582" s="6">
        <v>5.45</v>
      </c>
      <c r="OW582" s="6">
        <v>14.17</v>
      </c>
      <c r="OX582" s="6">
        <v>6.34</v>
      </c>
      <c r="OY582" s="6">
        <v>24.67</v>
      </c>
      <c r="OZ582" s="6">
        <v>25.8</v>
      </c>
      <c r="PA582" s="6">
        <v>48.85</v>
      </c>
      <c r="PB582" s="6">
        <v>19.75</v>
      </c>
      <c r="PC582" s="6">
        <v>7.84</v>
      </c>
      <c r="PD582" s="6">
        <v>11.57</v>
      </c>
      <c r="PE582" s="6">
        <v>5.8</v>
      </c>
      <c r="PF582" s="6">
        <v>8.75</v>
      </c>
      <c r="PG582" s="6">
        <v>17.22</v>
      </c>
      <c r="PH582" s="6">
        <v>5.81</v>
      </c>
      <c r="PI582" s="6">
        <v>14.49</v>
      </c>
      <c r="PJ582" s="6">
        <v>16.89</v>
      </c>
      <c r="PK582" s="6">
        <v>8.63</v>
      </c>
      <c r="PL582" s="6">
        <v>13.42</v>
      </c>
      <c r="PM582" s="6">
        <v>12.66</v>
      </c>
      <c r="PN582" s="6">
        <v>66.23</v>
      </c>
      <c r="PO582" s="6">
        <v>16.38</v>
      </c>
      <c r="PP582" s="6">
        <v>8.04</v>
      </c>
      <c r="PQ582" s="6">
        <v>46.33</v>
      </c>
      <c r="PR582" s="6">
        <v>5.76</v>
      </c>
      <c r="PS582" s="6">
        <v>18.06</v>
      </c>
      <c r="PT582" s="6">
        <v>1.99</v>
      </c>
      <c r="PU582" s="6">
        <v>49.98</v>
      </c>
      <c r="PV582" s="6">
        <v>6.55</v>
      </c>
      <c r="PW582" s="6">
        <v>21.67</v>
      </c>
      <c r="PX582" s="6">
        <v>6.1</v>
      </c>
      <c r="PY582" s="6">
        <v>19.15</v>
      </c>
      <c r="PZ582" s="6">
        <v>16.1</v>
      </c>
      <c r="QA582" s="6">
        <v>10.32</v>
      </c>
      <c r="QB582" s="6">
        <v>19.13</v>
      </c>
      <c r="QC582" s="6">
        <v>6.38</v>
      </c>
      <c r="QD582" s="6">
        <v>23.27</v>
      </c>
      <c r="QE582" s="6">
        <v>4.64</v>
      </c>
      <c r="QF582" s="6">
        <v>13.1</v>
      </c>
      <c r="QG582" s="6">
        <v>7.36</v>
      </c>
      <c r="QH582" s="6">
        <v>10.75</v>
      </c>
      <c r="QI582" s="6">
        <v>13.33</v>
      </c>
      <c r="QJ582" s="6">
        <v>3.64</v>
      </c>
      <c r="QK582" s="6">
        <v>18.31</v>
      </c>
      <c r="QL582" s="6">
        <v>209.51</v>
      </c>
      <c r="QM582" s="6">
        <v>19.81</v>
      </c>
      <c r="QN582" s="6">
        <v>7.69</v>
      </c>
      <c r="QO582" s="6">
        <v>10.18</v>
      </c>
      <c r="QP582" s="6">
        <v>10.54</v>
      </c>
      <c r="QQ582" s="6">
        <v>14.11</v>
      </c>
      <c r="QR582" s="6">
        <v>16.61</v>
      </c>
      <c r="QS582" s="6">
        <v>9.18</v>
      </c>
      <c r="QT582" s="6">
        <v>12.48</v>
      </c>
      <c r="QU582" s="6">
        <v>6.66</v>
      </c>
      <c r="QV582" s="6">
        <v>5.31</v>
      </c>
      <c r="QW582" s="6">
        <v>6.88</v>
      </c>
      <c r="QX582" s="6">
        <v>5.9</v>
      </c>
      <c r="QY582" s="6">
        <v>8.64</v>
      </c>
      <c r="QZ582" s="6">
        <v>9.79</v>
      </c>
      <c r="RA582" s="6">
        <v>8.46</v>
      </c>
      <c r="RB582" s="6">
        <v>11.53</v>
      </c>
      <c r="RC582" s="6">
        <v>4.01</v>
      </c>
      <c r="RD582" s="6">
        <v>11.7</v>
      </c>
      <c r="RE582" s="6">
        <v>3.81</v>
      </c>
      <c r="RF582" s="6">
        <v>5.79</v>
      </c>
      <c r="RG582" s="6">
        <v>7.02</v>
      </c>
      <c r="RH582" s="6">
        <v>42.93</v>
      </c>
      <c r="RI582" s="6">
        <v>6.6</v>
      </c>
      <c r="RJ582" s="6">
        <v>1.74</v>
      </c>
      <c r="RK582" s="6">
        <v>7.26</v>
      </c>
      <c r="RL582" s="6">
        <v>12.12</v>
      </c>
      <c r="RM582" s="6">
        <v>12.48</v>
      </c>
      <c r="RN582" s="6">
        <v>29.9</v>
      </c>
      <c r="RO582" s="6">
        <v>6</v>
      </c>
      <c r="RP582" s="6">
        <v>11.77</v>
      </c>
      <c r="RQ582" s="6">
        <v>4.79</v>
      </c>
      <c r="RR582" s="6">
        <v>5.34</v>
      </c>
      <c r="RS582" s="6">
        <v>5.02</v>
      </c>
      <c r="RT582" s="6">
        <v>20.2</v>
      </c>
      <c r="RU582" s="6">
        <v>8.94</v>
      </c>
      <c r="RV582" s="6">
        <v>12.37</v>
      </c>
      <c r="RW582" s="6">
        <v>10.83</v>
      </c>
      <c r="RX582" s="6">
        <v>7.04</v>
      </c>
      <c r="RY582" s="6">
        <v>3.94</v>
      </c>
      <c r="RZ582" s="6">
        <v>16.96</v>
      </c>
      <c r="SA582" s="6">
        <v>13.42</v>
      </c>
      <c r="SB582" s="6">
        <v>8.69</v>
      </c>
      <c r="SC582" s="6">
        <v>6.59</v>
      </c>
      <c r="SD582" s="6">
        <v>6.53</v>
      </c>
      <c r="SE582" s="6">
        <v>11.26</v>
      </c>
      <c r="SF582" s="6">
        <v>12.35</v>
      </c>
      <c r="SG582" s="6">
        <v>3.39</v>
      </c>
      <c r="SH582" s="6">
        <v>4.94</v>
      </c>
      <c r="SI582" s="6">
        <v>15.04</v>
      </c>
      <c r="SJ582" s="6">
        <v>9.98</v>
      </c>
      <c r="SK582" s="6">
        <v>10.53</v>
      </c>
      <c r="SL582" s="6">
        <v>6.99</v>
      </c>
      <c r="SM582" s="6">
        <v>7.2</v>
      </c>
      <c r="SN582" s="6">
        <v>5.94</v>
      </c>
      <c r="SO582" s="6">
        <v>7.62</v>
      </c>
      <c r="SP582" s="6">
        <v>10.37</v>
      </c>
      <c r="SQ582" s="6">
        <v>8.32</v>
      </c>
      <c r="SR582" s="6">
        <v>8.2</v>
      </c>
      <c r="SS582" s="6">
        <v>5.19</v>
      </c>
      <c r="ST582" s="6">
        <v>10.69</v>
      </c>
      <c r="SU582" s="6">
        <v>9</v>
      </c>
      <c r="SV582" s="6">
        <v>13.84</v>
      </c>
      <c r="SW582" s="6">
        <v>19.78</v>
      </c>
      <c r="SX582" s="6">
        <v>5.1</v>
      </c>
      <c r="SY582" s="6">
        <v>2.45</v>
      </c>
      <c r="SZ582" s="6">
        <v>15.35</v>
      </c>
      <c r="TA582" s="6">
        <v>6.86</v>
      </c>
      <c r="TB582" s="6">
        <v>13.73</v>
      </c>
      <c r="TC582" s="6">
        <v>10.45</v>
      </c>
      <c r="TD582" s="6">
        <v>5.88</v>
      </c>
      <c r="TE582" s="6">
        <v>16.39</v>
      </c>
      <c r="TF582" s="6">
        <v>46.66</v>
      </c>
      <c r="TG582" s="6">
        <v>7.23</v>
      </c>
      <c r="TH582" s="6">
        <v>2.33</v>
      </c>
      <c r="TI582" s="6">
        <v>5.53</v>
      </c>
      <c r="TJ582" s="6">
        <v>4.25</v>
      </c>
      <c r="TK582" s="6">
        <v>10.82</v>
      </c>
      <c r="TL582" s="6">
        <v>11.14</v>
      </c>
      <c r="TM582" s="6">
        <v>16.62</v>
      </c>
      <c r="TN582" s="6">
        <v>5.93</v>
      </c>
      <c r="TO582" s="6">
        <v>32.35</v>
      </c>
      <c r="TP582" s="6">
        <v>14.95</v>
      </c>
      <c r="TQ582" s="6">
        <v>14.49</v>
      </c>
      <c r="TR582" s="6">
        <v>5.75</v>
      </c>
      <c r="TS582" s="6">
        <v>39.06</v>
      </c>
      <c r="TT582" s="6">
        <v>10.19</v>
      </c>
      <c r="TU582" s="6">
        <v>11.23</v>
      </c>
      <c r="TV582" s="6">
        <v>4.11</v>
      </c>
      <c r="TW582" s="6">
        <v>5.73</v>
      </c>
      <c r="TX582" s="6">
        <v>14.7</v>
      </c>
      <c r="TY582" s="6">
        <v>6.5</v>
      </c>
      <c r="TZ582" s="6">
        <v>36.33</v>
      </c>
      <c r="UA582" s="6">
        <v>12.57</v>
      </c>
      <c r="UB582" s="6">
        <v>24.48</v>
      </c>
      <c r="UC582" s="6">
        <v>4.6</v>
      </c>
      <c r="UD582" s="6">
        <v>11.89</v>
      </c>
      <c r="UE582" s="6">
        <v>18.55</v>
      </c>
      <c r="UF582" s="6">
        <v>23.21</v>
      </c>
      <c r="UG582" s="6">
        <v>11.38</v>
      </c>
      <c r="UH582" s="6">
        <v>4.71</v>
      </c>
      <c r="UI582" s="6">
        <v>5.71</v>
      </c>
      <c r="UJ582" s="6">
        <v>6.62</v>
      </c>
      <c r="UK582" s="6">
        <v>11.87</v>
      </c>
      <c r="UL582" s="6">
        <v>5.8</v>
      </c>
      <c r="UM582" s="6">
        <v>5.07</v>
      </c>
      <c r="UN582" s="6">
        <v>8.55</v>
      </c>
      <c r="UO582" s="6">
        <v>7.89</v>
      </c>
      <c r="UP582" s="6">
        <v>3.83</v>
      </c>
      <c r="UQ582" s="6">
        <v>10.64</v>
      </c>
      <c r="UR582" s="6">
        <v>6.54</v>
      </c>
      <c r="US582" s="6">
        <v>11.31</v>
      </c>
      <c r="UT582" s="6">
        <v>4.57</v>
      </c>
      <c r="UU582" s="6">
        <v>7.01</v>
      </c>
      <c r="UV582" s="6">
        <v>12.27</v>
      </c>
      <c r="UW582" s="6">
        <v>2.42</v>
      </c>
      <c r="UX582" s="6">
        <v>22.88</v>
      </c>
      <c r="UY582" s="6">
        <v>5.89</v>
      </c>
      <c r="UZ582" s="6">
        <v>5.82</v>
      </c>
      <c r="VA582" s="6">
        <v>85.9</v>
      </c>
      <c r="VB582" s="6">
        <v>50.33</v>
      </c>
      <c r="VC582" s="6">
        <v>4.47</v>
      </c>
      <c r="VD582" s="6">
        <v>25.8</v>
      </c>
      <c r="VE582" s="6">
        <v>5.5</v>
      </c>
      <c r="VF582" s="6">
        <v>13.14</v>
      </c>
      <c r="VG582" s="6">
        <v>12.26</v>
      </c>
      <c r="VH582" s="6">
        <v>9.41</v>
      </c>
      <c r="VI582" s="6">
        <v>8.63</v>
      </c>
      <c r="VJ582" s="6">
        <v>6.18</v>
      </c>
      <c r="VK582" s="6">
        <v>19.54</v>
      </c>
      <c r="VL582" s="6">
        <v>28.86</v>
      </c>
      <c r="VM582" s="6">
        <v>16.65</v>
      </c>
      <c r="VN582" s="6">
        <v>124.95</v>
      </c>
      <c r="VO582" s="6">
        <v>5.98</v>
      </c>
      <c r="VP582" s="6">
        <v>9.7</v>
      </c>
      <c r="VQ582" s="6">
        <v>2.63</v>
      </c>
      <c r="VR582" s="6">
        <v>12.18</v>
      </c>
      <c r="VS582" s="6">
        <v>14.52</v>
      </c>
      <c r="VT582" s="6">
        <v>6.75</v>
      </c>
      <c r="VU582" s="6">
        <v>7.65</v>
      </c>
      <c r="VV582" s="6">
        <v>19.65</v>
      </c>
      <c r="VW582" s="6">
        <v>15.33</v>
      </c>
      <c r="VX582" s="6">
        <v>12.07</v>
      </c>
      <c r="VY582" s="6">
        <v>3.9</v>
      </c>
      <c r="VZ582" s="6">
        <v>8.72</v>
      </c>
      <c r="WA582" s="6">
        <v>7.7</v>
      </c>
      <c r="WB582" s="6">
        <v>6.28</v>
      </c>
      <c r="WC582" s="6">
        <v>8.65</v>
      </c>
      <c r="WD582" s="6">
        <v>7.32</v>
      </c>
      <c r="WE582" s="6">
        <v>3.04</v>
      </c>
      <c r="WF582" s="6">
        <v>3.95</v>
      </c>
      <c r="WG582" s="6">
        <v>14.88</v>
      </c>
      <c r="WH582" s="6">
        <v>14.79</v>
      </c>
      <c r="WI582" s="6">
        <v>15.09</v>
      </c>
      <c r="WJ582" s="6">
        <v>6.45</v>
      </c>
      <c r="WK582" s="6">
        <v>15.94</v>
      </c>
      <c r="WL582" s="6">
        <v>3.8</v>
      </c>
      <c r="WM582" s="6">
        <v>6.08</v>
      </c>
      <c r="WN582" s="6">
        <v>3.06</v>
      </c>
      <c r="WO582" s="6">
        <v>11.4</v>
      </c>
      <c r="WP582" s="6">
        <v>16.77</v>
      </c>
      <c r="WQ582" s="6">
        <v>29.6</v>
      </c>
      <c r="WR582" s="6">
        <v>5.48</v>
      </c>
      <c r="WS582" s="6">
        <v>4.24</v>
      </c>
      <c r="WT582" s="6">
        <v>5.82</v>
      </c>
      <c r="WU582" s="6">
        <v>15.17</v>
      </c>
      <c r="WV582" s="6">
        <v>3.61</v>
      </c>
      <c r="WW582" s="6">
        <v>6.5</v>
      </c>
      <c r="WX582" s="6">
        <v>50.35</v>
      </c>
      <c r="WY582" s="6">
        <v>6.97</v>
      </c>
      <c r="WZ582" s="6">
        <v>17.05</v>
      </c>
      <c r="XA582" s="6">
        <v>11.09</v>
      </c>
      <c r="XB582" s="6">
        <v>15.62</v>
      </c>
      <c r="XC582" s="6">
        <v>6.17</v>
      </c>
      <c r="XD582" s="6">
        <v>19.41</v>
      </c>
      <c r="XE582" s="6">
        <v>11.76</v>
      </c>
      <c r="XF582" s="6">
        <v>7.22</v>
      </c>
      <c r="XG582" s="6">
        <v>3.44</v>
      </c>
      <c r="XH582" s="6">
        <v>57.5</v>
      </c>
      <c r="XI582" s="6">
        <v>45.28</v>
      </c>
      <c r="XJ582" s="6">
        <v>20.36</v>
      </c>
      <c r="XK582" s="6">
        <v>11.81</v>
      </c>
      <c r="XL582" s="6">
        <v>6.29</v>
      </c>
      <c r="XM582" s="6">
        <v>22.76</v>
      </c>
      <c r="XN582" s="6">
        <v>8.26</v>
      </c>
      <c r="XO582" s="6">
        <v>2.99</v>
      </c>
      <c r="XP582" s="6">
        <v>9.14</v>
      </c>
      <c r="XQ582" s="6">
        <v>7.11</v>
      </c>
      <c r="XR582" s="6">
        <v>17.58</v>
      </c>
      <c r="XS582" s="6">
        <v>6.72</v>
      </c>
      <c r="XT582" s="6">
        <v>6.76</v>
      </c>
      <c r="XU582" s="6">
        <v>15.05</v>
      </c>
      <c r="XV582" s="6">
        <v>19.36</v>
      </c>
      <c r="XW582" s="6">
        <v>6.09</v>
      </c>
      <c r="XX582" s="6">
        <v>3.88</v>
      </c>
      <c r="XY582" s="6">
        <v>33.81</v>
      </c>
      <c r="XZ582" s="6">
        <v>8.1</v>
      </c>
      <c r="YA582" s="6">
        <v>13.99</v>
      </c>
      <c r="YB582" s="6">
        <v>3.56</v>
      </c>
      <c r="YC582" s="6">
        <v>4.89</v>
      </c>
      <c r="YD582" s="6">
        <v>17.75</v>
      </c>
      <c r="YE582" s="6">
        <v>6.24</v>
      </c>
      <c r="YF582" s="6">
        <v>6.92</v>
      </c>
      <c r="YG582" s="6">
        <v>45.93</v>
      </c>
      <c r="YH582" s="6">
        <v>2.34</v>
      </c>
      <c r="YI582" s="6">
        <v>8.78</v>
      </c>
      <c r="YJ582" s="6">
        <v>48.16</v>
      </c>
      <c r="YK582" s="6">
        <v>6.23</v>
      </c>
      <c r="YL582" s="6">
        <v>14.46</v>
      </c>
      <c r="YM582" s="6">
        <v>11.77</v>
      </c>
      <c r="YN582" s="6">
        <v>8.54</v>
      </c>
      <c r="YO582" s="6">
        <v>12.76</v>
      </c>
      <c r="YP582" s="6">
        <v>6.33</v>
      </c>
      <c r="YQ582" s="6">
        <v>14.31</v>
      </c>
      <c r="YR582" s="6">
        <v>3.51</v>
      </c>
      <c r="YS582" s="6">
        <v>54.3</v>
      </c>
      <c r="YT582" s="6">
        <v>2.58</v>
      </c>
      <c r="YU582" s="6">
        <v>7.66</v>
      </c>
      <c r="YV582" s="6">
        <v>7.81</v>
      </c>
      <c r="YW582" s="6">
        <v>5.74</v>
      </c>
      <c r="YX582" s="6">
        <v>3.96</v>
      </c>
      <c r="YY582" s="6">
        <v>2.87</v>
      </c>
      <c r="YZ582" s="6">
        <v>5.74</v>
      </c>
      <c r="ZA582" s="6">
        <v>7.35</v>
      </c>
      <c r="ZB582" s="6">
        <v>3.3</v>
      </c>
      <c r="ZC582" s="6">
        <v>10.62</v>
      </c>
      <c r="ZD582" s="6">
        <v>1.83</v>
      </c>
      <c r="ZE582" s="6">
        <v>6.54</v>
      </c>
      <c r="ZF582" s="6">
        <v>4.04</v>
      </c>
      <c r="ZG582" s="6">
        <v>4.33</v>
      </c>
      <c r="ZH582" s="6">
        <v>7.05</v>
      </c>
      <c r="ZI582" s="6">
        <v>24.25</v>
      </c>
      <c r="ZJ582" s="6">
        <v>20.75</v>
      </c>
      <c r="ZK582" s="6">
        <v>3.04</v>
      </c>
      <c r="ZL582" s="6">
        <v>3.32</v>
      </c>
      <c r="ZM582" s="6">
        <v>50.83</v>
      </c>
      <c r="ZN582" s="6">
        <v>8.96</v>
      </c>
      <c r="ZO582" s="6">
        <v>57.18</v>
      </c>
      <c r="ZP582" s="6">
        <v>11.08</v>
      </c>
      <c r="ZQ582" s="6">
        <v>16.08</v>
      </c>
      <c r="ZR582" s="6">
        <v>3.93</v>
      </c>
      <c r="ZS582" s="6">
        <v>7.73</v>
      </c>
      <c r="ZT582" s="6">
        <v>4.9</v>
      </c>
      <c r="ZU582" s="6">
        <v>18.39</v>
      </c>
      <c r="ZV582" s="6">
        <v>10.63</v>
      </c>
      <c r="ZW582" s="6">
        <v>34.66</v>
      </c>
      <c r="ZX582" s="6">
        <v>10.86</v>
      </c>
      <c r="ZY582" s="6">
        <v>8.21</v>
      </c>
      <c r="ZZ582" s="6">
        <v>9.56</v>
      </c>
      <c r="AAA582" s="6">
        <v>10.87</v>
      </c>
      <c r="AAB582" s="6">
        <v>12.96</v>
      </c>
      <c r="AAC582" s="6">
        <v>7.65</v>
      </c>
      <c r="AAD582" s="6">
        <v>12.37</v>
      </c>
      <c r="AAE582" s="6">
        <v>6.02</v>
      </c>
      <c r="AAF582" s="6">
        <v>9.68</v>
      </c>
      <c r="AAG582" s="6">
        <v>10.16</v>
      </c>
      <c r="AAH582" s="6">
        <v>3.43</v>
      </c>
      <c r="AAI582" s="6">
        <v>40.56</v>
      </c>
      <c r="AAJ582" s="6">
        <v>15.2</v>
      </c>
      <c r="AAK582" s="6">
        <v>7.61</v>
      </c>
      <c r="AAL582" s="6">
        <v>7.63</v>
      </c>
      <c r="AAM582" s="6">
        <v>3.63</v>
      </c>
      <c r="AAN582" s="6">
        <v>19.2</v>
      </c>
      <c r="AAO582" s="6">
        <v>8.09</v>
      </c>
      <c r="AAP582" s="6">
        <v>12.3</v>
      </c>
      <c r="AAQ582" s="6">
        <v>3.15</v>
      </c>
      <c r="AAR582" s="6">
        <v>9.4</v>
      </c>
      <c r="AAS582" s="6">
        <v>4.24</v>
      </c>
      <c r="AAT582" s="6">
        <v>43.01</v>
      </c>
      <c r="AAU582" s="6">
        <v>10.41</v>
      </c>
      <c r="AAV582" s="6">
        <v>20.53</v>
      </c>
      <c r="AAW582" s="6">
        <v>3.72</v>
      </c>
      <c r="AAX582" s="6">
        <v>9.01</v>
      </c>
      <c r="AAY582" s="6">
        <v>24.53</v>
      </c>
      <c r="AAZ582" s="6">
        <v>11.42</v>
      </c>
      <c r="ABA582" s="6">
        <v>6.89</v>
      </c>
      <c r="ABB582" s="6">
        <v>9.17</v>
      </c>
      <c r="ABC582" s="6">
        <v>5.96</v>
      </c>
      <c r="ABD582" s="6">
        <v>7.24</v>
      </c>
      <c r="ABE582" s="6">
        <v>2.86</v>
      </c>
      <c r="ABF582" s="6">
        <v>18.74</v>
      </c>
      <c r="ABG582" s="6">
        <v>4.52</v>
      </c>
      <c r="ABH582" s="6">
        <v>4.77</v>
      </c>
      <c r="ABI582" s="6">
        <v>5.92</v>
      </c>
      <c r="ABJ582" s="6">
        <v>3.48</v>
      </c>
      <c r="ABK582" s="6">
        <v>10.61</v>
      </c>
      <c r="ABL582" s="6">
        <v>14.93</v>
      </c>
      <c r="ABM582" s="6">
        <v>47.83</v>
      </c>
      <c r="ABN582" s="6">
        <v>7.91</v>
      </c>
      <c r="ABO582" s="6">
        <v>10.68</v>
      </c>
      <c r="ABP582" s="6">
        <v>5.55</v>
      </c>
      <c r="ABQ582" s="6">
        <v>11.55</v>
      </c>
      <c r="ABR582" s="6">
        <v>25.41</v>
      </c>
      <c r="ABS582" s="6">
        <v>7.86</v>
      </c>
      <c r="ABT582" s="6">
        <v>4.35</v>
      </c>
      <c r="ABU582" s="6">
        <v>4.43</v>
      </c>
      <c r="ABV582" s="6">
        <v>11.76</v>
      </c>
      <c r="ABW582" s="6">
        <v>5.66</v>
      </c>
      <c r="ABX582" s="6">
        <v>6.12</v>
      </c>
      <c r="ABY582" s="6">
        <v>7.99</v>
      </c>
      <c r="ABZ582" s="6">
        <v>7.67</v>
      </c>
      <c r="ACA582" s="6">
        <v>19.94</v>
      </c>
      <c r="ACB582" s="6">
        <v>3.92</v>
      </c>
      <c r="ACC582" s="6">
        <v>18.75</v>
      </c>
      <c r="ACD582" s="6">
        <v>139.38</v>
      </c>
      <c r="ACE582" s="6">
        <v>5.68</v>
      </c>
      <c r="ACF582" s="6">
        <v>7.64</v>
      </c>
      <c r="ACG582" s="6">
        <v>14.96</v>
      </c>
      <c r="ACH582" s="6">
        <v>11.99</v>
      </c>
      <c r="ACI582" s="6">
        <v>37.77</v>
      </c>
      <c r="ACJ582" s="6">
        <v>11.15</v>
      </c>
      <c r="ACK582" s="6">
        <v>15.45</v>
      </c>
      <c r="ACL582" s="6">
        <v>5.24</v>
      </c>
      <c r="ACM582" s="6">
        <v>21.45</v>
      </c>
      <c r="ACN582" s="6">
        <v>10.97</v>
      </c>
      <c r="ACO582" s="6">
        <v>6.91</v>
      </c>
      <c r="ACP582" s="6">
        <v>10.11</v>
      </c>
      <c r="ACQ582" s="6">
        <v>9.76</v>
      </c>
      <c r="ACR582" s="6">
        <v>4.19</v>
      </c>
      <c r="ACS582" s="6">
        <v>1.82</v>
      </c>
      <c r="ACT582" s="6">
        <v>10.32</v>
      </c>
      <c r="ACU582" s="6">
        <v>3.14</v>
      </c>
      <c r="ACV582" s="6">
        <v>15.02</v>
      </c>
      <c r="ACW582" s="6">
        <v>27.7</v>
      </c>
      <c r="ACX582" s="6">
        <v>2.23</v>
      </c>
      <c r="ACY582" s="6">
        <v>8.1</v>
      </c>
      <c r="ACZ582" s="6">
        <v>10.73</v>
      </c>
      <c r="ADA582" s="6">
        <v>2.93</v>
      </c>
      <c r="ADB582" s="6">
        <v>8.31</v>
      </c>
      <c r="ADC582" s="6">
        <v>7.13</v>
      </c>
      <c r="ADD582" s="6">
        <v>2.78</v>
      </c>
      <c r="ADE582" s="6">
        <v>3.47</v>
      </c>
      <c r="ADF582" s="6">
        <v>22.82</v>
      </c>
      <c r="ADG582" s="6">
        <v>9.88</v>
      </c>
      <c r="ADH582" s="6">
        <v>5.99</v>
      </c>
      <c r="ADI582" s="6">
        <v>17.21</v>
      </c>
      <c r="ADJ582" s="6">
        <v>6.84</v>
      </c>
      <c r="ADK582" s="6">
        <v>7.52</v>
      </c>
      <c r="ADL582" s="6">
        <v>3.8</v>
      </c>
      <c r="ADM582" s="6">
        <v>7.69</v>
      </c>
      <c r="ADN582" s="6">
        <v>14.2</v>
      </c>
      <c r="ADO582" s="6">
        <v>19.75</v>
      </c>
      <c r="ADP582" s="6">
        <v>14.32</v>
      </c>
      <c r="ADQ582" s="6">
        <v>6.26</v>
      </c>
      <c r="ADR582" s="6">
        <v>2.74</v>
      </c>
      <c r="ADS582" s="6">
        <v>2.49</v>
      </c>
      <c r="ADT582" s="6">
        <v>30.66</v>
      </c>
      <c r="ADU582" s="6">
        <v>7.7</v>
      </c>
      <c r="ADV582" s="6">
        <v>2.83</v>
      </c>
      <c r="ADW582" s="6">
        <v>3.87</v>
      </c>
      <c r="ADX582" s="6">
        <v>5.16</v>
      </c>
      <c r="ADY582" s="6">
        <v>6.43</v>
      </c>
      <c r="ADZ582" s="6">
        <v>13.41</v>
      </c>
      <c r="AEA582" s="6">
        <v>42.2</v>
      </c>
      <c r="AEB582" s="6">
        <v>24.51</v>
      </c>
      <c r="AEC582" s="6">
        <v>8</v>
      </c>
      <c r="AED582" s="6">
        <v>23.68</v>
      </c>
      <c r="AEE582" s="6">
        <v>7.07</v>
      </c>
      <c r="AEF582" s="6">
        <v>14.88</v>
      </c>
      <c r="AEG582" s="6">
        <v>5.7</v>
      </c>
      <c r="AEH582" s="6">
        <v>8.9</v>
      </c>
      <c r="AEI582" s="6">
        <v>15.6</v>
      </c>
      <c r="AEJ582" s="6">
        <v>6.31</v>
      </c>
      <c r="AEK582" s="6">
        <v>3.03</v>
      </c>
      <c r="AEL582" s="6">
        <v>7.05</v>
      </c>
      <c r="AEM582" s="6">
        <v>42.18</v>
      </c>
      <c r="AEN582" s="6">
        <v>4.67</v>
      </c>
      <c r="AEO582" s="6">
        <v>7.62</v>
      </c>
      <c r="AEP582" s="6">
        <v>7.86</v>
      </c>
      <c r="AEQ582" s="6">
        <v>15.3</v>
      </c>
      <c r="AER582" s="6">
        <v>6.31</v>
      </c>
      <c r="AES582" s="6">
        <v>12.27</v>
      </c>
      <c r="AET582" s="6">
        <v>4.83</v>
      </c>
      <c r="AEU582" s="6">
        <v>2.6</v>
      </c>
      <c r="AEV582" s="6">
        <v>2</v>
      </c>
      <c r="AEW582" s="6">
        <v>7.06</v>
      </c>
      <c r="AEX582" s="6">
        <v>11.94</v>
      </c>
      <c r="AEY582" s="6">
        <v>3.16</v>
      </c>
      <c r="AEZ582" s="6">
        <v>2.16</v>
      </c>
      <c r="AFA582" s="6">
        <v>3.42</v>
      </c>
      <c r="AFB582" s="6">
        <v>8.25</v>
      </c>
      <c r="AFC582" s="6">
        <v>7.09</v>
      </c>
      <c r="AFD582" s="6">
        <v>20.14</v>
      </c>
      <c r="AFE582" s="6">
        <v>2.76</v>
      </c>
      <c r="AFF582" s="6">
        <v>7.26</v>
      </c>
      <c r="AFG582" s="6">
        <v>17.22</v>
      </c>
      <c r="AFH582" s="6">
        <v>9.67</v>
      </c>
      <c r="AFI582" s="6">
        <v>6.33</v>
      </c>
      <c r="AFJ582" s="6">
        <v>5.82</v>
      </c>
      <c r="AFK582" s="6">
        <v>8.17</v>
      </c>
      <c r="AFL582" s="6">
        <v>14.65</v>
      </c>
      <c r="AFM582" s="6">
        <v>2.2</v>
      </c>
      <c r="AFN582" s="6">
        <v>8.9</v>
      </c>
      <c r="AFO582" s="6">
        <v>4.35</v>
      </c>
      <c r="AFP582" s="6">
        <v>10.95</v>
      </c>
      <c r="AFQ582" s="6">
        <v>6.55</v>
      </c>
      <c r="AFR582" s="6">
        <v>4.99</v>
      </c>
      <c r="AFS582" s="6">
        <v>5.43</v>
      </c>
      <c r="AFT582" s="6">
        <v>9.08</v>
      </c>
      <c r="AFU582" s="6">
        <v>3.3</v>
      </c>
      <c r="AFV582" s="6">
        <v>2.92</v>
      </c>
      <c r="AFW582" s="6">
        <v>6.77</v>
      </c>
      <c r="AFX582" s="6">
        <v>5.98</v>
      </c>
      <c r="AFY582" s="6">
        <v>25.66</v>
      </c>
      <c r="AFZ582" s="6">
        <v>47.54</v>
      </c>
      <c r="AGA582" s="6">
        <v>4.09</v>
      </c>
      <c r="AGB582" s="6">
        <v>18.11</v>
      </c>
      <c r="AGC582" s="6">
        <v>4.62</v>
      </c>
      <c r="AGD582" s="6">
        <v>13.24</v>
      </c>
      <c r="AGE582" s="6">
        <v>9.49</v>
      </c>
      <c r="AGF582" s="6">
        <v>3.55</v>
      </c>
      <c r="AGG582" s="6">
        <v>14.4</v>
      </c>
      <c r="AGH582" s="6">
        <v>9.94</v>
      </c>
      <c r="AGI582" s="6">
        <v>11.08</v>
      </c>
      <c r="AGJ582" s="6">
        <v>40.9</v>
      </c>
      <c r="AGK582" s="6">
        <v>5.67</v>
      </c>
      <c r="AGL582" s="6">
        <v>7.82</v>
      </c>
      <c r="AGM582" s="6">
        <v>4.05</v>
      </c>
      <c r="AGN582" s="6">
        <v>2.8</v>
      </c>
      <c r="AGO582" s="6">
        <v>5.96</v>
      </c>
      <c r="AGP582" s="6">
        <v>3.84</v>
      </c>
      <c r="AGQ582" s="6">
        <v>13.81</v>
      </c>
      <c r="AGR582" s="6">
        <v>6.65</v>
      </c>
      <c r="AGS582" s="6">
        <v>13.73</v>
      </c>
      <c r="AGT582" s="6">
        <v>4.92</v>
      </c>
      <c r="AGU582" s="6">
        <v>14.8</v>
      </c>
      <c r="AGV582" s="6">
        <v>7.53</v>
      </c>
      <c r="AGW582" s="6">
        <v>3.69</v>
      </c>
      <c r="AGX582" s="6">
        <v>26.52</v>
      </c>
      <c r="AGY582" s="6">
        <v>2.63</v>
      </c>
      <c r="AGZ582" s="6">
        <v>53.47</v>
      </c>
      <c r="AHA582" s="6">
        <v>12.39</v>
      </c>
      <c r="AHB582" s="6">
        <v>4.61</v>
      </c>
      <c r="AHC582" s="6">
        <v>15.85</v>
      </c>
      <c r="AHD582" s="6">
        <v>4.98</v>
      </c>
      <c r="AHE582" s="6">
        <v>12.99</v>
      </c>
      <c r="AHF582" s="6">
        <v>2.29</v>
      </c>
      <c r="AHG582" s="6">
        <v>5.98</v>
      </c>
      <c r="AHH582" s="6">
        <v>95.3</v>
      </c>
      <c r="AHI582" s="6">
        <v>4.8</v>
      </c>
      <c r="AHJ582" s="6">
        <v>8.55</v>
      </c>
      <c r="AHK582" s="6">
        <v>5.38</v>
      </c>
      <c r="AHL582" s="6">
        <v>39.97</v>
      </c>
      <c r="AHM582" s="6">
        <v>32.58</v>
      </c>
      <c r="AHN582" s="6">
        <v>13.02</v>
      </c>
      <c r="AHO582" s="6">
        <v>6.57</v>
      </c>
      <c r="AHP582" s="6">
        <v>3.67</v>
      </c>
      <c r="AHQ582" s="6">
        <v>2.23</v>
      </c>
      <c r="AHR582" s="6">
        <v>2.1</v>
      </c>
      <c r="AHS582" s="6">
        <v>20.16</v>
      </c>
      <c r="AHT582" s="6">
        <v>6.43</v>
      </c>
      <c r="AHU582" s="6">
        <v>6.59</v>
      </c>
      <c r="AHV582" s="6">
        <v>6.53</v>
      </c>
      <c r="AHW582" s="6">
        <v>17.99</v>
      </c>
      <c r="AHX582" s="6">
        <v>26.36</v>
      </c>
      <c r="AHY582" s="6">
        <v>14.06</v>
      </c>
      <c r="AHZ582" s="6">
        <v>3.4</v>
      </c>
      <c r="AIA582" s="6">
        <v>29.99</v>
      </c>
      <c r="AIB582" s="6">
        <v>5.35</v>
      </c>
      <c r="AIC582" s="6">
        <v>7.44</v>
      </c>
      <c r="AID582" s="6">
        <v>6.67</v>
      </c>
      <c r="AIE582" s="6">
        <v>3.54</v>
      </c>
      <c r="AIF582" s="6">
        <v>35.55</v>
      </c>
      <c r="AIG582" s="6">
        <v>3.24</v>
      </c>
      <c r="AIH582" s="6">
        <v>3.21</v>
      </c>
      <c r="AII582" s="6">
        <v>11.39</v>
      </c>
      <c r="AIJ582" s="6">
        <v>16.65</v>
      </c>
      <c r="AIK582" s="6">
        <v>25.84</v>
      </c>
      <c r="AIL582" s="6">
        <v>12.4</v>
      </c>
      <c r="AIM582" s="6">
        <v>5.6</v>
      </c>
      <c r="AIN582" s="6">
        <v>7.43</v>
      </c>
      <c r="AIO582" s="6">
        <v>12.65</v>
      </c>
      <c r="AIP582" s="6">
        <v>7.3</v>
      </c>
      <c r="AIQ582" s="6">
        <v>6.06</v>
      </c>
      <c r="AIR582" s="6">
        <v>3.38</v>
      </c>
      <c r="AIS582" s="6">
        <v>7.6</v>
      </c>
      <c r="AIT582" s="6">
        <v>6.5</v>
      </c>
      <c r="AIU582" s="6">
        <v>7.82</v>
      </c>
      <c r="AIV582" s="6">
        <v>8.8</v>
      </c>
      <c r="AIW582" s="6">
        <v>5.91</v>
      </c>
      <c r="AIX582" s="6">
        <v>22.09</v>
      </c>
      <c r="AIY582" s="6">
        <v>25.8</v>
      </c>
      <c r="AIZ582" s="6">
        <v>13.48</v>
      </c>
      <c r="AJA582" s="6">
        <v>23.75</v>
      </c>
      <c r="AJB582" s="6">
        <v>4.07</v>
      </c>
      <c r="AJC582" s="6">
        <v>4.86</v>
      </c>
      <c r="AJD582" s="6">
        <v>2.91</v>
      </c>
      <c r="AJE582" s="6">
        <v>13</v>
      </c>
      <c r="AJF582" s="6">
        <v>17.96</v>
      </c>
      <c r="AJG582" s="6">
        <v>11.73</v>
      </c>
      <c r="AJH582" s="6">
        <v>9.34</v>
      </c>
      <c r="AJI582" s="6">
        <v>5.57</v>
      </c>
      <c r="AJJ582" s="6">
        <v>9</v>
      </c>
      <c r="AJK582" s="6">
        <v>37.34</v>
      </c>
      <c r="AJL582" s="6">
        <v>12.49</v>
      </c>
      <c r="AJM582" s="6">
        <v>12.45</v>
      </c>
      <c r="AJN582" s="6">
        <v>8.82</v>
      </c>
      <c r="AJO582" s="6">
        <v>5.86</v>
      </c>
      <c r="AJP582" s="6">
        <v>12.98</v>
      </c>
      <c r="AJQ582" s="6">
        <v>4.23</v>
      </c>
      <c r="AJR582" s="6">
        <v>8.91</v>
      </c>
      <c r="AJS582" s="6">
        <v>45.89</v>
      </c>
      <c r="AJT582" s="6">
        <v>5.42</v>
      </c>
      <c r="AJU582" s="6">
        <v>22.62</v>
      </c>
      <c r="AJV582" s="6">
        <v>19.09</v>
      </c>
      <c r="AJW582" s="6">
        <v>8.09</v>
      </c>
      <c r="AJX582" s="6">
        <v>3.45</v>
      </c>
      <c r="AJY582" s="6">
        <v>6.19</v>
      </c>
      <c r="AJZ582" s="6">
        <v>16.53</v>
      </c>
      <c r="AKA582" s="6">
        <v>3.52</v>
      </c>
      <c r="AKB582" s="6">
        <v>4.85</v>
      </c>
      <c r="AKC582" s="6">
        <v>6.28</v>
      </c>
      <c r="AKD582" s="6">
        <v>34.93</v>
      </c>
      <c r="AKE582" s="6">
        <v>3.5</v>
      </c>
      <c r="AKF582" s="6">
        <v>8.74</v>
      </c>
      <c r="AKG582" s="6">
        <v>7.83</v>
      </c>
      <c r="AKH582" s="6">
        <v>4.77</v>
      </c>
      <c r="AKI582" s="6">
        <v>17.26</v>
      </c>
      <c r="AKJ582" s="6">
        <v>14.38</v>
      </c>
      <c r="AKK582" s="6">
        <v>12.67</v>
      </c>
      <c r="AKL582" s="6">
        <v>9.23</v>
      </c>
      <c r="AKM582" s="6">
        <v>11.06</v>
      </c>
      <c r="AKN582" s="6">
        <v>11.13</v>
      </c>
      <c r="AKO582" s="6">
        <v>4.39</v>
      </c>
      <c r="AKP582" s="6">
        <v>4.02</v>
      </c>
      <c r="AKQ582" s="6">
        <v>36.06</v>
      </c>
      <c r="AKR582" s="6">
        <v>4.74</v>
      </c>
      <c r="AKS582" s="6">
        <v>6.68</v>
      </c>
      <c r="AKT582" s="6">
        <v>4.22</v>
      </c>
      <c r="AKU582" s="6">
        <v>9.36</v>
      </c>
      <c r="AKV582" s="6">
        <v>359</v>
      </c>
      <c r="AKW582" s="6">
        <v>42.97</v>
      </c>
      <c r="AKX582" s="6">
        <v>3</v>
      </c>
      <c r="AKY582" s="6">
        <v>16.47</v>
      </c>
      <c r="AKZ582" s="6">
        <v>16.84</v>
      </c>
      <c r="ALA582" s="6">
        <v>3.27</v>
      </c>
      <c r="ALB582" s="6">
        <v>13.75</v>
      </c>
      <c r="ALC582" s="6">
        <v>16.04</v>
      </c>
      <c r="ALD582" s="6">
        <v>23.78</v>
      </c>
      <c r="ALE582" s="6">
        <v>53.31</v>
      </c>
      <c r="ALF582" s="6">
        <v>13.66</v>
      </c>
      <c r="ALG582" s="6">
        <v>26.02</v>
      </c>
      <c r="ALH582" s="6">
        <v>55.5</v>
      </c>
      <c r="ALI582" s="6">
        <v>8.24</v>
      </c>
      <c r="ALJ582" s="6">
        <v>9.38</v>
      </c>
      <c r="ALK582" s="6">
        <v>2.99</v>
      </c>
      <c r="ALL582" s="6">
        <v>4.65</v>
      </c>
      <c r="ALM582" s="6">
        <v>4.61</v>
      </c>
      <c r="ALN582" s="6">
        <v>7.34</v>
      </c>
      <c r="ALO582" s="6">
        <v>10.78</v>
      </c>
      <c r="ALP582" s="6">
        <v>13.6</v>
      </c>
      <c r="ALQ582" s="6">
        <v>4.46</v>
      </c>
      <c r="ALR582" s="6">
        <v>6.16</v>
      </c>
      <c r="ALS582" s="6">
        <v>11.72</v>
      </c>
      <c r="ALT582" s="6">
        <v>9.41</v>
      </c>
      <c r="ALU582" s="6">
        <v>12.14</v>
      </c>
      <c r="ALV582" s="6">
        <v>17.89</v>
      </c>
      <c r="ALW582" s="6">
        <v>13.1</v>
      </c>
      <c r="ALX582" s="6">
        <v>120.6</v>
      </c>
      <c r="ALY582" s="6">
        <v>15.15</v>
      </c>
      <c r="ALZ582" s="6">
        <v>4.42</v>
      </c>
      <c r="AMA582" s="6">
        <v>8.33</v>
      </c>
      <c r="AMB582" s="6">
        <v>4.69</v>
      </c>
      <c r="AMC582" s="6">
        <v>6.13</v>
      </c>
      <c r="AMD582" s="6">
        <v>5.98</v>
      </c>
      <c r="AME582" s="6">
        <v>3.8</v>
      </c>
      <c r="AMF582" s="6">
        <v>4.87</v>
      </c>
      <c r="AMG582" s="6">
        <v>5.3</v>
      </c>
      <c r="AMH582" s="6">
        <v>17.84</v>
      </c>
      <c r="AMI582" s="6">
        <v>22.59</v>
      </c>
      <c r="AMJ582" s="6">
        <v>8.2</v>
      </c>
      <c r="AMK582" s="6">
        <v>12.37</v>
      </c>
      <c r="AML582" s="6">
        <v>4.99</v>
      </c>
      <c r="AMM582" s="6">
        <v>3.25</v>
      </c>
      <c r="AMN582" s="6">
        <v>10.08</v>
      </c>
      <c r="AMO582" s="6">
        <v>11.6</v>
      </c>
      <c r="AMP582" s="6">
        <v>8.3</v>
      </c>
      <c r="AMQ582" s="6">
        <v>10.32</v>
      </c>
      <c r="AMR582" s="6">
        <v>5.31</v>
      </c>
      <c r="AMS582" s="6">
        <v>12.02</v>
      </c>
      <c r="AMT582" s="6">
        <v>28.29</v>
      </c>
      <c r="AMU582" s="6">
        <v>3.91</v>
      </c>
      <c r="AMV582" s="6">
        <v>8.8</v>
      </c>
      <c r="AMW582" s="6">
        <v>4</v>
      </c>
      <c r="AMX582" s="6">
        <v>10.41</v>
      </c>
      <c r="AMY582" s="6">
        <v>6.8</v>
      </c>
      <c r="AMZ582" s="6">
        <v>1827.01</v>
      </c>
      <c r="ANA582" s="6">
        <v>9.83</v>
      </c>
      <c r="ANB582" s="6">
        <v>22</v>
      </c>
      <c r="ANC582" s="6">
        <v>18.74</v>
      </c>
      <c r="AND582" s="6">
        <v>22.16</v>
      </c>
      <c r="ANE582" s="6">
        <v>5.46</v>
      </c>
      <c r="ANF582" s="6">
        <v>6.32</v>
      </c>
      <c r="ANG582" s="6">
        <v>2.37</v>
      </c>
      <c r="ANH582" s="6">
        <v>8.65</v>
      </c>
      <c r="ANI582" s="6">
        <v>30.96</v>
      </c>
      <c r="ANJ582" s="6">
        <v>5.89</v>
      </c>
      <c r="ANK582" s="6">
        <v>3.48</v>
      </c>
      <c r="ANL582" s="6">
        <v>14.61</v>
      </c>
      <c r="ANM582" s="6">
        <v>46.88</v>
      </c>
      <c r="ANN582" s="6">
        <v>4.22</v>
      </c>
      <c r="ANO582" s="6">
        <v>5.58</v>
      </c>
      <c r="ANP582" s="6">
        <v>8.1</v>
      </c>
      <c r="ANQ582" s="6">
        <v>5.72</v>
      </c>
      <c r="ANR582" s="6">
        <v>2.97</v>
      </c>
      <c r="ANS582" s="6">
        <v>11.28</v>
      </c>
      <c r="ANT582" s="6">
        <v>19.94</v>
      </c>
      <c r="ANU582" s="6">
        <v>10.37</v>
      </c>
      <c r="ANV582" s="6">
        <v>21.93</v>
      </c>
      <c r="ANW582" s="6">
        <v>5.36</v>
      </c>
      <c r="ANX582" s="6">
        <v>8.31</v>
      </c>
      <c r="ANY582" s="6">
        <v>11.17</v>
      </c>
      <c r="ANZ582" s="6">
        <v>9.51</v>
      </c>
      <c r="AOA582" s="6">
        <v>10.49</v>
      </c>
      <c r="AOB582" s="6">
        <v>3.59</v>
      </c>
      <c r="AOC582" s="6">
        <v>24.18</v>
      </c>
      <c r="AOD582" s="6">
        <v>9.73</v>
      </c>
      <c r="AOE582" s="6">
        <v>6.52</v>
      </c>
      <c r="AOF582" s="6">
        <v>16.8</v>
      </c>
      <c r="AOG582" s="6">
        <v>204.4</v>
      </c>
      <c r="AOH582" s="6">
        <v>2.51</v>
      </c>
      <c r="AOI582" s="6">
        <v>23.58</v>
      </c>
      <c r="AOJ582" s="6">
        <v>3.21</v>
      </c>
      <c r="AOK582" s="6">
        <v>3.09</v>
      </c>
      <c r="AOL582" s="6">
        <v>53</v>
      </c>
      <c r="AOM582" s="6">
        <v>12.8</v>
      </c>
      <c r="AON582" s="6">
        <v>4.58</v>
      </c>
      <c r="AOO582" s="6">
        <v>9.4</v>
      </c>
      <c r="AOP582" s="6">
        <v>3.16</v>
      </c>
      <c r="AOQ582" s="6">
        <v>6.21</v>
      </c>
      <c r="AOR582" s="6">
        <v>6.47</v>
      </c>
      <c r="AOS582" s="6">
        <v>3.05</v>
      </c>
      <c r="AOT582" s="6">
        <v>7.07</v>
      </c>
      <c r="AOU582" s="6">
        <v>15.56</v>
      </c>
      <c r="AOV582" s="6">
        <v>6.37</v>
      </c>
      <c r="AOW582" s="6">
        <v>4.17</v>
      </c>
      <c r="AOX582" s="6">
        <v>4.76</v>
      </c>
      <c r="AOY582" s="6">
        <v>28.45</v>
      </c>
      <c r="AOZ582" s="6">
        <v>41.86</v>
      </c>
      <c r="APA582" s="6">
        <v>8.94</v>
      </c>
      <c r="APB582" s="6">
        <v>24.57</v>
      </c>
      <c r="APC582" s="6">
        <v>32.73</v>
      </c>
      <c r="APD582" s="6">
        <v>7.11</v>
      </c>
      <c r="APE582" s="6">
        <v>10.38</v>
      </c>
      <c r="APF582" s="6">
        <v>11.66</v>
      </c>
      <c r="APG582" s="6">
        <v>6.77</v>
      </c>
      <c r="APH582" s="6">
        <v>4.38</v>
      </c>
      <c r="API582" s="6">
        <v>27.32</v>
      </c>
      <c r="APJ582" s="6">
        <v>13.18</v>
      </c>
      <c r="APK582" s="6">
        <v>14.25</v>
      </c>
      <c r="APL582" s="6">
        <v>94.6</v>
      </c>
      <c r="APM582" s="6">
        <v>2.71</v>
      </c>
      <c r="APN582" s="6">
        <v>8.75</v>
      </c>
      <c r="APO582" s="6">
        <v>4.04</v>
      </c>
      <c r="APP582" s="6">
        <v>5.63</v>
      </c>
      <c r="APQ582" s="6">
        <v>8.87</v>
      </c>
      <c r="APR582" s="6">
        <v>4.49</v>
      </c>
      <c r="APS582" s="6">
        <v>5.45</v>
      </c>
      <c r="APT582" s="6">
        <v>13.96</v>
      </c>
      <c r="APU582" s="6">
        <v>3.47</v>
      </c>
      <c r="APV582" s="6">
        <v>47.7</v>
      </c>
      <c r="APW582" s="6">
        <v>5.77</v>
      </c>
      <c r="APX582" s="6">
        <v>8.49</v>
      </c>
      <c r="APY582" s="6">
        <v>6.69</v>
      </c>
      <c r="APZ582" s="6">
        <v>4.25</v>
      </c>
      <c r="AQA582" s="6">
        <v>12.72</v>
      </c>
      <c r="AQB582" s="6">
        <v>7.16</v>
      </c>
      <c r="AQC582" s="6">
        <v>9.5</v>
      </c>
      <c r="AQD582" s="6">
        <v>12.87</v>
      </c>
      <c r="AQE582" s="6">
        <v>3.21</v>
      </c>
      <c r="AQF582" s="6">
        <v>9.39</v>
      </c>
      <c r="AQG582" s="6">
        <v>6.36</v>
      </c>
      <c r="AQH582" s="6">
        <v>3.88</v>
      </c>
      <c r="AQI582" s="6">
        <v>7.37</v>
      </c>
      <c r="AQJ582" s="6">
        <v>8.03</v>
      </c>
      <c r="AQK582" s="6">
        <v>5.28</v>
      </c>
      <c r="AQL582" s="6">
        <v>10.32</v>
      </c>
      <c r="AQM582" s="6">
        <v>3.8</v>
      </c>
      <c r="AQN582" s="6">
        <v>9.55</v>
      </c>
      <c r="AQO582" s="6">
        <v>8.64</v>
      </c>
      <c r="AQP582" s="6">
        <v>5.56</v>
      </c>
      <c r="AQQ582" s="6">
        <v>12.15</v>
      </c>
      <c r="AQR582" s="6">
        <v>11.5</v>
      </c>
      <c r="AQS582" s="6">
        <v>26.12</v>
      </c>
      <c r="AQT582" s="6">
        <v>6.73</v>
      </c>
      <c r="AQU582" s="6">
        <v>7.01</v>
      </c>
      <c r="AQV582" s="6">
        <v>6.57</v>
      </c>
      <c r="AQW582" s="6">
        <v>24.5</v>
      </c>
      <c r="AQX582" s="6">
        <v>13.28</v>
      </c>
      <c r="AQY582" s="6">
        <v>4.36</v>
      </c>
      <c r="AQZ582" s="6">
        <v>9.89</v>
      </c>
      <c r="ARA582" s="6">
        <v>3.71</v>
      </c>
      <c r="ARB582" s="6">
        <v>2.01</v>
      </c>
      <c r="ARC582" s="6">
        <v>10.54</v>
      </c>
      <c r="ARD582" s="6">
        <v>4.12</v>
      </c>
      <c r="ARE582" s="6">
        <v>4.66</v>
      </c>
      <c r="ARF582" s="6">
        <v>46</v>
      </c>
      <c r="ARG582" s="6">
        <v>10.67</v>
      </c>
      <c r="ARH582" s="6">
        <v>7.06</v>
      </c>
      <c r="ARI582" s="6">
        <v>11.46</v>
      </c>
      <c r="ARJ582" s="6">
        <v>3.19</v>
      </c>
      <c r="ARK582" s="6">
        <v>3.68</v>
      </c>
      <c r="ARL582" s="6">
        <v>8.25</v>
      </c>
      <c r="ARM582" s="6">
        <v>18.43</v>
      </c>
      <c r="ARN582" s="6">
        <v>8.69</v>
      </c>
      <c r="ARO582" s="6">
        <v>12.2</v>
      </c>
      <c r="ARP582" s="6">
        <v>3.16</v>
      </c>
      <c r="ARQ582" s="6">
        <v>4.53</v>
      </c>
      <c r="ARR582" s="6">
        <v>6.39</v>
      </c>
      <c r="ARS582" s="6">
        <v>11.4</v>
      </c>
      <c r="ART582" s="6">
        <v>5.38</v>
      </c>
      <c r="ARU582" s="6">
        <v>11.52</v>
      </c>
      <c r="ARV582" s="6">
        <v>5.07</v>
      </c>
      <c r="ARW582" s="6">
        <v>4.01</v>
      </c>
      <c r="ARX582" s="6">
        <v>19.39</v>
      </c>
      <c r="ARY582" s="6">
        <v>6.13</v>
      </c>
      <c r="ARZ582" s="6">
        <v>3.98</v>
      </c>
      <c r="ASA582" s="6">
        <v>7.63</v>
      </c>
      <c r="ASB582" s="6">
        <v>25.96</v>
      </c>
      <c r="ASC582" s="6">
        <v>4.62</v>
      </c>
      <c r="ASD582" s="6">
        <v>6.37</v>
      </c>
      <c r="ASE582" s="6">
        <v>3.9</v>
      </c>
      <c r="ASF582" s="6">
        <v>20.17</v>
      </c>
      <c r="ASG582" s="6">
        <v>32.32</v>
      </c>
      <c r="ASH582" s="6">
        <v>12.62</v>
      </c>
      <c r="ASI582" s="6">
        <v>4.4</v>
      </c>
      <c r="ASJ582" s="6">
        <v>17.96</v>
      </c>
      <c r="ASK582" s="6">
        <v>199.85</v>
      </c>
      <c r="ASL582" s="6">
        <v>28.85</v>
      </c>
      <c r="ASM582" s="6">
        <v>5.72</v>
      </c>
      <c r="ASN582" s="6">
        <v>3.94</v>
      </c>
      <c r="ASO582" s="6">
        <v>12.14</v>
      </c>
      <c r="ASP582" s="6">
        <v>6.21</v>
      </c>
      <c r="ASQ582" s="6">
        <v>2.64</v>
      </c>
      <c r="ASR582" s="6">
        <v>6.2</v>
      </c>
      <c r="ASS582" s="6">
        <v>10.99</v>
      </c>
      <c r="AST582" s="6">
        <v>4.17</v>
      </c>
      <c r="ASU582" s="6">
        <v>4.69</v>
      </c>
      <c r="ASV582" s="6">
        <v>14.3</v>
      </c>
      <c r="ASW582" s="6">
        <v>2.97</v>
      </c>
      <c r="ASX582" s="6">
        <v>4.85</v>
      </c>
      <c r="ASY582" s="6">
        <v>4.34</v>
      </c>
      <c r="ASZ582" s="6">
        <v>14.29</v>
      </c>
      <c r="ATA582" s="6">
        <v>3.84</v>
      </c>
      <c r="ATB582" s="6">
        <v>11.04</v>
      </c>
      <c r="ATC582" s="6">
        <v>8.38</v>
      </c>
      <c r="ATD582" s="6">
        <v>6.32</v>
      </c>
      <c r="ATE582" s="6">
        <v>4.39</v>
      </c>
      <c r="ATF582" s="6">
        <v>3.6</v>
      </c>
      <c r="ATG582" s="6">
        <v>2.47</v>
      </c>
      <c r="ATH582" s="6">
        <v>10.4</v>
      </c>
      <c r="ATI582" s="6">
        <v>9.33</v>
      </c>
      <c r="ATJ582" s="6">
        <v>26.2</v>
      </c>
      <c r="ATK582" s="6">
        <v>6.09</v>
      </c>
      <c r="ATL582" s="6">
        <v>7.83</v>
      </c>
      <c r="ATM582" s="6">
        <v>19.48</v>
      </c>
      <c r="ATN582" s="6">
        <v>9.39</v>
      </c>
      <c r="ATO582" s="6">
        <v>8.53</v>
      </c>
      <c r="ATP582" s="6">
        <v>4.73</v>
      </c>
      <c r="ATQ582" s="6">
        <v>8.62</v>
      </c>
      <c r="ATR582" s="6">
        <v>6.11</v>
      </c>
      <c r="ATS582" s="6">
        <v>16.9</v>
      </c>
      <c r="ATT582" s="6">
        <v>6.22</v>
      </c>
      <c r="ATU582" s="6">
        <v>25.71</v>
      </c>
      <c r="ATV582" s="6">
        <v>11.44</v>
      </c>
      <c r="ATW582" s="6">
        <v>2.16</v>
      </c>
      <c r="ATX582" s="6">
        <v>5.14</v>
      </c>
      <c r="ATY582" s="6">
        <v>115.64</v>
      </c>
      <c r="ATZ582" s="6">
        <v>13.98</v>
      </c>
      <c r="AUA582" s="6">
        <v>4.02</v>
      </c>
      <c r="AUB582" s="6">
        <v>12.02</v>
      </c>
      <c r="AUC582" s="6">
        <v>12.43</v>
      </c>
      <c r="AUD582" s="6">
        <v>3.08</v>
      </c>
      <c r="AUE582" s="6">
        <v>14.62</v>
      </c>
      <c r="AUF582" s="6">
        <v>56.18</v>
      </c>
      <c r="AUG582" s="6">
        <v>7.33</v>
      </c>
      <c r="AUH582" s="6">
        <v>16.69</v>
      </c>
      <c r="AUI582" s="6">
        <v>5.66</v>
      </c>
      <c r="AUJ582" s="6">
        <v>3.77</v>
      </c>
      <c r="AUK582" s="6">
        <v>54.34</v>
      </c>
      <c r="AUL582" s="6">
        <v>11.35</v>
      </c>
      <c r="AUM582" s="6">
        <v>156.29</v>
      </c>
      <c r="AUN582" s="6">
        <v>31.85</v>
      </c>
      <c r="AUO582" s="6">
        <v>45.25</v>
      </c>
      <c r="AUP582" s="6">
        <v>9.89</v>
      </c>
      <c r="AUQ582" s="6">
        <v>7.52</v>
      </c>
      <c r="AUR582" s="6">
        <v>6.71</v>
      </c>
      <c r="AUS582" s="6">
        <v>34.3</v>
      </c>
      <c r="AUT582" s="6">
        <v>24.3</v>
      </c>
      <c r="AUU582" s="6">
        <v>16.09</v>
      </c>
      <c r="AUV582" s="6">
        <v>10.38</v>
      </c>
      <c r="AUW582" s="6">
        <v>11.16</v>
      </c>
      <c r="AUX582" s="6">
        <v>1.89</v>
      </c>
      <c r="AUY582" s="6">
        <v>4.52</v>
      </c>
      <c r="AUZ582" s="6">
        <v>102.11</v>
      </c>
      <c r="AVA582" s="6">
        <v>3.94</v>
      </c>
      <c r="AVB582" s="6">
        <v>5.97</v>
      </c>
      <c r="AVC582" s="6">
        <v>15.87</v>
      </c>
      <c r="AVD582" s="6">
        <v>6.13</v>
      </c>
      <c r="AVE582" s="6">
        <v>12.62</v>
      </c>
      <c r="AVF582" s="6">
        <v>5.89</v>
      </c>
      <c r="AVG582" s="6">
        <v>6.76</v>
      </c>
      <c r="AVH582" s="6">
        <v>3.65</v>
      </c>
      <c r="AVI582" s="6">
        <v>4.3</v>
      </c>
      <c r="AVJ582" s="6">
        <v>3.88</v>
      </c>
      <c r="AVK582" s="6">
        <v>12.83</v>
      </c>
      <c r="AVL582" s="6">
        <v>3.22</v>
      </c>
      <c r="AVM582" s="6">
        <v>2.68</v>
      </c>
      <c r="AVN582" s="6">
        <v>5.64</v>
      </c>
      <c r="AVO582" s="6">
        <v>9.26</v>
      </c>
      <c r="AVP582" s="6">
        <v>4.16</v>
      </c>
      <c r="AVQ582" s="6">
        <v>4.81</v>
      </c>
      <c r="AVR582" s="6">
        <v>21.35</v>
      </c>
      <c r="AVS582" s="6">
        <v>7.8</v>
      </c>
      <c r="AVT582" s="6">
        <v>17.68</v>
      </c>
      <c r="AVU582" s="6">
        <v>4.45</v>
      </c>
      <c r="AVV582" s="6">
        <v>4.95</v>
      </c>
      <c r="AVW582" s="6">
        <v>4.28</v>
      </c>
      <c r="AVX582" s="6">
        <v>294.81</v>
      </c>
      <c r="AVY582" s="6">
        <v>12.48</v>
      </c>
      <c r="AVZ582" s="6">
        <v>3.05</v>
      </c>
      <c r="AWA582" s="6">
        <v>9.17</v>
      </c>
      <c r="AWB582" s="6">
        <v>7.34</v>
      </c>
      <c r="AWC582" s="6">
        <v>3.06</v>
      </c>
      <c r="AWD582" s="6">
        <v>12.24</v>
      </c>
      <c r="AWE582" s="6">
        <v>11.21</v>
      </c>
      <c r="AWF582" s="6">
        <v>5.38</v>
      </c>
      <c r="AWG582" s="6">
        <v>5.66</v>
      </c>
      <c r="AWH582" s="6">
        <v>8.45</v>
      </c>
      <c r="AWI582" s="6">
        <v>8.68</v>
      </c>
      <c r="AWJ582" s="6">
        <v>4.84</v>
      </c>
      <c r="AWK582" s="6">
        <v>4.47</v>
      </c>
      <c r="AWL582" s="6">
        <v>8.76</v>
      </c>
      <c r="AWM582" s="6">
        <v>11.83</v>
      </c>
      <c r="AWN582" s="6">
        <v>3.7</v>
      </c>
      <c r="AWO582" s="6">
        <v>6.24</v>
      </c>
      <c r="AWP582" s="6">
        <v>6.51</v>
      </c>
      <c r="AWQ582" s="6">
        <v>7.28</v>
      </c>
      <c r="AWR582" s="6">
        <v>10.25</v>
      </c>
      <c r="AWS582" s="6">
        <v>9.12</v>
      </c>
      <c r="AWT582" s="6">
        <v>14.76</v>
      </c>
      <c r="AWU582" s="6">
        <v>6.88</v>
      </c>
      <c r="AWV582" s="6">
        <v>11.59</v>
      </c>
      <c r="AWW582" s="6">
        <v>6.62</v>
      </c>
      <c r="AWX582" s="6">
        <v>3.12</v>
      </c>
      <c r="AWY582" s="6">
        <v>11.22</v>
      </c>
      <c r="AWZ582" s="6">
        <v>6.51</v>
      </c>
      <c r="AXA582" s="6">
        <v>3.99</v>
      </c>
      <c r="AXB582" s="6">
        <v>54.4</v>
      </c>
      <c r="AXC582" s="6">
        <v>8.36</v>
      </c>
      <c r="AXD582" s="6">
        <v>17.08</v>
      </c>
      <c r="AXE582" s="6">
        <v>14.51</v>
      </c>
      <c r="AXF582" s="6">
        <v>32.43</v>
      </c>
      <c r="AXG582" s="6">
        <v>7.89</v>
      </c>
      <c r="AXH582" s="6">
        <v>3.24</v>
      </c>
      <c r="AXI582" s="6">
        <v>5.15</v>
      </c>
      <c r="AXJ582" s="6">
        <v>14.23</v>
      </c>
      <c r="AXK582" s="6">
        <v>11.53</v>
      </c>
      <c r="AXL582" s="6">
        <v>5.09</v>
      </c>
      <c r="AXM582" s="6">
        <v>27.36</v>
      </c>
      <c r="AXN582" s="6">
        <v>14.57</v>
      </c>
      <c r="AXO582" s="6">
        <v>25.98</v>
      </c>
      <c r="AXP582" s="6">
        <v>25.8</v>
      </c>
      <c r="AXQ582" s="6">
        <v>3.94</v>
      </c>
      <c r="AXR582" s="6">
        <v>5.82</v>
      </c>
      <c r="AXS582" s="6">
        <v>9.19</v>
      </c>
      <c r="AXT582" s="6">
        <v>5.85</v>
      </c>
      <c r="AXU582" s="6">
        <v>10.5</v>
      </c>
      <c r="AXV582" s="6">
        <v>2.84</v>
      </c>
      <c r="AXW582" s="6">
        <v>6.03</v>
      </c>
      <c r="AXX582" s="6">
        <v>2.15</v>
      </c>
      <c r="AXY582" s="6">
        <v>34.95</v>
      </c>
      <c r="AXZ582" s="6">
        <v>8.15</v>
      </c>
      <c r="AYA582" s="6">
        <v>6.98</v>
      </c>
      <c r="AYB582" s="6">
        <v>16.22</v>
      </c>
      <c r="AYC582" s="6">
        <v>24.31</v>
      </c>
      <c r="AYD582" s="6">
        <v>14.2</v>
      </c>
      <c r="AYE582" s="6">
        <v>7.42</v>
      </c>
      <c r="AYF582" s="6">
        <v>6.89</v>
      </c>
      <c r="AYG582" s="6">
        <v>3.06</v>
      </c>
      <c r="AYH582" s="6">
        <v>40.36</v>
      </c>
      <c r="AYI582" s="6">
        <v>9.44</v>
      </c>
      <c r="AYJ582" s="6">
        <v>28.55</v>
      </c>
      <c r="AYK582" s="6">
        <v>63.33</v>
      </c>
      <c r="AYL582" s="6">
        <v>9.95</v>
      </c>
      <c r="AYM582" s="6">
        <v>40.24</v>
      </c>
      <c r="AYN582" s="6">
        <v>8.47</v>
      </c>
      <c r="AYO582" s="6">
        <v>5.4</v>
      </c>
      <c r="AYP582" s="6">
        <v>3.69</v>
      </c>
      <c r="AYQ582" s="6">
        <v>49.2</v>
      </c>
      <c r="AYR582" s="6">
        <v>7.34</v>
      </c>
      <c r="AYS582" s="6">
        <v>14.15</v>
      </c>
      <c r="AYT582" s="6">
        <v>17.29</v>
      </c>
      <c r="AYU582" s="6">
        <v>22.8</v>
      </c>
      <c r="AYV582" s="6">
        <v>3.75</v>
      </c>
      <c r="AYW582" s="6">
        <v>11.3</v>
      </c>
      <c r="AYX582" s="6">
        <v>9.31</v>
      </c>
      <c r="AYY582" s="6">
        <v>7.09</v>
      </c>
      <c r="AYZ582" s="6">
        <v>6.41</v>
      </c>
      <c r="AZA582" s="6">
        <v>9.28</v>
      </c>
      <c r="AZB582" s="6">
        <v>10.65</v>
      </c>
      <c r="AZC582" s="6">
        <v>7.18</v>
      </c>
      <c r="AZD582" s="6">
        <v>10.43</v>
      </c>
      <c r="AZE582" s="6">
        <v>7.11</v>
      </c>
      <c r="AZF582" s="6">
        <v>5.22</v>
      </c>
      <c r="AZG582" s="6">
        <v>7.85</v>
      </c>
      <c r="AZH582" s="6">
        <v>59.96</v>
      </c>
      <c r="AZI582" s="6">
        <v>3.42</v>
      </c>
      <c r="AZJ582" s="6">
        <v>17.71</v>
      </c>
      <c r="AZK582" s="6">
        <v>3.34</v>
      </c>
      <c r="AZL582" s="6">
        <v>4.43</v>
      </c>
      <c r="AZM582" s="6">
        <v>8.24</v>
      </c>
      <c r="AZN582" s="6">
        <v>10.67</v>
      </c>
      <c r="AZO582" s="6">
        <v>13.25</v>
      </c>
      <c r="AZP582" s="6">
        <v>6.13</v>
      </c>
      <c r="AZQ582" s="6">
        <v>5.78</v>
      </c>
      <c r="AZR582" s="6">
        <v>15.06</v>
      </c>
      <c r="AZS582" s="6">
        <v>47.88</v>
      </c>
      <c r="AZT582" s="6">
        <v>14.57</v>
      </c>
      <c r="AZU582" s="6">
        <v>22.86</v>
      </c>
      <c r="AZV582" s="6">
        <v>15.61</v>
      </c>
      <c r="AZW582" s="6">
        <v>7.62</v>
      </c>
      <c r="AZX582" s="6">
        <v>14.3</v>
      </c>
      <c r="AZY582" s="6">
        <v>5.42</v>
      </c>
      <c r="AZZ582" s="6">
        <v>5.56</v>
      </c>
      <c r="BAA582" s="6">
        <v>2.12</v>
      </c>
      <c r="BAB582" s="6">
        <v>6.86</v>
      </c>
      <c r="BAC582" s="6">
        <v>6.69</v>
      </c>
      <c r="BAD582" s="6">
        <v>3.82</v>
      </c>
      <c r="BAE582" s="6">
        <v>10.04</v>
      </c>
      <c r="BAF582" s="6">
        <v>25.51</v>
      </c>
      <c r="BAG582" s="6">
        <v>3.22</v>
      </c>
      <c r="BAH582" s="6">
        <v>9.97</v>
      </c>
      <c r="BAI582" s="6">
        <v>22.5</v>
      </c>
      <c r="BAJ582" s="6">
        <v>14.43</v>
      </c>
      <c r="BAK582" s="6">
        <v>4.57</v>
      </c>
      <c r="BAL582" s="6">
        <v>8.32</v>
      </c>
      <c r="BAM582" s="6">
        <v>52.89</v>
      </c>
      <c r="BAN582" s="6">
        <v>4.91</v>
      </c>
      <c r="BAO582" s="6">
        <v>2.45</v>
      </c>
      <c r="BAP582" s="6">
        <v>6.36</v>
      </c>
      <c r="BAQ582" s="6">
        <v>4.77</v>
      </c>
      <c r="BAR582" s="6">
        <v>2.62</v>
      </c>
      <c r="BAS582" s="6">
        <v>6.15</v>
      </c>
      <c r="BAT582" s="6">
        <v>27.23</v>
      </c>
      <c r="BAU582" s="6">
        <v>18.91</v>
      </c>
      <c r="BAV582" s="6">
        <v>29.83</v>
      </c>
      <c r="BAW582" s="6">
        <v>12.15</v>
      </c>
      <c r="BAX582" s="6">
        <v>14.23</v>
      </c>
      <c r="BAY582" s="6">
        <v>4.5</v>
      </c>
      <c r="BAZ582" s="6">
        <v>5.91</v>
      </c>
      <c r="BBA582" s="6">
        <v>15.36</v>
      </c>
      <c r="BBB582" s="6">
        <v>5.67</v>
      </c>
      <c r="BBC582" s="6">
        <v>3.24</v>
      </c>
      <c r="BBD582" s="6">
        <v>4.61</v>
      </c>
      <c r="BBE582" s="6">
        <v>6.99</v>
      </c>
      <c r="BBF582" s="6">
        <v>10.92</v>
      </c>
      <c r="BBG582" s="6">
        <v>4.89</v>
      </c>
      <c r="BBH582" s="6">
        <v>16.51</v>
      </c>
      <c r="BBI582" s="6">
        <v>6.15</v>
      </c>
      <c r="BBJ582" s="6">
        <v>6.94</v>
      </c>
      <c r="BBK582" s="6">
        <v>3.16</v>
      </c>
      <c r="BBL582" s="6">
        <v>2.66</v>
      </c>
      <c r="BBM582" s="6">
        <v>4.69</v>
      </c>
      <c r="BBN582" s="6">
        <v>6.75</v>
      </c>
    </row>
    <row r="583" spans="1:1418">
      <c r="A583" s="3">
        <v>44616</v>
      </c>
      <c r="B583" s="6">
        <v>15.91</v>
      </c>
      <c r="C583" s="6">
        <v>19.84</v>
      </c>
      <c r="D583" s="6">
        <v>20.64</v>
      </c>
      <c r="E583" s="6">
        <v>4.37</v>
      </c>
      <c r="F583" s="6">
        <v>2.85</v>
      </c>
      <c r="G583" s="6">
        <v>13.92</v>
      </c>
      <c r="H583" s="6">
        <v>3.69</v>
      </c>
      <c r="I583" s="6">
        <v>10.9</v>
      </c>
      <c r="J583" s="6">
        <v>8.54</v>
      </c>
      <c r="K583" s="6">
        <v>8.73</v>
      </c>
      <c r="L583" s="6">
        <v>5.68</v>
      </c>
      <c r="M583" s="6">
        <v>3.92</v>
      </c>
      <c r="N583" s="6">
        <v>7.75</v>
      </c>
      <c r="O583" s="6">
        <v>10.21</v>
      </c>
      <c r="P583" s="6">
        <v>13.6</v>
      </c>
      <c r="Q583" s="6">
        <v>14.13</v>
      </c>
      <c r="R583" s="6">
        <v>11.06</v>
      </c>
      <c r="S583" s="6">
        <v>7.09</v>
      </c>
      <c r="T583" s="6">
        <v>33.2</v>
      </c>
      <c r="U583" s="6">
        <v>7.5</v>
      </c>
      <c r="V583" s="6">
        <v>6.09</v>
      </c>
      <c r="W583" s="6">
        <v>4.07</v>
      </c>
      <c r="X583" s="6">
        <v>21.93</v>
      </c>
      <c r="Y583" s="6">
        <v>16.42</v>
      </c>
      <c r="Z583" s="6">
        <v>5.8</v>
      </c>
      <c r="AA583" s="6">
        <v>3.91</v>
      </c>
      <c r="AB583" s="6">
        <v>6.83</v>
      </c>
      <c r="AC583" s="6">
        <v>14.82</v>
      </c>
      <c r="AD583" s="6">
        <v>3.3</v>
      </c>
      <c r="AE583" s="6">
        <v>8.03</v>
      </c>
      <c r="AF583" s="6">
        <v>8.35</v>
      </c>
      <c r="AG583" s="6">
        <v>21.32</v>
      </c>
      <c r="AH583" s="6">
        <v>43.13</v>
      </c>
      <c r="AI583" s="6">
        <v>11.82</v>
      </c>
      <c r="AJ583" s="6">
        <v>4.43</v>
      </c>
      <c r="AK583" s="6">
        <v>8</v>
      </c>
      <c r="AL583" s="6">
        <v>6.08</v>
      </c>
      <c r="AM583" s="6">
        <v>7.1</v>
      </c>
      <c r="AN583" s="6">
        <v>4.94</v>
      </c>
      <c r="AO583" s="6">
        <v>5.99</v>
      </c>
      <c r="AP583" s="6">
        <v>14.74</v>
      </c>
      <c r="AQ583" s="6">
        <v>29.15</v>
      </c>
      <c r="AR583" s="6">
        <v>8.43</v>
      </c>
      <c r="AS583" s="6">
        <v>13.2</v>
      </c>
      <c r="AT583" s="6">
        <v>3.19</v>
      </c>
      <c r="AU583" s="6">
        <v>6.93</v>
      </c>
      <c r="AV583" s="6">
        <v>6.29</v>
      </c>
      <c r="AW583" s="6">
        <v>3.18</v>
      </c>
      <c r="AX583" s="6">
        <v>5.21</v>
      </c>
      <c r="AY583" s="6">
        <v>7.41</v>
      </c>
      <c r="AZ583" s="6">
        <v>6.24</v>
      </c>
      <c r="BA583" s="6">
        <v>9.78</v>
      </c>
      <c r="BB583" s="6">
        <v>7.5</v>
      </c>
      <c r="BC583" s="6">
        <v>5.62</v>
      </c>
      <c r="BD583" s="6">
        <v>8.55</v>
      </c>
      <c r="BE583" s="6">
        <v>9.23</v>
      </c>
      <c r="BF583" s="6">
        <v>22.5</v>
      </c>
      <c r="BG583" s="6">
        <v>8.69</v>
      </c>
      <c r="BH583" s="6">
        <v>7.12</v>
      </c>
      <c r="BI583" s="6">
        <v>7.19</v>
      </c>
      <c r="BJ583" s="6">
        <v>6.92</v>
      </c>
      <c r="BK583" s="6">
        <v>18.88</v>
      </c>
      <c r="BL583" s="6">
        <v>15.32</v>
      </c>
      <c r="BM583" s="6">
        <v>21.28</v>
      </c>
      <c r="BN583" s="6">
        <v>12.07</v>
      </c>
      <c r="BO583" s="6">
        <v>5.72</v>
      </c>
      <c r="BP583" s="6">
        <v>26.33</v>
      </c>
      <c r="BQ583" s="6">
        <v>4.48</v>
      </c>
      <c r="BR583" s="6">
        <v>4.33</v>
      </c>
      <c r="BS583" s="6">
        <v>36.6</v>
      </c>
      <c r="BT583" s="6">
        <v>7.41</v>
      </c>
      <c r="BU583" s="6">
        <v>4.87</v>
      </c>
      <c r="BV583" s="6">
        <v>12.68</v>
      </c>
      <c r="BW583" s="6">
        <v>2.06</v>
      </c>
      <c r="BX583" s="6">
        <v>2.59</v>
      </c>
      <c r="BY583" s="6">
        <v>4.42</v>
      </c>
      <c r="BZ583" s="6">
        <v>5.07</v>
      </c>
      <c r="CA583" s="6">
        <v>4.68</v>
      </c>
      <c r="CB583" s="6">
        <v>4.91</v>
      </c>
      <c r="CC583" s="6">
        <v>20.68</v>
      </c>
      <c r="CD583" s="6">
        <v>37.07</v>
      </c>
      <c r="CE583" s="6">
        <v>5.56</v>
      </c>
      <c r="CF583" s="6">
        <v>8.15</v>
      </c>
      <c r="CG583" s="6">
        <v>3.47</v>
      </c>
      <c r="CH583" s="6">
        <v>7.58</v>
      </c>
      <c r="CI583" s="6">
        <v>6.08</v>
      </c>
      <c r="CJ583" s="6">
        <v>6.95</v>
      </c>
      <c r="CK583" s="6">
        <v>7.97</v>
      </c>
      <c r="CL583" s="6">
        <v>10.55</v>
      </c>
      <c r="CM583" s="6">
        <v>12.8</v>
      </c>
      <c r="CN583" s="6">
        <v>15.84</v>
      </c>
      <c r="CO583" s="6">
        <v>7.77</v>
      </c>
      <c r="CP583" s="6">
        <v>4.08</v>
      </c>
      <c r="CQ583" s="6">
        <v>6.01</v>
      </c>
      <c r="CR583" s="6">
        <v>4.5</v>
      </c>
      <c r="CS583" s="6">
        <v>6.51</v>
      </c>
      <c r="CT583" s="6">
        <v>38.31</v>
      </c>
      <c r="CU583" s="6">
        <v>3.94</v>
      </c>
      <c r="CV583" s="6">
        <v>8.44</v>
      </c>
      <c r="CW583" s="6">
        <v>2.66</v>
      </c>
      <c r="CX583" s="6">
        <v>3.3</v>
      </c>
      <c r="CY583" s="6">
        <v>22.93</v>
      </c>
      <c r="CZ583" s="6">
        <v>3.69</v>
      </c>
      <c r="DA583" s="6">
        <v>3.37</v>
      </c>
      <c r="DB583" s="6">
        <v>3.15</v>
      </c>
      <c r="DC583" s="6">
        <v>8.91</v>
      </c>
      <c r="DD583" s="6">
        <v>18.69</v>
      </c>
      <c r="DE583" s="6">
        <v>7.3</v>
      </c>
      <c r="DF583" s="6">
        <v>6.03</v>
      </c>
      <c r="DG583" s="6">
        <v>4.67</v>
      </c>
      <c r="DH583" s="6">
        <v>9.07</v>
      </c>
      <c r="DI583" s="6">
        <v>11.9</v>
      </c>
      <c r="DJ583" s="6">
        <v>3.8</v>
      </c>
      <c r="DK583" s="6">
        <v>13.93</v>
      </c>
      <c r="DL583" s="6">
        <v>2.23</v>
      </c>
      <c r="DM583" s="6">
        <v>19.65</v>
      </c>
      <c r="DN583" s="6">
        <v>90.3</v>
      </c>
      <c r="DO583" s="6">
        <v>4.7</v>
      </c>
      <c r="DP583" s="6">
        <v>5.47</v>
      </c>
      <c r="DQ583" s="6">
        <v>4.41</v>
      </c>
      <c r="DR583" s="6">
        <v>6.4</v>
      </c>
      <c r="DS583" s="6">
        <v>3.74</v>
      </c>
      <c r="DT583" s="6">
        <v>15.35</v>
      </c>
      <c r="DU583" s="6">
        <v>4.13</v>
      </c>
      <c r="DV583" s="6">
        <v>15.53</v>
      </c>
      <c r="DW583" s="6">
        <v>9.23</v>
      </c>
      <c r="DX583" s="6">
        <v>3.87</v>
      </c>
      <c r="DY583" s="6">
        <v>8.32</v>
      </c>
      <c r="DZ583" s="6">
        <v>6.42</v>
      </c>
      <c r="EA583" s="6">
        <v>14.18</v>
      </c>
      <c r="EB583" s="6">
        <v>4.49</v>
      </c>
      <c r="EC583" s="6">
        <v>3.24</v>
      </c>
      <c r="ED583" s="6">
        <v>5.75</v>
      </c>
      <c r="EE583" s="6">
        <v>3.07</v>
      </c>
      <c r="EF583" s="6">
        <v>7.71</v>
      </c>
      <c r="EG583" s="6">
        <v>3.24</v>
      </c>
      <c r="EH583" s="6">
        <v>6.23</v>
      </c>
      <c r="EI583" s="6">
        <v>4.45</v>
      </c>
      <c r="EJ583" s="6">
        <v>17.23</v>
      </c>
      <c r="EK583" s="6">
        <v>211.75</v>
      </c>
      <c r="EL583" s="6">
        <v>5.32</v>
      </c>
      <c r="EM583" s="6">
        <v>2.2</v>
      </c>
      <c r="EN583" s="6">
        <v>5.16</v>
      </c>
      <c r="EO583" s="6">
        <v>3.69</v>
      </c>
      <c r="EP583" s="6">
        <v>11.86</v>
      </c>
      <c r="EQ583" s="6">
        <v>21.06</v>
      </c>
      <c r="ER583" s="6">
        <v>7.75</v>
      </c>
      <c r="ES583" s="6">
        <v>8.89</v>
      </c>
      <c r="ET583" s="6">
        <v>5.27</v>
      </c>
      <c r="EU583" s="6">
        <v>8.91</v>
      </c>
      <c r="EV583" s="6">
        <v>9.45</v>
      </c>
      <c r="EW583" s="6">
        <v>2.84</v>
      </c>
      <c r="EX583" s="6">
        <v>6.25</v>
      </c>
      <c r="EY583" s="6">
        <v>3.94</v>
      </c>
      <c r="EZ583" s="6">
        <v>217</v>
      </c>
      <c r="FA583" s="6">
        <v>6.11</v>
      </c>
      <c r="FB583" s="6">
        <v>5.74</v>
      </c>
      <c r="FC583" s="6">
        <v>3.94</v>
      </c>
      <c r="FD583" s="6">
        <v>4.42</v>
      </c>
      <c r="FE583" s="6">
        <v>4.49</v>
      </c>
      <c r="FF583" s="6">
        <v>14.7</v>
      </c>
      <c r="FG583" s="6">
        <v>5.9</v>
      </c>
      <c r="FH583" s="6">
        <v>5.49</v>
      </c>
      <c r="FI583" s="6">
        <v>3.27</v>
      </c>
      <c r="FJ583" s="6">
        <v>4.47</v>
      </c>
      <c r="FK583" s="6">
        <v>8.66</v>
      </c>
      <c r="FL583" s="6">
        <v>7.16</v>
      </c>
      <c r="FM583" s="6">
        <v>5.08</v>
      </c>
      <c r="FN583" s="6">
        <v>5.37</v>
      </c>
      <c r="FO583" s="6">
        <v>4.85</v>
      </c>
      <c r="FP583" s="6">
        <v>16.1</v>
      </c>
      <c r="FQ583" s="6">
        <v>12.82</v>
      </c>
      <c r="FR583" s="6">
        <v>19.99</v>
      </c>
      <c r="FS583" s="6">
        <v>3.24</v>
      </c>
      <c r="FT583" s="6">
        <v>11.2</v>
      </c>
      <c r="FU583" s="6">
        <v>4.18</v>
      </c>
      <c r="FV583" s="6">
        <v>3.84</v>
      </c>
      <c r="FW583" s="6">
        <v>3.48</v>
      </c>
      <c r="FX583" s="6">
        <v>3.74</v>
      </c>
      <c r="FY583" s="6">
        <v>6.42</v>
      </c>
      <c r="FZ583" s="6">
        <v>9.43</v>
      </c>
      <c r="GA583" s="6">
        <v>23.2</v>
      </c>
      <c r="GB583" s="6">
        <v>5.49</v>
      </c>
      <c r="GC583" s="6">
        <v>4.62</v>
      </c>
      <c r="GD583" s="6">
        <v>7.69</v>
      </c>
      <c r="GE583" s="6">
        <v>37.2</v>
      </c>
      <c r="GF583" s="6">
        <v>4.08</v>
      </c>
      <c r="GG583" s="6">
        <v>8</v>
      </c>
      <c r="GH583" s="6">
        <v>4.71</v>
      </c>
      <c r="GI583" s="6">
        <v>13.89</v>
      </c>
      <c r="GJ583" s="6">
        <v>3.83</v>
      </c>
      <c r="GK583" s="6">
        <v>187.36</v>
      </c>
      <c r="GL583" s="6">
        <v>7.83</v>
      </c>
      <c r="GM583" s="6">
        <v>7.37</v>
      </c>
      <c r="GN583" s="6">
        <v>8.98</v>
      </c>
      <c r="GO583" s="6">
        <v>13.89</v>
      </c>
      <c r="GP583" s="6">
        <v>2.25</v>
      </c>
      <c r="GQ583" s="6">
        <v>21.37</v>
      </c>
      <c r="GR583" s="6">
        <v>7.4</v>
      </c>
      <c r="GS583" s="6">
        <v>3.7</v>
      </c>
      <c r="GT583" s="6">
        <v>5.15</v>
      </c>
      <c r="GU583" s="6">
        <v>3.99</v>
      </c>
      <c r="GV583" s="6">
        <v>4.24</v>
      </c>
      <c r="GW583" s="6">
        <v>15.55</v>
      </c>
      <c r="GX583" s="6">
        <v>7.22</v>
      </c>
      <c r="GY583" s="6">
        <v>9.17</v>
      </c>
      <c r="GZ583" s="6">
        <v>8.23</v>
      </c>
      <c r="HA583" s="6">
        <v>8.19</v>
      </c>
      <c r="HB583" s="6">
        <v>18.75</v>
      </c>
      <c r="HC583" s="6">
        <v>5.17</v>
      </c>
      <c r="HD583" s="6">
        <v>4.7</v>
      </c>
      <c r="HE583" s="6">
        <v>8.89</v>
      </c>
      <c r="HF583" s="6">
        <v>5.33</v>
      </c>
      <c r="HG583" s="6">
        <v>4.79</v>
      </c>
      <c r="HH583" s="6">
        <v>6.09</v>
      </c>
      <c r="HI583" s="6">
        <v>5.01</v>
      </c>
      <c r="HJ583" s="6">
        <v>10.14</v>
      </c>
      <c r="HK583" s="6">
        <v>7.89</v>
      </c>
      <c r="HL583" s="6">
        <v>9.83</v>
      </c>
      <c r="HM583" s="6">
        <v>22.68</v>
      </c>
      <c r="HN583" s="6">
        <v>2.5</v>
      </c>
      <c r="HO583" s="6">
        <v>16.73</v>
      </c>
      <c r="HP583" s="6">
        <v>16.76</v>
      </c>
      <c r="HQ583" s="6">
        <v>9.94</v>
      </c>
      <c r="HR583" s="6">
        <v>4.92</v>
      </c>
      <c r="HS583" s="6">
        <v>3.14</v>
      </c>
      <c r="HT583" s="6">
        <v>4.67</v>
      </c>
      <c r="HU583" s="6">
        <v>4.05</v>
      </c>
      <c r="HV583" s="6">
        <v>7.7</v>
      </c>
      <c r="HW583" s="6">
        <v>4.55</v>
      </c>
      <c r="HX583" s="6">
        <v>4.2</v>
      </c>
      <c r="HY583" s="6">
        <v>8.44</v>
      </c>
      <c r="HZ583" s="6">
        <v>14.27</v>
      </c>
      <c r="IA583" s="6">
        <v>4.77</v>
      </c>
      <c r="IB583" s="6">
        <v>6.66</v>
      </c>
      <c r="IC583" s="6">
        <v>2.67</v>
      </c>
      <c r="ID583" s="6">
        <v>7.11</v>
      </c>
      <c r="IE583" s="6">
        <v>7.75</v>
      </c>
      <c r="IF583" s="6">
        <v>9.7</v>
      </c>
      <c r="IG583" s="6">
        <v>114.52</v>
      </c>
      <c r="IH583" s="6">
        <v>6.66</v>
      </c>
      <c r="II583" s="6">
        <v>7.09</v>
      </c>
      <c r="IJ583" s="6">
        <v>8.27</v>
      </c>
      <c r="IK583" s="6">
        <v>25.05</v>
      </c>
      <c r="IL583" s="6">
        <v>26.84</v>
      </c>
      <c r="IM583" s="6">
        <v>3.94</v>
      </c>
      <c r="IN583" s="6">
        <v>3.78</v>
      </c>
      <c r="IO583" s="6">
        <v>3.56</v>
      </c>
      <c r="IP583" s="6">
        <v>4.71</v>
      </c>
      <c r="IQ583" s="6">
        <v>9.53</v>
      </c>
      <c r="IR583" s="6">
        <v>4.24</v>
      </c>
      <c r="IS583" s="6">
        <v>5.2</v>
      </c>
      <c r="IT583" s="6">
        <v>4.69</v>
      </c>
      <c r="IU583" s="6">
        <v>4.13</v>
      </c>
      <c r="IV583" s="6">
        <v>48</v>
      </c>
      <c r="IW583" s="6">
        <v>4.77</v>
      </c>
      <c r="IX583" s="6">
        <v>3.95</v>
      </c>
      <c r="IY583" s="6">
        <v>30.76</v>
      </c>
      <c r="IZ583" s="6">
        <v>18.4</v>
      </c>
      <c r="JA583" s="6">
        <v>12.54</v>
      </c>
      <c r="JB583" s="6">
        <v>4.96</v>
      </c>
      <c r="JC583" s="6">
        <v>10.83</v>
      </c>
      <c r="JD583" s="6">
        <v>5.31</v>
      </c>
      <c r="JE583" s="6">
        <v>6.82</v>
      </c>
      <c r="JF583" s="6">
        <v>4.93</v>
      </c>
      <c r="JG583" s="6">
        <v>30.42</v>
      </c>
      <c r="JH583" s="6">
        <v>7.12</v>
      </c>
      <c r="JI583" s="6">
        <v>12.94</v>
      </c>
      <c r="JJ583" s="6">
        <v>5.08</v>
      </c>
      <c r="JK583" s="6">
        <v>7.1</v>
      </c>
      <c r="JL583" s="6">
        <v>34.28</v>
      </c>
      <c r="JM583" s="6">
        <v>2.83</v>
      </c>
      <c r="JN583" s="6">
        <v>8.4</v>
      </c>
      <c r="JO583" s="6">
        <v>2.68</v>
      </c>
      <c r="JP583" s="6">
        <v>6.78</v>
      </c>
      <c r="JQ583" s="6">
        <v>166.85</v>
      </c>
      <c r="JR583" s="6">
        <v>9.36</v>
      </c>
      <c r="JS583" s="6">
        <v>7.55</v>
      </c>
      <c r="JT583" s="6">
        <v>4.08</v>
      </c>
      <c r="JU583" s="6">
        <v>22.8</v>
      </c>
      <c r="JV583" s="6">
        <v>14.5</v>
      </c>
      <c r="JW583" s="6">
        <v>3.29</v>
      </c>
      <c r="JX583" s="6">
        <v>11.45</v>
      </c>
      <c r="JY583" s="6">
        <v>12.8</v>
      </c>
      <c r="JZ583" s="6">
        <v>6.7</v>
      </c>
      <c r="KA583" s="6">
        <v>3.66</v>
      </c>
      <c r="KB583" s="6">
        <v>10.65</v>
      </c>
      <c r="KC583" s="6">
        <v>4.44</v>
      </c>
      <c r="KD583" s="6">
        <v>36.29</v>
      </c>
      <c r="KE583" s="6">
        <v>12.82</v>
      </c>
      <c r="KF583" s="6">
        <v>3.46</v>
      </c>
      <c r="KG583" s="6">
        <v>11.7</v>
      </c>
      <c r="KH583" s="6">
        <v>7.35</v>
      </c>
      <c r="KI583" s="6">
        <v>12.76</v>
      </c>
      <c r="KJ583" s="6">
        <v>7.1</v>
      </c>
      <c r="KK583" s="6">
        <v>4.9</v>
      </c>
      <c r="KL583" s="6">
        <v>11.7</v>
      </c>
      <c r="KM583" s="6">
        <v>15.38</v>
      </c>
      <c r="KN583" s="6">
        <v>16.38</v>
      </c>
      <c r="KO583" s="6">
        <v>36.15</v>
      </c>
      <c r="KP583" s="6">
        <v>5.84</v>
      </c>
      <c r="KQ583" s="6">
        <v>3.09</v>
      </c>
      <c r="KR583" s="6">
        <v>9.96</v>
      </c>
      <c r="KS583" s="6">
        <v>6.95</v>
      </c>
      <c r="KT583" s="6">
        <v>9.52</v>
      </c>
      <c r="KU583" s="6">
        <v>4.49</v>
      </c>
      <c r="KV583" s="6">
        <v>6.47</v>
      </c>
      <c r="KW583" s="6">
        <v>7.07</v>
      </c>
      <c r="KX583" s="6">
        <v>11.25</v>
      </c>
      <c r="KY583" s="6">
        <v>188.69</v>
      </c>
      <c r="KZ583" s="6">
        <v>7.65</v>
      </c>
      <c r="LA583" s="6">
        <v>27.13</v>
      </c>
      <c r="LB583" s="6">
        <v>3.27</v>
      </c>
      <c r="LC583" s="6">
        <v>8.15</v>
      </c>
      <c r="LD583" s="6">
        <v>3.45</v>
      </c>
      <c r="LE583" s="6">
        <v>4.05</v>
      </c>
      <c r="LF583" s="6">
        <v>30.13</v>
      </c>
      <c r="LG583" s="6">
        <v>8.07</v>
      </c>
      <c r="LH583" s="6">
        <v>15.43</v>
      </c>
      <c r="LI583" s="6">
        <v>14.36</v>
      </c>
      <c r="LJ583" s="6">
        <v>12.72</v>
      </c>
      <c r="LK583" s="6">
        <v>8.2</v>
      </c>
      <c r="LL583" s="6">
        <v>8.68</v>
      </c>
      <c r="LM583" s="6">
        <v>1.94</v>
      </c>
      <c r="LN583" s="6">
        <v>4.55</v>
      </c>
      <c r="LO583" s="6">
        <v>11.12</v>
      </c>
      <c r="LP583" s="6">
        <v>3.91</v>
      </c>
      <c r="LQ583" s="6">
        <v>19.65</v>
      </c>
      <c r="LR583" s="6">
        <v>7.35</v>
      </c>
      <c r="LS583" s="6">
        <v>4.61</v>
      </c>
      <c r="LT583" s="6">
        <v>3.3</v>
      </c>
      <c r="LU583" s="6">
        <v>29.15</v>
      </c>
      <c r="LV583" s="6">
        <v>28.31</v>
      </c>
      <c r="LW583" s="6">
        <v>2.69</v>
      </c>
      <c r="LX583" s="6">
        <v>3.76</v>
      </c>
      <c r="LY583" s="6">
        <v>5.15</v>
      </c>
      <c r="LZ583" s="6">
        <v>4.18</v>
      </c>
      <c r="MA583" s="6">
        <v>10.1</v>
      </c>
      <c r="MB583" s="6">
        <v>17.11</v>
      </c>
      <c r="MC583" s="6">
        <v>3.37</v>
      </c>
      <c r="MD583" s="6">
        <v>7.07</v>
      </c>
      <c r="ME583" s="6">
        <v>11.48</v>
      </c>
      <c r="MF583" s="6">
        <v>4.07</v>
      </c>
      <c r="MG583" s="6">
        <v>11.91</v>
      </c>
      <c r="MH583" s="6">
        <v>9.1</v>
      </c>
      <c r="MI583" s="6">
        <v>5.86</v>
      </c>
      <c r="MJ583" s="6">
        <v>13.5</v>
      </c>
      <c r="MK583" s="6">
        <v>33.82</v>
      </c>
      <c r="ML583" s="6">
        <v>5.96</v>
      </c>
      <c r="MM583" s="6">
        <v>7.1</v>
      </c>
      <c r="MN583" s="6">
        <v>10.58</v>
      </c>
      <c r="MO583" s="6">
        <v>13.3</v>
      </c>
      <c r="MP583" s="6">
        <v>10.75</v>
      </c>
      <c r="MQ583" s="6">
        <v>15.42</v>
      </c>
      <c r="MR583" s="6">
        <v>9.66</v>
      </c>
      <c r="MS583" s="6">
        <v>4.34</v>
      </c>
      <c r="MT583" s="6">
        <v>3.36</v>
      </c>
      <c r="MU583" s="6">
        <v>7.4</v>
      </c>
      <c r="MV583" s="6">
        <v>8.77</v>
      </c>
      <c r="MW583" s="6">
        <v>10.49</v>
      </c>
      <c r="MX583" s="6">
        <v>7.18</v>
      </c>
      <c r="MY583" s="6">
        <v>5.67</v>
      </c>
      <c r="MZ583" s="6">
        <v>13.15</v>
      </c>
      <c r="NA583" s="6">
        <v>22.01</v>
      </c>
      <c r="NB583" s="6">
        <v>5.92</v>
      </c>
      <c r="NC583" s="6">
        <v>6.62</v>
      </c>
      <c r="ND583" s="6">
        <v>21.36</v>
      </c>
      <c r="NE583" s="6">
        <v>15.27</v>
      </c>
      <c r="NF583" s="6">
        <v>5.24</v>
      </c>
      <c r="NG583" s="6">
        <v>4.95</v>
      </c>
      <c r="NH583" s="6">
        <v>13.57</v>
      </c>
      <c r="NI583" s="6">
        <v>7.3</v>
      </c>
      <c r="NJ583" s="6">
        <v>5.82</v>
      </c>
      <c r="NK583" s="6">
        <v>4.9</v>
      </c>
      <c r="NL583" s="6">
        <v>5.1</v>
      </c>
      <c r="NM583" s="6">
        <v>5.1</v>
      </c>
      <c r="NN583" s="6">
        <v>5.73</v>
      </c>
      <c r="NO583" s="6">
        <v>24.77</v>
      </c>
      <c r="NP583" s="6">
        <v>3.92</v>
      </c>
      <c r="NQ583" s="6">
        <v>11.16</v>
      </c>
      <c r="NR583" s="6">
        <v>37.31</v>
      </c>
      <c r="NS583" s="6">
        <v>2.86</v>
      </c>
      <c r="NT583" s="6">
        <v>6.18</v>
      </c>
      <c r="NU583" s="6">
        <v>5.9</v>
      </c>
      <c r="NV583" s="6">
        <v>10</v>
      </c>
      <c r="NW583" s="6">
        <v>9.16</v>
      </c>
      <c r="NX583" s="6">
        <v>13.5</v>
      </c>
      <c r="NY583" s="6">
        <v>2.66</v>
      </c>
      <c r="NZ583" s="6">
        <v>4.73</v>
      </c>
      <c r="OA583" s="6">
        <v>9.54</v>
      </c>
      <c r="OB583" s="6">
        <v>34.17</v>
      </c>
      <c r="OC583" s="6">
        <v>6.23</v>
      </c>
      <c r="OD583" s="6">
        <v>4.4</v>
      </c>
      <c r="OE583" s="6">
        <v>3.5</v>
      </c>
      <c r="OF583" s="6">
        <v>3.32</v>
      </c>
      <c r="OG583" s="6">
        <v>10.77</v>
      </c>
      <c r="OH583" s="6">
        <v>13.95</v>
      </c>
      <c r="OI583" s="6">
        <v>8.99</v>
      </c>
      <c r="OJ583" s="6">
        <v>24.53</v>
      </c>
      <c r="OK583" s="6">
        <v>9.25</v>
      </c>
      <c r="OL583" s="6">
        <v>13.24</v>
      </c>
      <c r="OM583" s="6">
        <v>11.84</v>
      </c>
      <c r="ON583" s="6">
        <v>16.76</v>
      </c>
      <c r="OO583" s="6">
        <v>19.63</v>
      </c>
      <c r="OP583" s="6">
        <v>36.93</v>
      </c>
      <c r="OQ583" s="6">
        <v>6.57</v>
      </c>
      <c r="OR583" s="6">
        <v>16.74</v>
      </c>
      <c r="OS583" s="6">
        <v>6.32</v>
      </c>
      <c r="OT583" s="6">
        <v>15.94</v>
      </c>
      <c r="OU583" s="6">
        <v>33.19</v>
      </c>
      <c r="OV583" s="6">
        <v>5.36</v>
      </c>
      <c r="OW583" s="6">
        <v>14.17</v>
      </c>
      <c r="OX583" s="6">
        <v>6.11</v>
      </c>
      <c r="OY583" s="6">
        <v>24.21</v>
      </c>
      <c r="OZ583" s="6">
        <v>24.96</v>
      </c>
      <c r="PA583" s="6">
        <v>47.14</v>
      </c>
      <c r="PB583" s="6">
        <v>18.96</v>
      </c>
      <c r="PC583" s="6">
        <v>7.5</v>
      </c>
      <c r="PD583" s="6">
        <v>11.16</v>
      </c>
      <c r="PE583" s="6">
        <v>5.75</v>
      </c>
      <c r="PF583" s="6">
        <v>8.54</v>
      </c>
      <c r="PG583" s="6">
        <v>16.93</v>
      </c>
      <c r="PH583" s="6">
        <v>5.81</v>
      </c>
      <c r="PI583" s="6">
        <v>13.72</v>
      </c>
      <c r="PJ583" s="6">
        <v>16.68</v>
      </c>
      <c r="PK583" s="6">
        <v>8.45</v>
      </c>
      <c r="PL583" s="6">
        <v>13.12</v>
      </c>
      <c r="PM583" s="6">
        <v>12.66</v>
      </c>
      <c r="PN583" s="6">
        <v>66.4</v>
      </c>
      <c r="PO583" s="6">
        <v>15.89</v>
      </c>
      <c r="PP583" s="6">
        <v>7.72</v>
      </c>
      <c r="PQ583" s="6">
        <v>46.23</v>
      </c>
      <c r="PR583" s="6">
        <v>5.55</v>
      </c>
      <c r="PS583" s="6">
        <v>17.59</v>
      </c>
      <c r="PT583" s="6">
        <v>1.91</v>
      </c>
      <c r="PU583" s="6">
        <v>48.57</v>
      </c>
      <c r="PV583" s="6">
        <v>6.35</v>
      </c>
      <c r="PW583" s="6">
        <v>21.59</v>
      </c>
      <c r="PX583" s="6">
        <v>5.87</v>
      </c>
      <c r="PY583" s="6">
        <v>18.76</v>
      </c>
      <c r="PZ583" s="6">
        <v>14.49</v>
      </c>
      <c r="QA583" s="6">
        <v>10.18</v>
      </c>
      <c r="QB583" s="6">
        <v>18.85</v>
      </c>
      <c r="QC583" s="6">
        <v>6.22</v>
      </c>
      <c r="QD583" s="6">
        <v>23.58</v>
      </c>
      <c r="QE583" s="6">
        <v>4.49</v>
      </c>
      <c r="QF583" s="6">
        <v>12.41</v>
      </c>
      <c r="QG583" s="6">
        <v>7.15</v>
      </c>
      <c r="QH583" s="6">
        <v>10.21</v>
      </c>
      <c r="QI583" s="6">
        <v>13.39</v>
      </c>
      <c r="QJ583" s="6">
        <v>3.46</v>
      </c>
      <c r="QK583" s="6">
        <v>17.65</v>
      </c>
      <c r="QL583" s="6">
        <v>212.77</v>
      </c>
      <c r="QM583" s="6">
        <v>19.95</v>
      </c>
      <c r="QN583" s="6">
        <v>7.35</v>
      </c>
      <c r="QO583" s="6">
        <v>9.7</v>
      </c>
      <c r="QP583" s="6">
        <v>10.21</v>
      </c>
      <c r="QQ583" s="6">
        <v>13.79</v>
      </c>
      <c r="QR583" s="6">
        <v>16.43</v>
      </c>
      <c r="QS583" s="6">
        <v>8.7</v>
      </c>
      <c r="QT583" s="6">
        <v>12</v>
      </c>
      <c r="QU583" s="6">
        <v>6.25</v>
      </c>
      <c r="QV583" s="6">
        <v>5.25</v>
      </c>
      <c r="QW583" s="6">
        <v>6.37</v>
      </c>
      <c r="QX583" s="6">
        <v>5.31</v>
      </c>
      <c r="QY583" s="6">
        <v>8.35</v>
      </c>
      <c r="QZ583" s="6">
        <v>9.38</v>
      </c>
      <c r="RA583" s="6">
        <v>8.01</v>
      </c>
      <c r="RB583" s="6">
        <v>11.06</v>
      </c>
      <c r="RC583" s="6">
        <v>3.93</v>
      </c>
      <c r="RD583" s="6">
        <v>11.29</v>
      </c>
      <c r="RE583" s="6">
        <v>3.81</v>
      </c>
      <c r="RF583" s="6">
        <v>5.79</v>
      </c>
      <c r="RG583" s="6">
        <v>6.74</v>
      </c>
      <c r="RH583" s="6">
        <v>42.26</v>
      </c>
      <c r="RI583" s="6">
        <v>6.24</v>
      </c>
      <c r="RJ583" s="6">
        <v>1.71</v>
      </c>
      <c r="RK583" s="6">
        <v>7.03</v>
      </c>
      <c r="RL583" s="6">
        <v>11.91</v>
      </c>
      <c r="RM583" s="6">
        <v>12.2</v>
      </c>
      <c r="RN583" s="6">
        <v>29.19</v>
      </c>
      <c r="RO583" s="6">
        <v>5.91</v>
      </c>
      <c r="RP583" s="6">
        <v>11.79</v>
      </c>
      <c r="RQ583" s="6">
        <v>4.55</v>
      </c>
      <c r="RR583" s="6">
        <v>5.34</v>
      </c>
      <c r="RS583" s="6">
        <v>4.86</v>
      </c>
      <c r="RT583" s="6">
        <v>18.18</v>
      </c>
      <c r="RU583" s="6">
        <v>8.62</v>
      </c>
      <c r="RV583" s="6">
        <v>11.9</v>
      </c>
      <c r="RW583" s="6">
        <v>10.58</v>
      </c>
      <c r="RX583" s="6">
        <v>6.82</v>
      </c>
      <c r="RY583" s="6">
        <v>3.86</v>
      </c>
      <c r="RZ583" s="6">
        <v>16.32</v>
      </c>
      <c r="SA583" s="6">
        <v>12.31</v>
      </c>
      <c r="SB583" s="6">
        <v>8.45</v>
      </c>
      <c r="SC583" s="6">
        <v>6.4</v>
      </c>
      <c r="SD583" s="6">
        <v>6.38</v>
      </c>
      <c r="SE583" s="6">
        <v>11.04</v>
      </c>
      <c r="SF583" s="6">
        <v>12.91</v>
      </c>
      <c r="SG583" s="6">
        <v>3.38</v>
      </c>
      <c r="SH583" s="6">
        <v>4.61</v>
      </c>
      <c r="SI583" s="6">
        <v>13.54</v>
      </c>
      <c r="SJ583" s="6">
        <v>9.63</v>
      </c>
      <c r="SK583" s="6">
        <v>10.16</v>
      </c>
      <c r="SL583" s="6">
        <v>6.91</v>
      </c>
      <c r="SM583" s="6">
        <v>7.01</v>
      </c>
      <c r="SN583" s="6">
        <v>5.77</v>
      </c>
      <c r="SO583" s="6">
        <v>7.37</v>
      </c>
      <c r="SP583" s="6">
        <v>10.2</v>
      </c>
      <c r="SQ583" s="6">
        <v>8.39</v>
      </c>
      <c r="SR583" s="6">
        <v>7.93</v>
      </c>
      <c r="SS583" s="6">
        <v>5.05</v>
      </c>
      <c r="ST583" s="6">
        <v>9.62</v>
      </c>
      <c r="SU583" s="6">
        <v>8.52</v>
      </c>
      <c r="SV583" s="6">
        <v>13.8</v>
      </c>
      <c r="SW583" s="6">
        <v>19.57</v>
      </c>
      <c r="SX583" s="6">
        <v>4.95</v>
      </c>
      <c r="SY583" s="6">
        <v>2.4</v>
      </c>
      <c r="SZ583" s="6">
        <v>14.6</v>
      </c>
      <c r="TA583" s="6">
        <v>6.66</v>
      </c>
      <c r="TB583" s="6">
        <v>13.39</v>
      </c>
      <c r="TC583" s="6">
        <v>10.35</v>
      </c>
      <c r="TD583" s="6">
        <v>5.57</v>
      </c>
      <c r="TE583" s="6">
        <v>16.17</v>
      </c>
      <c r="TF583" s="6">
        <v>46.81</v>
      </c>
      <c r="TG583" s="6">
        <v>7</v>
      </c>
      <c r="TH583" s="6">
        <v>2.27</v>
      </c>
      <c r="TI583" s="6">
        <v>5.61</v>
      </c>
      <c r="TJ583" s="6">
        <v>3.99</v>
      </c>
      <c r="TK583" s="6">
        <v>10.5</v>
      </c>
      <c r="TL583" s="6">
        <v>10.78</v>
      </c>
      <c r="TM583" s="6">
        <v>16.03</v>
      </c>
      <c r="TN583" s="6">
        <v>5.63</v>
      </c>
      <c r="TO583" s="6">
        <v>32.03</v>
      </c>
      <c r="TP583" s="6">
        <v>14.71</v>
      </c>
      <c r="TQ583" s="6">
        <v>14.01</v>
      </c>
      <c r="TR583" s="6">
        <v>5.56</v>
      </c>
      <c r="TS583" s="6">
        <v>38.26</v>
      </c>
      <c r="TT583" s="6">
        <v>9.92</v>
      </c>
      <c r="TU583" s="6">
        <v>10.92</v>
      </c>
      <c r="TV583" s="6">
        <v>4.02</v>
      </c>
      <c r="TW583" s="6">
        <v>5.43</v>
      </c>
      <c r="TX583" s="6">
        <v>14.85</v>
      </c>
      <c r="TY583" s="6">
        <v>6.85</v>
      </c>
      <c r="TZ583" s="6">
        <v>38.16</v>
      </c>
      <c r="UA583" s="6">
        <v>11.63</v>
      </c>
      <c r="UB583" s="6">
        <v>23.24</v>
      </c>
      <c r="UC583" s="6">
        <v>4.45</v>
      </c>
      <c r="UD583" s="6">
        <v>13.08</v>
      </c>
      <c r="UE583" s="6">
        <v>18.2</v>
      </c>
      <c r="UF583" s="6">
        <v>22.59</v>
      </c>
      <c r="UG583" s="6">
        <v>10.89</v>
      </c>
      <c r="UH583" s="6">
        <v>4.74</v>
      </c>
      <c r="UI583" s="6">
        <v>5.45</v>
      </c>
      <c r="UJ583" s="6">
        <v>5.96</v>
      </c>
      <c r="UK583" s="6">
        <v>11.31</v>
      </c>
      <c r="UL583" s="6">
        <v>5.62</v>
      </c>
      <c r="UM583" s="6">
        <v>5.18</v>
      </c>
      <c r="UN583" s="6">
        <v>8.37</v>
      </c>
      <c r="UO583" s="6">
        <v>7.84</v>
      </c>
      <c r="UP583" s="6">
        <v>3.67</v>
      </c>
      <c r="UQ583" s="6">
        <v>10.25</v>
      </c>
      <c r="UR583" s="6">
        <v>6.21</v>
      </c>
      <c r="US583" s="6">
        <v>11</v>
      </c>
      <c r="UT583" s="6">
        <v>4.33</v>
      </c>
      <c r="UU583" s="6">
        <v>6.71</v>
      </c>
      <c r="UV583" s="6">
        <v>11.7</v>
      </c>
      <c r="UW583" s="6">
        <v>2.45</v>
      </c>
      <c r="UX583" s="6">
        <v>21.22</v>
      </c>
      <c r="UY583" s="6">
        <v>5.41</v>
      </c>
      <c r="UZ583" s="6">
        <v>5.24</v>
      </c>
      <c r="VA583" s="6">
        <v>86.64</v>
      </c>
      <c r="VB583" s="6">
        <v>49.24</v>
      </c>
      <c r="VC583" s="6">
        <v>4.29</v>
      </c>
      <c r="VD583" s="6">
        <v>24</v>
      </c>
      <c r="VE583" s="6">
        <v>5.24</v>
      </c>
      <c r="VF583" s="6">
        <v>12.8</v>
      </c>
      <c r="VG583" s="6">
        <v>11.96</v>
      </c>
      <c r="VH583" s="6">
        <v>9.03</v>
      </c>
      <c r="VI583" s="6">
        <v>8.25</v>
      </c>
      <c r="VJ583" s="6">
        <v>6.29</v>
      </c>
      <c r="VK583" s="6">
        <v>19.63</v>
      </c>
      <c r="VL583" s="6">
        <v>29.22</v>
      </c>
      <c r="VM583" s="6">
        <v>16.37</v>
      </c>
      <c r="VN583" s="6">
        <v>118.28</v>
      </c>
      <c r="VO583" s="6">
        <v>5.75</v>
      </c>
      <c r="VP583" s="6">
        <v>9.37</v>
      </c>
      <c r="VQ583" s="6">
        <v>2.49</v>
      </c>
      <c r="VR583" s="6">
        <v>11.84</v>
      </c>
      <c r="VS583" s="6">
        <v>13.14</v>
      </c>
      <c r="VT583" s="6">
        <v>6.56</v>
      </c>
      <c r="VU583" s="6">
        <v>7.43</v>
      </c>
      <c r="VV583" s="6">
        <v>18.79</v>
      </c>
      <c r="VW583" s="6">
        <v>14.97</v>
      </c>
      <c r="VX583" s="6">
        <v>12.12</v>
      </c>
      <c r="VY583" s="6">
        <v>3.83</v>
      </c>
      <c r="VZ583" s="6">
        <v>8.55</v>
      </c>
      <c r="WA583" s="6">
        <v>7.54</v>
      </c>
      <c r="WB583" s="6">
        <v>6.91</v>
      </c>
      <c r="WC583" s="6">
        <v>8.29</v>
      </c>
      <c r="WD583" s="6">
        <v>7.12</v>
      </c>
      <c r="WE583" s="6">
        <v>2.95</v>
      </c>
      <c r="WF583" s="6">
        <v>3.88</v>
      </c>
      <c r="WG583" s="6">
        <v>14.22</v>
      </c>
      <c r="WH583" s="6">
        <v>14.61</v>
      </c>
      <c r="WI583" s="6">
        <v>15.16</v>
      </c>
      <c r="WJ583" s="6">
        <v>6.26</v>
      </c>
      <c r="WK583" s="6">
        <v>15.36</v>
      </c>
      <c r="WL583" s="6">
        <v>3.7</v>
      </c>
      <c r="WM583" s="6">
        <v>6.01</v>
      </c>
      <c r="WN583" s="6">
        <v>2.97</v>
      </c>
      <c r="WO583" s="6">
        <v>11.48</v>
      </c>
      <c r="WP583" s="6">
        <v>16.3</v>
      </c>
      <c r="WQ583" s="6">
        <v>28.65</v>
      </c>
      <c r="WR583" s="6">
        <v>5.29</v>
      </c>
      <c r="WS583" s="6">
        <v>4.11</v>
      </c>
      <c r="WT583" s="6">
        <v>5.65</v>
      </c>
      <c r="WU583" s="6">
        <v>14.93</v>
      </c>
      <c r="WV583" s="6">
        <v>3.53</v>
      </c>
      <c r="WW583" s="6">
        <v>6.26</v>
      </c>
      <c r="WX583" s="6">
        <v>49.3</v>
      </c>
      <c r="WY583" s="6">
        <v>7.67</v>
      </c>
      <c r="WZ583" s="6">
        <v>17.26</v>
      </c>
      <c r="XA583" s="6">
        <v>10.69</v>
      </c>
      <c r="XB583" s="6">
        <v>15.36</v>
      </c>
      <c r="XC583" s="6">
        <v>5.71</v>
      </c>
      <c r="XD583" s="6">
        <v>18.89</v>
      </c>
      <c r="XE583" s="6">
        <v>12.52</v>
      </c>
      <c r="XF583" s="6">
        <v>6.8</v>
      </c>
      <c r="XG583" s="6">
        <v>3.33</v>
      </c>
      <c r="XH583" s="6">
        <v>56.23</v>
      </c>
      <c r="XI583" s="6">
        <v>44.31</v>
      </c>
      <c r="XJ583" s="6">
        <v>19.71</v>
      </c>
      <c r="XK583" s="6">
        <v>11.22</v>
      </c>
      <c r="XL583" s="6">
        <v>6.22</v>
      </c>
      <c r="XM583" s="6">
        <v>21.53</v>
      </c>
      <c r="XN583" s="6">
        <v>8.19</v>
      </c>
      <c r="XO583" s="6">
        <v>2.88</v>
      </c>
      <c r="XP583" s="6">
        <v>9.35</v>
      </c>
      <c r="XQ583" s="6">
        <v>7</v>
      </c>
      <c r="XR583" s="6">
        <v>17.19</v>
      </c>
      <c r="XS583" s="6">
        <v>6.41</v>
      </c>
      <c r="XT583" s="6">
        <v>6.62</v>
      </c>
      <c r="XU583" s="6">
        <v>14.57</v>
      </c>
      <c r="XV583" s="6">
        <v>19.02</v>
      </c>
      <c r="XW583" s="6">
        <v>5.98</v>
      </c>
      <c r="XX583" s="6">
        <v>3.68</v>
      </c>
      <c r="XY583" s="6">
        <v>33.56</v>
      </c>
      <c r="XZ583" s="6">
        <v>7.82</v>
      </c>
      <c r="YA583" s="6">
        <v>13.75</v>
      </c>
      <c r="YB583" s="6">
        <v>3.44</v>
      </c>
      <c r="YC583" s="6">
        <v>4.66</v>
      </c>
      <c r="YD583" s="6">
        <v>19</v>
      </c>
      <c r="YE583" s="6">
        <v>6.1</v>
      </c>
      <c r="YF583" s="6">
        <v>7.13</v>
      </c>
      <c r="YG583" s="6">
        <v>43.45</v>
      </c>
      <c r="YH583" s="6">
        <v>2.24</v>
      </c>
      <c r="YI583" s="6">
        <v>8.94</v>
      </c>
      <c r="YJ583" s="6">
        <v>46.31</v>
      </c>
      <c r="YK583" s="6">
        <v>6.14</v>
      </c>
      <c r="YL583" s="6">
        <v>14.14</v>
      </c>
      <c r="YM583" s="6">
        <v>11.45</v>
      </c>
      <c r="YN583" s="6">
        <v>8.44</v>
      </c>
      <c r="YO583" s="6">
        <v>12.42</v>
      </c>
      <c r="YP583" s="6">
        <v>6.13</v>
      </c>
      <c r="YQ583" s="6">
        <v>14.09</v>
      </c>
      <c r="YR583" s="6">
        <v>3.44</v>
      </c>
      <c r="YS583" s="6">
        <v>52.79</v>
      </c>
      <c r="YT583" s="6">
        <v>2.51</v>
      </c>
      <c r="YU583" s="6">
        <v>7.69</v>
      </c>
      <c r="YV583" s="6">
        <v>7.62</v>
      </c>
      <c r="YW583" s="6">
        <v>5.63</v>
      </c>
      <c r="YX583" s="6">
        <v>3.91</v>
      </c>
      <c r="YY583" s="6">
        <v>2.81</v>
      </c>
      <c r="YZ583" s="6">
        <v>5.6</v>
      </c>
      <c r="ZA583" s="6">
        <v>7.12</v>
      </c>
      <c r="ZB583" s="6">
        <v>3.22</v>
      </c>
      <c r="ZC583" s="6">
        <v>10.7</v>
      </c>
      <c r="ZD583" s="6">
        <v>1.78</v>
      </c>
      <c r="ZE583" s="6">
        <v>6.64</v>
      </c>
      <c r="ZF583" s="6">
        <v>3.95</v>
      </c>
      <c r="ZG583" s="6">
        <v>4.39</v>
      </c>
      <c r="ZH583" s="6">
        <v>7.01</v>
      </c>
      <c r="ZI583" s="6">
        <v>23.46</v>
      </c>
      <c r="ZJ583" s="6">
        <v>20.19</v>
      </c>
      <c r="ZK583" s="6">
        <v>2.91</v>
      </c>
      <c r="ZL583" s="6">
        <v>3.22</v>
      </c>
      <c r="ZM583" s="6">
        <v>50.02</v>
      </c>
      <c r="ZN583" s="6">
        <v>8.4</v>
      </c>
      <c r="ZO583" s="6">
        <v>57.75</v>
      </c>
      <c r="ZP583" s="6">
        <v>11.35</v>
      </c>
      <c r="ZQ583" s="6">
        <v>15.97</v>
      </c>
      <c r="ZR583" s="6">
        <v>3.87</v>
      </c>
      <c r="ZS583" s="6">
        <v>7.5</v>
      </c>
      <c r="ZT583" s="6">
        <v>4.67</v>
      </c>
      <c r="ZU583" s="6">
        <v>17.19</v>
      </c>
      <c r="ZV583" s="6">
        <v>10.28</v>
      </c>
      <c r="ZW583" s="6">
        <v>31.19</v>
      </c>
      <c r="ZX583" s="6">
        <v>10.62</v>
      </c>
      <c r="ZY583" s="6">
        <v>7.9</v>
      </c>
      <c r="ZZ583" s="6">
        <v>9.34</v>
      </c>
      <c r="AAA583" s="6">
        <v>10.48</v>
      </c>
      <c r="AAB583" s="6">
        <v>12.48</v>
      </c>
      <c r="AAC583" s="6">
        <v>7.39</v>
      </c>
      <c r="AAD583" s="6">
        <v>12.14</v>
      </c>
      <c r="AAE583" s="6">
        <v>5.81</v>
      </c>
      <c r="AAF583" s="6">
        <v>9.52</v>
      </c>
      <c r="AAG583" s="6">
        <v>9.93</v>
      </c>
      <c r="AAH583" s="6">
        <v>3.32</v>
      </c>
      <c r="AAI583" s="6">
        <v>38.85</v>
      </c>
      <c r="AAJ583" s="6">
        <v>15.44</v>
      </c>
      <c r="AAK583" s="6">
        <v>7.45</v>
      </c>
      <c r="AAL583" s="6">
        <v>7.43</v>
      </c>
      <c r="AAM583" s="6">
        <v>3.5</v>
      </c>
      <c r="AAN583" s="6">
        <v>18.86</v>
      </c>
      <c r="AAO583" s="6">
        <v>8.08</v>
      </c>
      <c r="AAP583" s="6">
        <v>12</v>
      </c>
      <c r="AAQ583" s="6">
        <v>3.09</v>
      </c>
      <c r="AAR583" s="6">
        <v>9.85</v>
      </c>
      <c r="AAS583" s="6">
        <v>4.18</v>
      </c>
      <c r="AAT583" s="6">
        <v>42.84</v>
      </c>
      <c r="AAU583" s="6">
        <v>10</v>
      </c>
      <c r="AAV583" s="6">
        <v>19.97</v>
      </c>
      <c r="AAW583" s="6">
        <v>3.57</v>
      </c>
      <c r="AAX583" s="6">
        <v>8.73</v>
      </c>
      <c r="AAY583" s="6">
        <v>24.3</v>
      </c>
      <c r="AAZ583" s="6">
        <v>11.16</v>
      </c>
      <c r="ABA583" s="6">
        <v>6.88</v>
      </c>
      <c r="ABB583" s="6">
        <v>9.05</v>
      </c>
      <c r="ABC583" s="6">
        <v>5.77</v>
      </c>
      <c r="ABD583" s="6">
        <v>7.09</v>
      </c>
      <c r="ABE583" s="6">
        <v>2.8</v>
      </c>
      <c r="ABF583" s="6">
        <v>18.33</v>
      </c>
      <c r="ABG583" s="6">
        <v>4.38</v>
      </c>
      <c r="ABH583" s="6">
        <v>4.53</v>
      </c>
      <c r="ABI583" s="6">
        <v>5.78</v>
      </c>
      <c r="ABJ583" s="6">
        <v>3.51</v>
      </c>
      <c r="ABK583" s="6">
        <v>10.3</v>
      </c>
      <c r="ABL583" s="6">
        <v>14.32</v>
      </c>
      <c r="ABM583" s="6">
        <v>46.44</v>
      </c>
      <c r="ABN583" s="6">
        <v>8.5</v>
      </c>
      <c r="ABO583" s="6">
        <v>10.24</v>
      </c>
      <c r="ABP583" s="6">
        <v>5.49</v>
      </c>
      <c r="ABQ583" s="6">
        <v>11.25</v>
      </c>
      <c r="ABR583" s="6">
        <v>26.02</v>
      </c>
      <c r="ABS583" s="6">
        <v>7.59</v>
      </c>
      <c r="ABT583" s="6">
        <v>4.36</v>
      </c>
      <c r="ABU583" s="6">
        <v>4.32</v>
      </c>
      <c r="ABV583" s="6">
        <v>11.38</v>
      </c>
      <c r="ABW583" s="6">
        <v>5.41</v>
      </c>
      <c r="ABX583" s="6">
        <v>5.89</v>
      </c>
      <c r="ABY583" s="6">
        <v>8.59</v>
      </c>
      <c r="ABZ583" s="6">
        <v>7.37</v>
      </c>
      <c r="ACA583" s="6">
        <v>19.91</v>
      </c>
      <c r="ACB583" s="6">
        <v>3.8</v>
      </c>
      <c r="ACC583" s="6">
        <v>18.19</v>
      </c>
      <c r="ACD583" s="6">
        <v>134.05</v>
      </c>
      <c r="ACE583" s="6">
        <v>5.52</v>
      </c>
      <c r="ACF583" s="6">
        <v>7.45</v>
      </c>
      <c r="ACG583" s="6">
        <v>14.51</v>
      </c>
      <c r="ACH583" s="6">
        <v>11.52</v>
      </c>
      <c r="ACI583" s="6">
        <v>38.89</v>
      </c>
      <c r="ACJ583" s="6">
        <v>10.8</v>
      </c>
      <c r="ACK583" s="6">
        <v>15.98</v>
      </c>
      <c r="ACL583" s="6">
        <v>5.02</v>
      </c>
      <c r="ACM583" s="6">
        <v>21.7</v>
      </c>
      <c r="ACN583" s="6">
        <v>11.27</v>
      </c>
      <c r="ACO583" s="6">
        <v>6.73</v>
      </c>
      <c r="ACP583" s="6">
        <v>9.93</v>
      </c>
      <c r="ACQ583" s="6">
        <v>9.42</v>
      </c>
      <c r="ACR583" s="6">
        <v>4.1</v>
      </c>
      <c r="ACS583" s="6">
        <v>1.77</v>
      </c>
      <c r="ACT583" s="6">
        <v>9.71</v>
      </c>
      <c r="ACU583" s="6">
        <v>2.99</v>
      </c>
      <c r="ACV583" s="6">
        <v>14.87</v>
      </c>
      <c r="ACW583" s="6">
        <v>26.91</v>
      </c>
      <c r="ACX583" s="6">
        <v>2.18</v>
      </c>
      <c r="ACY583" s="6">
        <v>7.86</v>
      </c>
      <c r="ACZ583" s="6">
        <v>10.73</v>
      </c>
      <c r="ADA583" s="6">
        <v>2.82</v>
      </c>
      <c r="ADB583" s="6">
        <v>8.16</v>
      </c>
      <c r="ADC583" s="6">
        <v>6.96</v>
      </c>
      <c r="ADD583" s="6">
        <v>2.71</v>
      </c>
      <c r="ADE583" s="6">
        <v>3.31</v>
      </c>
      <c r="ADF583" s="6">
        <v>22.19</v>
      </c>
      <c r="ADG583" s="6">
        <v>9.89</v>
      </c>
      <c r="ADH583" s="6">
        <v>5.77</v>
      </c>
      <c r="ADI583" s="6">
        <v>16.79</v>
      </c>
      <c r="ADJ583" s="6">
        <v>6.75</v>
      </c>
      <c r="ADK583" s="6">
        <v>7.3</v>
      </c>
      <c r="ADL583" s="6">
        <v>3.68</v>
      </c>
      <c r="ADM583" s="6">
        <v>7.33</v>
      </c>
      <c r="ADN583" s="6">
        <v>13.99</v>
      </c>
      <c r="ADO583" s="6">
        <v>19.54</v>
      </c>
      <c r="ADP583" s="6">
        <v>14.53</v>
      </c>
      <c r="ADQ583" s="6">
        <v>6.02</v>
      </c>
      <c r="ADR583" s="6">
        <v>2.66</v>
      </c>
      <c r="ADS583" s="6">
        <v>2.4</v>
      </c>
      <c r="ADT583" s="6">
        <v>31.2</v>
      </c>
      <c r="ADU583" s="6">
        <v>7.45</v>
      </c>
      <c r="ADV583" s="6">
        <v>2.87</v>
      </c>
      <c r="ADW583" s="6">
        <v>3.75</v>
      </c>
      <c r="ADX583" s="6">
        <v>5.22</v>
      </c>
      <c r="ADY583" s="6">
        <v>6.27</v>
      </c>
      <c r="ADZ583" s="6">
        <v>12.92</v>
      </c>
      <c r="AEA583" s="6">
        <v>41.11</v>
      </c>
      <c r="AEB583" s="6">
        <v>23.45</v>
      </c>
      <c r="AEC583" s="6">
        <v>7.77</v>
      </c>
      <c r="AED583" s="6">
        <v>23.15</v>
      </c>
      <c r="AEE583" s="6">
        <v>6.91</v>
      </c>
      <c r="AEF583" s="6">
        <v>14.55</v>
      </c>
      <c r="AEG583" s="6">
        <v>5.9</v>
      </c>
      <c r="AEH583" s="6">
        <v>8.53</v>
      </c>
      <c r="AEI583" s="6">
        <v>15.24</v>
      </c>
      <c r="AEJ583" s="6">
        <v>6.22</v>
      </c>
      <c r="AEK583" s="6">
        <v>2.95</v>
      </c>
      <c r="AEL583" s="6">
        <v>6.82</v>
      </c>
      <c r="AEM583" s="6">
        <v>42.13</v>
      </c>
      <c r="AEN583" s="6">
        <v>4.78</v>
      </c>
      <c r="AEO583" s="6">
        <v>7.6</v>
      </c>
      <c r="AEP583" s="6">
        <v>7.6</v>
      </c>
      <c r="AEQ583" s="6">
        <v>15.06</v>
      </c>
      <c r="AER583" s="6">
        <v>5.93</v>
      </c>
      <c r="AES583" s="6">
        <v>11.98</v>
      </c>
      <c r="AET583" s="6">
        <v>4.84</v>
      </c>
      <c r="AEU583" s="6">
        <v>2.52</v>
      </c>
      <c r="AEV583" s="6">
        <v>1.94</v>
      </c>
      <c r="AEW583" s="6">
        <v>6.92</v>
      </c>
      <c r="AEX583" s="6">
        <v>11.54</v>
      </c>
      <c r="AEY583" s="6">
        <v>3.05</v>
      </c>
      <c r="AEZ583" s="6">
        <v>2.11</v>
      </c>
      <c r="AFA583" s="6">
        <v>3.34</v>
      </c>
      <c r="AFB583" s="6">
        <v>7.87</v>
      </c>
      <c r="AFC583" s="6">
        <v>7.02</v>
      </c>
      <c r="AFD583" s="6">
        <v>19.3</v>
      </c>
      <c r="AFE583" s="6">
        <v>2.68</v>
      </c>
      <c r="AFF583" s="6">
        <v>6.53</v>
      </c>
      <c r="AFG583" s="6">
        <v>17.03</v>
      </c>
      <c r="AFH583" s="6">
        <v>9.33</v>
      </c>
      <c r="AFI583" s="6">
        <v>6.23</v>
      </c>
      <c r="AFJ583" s="6">
        <v>5.84</v>
      </c>
      <c r="AFK583" s="6">
        <v>8.09</v>
      </c>
      <c r="AFL583" s="6">
        <v>13.72</v>
      </c>
      <c r="AFM583" s="6">
        <v>2.12</v>
      </c>
      <c r="AFN583" s="6">
        <v>8.73</v>
      </c>
      <c r="AFO583" s="6">
        <v>4.67</v>
      </c>
      <c r="AFP583" s="6">
        <v>10.26</v>
      </c>
      <c r="AFQ583" s="6">
        <v>6.08</v>
      </c>
      <c r="AFR583" s="6">
        <v>4.82</v>
      </c>
      <c r="AFS583" s="6">
        <v>5.31</v>
      </c>
      <c r="AFT583" s="6">
        <v>9.24</v>
      </c>
      <c r="AFU583" s="6">
        <v>3.21</v>
      </c>
      <c r="AFV583" s="6">
        <v>2.76</v>
      </c>
      <c r="AFW583" s="6">
        <v>7.1</v>
      </c>
      <c r="AFX583" s="6">
        <v>5.9</v>
      </c>
      <c r="AFY583" s="6">
        <v>25.39</v>
      </c>
      <c r="AFZ583" s="6">
        <v>46.31</v>
      </c>
      <c r="AGA583" s="6">
        <v>3.98</v>
      </c>
      <c r="AGB583" s="6">
        <v>17.87</v>
      </c>
      <c r="AGC583" s="6">
        <v>4.51</v>
      </c>
      <c r="AGD583" s="6">
        <v>13.44</v>
      </c>
      <c r="AGE583" s="6">
        <v>9.23</v>
      </c>
      <c r="AGF583" s="6">
        <v>3.49</v>
      </c>
      <c r="AGG583" s="6">
        <v>13.74</v>
      </c>
      <c r="AGH583" s="6">
        <v>9.7</v>
      </c>
      <c r="AGI583" s="6">
        <v>10.79</v>
      </c>
      <c r="AGJ583" s="6">
        <v>39.68</v>
      </c>
      <c r="AGK583" s="6">
        <v>5.49</v>
      </c>
      <c r="AGL583" s="6">
        <v>7.66</v>
      </c>
      <c r="AGM583" s="6">
        <v>3.9</v>
      </c>
      <c r="AGN583" s="6">
        <v>2.67</v>
      </c>
      <c r="AGO583" s="6">
        <v>5.82</v>
      </c>
      <c r="AGP583" s="6">
        <v>3.77</v>
      </c>
      <c r="AGQ583" s="6">
        <v>12.86</v>
      </c>
      <c r="AGR583" s="6">
        <v>6.45</v>
      </c>
      <c r="AGS583" s="6">
        <v>13.85</v>
      </c>
      <c r="AGT583" s="6">
        <v>4.89</v>
      </c>
      <c r="AGU583" s="6">
        <v>14.1</v>
      </c>
      <c r="AGV583" s="6">
        <v>7.27</v>
      </c>
      <c r="AGW583" s="6">
        <v>3.53</v>
      </c>
      <c r="AGX583" s="6">
        <v>25.4</v>
      </c>
      <c r="AGY583" s="6">
        <v>2.55</v>
      </c>
      <c r="AGZ583" s="6">
        <v>53.86</v>
      </c>
      <c r="AHA583" s="6">
        <v>12.17</v>
      </c>
      <c r="AHB583" s="6">
        <v>4.4</v>
      </c>
      <c r="AHC583" s="6">
        <v>15.06</v>
      </c>
      <c r="AHD583" s="6">
        <v>4.87</v>
      </c>
      <c r="AHE583" s="6">
        <v>12.71</v>
      </c>
      <c r="AHF583" s="6">
        <v>2.23</v>
      </c>
      <c r="AHG583" s="6">
        <v>5.83</v>
      </c>
      <c r="AHH583" s="6">
        <v>93.61</v>
      </c>
      <c r="AHI583" s="6">
        <v>4.63</v>
      </c>
      <c r="AHJ583" s="6">
        <v>8.26</v>
      </c>
      <c r="AHK583" s="6">
        <v>5.44</v>
      </c>
      <c r="AHL583" s="6">
        <v>38.83</v>
      </c>
      <c r="AHM583" s="6">
        <v>34.52</v>
      </c>
      <c r="AHN583" s="6">
        <v>13</v>
      </c>
      <c r="AHO583" s="6">
        <v>6.32</v>
      </c>
      <c r="AHP583" s="6">
        <v>3.55</v>
      </c>
      <c r="AHQ583" s="6">
        <v>2.15</v>
      </c>
      <c r="AHR583" s="6">
        <v>2.02</v>
      </c>
      <c r="AHS583" s="6">
        <v>19.6</v>
      </c>
      <c r="AHT583" s="6">
        <v>6.28</v>
      </c>
      <c r="AHU583" s="6">
        <v>6.34</v>
      </c>
      <c r="AHV583" s="6">
        <v>6.53</v>
      </c>
      <c r="AHW583" s="6">
        <v>17.22</v>
      </c>
      <c r="AHX583" s="6">
        <v>26.15</v>
      </c>
      <c r="AHY583" s="6">
        <v>13.65</v>
      </c>
      <c r="AHZ583" s="6">
        <v>3.35</v>
      </c>
      <c r="AIA583" s="6">
        <v>29.61</v>
      </c>
      <c r="AIB583" s="6">
        <v>5.75</v>
      </c>
      <c r="AIC583" s="6">
        <v>7.44</v>
      </c>
      <c r="AID583" s="6">
        <v>6.38</v>
      </c>
      <c r="AIE583" s="6">
        <v>3.37</v>
      </c>
      <c r="AIF583" s="6">
        <v>33.25</v>
      </c>
      <c r="AIG583" s="6">
        <v>3.39</v>
      </c>
      <c r="AIH583" s="6">
        <v>3.1</v>
      </c>
      <c r="AII583" s="6">
        <v>12</v>
      </c>
      <c r="AIJ583" s="6">
        <v>16.16</v>
      </c>
      <c r="AIK583" s="6">
        <v>25.27</v>
      </c>
      <c r="AIL583" s="6">
        <v>12.12</v>
      </c>
      <c r="AIM583" s="6">
        <v>5.49</v>
      </c>
      <c r="AIN583" s="6">
        <v>7.61</v>
      </c>
      <c r="AIO583" s="6">
        <v>12.3</v>
      </c>
      <c r="AIP583" s="6">
        <v>7.02</v>
      </c>
      <c r="AIQ583" s="6">
        <v>6.11</v>
      </c>
      <c r="AIR583" s="6">
        <v>3.27</v>
      </c>
      <c r="AIS583" s="6">
        <v>7.39</v>
      </c>
      <c r="AIT583" s="6">
        <v>5.85</v>
      </c>
      <c r="AIU583" s="6">
        <v>7.84</v>
      </c>
      <c r="AIV583" s="6">
        <v>8.62</v>
      </c>
      <c r="AIW583" s="6">
        <v>5.71</v>
      </c>
      <c r="AIX583" s="6">
        <v>21.5</v>
      </c>
      <c r="AIY583" s="6">
        <v>25.67</v>
      </c>
      <c r="AIZ583" s="6">
        <v>13.57</v>
      </c>
      <c r="AJA583" s="6">
        <v>21.59</v>
      </c>
      <c r="AJB583" s="6">
        <v>3.95</v>
      </c>
      <c r="AJC583" s="6">
        <v>4.72</v>
      </c>
      <c r="AJD583" s="6">
        <v>2.84</v>
      </c>
      <c r="AJE583" s="6">
        <v>13.2</v>
      </c>
      <c r="AJF583" s="6">
        <v>18.23</v>
      </c>
      <c r="AJG583" s="6">
        <v>11.39</v>
      </c>
      <c r="AJH583" s="6">
        <v>9.25</v>
      </c>
      <c r="AJI583" s="6">
        <v>5.5</v>
      </c>
      <c r="AJJ583" s="6">
        <v>8.9</v>
      </c>
      <c r="AJK583" s="6">
        <v>37.72</v>
      </c>
      <c r="AJL583" s="6">
        <v>12.55</v>
      </c>
      <c r="AJM583" s="6">
        <v>12.2</v>
      </c>
      <c r="AJN583" s="6">
        <v>8.57</v>
      </c>
      <c r="AJO583" s="6">
        <v>5.65</v>
      </c>
      <c r="AJP583" s="6">
        <v>12.88</v>
      </c>
      <c r="AJQ583" s="6">
        <v>4.08</v>
      </c>
      <c r="AJR583" s="6">
        <v>8.77</v>
      </c>
      <c r="AJS583" s="6">
        <v>44.97</v>
      </c>
      <c r="AJT583" s="6">
        <v>5.26</v>
      </c>
      <c r="AJU583" s="6">
        <v>23.04</v>
      </c>
      <c r="AJV583" s="6">
        <v>19.25</v>
      </c>
      <c r="AJW583" s="6">
        <v>7.98</v>
      </c>
      <c r="AJX583" s="6">
        <v>3.3</v>
      </c>
      <c r="AJY583" s="6">
        <v>6.07</v>
      </c>
      <c r="AJZ583" s="6">
        <v>15.78</v>
      </c>
      <c r="AKA583" s="6">
        <v>3.39</v>
      </c>
      <c r="AKB583" s="6">
        <v>4.75</v>
      </c>
      <c r="AKC583" s="6">
        <v>6.35</v>
      </c>
      <c r="AKD583" s="6">
        <v>34.6</v>
      </c>
      <c r="AKE583" s="6">
        <v>3.35</v>
      </c>
      <c r="AKF583" s="6">
        <v>8.77</v>
      </c>
      <c r="AKG583" s="6">
        <v>7.5</v>
      </c>
      <c r="AKH583" s="6">
        <v>4.66</v>
      </c>
      <c r="AKI583" s="6">
        <v>16.87</v>
      </c>
      <c r="AKJ583" s="6">
        <v>13.77</v>
      </c>
      <c r="AKK583" s="6">
        <v>12.74</v>
      </c>
      <c r="AKL583" s="6">
        <v>9.05</v>
      </c>
      <c r="AKM583" s="6">
        <v>10.45</v>
      </c>
      <c r="AKN583" s="6">
        <v>11.14</v>
      </c>
      <c r="AKO583" s="6">
        <v>4.4</v>
      </c>
      <c r="AKP583" s="6">
        <v>3.87</v>
      </c>
      <c r="AKQ583" s="6">
        <v>35.55</v>
      </c>
      <c r="AKR583" s="6">
        <v>4.63</v>
      </c>
      <c r="AKS583" s="6">
        <v>6.27</v>
      </c>
      <c r="AKT583" s="6">
        <v>4.1</v>
      </c>
      <c r="AKU583" s="6">
        <v>9.86</v>
      </c>
      <c r="AKV583" s="6">
        <v>350.74</v>
      </c>
      <c r="AKW583" s="6">
        <v>42.12</v>
      </c>
      <c r="AKX583" s="6">
        <v>2.91</v>
      </c>
      <c r="AKY583" s="6">
        <v>14.97</v>
      </c>
      <c r="AKZ583" s="6">
        <v>15.46</v>
      </c>
      <c r="ALA583" s="6">
        <v>3.21</v>
      </c>
      <c r="ALB583" s="6">
        <v>13.02</v>
      </c>
      <c r="ALC583" s="6">
        <v>15.61</v>
      </c>
      <c r="ALD583" s="6">
        <v>23.33</v>
      </c>
      <c r="ALE583" s="6">
        <v>53.03</v>
      </c>
      <c r="ALF583" s="6">
        <v>13.22</v>
      </c>
      <c r="ALG583" s="6">
        <v>26.35</v>
      </c>
      <c r="ALH583" s="6">
        <v>56.22</v>
      </c>
      <c r="ALI583" s="6">
        <v>7.98</v>
      </c>
      <c r="ALJ583" s="6">
        <v>9.02</v>
      </c>
      <c r="ALK583" s="6">
        <v>2.9</v>
      </c>
      <c r="ALL583" s="6">
        <v>4.51</v>
      </c>
      <c r="ALM583" s="6">
        <v>4.56</v>
      </c>
      <c r="ALN583" s="6">
        <v>7.15</v>
      </c>
      <c r="ALO583" s="6">
        <v>10.54</v>
      </c>
      <c r="ALP583" s="6">
        <v>13.19</v>
      </c>
      <c r="ALQ583" s="6">
        <v>4.29</v>
      </c>
      <c r="ALR583" s="6">
        <v>5.97</v>
      </c>
      <c r="ALS583" s="6">
        <v>11.77</v>
      </c>
      <c r="ALT583" s="6">
        <v>9.21</v>
      </c>
      <c r="ALU583" s="6">
        <v>11.89</v>
      </c>
      <c r="ALV583" s="6">
        <v>18.09</v>
      </c>
      <c r="ALW583" s="6">
        <v>13.01</v>
      </c>
      <c r="ALX583" s="6">
        <v>120.12</v>
      </c>
      <c r="ALY583" s="6">
        <v>14.91</v>
      </c>
      <c r="ALZ583" s="6">
        <v>4.34</v>
      </c>
      <c r="AMA583" s="6">
        <v>9</v>
      </c>
      <c r="AMB583" s="6">
        <v>4.78</v>
      </c>
      <c r="AMC583" s="6">
        <v>5.9</v>
      </c>
      <c r="AMD583" s="6">
        <v>5.82</v>
      </c>
      <c r="AME583" s="6">
        <v>3.72</v>
      </c>
      <c r="AMF583" s="6">
        <v>4.73</v>
      </c>
      <c r="AMG583" s="6">
        <v>5.2</v>
      </c>
      <c r="AMH583" s="6">
        <v>17.48</v>
      </c>
      <c r="AMI583" s="6">
        <v>21.85</v>
      </c>
      <c r="AMJ583" s="6">
        <v>8.1</v>
      </c>
      <c r="AMK583" s="6">
        <v>12.45</v>
      </c>
      <c r="AML583" s="6">
        <v>4.76</v>
      </c>
      <c r="AMM583" s="6">
        <v>3.14</v>
      </c>
      <c r="AMN583" s="6">
        <v>9.94</v>
      </c>
      <c r="AMO583" s="6">
        <v>11.26</v>
      </c>
      <c r="AMP583" s="6">
        <v>8.07</v>
      </c>
      <c r="AMQ583" s="6">
        <v>10.13</v>
      </c>
      <c r="AMR583" s="6">
        <v>5.21</v>
      </c>
      <c r="AMS583" s="6">
        <v>12.18</v>
      </c>
      <c r="AMT583" s="6">
        <v>27.68</v>
      </c>
      <c r="AMU583" s="6">
        <v>3.64</v>
      </c>
      <c r="AMV583" s="6">
        <v>8.69</v>
      </c>
      <c r="AMW583" s="6">
        <v>3.87</v>
      </c>
      <c r="AMX583" s="6">
        <v>10.03</v>
      </c>
      <c r="AMY583" s="6">
        <v>6.62</v>
      </c>
      <c r="AMZ583" s="6">
        <v>1764.11</v>
      </c>
      <c r="ANA583" s="6">
        <v>9.97</v>
      </c>
      <c r="ANB583" s="6">
        <v>22.6</v>
      </c>
      <c r="ANC583" s="6">
        <v>17.98</v>
      </c>
      <c r="AND583" s="6">
        <v>21.31</v>
      </c>
      <c r="ANE583" s="6">
        <v>5.24</v>
      </c>
      <c r="ANF583" s="6">
        <v>6.17</v>
      </c>
      <c r="ANG583" s="6">
        <v>2.33</v>
      </c>
      <c r="ANH583" s="6">
        <v>8.35</v>
      </c>
      <c r="ANI583" s="6">
        <v>30.2</v>
      </c>
      <c r="ANJ583" s="6">
        <v>6.03</v>
      </c>
      <c r="ANK583" s="6">
        <v>3.48</v>
      </c>
      <c r="ANL583" s="6">
        <v>14.54</v>
      </c>
      <c r="ANM583" s="6">
        <v>44.75</v>
      </c>
      <c r="ANN583" s="6">
        <v>4.1</v>
      </c>
      <c r="ANO583" s="6">
        <v>5.43</v>
      </c>
      <c r="ANP583" s="6">
        <v>7.84</v>
      </c>
      <c r="ANQ583" s="6">
        <v>5.85</v>
      </c>
      <c r="ANR583" s="6">
        <v>2.89</v>
      </c>
      <c r="ANS583" s="6">
        <v>11.17</v>
      </c>
      <c r="ANT583" s="6">
        <v>21.41</v>
      </c>
      <c r="ANU583" s="6">
        <v>10.08</v>
      </c>
      <c r="ANV583" s="6">
        <v>21.26</v>
      </c>
      <c r="ANW583" s="6">
        <v>5.23</v>
      </c>
      <c r="ANX583" s="6">
        <v>8.03</v>
      </c>
      <c r="ANY583" s="6">
        <v>10.92</v>
      </c>
      <c r="ANZ583" s="6">
        <v>9.04</v>
      </c>
      <c r="AOA583" s="6">
        <v>11.47</v>
      </c>
      <c r="AOB583" s="6">
        <v>3.51</v>
      </c>
      <c r="AOC583" s="6">
        <v>23.24</v>
      </c>
      <c r="AOD583" s="6">
        <v>9.55</v>
      </c>
      <c r="AOE583" s="6">
        <v>5.95</v>
      </c>
      <c r="AOF583" s="6">
        <v>16.82</v>
      </c>
      <c r="AOG583" s="6">
        <v>203.63</v>
      </c>
      <c r="AOH583" s="6">
        <v>2.43</v>
      </c>
      <c r="AOI583" s="6">
        <v>23.43</v>
      </c>
      <c r="AOJ583" s="6">
        <v>3.16</v>
      </c>
      <c r="AOK583" s="6">
        <v>3.02</v>
      </c>
      <c r="AOL583" s="6">
        <v>51.07</v>
      </c>
      <c r="AOM583" s="6">
        <v>12.05</v>
      </c>
      <c r="AON583" s="6">
        <v>4.5</v>
      </c>
      <c r="AOO583" s="6">
        <v>9.11</v>
      </c>
      <c r="AOP583" s="6">
        <v>3.48</v>
      </c>
      <c r="AOQ583" s="6">
        <v>5.76</v>
      </c>
      <c r="AOR583" s="6">
        <v>6.6</v>
      </c>
      <c r="AOS583" s="6">
        <v>2.99</v>
      </c>
      <c r="AOT583" s="6">
        <v>6.86</v>
      </c>
      <c r="AOU583" s="6">
        <v>14.99</v>
      </c>
      <c r="AOV583" s="6">
        <v>6.14</v>
      </c>
      <c r="AOW583" s="6">
        <v>4.11</v>
      </c>
      <c r="AOX583" s="6">
        <v>4.9</v>
      </c>
      <c r="AOY583" s="6">
        <v>27.84</v>
      </c>
      <c r="AOZ583" s="6">
        <v>40.58</v>
      </c>
      <c r="APA583" s="6">
        <v>8.56</v>
      </c>
      <c r="APB583" s="6">
        <v>24.08</v>
      </c>
      <c r="APC583" s="6">
        <v>31.07</v>
      </c>
      <c r="APD583" s="6">
        <v>7.08</v>
      </c>
      <c r="APE583" s="6">
        <v>10.07</v>
      </c>
      <c r="APF583" s="6">
        <v>11.36</v>
      </c>
      <c r="APG583" s="6">
        <v>6.59</v>
      </c>
      <c r="APH583" s="6">
        <v>4.26</v>
      </c>
      <c r="API583" s="6">
        <v>27.65</v>
      </c>
      <c r="APJ583" s="6">
        <v>12.73</v>
      </c>
      <c r="APK583" s="6">
        <v>14.9</v>
      </c>
      <c r="APL583" s="6">
        <v>93.2</v>
      </c>
      <c r="APM583" s="6">
        <v>2.72</v>
      </c>
      <c r="APN583" s="6">
        <v>7.88</v>
      </c>
      <c r="APO583" s="6">
        <v>3.88</v>
      </c>
      <c r="APP583" s="6">
        <v>5.45</v>
      </c>
      <c r="APQ583" s="6">
        <v>8.63</v>
      </c>
      <c r="APR583" s="6">
        <v>4.38</v>
      </c>
      <c r="APS583" s="6">
        <v>5.26</v>
      </c>
      <c r="APT583" s="6">
        <v>13.42</v>
      </c>
      <c r="APU583" s="6">
        <v>3.38</v>
      </c>
      <c r="APV583" s="6">
        <v>48.67</v>
      </c>
      <c r="APW583" s="6">
        <v>5.64</v>
      </c>
      <c r="APX583" s="6">
        <v>8.4</v>
      </c>
      <c r="APY583" s="6">
        <v>6.45</v>
      </c>
      <c r="APZ583" s="6">
        <v>4.35</v>
      </c>
      <c r="AQA583" s="6">
        <v>12.27</v>
      </c>
      <c r="AQB583" s="6">
        <v>6.92</v>
      </c>
      <c r="AQC583" s="6">
        <v>9.13</v>
      </c>
      <c r="AQD583" s="6">
        <v>12.34</v>
      </c>
      <c r="AQE583" s="6">
        <v>3.08</v>
      </c>
      <c r="AQF583" s="6">
        <v>9.12</v>
      </c>
      <c r="AQG583" s="6">
        <v>6.24</v>
      </c>
      <c r="AQH583" s="6">
        <v>3.77</v>
      </c>
      <c r="AQI583" s="6">
        <v>7.12</v>
      </c>
      <c r="AQJ583" s="6">
        <v>8.25</v>
      </c>
      <c r="AQK583" s="6">
        <v>5.13</v>
      </c>
      <c r="AQL583" s="6">
        <v>9.29</v>
      </c>
      <c r="AQM583" s="6">
        <v>3.77</v>
      </c>
      <c r="AQN583" s="6">
        <v>9.22</v>
      </c>
      <c r="AQO583" s="6">
        <v>8.32</v>
      </c>
      <c r="AQP583" s="6">
        <v>5.3</v>
      </c>
      <c r="AQQ583" s="6">
        <v>11.85</v>
      </c>
      <c r="AQR583" s="6">
        <v>11.12</v>
      </c>
      <c r="AQS583" s="6">
        <v>25.48</v>
      </c>
      <c r="AQT583" s="6">
        <v>6.6</v>
      </c>
      <c r="AQU583" s="6">
        <v>6.84</v>
      </c>
      <c r="AQV583" s="6">
        <v>6.4</v>
      </c>
      <c r="AQW583" s="6">
        <v>24.23</v>
      </c>
      <c r="AQX583" s="6">
        <v>13.1</v>
      </c>
      <c r="AQY583" s="6">
        <v>4.26</v>
      </c>
      <c r="AQZ583" s="6">
        <v>9.57</v>
      </c>
      <c r="ARA583" s="6">
        <v>3.53</v>
      </c>
      <c r="ARB583" s="6">
        <v>1.97</v>
      </c>
      <c r="ARC583" s="6">
        <v>10.59</v>
      </c>
      <c r="ARD583" s="6">
        <v>4.05</v>
      </c>
      <c r="ARE583" s="6">
        <v>4.37</v>
      </c>
      <c r="ARF583" s="6">
        <v>44.44</v>
      </c>
      <c r="ARG583" s="6">
        <v>10.48</v>
      </c>
      <c r="ARH583" s="6">
        <v>6.87</v>
      </c>
      <c r="ARI583" s="6">
        <v>11.31</v>
      </c>
      <c r="ARJ583" s="6">
        <v>3.13</v>
      </c>
      <c r="ARK583" s="6">
        <v>3.55</v>
      </c>
      <c r="ARL583" s="6">
        <v>8.09</v>
      </c>
      <c r="ARM583" s="6">
        <v>16.68</v>
      </c>
      <c r="ARN583" s="6">
        <v>8.47</v>
      </c>
      <c r="ARO583" s="6">
        <v>12</v>
      </c>
      <c r="ARP583" s="6">
        <v>3.12</v>
      </c>
      <c r="ARQ583" s="6">
        <v>4.37</v>
      </c>
      <c r="ARR583" s="6">
        <v>6.22</v>
      </c>
      <c r="ARS583" s="6">
        <v>11.02</v>
      </c>
      <c r="ART583" s="6">
        <v>5.49</v>
      </c>
      <c r="ARU583" s="6">
        <v>11.26</v>
      </c>
      <c r="ARV583" s="6">
        <v>4.8</v>
      </c>
      <c r="ARW583" s="6">
        <v>3.78</v>
      </c>
      <c r="ARX583" s="6">
        <v>20.15</v>
      </c>
      <c r="ARY583" s="6">
        <v>5.92</v>
      </c>
      <c r="ARZ583" s="6">
        <v>4.1</v>
      </c>
      <c r="ASA583" s="6">
        <v>7.44</v>
      </c>
      <c r="ASB583" s="6">
        <v>25.35</v>
      </c>
      <c r="ASC583" s="6">
        <v>4.62</v>
      </c>
      <c r="ASD583" s="6">
        <v>6.26</v>
      </c>
      <c r="ASE583" s="6">
        <v>3.82</v>
      </c>
      <c r="ASF583" s="6">
        <v>19.55</v>
      </c>
      <c r="ASG583" s="6">
        <v>31.95</v>
      </c>
      <c r="ASH583" s="6">
        <v>12.22</v>
      </c>
      <c r="ASI583" s="6">
        <v>4.53</v>
      </c>
      <c r="ASJ583" s="6">
        <v>17.48</v>
      </c>
      <c r="ASK583" s="6">
        <v>190.3</v>
      </c>
      <c r="ASL583" s="6">
        <v>28.3</v>
      </c>
      <c r="ASM583" s="6">
        <v>5.6</v>
      </c>
      <c r="ASN583" s="6">
        <v>3.88</v>
      </c>
      <c r="ASO583" s="6">
        <v>10.98</v>
      </c>
      <c r="ASP583" s="6">
        <v>6.07</v>
      </c>
      <c r="ASQ583" s="6">
        <v>2.55</v>
      </c>
      <c r="ASR583" s="6">
        <v>5.97</v>
      </c>
      <c r="ASS583" s="6">
        <v>10.71</v>
      </c>
      <c r="AST583" s="6">
        <v>4.04</v>
      </c>
      <c r="ASU583" s="6">
        <v>4.58</v>
      </c>
      <c r="ASV583" s="6">
        <v>13.86</v>
      </c>
      <c r="ASW583" s="6">
        <v>2.82</v>
      </c>
      <c r="ASX583" s="6">
        <v>4.52</v>
      </c>
      <c r="ASY583" s="6">
        <v>4.22</v>
      </c>
      <c r="ASZ583" s="6">
        <v>13.51</v>
      </c>
      <c r="ATA583" s="6">
        <v>3.84</v>
      </c>
      <c r="ATB583" s="6">
        <v>10.63</v>
      </c>
      <c r="ATC583" s="6">
        <v>8.25</v>
      </c>
      <c r="ATD583" s="6">
        <v>6.21</v>
      </c>
      <c r="ATE583" s="6">
        <v>4.2</v>
      </c>
      <c r="ATF583" s="6">
        <v>3.56</v>
      </c>
      <c r="ATG583" s="6">
        <v>2.44</v>
      </c>
      <c r="ATH583" s="6">
        <v>10.08</v>
      </c>
      <c r="ATI583" s="6">
        <v>8.91</v>
      </c>
      <c r="ATJ583" s="6">
        <v>25.88</v>
      </c>
      <c r="ATK583" s="6">
        <v>5.85</v>
      </c>
      <c r="ATL583" s="6">
        <v>7.74</v>
      </c>
      <c r="ATM583" s="6">
        <v>19.43</v>
      </c>
      <c r="ATN583" s="6">
        <v>9.08</v>
      </c>
      <c r="ATO583" s="6">
        <v>7.8</v>
      </c>
      <c r="ATP583" s="6">
        <v>4.6</v>
      </c>
      <c r="ATQ583" s="6">
        <v>8.48</v>
      </c>
      <c r="ATR583" s="6">
        <v>5.89</v>
      </c>
      <c r="ATS583" s="6">
        <v>16.4</v>
      </c>
      <c r="ATT583" s="6">
        <v>5.97</v>
      </c>
      <c r="ATU583" s="6">
        <v>25.18</v>
      </c>
      <c r="ATV583" s="6">
        <v>11.1</v>
      </c>
      <c r="ATW583" s="6">
        <v>2.09</v>
      </c>
      <c r="ATX583" s="6">
        <v>5.05</v>
      </c>
      <c r="ATY583" s="6">
        <v>115.4</v>
      </c>
      <c r="ATZ583" s="6">
        <v>14.32</v>
      </c>
      <c r="AUA583" s="6">
        <v>3.9</v>
      </c>
      <c r="AUB583" s="6">
        <v>12.38</v>
      </c>
      <c r="AUC583" s="6">
        <v>12.19</v>
      </c>
      <c r="AUD583" s="6">
        <v>2.96</v>
      </c>
      <c r="AUE583" s="6">
        <v>14</v>
      </c>
      <c r="AUF583" s="6">
        <v>55.95</v>
      </c>
      <c r="AUG583" s="6">
        <v>7.07</v>
      </c>
      <c r="AUH583" s="6">
        <v>15.41</v>
      </c>
      <c r="AUI583" s="6">
        <v>5.48</v>
      </c>
      <c r="AUJ583" s="6">
        <v>3.7</v>
      </c>
      <c r="AUK583" s="6">
        <v>56.55</v>
      </c>
      <c r="AUL583" s="6">
        <v>11.27</v>
      </c>
      <c r="AUM583" s="6">
        <v>148</v>
      </c>
      <c r="AUN583" s="6">
        <v>33.42</v>
      </c>
      <c r="AUO583" s="6">
        <v>45.4</v>
      </c>
      <c r="AUP583" s="6">
        <v>10.01</v>
      </c>
      <c r="AUQ583" s="6">
        <v>7.75</v>
      </c>
      <c r="AUR583" s="6">
        <v>6.53</v>
      </c>
      <c r="AUS583" s="6">
        <v>34.4</v>
      </c>
      <c r="AUT583" s="6">
        <v>22.89</v>
      </c>
      <c r="AUU583" s="6">
        <v>15.38</v>
      </c>
      <c r="AUV583" s="6">
        <v>9.98</v>
      </c>
      <c r="AUW583" s="6">
        <v>10.87</v>
      </c>
      <c r="AUX583" s="6">
        <v>1.98</v>
      </c>
      <c r="AUY583" s="6">
        <v>4.4</v>
      </c>
      <c r="AUZ583" s="6">
        <v>96.8</v>
      </c>
      <c r="AVA583" s="6">
        <v>3.84</v>
      </c>
      <c r="AVB583" s="6">
        <v>5.75</v>
      </c>
      <c r="AVC583" s="6">
        <v>14.28</v>
      </c>
      <c r="AVD583" s="6">
        <v>6.13</v>
      </c>
      <c r="AVE583" s="6">
        <v>12.11</v>
      </c>
      <c r="AVF583" s="6">
        <v>5.65</v>
      </c>
      <c r="AVG583" s="6">
        <v>6.65</v>
      </c>
      <c r="AVH583" s="6">
        <v>3.55</v>
      </c>
      <c r="AVI583" s="6">
        <v>4.25</v>
      </c>
      <c r="AVJ583" s="6">
        <v>3.8</v>
      </c>
      <c r="AVK583" s="6">
        <v>12.39</v>
      </c>
      <c r="AVL583" s="6">
        <v>3.14</v>
      </c>
      <c r="AVM583" s="6">
        <v>2.62</v>
      </c>
      <c r="AVN583" s="6">
        <v>5.52</v>
      </c>
      <c r="AVO583" s="6">
        <v>8.33</v>
      </c>
      <c r="AVP583" s="6">
        <v>4.1</v>
      </c>
      <c r="AVQ583" s="6">
        <v>4.81</v>
      </c>
      <c r="AVR583" s="6">
        <v>20.64</v>
      </c>
      <c r="AVS583" s="6">
        <v>7.51</v>
      </c>
      <c r="AVT583" s="6">
        <v>17.65</v>
      </c>
      <c r="AVU583" s="6">
        <v>4.3</v>
      </c>
      <c r="AVV583" s="6">
        <v>5.11</v>
      </c>
      <c r="AVW583" s="6">
        <v>4.13</v>
      </c>
      <c r="AVX583" s="6">
        <v>290.39</v>
      </c>
      <c r="AVY583" s="6">
        <v>12.19</v>
      </c>
      <c r="AVZ583" s="6">
        <v>3.04</v>
      </c>
      <c r="AWA583" s="6">
        <v>8.81</v>
      </c>
      <c r="AWB583" s="6">
        <v>7.09</v>
      </c>
      <c r="AWC583" s="6">
        <v>2.96</v>
      </c>
      <c r="AWD583" s="6">
        <v>12.02</v>
      </c>
      <c r="AWE583" s="6">
        <v>10.67</v>
      </c>
      <c r="AWF583" s="6">
        <v>5.2</v>
      </c>
      <c r="AWG583" s="6">
        <v>5.46</v>
      </c>
      <c r="AWH583" s="6">
        <v>8.28</v>
      </c>
      <c r="AWI583" s="6">
        <v>8.49</v>
      </c>
      <c r="AWJ583" s="6">
        <v>5.32</v>
      </c>
      <c r="AWK583" s="6">
        <v>4.27</v>
      </c>
      <c r="AWL583" s="6">
        <v>8.55</v>
      </c>
      <c r="AWM583" s="6">
        <v>11.45</v>
      </c>
      <c r="AWN583" s="6">
        <v>3.59</v>
      </c>
      <c r="AWO583" s="6">
        <v>6.15</v>
      </c>
      <c r="AWP583" s="6">
        <v>6.18</v>
      </c>
      <c r="AWQ583" s="6">
        <v>6.69</v>
      </c>
      <c r="AWR583" s="6">
        <v>9.95</v>
      </c>
      <c r="AWS583" s="6">
        <v>8.86</v>
      </c>
      <c r="AWT583" s="6">
        <v>14.36</v>
      </c>
      <c r="AWU583" s="6">
        <v>6.78</v>
      </c>
      <c r="AWV583" s="6">
        <v>11.26</v>
      </c>
      <c r="AWW583" s="6">
        <v>6.45</v>
      </c>
      <c r="AWX583" s="6">
        <v>3.03</v>
      </c>
      <c r="AWY583" s="6">
        <v>10.87</v>
      </c>
      <c r="AWZ583" s="6">
        <v>6.25</v>
      </c>
      <c r="AXA583" s="6">
        <v>3.77</v>
      </c>
      <c r="AXB583" s="6">
        <v>52.05</v>
      </c>
      <c r="AXC583" s="6">
        <v>8.16</v>
      </c>
      <c r="AXD583" s="6">
        <v>17.21</v>
      </c>
      <c r="AXE583" s="6">
        <v>14.14</v>
      </c>
      <c r="AXF583" s="6">
        <v>30.88</v>
      </c>
      <c r="AXG583" s="6">
        <v>7.69</v>
      </c>
      <c r="AXH583" s="6">
        <v>3.03</v>
      </c>
      <c r="AXI583" s="6">
        <v>4.99</v>
      </c>
      <c r="AXJ583" s="6">
        <v>14.36</v>
      </c>
      <c r="AXK583" s="6">
        <v>11.61</v>
      </c>
      <c r="AXL583" s="6">
        <v>4.93</v>
      </c>
      <c r="AXM583" s="6">
        <v>26.4</v>
      </c>
      <c r="AXN583" s="6">
        <v>16.03</v>
      </c>
      <c r="AXO583" s="6">
        <v>25</v>
      </c>
      <c r="AXP583" s="6">
        <v>26.33</v>
      </c>
      <c r="AXQ583" s="6">
        <v>3.8</v>
      </c>
      <c r="AXR583" s="6">
        <v>5.61</v>
      </c>
      <c r="AXS583" s="6">
        <v>9.27</v>
      </c>
      <c r="AXT583" s="6">
        <v>5.55</v>
      </c>
      <c r="AXU583" s="6">
        <v>10.27</v>
      </c>
      <c r="AXV583" s="6">
        <v>2.78</v>
      </c>
      <c r="AXW583" s="6">
        <v>5.71</v>
      </c>
      <c r="AXX583" s="6">
        <v>2.24</v>
      </c>
      <c r="AXY583" s="6">
        <v>33.4</v>
      </c>
      <c r="AXZ583" s="6">
        <v>8</v>
      </c>
      <c r="AYA583" s="6">
        <v>6.84</v>
      </c>
      <c r="AYB583" s="6">
        <v>16.02</v>
      </c>
      <c r="AYC583" s="6">
        <v>25.04</v>
      </c>
      <c r="AYD583" s="6">
        <v>13.75</v>
      </c>
      <c r="AYE583" s="6">
        <v>7.56</v>
      </c>
      <c r="AYF583" s="6">
        <v>6.22</v>
      </c>
      <c r="AYG583" s="6">
        <v>2.96</v>
      </c>
      <c r="AYH583" s="6">
        <v>38.92</v>
      </c>
      <c r="AYI583" s="6">
        <v>9.07</v>
      </c>
      <c r="AYJ583" s="6">
        <v>29.1</v>
      </c>
      <c r="AYK583" s="6">
        <v>62.81</v>
      </c>
      <c r="AYL583" s="6">
        <v>9.82</v>
      </c>
      <c r="AYM583" s="6">
        <v>39.52</v>
      </c>
      <c r="AYN583" s="6">
        <v>8.48</v>
      </c>
      <c r="AYO583" s="6">
        <v>5.27</v>
      </c>
      <c r="AYP583" s="6">
        <v>3.6</v>
      </c>
      <c r="AYQ583" s="6">
        <v>50.07</v>
      </c>
      <c r="AYR583" s="6">
        <v>7.14</v>
      </c>
      <c r="AYS583" s="6">
        <v>14.23</v>
      </c>
      <c r="AYT583" s="6">
        <v>16.7</v>
      </c>
      <c r="AYU583" s="6">
        <v>22.66</v>
      </c>
      <c r="AYV583" s="6">
        <v>3.64</v>
      </c>
      <c r="AYW583" s="6">
        <v>11.01</v>
      </c>
      <c r="AYX583" s="6">
        <v>9.38</v>
      </c>
      <c r="AYY583" s="6">
        <v>6.9</v>
      </c>
      <c r="AYZ583" s="6">
        <v>6.22</v>
      </c>
      <c r="AZA583" s="6">
        <v>9.39</v>
      </c>
      <c r="AZB583" s="6">
        <v>10.76</v>
      </c>
      <c r="AZC583" s="6">
        <v>7.04</v>
      </c>
      <c r="AZD583" s="6">
        <v>10.07</v>
      </c>
      <c r="AZE583" s="6">
        <v>6.93</v>
      </c>
      <c r="AZF583" s="6">
        <v>5.07</v>
      </c>
      <c r="AZG583" s="6">
        <v>7.62</v>
      </c>
      <c r="AZH583" s="6">
        <v>60.8</v>
      </c>
      <c r="AZI583" s="6">
        <v>3.39</v>
      </c>
      <c r="AZJ583" s="6">
        <v>17.55</v>
      </c>
      <c r="AZK583" s="6">
        <v>3.19</v>
      </c>
      <c r="AZL583" s="6">
        <v>4.87</v>
      </c>
      <c r="AZM583" s="6">
        <v>8.08</v>
      </c>
      <c r="AZN583" s="6">
        <v>10.27</v>
      </c>
      <c r="AZO583" s="6">
        <v>13.22</v>
      </c>
      <c r="AZP583" s="6">
        <v>5.74</v>
      </c>
      <c r="AZQ583" s="6">
        <v>5.66</v>
      </c>
      <c r="AZR583" s="6">
        <v>16.13</v>
      </c>
      <c r="AZS583" s="6">
        <v>47.35</v>
      </c>
      <c r="AZT583" s="6">
        <v>13.45</v>
      </c>
      <c r="AZU583" s="6">
        <v>22.45</v>
      </c>
      <c r="AZV583" s="6">
        <v>15.04</v>
      </c>
      <c r="AZW583" s="6">
        <v>7.45</v>
      </c>
      <c r="AZX583" s="6">
        <v>14.21</v>
      </c>
      <c r="AZY583" s="6">
        <v>5.27</v>
      </c>
      <c r="AZZ583" s="6">
        <v>5.39</v>
      </c>
      <c r="BAA583" s="6">
        <v>2.06</v>
      </c>
      <c r="BAB583" s="6">
        <v>6.76</v>
      </c>
      <c r="BAC583" s="6">
        <v>6.32</v>
      </c>
      <c r="BAD583" s="6">
        <v>3.71</v>
      </c>
      <c r="BAE583" s="6">
        <v>9.95</v>
      </c>
      <c r="BAF583" s="6">
        <v>25.5</v>
      </c>
      <c r="BAG583" s="6">
        <v>3.13</v>
      </c>
      <c r="BAH583" s="6">
        <v>9.83</v>
      </c>
      <c r="BAI583" s="6">
        <v>22.32</v>
      </c>
      <c r="BAJ583" s="6">
        <v>14.43</v>
      </c>
      <c r="BAK583" s="6">
        <v>4.52</v>
      </c>
      <c r="BAL583" s="6">
        <v>8.06</v>
      </c>
      <c r="BAM583" s="6">
        <v>51.46</v>
      </c>
      <c r="BAN583" s="6">
        <v>4.83</v>
      </c>
      <c r="BAO583" s="6">
        <v>2.37</v>
      </c>
      <c r="BAP583" s="6">
        <v>6.21</v>
      </c>
      <c r="BAQ583" s="6">
        <v>4.7</v>
      </c>
      <c r="BAR583" s="6">
        <v>2.51</v>
      </c>
      <c r="BAS583" s="6">
        <v>6.26</v>
      </c>
      <c r="BAT583" s="6">
        <v>26.66</v>
      </c>
      <c r="BAU583" s="6">
        <v>18.55</v>
      </c>
      <c r="BAV583" s="6">
        <v>28.94</v>
      </c>
      <c r="BAW583" s="6">
        <v>12.01</v>
      </c>
      <c r="BAX583" s="6">
        <v>13.79</v>
      </c>
      <c r="BAY583" s="6">
        <v>4.4</v>
      </c>
      <c r="BAZ583" s="6">
        <v>5.8</v>
      </c>
      <c r="BBA583" s="6">
        <v>16.71</v>
      </c>
      <c r="BBB583" s="6">
        <v>5.91</v>
      </c>
      <c r="BBC583" s="6">
        <v>3.16</v>
      </c>
      <c r="BBD583" s="6">
        <v>4.58</v>
      </c>
      <c r="BBE583" s="6">
        <v>6.95</v>
      </c>
      <c r="BBF583" s="6">
        <v>11</v>
      </c>
      <c r="BBG583" s="6">
        <v>4.74</v>
      </c>
      <c r="BBH583" s="6">
        <v>16.16</v>
      </c>
      <c r="BBI583" s="6">
        <v>6.06</v>
      </c>
      <c r="BBJ583" s="6">
        <v>6.93</v>
      </c>
      <c r="BBK583" s="6">
        <v>3.11</v>
      </c>
      <c r="BBL583" s="6">
        <v>2.62</v>
      </c>
      <c r="BBM583" s="6">
        <v>4.62</v>
      </c>
      <c r="BBN583" s="6">
        <v>6.4</v>
      </c>
    </row>
    <row r="584" spans="1:1418">
      <c r="A584" s="3">
        <v>44617</v>
      </c>
      <c r="B584" s="6">
        <v>15.9</v>
      </c>
      <c r="C584" s="6">
        <v>19.53</v>
      </c>
      <c r="D584" s="6">
        <v>21.77</v>
      </c>
      <c r="E584" s="6">
        <v>4.37</v>
      </c>
      <c r="F584" s="6">
        <v>2.8</v>
      </c>
      <c r="G584" s="6">
        <v>14</v>
      </c>
      <c r="H584" s="6">
        <v>3.69</v>
      </c>
      <c r="I584" s="6">
        <v>10.93</v>
      </c>
      <c r="J584" s="6">
        <v>8.35</v>
      </c>
      <c r="K584" s="6">
        <v>8.91</v>
      </c>
      <c r="L584" s="6">
        <v>5.78</v>
      </c>
      <c r="M584" s="6">
        <v>4</v>
      </c>
      <c r="N584" s="6">
        <v>7.55</v>
      </c>
      <c r="O584" s="6">
        <v>9.9</v>
      </c>
      <c r="P584" s="6">
        <v>13.69</v>
      </c>
      <c r="Q584" s="6">
        <v>14.21</v>
      </c>
      <c r="R584" s="6">
        <v>11.1</v>
      </c>
      <c r="S584" s="6">
        <v>7.19</v>
      </c>
      <c r="T584" s="6">
        <v>33.43</v>
      </c>
      <c r="U584" s="6">
        <v>7.61</v>
      </c>
      <c r="V584" s="6">
        <v>6.24</v>
      </c>
      <c r="W584" s="6">
        <v>4</v>
      </c>
      <c r="X584" s="6">
        <v>22.71</v>
      </c>
      <c r="Y584" s="6">
        <v>16.6</v>
      </c>
      <c r="Z584" s="6">
        <v>5.89</v>
      </c>
      <c r="AA584" s="6">
        <v>3.92</v>
      </c>
      <c r="AB584" s="6">
        <v>6.91</v>
      </c>
      <c r="AC584" s="6">
        <v>14.8</v>
      </c>
      <c r="AD584" s="6">
        <v>3.35</v>
      </c>
      <c r="AE584" s="6">
        <v>8.05</v>
      </c>
      <c r="AF584" s="6">
        <v>8.46</v>
      </c>
      <c r="AG584" s="6">
        <v>21.27</v>
      </c>
      <c r="AH584" s="6">
        <v>43.69</v>
      </c>
      <c r="AI584" s="6">
        <v>11.78</v>
      </c>
      <c r="AJ584" s="6">
        <v>4.51</v>
      </c>
      <c r="AK584" s="6">
        <v>8.8</v>
      </c>
      <c r="AL584" s="6">
        <v>6.2</v>
      </c>
      <c r="AM584" s="6">
        <v>7.19</v>
      </c>
      <c r="AN584" s="6">
        <v>5.02</v>
      </c>
      <c r="AO584" s="6">
        <v>5.96</v>
      </c>
      <c r="AP584" s="6">
        <v>14.9</v>
      </c>
      <c r="AQ584" s="6">
        <v>29.2</v>
      </c>
      <c r="AR584" s="6">
        <v>8.92</v>
      </c>
      <c r="AS584" s="6">
        <v>13.28</v>
      </c>
      <c r="AT584" s="6">
        <v>3.18</v>
      </c>
      <c r="AU584" s="6">
        <v>6.9</v>
      </c>
      <c r="AV584" s="6">
        <v>6.19</v>
      </c>
      <c r="AW584" s="6">
        <v>3.2</v>
      </c>
      <c r="AX584" s="6">
        <v>5.3</v>
      </c>
      <c r="AY584" s="6">
        <v>7.41</v>
      </c>
      <c r="AZ584" s="6">
        <v>6.46</v>
      </c>
      <c r="BA584" s="6">
        <v>9.4</v>
      </c>
      <c r="BB584" s="6">
        <v>7.54</v>
      </c>
      <c r="BC584" s="6">
        <v>5.64</v>
      </c>
      <c r="BD584" s="6">
        <v>9.41</v>
      </c>
      <c r="BE584" s="6">
        <v>9.39</v>
      </c>
      <c r="BF584" s="6">
        <v>23.1</v>
      </c>
      <c r="BG584" s="6">
        <v>8.57</v>
      </c>
      <c r="BH584" s="6">
        <v>7.14</v>
      </c>
      <c r="BI584" s="6">
        <v>7.21</v>
      </c>
      <c r="BJ584" s="6">
        <v>7.07</v>
      </c>
      <c r="BK584" s="6">
        <v>18.63</v>
      </c>
      <c r="BL584" s="6">
        <v>15.39</v>
      </c>
      <c r="BM584" s="6">
        <v>21.75</v>
      </c>
      <c r="BN584" s="6">
        <v>12.09</v>
      </c>
      <c r="BO584" s="6">
        <v>5.69</v>
      </c>
      <c r="BP584" s="6">
        <v>26.63</v>
      </c>
      <c r="BQ584" s="6">
        <v>4.56</v>
      </c>
      <c r="BR584" s="6">
        <v>4.24</v>
      </c>
      <c r="BS584" s="6">
        <v>37.48</v>
      </c>
      <c r="BT584" s="6">
        <v>7.15</v>
      </c>
      <c r="BU584" s="6">
        <v>4.89</v>
      </c>
      <c r="BV584" s="6">
        <v>12.86</v>
      </c>
      <c r="BW584" s="6">
        <v>2.06</v>
      </c>
      <c r="BX584" s="6">
        <v>2.61</v>
      </c>
      <c r="BY584" s="6">
        <v>4.48</v>
      </c>
      <c r="BZ584" s="6">
        <v>5.1</v>
      </c>
      <c r="CA584" s="6">
        <v>4.7</v>
      </c>
      <c r="CB584" s="6">
        <v>4.93</v>
      </c>
      <c r="CC584" s="6">
        <v>20.69</v>
      </c>
      <c r="CD584" s="6">
        <v>38.01</v>
      </c>
      <c r="CE584" s="6">
        <v>5.57</v>
      </c>
      <c r="CF584" s="6">
        <v>8.25</v>
      </c>
      <c r="CG584" s="6">
        <v>3.48</v>
      </c>
      <c r="CH584" s="6">
        <v>7.47</v>
      </c>
      <c r="CI584" s="6">
        <v>6.09</v>
      </c>
      <c r="CJ584" s="6">
        <v>7.01</v>
      </c>
      <c r="CK584" s="6">
        <v>7.88</v>
      </c>
      <c r="CL584" s="6">
        <v>10.56</v>
      </c>
      <c r="CM584" s="6">
        <v>12.57</v>
      </c>
      <c r="CN584" s="6">
        <v>16.02</v>
      </c>
      <c r="CO584" s="6">
        <v>7.62</v>
      </c>
      <c r="CP584" s="6">
        <v>3.96</v>
      </c>
      <c r="CQ584" s="6">
        <v>6.19</v>
      </c>
      <c r="CR584" s="6">
        <v>4.58</v>
      </c>
      <c r="CS584" s="6">
        <v>6.51</v>
      </c>
      <c r="CT584" s="6">
        <v>38.81</v>
      </c>
      <c r="CU584" s="6">
        <v>3.96</v>
      </c>
      <c r="CV584" s="6">
        <v>8.69</v>
      </c>
      <c r="CW584" s="6">
        <v>2.66</v>
      </c>
      <c r="CX584" s="6">
        <v>3.42</v>
      </c>
      <c r="CY584" s="6">
        <v>22.16</v>
      </c>
      <c r="CZ584" s="6">
        <v>4.06</v>
      </c>
      <c r="DA584" s="6">
        <v>3.38</v>
      </c>
      <c r="DB584" s="6">
        <v>3.19</v>
      </c>
      <c r="DC584" s="6">
        <v>8.85</v>
      </c>
      <c r="DD584" s="6">
        <v>18.44</v>
      </c>
      <c r="DE584" s="6">
        <v>7.33</v>
      </c>
      <c r="DF584" s="6">
        <v>6.11</v>
      </c>
      <c r="DG584" s="6">
        <v>4.73</v>
      </c>
      <c r="DH584" s="6">
        <v>9.31</v>
      </c>
      <c r="DI584" s="6">
        <v>11.9</v>
      </c>
      <c r="DJ584" s="6">
        <v>3.86</v>
      </c>
      <c r="DK584" s="6">
        <v>14.22</v>
      </c>
      <c r="DL584" s="6">
        <v>2.23</v>
      </c>
      <c r="DM584" s="6">
        <v>20.98</v>
      </c>
      <c r="DN584" s="6">
        <v>91.25</v>
      </c>
      <c r="DO584" s="6">
        <v>5.17</v>
      </c>
      <c r="DP584" s="6">
        <v>5.47</v>
      </c>
      <c r="DQ584" s="6">
        <v>4.6</v>
      </c>
      <c r="DR584" s="6">
        <v>6.47</v>
      </c>
      <c r="DS584" s="6">
        <v>3.75</v>
      </c>
      <c r="DT584" s="6">
        <v>15.11</v>
      </c>
      <c r="DU584" s="6">
        <v>4.22</v>
      </c>
      <c r="DV584" s="6">
        <v>15.61</v>
      </c>
      <c r="DW584" s="6">
        <v>9.37</v>
      </c>
      <c r="DX584" s="6">
        <v>3.86</v>
      </c>
      <c r="DY584" s="6">
        <v>8.35</v>
      </c>
      <c r="DZ584" s="6">
        <v>6.23</v>
      </c>
      <c r="EA584" s="6">
        <v>14.45</v>
      </c>
      <c r="EB584" s="6">
        <v>4.7</v>
      </c>
      <c r="EC584" s="6">
        <v>3.24</v>
      </c>
      <c r="ED584" s="6">
        <v>5.83</v>
      </c>
      <c r="EE584" s="6">
        <v>3.06</v>
      </c>
      <c r="EF584" s="6">
        <v>7.55</v>
      </c>
      <c r="EG584" s="6">
        <v>3.25</v>
      </c>
      <c r="EH584" s="6">
        <v>6.3</v>
      </c>
      <c r="EI584" s="6">
        <v>4.47</v>
      </c>
      <c r="EJ584" s="6">
        <v>17.59</v>
      </c>
      <c r="EK584" s="6">
        <v>215.3</v>
      </c>
      <c r="EL584" s="6">
        <v>5.32</v>
      </c>
      <c r="EM584" s="6">
        <v>2.19</v>
      </c>
      <c r="EN584" s="6">
        <v>5.19</v>
      </c>
      <c r="EO584" s="6">
        <v>3.7</v>
      </c>
      <c r="EP584" s="6">
        <v>11.7</v>
      </c>
      <c r="EQ584" s="6">
        <v>21.14</v>
      </c>
      <c r="ER584" s="6">
        <v>7.86</v>
      </c>
      <c r="ES584" s="6">
        <v>8.93</v>
      </c>
      <c r="ET584" s="6">
        <v>5.32</v>
      </c>
      <c r="EU584" s="6">
        <v>9.31</v>
      </c>
      <c r="EV584" s="6">
        <v>9.98</v>
      </c>
      <c r="EW584" s="6">
        <v>2.89</v>
      </c>
      <c r="EX584" s="6">
        <v>6.37</v>
      </c>
      <c r="EY584" s="6">
        <v>4.06</v>
      </c>
      <c r="EZ584" s="6">
        <v>218.81</v>
      </c>
      <c r="FA584" s="6">
        <v>6.15</v>
      </c>
      <c r="FB584" s="6">
        <v>5.8</v>
      </c>
      <c r="FC584" s="6">
        <v>3.98</v>
      </c>
      <c r="FD584" s="6">
        <v>4.53</v>
      </c>
      <c r="FE584" s="6">
        <v>4.56</v>
      </c>
      <c r="FF584" s="6">
        <v>13.96</v>
      </c>
      <c r="FG584" s="6">
        <v>6.17</v>
      </c>
      <c r="FH584" s="6">
        <v>5.39</v>
      </c>
      <c r="FI584" s="6">
        <v>3.33</v>
      </c>
      <c r="FJ584" s="6">
        <v>4.47</v>
      </c>
      <c r="FK584" s="6">
        <v>8.7</v>
      </c>
      <c r="FL584" s="6">
        <v>7.23</v>
      </c>
      <c r="FM584" s="6">
        <v>5.12</v>
      </c>
      <c r="FN584" s="6">
        <v>5.48</v>
      </c>
      <c r="FO584" s="6">
        <v>4.89</v>
      </c>
      <c r="FP584" s="6">
        <v>16.23</v>
      </c>
      <c r="FQ584" s="6">
        <v>13.1</v>
      </c>
      <c r="FR584" s="6">
        <v>20.45</v>
      </c>
      <c r="FS584" s="6">
        <v>3.23</v>
      </c>
      <c r="FT584" s="6">
        <v>11.39</v>
      </c>
      <c r="FU584" s="6">
        <v>4.15</v>
      </c>
      <c r="FV584" s="6">
        <v>3.83</v>
      </c>
      <c r="FW584" s="6">
        <v>3.48</v>
      </c>
      <c r="FX584" s="6">
        <v>3.76</v>
      </c>
      <c r="FY584" s="6">
        <v>6.44</v>
      </c>
      <c r="FZ584" s="6">
        <v>9.36</v>
      </c>
      <c r="GA584" s="6">
        <v>23.43</v>
      </c>
      <c r="GB584" s="6">
        <v>5.73</v>
      </c>
      <c r="GC584" s="6">
        <v>4.59</v>
      </c>
      <c r="GD584" s="6">
        <v>7.74</v>
      </c>
      <c r="GE584" s="6">
        <v>37.17</v>
      </c>
      <c r="GF584" s="6">
        <v>4.18</v>
      </c>
      <c r="GG584" s="6">
        <v>8.08</v>
      </c>
      <c r="GH584" s="6">
        <v>4.59</v>
      </c>
      <c r="GI584" s="6">
        <v>14.45</v>
      </c>
      <c r="GJ584" s="6">
        <v>3.71</v>
      </c>
      <c r="GK584" s="6">
        <v>189.82</v>
      </c>
      <c r="GL584" s="6">
        <v>8.16</v>
      </c>
      <c r="GM584" s="6">
        <v>7.4</v>
      </c>
      <c r="GN584" s="6">
        <v>8.89</v>
      </c>
      <c r="GO584" s="6">
        <v>14.23</v>
      </c>
      <c r="GP584" s="6">
        <v>2.25</v>
      </c>
      <c r="GQ584" s="6">
        <v>21.15</v>
      </c>
      <c r="GR584" s="6">
        <v>7.39</v>
      </c>
      <c r="GS584" s="6">
        <v>3.77</v>
      </c>
      <c r="GT584" s="6">
        <v>5.16</v>
      </c>
      <c r="GU584" s="6">
        <v>4.39</v>
      </c>
      <c r="GV584" s="6">
        <v>4.25</v>
      </c>
      <c r="GW584" s="6">
        <v>15.58</v>
      </c>
      <c r="GX584" s="6">
        <v>7.41</v>
      </c>
      <c r="GY584" s="6">
        <v>8.93</v>
      </c>
      <c r="GZ584" s="6">
        <v>8.33</v>
      </c>
      <c r="HA584" s="6">
        <v>8.21</v>
      </c>
      <c r="HB584" s="6">
        <v>19</v>
      </c>
      <c r="HC584" s="6">
        <v>5.26</v>
      </c>
      <c r="HD584" s="6">
        <v>4.78</v>
      </c>
      <c r="HE584" s="6">
        <v>9.03</v>
      </c>
      <c r="HF584" s="6">
        <v>5.32</v>
      </c>
      <c r="HG584" s="6">
        <v>4.81</v>
      </c>
      <c r="HH584" s="6">
        <v>6.23</v>
      </c>
      <c r="HI584" s="6">
        <v>5.12</v>
      </c>
      <c r="HJ584" s="6">
        <v>10.12</v>
      </c>
      <c r="HK584" s="6">
        <v>8.03</v>
      </c>
      <c r="HL584" s="6">
        <v>9.35</v>
      </c>
      <c r="HM584" s="6">
        <v>22.73</v>
      </c>
      <c r="HN584" s="6">
        <v>2.54</v>
      </c>
      <c r="HO584" s="6">
        <v>16.98</v>
      </c>
      <c r="HP584" s="6">
        <v>15.47</v>
      </c>
      <c r="HQ584" s="6">
        <v>9.68</v>
      </c>
      <c r="HR584" s="6">
        <v>5</v>
      </c>
      <c r="HS584" s="6">
        <v>3.17</v>
      </c>
      <c r="HT584" s="6">
        <v>4.72</v>
      </c>
      <c r="HU584" s="6">
        <v>4.11</v>
      </c>
      <c r="HV584" s="6">
        <v>7.71</v>
      </c>
      <c r="HW584" s="6">
        <v>4.64</v>
      </c>
      <c r="HX584" s="6">
        <v>4.2</v>
      </c>
      <c r="HY584" s="6">
        <v>8.6</v>
      </c>
      <c r="HZ584" s="6">
        <v>14.54</v>
      </c>
      <c r="IA584" s="6">
        <v>4.79</v>
      </c>
      <c r="IB584" s="6">
        <v>6.68</v>
      </c>
      <c r="IC584" s="6">
        <v>2.67</v>
      </c>
      <c r="ID584" s="6">
        <v>7.1</v>
      </c>
      <c r="IE584" s="6">
        <v>7.54</v>
      </c>
      <c r="IF584" s="6">
        <v>9.6</v>
      </c>
      <c r="IG584" s="6">
        <v>114.89</v>
      </c>
      <c r="IH584" s="6">
        <v>6.66</v>
      </c>
      <c r="II584" s="6">
        <v>7.48</v>
      </c>
      <c r="IJ584" s="6">
        <v>8.2</v>
      </c>
      <c r="IK584" s="6">
        <v>24.72</v>
      </c>
      <c r="IL584" s="6">
        <v>28.16</v>
      </c>
      <c r="IM584" s="6">
        <v>3.93</v>
      </c>
      <c r="IN584" s="6">
        <v>3.86</v>
      </c>
      <c r="IO584" s="6">
        <v>3.52</v>
      </c>
      <c r="IP584" s="6">
        <v>4.66</v>
      </c>
      <c r="IQ584" s="6">
        <v>9.65</v>
      </c>
      <c r="IR584" s="6">
        <v>4.28</v>
      </c>
      <c r="IS584" s="6">
        <v>5.24</v>
      </c>
      <c r="IT584" s="6">
        <v>4.71</v>
      </c>
      <c r="IU584" s="6">
        <v>4.17</v>
      </c>
      <c r="IV584" s="6">
        <v>48.48</v>
      </c>
      <c r="IW584" s="6">
        <v>4.73</v>
      </c>
      <c r="IX584" s="6">
        <v>4.07</v>
      </c>
      <c r="IY584" s="6">
        <v>30.56</v>
      </c>
      <c r="IZ584" s="6">
        <v>18.75</v>
      </c>
      <c r="JA584" s="6">
        <v>13.02</v>
      </c>
      <c r="JB584" s="6">
        <v>5.08</v>
      </c>
      <c r="JC584" s="6">
        <v>11</v>
      </c>
      <c r="JD584" s="6">
        <v>5.31</v>
      </c>
      <c r="JE584" s="6">
        <v>6.84</v>
      </c>
      <c r="JF584" s="6">
        <v>4.99</v>
      </c>
      <c r="JG584" s="6">
        <v>30.36</v>
      </c>
      <c r="JH584" s="6">
        <v>7.34</v>
      </c>
      <c r="JI584" s="6">
        <v>13.08</v>
      </c>
      <c r="JJ584" s="6">
        <v>5.18</v>
      </c>
      <c r="JK584" s="6">
        <v>7.25</v>
      </c>
      <c r="JL584" s="6">
        <v>34.46</v>
      </c>
      <c r="JM584" s="6">
        <v>2.84</v>
      </c>
      <c r="JN584" s="6">
        <v>8.54</v>
      </c>
      <c r="JO584" s="6">
        <v>2.71</v>
      </c>
      <c r="JP584" s="6">
        <v>6.8</v>
      </c>
      <c r="JQ584" s="6">
        <v>170</v>
      </c>
      <c r="JR584" s="6">
        <v>9.33</v>
      </c>
      <c r="JS584" s="6">
        <v>7.57</v>
      </c>
      <c r="JT584" s="6">
        <v>4.09</v>
      </c>
      <c r="JU584" s="6">
        <v>23.7</v>
      </c>
      <c r="JV584" s="6">
        <v>14.14</v>
      </c>
      <c r="JW584" s="6">
        <v>3.3</v>
      </c>
      <c r="JX584" s="6">
        <v>11.89</v>
      </c>
      <c r="JY584" s="6">
        <v>13.02</v>
      </c>
      <c r="JZ584" s="6">
        <v>6.77</v>
      </c>
      <c r="KA584" s="6">
        <v>3.67</v>
      </c>
      <c r="KB584" s="6">
        <v>11.72</v>
      </c>
      <c r="KC584" s="6">
        <v>4.03</v>
      </c>
      <c r="KD584" s="6">
        <v>36.47</v>
      </c>
      <c r="KE584" s="6">
        <v>12.76</v>
      </c>
      <c r="KF584" s="6">
        <v>3.49</v>
      </c>
      <c r="KG584" s="6">
        <v>11.79</v>
      </c>
      <c r="KH584" s="6">
        <v>7.13</v>
      </c>
      <c r="KI584" s="6">
        <v>13.04</v>
      </c>
      <c r="KJ584" s="6">
        <v>7.25</v>
      </c>
      <c r="KK584" s="6">
        <v>4.7</v>
      </c>
      <c r="KL584" s="6">
        <v>11</v>
      </c>
      <c r="KM584" s="6">
        <v>15.69</v>
      </c>
      <c r="KN584" s="6">
        <v>16.23</v>
      </c>
      <c r="KO584" s="6">
        <v>37.17</v>
      </c>
      <c r="KP584" s="6">
        <v>5.91</v>
      </c>
      <c r="KQ584" s="6">
        <v>3.09</v>
      </c>
      <c r="KR584" s="6">
        <v>10.25</v>
      </c>
      <c r="KS584" s="6">
        <v>7</v>
      </c>
      <c r="KT584" s="6">
        <v>9.89</v>
      </c>
      <c r="KU584" s="6">
        <v>4.68</v>
      </c>
      <c r="KV584" s="6">
        <v>6.29</v>
      </c>
      <c r="KW584" s="6">
        <v>6.83</v>
      </c>
      <c r="KX584" s="6">
        <v>10.49</v>
      </c>
      <c r="KY584" s="6">
        <v>190.48</v>
      </c>
      <c r="KZ584" s="6">
        <v>7.7</v>
      </c>
      <c r="LA584" s="6">
        <v>27.3</v>
      </c>
      <c r="LB584" s="6">
        <v>3.27</v>
      </c>
      <c r="LC584" s="6">
        <v>8.97</v>
      </c>
      <c r="LD584" s="6">
        <v>3.53</v>
      </c>
      <c r="LE584" s="6">
        <v>4.1</v>
      </c>
      <c r="LF584" s="6">
        <v>30.1</v>
      </c>
      <c r="LG584" s="6">
        <v>8.7</v>
      </c>
      <c r="LH584" s="6">
        <v>15.51</v>
      </c>
      <c r="LI584" s="6">
        <v>14.39</v>
      </c>
      <c r="LJ584" s="6">
        <v>12.78</v>
      </c>
      <c r="LK584" s="6">
        <v>8.28</v>
      </c>
      <c r="LL584" s="6">
        <v>8.84</v>
      </c>
      <c r="LM584" s="6">
        <v>1.94</v>
      </c>
      <c r="LN584" s="6">
        <v>4.72</v>
      </c>
      <c r="LO584" s="6">
        <v>10.99</v>
      </c>
      <c r="LP584" s="6">
        <v>3.94</v>
      </c>
      <c r="LQ584" s="6">
        <v>20.14</v>
      </c>
      <c r="LR584" s="6">
        <v>7.42</v>
      </c>
      <c r="LS584" s="6">
        <v>4.69</v>
      </c>
      <c r="LT584" s="6">
        <v>3.3</v>
      </c>
      <c r="LU584" s="6">
        <v>28.91</v>
      </c>
      <c r="LV584" s="6">
        <v>28.49</v>
      </c>
      <c r="LW584" s="6">
        <v>2.72</v>
      </c>
      <c r="LX584" s="6">
        <v>3.8</v>
      </c>
      <c r="LY584" s="6">
        <v>5.27</v>
      </c>
      <c r="LZ584" s="6">
        <v>4.22</v>
      </c>
      <c r="MA584" s="6">
        <v>10.16</v>
      </c>
      <c r="MB584" s="6">
        <v>16.95</v>
      </c>
      <c r="MC584" s="6">
        <v>3.4</v>
      </c>
      <c r="MD584" s="6">
        <v>7.51</v>
      </c>
      <c r="ME584" s="6">
        <v>11.72</v>
      </c>
      <c r="MF584" s="6">
        <v>4.09</v>
      </c>
      <c r="MG584" s="6">
        <v>11.85</v>
      </c>
      <c r="MH584" s="6">
        <v>9.05</v>
      </c>
      <c r="MI584" s="6">
        <v>5.78</v>
      </c>
      <c r="MJ584" s="6">
        <v>13.72</v>
      </c>
      <c r="MK584" s="6">
        <v>34.59</v>
      </c>
      <c r="ML584" s="6">
        <v>5.99</v>
      </c>
      <c r="MM584" s="6">
        <v>7.49</v>
      </c>
      <c r="MN584" s="6">
        <v>10.74</v>
      </c>
      <c r="MO584" s="6">
        <v>13.48</v>
      </c>
      <c r="MP584" s="6">
        <v>10.59</v>
      </c>
      <c r="MQ584" s="6">
        <v>15.6</v>
      </c>
      <c r="MR584" s="6">
        <v>9.88</v>
      </c>
      <c r="MS584" s="6">
        <v>4.4</v>
      </c>
      <c r="MT584" s="6">
        <v>3.39</v>
      </c>
      <c r="MU584" s="6">
        <v>7.43</v>
      </c>
      <c r="MV584" s="6">
        <v>8.85</v>
      </c>
      <c r="MW584" s="6">
        <v>10.51</v>
      </c>
      <c r="MX584" s="6">
        <v>7.32</v>
      </c>
      <c r="MY584" s="6">
        <v>5.75</v>
      </c>
      <c r="MZ584" s="6">
        <v>12.66</v>
      </c>
      <c r="NA584" s="6">
        <v>21.97</v>
      </c>
      <c r="NB584" s="6">
        <v>5.93</v>
      </c>
      <c r="NC584" s="6">
        <v>6.43</v>
      </c>
      <c r="ND584" s="6">
        <v>21.35</v>
      </c>
      <c r="NE584" s="6">
        <v>15.43</v>
      </c>
      <c r="NF584" s="6">
        <v>5.23</v>
      </c>
      <c r="NG584" s="6">
        <v>4.98</v>
      </c>
      <c r="NH584" s="6">
        <v>13.62</v>
      </c>
      <c r="NI584" s="6">
        <v>7.38</v>
      </c>
      <c r="NJ584" s="6">
        <v>5.76</v>
      </c>
      <c r="NK584" s="6">
        <v>4.91</v>
      </c>
      <c r="NL584" s="6">
        <v>5.12</v>
      </c>
      <c r="NM584" s="6">
        <v>5.09</v>
      </c>
      <c r="NN584" s="6">
        <v>5.94</v>
      </c>
      <c r="NO584" s="6">
        <v>24.29</v>
      </c>
      <c r="NP584" s="6">
        <v>3.9</v>
      </c>
      <c r="NQ584" s="6">
        <v>11.31</v>
      </c>
      <c r="NR584" s="6">
        <v>37.81</v>
      </c>
      <c r="NS584" s="6">
        <v>2.85</v>
      </c>
      <c r="NT584" s="6">
        <v>6.42</v>
      </c>
      <c r="NU584" s="6">
        <v>6.04</v>
      </c>
      <c r="NV584" s="6">
        <v>9.58</v>
      </c>
      <c r="NW584" s="6">
        <v>9.26</v>
      </c>
      <c r="NX584" s="6">
        <v>13.8</v>
      </c>
      <c r="NY584" s="6">
        <v>2.64</v>
      </c>
      <c r="NZ584" s="6">
        <v>4.78</v>
      </c>
      <c r="OA584" s="6">
        <v>9.23</v>
      </c>
      <c r="OB584" s="6">
        <v>33.75</v>
      </c>
      <c r="OC584" s="6">
        <v>6.22</v>
      </c>
      <c r="OD584" s="6">
        <v>4.53</v>
      </c>
      <c r="OE584" s="6">
        <v>2</v>
      </c>
      <c r="OF584" s="6">
        <v>3.33</v>
      </c>
      <c r="OG584" s="6">
        <v>10.23</v>
      </c>
      <c r="OH584" s="6">
        <v>14.5</v>
      </c>
      <c r="OI584" s="6">
        <v>8.99</v>
      </c>
      <c r="OJ584" s="6">
        <v>24.84</v>
      </c>
      <c r="OK584" s="6">
        <v>9.47</v>
      </c>
      <c r="OL584" s="6">
        <v>13.4</v>
      </c>
      <c r="OM584" s="6">
        <v>12.34</v>
      </c>
      <c r="ON584" s="6">
        <v>17.13</v>
      </c>
      <c r="OO584" s="6">
        <v>19.39</v>
      </c>
      <c r="OP584" s="6">
        <v>36.15</v>
      </c>
      <c r="OQ584" s="6">
        <v>6.58</v>
      </c>
      <c r="OR584" s="6">
        <v>17.2</v>
      </c>
      <c r="OS584" s="6">
        <v>6.4</v>
      </c>
      <c r="OT584" s="6">
        <v>15.59</v>
      </c>
      <c r="OU584" s="6">
        <v>34.35</v>
      </c>
      <c r="OV584" s="6">
        <v>5.4</v>
      </c>
      <c r="OW584" s="6">
        <v>14.07</v>
      </c>
      <c r="OX584" s="6">
        <v>6.29</v>
      </c>
      <c r="OY584" s="6">
        <v>24.19</v>
      </c>
      <c r="OZ584" s="6">
        <v>25.52</v>
      </c>
      <c r="PA584" s="6">
        <v>48.45</v>
      </c>
      <c r="PB584" s="6">
        <v>19.16</v>
      </c>
      <c r="PC584" s="6">
        <v>7.67</v>
      </c>
      <c r="PD584" s="6">
        <v>11.46</v>
      </c>
      <c r="PE584" s="6">
        <v>5.86</v>
      </c>
      <c r="PF584" s="6">
        <v>9.12</v>
      </c>
      <c r="PG584" s="6">
        <v>16.92</v>
      </c>
      <c r="PH584" s="6">
        <v>5.71</v>
      </c>
      <c r="PI584" s="6">
        <v>14.27</v>
      </c>
      <c r="PJ584" s="6">
        <v>17.11</v>
      </c>
      <c r="PK584" s="6">
        <v>8.68</v>
      </c>
      <c r="PL584" s="6">
        <v>13.27</v>
      </c>
      <c r="PM584" s="6">
        <v>12.47</v>
      </c>
      <c r="PN584" s="6">
        <v>68.25</v>
      </c>
      <c r="PO584" s="6">
        <v>16.12</v>
      </c>
      <c r="PP584" s="6">
        <v>7.78</v>
      </c>
      <c r="PQ584" s="6">
        <v>46.36</v>
      </c>
      <c r="PR584" s="6">
        <v>5.59</v>
      </c>
      <c r="PS584" s="6">
        <v>18.18</v>
      </c>
      <c r="PT584" s="6">
        <v>1.98</v>
      </c>
      <c r="PU584" s="6">
        <v>51.47</v>
      </c>
      <c r="PV584" s="6">
        <v>6.34</v>
      </c>
      <c r="PW584" s="6">
        <v>21.87</v>
      </c>
      <c r="PX584" s="6">
        <v>5.89</v>
      </c>
      <c r="PY584" s="6">
        <v>19</v>
      </c>
      <c r="PZ584" s="6">
        <v>13.15</v>
      </c>
      <c r="QA584" s="6">
        <v>10.27</v>
      </c>
      <c r="QB584" s="6">
        <v>19.74</v>
      </c>
      <c r="QC584" s="6">
        <v>6.74</v>
      </c>
      <c r="QD584" s="6">
        <v>23.19</v>
      </c>
      <c r="QE584" s="6">
        <v>4.55</v>
      </c>
      <c r="QF584" s="6">
        <v>12.3</v>
      </c>
      <c r="QG584" s="6">
        <v>7.2</v>
      </c>
      <c r="QH584" s="6">
        <v>10.33</v>
      </c>
      <c r="QI584" s="6">
        <v>13.27</v>
      </c>
      <c r="QJ584" s="6">
        <v>3.5</v>
      </c>
      <c r="QK584" s="6">
        <v>17.46</v>
      </c>
      <c r="QL584" s="6">
        <v>212.29</v>
      </c>
      <c r="QM584" s="6">
        <v>20.32</v>
      </c>
      <c r="QN584" s="6">
        <v>7.36</v>
      </c>
      <c r="QO584" s="6">
        <v>9.85</v>
      </c>
      <c r="QP584" s="6">
        <v>10.29</v>
      </c>
      <c r="QQ584" s="6">
        <v>13.83</v>
      </c>
      <c r="QR584" s="6">
        <v>17.09</v>
      </c>
      <c r="QS584" s="6">
        <v>8.84</v>
      </c>
      <c r="QT584" s="6">
        <v>12.13</v>
      </c>
      <c r="QU584" s="6">
        <v>6.34</v>
      </c>
      <c r="QV584" s="6">
        <v>5.31</v>
      </c>
      <c r="QW584" s="6">
        <v>6.37</v>
      </c>
      <c r="QX584" s="6">
        <v>5.16</v>
      </c>
      <c r="QY584" s="6">
        <v>8.76</v>
      </c>
      <c r="QZ584" s="6">
        <v>9.52</v>
      </c>
      <c r="RA584" s="6">
        <v>8.08</v>
      </c>
      <c r="RB584" s="6">
        <v>11.12</v>
      </c>
      <c r="RC584" s="6">
        <v>3.99</v>
      </c>
      <c r="RD584" s="6">
        <v>11.43</v>
      </c>
      <c r="RE584" s="6">
        <v>3.76</v>
      </c>
      <c r="RF584" s="6">
        <v>5.88</v>
      </c>
      <c r="RG584" s="6">
        <v>6.81</v>
      </c>
      <c r="RH584" s="6">
        <v>42.87</v>
      </c>
      <c r="RI584" s="6">
        <v>6.37</v>
      </c>
      <c r="RJ584" s="6">
        <v>1.72</v>
      </c>
      <c r="RK584" s="6">
        <v>7.11</v>
      </c>
      <c r="RL584" s="6">
        <v>12.07</v>
      </c>
      <c r="RM584" s="6">
        <v>12.28</v>
      </c>
      <c r="RN584" s="6">
        <v>30.04</v>
      </c>
      <c r="RO584" s="6">
        <v>5.92</v>
      </c>
      <c r="RP584" s="6">
        <v>11.66</v>
      </c>
      <c r="RQ584" s="6">
        <v>4.59</v>
      </c>
      <c r="RR584" s="6">
        <v>5.45</v>
      </c>
      <c r="RS584" s="6">
        <v>4.91</v>
      </c>
      <c r="RT584" s="6">
        <v>19.03</v>
      </c>
      <c r="RU584" s="6">
        <v>8.75</v>
      </c>
      <c r="RV584" s="6">
        <v>11.98</v>
      </c>
      <c r="RW584" s="6">
        <v>10.67</v>
      </c>
      <c r="RX584" s="6">
        <v>6.84</v>
      </c>
      <c r="RY584" s="6">
        <v>3.89</v>
      </c>
      <c r="RZ584" s="6">
        <v>16.25</v>
      </c>
      <c r="SA584" s="6">
        <v>12.29</v>
      </c>
      <c r="SB584" s="6">
        <v>8.5</v>
      </c>
      <c r="SC584" s="6">
        <v>6.44</v>
      </c>
      <c r="SD584" s="6">
        <v>6.51</v>
      </c>
      <c r="SE584" s="6">
        <v>11.08</v>
      </c>
      <c r="SF584" s="6">
        <v>13.34</v>
      </c>
      <c r="SG584" s="6">
        <v>3.38</v>
      </c>
      <c r="SH584" s="6">
        <v>4.7</v>
      </c>
      <c r="SI584" s="6">
        <v>12.59</v>
      </c>
      <c r="SJ584" s="6">
        <v>9.74</v>
      </c>
      <c r="SK584" s="6">
        <v>10.33</v>
      </c>
      <c r="SL584" s="6">
        <v>7.06</v>
      </c>
      <c r="SM584" s="6">
        <v>7.01</v>
      </c>
      <c r="SN584" s="6">
        <v>5.77</v>
      </c>
      <c r="SO584" s="6">
        <v>7.4</v>
      </c>
      <c r="SP584" s="6">
        <v>10.26</v>
      </c>
      <c r="SQ584" s="6">
        <v>8.68</v>
      </c>
      <c r="SR584" s="6">
        <v>8.72</v>
      </c>
      <c r="SS584" s="6">
        <v>5.03</v>
      </c>
      <c r="ST584" s="6">
        <v>9.21</v>
      </c>
      <c r="SU584" s="6">
        <v>8.53</v>
      </c>
      <c r="SV584" s="6">
        <v>13.9</v>
      </c>
      <c r="SW584" s="6">
        <v>19.64</v>
      </c>
      <c r="SX584" s="6">
        <v>4.96</v>
      </c>
      <c r="SY584" s="6">
        <v>2.4</v>
      </c>
      <c r="SZ584" s="6">
        <v>14.77</v>
      </c>
      <c r="TA584" s="6">
        <v>6.63</v>
      </c>
      <c r="TB584" s="6">
        <v>13.69</v>
      </c>
      <c r="TC584" s="6">
        <v>10.37</v>
      </c>
      <c r="TD584" s="6">
        <v>5.56</v>
      </c>
      <c r="TE584" s="6">
        <v>15.62</v>
      </c>
      <c r="TF584" s="6">
        <v>47.49</v>
      </c>
      <c r="TG584" s="6">
        <v>7.08</v>
      </c>
      <c r="TH584" s="6">
        <v>2.27</v>
      </c>
      <c r="TI584" s="6">
        <v>5.7</v>
      </c>
      <c r="TJ584" s="6">
        <v>3.81</v>
      </c>
      <c r="TK584" s="6">
        <v>11.02</v>
      </c>
      <c r="TL584" s="6">
        <v>10.89</v>
      </c>
      <c r="TM584" s="6">
        <v>16.07</v>
      </c>
      <c r="TN584" s="6">
        <v>5.61</v>
      </c>
      <c r="TO584" s="6">
        <v>32.12</v>
      </c>
      <c r="TP584" s="6">
        <v>14.67</v>
      </c>
      <c r="TQ584" s="6">
        <v>13.8</v>
      </c>
      <c r="TR584" s="6">
        <v>5.76</v>
      </c>
      <c r="TS584" s="6">
        <v>37.78</v>
      </c>
      <c r="TT584" s="6">
        <v>10.12</v>
      </c>
      <c r="TU584" s="6">
        <v>10.96</v>
      </c>
      <c r="TV584" s="6">
        <v>3.99</v>
      </c>
      <c r="TW584" s="6">
        <v>5.48</v>
      </c>
      <c r="TX584" s="6">
        <v>15.56</v>
      </c>
      <c r="TY584" s="6">
        <v>7.54</v>
      </c>
      <c r="TZ584" s="6">
        <v>37.16</v>
      </c>
      <c r="UA584" s="6">
        <v>11.7</v>
      </c>
      <c r="UB584" s="6">
        <v>23.7</v>
      </c>
      <c r="UC584" s="6">
        <v>4.47</v>
      </c>
      <c r="UD584" s="6">
        <v>12.63</v>
      </c>
      <c r="UE584" s="6">
        <v>18.26</v>
      </c>
      <c r="UF584" s="6">
        <v>22.93</v>
      </c>
      <c r="UG584" s="6">
        <v>10.84</v>
      </c>
      <c r="UH584" s="6">
        <v>4.81</v>
      </c>
      <c r="UI584" s="6">
        <v>5.42</v>
      </c>
      <c r="UJ584" s="6">
        <v>5.57</v>
      </c>
      <c r="UK584" s="6">
        <v>11.47</v>
      </c>
      <c r="UL584" s="6">
        <v>5.64</v>
      </c>
      <c r="UM584" s="6">
        <v>5.07</v>
      </c>
      <c r="UN584" s="6">
        <v>8.4</v>
      </c>
      <c r="UO584" s="6">
        <v>7.88</v>
      </c>
      <c r="UP584" s="6">
        <v>3.71</v>
      </c>
      <c r="UQ584" s="6">
        <v>10.37</v>
      </c>
      <c r="UR584" s="6">
        <v>6.09</v>
      </c>
      <c r="US584" s="6">
        <v>11.1</v>
      </c>
      <c r="UT584" s="6">
        <v>4.45</v>
      </c>
      <c r="UU584" s="6">
        <v>6.88</v>
      </c>
      <c r="UV584" s="6">
        <v>11.81</v>
      </c>
      <c r="UW584" s="6">
        <v>2.43</v>
      </c>
      <c r="UX584" s="6">
        <v>23.14</v>
      </c>
      <c r="UY584" s="6">
        <v>5.43</v>
      </c>
      <c r="UZ584" s="6">
        <v>5.08</v>
      </c>
      <c r="VA584" s="6">
        <v>85.9</v>
      </c>
      <c r="VB584" s="6">
        <v>50.05</v>
      </c>
      <c r="VC584" s="6">
        <v>4.33</v>
      </c>
      <c r="VD584" s="6">
        <v>24.75</v>
      </c>
      <c r="VE584" s="6">
        <v>5.32</v>
      </c>
      <c r="VF584" s="6">
        <v>12.78</v>
      </c>
      <c r="VG584" s="6">
        <v>12</v>
      </c>
      <c r="VH584" s="6">
        <v>9</v>
      </c>
      <c r="VI584" s="6">
        <v>8.34</v>
      </c>
      <c r="VJ584" s="6">
        <v>6.41</v>
      </c>
      <c r="VK584" s="6">
        <v>19.65</v>
      </c>
      <c r="VL584" s="6">
        <v>28.6</v>
      </c>
      <c r="VM584" s="6">
        <v>16.95</v>
      </c>
      <c r="VN584" s="6">
        <v>122.01</v>
      </c>
      <c r="VO584" s="6">
        <v>5.87</v>
      </c>
      <c r="VP584" s="6">
        <v>9.44</v>
      </c>
      <c r="VQ584" s="6">
        <v>2.51</v>
      </c>
      <c r="VR584" s="6">
        <v>12.07</v>
      </c>
      <c r="VS584" s="6">
        <v>13.43</v>
      </c>
      <c r="VT584" s="6">
        <v>6.65</v>
      </c>
      <c r="VU584" s="6">
        <v>7.54</v>
      </c>
      <c r="VV584" s="6">
        <v>19.28</v>
      </c>
      <c r="VW584" s="6">
        <v>15.1</v>
      </c>
      <c r="VX584" s="6">
        <v>12.09</v>
      </c>
      <c r="VY584" s="6">
        <v>3.86</v>
      </c>
      <c r="VZ584" s="6">
        <v>8.55</v>
      </c>
      <c r="WA584" s="6">
        <v>7.6</v>
      </c>
      <c r="WB584" s="6">
        <v>7.6</v>
      </c>
      <c r="WC584" s="6">
        <v>8.33</v>
      </c>
      <c r="WD584" s="6">
        <v>7.28</v>
      </c>
      <c r="WE584" s="6">
        <v>3.04</v>
      </c>
      <c r="WF584" s="6">
        <v>3.88</v>
      </c>
      <c r="WG584" s="6">
        <v>14.3</v>
      </c>
      <c r="WH584" s="6">
        <v>14.68</v>
      </c>
      <c r="WI584" s="6">
        <v>14.93</v>
      </c>
      <c r="WJ584" s="6">
        <v>6.27</v>
      </c>
      <c r="WK584" s="6">
        <v>15.38</v>
      </c>
      <c r="WL584" s="6">
        <v>3.72</v>
      </c>
      <c r="WM584" s="6">
        <v>6.01</v>
      </c>
      <c r="WN584" s="6">
        <v>3.02</v>
      </c>
      <c r="WO584" s="6">
        <v>11.25</v>
      </c>
      <c r="WP584" s="6">
        <v>16.47</v>
      </c>
      <c r="WQ584" s="6">
        <v>29.37</v>
      </c>
      <c r="WR584" s="6">
        <v>5.35</v>
      </c>
      <c r="WS584" s="6">
        <v>4.2</v>
      </c>
      <c r="WT584" s="6">
        <v>5.68</v>
      </c>
      <c r="WU584" s="6">
        <v>14.91</v>
      </c>
      <c r="WV584" s="6">
        <v>3.54</v>
      </c>
      <c r="WW584" s="6">
        <v>6.19</v>
      </c>
      <c r="WX584" s="6">
        <v>49.29</v>
      </c>
      <c r="WY584" s="6">
        <v>7.37</v>
      </c>
      <c r="WZ584" s="6">
        <v>18.31</v>
      </c>
      <c r="XA584" s="6">
        <v>10.85</v>
      </c>
      <c r="XB584" s="6">
        <v>15.48</v>
      </c>
      <c r="XC584" s="6">
        <v>5.71</v>
      </c>
      <c r="XD584" s="6">
        <v>18.78</v>
      </c>
      <c r="XE584" s="6">
        <v>12.08</v>
      </c>
      <c r="XF584" s="6">
        <v>6.66</v>
      </c>
      <c r="XG584" s="6">
        <v>3.34</v>
      </c>
      <c r="XH584" s="6">
        <v>56.9</v>
      </c>
      <c r="XI584" s="6">
        <v>44.76</v>
      </c>
      <c r="XJ584" s="6">
        <v>19.93</v>
      </c>
      <c r="XK584" s="6">
        <v>11.26</v>
      </c>
      <c r="XL584" s="6">
        <v>5.99</v>
      </c>
      <c r="XM584" s="6">
        <v>22.13</v>
      </c>
      <c r="XN584" s="6">
        <v>8.28</v>
      </c>
      <c r="XO584" s="6">
        <v>2.89</v>
      </c>
      <c r="XP584" s="6">
        <v>9.3</v>
      </c>
      <c r="XQ584" s="6">
        <v>7.05</v>
      </c>
      <c r="XR584" s="6">
        <v>17.44</v>
      </c>
      <c r="XS584" s="6">
        <v>6.36</v>
      </c>
      <c r="XT584" s="6">
        <v>6.64</v>
      </c>
      <c r="XU584" s="6">
        <v>14.45</v>
      </c>
      <c r="XV584" s="6">
        <v>19.26</v>
      </c>
      <c r="XW584" s="6">
        <v>6</v>
      </c>
      <c r="XX584" s="6">
        <v>3.71</v>
      </c>
      <c r="XY584" s="6">
        <v>34.19</v>
      </c>
      <c r="XZ584" s="6">
        <v>7.87</v>
      </c>
      <c r="YA584" s="6">
        <v>13.78</v>
      </c>
      <c r="YB584" s="6">
        <v>3.5</v>
      </c>
      <c r="YC584" s="6">
        <v>4.66</v>
      </c>
      <c r="YD584" s="6">
        <v>18.11</v>
      </c>
      <c r="YE584" s="6">
        <v>6.14</v>
      </c>
      <c r="YF584" s="6">
        <v>6.96</v>
      </c>
      <c r="YG584" s="6">
        <v>44.8</v>
      </c>
      <c r="YH584" s="6">
        <v>2.25</v>
      </c>
      <c r="YI584" s="6">
        <v>8.89</v>
      </c>
      <c r="YJ584" s="6">
        <v>46.42</v>
      </c>
      <c r="YK584" s="6">
        <v>6.08</v>
      </c>
      <c r="YL584" s="6">
        <v>14.3</v>
      </c>
      <c r="YM584" s="6">
        <v>11.47</v>
      </c>
      <c r="YN584" s="6">
        <v>8.43</v>
      </c>
      <c r="YO584" s="6">
        <v>12.53</v>
      </c>
      <c r="YP584" s="6">
        <v>6.16</v>
      </c>
      <c r="YQ584" s="6">
        <v>14.39</v>
      </c>
      <c r="YR584" s="6">
        <v>3.45</v>
      </c>
      <c r="YS584" s="6">
        <v>52.98</v>
      </c>
      <c r="YT584" s="6">
        <v>2.66</v>
      </c>
      <c r="YU584" s="6">
        <v>8.46</v>
      </c>
      <c r="YV584" s="6">
        <v>7.7</v>
      </c>
      <c r="YW584" s="6">
        <v>5.64</v>
      </c>
      <c r="YX584" s="6">
        <v>3.91</v>
      </c>
      <c r="YY584" s="6">
        <v>2.91</v>
      </c>
      <c r="YZ584" s="6">
        <v>5.65</v>
      </c>
      <c r="ZA584" s="6">
        <v>7.17</v>
      </c>
      <c r="ZB584" s="6">
        <v>3.25</v>
      </c>
      <c r="ZC584" s="6">
        <v>11.46</v>
      </c>
      <c r="ZD584" s="6">
        <v>1.82</v>
      </c>
      <c r="ZE584" s="6">
        <v>6.38</v>
      </c>
      <c r="ZF584" s="6">
        <v>4.35</v>
      </c>
      <c r="ZG584" s="6">
        <v>4.3</v>
      </c>
      <c r="ZH584" s="6">
        <v>6.94</v>
      </c>
      <c r="ZI584" s="6">
        <v>23.32</v>
      </c>
      <c r="ZJ584" s="6">
        <v>20.17</v>
      </c>
      <c r="ZK584" s="6">
        <v>2.93</v>
      </c>
      <c r="ZL584" s="6">
        <v>3.29</v>
      </c>
      <c r="ZM584" s="6">
        <v>49.81</v>
      </c>
      <c r="ZN584" s="6">
        <v>8.3</v>
      </c>
      <c r="ZO584" s="6">
        <v>58.37</v>
      </c>
      <c r="ZP584" s="6">
        <v>11.42</v>
      </c>
      <c r="ZQ584" s="6">
        <v>15.81</v>
      </c>
      <c r="ZR584" s="6">
        <v>3.85</v>
      </c>
      <c r="ZS584" s="6">
        <v>7.48</v>
      </c>
      <c r="ZT584" s="6">
        <v>4.74</v>
      </c>
      <c r="ZU584" s="6">
        <v>17.28</v>
      </c>
      <c r="ZV584" s="6">
        <v>10.29</v>
      </c>
      <c r="ZW584" s="6">
        <v>30.89</v>
      </c>
      <c r="ZX584" s="6">
        <v>10.72</v>
      </c>
      <c r="ZY584" s="6">
        <v>8.04</v>
      </c>
      <c r="ZZ584" s="6">
        <v>9.37</v>
      </c>
      <c r="AAA584" s="6">
        <v>10.52</v>
      </c>
      <c r="AAB584" s="6">
        <v>12.53</v>
      </c>
      <c r="AAC584" s="6">
        <v>7.43</v>
      </c>
      <c r="AAD584" s="6">
        <v>12.31</v>
      </c>
      <c r="AAE584" s="6">
        <v>5.94</v>
      </c>
      <c r="AAF584" s="6">
        <v>9.56</v>
      </c>
      <c r="AAG584" s="6">
        <v>9.94</v>
      </c>
      <c r="AAH584" s="6">
        <v>3.34</v>
      </c>
      <c r="AAI584" s="6">
        <v>39.63</v>
      </c>
      <c r="AAJ584" s="6">
        <v>15.03</v>
      </c>
      <c r="AAK584" s="6">
        <v>7.46</v>
      </c>
      <c r="AAL584" s="6">
        <v>7.46</v>
      </c>
      <c r="AAM584" s="6">
        <v>3.57</v>
      </c>
      <c r="AAN584" s="6">
        <v>18.94</v>
      </c>
      <c r="AAO584" s="6">
        <v>8.23</v>
      </c>
      <c r="AAP584" s="6">
        <v>12.08</v>
      </c>
      <c r="AAQ584" s="6">
        <v>3.12</v>
      </c>
      <c r="AAR584" s="6">
        <v>9.55</v>
      </c>
      <c r="AAS584" s="6">
        <v>4.22</v>
      </c>
      <c r="AAT584" s="6">
        <v>44.84</v>
      </c>
      <c r="AAU584" s="6">
        <v>10.08</v>
      </c>
      <c r="AAV584" s="6">
        <v>20.1</v>
      </c>
      <c r="AAW584" s="6">
        <v>3.61</v>
      </c>
      <c r="AAX584" s="6">
        <v>8.79</v>
      </c>
      <c r="AAY584" s="6">
        <v>24.59</v>
      </c>
      <c r="AAZ584" s="6">
        <v>11.78</v>
      </c>
      <c r="ABA584" s="6">
        <v>7.08</v>
      </c>
      <c r="ABB584" s="6">
        <v>9.04</v>
      </c>
      <c r="ABC584" s="6">
        <v>5.76</v>
      </c>
      <c r="ABD584" s="6">
        <v>7.36</v>
      </c>
      <c r="ABE584" s="6">
        <v>2.8</v>
      </c>
      <c r="ABF584" s="6">
        <v>18.37</v>
      </c>
      <c r="ABG584" s="6">
        <v>4.4</v>
      </c>
      <c r="ABH584" s="6">
        <v>4.72</v>
      </c>
      <c r="ABI584" s="6">
        <v>6.15</v>
      </c>
      <c r="ABJ584" s="6">
        <v>3.47</v>
      </c>
      <c r="ABK584" s="6">
        <v>10.25</v>
      </c>
      <c r="ABL584" s="6">
        <v>14.6</v>
      </c>
      <c r="ABM584" s="6">
        <v>47.92</v>
      </c>
      <c r="ABN584" s="6">
        <v>9.35</v>
      </c>
      <c r="ABO584" s="6">
        <v>10.59</v>
      </c>
      <c r="ABP584" s="6">
        <v>5.48</v>
      </c>
      <c r="ABQ584" s="6">
        <v>12.15</v>
      </c>
      <c r="ABR584" s="6">
        <v>25.57</v>
      </c>
      <c r="ABS584" s="6">
        <v>8.1</v>
      </c>
      <c r="ABT584" s="6">
        <v>4.35</v>
      </c>
      <c r="ABU584" s="6">
        <v>4.27</v>
      </c>
      <c r="ABV584" s="6">
        <v>10.99</v>
      </c>
      <c r="ABW584" s="6">
        <v>5.78</v>
      </c>
      <c r="ABX584" s="6">
        <v>6.08</v>
      </c>
      <c r="ABY584" s="6">
        <v>8.67</v>
      </c>
      <c r="ABZ584" s="6">
        <v>7.37</v>
      </c>
      <c r="ACA584" s="6">
        <v>20.22</v>
      </c>
      <c r="ACB584" s="6">
        <v>3.88</v>
      </c>
      <c r="ACC584" s="6">
        <v>18.67</v>
      </c>
      <c r="ACD584" s="6">
        <v>135.61</v>
      </c>
      <c r="ACE584" s="6">
        <v>5.55</v>
      </c>
      <c r="ACF584" s="6">
        <v>7.45</v>
      </c>
      <c r="ACG584" s="6">
        <v>14.84</v>
      </c>
      <c r="ACH584" s="6">
        <v>11.52</v>
      </c>
      <c r="ACI584" s="6">
        <v>39.55</v>
      </c>
      <c r="ACJ584" s="6">
        <v>10.9</v>
      </c>
      <c r="ACK584" s="6">
        <v>15.55</v>
      </c>
      <c r="ACL584" s="6">
        <v>5.12</v>
      </c>
      <c r="ACM584" s="6">
        <v>21.2</v>
      </c>
      <c r="ACN584" s="6">
        <v>11.32</v>
      </c>
      <c r="ACO584" s="6">
        <v>6.89</v>
      </c>
      <c r="ACP584" s="6">
        <v>9.94</v>
      </c>
      <c r="ACQ584" s="6">
        <v>9.75</v>
      </c>
      <c r="ACR584" s="6">
        <v>4.22</v>
      </c>
      <c r="ACS584" s="6">
        <v>1.78</v>
      </c>
      <c r="ACT584" s="6">
        <v>9.9</v>
      </c>
      <c r="ACU584" s="6">
        <v>3</v>
      </c>
      <c r="ACV584" s="6">
        <v>14.47</v>
      </c>
      <c r="ACW584" s="6">
        <v>27.07</v>
      </c>
      <c r="ACX584" s="6">
        <v>2.18</v>
      </c>
      <c r="ACY584" s="6">
        <v>8.04</v>
      </c>
      <c r="ACZ584" s="6">
        <v>10.48</v>
      </c>
      <c r="ADA584" s="6">
        <v>2.83</v>
      </c>
      <c r="ADB584" s="6">
        <v>8.13</v>
      </c>
      <c r="ADC584" s="6">
        <v>7.05</v>
      </c>
      <c r="ADD584" s="6">
        <v>2.72</v>
      </c>
      <c r="ADE584" s="6">
        <v>3.32</v>
      </c>
      <c r="ADF584" s="6">
        <v>22.56</v>
      </c>
      <c r="ADG584" s="6">
        <v>10.1</v>
      </c>
      <c r="ADH584" s="6">
        <v>5.76</v>
      </c>
      <c r="ADI584" s="6">
        <v>17.1</v>
      </c>
      <c r="ADJ584" s="6">
        <v>6.73</v>
      </c>
      <c r="ADK584" s="6">
        <v>7.39</v>
      </c>
      <c r="ADL584" s="6">
        <v>3.75</v>
      </c>
      <c r="ADM584" s="6">
        <v>7.41</v>
      </c>
      <c r="ADN584" s="6">
        <v>14.24</v>
      </c>
      <c r="ADO584" s="6">
        <v>19.48</v>
      </c>
      <c r="ADP584" s="6">
        <v>14.21</v>
      </c>
      <c r="ADQ584" s="6">
        <v>6.16</v>
      </c>
      <c r="ADR584" s="6">
        <v>2.68</v>
      </c>
      <c r="ADS584" s="6">
        <v>2.44</v>
      </c>
      <c r="ADT584" s="6">
        <v>30.72</v>
      </c>
      <c r="ADU584" s="6">
        <v>7.58</v>
      </c>
      <c r="ADV584" s="6">
        <v>3.16</v>
      </c>
      <c r="ADW584" s="6">
        <v>3.84</v>
      </c>
      <c r="ADX584" s="6">
        <v>5.3</v>
      </c>
      <c r="ADY584" s="6">
        <v>6.25</v>
      </c>
      <c r="ADZ584" s="6">
        <v>13.06</v>
      </c>
      <c r="AEA584" s="6">
        <v>42.1</v>
      </c>
      <c r="AEB584" s="6">
        <v>23.74</v>
      </c>
      <c r="AEC584" s="6">
        <v>7.79</v>
      </c>
      <c r="AED584" s="6">
        <v>21.75</v>
      </c>
      <c r="AEE584" s="6">
        <v>7.05</v>
      </c>
      <c r="AEF584" s="6">
        <v>14.21</v>
      </c>
      <c r="AEG584" s="6">
        <v>6.49</v>
      </c>
      <c r="AEH584" s="6">
        <v>8.5</v>
      </c>
      <c r="AEI584" s="6">
        <v>15.32</v>
      </c>
      <c r="AEJ584" s="6">
        <v>6.28</v>
      </c>
      <c r="AEK584" s="6">
        <v>2.94</v>
      </c>
      <c r="AEL584" s="6">
        <v>6.93</v>
      </c>
      <c r="AEM584" s="6">
        <v>42.08</v>
      </c>
      <c r="AEN584" s="6">
        <v>5.26</v>
      </c>
      <c r="AEO584" s="6">
        <v>7.85</v>
      </c>
      <c r="AEP584" s="6">
        <v>7.72</v>
      </c>
      <c r="AEQ584" s="6">
        <v>15.22</v>
      </c>
      <c r="AER584" s="6">
        <v>6.11</v>
      </c>
      <c r="AES584" s="6">
        <v>11.99</v>
      </c>
      <c r="AET584" s="6">
        <v>4.8</v>
      </c>
      <c r="AEU584" s="6">
        <v>2.54</v>
      </c>
      <c r="AEV584" s="6">
        <v>1.97</v>
      </c>
      <c r="AEW584" s="6">
        <v>7.02</v>
      </c>
      <c r="AEX584" s="6">
        <v>11.87</v>
      </c>
      <c r="AEY584" s="6">
        <v>3.1</v>
      </c>
      <c r="AEZ584" s="6">
        <v>2.14</v>
      </c>
      <c r="AFA584" s="6">
        <v>3.33</v>
      </c>
      <c r="AFB584" s="6">
        <v>7.95</v>
      </c>
      <c r="AFC584" s="6">
        <v>7.08</v>
      </c>
      <c r="AFD584" s="6">
        <v>18.79</v>
      </c>
      <c r="AFE584" s="6">
        <v>2.75</v>
      </c>
      <c r="AFF584" s="6">
        <v>5.93</v>
      </c>
      <c r="AFG584" s="6">
        <v>17.34</v>
      </c>
      <c r="AFH584" s="6">
        <v>9.41</v>
      </c>
      <c r="AFI584" s="6">
        <v>6.36</v>
      </c>
      <c r="AFJ584" s="6">
        <v>5.92</v>
      </c>
      <c r="AFK584" s="6">
        <v>8.21</v>
      </c>
      <c r="AFL584" s="6">
        <v>14.07</v>
      </c>
      <c r="AFM584" s="6">
        <v>2.12</v>
      </c>
      <c r="AFN584" s="6">
        <v>8.97</v>
      </c>
      <c r="AFO584" s="6">
        <v>4.99</v>
      </c>
      <c r="AFP584" s="6">
        <v>10.08</v>
      </c>
      <c r="AFQ584" s="6">
        <v>6.1</v>
      </c>
      <c r="AFR584" s="6">
        <v>4.83</v>
      </c>
      <c r="AFS584" s="6">
        <v>5.61</v>
      </c>
      <c r="AFT584" s="6">
        <v>10.16</v>
      </c>
      <c r="AFU584" s="6">
        <v>3.24</v>
      </c>
      <c r="AFV584" s="6">
        <v>2.83</v>
      </c>
      <c r="AFW584" s="6">
        <v>7.03</v>
      </c>
      <c r="AFX584" s="6">
        <v>5.86</v>
      </c>
      <c r="AFY584" s="6">
        <v>25.25</v>
      </c>
      <c r="AFZ584" s="6">
        <v>47.31</v>
      </c>
      <c r="AGA584" s="6">
        <v>3.97</v>
      </c>
      <c r="AGB584" s="6">
        <v>18</v>
      </c>
      <c r="AGC584" s="6">
        <v>4.49</v>
      </c>
      <c r="AGD584" s="6">
        <v>13.43</v>
      </c>
      <c r="AGE584" s="6">
        <v>9.45</v>
      </c>
      <c r="AGF584" s="6">
        <v>3.54</v>
      </c>
      <c r="AGG584" s="6">
        <v>13.73</v>
      </c>
      <c r="AGH584" s="6">
        <v>9.9</v>
      </c>
      <c r="AGI584" s="6">
        <v>10.89</v>
      </c>
      <c r="AGJ584" s="6">
        <v>40.11</v>
      </c>
      <c r="AGK584" s="6">
        <v>5.45</v>
      </c>
      <c r="AGL584" s="6">
        <v>7.74</v>
      </c>
      <c r="AGM584" s="6">
        <v>4.15</v>
      </c>
      <c r="AGN584" s="6">
        <v>2.69</v>
      </c>
      <c r="AGO584" s="6">
        <v>5.8</v>
      </c>
      <c r="AGP584" s="6">
        <v>3.78</v>
      </c>
      <c r="AGQ584" s="6">
        <v>12.87</v>
      </c>
      <c r="AGR584" s="6">
        <v>6.46</v>
      </c>
      <c r="AGS584" s="6">
        <v>14.07</v>
      </c>
      <c r="AGT584" s="6">
        <v>4.82</v>
      </c>
      <c r="AGU584" s="6">
        <v>14.23</v>
      </c>
      <c r="AGV584" s="6">
        <v>7.51</v>
      </c>
      <c r="AGW584" s="6">
        <v>3.59</v>
      </c>
      <c r="AGX584" s="6">
        <v>25.4</v>
      </c>
      <c r="AGY584" s="6">
        <v>2.56</v>
      </c>
      <c r="AGZ584" s="6">
        <v>53.93</v>
      </c>
      <c r="AHA584" s="6">
        <v>12.06</v>
      </c>
      <c r="AHB584" s="6">
        <v>4.62</v>
      </c>
      <c r="AHC584" s="6">
        <v>15.49</v>
      </c>
      <c r="AHD584" s="6">
        <v>4.97</v>
      </c>
      <c r="AHE584" s="6">
        <v>12.71</v>
      </c>
      <c r="AHF584" s="6">
        <v>2.26</v>
      </c>
      <c r="AHG584" s="6">
        <v>5.89</v>
      </c>
      <c r="AHH584" s="6">
        <v>94.5</v>
      </c>
      <c r="AHI584" s="6">
        <v>4.79</v>
      </c>
      <c r="AHJ584" s="6">
        <v>8.32</v>
      </c>
      <c r="AHK584" s="6">
        <v>5.33</v>
      </c>
      <c r="AHL584" s="6">
        <v>38.82</v>
      </c>
      <c r="AHM584" s="6">
        <v>33.44</v>
      </c>
      <c r="AHN584" s="6">
        <v>13.5</v>
      </c>
      <c r="AHO584" s="6">
        <v>6.64</v>
      </c>
      <c r="AHP584" s="6">
        <v>3.55</v>
      </c>
      <c r="AHQ584" s="6">
        <v>2.19</v>
      </c>
      <c r="AHR584" s="6">
        <v>2.03</v>
      </c>
      <c r="AHS584" s="6">
        <v>19.66</v>
      </c>
      <c r="AHT584" s="6">
        <v>6.26</v>
      </c>
      <c r="AHU584" s="6">
        <v>6.35</v>
      </c>
      <c r="AHV584" s="6">
        <v>6.34</v>
      </c>
      <c r="AHW584" s="6">
        <v>17.32</v>
      </c>
      <c r="AHX584" s="6">
        <v>26.32</v>
      </c>
      <c r="AHY584" s="6">
        <v>13.71</v>
      </c>
      <c r="AHZ584" s="6">
        <v>3.34</v>
      </c>
      <c r="AIA584" s="6">
        <v>29.77</v>
      </c>
      <c r="AIB584" s="6">
        <v>5.6</v>
      </c>
      <c r="AIC584" s="6">
        <v>7.44</v>
      </c>
      <c r="AID584" s="6">
        <v>6.51</v>
      </c>
      <c r="AIE584" s="6">
        <v>3.43</v>
      </c>
      <c r="AIF584" s="6">
        <v>33.66</v>
      </c>
      <c r="AIG584" s="6">
        <v>3.34</v>
      </c>
      <c r="AIH584" s="6">
        <v>3.12</v>
      </c>
      <c r="AII584" s="6">
        <v>11.73</v>
      </c>
      <c r="AIJ584" s="6">
        <v>16.27</v>
      </c>
      <c r="AIK584" s="6">
        <v>25.23</v>
      </c>
      <c r="AIL584" s="6">
        <v>11.78</v>
      </c>
      <c r="AIM584" s="6">
        <v>5.44</v>
      </c>
      <c r="AIN584" s="6">
        <v>7.64</v>
      </c>
      <c r="AIO584" s="6">
        <v>12.36</v>
      </c>
      <c r="AIP584" s="6">
        <v>6.94</v>
      </c>
      <c r="AIQ584" s="6">
        <v>6.01</v>
      </c>
      <c r="AIR584" s="6">
        <v>3.24</v>
      </c>
      <c r="AIS584" s="6">
        <v>7.5</v>
      </c>
      <c r="AIT584" s="6">
        <v>5.7</v>
      </c>
      <c r="AIU584" s="6">
        <v>7.76</v>
      </c>
      <c r="AIV584" s="6">
        <v>8.81</v>
      </c>
      <c r="AIW584" s="6">
        <v>5.79</v>
      </c>
      <c r="AIX584" s="6">
        <v>21.71</v>
      </c>
      <c r="AIY584" s="6">
        <v>25.72</v>
      </c>
      <c r="AIZ584" s="6">
        <v>13.41</v>
      </c>
      <c r="AJA584" s="6">
        <v>21.9</v>
      </c>
      <c r="AJB584" s="6">
        <v>4.08</v>
      </c>
      <c r="AJC584" s="6">
        <v>4.7</v>
      </c>
      <c r="AJD584" s="6">
        <v>2.86</v>
      </c>
      <c r="AJE584" s="6">
        <v>12.86</v>
      </c>
      <c r="AJF584" s="6">
        <v>18.13</v>
      </c>
      <c r="AJG584" s="6">
        <v>11.52</v>
      </c>
      <c r="AJH584" s="6">
        <v>9.41</v>
      </c>
      <c r="AJI584" s="6">
        <v>5.43</v>
      </c>
      <c r="AJJ584" s="6">
        <v>8.88</v>
      </c>
      <c r="AJK584" s="6">
        <v>37.5</v>
      </c>
      <c r="AJL584" s="6">
        <v>12.75</v>
      </c>
      <c r="AJM584" s="6">
        <v>12.26</v>
      </c>
      <c r="AJN584" s="6">
        <v>8.51</v>
      </c>
      <c r="AJO584" s="6">
        <v>5.72</v>
      </c>
      <c r="AJP584" s="6">
        <v>12.68</v>
      </c>
      <c r="AJQ584" s="6">
        <v>4.13</v>
      </c>
      <c r="AJR584" s="6">
        <v>9.29</v>
      </c>
      <c r="AJS584" s="6">
        <v>45.63</v>
      </c>
      <c r="AJT584" s="6">
        <v>5.3</v>
      </c>
      <c r="AJU584" s="6">
        <v>22.62</v>
      </c>
      <c r="AJV584" s="6">
        <v>19.43</v>
      </c>
      <c r="AJW584" s="6">
        <v>7.79</v>
      </c>
      <c r="AJX584" s="6">
        <v>3.24</v>
      </c>
      <c r="AJY584" s="6">
        <v>6.09</v>
      </c>
      <c r="AJZ584" s="6">
        <v>16.45</v>
      </c>
      <c r="AKA584" s="6">
        <v>3.38</v>
      </c>
      <c r="AKB584" s="6">
        <v>4.85</v>
      </c>
      <c r="AKC584" s="6">
        <v>6.34</v>
      </c>
      <c r="AKD584" s="6">
        <v>34.9</v>
      </c>
      <c r="AKE584" s="6">
        <v>3.36</v>
      </c>
      <c r="AKF584" s="6">
        <v>8.59</v>
      </c>
      <c r="AKG584" s="6">
        <v>7.41</v>
      </c>
      <c r="AKH584" s="6">
        <v>4.66</v>
      </c>
      <c r="AKI584" s="6">
        <v>16.86</v>
      </c>
      <c r="AKJ584" s="6">
        <v>13.86</v>
      </c>
      <c r="AKK584" s="6">
        <v>12.79</v>
      </c>
      <c r="AKL584" s="6">
        <v>9.16</v>
      </c>
      <c r="AKM584" s="6">
        <v>10.55</v>
      </c>
      <c r="AKN584" s="6">
        <v>11.4</v>
      </c>
      <c r="AKO584" s="6">
        <v>4.49</v>
      </c>
      <c r="AKP584" s="6">
        <v>3.89</v>
      </c>
      <c r="AKQ584" s="6">
        <v>35.16</v>
      </c>
      <c r="AKR584" s="6">
        <v>4.71</v>
      </c>
      <c r="AKS584" s="6">
        <v>6.29</v>
      </c>
      <c r="AKT584" s="6">
        <v>4.13</v>
      </c>
      <c r="AKU584" s="6">
        <v>9.63</v>
      </c>
      <c r="AKV584" s="6">
        <v>356.97</v>
      </c>
      <c r="AKW584" s="6">
        <v>42.09</v>
      </c>
      <c r="AKX584" s="6">
        <v>2.93</v>
      </c>
      <c r="AKY584" s="6">
        <v>15</v>
      </c>
      <c r="AKZ584" s="6">
        <v>15.45</v>
      </c>
      <c r="ALA584" s="6">
        <v>3.36</v>
      </c>
      <c r="ALB584" s="6">
        <v>13.05</v>
      </c>
      <c r="ALC584" s="6">
        <v>16.24</v>
      </c>
      <c r="ALD584" s="6">
        <v>23.98</v>
      </c>
      <c r="ALE584" s="6">
        <v>54</v>
      </c>
      <c r="ALF584" s="6">
        <v>13.21</v>
      </c>
      <c r="ALG584" s="6">
        <v>26.3</v>
      </c>
      <c r="ALH584" s="6">
        <v>56.15</v>
      </c>
      <c r="ALI584" s="6">
        <v>8.12</v>
      </c>
      <c r="ALJ584" s="6">
        <v>8.68</v>
      </c>
      <c r="ALK584" s="6">
        <v>3.05</v>
      </c>
      <c r="ALL584" s="6">
        <v>4.58</v>
      </c>
      <c r="ALM584" s="6">
        <v>4.6</v>
      </c>
      <c r="ALN584" s="6">
        <v>7.09</v>
      </c>
      <c r="ALO584" s="6">
        <v>10.7</v>
      </c>
      <c r="ALP584" s="6">
        <v>13.39</v>
      </c>
      <c r="ALQ584" s="6">
        <v>4.33</v>
      </c>
      <c r="ALR584" s="6">
        <v>6.01</v>
      </c>
      <c r="ALS584" s="6">
        <v>11.94</v>
      </c>
      <c r="ALT584" s="6">
        <v>9.38</v>
      </c>
      <c r="ALU584" s="6">
        <v>12.3</v>
      </c>
      <c r="ALV584" s="6">
        <v>17.87</v>
      </c>
      <c r="ALW584" s="6">
        <v>14.07</v>
      </c>
      <c r="ALX584" s="6">
        <v>123.85</v>
      </c>
      <c r="ALY584" s="6">
        <v>14.82</v>
      </c>
      <c r="ALZ584" s="6">
        <v>4.39</v>
      </c>
      <c r="AMA584" s="6">
        <v>8.7</v>
      </c>
      <c r="AMB584" s="6">
        <v>4.69</v>
      </c>
      <c r="AMC584" s="6">
        <v>5.99</v>
      </c>
      <c r="AMD584" s="6">
        <v>5.91</v>
      </c>
      <c r="AME584" s="6">
        <v>3.72</v>
      </c>
      <c r="AMF584" s="6">
        <v>4.74</v>
      </c>
      <c r="AMG584" s="6">
        <v>5.24</v>
      </c>
      <c r="AMH584" s="6">
        <v>17.38</v>
      </c>
      <c r="AMI584" s="6">
        <v>22.65</v>
      </c>
      <c r="AMJ584" s="6">
        <v>8.09</v>
      </c>
      <c r="AMK584" s="6">
        <v>12.32</v>
      </c>
      <c r="AML584" s="6">
        <v>4.5</v>
      </c>
      <c r="AMM584" s="6">
        <v>3.16</v>
      </c>
      <c r="AMN584" s="6">
        <v>10.31</v>
      </c>
      <c r="AMO584" s="6">
        <v>11.42</v>
      </c>
      <c r="AMP584" s="6">
        <v>8.17</v>
      </c>
      <c r="AMQ584" s="6">
        <v>10.1</v>
      </c>
      <c r="AMR584" s="6">
        <v>5.28</v>
      </c>
      <c r="AMS584" s="6">
        <v>13.4</v>
      </c>
      <c r="AMT584" s="6">
        <v>27.83</v>
      </c>
      <c r="AMU584" s="6">
        <v>3.62</v>
      </c>
      <c r="AMV584" s="6">
        <v>8.79</v>
      </c>
      <c r="AMW584" s="6">
        <v>3.89</v>
      </c>
      <c r="AMX584" s="6">
        <v>10.14</v>
      </c>
      <c r="AMY584" s="6">
        <v>6.59</v>
      </c>
      <c r="AMZ584" s="6">
        <v>1799.06</v>
      </c>
      <c r="ANA584" s="6">
        <v>9.83</v>
      </c>
      <c r="ANB584" s="6">
        <v>23.13</v>
      </c>
      <c r="ANC584" s="6">
        <v>18.5</v>
      </c>
      <c r="AND584" s="6">
        <v>21.88</v>
      </c>
      <c r="ANE584" s="6">
        <v>5.3</v>
      </c>
      <c r="ANF584" s="6">
        <v>6.21</v>
      </c>
      <c r="ANG584" s="6">
        <v>2.36</v>
      </c>
      <c r="ANH584" s="6">
        <v>8.41</v>
      </c>
      <c r="ANI584" s="6">
        <v>31.12</v>
      </c>
      <c r="ANJ584" s="6">
        <v>5.86</v>
      </c>
      <c r="ANK584" s="6">
        <v>3.45</v>
      </c>
      <c r="ANL584" s="6">
        <v>14.64</v>
      </c>
      <c r="ANM584" s="6">
        <v>44.84</v>
      </c>
      <c r="ANN584" s="6">
        <v>4.11</v>
      </c>
      <c r="ANO584" s="6">
        <v>5.44</v>
      </c>
      <c r="ANP584" s="6">
        <v>8.09</v>
      </c>
      <c r="ANQ584" s="6">
        <v>5.85</v>
      </c>
      <c r="ANR584" s="6">
        <v>2.93</v>
      </c>
      <c r="ANS584" s="6">
        <v>10.74</v>
      </c>
      <c r="ANT584" s="6">
        <v>20.76</v>
      </c>
      <c r="ANU584" s="6">
        <v>10.16</v>
      </c>
      <c r="ANV584" s="6">
        <v>21.58</v>
      </c>
      <c r="ANW584" s="6">
        <v>5.33</v>
      </c>
      <c r="ANX584" s="6">
        <v>8.06</v>
      </c>
      <c r="ANY584" s="6">
        <v>10.88</v>
      </c>
      <c r="ANZ584" s="6">
        <v>9.18</v>
      </c>
      <c r="AOA584" s="6">
        <v>11.43</v>
      </c>
      <c r="AOB584" s="6">
        <v>3.56</v>
      </c>
      <c r="AOC584" s="6">
        <v>23.53</v>
      </c>
      <c r="AOD584" s="6">
        <v>9.79</v>
      </c>
      <c r="AOE584" s="6">
        <v>6.55</v>
      </c>
      <c r="AOF584" s="6">
        <v>16.89</v>
      </c>
      <c r="AOG584" s="6">
        <v>208.19</v>
      </c>
      <c r="AOH584" s="6">
        <v>2.43</v>
      </c>
      <c r="AOI584" s="6">
        <v>24</v>
      </c>
      <c r="AOJ584" s="6">
        <v>3.15</v>
      </c>
      <c r="AOK584" s="6">
        <v>3.08</v>
      </c>
      <c r="AOL584" s="6">
        <v>52.27</v>
      </c>
      <c r="AOM584" s="6">
        <v>12</v>
      </c>
      <c r="AON584" s="6">
        <v>4.57</v>
      </c>
      <c r="AOO584" s="6">
        <v>9.2</v>
      </c>
      <c r="AOP584" s="6">
        <v>3.83</v>
      </c>
      <c r="AOQ584" s="6">
        <v>5.71</v>
      </c>
      <c r="AOR584" s="6">
        <v>6.77</v>
      </c>
      <c r="AOS584" s="6">
        <v>3.05</v>
      </c>
      <c r="AOT584" s="6">
        <v>7.01</v>
      </c>
      <c r="AOU584" s="6">
        <v>15.4</v>
      </c>
      <c r="AOV584" s="6">
        <v>6.27</v>
      </c>
      <c r="AOW584" s="6">
        <v>4.1</v>
      </c>
      <c r="AOX584" s="6">
        <v>4.81</v>
      </c>
      <c r="AOY584" s="6">
        <v>28.1</v>
      </c>
      <c r="AOZ584" s="6">
        <v>40.31</v>
      </c>
      <c r="APA584" s="6">
        <v>8.65</v>
      </c>
      <c r="APB584" s="6">
        <v>24.96</v>
      </c>
      <c r="APC584" s="6">
        <v>31.4</v>
      </c>
      <c r="APD584" s="6">
        <v>7.02</v>
      </c>
      <c r="APE584" s="6">
        <v>10.06</v>
      </c>
      <c r="APF584" s="6">
        <v>11.36</v>
      </c>
      <c r="APG584" s="6">
        <v>6.71</v>
      </c>
      <c r="APH584" s="6">
        <v>4.33</v>
      </c>
      <c r="API584" s="6">
        <v>27.15</v>
      </c>
      <c r="APJ584" s="6">
        <v>12.79</v>
      </c>
      <c r="APK584" s="6">
        <v>14.62</v>
      </c>
      <c r="APL584" s="6">
        <v>93.59</v>
      </c>
      <c r="APM584" s="6">
        <v>2.8</v>
      </c>
      <c r="APN584" s="6">
        <v>7.63</v>
      </c>
      <c r="APO584" s="6">
        <v>3.93</v>
      </c>
      <c r="APP584" s="6">
        <v>5.39</v>
      </c>
      <c r="APQ584" s="6">
        <v>8.8</v>
      </c>
      <c r="APR584" s="6">
        <v>4.36</v>
      </c>
      <c r="APS584" s="6">
        <v>5.32</v>
      </c>
      <c r="APT584" s="6">
        <v>13.57</v>
      </c>
      <c r="APU584" s="6">
        <v>3.42</v>
      </c>
      <c r="APV584" s="6">
        <v>47.8</v>
      </c>
      <c r="APW584" s="6">
        <v>5.74</v>
      </c>
      <c r="APX584" s="6">
        <v>8.54</v>
      </c>
      <c r="APY584" s="6">
        <v>6.51</v>
      </c>
      <c r="APZ584" s="6">
        <v>4.28</v>
      </c>
      <c r="AQA584" s="6">
        <v>12.26</v>
      </c>
      <c r="AQB584" s="6">
        <v>7.05</v>
      </c>
      <c r="AQC584" s="6">
        <v>9.17</v>
      </c>
      <c r="AQD584" s="6">
        <v>12.3</v>
      </c>
      <c r="AQE584" s="6">
        <v>3.11</v>
      </c>
      <c r="AQF584" s="6">
        <v>9.08</v>
      </c>
      <c r="AQG584" s="6">
        <v>6.25</v>
      </c>
      <c r="AQH584" s="6">
        <v>3.8</v>
      </c>
      <c r="AQI584" s="6">
        <v>7.15</v>
      </c>
      <c r="AQJ584" s="6">
        <v>7.69</v>
      </c>
      <c r="AQK584" s="6">
        <v>5.19</v>
      </c>
      <c r="AQL584" s="6">
        <v>9.38</v>
      </c>
      <c r="AQM584" s="6">
        <v>3.77</v>
      </c>
      <c r="AQN584" s="6">
        <v>9.16</v>
      </c>
      <c r="AQO584" s="6">
        <v>8.33</v>
      </c>
      <c r="AQP584" s="6">
        <v>5.32</v>
      </c>
      <c r="AQQ584" s="6">
        <v>11.87</v>
      </c>
      <c r="AQR584" s="6">
        <v>11.23</v>
      </c>
      <c r="AQS584" s="6">
        <v>25.65</v>
      </c>
      <c r="AQT584" s="6">
        <v>6.94</v>
      </c>
      <c r="AQU584" s="6">
        <v>7</v>
      </c>
      <c r="AQV584" s="6">
        <v>6.57</v>
      </c>
      <c r="AQW584" s="6">
        <v>24.73</v>
      </c>
      <c r="AQX584" s="6">
        <v>13.12</v>
      </c>
      <c r="AQY584" s="6">
        <v>4.26</v>
      </c>
      <c r="AQZ584" s="6">
        <v>9.63</v>
      </c>
      <c r="ARA584" s="6">
        <v>3.54</v>
      </c>
      <c r="ARB584" s="6">
        <v>1.98</v>
      </c>
      <c r="ARC584" s="6">
        <v>10.43</v>
      </c>
      <c r="ARD584" s="6">
        <v>3.99</v>
      </c>
      <c r="ARE584" s="6">
        <v>4.81</v>
      </c>
      <c r="ARF584" s="6">
        <v>44.85</v>
      </c>
      <c r="ARG584" s="6">
        <v>10.14</v>
      </c>
      <c r="ARH584" s="6">
        <v>6.91</v>
      </c>
      <c r="ARI584" s="6">
        <v>11.26</v>
      </c>
      <c r="ARJ584" s="6">
        <v>3.16</v>
      </c>
      <c r="ARK584" s="6">
        <v>3.48</v>
      </c>
      <c r="ARL584" s="6">
        <v>8.1</v>
      </c>
      <c r="ARM584" s="6">
        <v>17.19</v>
      </c>
      <c r="ARN584" s="6">
        <v>8.56</v>
      </c>
      <c r="ARO584" s="6">
        <v>12.13</v>
      </c>
      <c r="ARP584" s="6">
        <v>3.12</v>
      </c>
      <c r="ARQ584" s="6">
        <v>4.47</v>
      </c>
      <c r="ARR584" s="6">
        <v>6.25</v>
      </c>
      <c r="ARS584" s="6">
        <v>11.04</v>
      </c>
      <c r="ART584" s="6">
        <v>5.37</v>
      </c>
      <c r="ARU584" s="6">
        <v>11.34</v>
      </c>
      <c r="ARV584" s="6">
        <v>4.94</v>
      </c>
      <c r="ARW584" s="6">
        <v>3.7</v>
      </c>
      <c r="ARX584" s="6">
        <v>19.67</v>
      </c>
      <c r="ARY584" s="6">
        <v>5.94</v>
      </c>
      <c r="ARZ584" s="6">
        <v>4.03</v>
      </c>
      <c r="ASA584" s="6">
        <v>7.65</v>
      </c>
      <c r="ASB584" s="6">
        <v>25.6</v>
      </c>
      <c r="ASC584" s="6">
        <v>4.6</v>
      </c>
      <c r="ASD584" s="6">
        <v>6.5</v>
      </c>
      <c r="ASE584" s="6">
        <v>3.82</v>
      </c>
      <c r="ASF584" s="6">
        <v>19.79</v>
      </c>
      <c r="ASG584" s="6">
        <v>31.66</v>
      </c>
      <c r="ASH584" s="6">
        <v>12.77</v>
      </c>
      <c r="ASI584" s="6">
        <v>4.43</v>
      </c>
      <c r="ASJ584" s="6">
        <v>18.11</v>
      </c>
      <c r="ASK584" s="6">
        <v>193.98</v>
      </c>
      <c r="ASL584" s="6">
        <v>28.49</v>
      </c>
      <c r="ASM584" s="6">
        <v>5.67</v>
      </c>
      <c r="ASN584" s="6">
        <v>3.87</v>
      </c>
      <c r="ASO584" s="6">
        <v>10.83</v>
      </c>
      <c r="ASP584" s="6">
        <v>6.13</v>
      </c>
      <c r="ASQ584" s="6">
        <v>2.56</v>
      </c>
      <c r="ASR584" s="6">
        <v>6.1</v>
      </c>
      <c r="ASS584" s="6">
        <v>10.63</v>
      </c>
      <c r="AST584" s="6">
        <v>4.09</v>
      </c>
      <c r="ASU584" s="6">
        <v>4.65</v>
      </c>
      <c r="ASV584" s="6">
        <v>15.25</v>
      </c>
      <c r="ASW584" s="6">
        <v>2.84</v>
      </c>
      <c r="ASX584" s="6">
        <v>4.6</v>
      </c>
      <c r="ASY584" s="6">
        <v>4.34</v>
      </c>
      <c r="ASZ584" s="6">
        <v>13.45</v>
      </c>
      <c r="ATA584" s="6">
        <v>3.95</v>
      </c>
      <c r="ATB584" s="6">
        <v>10.68</v>
      </c>
      <c r="ATC584" s="6">
        <v>8.5</v>
      </c>
      <c r="ATD584" s="6">
        <v>6.15</v>
      </c>
      <c r="ATE584" s="6">
        <v>4.23</v>
      </c>
      <c r="ATF584" s="6">
        <v>3.53</v>
      </c>
      <c r="ATG584" s="6">
        <v>2.53</v>
      </c>
      <c r="ATH584" s="6">
        <v>10.17</v>
      </c>
      <c r="ATI584" s="6">
        <v>9.04</v>
      </c>
      <c r="ATJ584" s="6">
        <v>25.68</v>
      </c>
      <c r="ATK584" s="6">
        <v>5.76</v>
      </c>
      <c r="ATL584" s="6">
        <v>7.75</v>
      </c>
      <c r="ATM584" s="6">
        <v>19.76</v>
      </c>
      <c r="ATN584" s="6">
        <v>9.23</v>
      </c>
      <c r="ATO584" s="6">
        <v>8.22</v>
      </c>
      <c r="ATP584" s="6">
        <v>4.63</v>
      </c>
      <c r="ATQ584" s="6">
        <v>8.48</v>
      </c>
      <c r="ATR584" s="6">
        <v>5.97</v>
      </c>
      <c r="ATS584" s="6">
        <v>16.69</v>
      </c>
      <c r="ATT584" s="6">
        <v>5.87</v>
      </c>
      <c r="ATU584" s="6">
        <v>25.53</v>
      </c>
      <c r="ATV584" s="6">
        <v>11.25</v>
      </c>
      <c r="ATW584" s="6">
        <v>2.09</v>
      </c>
      <c r="ATX584" s="6">
        <v>5.24</v>
      </c>
      <c r="ATY584" s="6">
        <v>118.3</v>
      </c>
      <c r="ATZ584" s="6">
        <v>14.14</v>
      </c>
      <c r="AUA584" s="6">
        <v>3.91</v>
      </c>
      <c r="AUB584" s="6">
        <v>12.32</v>
      </c>
      <c r="AUC584" s="6">
        <v>12.42</v>
      </c>
      <c r="AUD584" s="6">
        <v>2.97</v>
      </c>
      <c r="AUE584" s="6">
        <v>14</v>
      </c>
      <c r="AUF584" s="6">
        <v>55.99</v>
      </c>
      <c r="AUG584" s="6">
        <v>7.28</v>
      </c>
      <c r="AUH584" s="6">
        <v>15.54</v>
      </c>
      <c r="AUI584" s="6">
        <v>5.49</v>
      </c>
      <c r="AUJ584" s="6">
        <v>3.71</v>
      </c>
      <c r="AUK584" s="6">
        <v>55.7</v>
      </c>
      <c r="AUL584" s="6">
        <v>11.35</v>
      </c>
      <c r="AUM584" s="6">
        <v>160.47</v>
      </c>
      <c r="AUN584" s="6">
        <v>32.51</v>
      </c>
      <c r="AUO584" s="6">
        <v>46.83</v>
      </c>
      <c r="AUP584" s="6">
        <v>11.01</v>
      </c>
      <c r="AUQ584" s="6">
        <v>7.72</v>
      </c>
      <c r="AUR584" s="6">
        <v>6.49</v>
      </c>
      <c r="AUS584" s="6">
        <v>34.49</v>
      </c>
      <c r="AUT584" s="6">
        <v>23.32</v>
      </c>
      <c r="AUU584" s="6">
        <v>15.36</v>
      </c>
      <c r="AUV584" s="6">
        <v>10.1</v>
      </c>
      <c r="AUW584" s="6">
        <v>10.94</v>
      </c>
      <c r="AUX584" s="6">
        <v>1.94</v>
      </c>
      <c r="AUY584" s="6">
        <v>4.47</v>
      </c>
      <c r="AUZ584" s="6">
        <v>98.89</v>
      </c>
      <c r="AVA584" s="6">
        <v>3.97</v>
      </c>
      <c r="AVB584" s="6">
        <v>5.87</v>
      </c>
      <c r="AVC584" s="6">
        <v>13.95</v>
      </c>
      <c r="AVD584" s="6">
        <v>6.11</v>
      </c>
      <c r="AVE584" s="6">
        <v>12.17</v>
      </c>
      <c r="AVF584" s="6">
        <v>5.72</v>
      </c>
      <c r="AVG584" s="6">
        <v>6.65</v>
      </c>
      <c r="AVH584" s="6">
        <v>3.62</v>
      </c>
      <c r="AVI584" s="6">
        <v>4.19</v>
      </c>
      <c r="AVJ584" s="6">
        <v>3.79</v>
      </c>
      <c r="AVK584" s="6">
        <v>12.54</v>
      </c>
      <c r="AVL584" s="6">
        <v>3.18</v>
      </c>
      <c r="AVM584" s="6">
        <v>2.78</v>
      </c>
      <c r="AVN584" s="6">
        <v>5.49</v>
      </c>
      <c r="AVO584" s="6">
        <v>7.7</v>
      </c>
      <c r="AVP584" s="6">
        <v>4.21</v>
      </c>
      <c r="AVQ584" s="6">
        <v>4.75</v>
      </c>
      <c r="AVR584" s="6">
        <v>20.49</v>
      </c>
      <c r="AVS584" s="6">
        <v>7.54</v>
      </c>
      <c r="AVT584" s="6">
        <v>17.86</v>
      </c>
      <c r="AVU584" s="6">
        <v>4.33</v>
      </c>
      <c r="AVV584" s="6">
        <v>4.68</v>
      </c>
      <c r="AVW584" s="6">
        <v>4.2</v>
      </c>
      <c r="AVX584" s="6">
        <v>289.8</v>
      </c>
      <c r="AVY584" s="6">
        <v>12.3</v>
      </c>
      <c r="AVZ584" s="6">
        <v>3.22</v>
      </c>
      <c r="AWA584" s="6">
        <v>8.84</v>
      </c>
      <c r="AWB584" s="6">
        <v>7.3</v>
      </c>
      <c r="AWC584" s="6">
        <v>2.97</v>
      </c>
      <c r="AWD584" s="6">
        <v>12.31</v>
      </c>
      <c r="AWE584" s="6">
        <v>11.15</v>
      </c>
      <c r="AWF584" s="6">
        <v>5.25</v>
      </c>
      <c r="AWG584" s="6">
        <v>5.48</v>
      </c>
      <c r="AWH584" s="6">
        <v>8.94</v>
      </c>
      <c r="AWI584" s="6">
        <v>8.67</v>
      </c>
      <c r="AWJ584" s="6">
        <v>4.79</v>
      </c>
      <c r="AWK584" s="6">
        <v>4.32</v>
      </c>
      <c r="AWL584" s="6">
        <v>8.61</v>
      </c>
      <c r="AWM584" s="6">
        <v>11.4</v>
      </c>
      <c r="AWN584" s="6">
        <v>3.63</v>
      </c>
      <c r="AWO584" s="6">
        <v>6.28</v>
      </c>
      <c r="AWP584" s="6">
        <v>6.8</v>
      </c>
      <c r="AWQ584" s="6">
        <v>6.37</v>
      </c>
      <c r="AWR584" s="6">
        <v>9.8</v>
      </c>
      <c r="AWS584" s="6">
        <v>9.02</v>
      </c>
      <c r="AWT584" s="6">
        <v>14.46</v>
      </c>
      <c r="AWU584" s="6">
        <v>6.98</v>
      </c>
      <c r="AWV584" s="6">
        <v>11.22</v>
      </c>
      <c r="AWW584" s="6">
        <v>6.55</v>
      </c>
      <c r="AWX584" s="6">
        <v>3.08</v>
      </c>
      <c r="AWY584" s="6">
        <v>11</v>
      </c>
      <c r="AWZ584" s="6">
        <v>6.33</v>
      </c>
      <c r="AXA584" s="6">
        <v>3.65</v>
      </c>
      <c r="AXB584" s="6">
        <v>53.04</v>
      </c>
      <c r="AXC584" s="6">
        <v>8.15</v>
      </c>
      <c r="AXD584" s="6">
        <v>16.86</v>
      </c>
      <c r="AXE584" s="6">
        <v>14.19</v>
      </c>
      <c r="AXF584" s="6">
        <v>31.12</v>
      </c>
      <c r="AXG584" s="6">
        <v>7.78</v>
      </c>
      <c r="AXH584" s="6">
        <v>3.09</v>
      </c>
      <c r="AXI584" s="6">
        <v>5.19</v>
      </c>
      <c r="AXJ584" s="6">
        <v>13.98</v>
      </c>
      <c r="AXK584" s="6">
        <v>11.66</v>
      </c>
      <c r="AXL584" s="6">
        <v>4.97</v>
      </c>
      <c r="AXM584" s="6">
        <v>26.16</v>
      </c>
      <c r="AXN584" s="6">
        <v>17.63</v>
      </c>
      <c r="AXO584" s="6">
        <v>25.28</v>
      </c>
      <c r="AXP584" s="6">
        <v>25.96</v>
      </c>
      <c r="AXQ584" s="6">
        <v>3.92</v>
      </c>
      <c r="AXR584" s="6">
        <v>5.74</v>
      </c>
      <c r="AXS584" s="6">
        <v>10.2</v>
      </c>
      <c r="AXT584" s="6">
        <v>5.65</v>
      </c>
      <c r="AXU584" s="6">
        <v>10.41</v>
      </c>
      <c r="AXV584" s="6">
        <v>2.82</v>
      </c>
      <c r="AXW584" s="6">
        <v>5.75</v>
      </c>
      <c r="AXX584" s="6">
        <v>2.2</v>
      </c>
      <c r="AXY584" s="6">
        <v>35.06</v>
      </c>
      <c r="AXZ584" s="6">
        <v>8.35</v>
      </c>
      <c r="AYA584" s="6">
        <v>6.91</v>
      </c>
      <c r="AYB584" s="6">
        <v>16.39</v>
      </c>
      <c r="AYC584" s="6">
        <v>25.69</v>
      </c>
      <c r="AYD584" s="6">
        <v>14.4</v>
      </c>
      <c r="AYE584" s="6">
        <v>7.44</v>
      </c>
      <c r="AYF584" s="6">
        <v>6.27</v>
      </c>
      <c r="AYG584" s="6">
        <v>3</v>
      </c>
      <c r="AYH584" s="6">
        <v>39.26</v>
      </c>
      <c r="AYI584" s="6">
        <v>9.17</v>
      </c>
      <c r="AYJ584" s="6">
        <v>29.08</v>
      </c>
      <c r="AYK584" s="6">
        <v>63.6</v>
      </c>
      <c r="AYL584" s="6">
        <v>10.14</v>
      </c>
      <c r="AYM584" s="6">
        <v>39.5</v>
      </c>
      <c r="AYN584" s="6">
        <v>8.57</v>
      </c>
      <c r="AYO584" s="6">
        <v>5.38</v>
      </c>
      <c r="AYP584" s="6">
        <v>3.58</v>
      </c>
      <c r="AYQ584" s="6">
        <v>50.04</v>
      </c>
      <c r="AYR584" s="6">
        <v>7.24</v>
      </c>
      <c r="AYS584" s="6">
        <v>14.03</v>
      </c>
      <c r="AYT584" s="6">
        <v>16.83</v>
      </c>
      <c r="AYU584" s="6">
        <v>22.75</v>
      </c>
      <c r="AYV584" s="6">
        <v>3.7</v>
      </c>
      <c r="AYW584" s="6">
        <v>11.3</v>
      </c>
      <c r="AYX584" s="6">
        <v>10.03</v>
      </c>
      <c r="AYY584" s="6">
        <v>7.08</v>
      </c>
      <c r="AYZ584" s="6">
        <v>6.28</v>
      </c>
      <c r="AZA584" s="6">
        <v>9.4</v>
      </c>
      <c r="AZB584" s="6">
        <v>10.69</v>
      </c>
      <c r="AZC584" s="6">
        <v>7.25</v>
      </c>
      <c r="AZD584" s="6">
        <v>10.12</v>
      </c>
      <c r="AZE584" s="6">
        <v>6.84</v>
      </c>
      <c r="AZF584" s="6">
        <v>5.09</v>
      </c>
      <c r="AZG584" s="6">
        <v>7.51</v>
      </c>
      <c r="AZH584" s="6">
        <v>64.98</v>
      </c>
      <c r="AZI584" s="6">
        <v>3.52</v>
      </c>
      <c r="AZJ584" s="6">
        <v>17.75</v>
      </c>
      <c r="AZK584" s="6">
        <v>3.23</v>
      </c>
      <c r="AZL584" s="6">
        <v>5.36</v>
      </c>
      <c r="AZM584" s="6">
        <v>8.14</v>
      </c>
      <c r="AZN584" s="6">
        <v>10.29</v>
      </c>
      <c r="AZO584" s="6">
        <v>12.81</v>
      </c>
      <c r="AZP584" s="6">
        <v>5.72</v>
      </c>
      <c r="AZQ584" s="6">
        <v>5.72</v>
      </c>
      <c r="AZR584" s="6">
        <v>15.7</v>
      </c>
      <c r="AZS584" s="6">
        <v>47.31</v>
      </c>
      <c r="AZT584" s="6">
        <v>12.9</v>
      </c>
      <c r="AZU584" s="6">
        <v>23.09</v>
      </c>
      <c r="AZV584" s="6">
        <v>15.48</v>
      </c>
      <c r="AZW584" s="6">
        <v>7.27</v>
      </c>
      <c r="AZX584" s="6">
        <v>13.19</v>
      </c>
      <c r="AZY584" s="6">
        <v>5.3</v>
      </c>
      <c r="AZZ584" s="6">
        <v>5.41</v>
      </c>
      <c r="BAA584" s="6">
        <v>2.09</v>
      </c>
      <c r="BAB584" s="6">
        <v>6.84</v>
      </c>
      <c r="BAC584" s="6">
        <v>6.47</v>
      </c>
      <c r="BAD584" s="6">
        <v>4.08</v>
      </c>
      <c r="BAE584" s="6">
        <v>9.82</v>
      </c>
      <c r="BAF584" s="6">
        <v>24.57</v>
      </c>
      <c r="BAG584" s="6">
        <v>3.15</v>
      </c>
      <c r="BAH584" s="6">
        <v>10.02</v>
      </c>
      <c r="BAI584" s="6">
        <v>22.11</v>
      </c>
      <c r="BAJ584" s="6">
        <v>14.91</v>
      </c>
      <c r="BAK584" s="6">
        <v>4.52</v>
      </c>
      <c r="BAL584" s="6">
        <v>7.98</v>
      </c>
      <c r="BAM584" s="6">
        <v>51.4</v>
      </c>
      <c r="BAN584" s="6">
        <v>4.8</v>
      </c>
      <c r="BAO584" s="6">
        <v>2.38</v>
      </c>
      <c r="BAP584" s="6">
        <v>6.17</v>
      </c>
      <c r="BAQ584" s="6">
        <v>4.67</v>
      </c>
      <c r="BAR584" s="6">
        <v>2.5</v>
      </c>
      <c r="BAS584" s="6">
        <v>6.33</v>
      </c>
      <c r="BAT584" s="6">
        <v>26.58</v>
      </c>
      <c r="BAU584" s="6">
        <v>18.63</v>
      </c>
      <c r="BAV584" s="6">
        <v>28.93</v>
      </c>
      <c r="BAW584" s="6">
        <v>11.79</v>
      </c>
      <c r="BAX584" s="6">
        <v>13.22</v>
      </c>
      <c r="BAY584" s="6">
        <v>4.43</v>
      </c>
      <c r="BAZ584" s="6">
        <v>5.81</v>
      </c>
      <c r="BBA584" s="6">
        <v>16.49</v>
      </c>
      <c r="BBB584" s="6">
        <v>5.73</v>
      </c>
      <c r="BBC584" s="6">
        <v>3.18</v>
      </c>
      <c r="BBD584" s="6">
        <v>4.5</v>
      </c>
      <c r="BBE584" s="6">
        <v>6.66</v>
      </c>
      <c r="BBF584" s="6">
        <v>10.95</v>
      </c>
      <c r="BBG584" s="6">
        <v>4.62</v>
      </c>
      <c r="BBH584" s="6">
        <v>16.25</v>
      </c>
      <c r="BBI584" s="6">
        <v>6.01</v>
      </c>
      <c r="BBJ584" s="6">
        <v>6.93</v>
      </c>
      <c r="BBK584" s="6">
        <v>3.11</v>
      </c>
      <c r="BBL584" s="6">
        <v>2.78</v>
      </c>
      <c r="BBM584" s="6">
        <v>4.61</v>
      </c>
      <c r="BBN584" s="6">
        <v>6.43</v>
      </c>
    </row>
    <row r="585" spans="1:1418">
      <c r="A585" s="3">
        <v>44620</v>
      </c>
      <c r="B585" s="6">
        <v>15.75</v>
      </c>
      <c r="C585" s="6">
        <v>19.2</v>
      </c>
      <c r="D585" s="6">
        <v>21.57</v>
      </c>
      <c r="E585" s="6">
        <v>4.34</v>
      </c>
      <c r="F585" s="6">
        <v>2.72</v>
      </c>
      <c r="G585" s="6">
        <v>13.76</v>
      </c>
      <c r="H585" s="6">
        <v>3.65</v>
      </c>
      <c r="I585" s="6">
        <v>10.82</v>
      </c>
      <c r="J585" s="6">
        <v>8.31</v>
      </c>
      <c r="K585" s="6">
        <v>8.66</v>
      </c>
      <c r="L585" s="6">
        <v>5.72</v>
      </c>
      <c r="M585" s="6">
        <v>3.69</v>
      </c>
      <c r="N585" s="6">
        <v>7.65</v>
      </c>
      <c r="O585" s="6">
        <v>9.64</v>
      </c>
      <c r="P585" s="6">
        <v>13.62</v>
      </c>
      <c r="Q585" s="6">
        <v>14.27</v>
      </c>
      <c r="R585" s="6">
        <v>10.88</v>
      </c>
      <c r="S585" s="6">
        <v>7.23</v>
      </c>
      <c r="T585" s="6">
        <v>33.44</v>
      </c>
      <c r="U585" s="6">
        <v>7.53</v>
      </c>
      <c r="V585" s="6">
        <v>6.19</v>
      </c>
      <c r="W585" s="6">
        <v>3.94</v>
      </c>
      <c r="X585" s="6">
        <v>22.09</v>
      </c>
      <c r="Y585" s="6">
        <v>16.27</v>
      </c>
      <c r="Z585" s="6">
        <v>5.94</v>
      </c>
      <c r="AA585" s="6">
        <v>3.9</v>
      </c>
      <c r="AB585" s="6">
        <v>6.88</v>
      </c>
      <c r="AC585" s="6">
        <v>15.02</v>
      </c>
      <c r="AD585" s="6">
        <v>3.35</v>
      </c>
      <c r="AE585" s="6">
        <v>8.06</v>
      </c>
      <c r="AF585" s="6">
        <v>8.37</v>
      </c>
      <c r="AG585" s="6">
        <v>21.7</v>
      </c>
      <c r="AH585" s="6">
        <v>44.15</v>
      </c>
      <c r="AI585" s="6">
        <v>11.69</v>
      </c>
      <c r="AJ585" s="6">
        <v>4.42</v>
      </c>
      <c r="AK585" s="6">
        <v>8.93</v>
      </c>
      <c r="AL585" s="6">
        <v>6.14</v>
      </c>
      <c r="AM585" s="6">
        <v>7.21</v>
      </c>
      <c r="AN585" s="6">
        <v>5.06</v>
      </c>
      <c r="AO585" s="6">
        <v>5.92</v>
      </c>
      <c r="AP585" s="6">
        <v>14.88</v>
      </c>
      <c r="AQ585" s="6">
        <v>29.06</v>
      </c>
      <c r="AR585" s="6">
        <v>9.14</v>
      </c>
      <c r="AS585" s="6">
        <v>13.28</v>
      </c>
      <c r="AT585" s="6">
        <v>3.16</v>
      </c>
      <c r="AU585" s="6">
        <v>6.9</v>
      </c>
      <c r="AV585" s="6">
        <v>6.15</v>
      </c>
      <c r="AW585" s="6">
        <v>3.28</v>
      </c>
      <c r="AX585" s="6">
        <v>5.37</v>
      </c>
      <c r="AY585" s="6">
        <v>7.35</v>
      </c>
      <c r="AZ585" s="6">
        <v>6.41</v>
      </c>
      <c r="BA585" s="6">
        <v>9.3</v>
      </c>
      <c r="BB585" s="6">
        <v>7.55</v>
      </c>
      <c r="BC585" s="6">
        <v>5.56</v>
      </c>
      <c r="BD585" s="6">
        <v>9.15</v>
      </c>
      <c r="BE585" s="6">
        <v>9.51</v>
      </c>
      <c r="BF585" s="6">
        <v>25.41</v>
      </c>
      <c r="BG585" s="6">
        <v>8.51</v>
      </c>
      <c r="BH585" s="6">
        <v>7.04</v>
      </c>
      <c r="BI585" s="6">
        <v>7.16</v>
      </c>
      <c r="BJ585" s="6">
        <v>7.24</v>
      </c>
      <c r="BK585" s="6">
        <v>19.04</v>
      </c>
      <c r="BL585" s="6">
        <v>15.16</v>
      </c>
      <c r="BM585" s="6">
        <v>22.14</v>
      </c>
      <c r="BN585" s="6">
        <v>12.03</v>
      </c>
      <c r="BO585" s="6">
        <v>5.63</v>
      </c>
      <c r="BP585" s="6">
        <v>28.3</v>
      </c>
      <c r="BQ585" s="6">
        <v>4.53</v>
      </c>
      <c r="BR585" s="6">
        <v>4.23</v>
      </c>
      <c r="BS585" s="6">
        <v>38.44</v>
      </c>
      <c r="BT585" s="6">
        <v>7.27</v>
      </c>
      <c r="BU585" s="6">
        <v>4.8</v>
      </c>
      <c r="BV585" s="6">
        <v>12.68</v>
      </c>
      <c r="BW585" s="6">
        <v>2.04</v>
      </c>
      <c r="BX585" s="6">
        <v>2.61</v>
      </c>
      <c r="BY585" s="6">
        <v>4.43</v>
      </c>
      <c r="BZ585" s="6">
        <v>5.12</v>
      </c>
      <c r="CA585" s="6">
        <v>4.82</v>
      </c>
      <c r="CB585" s="6">
        <v>4.91</v>
      </c>
      <c r="CC585" s="6">
        <v>21.5</v>
      </c>
      <c r="CD585" s="6">
        <v>37.94</v>
      </c>
      <c r="CE585" s="6">
        <v>5.53</v>
      </c>
      <c r="CF585" s="6">
        <v>8.39</v>
      </c>
      <c r="CG585" s="6">
        <v>3.5</v>
      </c>
      <c r="CH585" s="6">
        <v>7.48</v>
      </c>
      <c r="CI585" s="6">
        <v>6.07</v>
      </c>
      <c r="CJ585" s="6">
        <v>6.97</v>
      </c>
      <c r="CK585" s="6">
        <v>7.99</v>
      </c>
      <c r="CL585" s="6">
        <v>10.5</v>
      </c>
      <c r="CM585" s="6">
        <v>12.45</v>
      </c>
      <c r="CN585" s="6">
        <v>16</v>
      </c>
      <c r="CO585" s="6">
        <v>7.71</v>
      </c>
      <c r="CP585" s="6">
        <v>3.85</v>
      </c>
      <c r="CQ585" s="6">
        <v>6.2</v>
      </c>
      <c r="CR585" s="6">
        <v>4.35</v>
      </c>
      <c r="CS585" s="6">
        <v>6.77</v>
      </c>
      <c r="CT585" s="6">
        <v>38.3</v>
      </c>
      <c r="CU585" s="6">
        <v>3.96</v>
      </c>
      <c r="CV585" s="6">
        <v>8.61</v>
      </c>
      <c r="CW585" s="6">
        <v>2.62</v>
      </c>
      <c r="CX585" s="6">
        <v>3.39</v>
      </c>
      <c r="CY585" s="6">
        <v>22.59</v>
      </c>
      <c r="CZ585" s="6">
        <v>4.23</v>
      </c>
      <c r="DA585" s="6">
        <v>3.42</v>
      </c>
      <c r="DB585" s="6">
        <v>3.24</v>
      </c>
      <c r="DC585" s="6">
        <v>8.92</v>
      </c>
      <c r="DD585" s="6">
        <v>17.87</v>
      </c>
      <c r="DE585" s="6">
        <v>7.26</v>
      </c>
      <c r="DF585" s="6">
        <v>6.01</v>
      </c>
      <c r="DG585" s="6">
        <v>4.79</v>
      </c>
      <c r="DH585" s="6">
        <v>9.19</v>
      </c>
      <c r="DI585" s="6">
        <v>11.97</v>
      </c>
      <c r="DJ585" s="6">
        <v>3.8</v>
      </c>
      <c r="DK585" s="6">
        <v>14.21</v>
      </c>
      <c r="DL585" s="6">
        <v>2.21</v>
      </c>
      <c r="DM585" s="6">
        <v>21.3</v>
      </c>
      <c r="DN585" s="6">
        <v>90.25</v>
      </c>
      <c r="DO585" s="6">
        <v>5.47</v>
      </c>
      <c r="DP585" s="6">
        <v>5.48</v>
      </c>
      <c r="DQ585" s="6">
        <v>4.5</v>
      </c>
      <c r="DR585" s="6">
        <v>6.65</v>
      </c>
      <c r="DS585" s="6">
        <v>3.91</v>
      </c>
      <c r="DT585" s="6">
        <v>14.99</v>
      </c>
      <c r="DU585" s="6">
        <v>4.18</v>
      </c>
      <c r="DV585" s="6">
        <v>15.58</v>
      </c>
      <c r="DW585" s="6">
        <v>9.34</v>
      </c>
      <c r="DX585" s="6">
        <v>3.9</v>
      </c>
      <c r="DY585" s="6">
        <v>8.36</v>
      </c>
      <c r="DZ585" s="6">
        <v>6.19</v>
      </c>
      <c r="EA585" s="6">
        <v>14.93</v>
      </c>
      <c r="EB585" s="6">
        <v>5.07</v>
      </c>
      <c r="EC585" s="6">
        <v>3.23</v>
      </c>
      <c r="ED585" s="6">
        <v>5.78</v>
      </c>
      <c r="EE585" s="6">
        <v>3.03</v>
      </c>
      <c r="EF585" s="6">
        <v>7.72</v>
      </c>
      <c r="EG585" s="6">
        <v>3.25</v>
      </c>
      <c r="EH585" s="6">
        <v>6.36</v>
      </c>
      <c r="EI585" s="6">
        <v>4.52</v>
      </c>
      <c r="EJ585" s="6">
        <v>17.6</v>
      </c>
      <c r="EK585" s="6">
        <v>216.6</v>
      </c>
      <c r="EL585" s="6">
        <v>5.27</v>
      </c>
      <c r="EM585" s="6">
        <v>2.16</v>
      </c>
      <c r="EN585" s="6">
        <v>5.38</v>
      </c>
      <c r="EO585" s="6">
        <v>3.74</v>
      </c>
      <c r="EP585" s="6">
        <v>12.07</v>
      </c>
      <c r="EQ585" s="6">
        <v>20.86</v>
      </c>
      <c r="ER585" s="6">
        <v>7.87</v>
      </c>
      <c r="ES585" s="6">
        <v>8.89</v>
      </c>
      <c r="ET585" s="6">
        <v>5.33</v>
      </c>
      <c r="EU585" s="6">
        <v>9.35</v>
      </c>
      <c r="EV585" s="6">
        <v>10.03</v>
      </c>
      <c r="EW585" s="6">
        <v>2.86</v>
      </c>
      <c r="EX585" s="6">
        <v>6.25</v>
      </c>
      <c r="EY585" s="6">
        <v>3.65</v>
      </c>
      <c r="EZ585" s="6">
        <v>221</v>
      </c>
      <c r="FA585" s="6">
        <v>6.21</v>
      </c>
      <c r="FB585" s="6">
        <v>5.86</v>
      </c>
      <c r="FC585" s="6">
        <v>3.93</v>
      </c>
      <c r="FD585" s="6">
        <v>4.5</v>
      </c>
      <c r="FE585" s="6">
        <v>4.54</v>
      </c>
      <c r="FF585" s="6">
        <v>14.13</v>
      </c>
      <c r="FG585" s="6">
        <v>6.06</v>
      </c>
      <c r="FH585" s="6">
        <v>5.46</v>
      </c>
      <c r="FI585" s="6">
        <v>3.31</v>
      </c>
      <c r="FJ585" s="6">
        <v>4.45</v>
      </c>
      <c r="FK585" s="6">
        <v>8.57</v>
      </c>
      <c r="FL585" s="6">
        <v>7.33</v>
      </c>
      <c r="FM585" s="6">
        <v>5.63</v>
      </c>
      <c r="FN585" s="6">
        <v>5.56</v>
      </c>
      <c r="FO585" s="6">
        <v>4.81</v>
      </c>
      <c r="FP585" s="6">
        <v>16.17</v>
      </c>
      <c r="FQ585" s="6">
        <v>12.94</v>
      </c>
      <c r="FR585" s="6">
        <v>20.09</v>
      </c>
      <c r="FS585" s="6">
        <v>3.24</v>
      </c>
      <c r="FT585" s="6">
        <v>11.24</v>
      </c>
      <c r="FU585" s="6">
        <v>4.2</v>
      </c>
      <c r="FV585" s="6">
        <v>3.95</v>
      </c>
      <c r="FW585" s="6">
        <v>3.47</v>
      </c>
      <c r="FX585" s="6">
        <v>3.74</v>
      </c>
      <c r="FY585" s="6">
        <v>6.7</v>
      </c>
      <c r="FZ585" s="6">
        <v>9.36</v>
      </c>
      <c r="GA585" s="6">
        <v>23.27</v>
      </c>
      <c r="GB585" s="6">
        <v>5.88</v>
      </c>
      <c r="GC585" s="6">
        <v>4.56</v>
      </c>
      <c r="GD585" s="6">
        <v>7.77</v>
      </c>
      <c r="GE585" s="6">
        <v>36.77</v>
      </c>
      <c r="GF585" s="6">
        <v>4.19</v>
      </c>
      <c r="GG585" s="6">
        <v>8.2</v>
      </c>
      <c r="GH585" s="6">
        <v>4.5</v>
      </c>
      <c r="GI585" s="6">
        <v>14.55</v>
      </c>
      <c r="GJ585" s="6">
        <v>3.63</v>
      </c>
      <c r="GK585" s="6">
        <v>182.05</v>
      </c>
      <c r="GL585" s="6">
        <v>8</v>
      </c>
      <c r="GM585" s="6">
        <v>7.26</v>
      </c>
      <c r="GN585" s="6">
        <v>8.88</v>
      </c>
      <c r="GO585" s="6">
        <v>14.2</v>
      </c>
      <c r="GP585" s="6">
        <v>2.25</v>
      </c>
      <c r="GQ585" s="6">
        <v>21.3</v>
      </c>
      <c r="GR585" s="6">
        <v>7.53</v>
      </c>
      <c r="GS585" s="6">
        <v>3.83</v>
      </c>
      <c r="GT585" s="6">
        <v>5.14</v>
      </c>
      <c r="GU585" s="6">
        <v>4.31</v>
      </c>
      <c r="GV585" s="6">
        <v>4.21</v>
      </c>
      <c r="GW585" s="6">
        <v>15.88</v>
      </c>
      <c r="GX585" s="6">
        <v>7.46</v>
      </c>
      <c r="GY585" s="6">
        <v>8.99</v>
      </c>
      <c r="GZ585" s="6">
        <v>8.34</v>
      </c>
      <c r="HA585" s="6">
        <v>8.25</v>
      </c>
      <c r="HB585" s="6">
        <v>17.74</v>
      </c>
      <c r="HC585" s="6">
        <v>5.23</v>
      </c>
      <c r="HD585" s="6">
        <v>4.75</v>
      </c>
      <c r="HE585" s="6">
        <v>9.12</v>
      </c>
      <c r="HF585" s="6">
        <v>5.35</v>
      </c>
      <c r="HG585" s="6">
        <v>4.74</v>
      </c>
      <c r="HH585" s="6">
        <v>6.32</v>
      </c>
      <c r="HI585" s="6">
        <v>5.15</v>
      </c>
      <c r="HJ585" s="6">
        <v>10.03</v>
      </c>
      <c r="HK585" s="6">
        <v>8.01</v>
      </c>
      <c r="HL585" s="6">
        <v>9.72</v>
      </c>
      <c r="HM585" s="6">
        <v>22.99</v>
      </c>
      <c r="HN585" s="6">
        <v>2.57</v>
      </c>
      <c r="HO585" s="6">
        <v>17.18</v>
      </c>
      <c r="HP585" s="6">
        <v>15.13</v>
      </c>
      <c r="HQ585" s="6">
        <v>9.65</v>
      </c>
      <c r="HR585" s="6">
        <v>5.07</v>
      </c>
      <c r="HS585" s="6">
        <v>3.16</v>
      </c>
      <c r="HT585" s="6">
        <v>4.72</v>
      </c>
      <c r="HU585" s="6">
        <v>4.07</v>
      </c>
      <c r="HV585" s="6">
        <v>7.72</v>
      </c>
      <c r="HW585" s="6">
        <v>4.61</v>
      </c>
      <c r="HX585" s="6">
        <v>4.17</v>
      </c>
      <c r="HY585" s="6">
        <v>8.56</v>
      </c>
      <c r="HZ585" s="6">
        <v>14.31</v>
      </c>
      <c r="IA585" s="6">
        <v>4.7</v>
      </c>
      <c r="IB585" s="6">
        <v>6.65</v>
      </c>
      <c r="IC585" s="6">
        <v>2.67</v>
      </c>
      <c r="ID585" s="6">
        <v>7.08</v>
      </c>
      <c r="IE585" s="6">
        <v>7.6</v>
      </c>
      <c r="IF585" s="6">
        <v>9.8</v>
      </c>
      <c r="IG585" s="6">
        <v>117.17</v>
      </c>
      <c r="IH585" s="6">
        <v>6.66</v>
      </c>
      <c r="II585" s="6">
        <v>7.63</v>
      </c>
      <c r="IJ585" s="6">
        <v>8.62</v>
      </c>
      <c r="IK585" s="6">
        <v>25.34</v>
      </c>
      <c r="IL585" s="6">
        <v>28.36</v>
      </c>
      <c r="IM585" s="6">
        <v>3.91</v>
      </c>
      <c r="IN585" s="6">
        <v>3.92</v>
      </c>
      <c r="IO585" s="6">
        <v>3.51</v>
      </c>
      <c r="IP585" s="6">
        <v>4.7</v>
      </c>
      <c r="IQ585" s="6">
        <v>9.74</v>
      </c>
      <c r="IR585" s="6">
        <v>4.23</v>
      </c>
      <c r="IS585" s="6">
        <v>5.3</v>
      </c>
      <c r="IT585" s="6">
        <v>4.66</v>
      </c>
      <c r="IU585" s="6">
        <v>4.17</v>
      </c>
      <c r="IV585" s="6">
        <v>50.5</v>
      </c>
      <c r="IW585" s="6">
        <v>4.73</v>
      </c>
      <c r="IX585" s="6">
        <v>4.05</v>
      </c>
      <c r="IY585" s="6">
        <v>30.51</v>
      </c>
      <c r="IZ585" s="6">
        <v>18.61</v>
      </c>
      <c r="JA585" s="6">
        <v>13.23</v>
      </c>
      <c r="JB585" s="6">
        <v>4.97</v>
      </c>
      <c r="JC585" s="6">
        <v>10.7</v>
      </c>
      <c r="JD585" s="6">
        <v>5.36</v>
      </c>
      <c r="JE585" s="6">
        <v>6.9</v>
      </c>
      <c r="JF585" s="6">
        <v>4.91</v>
      </c>
      <c r="JG585" s="6">
        <v>29.86</v>
      </c>
      <c r="JH585" s="6">
        <v>7.36</v>
      </c>
      <c r="JI585" s="6">
        <v>13.03</v>
      </c>
      <c r="JJ585" s="6">
        <v>5.23</v>
      </c>
      <c r="JK585" s="6">
        <v>7.03</v>
      </c>
      <c r="JL585" s="6">
        <v>34.74</v>
      </c>
      <c r="JM585" s="6">
        <v>2.86</v>
      </c>
      <c r="JN585" s="6">
        <v>8.65</v>
      </c>
      <c r="JO585" s="6">
        <v>2.69</v>
      </c>
      <c r="JP585" s="6">
        <v>6.84</v>
      </c>
      <c r="JQ585" s="6">
        <v>170.89</v>
      </c>
      <c r="JR585" s="6">
        <v>9.29</v>
      </c>
      <c r="JS585" s="6">
        <v>7.6</v>
      </c>
      <c r="JT585" s="6">
        <v>4.05</v>
      </c>
      <c r="JU585" s="6">
        <v>24.79</v>
      </c>
      <c r="JV585" s="6">
        <v>14.41</v>
      </c>
      <c r="JW585" s="6">
        <v>3.11</v>
      </c>
      <c r="JX585" s="6">
        <v>13.08</v>
      </c>
      <c r="JY585" s="6">
        <v>13.06</v>
      </c>
      <c r="JZ585" s="6">
        <v>6.75</v>
      </c>
      <c r="KA585" s="6">
        <v>3.69</v>
      </c>
      <c r="KB585" s="6">
        <v>12.89</v>
      </c>
      <c r="KC585" s="6">
        <v>3.92</v>
      </c>
      <c r="KD585" s="6">
        <v>36.5</v>
      </c>
      <c r="KE585" s="6">
        <v>12.6</v>
      </c>
      <c r="KF585" s="6">
        <v>3.6</v>
      </c>
      <c r="KG585" s="6">
        <v>11.81</v>
      </c>
      <c r="KH585" s="6">
        <v>7.2</v>
      </c>
      <c r="KI585" s="6">
        <v>13.04</v>
      </c>
      <c r="KJ585" s="6">
        <v>7.31</v>
      </c>
      <c r="KK585" s="6">
        <v>4.63</v>
      </c>
      <c r="KL585" s="6">
        <v>10.86</v>
      </c>
      <c r="KM585" s="6">
        <v>15.62</v>
      </c>
      <c r="KN585" s="6">
        <v>16.72</v>
      </c>
      <c r="KO585" s="6">
        <v>37.66</v>
      </c>
      <c r="KP585" s="6">
        <v>6</v>
      </c>
      <c r="KQ585" s="6">
        <v>3.09</v>
      </c>
      <c r="KR585" s="6">
        <v>10.2</v>
      </c>
      <c r="KS585" s="6">
        <v>7.4</v>
      </c>
      <c r="KT585" s="6">
        <v>9.73</v>
      </c>
      <c r="KU585" s="6">
        <v>4.69</v>
      </c>
      <c r="KV585" s="6">
        <v>6.21</v>
      </c>
      <c r="KW585" s="6">
        <v>6.81</v>
      </c>
      <c r="KX585" s="6">
        <v>9.95</v>
      </c>
      <c r="KY585" s="6">
        <v>190</v>
      </c>
      <c r="KZ585" s="6">
        <v>7.78</v>
      </c>
      <c r="LA585" s="6">
        <v>27.2</v>
      </c>
      <c r="LB585" s="6">
        <v>3.22</v>
      </c>
      <c r="LC585" s="6">
        <v>9.43</v>
      </c>
      <c r="LD585" s="6">
        <v>3.55</v>
      </c>
      <c r="LE585" s="6">
        <v>4.06</v>
      </c>
      <c r="LF585" s="6">
        <v>29.76</v>
      </c>
      <c r="LG585" s="6">
        <v>8.86</v>
      </c>
      <c r="LH585" s="6">
        <v>15.37</v>
      </c>
      <c r="LI585" s="6">
        <v>14.52</v>
      </c>
      <c r="LJ585" s="6">
        <v>12.98</v>
      </c>
      <c r="LK585" s="6">
        <v>8.22</v>
      </c>
      <c r="LL585" s="6">
        <v>8.89</v>
      </c>
      <c r="LM585" s="6">
        <v>1.94</v>
      </c>
      <c r="LN585" s="6">
        <v>4.67</v>
      </c>
      <c r="LO585" s="6">
        <v>10.9</v>
      </c>
      <c r="LP585" s="6">
        <v>3.93</v>
      </c>
      <c r="LQ585" s="6">
        <v>20.41</v>
      </c>
      <c r="LR585" s="6">
        <v>7.36</v>
      </c>
      <c r="LS585" s="6">
        <v>4.7</v>
      </c>
      <c r="LT585" s="6">
        <v>3.27</v>
      </c>
      <c r="LU585" s="6">
        <v>28.82</v>
      </c>
      <c r="LV585" s="6">
        <v>28.8</v>
      </c>
      <c r="LW585" s="6">
        <v>2.7</v>
      </c>
      <c r="LX585" s="6">
        <v>3.84</v>
      </c>
      <c r="LY585" s="6">
        <v>5.31</v>
      </c>
      <c r="LZ585" s="6">
        <v>4.21</v>
      </c>
      <c r="MA585" s="6">
        <v>10.08</v>
      </c>
      <c r="MB585" s="6">
        <v>17.27</v>
      </c>
      <c r="MC585" s="6">
        <v>3.37</v>
      </c>
      <c r="MD585" s="6">
        <v>7.65</v>
      </c>
      <c r="ME585" s="6">
        <v>11.7</v>
      </c>
      <c r="MF585" s="6">
        <v>4.09</v>
      </c>
      <c r="MG585" s="6">
        <v>11.78</v>
      </c>
      <c r="MH585" s="6">
        <v>9.07</v>
      </c>
      <c r="MI585" s="6">
        <v>5.83</v>
      </c>
      <c r="MJ585" s="6">
        <v>13.66</v>
      </c>
      <c r="MK585" s="6">
        <v>35.78</v>
      </c>
      <c r="ML585" s="6">
        <v>5.86</v>
      </c>
      <c r="MM585" s="6">
        <v>7.47</v>
      </c>
      <c r="MN585" s="6">
        <v>10.86</v>
      </c>
      <c r="MO585" s="6">
        <v>13.59</v>
      </c>
      <c r="MP585" s="6">
        <v>10.41</v>
      </c>
      <c r="MQ585" s="6">
        <v>15.81</v>
      </c>
      <c r="MR585" s="6">
        <v>9.55</v>
      </c>
      <c r="MS585" s="6">
        <v>4.31</v>
      </c>
      <c r="MT585" s="6">
        <v>3.36</v>
      </c>
      <c r="MU585" s="6">
        <v>7.33</v>
      </c>
      <c r="MV585" s="6">
        <v>8.7</v>
      </c>
      <c r="MW585" s="6">
        <v>10.47</v>
      </c>
      <c r="MX585" s="6">
        <v>7.4</v>
      </c>
      <c r="MY585" s="6">
        <v>5.83</v>
      </c>
      <c r="MZ585" s="6">
        <v>13.18</v>
      </c>
      <c r="NA585" s="6">
        <v>22.15</v>
      </c>
      <c r="NB585" s="6">
        <v>5.86</v>
      </c>
      <c r="NC585" s="6">
        <v>6.56</v>
      </c>
      <c r="ND585" s="6">
        <v>21.99</v>
      </c>
      <c r="NE585" s="6">
        <v>16.57</v>
      </c>
      <c r="NF585" s="6">
        <v>5.25</v>
      </c>
      <c r="NG585" s="6">
        <v>5.02</v>
      </c>
      <c r="NH585" s="6">
        <v>13.43</v>
      </c>
      <c r="NI585" s="6">
        <v>7.39</v>
      </c>
      <c r="NJ585" s="6">
        <v>5.69</v>
      </c>
      <c r="NK585" s="6">
        <v>4.87</v>
      </c>
      <c r="NL585" s="6">
        <v>5.06</v>
      </c>
      <c r="NM585" s="6">
        <v>5.11</v>
      </c>
      <c r="NN585" s="6">
        <v>6</v>
      </c>
      <c r="NO585" s="6">
        <v>25.05</v>
      </c>
      <c r="NP585" s="6">
        <v>4</v>
      </c>
      <c r="NQ585" s="6">
        <v>11.6</v>
      </c>
      <c r="NR585" s="6">
        <v>37.89</v>
      </c>
      <c r="NS585" s="6">
        <v>2.84</v>
      </c>
      <c r="NT585" s="6">
        <v>6.41</v>
      </c>
      <c r="NU585" s="6">
        <v>6.03</v>
      </c>
      <c r="NV585" s="6">
        <v>9.39</v>
      </c>
      <c r="NW585" s="6">
        <v>9.34</v>
      </c>
      <c r="NX585" s="6">
        <v>13.98</v>
      </c>
      <c r="NY585" s="6">
        <v>2.64</v>
      </c>
      <c r="NZ585" s="6">
        <v>4.9</v>
      </c>
      <c r="OA585" s="6">
        <v>9.21</v>
      </c>
      <c r="OB585" s="6">
        <v>32.93</v>
      </c>
      <c r="OC585" s="6">
        <v>6.15</v>
      </c>
      <c r="OD585" s="6">
        <v>4.36</v>
      </c>
      <c r="OE585" s="6">
        <v>1.9</v>
      </c>
      <c r="OF585" s="6">
        <v>3.16</v>
      </c>
      <c r="OG585" s="6">
        <v>10.58</v>
      </c>
      <c r="OH585" s="6">
        <v>14.15</v>
      </c>
      <c r="OI585" s="6">
        <v>8.91</v>
      </c>
      <c r="OJ585" s="6">
        <v>24.55</v>
      </c>
      <c r="OK585" s="6">
        <v>9.48</v>
      </c>
      <c r="OL585" s="6">
        <v>13.5</v>
      </c>
      <c r="OM585" s="6">
        <v>12.1</v>
      </c>
      <c r="ON585" s="6">
        <v>17.67</v>
      </c>
      <c r="OO585" s="6">
        <v>19.07</v>
      </c>
      <c r="OP585" s="6">
        <v>35.81</v>
      </c>
      <c r="OQ585" s="6">
        <v>6.51</v>
      </c>
      <c r="OR585" s="6">
        <v>17.57</v>
      </c>
      <c r="OS585" s="6">
        <v>6.31</v>
      </c>
      <c r="OT585" s="6">
        <v>15.69</v>
      </c>
      <c r="OU585" s="6">
        <v>33.95</v>
      </c>
      <c r="OV585" s="6">
        <v>5.37</v>
      </c>
      <c r="OW585" s="6">
        <v>14.51</v>
      </c>
      <c r="OX585" s="6">
        <v>6.29</v>
      </c>
      <c r="OY585" s="6">
        <v>25.07</v>
      </c>
      <c r="OZ585" s="6">
        <v>25.7</v>
      </c>
      <c r="PA585" s="6">
        <v>48.68</v>
      </c>
      <c r="PB585" s="6">
        <v>19.89</v>
      </c>
      <c r="PC585" s="6">
        <v>7.67</v>
      </c>
      <c r="PD585" s="6">
        <v>11.96</v>
      </c>
      <c r="PE585" s="6">
        <v>5.88</v>
      </c>
      <c r="PF585" s="6">
        <v>9.24</v>
      </c>
      <c r="PG585" s="6">
        <v>16.97</v>
      </c>
      <c r="PH585" s="6">
        <v>5.65</v>
      </c>
      <c r="PI585" s="6">
        <v>14.34</v>
      </c>
      <c r="PJ585" s="6">
        <v>17.01</v>
      </c>
      <c r="PK585" s="6">
        <v>8.69</v>
      </c>
      <c r="PL585" s="6">
        <v>13.61</v>
      </c>
      <c r="PM585" s="6">
        <v>12.4</v>
      </c>
      <c r="PN585" s="6">
        <v>68.98</v>
      </c>
      <c r="PO585" s="6">
        <v>16.14</v>
      </c>
      <c r="PP585" s="6">
        <v>7.65</v>
      </c>
      <c r="PQ585" s="6">
        <v>47.04</v>
      </c>
      <c r="PR585" s="6">
        <v>5.57</v>
      </c>
      <c r="PS585" s="6">
        <v>18.57</v>
      </c>
      <c r="PT585" s="6">
        <v>1.95</v>
      </c>
      <c r="PU585" s="6">
        <v>50.57</v>
      </c>
      <c r="PV585" s="6">
        <v>6.26</v>
      </c>
      <c r="PW585" s="6">
        <v>21.58</v>
      </c>
      <c r="PX585" s="6">
        <v>5.84</v>
      </c>
      <c r="PY585" s="6">
        <v>18.63</v>
      </c>
      <c r="PZ585" s="6">
        <v>13.36</v>
      </c>
      <c r="QA585" s="6">
        <v>10.3</v>
      </c>
      <c r="QB585" s="6">
        <v>19.45</v>
      </c>
      <c r="QC585" s="6">
        <v>6.63</v>
      </c>
      <c r="QD585" s="6">
        <v>23.11</v>
      </c>
      <c r="QE585" s="6">
        <v>4.55</v>
      </c>
      <c r="QF585" s="6">
        <v>12.34</v>
      </c>
      <c r="QG585" s="6">
        <v>7.18</v>
      </c>
      <c r="QH585" s="6">
        <v>10.23</v>
      </c>
      <c r="QI585" s="6">
        <v>13.37</v>
      </c>
      <c r="QJ585" s="6">
        <v>3.48</v>
      </c>
      <c r="QK585" s="6">
        <v>17.49</v>
      </c>
      <c r="QL585" s="6">
        <v>221.31</v>
      </c>
      <c r="QM585" s="6">
        <v>20.1</v>
      </c>
      <c r="QN585" s="6">
        <v>7.37</v>
      </c>
      <c r="QO585" s="6">
        <v>9.64</v>
      </c>
      <c r="QP585" s="6">
        <v>10.17</v>
      </c>
      <c r="QQ585" s="6">
        <v>13.63</v>
      </c>
      <c r="QR585" s="6">
        <v>16.99</v>
      </c>
      <c r="QS585" s="6">
        <v>9.44</v>
      </c>
      <c r="QT585" s="6">
        <v>12.15</v>
      </c>
      <c r="QU585" s="6">
        <v>6.25</v>
      </c>
      <c r="QV585" s="6">
        <v>5.4</v>
      </c>
      <c r="QW585" s="6">
        <v>6.22</v>
      </c>
      <c r="QX585" s="6">
        <v>5.22</v>
      </c>
      <c r="QY585" s="6">
        <v>8.79</v>
      </c>
      <c r="QZ585" s="6">
        <v>9.61</v>
      </c>
      <c r="RA585" s="6">
        <v>8.23</v>
      </c>
      <c r="RB585" s="6">
        <v>11.15</v>
      </c>
      <c r="RC585" s="6">
        <v>3.98</v>
      </c>
      <c r="RD585" s="6">
        <v>11.22</v>
      </c>
      <c r="RE585" s="6">
        <v>3.85</v>
      </c>
      <c r="RF585" s="6">
        <v>5.91</v>
      </c>
      <c r="RG585" s="6">
        <v>6.74</v>
      </c>
      <c r="RH585" s="6">
        <v>43.08</v>
      </c>
      <c r="RI585" s="6">
        <v>6.29</v>
      </c>
      <c r="RJ585" s="6">
        <v>1.69</v>
      </c>
      <c r="RK585" s="6">
        <v>7.11</v>
      </c>
      <c r="RL585" s="6">
        <v>12.25</v>
      </c>
      <c r="RM585" s="6">
        <v>12.34</v>
      </c>
      <c r="RN585" s="6">
        <v>29.78</v>
      </c>
      <c r="RO585" s="6">
        <v>5.86</v>
      </c>
      <c r="RP585" s="6">
        <v>11.67</v>
      </c>
      <c r="RQ585" s="6">
        <v>4.6</v>
      </c>
      <c r="RR585" s="6">
        <v>5.38</v>
      </c>
      <c r="RS585" s="6">
        <v>4.85</v>
      </c>
      <c r="RT585" s="6">
        <v>18.28</v>
      </c>
      <c r="RU585" s="6">
        <v>8.71</v>
      </c>
      <c r="RV585" s="6">
        <v>11.95</v>
      </c>
      <c r="RW585" s="6">
        <v>10.86</v>
      </c>
      <c r="RX585" s="6">
        <v>6.85</v>
      </c>
      <c r="RY585" s="6">
        <v>4.04</v>
      </c>
      <c r="RZ585" s="6">
        <v>16.3</v>
      </c>
      <c r="SA585" s="6">
        <v>12.46</v>
      </c>
      <c r="SB585" s="6">
        <v>8.57</v>
      </c>
      <c r="SC585" s="6">
        <v>6.42</v>
      </c>
      <c r="SD585" s="6">
        <v>6.7</v>
      </c>
      <c r="SE585" s="6">
        <v>11.19</v>
      </c>
      <c r="SF585" s="6">
        <v>14.35</v>
      </c>
      <c r="SG585" s="6">
        <v>3.39</v>
      </c>
      <c r="SH585" s="6">
        <v>5.17</v>
      </c>
      <c r="SI585" s="6">
        <v>12.91</v>
      </c>
      <c r="SJ585" s="6">
        <v>9.48</v>
      </c>
      <c r="SK585" s="6">
        <v>10.23</v>
      </c>
      <c r="SL585" s="6">
        <v>7.03</v>
      </c>
      <c r="SM585" s="6">
        <v>6.98</v>
      </c>
      <c r="SN585" s="6">
        <v>5.78</v>
      </c>
      <c r="SO585" s="6">
        <v>7.45</v>
      </c>
      <c r="SP585" s="6">
        <v>10.15</v>
      </c>
      <c r="SQ585" s="6">
        <v>8.47</v>
      </c>
      <c r="SR585" s="6">
        <v>8.5</v>
      </c>
      <c r="SS585" s="6">
        <v>5.01</v>
      </c>
      <c r="ST585" s="6">
        <v>9.08</v>
      </c>
      <c r="SU585" s="6">
        <v>8.5</v>
      </c>
      <c r="SV585" s="6">
        <v>13.9</v>
      </c>
      <c r="SW585" s="6">
        <v>19.39</v>
      </c>
      <c r="SX585" s="6">
        <v>4.95</v>
      </c>
      <c r="SY585" s="6">
        <v>2.35</v>
      </c>
      <c r="SZ585" s="6">
        <v>14.7</v>
      </c>
      <c r="TA585" s="6">
        <v>6.59</v>
      </c>
      <c r="TB585" s="6">
        <v>15.06</v>
      </c>
      <c r="TC585" s="6">
        <v>10.34</v>
      </c>
      <c r="TD585" s="6">
        <v>5.58</v>
      </c>
      <c r="TE585" s="6">
        <v>16.57</v>
      </c>
      <c r="TF585" s="6">
        <v>47.98</v>
      </c>
      <c r="TG585" s="6">
        <v>7.18</v>
      </c>
      <c r="TH585" s="6">
        <v>2.27</v>
      </c>
      <c r="TI585" s="6">
        <v>5.92</v>
      </c>
      <c r="TJ585" s="6">
        <v>3.64</v>
      </c>
      <c r="TK585" s="6">
        <v>10.93</v>
      </c>
      <c r="TL585" s="6">
        <v>10.73</v>
      </c>
      <c r="TM585" s="6">
        <v>17.18</v>
      </c>
      <c r="TN585" s="6">
        <v>5.52</v>
      </c>
      <c r="TO585" s="6">
        <v>32.03</v>
      </c>
      <c r="TP585" s="6">
        <v>13.47</v>
      </c>
      <c r="TQ585" s="6">
        <v>14.34</v>
      </c>
      <c r="TR585" s="6">
        <v>5.7</v>
      </c>
      <c r="TS585" s="6">
        <v>38.1</v>
      </c>
      <c r="TT585" s="6">
        <v>10.07</v>
      </c>
      <c r="TU585" s="6">
        <v>11.18</v>
      </c>
      <c r="TV585" s="6">
        <v>3.93</v>
      </c>
      <c r="TW585" s="6">
        <v>5.52</v>
      </c>
      <c r="TX585" s="6">
        <v>16.3</v>
      </c>
      <c r="TY585" s="6">
        <v>7.32</v>
      </c>
      <c r="TZ585" s="6">
        <v>37.26</v>
      </c>
      <c r="UA585" s="6">
        <v>11.84</v>
      </c>
      <c r="UB585" s="6">
        <v>23.94</v>
      </c>
      <c r="UC585" s="6">
        <v>4.42</v>
      </c>
      <c r="UD585" s="6">
        <v>12.69</v>
      </c>
      <c r="UE585" s="6">
        <v>18.1</v>
      </c>
      <c r="UF585" s="6">
        <v>22.86</v>
      </c>
      <c r="UG585" s="6">
        <v>10.66</v>
      </c>
      <c r="UH585" s="6">
        <v>4.91</v>
      </c>
      <c r="UI585" s="6">
        <v>5.42</v>
      </c>
      <c r="UJ585" s="6">
        <v>5.67</v>
      </c>
      <c r="UK585" s="6">
        <v>11.24</v>
      </c>
      <c r="UL585" s="6">
        <v>5.53</v>
      </c>
      <c r="UM585" s="6">
        <v>5.05</v>
      </c>
      <c r="UN585" s="6">
        <v>8.42</v>
      </c>
      <c r="UO585" s="6">
        <v>7.93</v>
      </c>
      <c r="UP585" s="6">
        <v>3.72</v>
      </c>
      <c r="UQ585" s="6">
        <v>10.36</v>
      </c>
      <c r="UR585" s="6">
        <v>6.15</v>
      </c>
      <c r="US585" s="6">
        <v>11.17</v>
      </c>
      <c r="UT585" s="6">
        <v>4.38</v>
      </c>
      <c r="UU585" s="6">
        <v>6.86</v>
      </c>
      <c r="UV585" s="6">
        <v>11.88</v>
      </c>
      <c r="UW585" s="6">
        <v>2.42</v>
      </c>
      <c r="UX585" s="6">
        <v>24.1</v>
      </c>
      <c r="UY585" s="6">
        <v>5.6</v>
      </c>
      <c r="UZ585" s="6">
        <v>5.31</v>
      </c>
      <c r="VA585" s="6">
        <v>88.47</v>
      </c>
      <c r="VB585" s="6">
        <v>49.9</v>
      </c>
      <c r="VC585" s="6">
        <v>4.26</v>
      </c>
      <c r="VD585" s="6">
        <v>24.86</v>
      </c>
      <c r="VE585" s="6">
        <v>5.39</v>
      </c>
      <c r="VF585" s="6">
        <v>12.8</v>
      </c>
      <c r="VG585" s="6">
        <v>11.96</v>
      </c>
      <c r="VH585" s="6">
        <v>8.95</v>
      </c>
      <c r="VI585" s="6">
        <v>8.25</v>
      </c>
      <c r="VJ585" s="6">
        <v>6.12</v>
      </c>
      <c r="VK585" s="6">
        <v>19.48</v>
      </c>
      <c r="VL585" s="6">
        <v>28.6</v>
      </c>
      <c r="VM585" s="6">
        <v>16.57</v>
      </c>
      <c r="VN585" s="6">
        <v>133</v>
      </c>
      <c r="VO585" s="6">
        <v>5.79</v>
      </c>
      <c r="VP585" s="6">
        <v>9.5</v>
      </c>
      <c r="VQ585" s="6">
        <v>2.52</v>
      </c>
      <c r="VR585" s="6">
        <v>12.33</v>
      </c>
      <c r="VS585" s="6">
        <v>13.79</v>
      </c>
      <c r="VT585" s="6">
        <v>6.61</v>
      </c>
      <c r="VU585" s="6">
        <v>7.43</v>
      </c>
      <c r="VV585" s="6">
        <v>19.42</v>
      </c>
      <c r="VW585" s="6">
        <v>14.95</v>
      </c>
      <c r="VX585" s="6">
        <v>12.1</v>
      </c>
      <c r="VY585" s="6">
        <v>3.86</v>
      </c>
      <c r="VZ585" s="6">
        <v>8.52</v>
      </c>
      <c r="WA585" s="6">
        <v>7.63</v>
      </c>
      <c r="WB585" s="6">
        <v>8.36</v>
      </c>
      <c r="WC585" s="6">
        <v>8.4</v>
      </c>
      <c r="WD585" s="6">
        <v>7.25</v>
      </c>
      <c r="WE585" s="6">
        <v>2.99</v>
      </c>
      <c r="WF585" s="6">
        <v>3.84</v>
      </c>
      <c r="WG585" s="6">
        <v>14.7</v>
      </c>
      <c r="WH585" s="6">
        <v>14.33</v>
      </c>
      <c r="WI585" s="6">
        <v>15.3</v>
      </c>
      <c r="WJ585" s="6">
        <v>6.27</v>
      </c>
      <c r="WK585" s="6">
        <v>15.17</v>
      </c>
      <c r="WL585" s="6">
        <v>3.72</v>
      </c>
      <c r="WM585" s="6">
        <v>6.07</v>
      </c>
      <c r="WN585" s="6">
        <v>3.03</v>
      </c>
      <c r="WO585" s="6">
        <v>11.62</v>
      </c>
      <c r="WP585" s="6">
        <v>16.36</v>
      </c>
      <c r="WQ585" s="6">
        <v>29.34</v>
      </c>
      <c r="WR585" s="6">
        <v>5.31</v>
      </c>
      <c r="WS585" s="6">
        <v>4.14</v>
      </c>
      <c r="WT585" s="6">
        <v>5.75</v>
      </c>
      <c r="WU585" s="6">
        <v>14.85</v>
      </c>
      <c r="WV585" s="6">
        <v>3.53</v>
      </c>
      <c r="WW585" s="6">
        <v>6.16</v>
      </c>
      <c r="WX585" s="6">
        <v>48.99</v>
      </c>
      <c r="WY585" s="6">
        <v>7.12</v>
      </c>
      <c r="WZ585" s="6">
        <v>17.73</v>
      </c>
      <c r="XA585" s="6">
        <v>10.89</v>
      </c>
      <c r="XB585" s="6">
        <v>15.53</v>
      </c>
      <c r="XC585" s="6">
        <v>5.76</v>
      </c>
      <c r="XD585" s="6">
        <v>18.7</v>
      </c>
      <c r="XE585" s="6">
        <v>12.18</v>
      </c>
      <c r="XF585" s="6">
        <v>6.42</v>
      </c>
      <c r="XG585" s="6">
        <v>3.33</v>
      </c>
      <c r="XH585" s="6">
        <v>58.67</v>
      </c>
      <c r="XI585" s="6">
        <v>43.78</v>
      </c>
      <c r="XJ585" s="6">
        <v>19.53</v>
      </c>
      <c r="XK585" s="6">
        <v>11.46</v>
      </c>
      <c r="XL585" s="6">
        <v>6</v>
      </c>
      <c r="XM585" s="6">
        <v>21.7</v>
      </c>
      <c r="XN585" s="6">
        <v>9.11</v>
      </c>
      <c r="XO585" s="6">
        <v>2.85</v>
      </c>
      <c r="XP585" s="6">
        <v>9.1</v>
      </c>
      <c r="XQ585" s="6">
        <v>7.08</v>
      </c>
      <c r="XR585" s="6">
        <v>17.28</v>
      </c>
      <c r="XS585" s="6">
        <v>6.31</v>
      </c>
      <c r="XT585" s="6">
        <v>6.68</v>
      </c>
      <c r="XU585" s="6">
        <v>14.46</v>
      </c>
      <c r="XV585" s="6">
        <v>19.68</v>
      </c>
      <c r="XW585" s="6">
        <v>5.92</v>
      </c>
      <c r="XX585" s="6">
        <v>3.71</v>
      </c>
      <c r="XY585" s="6">
        <v>34.98</v>
      </c>
      <c r="XZ585" s="6">
        <v>7.93</v>
      </c>
      <c r="YA585" s="6">
        <v>13.22</v>
      </c>
      <c r="YB585" s="6">
        <v>3.49</v>
      </c>
      <c r="YC585" s="6">
        <v>4.58</v>
      </c>
      <c r="YD585" s="6">
        <v>17.69</v>
      </c>
      <c r="YE585" s="6">
        <v>6.18</v>
      </c>
      <c r="YF585" s="6">
        <v>6.93</v>
      </c>
      <c r="YG585" s="6">
        <v>45.65</v>
      </c>
      <c r="YH585" s="6">
        <v>2.23</v>
      </c>
      <c r="YI585" s="6">
        <v>8.75</v>
      </c>
      <c r="YJ585" s="6">
        <v>45.38</v>
      </c>
      <c r="YK585" s="6">
        <v>5.88</v>
      </c>
      <c r="YL585" s="6">
        <v>14.16</v>
      </c>
      <c r="YM585" s="6">
        <v>11.56</v>
      </c>
      <c r="YN585" s="6">
        <v>8.39</v>
      </c>
      <c r="YO585" s="6">
        <v>12.56</v>
      </c>
      <c r="YP585" s="6">
        <v>6.13</v>
      </c>
      <c r="YQ585" s="6">
        <v>14.12</v>
      </c>
      <c r="YR585" s="6">
        <v>3.46</v>
      </c>
      <c r="YS585" s="6">
        <v>52.35</v>
      </c>
      <c r="YT585" s="6">
        <v>2.68</v>
      </c>
      <c r="YU585" s="6">
        <v>8.77</v>
      </c>
      <c r="YV585" s="6">
        <v>7.68</v>
      </c>
      <c r="YW585" s="6">
        <v>5.63</v>
      </c>
      <c r="YX585" s="6">
        <v>3.91</v>
      </c>
      <c r="YY585" s="6">
        <v>3</v>
      </c>
      <c r="YZ585" s="6">
        <v>5.69</v>
      </c>
      <c r="ZA585" s="6">
        <v>7.22</v>
      </c>
      <c r="ZB585" s="6">
        <v>3.25</v>
      </c>
      <c r="ZC585" s="6">
        <v>11.63</v>
      </c>
      <c r="ZD585" s="6">
        <v>1.81</v>
      </c>
      <c r="ZE585" s="6">
        <v>6.38</v>
      </c>
      <c r="ZF585" s="6">
        <v>4.3</v>
      </c>
      <c r="ZG585" s="6">
        <v>4.33</v>
      </c>
      <c r="ZH585" s="6">
        <v>6.93</v>
      </c>
      <c r="ZI585" s="6">
        <v>23.33</v>
      </c>
      <c r="ZJ585" s="6">
        <v>19.61</v>
      </c>
      <c r="ZK585" s="6">
        <v>2.93</v>
      </c>
      <c r="ZL585" s="6">
        <v>3.29</v>
      </c>
      <c r="ZM585" s="6">
        <v>49.8</v>
      </c>
      <c r="ZN585" s="6">
        <v>8.18</v>
      </c>
      <c r="ZO585" s="6">
        <v>58.49</v>
      </c>
      <c r="ZP585" s="6">
        <v>12.46</v>
      </c>
      <c r="ZQ585" s="6">
        <v>15.82</v>
      </c>
      <c r="ZR585" s="6">
        <v>3.82</v>
      </c>
      <c r="ZS585" s="6">
        <v>7.67</v>
      </c>
      <c r="ZT585" s="6">
        <v>4.84</v>
      </c>
      <c r="ZU585" s="6">
        <v>17.96</v>
      </c>
      <c r="ZV585" s="6">
        <v>10.38</v>
      </c>
      <c r="ZW585" s="6">
        <v>29.81</v>
      </c>
      <c r="ZX585" s="6">
        <v>11.01</v>
      </c>
      <c r="ZY585" s="6">
        <v>8.08</v>
      </c>
      <c r="ZZ585" s="6">
        <v>9.56</v>
      </c>
      <c r="AAA585" s="6">
        <v>10.54</v>
      </c>
      <c r="AAB585" s="6">
        <v>12.56</v>
      </c>
      <c r="AAC585" s="6">
        <v>7.4</v>
      </c>
      <c r="AAD585" s="6">
        <v>12.34</v>
      </c>
      <c r="AAE585" s="6">
        <v>5.93</v>
      </c>
      <c r="AAF585" s="6">
        <v>9.49</v>
      </c>
      <c r="AAG585" s="6">
        <v>9.75</v>
      </c>
      <c r="AAH585" s="6">
        <v>3.33</v>
      </c>
      <c r="AAI585" s="6">
        <v>39.91</v>
      </c>
      <c r="AAJ585" s="6">
        <v>15.07</v>
      </c>
      <c r="AAK585" s="6">
        <v>7.43</v>
      </c>
      <c r="AAL585" s="6">
        <v>7.52</v>
      </c>
      <c r="AAM585" s="6">
        <v>3.59</v>
      </c>
      <c r="AAN585" s="6">
        <v>18.66</v>
      </c>
      <c r="AAO585" s="6">
        <v>8.14</v>
      </c>
      <c r="AAP585" s="6">
        <v>12.17</v>
      </c>
      <c r="AAQ585" s="6">
        <v>3.17</v>
      </c>
      <c r="AAR585" s="6">
        <v>10.03</v>
      </c>
      <c r="AAS585" s="6">
        <v>4.22</v>
      </c>
      <c r="AAT585" s="6">
        <v>45.8</v>
      </c>
      <c r="AAU585" s="6">
        <v>10.06</v>
      </c>
      <c r="AAV585" s="6">
        <v>20.18</v>
      </c>
      <c r="AAW585" s="6">
        <v>3.59</v>
      </c>
      <c r="AAX585" s="6">
        <v>8.83</v>
      </c>
      <c r="AAY585" s="6">
        <v>25.85</v>
      </c>
      <c r="AAZ585" s="6">
        <v>11.75</v>
      </c>
      <c r="ABA585" s="6">
        <v>7.04</v>
      </c>
      <c r="ABB585" s="6">
        <v>8.81</v>
      </c>
      <c r="ABC585" s="6">
        <v>5.7</v>
      </c>
      <c r="ABD585" s="6">
        <v>7.4</v>
      </c>
      <c r="ABE585" s="6">
        <v>2.78</v>
      </c>
      <c r="ABF585" s="6">
        <v>18.11</v>
      </c>
      <c r="ABG585" s="6">
        <v>4.37</v>
      </c>
      <c r="ABH585" s="6">
        <v>4.81</v>
      </c>
      <c r="ABI585" s="6">
        <v>5.98</v>
      </c>
      <c r="ABJ585" s="6">
        <v>3.55</v>
      </c>
      <c r="ABK585" s="6">
        <v>10.14</v>
      </c>
      <c r="ABL585" s="6">
        <v>14.88</v>
      </c>
      <c r="ABM585" s="6">
        <v>49.21</v>
      </c>
      <c r="ABN585" s="6">
        <v>10.29</v>
      </c>
      <c r="ABO585" s="6">
        <v>10.85</v>
      </c>
      <c r="ABP585" s="6">
        <v>5.4</v>
      </c>
      <c r="ABQ585" s="6">
        <v>12.6</v>
      </c>
      <c r="ABR585" s="6">
        <v>25.64</v>
      </c>
      <c r="ABS585" s="6">
        <v>8.08</v>
      </c>
      <c r="ABT585" s="6">
        <v>4.35</v>
      </c>
      <c r="ABU585" s="6">
        <v>4.29</v>
      </c>
      <c r="ABV585" s="6">
        <v>11.44</v>
      </c>
      <c r="ABW585" s="6">
        <v>5.7</v>
      </c>
      <c r="ABX585" s="6">
        <v>5.97</v>
      </c>
      <c r="ABY585" s="6">
        <v>8.66</v>
      </c>
      <c r="ABZ585" s="6">
        <v>7.6</v>
      </c>
      <c r="ACA585" s="6">
        <v>20.1</v>
      </c>
      <c r="ACB585" s="6">
        <v>3.84</v>
      </c>
      <c r="ACC585" s="6">
        <v>19.35</v>
      </c>
      <c r="ACD585" s="6">
        <v>133.8</v>
      </c>
      <c r="ACE585" s="6">
        <v>5.51</v>
      </c>
      <c r="ACF585" s="6">
        <v>7.53</v>
      </c>
      <c r="ACG585" s="6">
        <v>14.87</v>
      </c>
      <c r="ACH585" s="6">
        <v>11.38</v>
      </c>
      <c r="ACI585" s="6">
        <v>41</v>
      </c>
      <c r="ACJ585" s="6">
        <v>10.74</v>
      </c>
      <c r="ACK585" s="6">
        <v>16.2</v>
      </c>
      <c r="ACL585" s="6">
        <v>5.04</v>
      </c>
      <c r="ACM585" s="6">
        <v>21.91</v>
      </c>
      <c r="ACN585" s="6">
        <v>11.58</v>
      </c>
      <c r="ACO585" s="6">
        <v>7.2</v>
      </c>
      <c r="ACP585" s="6">
        <v>9.98</v>
      </c>
      <c r="ACQ585" s="6">
        <v>9.61</v>
      </c>
      <c r="ACR585" s="6">
        <v>4.3</v>
      </c>
      <c r="ACS585" s="6">
        <v>1.8</v>
      </c>
      <c r="ACT585" s="6">
        <v>9.79</v>
      </c>
      <c r="ACU585" s="6">
        <v>3.03</v>
      </c>
      <c r="ACV585" s="6">
        <v>14.62</v>
      </c>
      <c r="ACW585" s="6">
        <v>27.33</v>
      </c>
      <c r="ACX585" s="6">
        <v>2.19</v>
      </c>
      <c r="ACY585" s="6">
        <v>8.01</v>
      </c>
      <c r="ACZ585" s="6">
        <v>10.51</v>
      </c>
      <c r="ADA585" s="6">
        <v>2.85</v>
      </c>
      <c r="ADB585" s="6">
        <v>8.11</v>
      </c>
      <c r="ADC585" s="6">
        <v>7.1</v>
      </c>
      <c r="ADD585" s="6">
        <v>2.71</v>
      </c>
      <c r="ADE585" s="6">
        <v>3.26</v>
      </c>
      <c r="ADF585" s="6">
        <v>22.79</v>
      </c>
      <c r="ADG585" s="6">
        <v>10.01</v>
      </c>
      <c r="ADH585" s="6">
        <v>5.75</v>
      </c>
      <c r="ADI585" s="6">
        <v>17.05</v>
      </c>
      <c r="ADJ585" s="6">
        <v>6.77</v>
      </c>
      <c r="ADK585" s="6">
        <v>7.35</v>
      </c>
      <c r="ADL585" s="6">
        <v>4</v>
      </c>
      <c r="ADM585" s="6">
        <v>7.43</v>
      </c>
      <c r="ADN585" s="6">
        <v>13.91</v>
      </c>
      <c r="ADO585" s="6">
        <v>19.43</v>
      </c>
      <c r="ADP585" s="6">
        <v>14.21</v>
      </c>
      <c r="ADQ585" s="6">
        <v>6.11</v>
      </c>
      <c r="ADR585" s="6">
        <v>2.64</v>
      </c>
      <c r="ADS585" s="6">
        <v>2.42</v>
      </c>
      <c r="ADT585" s="6">
        <v>31.7</v>
      </c>
      <c r="ADU585" s="6">
        <v>7.49</v>
      </c>
      <c r="ADV585" s="6">
        <v>3.48</v>
      </c>
      <c r="ADW585" s="6">
        <v>3.84</v>
      </c>
      <c r="ADX585" s="6">
        <v>5.19</v>
      </c>
      <c r="ADY585" s="6">
        <v>6.12</v>
      </c>
      <c r="ADZ585" s="6">
        <v>13.17</v>
      </c>
      <c r="AEA585" s="6">
        <v>42.4</v>
      </c>
      <c r="AEB585" s="6">
        <v>25.76</v>
      </c>
      <c r="AEC585" s="6">
        <v>7.73</v>
      </c>
      <c r="AED585" s="6">
        <v>22.41</v>
      </c>
      <c r="AEE585" s="6">
        <v>6.98</v>
      </c>
      <c r="AEF585" s="6">
        <v>13.91</v>
      </c>
      <c r="AEG585" s="6">
        <v>6.16</v>
      </c>
      <c r="AEH585" s="6">
        <v>8.64</v>
      </c>
      <c r="AEI585" s="6">
        <v>15.49</v>
      </c>
      <c r="AEJ585" s="6">
        <v>6.33</v>
      </c>
      <c r="AEK585" s="6">
        <v>2.99</v>
      </c>
      <c r="AEL585" s="6">
        <v>6.95</v>
      </c>
      <c r="AEM585" s="6">
        <v>41.68</v>
      </c>
      <c r="AEN585" s="6">
        <v>5.53</v>
      </c>
      <c r="AEO585" s="6">
        <v>7.75</v>
      </c>
      <c r="AEP585" s="6">
        <v>7.67</v>
      </c>
      <c r="AEQ585" s="6">
        <v>15.33</v>
      </c>
      <c r="AER585" s="6">
        <v>6.01</v>
      </c>
      <c r="AES585" s="6">
        <v>11.88</v>
      </c>
      <c r="AET585" s="6">
        <v>4.86</v>
      </c>
      <c r="AEU585" s="6">
        <v>2.53</v>
      </c>
      <c r="AEV585" s="6">
        <v>1.93</v>
      </c>
      <c r="AEW585" s="6">
        <v>7.05</v>
      </c>
      <c r="AEX585" s="6">
        <v>11.7</v>
      </c>
      <c r="AEY585" s="6">
        <v>3.04</v>
      </c>
      <c r="AEZ585" s="6">
        <v>2.12</v>
      </c>
      <c r="AFA585" s="6">
        <v>3.33</v>
      </c>
      <c r="AFB585" s="6">
        <v>8.11</v>
      </c>
      <c r="AFC585" s="6">
        <v>6.96</v>
      </c>
      <c r="AFD585" s="6">
        <v>18.42</v>
      </c>
      <c r="AFE585" s="6">
        <v>2.79</v>
      </c>
      <c r="AFF585" s="6">
        <v>5.9</v>
      </c>
      <c r="AFG585" s="6">
        <v>17.39</v>
      </c>
      <c r="AFH585" s="6">
        <v>9.29</v>
      </c>
      <c r="AFI585" s="6">
        <v>6.68</v>
      </c>
      <c r="AFJ585" s="6">
        <v>5.94</v>
      </c>
      <c r="AFK585" s="6">
        <v>8.14</v>
      </c>
      <c r="AFL585" s="6">
        <v>14.26</v>
      </c>
      <c r="AFM585" s="6">
        <v>2.08</v>
      </c>
      <c r="AFN585" s="6">
        <v>9.24</v>
      </c>
      <c r="AFO585" s="6">
        <v>4.86</v>
      </c>
      <c r="AFP585" s="6">
        <v>9.94</v>
      </c>
      <c r="AFQ585" s="6">
        <v>5.74</v>
      </c>
      <c r="AFR585" s="6">
        <v>4.81</v>
      </c>
      <c r="AFS585" s="6">
        <v>5.74</v>
      </c>
      <c r="AFT585" s="6">
        <v>10.7</v>
      </c>
      <c r="AFU585" s="6">
        <v>3.22</v>
      </c>
      <c r="AFV585" s="6">
        <v>2.88</v>
      </c>
      <c r="AFW585" s="6">
        <v>7.11</v>
      </c>
      <c r="AFX585" s="6">
        <v>5.86</v>
      </c>
      <c r="AFY585" s="6">
        <v>25.3</v>
      </c>
      <c r="AFZ585" s="6">
        <v>48.03</v>
      </c>
      <c r="AGA585" s="6">
        <v>3.97</v>
      </c>
      <c r="AGB585" s="6">
        <v>18.25</v>
      </c>
      <c r="AGC585" s="6">
        <v>4.43</v>
      </c>
      <c r="AGD585" s="6">
        <v>14.3</v>
      </c>
      <c r="AGE585" s="6">
        <v>9.45</v>
      </c>
      <c r="AGF585" s="6">
        <v>3.54</v>
      </c>
      <c r="AGG585" s="6">
        <v>13.98</v>
      </c>
      <c r="AGH585" s="6">
        <v>9.97</v>
      </c>
      <c r="AGI585" s="6">
        <v>11.02</v>
      </c>
      <c r="AGJ585" s="6">
        <v>40.08</v>
      </c>
      <c r="AGK585" s="6">
        <v>5.75</v>
      </c>
      <c r="AGL585" s="6">
        <v>7.75</v>
      </c>
      <c r="AGM585" s="6">
        <v>4.16</v>
      </c>
      <c r="AGN585" s="6">
        <v>2.64</v>
      </c>
      <c r="AGO585" s="6">
        <v>5.84</v>
      </c>
      <c r="AGP585" s="6">
        <v>3.79</v>
      </c>
      <c r="AGQ585" s="6">
        <v>13.3</v>
      </c>
      <c r="AGR585" s="6">
        <v>6.47</v>
      </c>
      <c r="AGS585" s="6">
        <v>14.17</v>
      </c>
      <c r="AGT585" s="6">
        <v>4.76</v>
      </c>
      <c r="AGU585" s="6">
        <v>14.29</v>
      </c>
      <c r="AGV585" s="6">
        <v>7.53</v>
      </c>
      <c r="AGW585" s="6">
        <v>3.57</v>
      </c>
      <c r="AGX585" s="6">
        <v>25.73</v>
      </c>
      <c r="AGY585" s="6">
        <v>2.54</v>
      </c>
      <c r="AGZ585" s="6">
        <v>49.9</v>
      </c>
      <c r="AHA585" s="6">
        <v>11.91</v>
      </c>
      <c r="AHB585" s="6">
        <v>4.65</v>
      </c>
      <c r="AHC585" s="6">
        <v>15</v>
      </c>
      <c r="AHD585" s="6">
        <v>4.96</v>
      </c>
      <c r="AHE585" s="6">
        <v>12.39</v>
      </c>
      <c r="AHF585" s="6">
        <v>2.25</v>
      </c>
      <c r="AHG585" s="6">
        <v>5.88</v>
      </c>
      <c r="AHH585" s="6">
        <v>94.8</v>
      </c>
      <c r="AHI585" s="6">
        <v>4.77</v>
      </c>
      <c r="AHJ585" s="6">
        <v>8.37</v>
      </c>
      <c r="AHK585" s="6">
        <v>5.31</v>
      </c>
      <c r="AHL585" s="6">
        <v>38.78</v>
      </c>
      <c r="AHM585" s="6">
        <v>33.47</v>
      </c>
      <c r="AHN585" s="6">
        <v>12.72</v>
      </c>
      <c r="AHO585" s="6">
        <v>6.59</v>
      </c>
      <c r="AHP585" s="6">
        <v>3.58</v>
      </c>
      <c r="AHQ585" s="6">
        <v>2.17</v>
      </c>
      <c r="AHR585" s="6">
        <v>2.01</v>
      </c>
      <c r="AHS585" s="6">
        <v>19.15</v>
      </c>
      <c r="AHT585" s="6">
        <v>6.21</v>
      </c>
      <c r="AHU585" s="6">
        <v>6.33</v>
      </c>
      <c r="AHV585" s="6">
        <v>6.31</v>
      </c>
      <c r="AHW585" s="6">
        <v>17.16</v>
      </c>
      <c r="AHX585" s="6">
        <v>26.79</v>
      </c>
      <c r="AHY585" s="6">
        <v>13.81</v>
      </c>
      <c r="AHZ585" s="6">
        <v>3.4</v>
      </c>
      <c r="AIA585" s="6">
        <v>29.79</v>
      </c>
      <c r="AIB585" s="6">
        <v>5.52</v>
      </c>
      <c r="AIC585" s="6">
        <v>7.55</v>
      </c>
      <c r="AID585" s="6">
        <v>6.44</v>
      </c>
      <c r="AIE585" s="6">
        <v>3.43</v>
      </c>
      <c r="AIF585" s="6">
        <v>33.96</v>
      </c>
      <c r="AIG585" s="6">
        <v>3.51</v>
      </c>
      <c r="AIH585" s="6">
        <v>3.1</v>
      </c>
      <c r="AII585" s="6">
        <v>11.58</v>
      </c>
      <c r="AIJ585" s="6">
        <v>16</v>
      </c>
      <c r="AIK585" s="6">
        <v>24.89</v>
      </c>
      <c r="AIL585" s="6">
        <v>11.96</v>
      </c>
      <c r="AIM585" s="6">
        <v>5.39</v>
      </c>
      <c r="AIN585" s="6">
        <v>7.58</v>
      </c>
      <c r="AIO585" s="6">
        <v>12.3</v>
      </c>
      <c r="AIP585" s="6">
        <v>7.02</v>
      </c>
      <c r="AIQ585" s="6">
        <v>5.98</v>
      </c>
      <c r="AIR585" s="6">
        <v>3.19</v>
      </c>
      <c r="AIS585" s="6">
        <v>7.52</v>
      </c>
      <c r="AIT585" s="6">
        <v>6</v>
      </c>
      <c r="AIU585" s="6">
        <v>7.79</v>
      </c>
      <c r="AIV585" s="6">
        <v>8.8</v>
      </c>
      <c r="AIW585" s="6">
        <v>5.68</v>
      </c>
      <c r="AIX585" s="6">
        <v>22.16</v>
      </c>
      <c r="AIY585" s="6">
        <v>25.65</v>
      </c>
      <c r="AIZ585" s="6">
        <v>13.33</v>
      </c>
      <c r="AJA585" s="6">
        <v>24.09</v>
      </c>
      <c r="AJB585" s="6">
        <v>4.08</v>
      </c>
      <c r="AJC585" s="6">
        <v>4.7</v>
      </c>
      <c r="AJD585" s="6">
        <v>2.85</v>
      </c>
      <c r="AJE585" s="6">
        <v>12.98</v>
      </c>
      <c r="AJF585" s="6">
        <v>18.18</v>
      </c>
      <c r="AJG585" s="6">
        <v>11.63</v>
      </c>
      <c r="AJH585" s="6">
        <v>9.46</v>
      </c>
      <c r="AJI585" s="6">
        <v>5.43</v>
      </c>
      <c r="AJJ585" s="6">
        <v>8.85</v>
      </c>
      <c r="AJK585" s="6">
        <v>39.42</v>
      </c>
      <c r="AJL585" s="6">
        <v>13.47</v>
      </c>
      <c r="AJM585" s="6">
        <v>12.27</v>
      </c>
      <c r="AJN585" s="6">
        <v>8.53</v>
      </c>
      <c r="AJO585" s="6">
        <v>5.7</v>
      </c>
      <c r="AJP585" s="6">
        <v>12.71</v>
      </c>
      <c r="AJQ585" s="6">
        <v>4.09</v>
      </c>
      <c r="AJR585" s="6">
        <v>10.22</v>
      </c>
      <c r="AJS585" s="6">
        <v>45.75</v>
      </c>
      <c r="AJT585" s="6">
        <v>5.37</v>
      </c>
      <c r="AJU585" s="6">
        <v>23.03</v>
      </c>
      <c r="AJV585" s="6">
        <v>19.62</v>
      </c>
      <c r="AJW585" s="6">
        <v>8.04</v>
      </c>
      <c r="AJX585" s="6">
        <v>3.37</v>
      </c>
      <c r="AJY585" s="6">
        <v>6.04</v>
      </c>
      <c r="AJZ585" s="6">
        <v>15.95</v>
      </c>
      <c r="AKA585" s="6">
        <v>3.32</v>
      </c>
      <c r="AKB585" s="6">
        <v>4.91</v>
      </c>
      <c r="AKC585" s="6">
        <v>6.24</v>
      </c>
      <c r="AKD585" s="6">
        <v>35.35</v>
      </c>
      <c r="AKE585" s="6">
        <v>3.3</v>
      </c>
      <c r="AKF585" s="6">
        <v>9.04</v>
      </c>
      <c r="AKG585" s="6">
        <v>7.45</v>
      </c>
      <c r="AKH585" s="6">
        <v>4.65</v>
      </c>
      <c r="AKI585" s="6">
        <v>17.15</v>
      </c>
      <c r="AKJ585" s="6">
        <v>13.73</v>
      </c>
      <c r="AKK585" s="6">
        <v>13.08</v>
      </c>
      <c r="AKL585" s="6">
        <v>9.13</v>
      </c>
      <c r="AKM585" s="6">
        <v>10.55</v>
      </c>
      <c r="AKN585" s="6">
        <v>11.25</v>
      </c>
      <c r="AKO585" s="6">
        <v>4.34</v>
      </c>
      <c r="AKP585" s="6">
        <v>3.97</v>
      </c>
      <c r="AKQ585" s="6">
        <v>35.17</v>
      </c>
      <c r="AKR585" s="6">
        <v>4.86</v>
      </c>
      <c r="AKS585" s="6">
        <v>6.39</v>
      </c>
      <c r="AKT585" s="6">
        <v>4.13</v>
      </c>
      <c r="AKU585" s="6">
        <v>9.6</v>
      </c>
      <c r="AKV585" s="6">
        <v>361.31</v>
      </c>
      <c r="AKW585" s="6">
        <v>42.9</v>
      </c>
      <c r="AKX585" s="6">
        <v>2.91</v>
      </c>
      <c r="AKY585" s="6">
        <v>14.97</v>
      </c>
      <c r="AKZ585" s="6">
        <v>15.58</v>
      </c>
      <c r="ALA585" s="6">
        <v>3.38</v>
      </c>
      <c r="ALB585" s="6">
        <v>13.15</v>
      </c>
      <c r="ALC585" s="6">
        <v>16.61</v>
      </c>
      <c r="ALD585" s="6">
        <v>23.38</v>
      </c>
      <c r="ALE585" s="6">
        <v>56.45</v>
      </c>
      <c r="ALF585" s="6">
        <v>13.15</v>
      </c>
      <c r="ALG585" s="6">
        <v>26.5</v>
      </c>
      <c r="ALH585" s="6">
        <v>56.99</v>
      </c>
      <c r="ALI585" s="6">
        <v>8.05</v>
      </c>
      <c r="ALJ585" s="6">
        <v>8.47</v>
      </c>
      <c r="ALK585" s="6">
        <v>3.05</v>
      </c>
      <c r="ALL585" s="6">
        <v>4.56</v>
      </c>
      <c r="ALM585" s="6">
        <v>4.54</v>
      </c>
      <c r="ALN585" s="6">
        <v>7.17</v>
      </c>
      <c r="ALO585" s="6">
        <v>10.7</v>
      </c>
      <c r="ALP585" s="6">
        <v>13.36</v>
      </c>
      <c r="ALQ585" s="6">
        <v>4.31</v>
      </c>
      <c r="ALR585" s="6">
        <v>6.13</v>
      </c>
      <c r="ALS585" s="6">
        <v>11.72</v>
      </c>
      <c r="ALT585" s="6">
        <v>9.46</v>
      </c>
      <c r="ALU585" s="6">
        <v>12.44</v>
      </c>
      <c r="ALV585" s="6">
        <v>18.08</v>
      </c>
      <c r="ALW585" s="6">
        <v>13.73</v>
      </c>
      <c r="ALX585" s="6">
        <v>124.37</v>
      </c>
      <c r="ALY585" s="6">
        <v>14.78</v>
      </c>
      <c r="ALZ585" s="6">
        <v>4.39</v>
      </c>
      <c r="AMA585" s="6">
        <v>8.74</v>
      </c>
      <c r="AMB585" s="6">
        <v>4.7</v>
      </c>
      <c r="AMC585" s="6">
        <v>5.77</v>
      </c>
      <c r="AMD585" s="6">
        <v>5.92</v>
      </c>
      <c r="AME585" s="6">
        <v>3.75</v>
      </c>
      <c r="AMF585" s="6">
        <v>4.7</v>
      </c>
      <c r="AMG585" s="6">
        <v>5.29</v>
      </c>
      <c r="AMH585" s="6">
        <v>17.2</v>
      </c>
      <c r="AMI585" s="6">
        <v>23</v>
      </c>
      <c r="AMJ585" s="6">
        <v>8.09</v>
      </c>
      <c r="AMK585" s="6">
        <v>12.26</v>
      </c>
      <c r="AML585" s="6">
        <v>4.5</v>
      </c>
      <c r="AMM585" s="6">
        <v>3.12</v>
      </c>
      <c r="AMN585" s="6">
        <v>10.18</v>
      </c>
      <c r="AMO585" s="6">
        <v>11.5</v>
      </c>
      <c r="AMP585" s="6">
        <v>8.22</v>
      </c>
      <c r="AMQ585" s="6">
        <v>10.26</v>
      </c>
      <c r="AMR585" s="6">
        <v>5.81</v>
      </c>
      <c r="AMS585" s="6">
        <v>12.06</v>
      </c>
      <c r="AMT585" s="6">
        <v>27.84</v>
      </c>
      <c r="AMU585" s="6">
        <v>3.64</v>
      </c>
      <c r="AMV585" s="6">
        <v>9.03</v>
      </c>
      <c r="AMW585" s="6">
        <v>3.87</v>
      </c>
      <c r="AMX585" s="6">
        <v>10.29</v>
      </c>
      <c r="AMY585" s="6">
        <v>6.55</v>
      </c>
      <c r="AMZ585" s="6">
        <v>1790.4</v>
      </c>
      <c r="ANA585" s="6">
        <v>9.65</v>
      </c>
      <c r="ANB585" s="6">
        <v>23.16</v>
      </c>
      <c r="ANC585" s="6">
        <v>18.71</v>
      </c>
      <c r="AND585" s="6">
        <v>22.15</v>
      </c>
      <c r="ANE585" s="6">
        <v>5.24</v>
      </c>
      <c r="ANF585" s="6">
        <v>6.33</v>
      </c>
      <c r="ANG585" s="6">
        <v>2.34</v>
      </c>
      <c r="ANH585" s="6">
        <v>8.45</v>
      </c>
      <c r="ANI585" s="6">
        <v>31.26</v>
      </c>
      <c r="ANJ585" s="6">
        <v>5.97</v>
      </c>
      <c r="ANK585" s="6">
        <v>3.37</v>
      </c>
      <c r="ANL585" s="6">
        <v>14.93</v>
      </c>
      <c r="ANM585" s="6">
        <v>44.64</v>
      </c>
      <c r="ANN585" s="6">
        <v>4.12</v>
      </c>
      <c r="ANO585" s="6">
        <v>5.41</v>
      </c>
      <c r="ANP585" s="6">
        <v>7.99</v>
      </c>
      <c r="ANQ585" s="6">
        <v>5.79</v>
      </c>
      <c r="ANR585" s="6">
        <v>2.91</v>
      </c>
      <c r="ANS585" s="6">
        <v>11.07</v>
      </c>
      <c r="ANT585" s="6">
        <v>20.76</v>
      </c>
      <c r="ANU585" s="6">
        <v>10.1</v>
      </c>
      <c r="ANV585" s="6">
        <v>22</v>
      </c>
      <c r="ANW585" s="6">
        <v>5.29</v>
      </c>
      <c r="ANX585" s="6">
        <v>7.95</v>
      </c>
      <c r="ANY585" s="6">
        <v>11.01</v>
      </c>
      <c r="ANZ585" s="6">
        <v>9.21</v>
      </c>
      <c r="AOA585" s="6">
        <v>11.84</v>
      </c>
      <c r="AOB585" s="6">
        <v>3.51</v>
      </c>
      <c r="AOC585" s="6">
        <v>24.07</v>
      </c>
      <c r="AOD585" s="6">
        <v>9.68</v>
      </c>
      <c r="AOE585" s="6">
        <v>7.21</v>
      </c>
      <c r="AOF585" s="6">
        <v>16.97</v>
      </c>
      <c r="AOG585" s="6">
        <v>212.88</v>
      </c>
      <c r="AOH585" s="6">
        <v>2.42</v>
      </c>
      <c r="AOI585" s="6">
        <v>25.11</v>
      </c>
      <c r="AOJ585" s="6">
        <v>3.13</v>
      </c>
      <c r="AOK585" s="6">
        <v>3.09</v>
      </c>
      <c r="AOL585" s="6">
        <v>52.24</v>
      </c>
      <c r="AOM585" s="6">
        <v>13.2</v>
      </c>
      <c r="AON585" s="6">
        <v>4.58</v>
      </c>
      <c r="AOO585" s="6">
        <v>9.02</v>
      </c>
      <c r="AOP585" s="6">
        <v>3.45</v>
      </c>
      <c r="AOQ585" s="6">
        <v>5.83</v>
      </c>
      <c r="AOR585" s="6">
        <v>6.72</v>
      </c>
      <c r="AOS585" s="6">
        <v>3.05</v>
      </c>
      <c r="AOT585" s="6">
        <v>7.1</v>
      </c>
      <c r="AOU585" s="6">
        <v>15.3</v>
      </c>
      <c r="AOV585" s="6">
        <v>6.3</v>
      </c>
      <c r="AOW585" s="6">
        <v>4.08</v>
      </c>
      <c r="AOX585" s="6">
        <v>4.91</v>
      </c>
      <c r="AOY585" s="6">
        <v>27.99</v>
      </c>
      <c r="AOZ585" s="6">
        <v>40.3</v>
      </c>
      <c r="APA585" s="6">
        <v>8.54</v>
      </c>
      <c r="APB585" s="6">
        <v>24.71</v>
      </c>
      <c r="APC585" s="6">
        <v>31.35</v>
      </c>
      <c r="APD585" s="6">
        <v>7.02</v>
      </c>
      <c r="APE585" s="6">
        <v>9.89</v>
      </c>
      <c r="APF585" s="6">
        <v>11.23</v>
      </c>
      <c r="APG585" s="6">
        <v>6.66</v>
      </c>
      <c r="APH585" s="6">
        <v>4.22</v>
      </c>
      <c r="API585" s="6">
        <v>27.38</v>
      </c>
      <c r="APJ585" s="6">
        <v>12.67</v>
      </c>
      <c r="APK585" s="6">
        <v>14.7</v>
      </c>
      <c r="APL585" s="6">
        <v>93.79</v>
      </c>
      <c r="APM585" s="6">
        <v>2.76</v>
      </c>
      <c r="APN585" s="6">
        <v>7.59</v>
      </c>
      <c r="APO585" s="6">
        <v>4.03</v>
      </c>
      <c r="APP585" s="6">
        <v>5.36</v>
      </c>
      <c r="APQ585" s="6">
        <v>8.69</v>
      </c>
      <c r="APR585" s="6">
        <v>4.32</v>
      </c>
      <c r="APS585" s="6">
        <v>5.31</v>
      </c>
      <c r="APT585" s="6">
        <v>14.32</v>
      </c>
      <c r="APU585" s="6">
        <v>3.48</v>
      </c>
      <c r="APV585" s="6">
        <v>46.88</v>
      </c>
      <c r="APW585" s="6">
        <v>5.71</v>
      </c>
      <c r="APX585" s="6">
        <v>8.51</v>
      </c>
      <c r="APY585" s="6">
        <v>6.48</v>
      </c>
      <c r="APZ585" s="6">
        <v>4.3</v>
      </c>
      <c r="AQA585" s="6">
        <v>12.25</v>
      </c>
      <c r="AQB585" s="6">
        <v>7.03</v>
      </c>
      <c r="AQC585" s="6">
        <v>9.18</v>
      </c>
      <c r="AQD585" s="6">
        <v>12.35</v>
      </c>
      <c r="AQE585" s="6">
        <v>3.09</v>
      </c>
      <c r="AQF585" s="6">
        <v>9.13</v>
      </c>
      <c r="AQG585" s="6">
        <v>6.24</v>
      </c>
      <c r="AQH585" s="6">
        <v>3.77</v>
      </c>
      <c r="AQI585" s="6">
        <v>7.19</v>
      </c>
      <c r="AQJ585" s="6">
        <v>7.4</v>
      </c>
      <c r="AQK585" s="6">
        <v>5.11</v>
      </c>
      <c r="AQL585" s="6">
        <v>9.45</v>
      </c>
      <c r="AQM585" s="6">
        <v>3.76</v>
      </c>
      <c r="AQN585" s="6">
        <v>9.06</v>
      </c>
      <c r="AQO585" s="6">
        <v>8.26</v>
      </c>
      <c r="AQP585" s="6">
        <v>5.56</v>
      </c>
      <c r="AQQ585" s="6">
        <v>11.74</v>
      </c>
      <c r="AQR585" s="6">
        <v>11.09</v>
      </c>
      <c r="AQS585" s="6">
        <v>25.8</v>
      </c>
      <c r="AQT585" s="6">
        <v>7.03</v>
      </c>
      <c r="AQU585" s="6">
        <v>6.96</v>
      </c>
      <c r="AQV585" s="6">
        <v>6.57</v>
      </c>
      <c r="AQW585" s="6">
        <v>24.3</v>
      </c>
      <c r="AQX585" s="6">
        <v>13</v>
      </c>
      <c r="AQY585" s="6">
        <v>4.22</v>
      </c>
      <c r="AQZ585" s="6">
        <v>9.59</v>
      </c>
      <c r="ARA585" s="6">
        <v>3.55</v>
      </c>
      <c r="ARB585" s="6">
        <v>1.95</v>
      </c>
      <c r="ARC585" s="6">
        <v>10.47</v>
      </c>
      <c r="ARD585" s="6">
        <v>3.9</v>
      </c>
      <c r="ARE585" s="6">
        <v>4.63</v>
      </c>
      <c r="ARF585" s="6">
        <v>44</v>
      </c>
      <c r="ARG585" s="6">
        <v>9.84</v>
      </c>
      <c r="ARH585" s="6">
        <v>6.85</v>
      </c>
      <c r="ARI585" s="6">
        <v>11.1</v>
      </c>
      <c r="ARJ585" s="6">
        <v>3.16</v>
      </c>
      <c r="ARK585" s="6">
        <v>3.51</v>
      </c>
      <c r="ARL585" s="6">
        <v>8.03</v>
      </c>
      <c r="ARM585" s="6">
        <v>17.38</v>
      </c>
      <c r="ARN585" s="6">
        <v>8.69</v>
      </c>
      <c r="ARO585" s="6">
        <v>12.03</v>
      </c>
      <c r="ARP585" s="6">
        <v>3.09</v>
      </c>
      <c r="ARQ585" s="6">
        <v>4.36</v>
      </c>
      <c r="ARR585" s="6">
        <v>6.27</v>
      </c>
      <c r="ARS585" s="6">
        <v>10.95</v>
      </c>
      <c r="ART585" s="6">
        <v>5.35</v>
      </c>
      <c r="ARU585" s="6">
        <v>11.21</v>
      </c>
      <c r="ARV585" s="6">
        <v>4.89</v>
      </c>
      <c r="ARW585" s="6">
        <v>3.59</v>
      </c>
      <c r="ARX585" s="6">
        <v>20.03</v>
      </c>
      <c r="ARY585" s="6">
        <v>5.89</v>
      </c>
      <c r="ARZ585" s="6">
        <v>4.06</v>
      </c>
      <c r="ASA585" s="6">
        <v>7.67</v>
      </c>
      <c r="ASB585" s="6">
        <v>25.49</v>
      </c>
      <c r="ASC585" s="6">
        <v>4.57</v>
      </c>
      <c r="ASD585" s="6">
        <v>6.67</v>
      </c>
      <c r="ASE585" s="6">
        <v>3.85</v>
      </c>
      <c r="ASF585" s="6">
        <v>19.91</v>
      </c>
      <c r="ASG585" s="6">
        <v>31.59</v>
      </c>
      <c r="ASH585" s="6">
        <v>14.05</v>
      </c>
      <c r="ASI585" s="6">
        <v>4.51</v>
      </c>
      <c r="ASJ585" s="6">
        <v>18.1</v>
      </c>
      <c r="ASK585" s="6">
        <v>195.28</v>
      </c>
      <c r="ASL585" s="6">
        <v>28.47</v>
      </c>
      <c r="ASM585" s="6">
        <v>5.67</v>
      </c>
      <c r="ASN585" s="6">
        <v>3.89</v>
      </c>
      <c r="ASO585" s="6">
        <v>10.5</v>
      </c>
      <c r="ASP585" s="6">
        <v>6.11</v>
      </c>
      <c r="ASQ585" s="6">
        <v>2.53</v>
      </c>
      <c r="ASR585" s="6">
        <v>6.08</v>
      </c>
      <c r="ASS585" s="6">
        <v>10.9</v>
      </c>
      <c r="AST585" s="6">
        <v>4.01</v>
      </c>
      <c r="ASU585" s="6">
        <v>4.61</v>
      </c>
      <c r="ASV585" s="6">
        <v>15.6</v>
      </c>
      <c r="ASW585" s="6">
        <v>2.81</v>
      </c>
      <c r="ASX585" s="6">
        <v>4.59</v>
      </c>
      <c r="ASY585" s="6">
        <v>4.43</v>
      </c>
      <c r="ASZ585" s="6">
        <v>12.89</v>
      </c>
      <c r="ATA585" s="6">
        <v>3.92</v>
      </c>
      <c r="ATB585" s="6">
        <v>10.73</v>
      </c>
      <c r="ATC585" s="6">
        <v>8.65</v>
      </c>
      <c r="ATD585" s="6">
        <v>6.23</v>
      </c>
      <c r="ATE585" s="6">
        <v>4.26</v>
      </c>
      <c r="ATF585" s="6">
        <v>3.52</v>
      </c>
      <c r="ATG585" s="6">
        <v>2.51</v>
      </c>
      <c r="ATH585" s="6">
        <v>10.43</v>
      </c>
      <c r="ATI585" s="6">
        <v>8.38</v>
      </c>
      <c r="ATJ585" s="6">
        <v>25.72</v>
      </c>
      <c r="ATK585" s="6">
        <v>5.87</v>
      </c>
      <c r="ATL585" s="6">
        <v>7.76</v>
      </c>
      <c r="ATM585" s="6">
        <v>20.23</v>
      </c>
      <c r="ATN585" s="6">
        <v>9.11</v>
      </c>
      <c r="ATO585" s="6">
        <v>7.93</v>
      </c>
      <c r="ATP585" s="6">
        <v>4.65</v>
      </c>
      <c r="ATQ585" s="6">
        <v>8.45</v>
      </c>
      <c r="ATR585" s="6">
        <v>5.92</v>
      </c>
      <c r="ATS585" s="6">
        <v>16.48</v>
      </c>
      <c r="ATT585" s="6">
        <v>6.01</v>
      </c>
      <c r="ATU585" s="6">
        <v>25.36</v>
      </c>
      <c r="ATV585" s="6">
        <v>11.13</v>
      </c>
      <c r="ATW585" s="6">
        <v>2.07</v>
      </c>
      <c r="ATX585" s="6">
        <v>5.22</v>
      </c>
      <c r="ATY585" s="6">
        <v>116.7</v>
      </c>
      <c r="ATZ585" s="6">
        <v>14.36</v>
      </c>
      <c r="AUA585" s="6">
        <v>3.88</v>
      </c>
      <c r="AUB585" s="6">
        <v>11.67</v>
      </c>
      <c r="AUC585" s="6">
        <v>12.49</v>
      </c>
      <c r="AUD585" s="6">
        <v>3.06</v>
      </c>
      <c r="AUE585" s="6">
        <v>14.19</v>
      </c>
      <c r="AUF585" s="6">
        <v>56.19</v>
      </c>
      <c r="AUG585" s="6">
        <v>7.2</v>
      </c>
      <c r="AUH585" s="6">
        <v>15.77</v>
      </c>
      <c r="AUI585" s="6">
        <v>5.42</v>
      </c>
      <c r="AUJ585" s="6">
        <v>3.78</v>
      </c>
      <c r="AUK585" s="6">
        <v>56.04</v>
      </c>
      <c r="AUL585" s="6">
        <v>11.22</v>
      </c>
      <c r="AUM585" s="6">
        <v>161.29</v>
      </c>
      <c r="AUN585" s="6">
        <v>32.53</v>
      </c>
      <c r="AUO585" s="6">
        <v>48.07</v>
      </c>
      <c r="AUP585" s="6">
        <v>10.22</v>
      </c>
      <c r="AUQ585" s="6">
        <v>7.5</v>
      </c>
      <c r="AUR585" s="6">
        <v>6.51</v>
      </c>
      <c r="AUS585" s="6">
        <v>33.76</v>
      </c>
      <c r="AUT585" s="6">
        <v>24.1</v>
      </c>
      <c r="AUU585" s="6">
        <v>15.11</v>
      </c>
      <c r="AUV585" s="6">
        <v>10.06</v>
      </c>
      <c r="AUW585" s="6">
        <v>10.89</v>
      </c>
      <c r="AUX585" s="6">
        <v>1.98</v>
      </c>
      <c r="AUY585" s="6">
        <v>4.54</v>
      </c>
      <c r="AUZ585" s="6">
        <v>99.6</v>
      </c>
      <c r="AVA585" s="6">
        <v>3.94</v>
      </c>
      <c r="AVB585" s="6">
        <v>5.92</v>
      </c>
      <c r="AVC585" s="6">
        <v>14.35</v>
      </c>
      <c r="AVD585" s="6">
        <v>6.13</v>
      </c>
      <c r="AVE585" s="6">
        <v>12.1</v>
      </c>
      <c r="AVF585" s="6">
        <v>5.75</v>
      </c>
      <c r="AVG585" s="6">
        <v>6.69</v>
      </c>
      <c r="AVH585" s="6">
        <v>3.58</v>
      </c>
      <c r="AVI585" s="6">
        <v>4.27</v>
      </c>
      <c r="AVJ585" s="6">
        <v>3.84</v>
      </c>
      <c r="AVK585" s="6">
        <v>12.41</v>
      </c>
      <c r="AVL585" s="6">
        <v>3.17</v>
      </c>
      <c r="AVM585" s="6">
        <v>2.82</v>
      </c>
      <c r="AVN585" s="6">
        <v>5.55</v>
      </c>
      <c r="AVO585" s="6">
        <v>7.61</v>
      </c>
      <c r="AVP585" s="6">
        <v>4.63</v>
      </c>
      <c r="AVQ585" s="6">
        <v>4.77</v>
      </c>
      <c r="AVR585" s="6">
        <v>20.54</v>
      </c>
      <c r="AVS585" s="6">
        <v>7.59</v>
      </c>
      <c r="AVT585" s="6">
        <v>17.86</v>
      </c>
      <c r="AVU585" s="6">
        <v>4.36</v>
      </c>
      <c r="AVV585" s="6">
        <v>4.57</v>
      </c>
      <c r="AVW585" s="6">
        <v>4.17</v>
      </c>
      <c r="AVX585" s="6">
        <v>292.23</v>
      </c>
      <c r="AVY585" s="6">
        <v>12.2</v>
      </c>
      <c r="AVZ585" s="6">
        <v>3.54</v>
      </c>
      <c r="AWA585" s="6">
        <v>8.84</v>
      </c>
      <c r="AWB585" s="6">
        <v>7.24</v>
      </c>
      <c r="AWC585" s="6">
        <v>2.96</v>
      </c>
      <c r="AWD585" s="6">
        <v>12.1</v>
      </c>
      <c r="AWE585" s="6">
        <v>11.08</v>
      </c>
      <c r="AWF585" s="6">
        <v>5.19</v>
      </c>
      <c r="AWG585" s="6">
        <v>5.45</v>
      </c>
      <c r="AWH585" s="6">
        <v>9.17</v>
      </c>
      <c r="AWI585" s="6">
        <v>8.63</v>
      </c>
      <c r="AWJ585" s="6">
        <v>4.31</v>
      </c>
      <c r="AWK585" s="6">
        <v>4.29</v>
      </c>
      <c r="AWL585" s="6">
        <v>8.58</v>
      </c>
      <c r="AWM585" s="6">
        <v>11.34</v>
      </c>
      <c r="AWN585" s="6">
        <v>3.64</v>
      </c>
      <c r="AWO585" s="6">
        <v>6.26</v>
      </c>
      <c r="AWP585" s="6">
        <v>6.56</v>
      </c>
      <c r="AWQ585" s="6">
        <v>6.19</v>
      </c>
      <c r="AWR585" s="6">
        <v>9.69</v>
      </c>
      <c r="AWS585" s="6">
        <v>8.98</v>
      </c>
      <c r="AWT585" s="6">
        <v>14.39</v>
      </c>
      <c r="AWU585" s="6">
        <v>7.09</v>
      </c>
      <c r="AWV585" s="6">
        <v>11.24</v>
      </c>
      <c r="AWW585" s="6">
        <v>6.51</v>
      </c>
      <c r="AWX585" s="6">
        <v>3.06</v>
      </c>
      <c r="AWY585" s="6">
        <v>10.87</v>
      </c>
      <c r="AWZ585" s="6">
        <v>6.26</v>
      </c>
      <c r="AXA585" s="6">
        <v>3.69</v>
      </c>
      <c r="AXB585" s="6">
        <v>53.72</v>
      </c>
      <c r="AXC585" s="6">
        <v>8.12</v>
      </c>
      <c r="AXD585" s="6">
        <v>18.55</v>
      </c>
      <c r="AXE585" s="6">
        <v>14.12</v>
      </c>
      <c r="AXF585" s="6">
        <v>31.27</v>
      </c>
      <c r="AXG585" s="6">
        <v>7.86</v>
      </c>
      <c r="AXH585" s="6">
        <v>3.08</v>
      </c>
      <c r="AXI585" s="6">
        <v>5.1</v>
      </c>
      <c r="AXJ585" s="6">
        <v>14</v>
      </c>
      <c r="AXK585" s="6">
        <v>11.75</v>
      </c>
      <c r="AXL585" s="6">
        <v>4.87</v>
      </c>
      <c r="AXM585" s="6">
        <v>26.01</v>
      </c>
      <c r="AXN585" s="6">
        <v>16.26</v>
      </c>
      <c r="AXO585" s="6">
        <v>25.02</v>
      </c>
      <c r="AXP585" s="6">
        <v>26.46</v>
      </c>
      <c r="AXQ585" s="6">
        <v>3.93</v>
      </c>
      <c r="AXR585" s="6">
        <v>5.73</v>
      </c>
      <c r="AXS585" s="6">
        <v>10.29</v>
      </c>
      <c r="AXT585" s="6">
        <v>5.59</v>
      </c>
      <c r="AXU585" s="6">
        <v>10.44</v>
      </c>
      <c r="AXV585" s="6">
        <v>2.81</v>
      </c>
      <c r="AXW585" s="6">
        <v>5.77</v>
      </c>
      <c r="AXX585" s="6">
        <v>2.24</v>
      </c>
      <c r="AXY585" s="6">
        <v>34.41</v>
      </c>
      <c r="AXZ585" s="6">
        <v>8.41</v>
      </c>
      <c r="AYA585" s="6">
        <v>7.07</v>
      </c>
      <c r="AYB585" s="6">
        <v>16.26</v>
      </c>
      <c r="AYC585" s="6">
        <v>26</v>
      </c>
      <c r="AYD585" s="6">
        <v>14.53</v>
      </c>
      <c r="AYE585" s="6">
        <v>7.46</v>
      </c>
      <c r="AYF585" s="6">
        <v>6.05</v>
      </c>
      <c r="AYG585" s="6">
        <v>3.01</v>
      </c>
      <c r="AYH585" s="6">
        <v>39.38</v>
      </c>
      <c r="AYI585" s="6">
        <v>9.08</v>
      </c>
      <c r="AYJ585" s="6">
        <v>29.91</v>
      </c>
      <c r="AYK585" s="6">
        <v>62.8</v>
      </c>
      <c r="AYL585" s="6">
        <v>10.02</v>
      </c>
      <c r="AYM585" s="6">
        <v>39.52</v>
      </c>
      <c r="AYN585" s="6">
        <v>8.59</v>
      </c>
      <c r="AYO585" s="6">
        <v>5.34</v>
      </c>
      <c r="AYP585" s="6">
        <v>3.52</v>
      </c>
      <c r="AYQ585" s="6">
        <v>50.52</v>
      </c>
      <c r="AYR585" s="6">
        <v>7.15</v>
      </c>
      <c r="AYS585" s="6">
        <v>13.88</v>
      </c>
      <c r="AYT585" s="6">
        <v>16.7</v>
      </c>
      <c r="AYU585" s="6">
        <v>23.18</v>
      </c>
      <c r="AYV585" s="6">
        <v>3.66</v>
      </c>
      <c r="AYW585" s="6">
        <v>11.27</v>
      </c>
      <c r="AYX585" s="6">
        <v>9.49</v>
      </c>
      <c r="AYY585" s="6">
        <v>7.1</v>
      </c>
      <c r="AYZ585" s="6">
        <v>6.33</v>
      </c>
      <c r="AZA585" s="6">
        <v>9.34</v>
      </c>
      <c r="AZB585" s="6">
        <v>10.7</v>
      </c>
      <c r="AZC585" s="6">
        <v>7.29</v>
      </c>
      <c r="AZD585" s="6">
        <v>10.05</v>
      </c>
      <c r="AZE585" s="6">
        <v>6.96</v>
      </c>
      <c r="AZF585" s="6">
        <v>5.13</v>
      </c>
      <c r="AZG585" s="6">
        <v>7.67</v>
      </c>
      <c r="AZH585" s="6">
        <v>63.03</v>
      </c>
      <c r="AZI585" s="6">
        <v>3.52</v>
      </c>
      <c r="AZJ585" s="6">
        <v>17.54</v>
      </c>
      <c r="AZK585" s="6">
        <v>3.2</v>
      </c>
      <c r="AZL585" s="6">
        <v>5.9</v>
      </c>
      <c r="AZM585" s="6">
        <v>8.17</v>
      </c>
      <c r="AZN585" s="6">
        <v>9.9</v>
      </c>
      <c r="AZO585" s="6">
        <v>13.41</v>
      </c>
      <c r="AZP585" s="6">
        <v>5.82</v>
      </c>
      <c r="AZQ585" s="6">
        <v>5.73</v>
      </c>
      <c r="AZR585" s="6">
        <v>15.81</v>
      </c>
      <c r="AZS585" s="6">
        <v>48.11</v>
      </c>
      <c r="AZT585" s="6">
        <v>13.15</v>
      </c>
      <c r="AZU585" s="6">
        <v>23.19</v>
      </c>
      <c r="AZV585" s="6">
        <v>15.4</v>
      </c>
      <c r="AZW585" s="6">
        <v>7.42</v>
      </c>
      <c r="AZX585" s="6">
        <v>13.37</v>
      </c>
      <c r="AZY585" s="6">
        <v>5.28</v>
      </c>
      <c r="AZZ585" s="6">
        <v>5.45</v>
      </c>
      <c r="BAA585" s="6">
        <v>2.08</v>
      </c>
      <c r="BAB585" s="6">
        <v>6.81</v>
      </c>
      <c r="BAC585" s="6">
        <v>6.54</v>
      </c>
      <c r="BAD585" s="6">
        <v>4.16</v>
      </c>
      <c r="BAE585" s="6">
        <v>9.76</v>
      </c>
      <c r="BAF585" s="6">
        <v>25.24</v>
      </c>
      <c r="BAG585" s="6">
        <v>3.14</v>
      </c>
      <c r="BAH585" s="6">
        <v>9.88</v>
      </c>
      <c r="BAI585" s="6">
        <v>22.07</v>
      </c>
      <c r="BAJ585" s="6">
        <v>16.3</v>
      </c>
      <c r="BAK585" s="6">
        <v>4.51</v>
      </c>
      <c r="BAL585" s="6">
        <v>7.98</v>
      </c>
      <c r="BAM585" s="6">
        <v>50.76</v>
      </c>
      <c r="BAN585" s="6">
        <v>4.78</v>
      </c>
      <c r="BAO585" s="6">
        <v>2.34</v>
      </c>
      <c r="BAP585" s="6">
        <v>6.21</v>
      </c>
      <c r="BAQ585" s="6">
        <v>4.66</v>
      </c>
      <c r="BAR585" s="6">
        <v>2.51</v>
      </c>
      <c r="BAS585" s="6">
        <v>6.48</v>
      </c>
      <c r="BAT585" s="6">
        <v>26.44</v>
      </c>
      <c r="BAU585" s="6">
        <v>18.68</v>
      </c>
      <c r="BAV585" s="6">
        <v>28.78</v>
      </c>
      <c r="BAW585" s="6">
        <v>12.52</v>
      </c>
      <c r="BAX585" s="6">
        <v>13.92</v>
      </c>
      <c r="BAY585" s="6">
        <v>4.41</v>
      </c>
      <c r="BAZ585" s="6">
        <v>5.79</v>
      </c>
      <c r="BBA585" s="6">
        <v>17.18</v>
      </c>
      <c r="BBB585" s="6">
        <v>5.77</v>
      </c>
      <c r="BBC585" s="6">
        <v>3.33</v>
      </c>
      <c r="BBD585" s="6">
        <v>4.59</v>
      </c>
      <c r="BBE585" s="6">
        <v>6.81</v>
      </c>
      <c r="BBF585" s="6">
        <v>11.22</v>
      </c>
      <c r="BBG585" s="6">
        <v>4.78</v>
      </c>
      <c r="BBH585" s="6">
        <v>17.52</v>
      </c>
      <c r="BBI585" s="6">
        <v>6.03</v>
      </c>
      <c r="BBJ585" s="6">
        <v>7.07</v>
      </c>
      <c r="BBK585" s="6">
        <v>3.1</v>
      </c>
      <c r="BBL585" s="6">
        <v>2.84</v>
      </c>
      <c r="BBM585" s="6">
        <v>4.6</v>
      </c>
      <c r="BBN585" s="6">
        <v>6.46</v>
      </c>
    </row>
    <row r="586" spans="1:1418">
      <c r="A586" s="3">
        <v>44621</v>
      </c>
      <c r="B586" s="6">
        <v>15.92</v>
      </c>
      <c r="C586" s="6">
        <v>19.38</v>
      </c>
      <c r="D586" s="6">
        <v>21.65</v>
      </c>
      <c r="E586" s="6">
        <v>4.38</v>
      </c>
      <c r="F586" s="6">
        <v>2.77</v>
      </c>
      <c r="G586" s="6">
        <v>14.03</v>
      </c>
      <c r="H586" s="6">
        <v>3.68</v>
      </c>
      <c r="I586" s="6">
        <v>10.9</v>
      </c>
      <c r="J586" s="6">
        <v>8.52</v>
      </c>
      <c r="K586" s="6">
        <v>8.77</v>
      </c>
      <c r="L586" s="6">
        <v>5.77</v>
      </c>
      <c r="M586" s="6">
        <v>3.69</v>
      </c>
      <c r="N586" s="6">
        <v>7.79</v>
      </c>
      <c r="O586" s="6">
        <v>9.68</v>
      </c>
      <c r="P586" s="6">
        <v>13.6</v>
      </c>
      <c r="Q586" s="6">
        <v>14.31</v>
      </c>
      <c r="R586" s="6">
        <v>11</v>
      </c>
      <c r="S586" s="6">
        <v>7.21</v>
      </c>
      <c r="T586" s="6">
        <v>33.54</v>
      </c>
      <c r="U586" s="6">
        <v>7.5</v>
      </c>
      <c r="V586" s="6">
        <v>6.25</v>
      </c>
      <c r="W586" s="6">
        <v>3.95</v>
      </c>
      <c r="X586" s="6">
        <v>22.42</v>
      </c>
      <c r="Y586" s="6">
        <v>16.17</v>
      </c>
      <c r="Z586" s="6">
        <v>5.93</v>
      </c>
      <c r="AA586" s="6">
        <v>3.93</v>
      </c>
      <c r="AB586" s="6">
        <v>6.9</v>
      </c>
      <c r="AC586" s="6">
        <v>15.02</v>
      </c>
      <c r="AD586" s="6">
        <v>3.44</v>
      </c>
      <c r="AE586" s="6">
        <v>8.19</v>
      </c>
      <c r="AF586" s="6">
        <v>8.47</v>
      </c>
      <c r="AG586" s="6">
        <v>21.76</v>
      </c>
      <c r="AH586" s="6">
        <v>43.42</v>
      </c>
      <c r="AI586" s="6">
        <v>11.68</v>
      </c>
      <c r="AJ586" s="6">
        <v>4.51</v>
      </c>
      <c r="AK586" s="6">
        <v>8.88</v>
      </c>
      <c r="AL586" s="6">
        <v>6.16</v>
      </c>
      <c r="AM586" s="6">
        <v>7.09</v>
      </c>
      <c r="AN586" s="6">
        <v>5.03</v>
      </c>
      <c r="AO586" s="6">
        <v>6.01</v>
      </c>
      <c r="AP586" s="6">
        <v>14.86</v>
      </c>
      <c r="AQ586" s="6">
        <v>29.37</v>
      </c>
      <c r="AR586" s="6">
        <v>8.97</v>
      </c>
      <c r="AS586" s="6">
        <v>13.34</v>
      </c>
      <c r="AT586" s="6">
        <v>3.24</v>
      </c>
      <c r="AU586" s="6">
        <v>6.94</v>
      </c>
      <c r="AV586" s="6">
        <v>6.21</v>
      </c>
      <c r="AW586" s="6">
        <v>3.28</v>
      </c>
      <c r="AX586" s="6">
        <v>5.33</v>
      </c>
      <c r="AY586" s="6">
        <v>7.51</v>
      </c>
      <c r="AZ586" s="6">
        <v>6.41</v>
      </c>
      <c r="BA586" s="6">
        <v>9.29</v>
      </c>
      <c r="BB586" s="6">
        <v>7.72</v>
      </c>
      <c r="BC586" s="6">
        <v>5.57</v>
      </c>
      <c r="BD586" s="6">
        <v>8.8</v>
      </c>
      <c r="BE586" s="6">
        <v>9.5</v>
      </c>
      <c r="BF586" s="6">
        <v>24.83</v>
      </c>
      <c r="BG586" s="6">
        <v>8.69</v>
      </c>
      <c r="BH586" s="6">
        <v>7.09</v>
      </c>
      <c r="BI586" s="6">
        <v>7.2</v>
      </c>
      <c r="BJ586" s="6">
        <v>7.03</v>
      </c>
      <c r="BK586" s="6">
        <v>18.53</v>
      </c>
      <c r="BL586" s="6">
        <v>15.39</v>
      </c>
      <c r="BM586" s="6">
        <v>22.12</v>
      </c>
      <c r="BN586" s="6">
        <v>12.1</v>
      </c>
      <c r="BO586" s="6">
        <v>5.67</v>
      </c>
      <c r="BP586" s="6">
        <v>27.81</v>
      </c>
      <c r="BQ586" s="6">
        <v>4.65</v>
      </c>
      <c r="BR586" s="6">
        <v>4.3</v>
      </c>
      <c r="BS586" s="6">
        <v>36.07</v>
      </c>
      <c r="BT586" s="6">
        <v>7.56</v>
      </c>
      <c r="BU586" s="6">
        <v>4.87</v>
      </c>
      <c r="BV586" s="6">
        <v>12.72</v>
      </c>
      <c r="BW586" s="6">
        <v>2.06</v>
      </c>
      <c r="BX586" s="6">
        <v>2.61</v>
      </c>
      <c r="BY586" s="6">
        <v>4.48</v>
      </c>
      <c r="BZ586" s="6">
        <v>5.22</v>
      </c>
      <c r="CA586" s="6">
        <v>4.84</v>
      </c>
      <c r="CB586" s="6">
        <v>4.99</v>
      </c>
      <c r="CC586" s="6">
        <v>21.3</v>
      </c>
      <c r="CD586" s="6">
        <v>38.07</v>
      </c>
      <c r="CE586" s="6">
        <v>5.57</v>
      </c>
      <c r="CF586" s="6">
        <v>8.32</v>
      </c>
      <c r="CG586" s="6">
        <v>3.67</v>
      </c>
      <c r="CH586" s="6">
        <v>7.46</v>
      </c>
      <c r="CI586" s="6">
        <v>6.42</v>
      </c>
      <c r="CJ586" s="6">
        <v>6.96</v>
      </c>
      <c r="CK586" s="6">
        <v>8.26</v>
      </c>
      <c r="CL586" s="6">
        <v>10.66</v>
      </c>
      <c r="CM586" s="6">
        <v>12.6</v>
      </c>
      <c r="CN586" s="6">
        <v>15.86</v>
      </c>
      <c r="CO586" s="6">
        <v>7.8</v>
      </c>
      <c r="CP586" s="6">
        <v>3.77</v>
      </c>
      <c r="CQ586" s="6">
        <v>6.19</v>
      </c>
      <c r="CR586" s="6">
        <v>4.47</v>
      </c>
      <c r="CS586" s="6">
        <v>7.03</v>
      </c>
      <c r="CT586" s="6">
        <v>37.87</v>
      </c>
      <c r="CU586" s="6">
        <v>4.03</v>
      </c>
      <c r="CV586" s="6">
        <v>8.63</v>
      </c>
      <c r="CW586" s="6">
        <v>2.69</v>
      </c>
      <c r="CX586" s="6">
        <v>3.4</v>
      </c>
      <c r="CY586" s="6">
        <v>21.94</v>
      </c>
      <c r="CZ586" s="6">
        <v>4.22</v>
      </c>
      <c r="DA586" s="6">
        <v>3.45</v>
      </c>
      <c r="DB586" s="6">
        <v>3.32</v>
      </c>
      <c r="DC586" s="6">
        <v>9.27</v>
      </c>
      <c r="DD586" s="6">
        <v>18.75</v>
      </c>
      <c r="DE586" s="6">
        <v>7.32</v>
      </c>
      <c r="DF586" s="6">
        <v>6.2</v>
      </c>
      <c r="DG586" s="6">
        <v>4.82</v>
      </c>
      <c r="DH586" s="6">
        <v>9.2</v>
      </c>
      <c r="DI586" s="6">
        <v>11.89</v>
      </c>
      <c r="DJ586" s="6">
        <v>3.89</v>
      </c>
      <c r="DK586" s="6">
        <v>14.61</v>
      </c>
      <c r="DL586" s="6">
        <v>2.22</v>
      </c>
      <c r="DM586" s="6">
        <v>21.5</v>
      </c>
      <c r="DN586" s="6">
        <v>90.54</v>
      </c>
      <c r="DO586" s="6">
        <v>5.41</v>
      </c>
      <c r="DP586" s="6">
        <v>5.55</v>
      </c>
      <c r="DQ586" s="6">
        <v>4.45</v>
      </c>
      <c r="DR586" s="6">
        <v>6.64</v>
      </c>
      <c r="DS586" s="6">
        <v>3.98</v>
      </c>
      <c r="DT586" s="6">
        <v>14.97</v>
      </c>
      <c r="DU586" s="6">
        <v>4.34</v>
      </c>
      <c r="DV586" s="6">
        <v>15.71</v>
      </c>
      <c r="DW586" s="6">
        <v>9.46</v>
      </c>
      <c r="DX586" s="6">
        <v>3.98</v>
      </c>
      <c r="DY586" s="6">
        <v>8.41</v>
      </c>
      <c r="DZ586" s="6">
        <v>6.29</v>
      </c>
      <c r="EA586" s="6">
        <v>15.14</v>
      </c>
      <c r="EB586" s="6">
        <v>5.18</v>
      </c>
      <c r="EC586" s="6">
        <v>3.26</v>
      </c>
      <c r="ED586" s="6">
        <v>5.83</v>
      </c>
      <c r="EE586" s="6">
        <v>3.06</v>
      </c>
      <c r="EF586" s="6">
        <v>7.83</v>
      </c>
      <c r="EG586" s="6">
        <v>3.26</v>
      </c>
      <c r="EH586" s="6">
        <v>6.4</v>
      </c>
      <c r="EI586" s="6">
        <v>4.53</v>
      </c>
      <c r="EJ586" s="6">
        <v>17.68</v>
      </c>
      <c r="EK586" s="6">
        <v>220.79</v>
      </c>
      <c r="EL586" s="6">
        <v>5.34</v>
      </c>
      <c r="EM586" s="6">
        <v>2.2</v>
      </c>
      <c r="EN586" s="6">
        <v>5.39</v>
      </c>
      <c r="EO586" s="6">
        <v>3.74</v>
      </c>
      <c r="EP586" s="6">
        <v>12.38</v>
      </c>
      <c r="EQ586" s="6">
        <v>20.95</v>
      </c>
      <c r="ER586" s="6">
        <v>7.89</v>
      </c>
      <c r="ES586" s="6">
        <v>9.04</v>
      </c>
      <c r="ET586" s="6">
        <v>5.45</v>
      </c>
      <c r="EU586" s="6">
        <v>9.35</v>
      </c>
      <c r="EV586" s="6">
        <v>9.96</v>
      </c>
      <c r="EW586" s="6">
        <v>2.88</v>
      </c>
      <c r="EX586" s="6">
        <v>6.31</v>
      </c>
      <c r="EY586" s="6">
        <v>3.64</v>
      </c>
      <c r="EZ586" s="6">
        <v>223</v>
      </c>
      <c r="FA586" s="6">
        <v>6.23</v>
      </c>
      <c r="FB586" s="6">
        <v>5.89</v>
      </c>
      <c r="FC586" s="6">
        <v>4.06</v>
      </c>
      <c r="FD586" s="6">
        <v>4.52</v>
      </c>
      <c r="FE586" s="6">
        <v>4.57</v>
      </c>
      <c r="FF586" s="6">
        <v>14.12</v>
      </c>
      <c r="FG586" s="6">
        <v>6.09</v>
      </c>
      <c r="FH586" s="6">
        <v>5.51</v>
      </c>
      <c r="FI586" s="6">
        <v>3.37</v>
      </c>
      <c r="FJ586" s="6">
        <v>4.67</v>
      </c>
      <c r="FK586" s="6">
        <v>8.9</v>
      </c>
      <c r="FL586" s="6">
        <v>7.3</v>
      </c>
      <c r="FM586" s="6">
        <v>5.48</v>
      </c>
      <c r="FN586" s="6">
        <v>5.6</v>
      </c>
      <c r="FO586" s="6">
        <v>4.83</v>
      </c>
      <c r="FP586" s="6">
        <v>16.22</v>
      </c>
      <c r="FQ586" s="6">
        <v>13.27</v>
      </c>
      <c r="FR586" s="6">
        <v>20.04</v>
      </c>
      <c r="FS586" s="6">
        <v>3.26</v>
      </c>
      <c r="FT586" s="6">
        <v>11.66</v>
      </c>
      <c r="FU586" s="6">
        <v>4.2</v>
      </c>
      <c r="FV586" s="6">
        <v>3.89</v>
      </c>
      <c r="FW586" s="6">
        <v>3.48</v>
      </c>
      <c r="FX586" s="6">
        <v>3.85</v>
      </c>
      <c r="FY586" s="6">
        <v>6.66</v>
      </c>
      <c r="FZ586" s="6">
        <v>9.52</v>
      </c>
      <c r="GA586" s="6">
        <v>23.2</v>
      </c>
      <c r="GB586" s="6">
        <v>5.87</v>
      </c>
      <c r="GC586" s="6">
        <v>4.78</v>
      </c>
      <c r="GD586" s="6">
        <v>7.66</v>
      </c>
      <c r="GE586" s="6">
        <v>36.83</v>
      </c>
      <c r="GF586" s="6">
        <v>4.19</v>
      </c>
      <c r="GG586" s="6">
        <v>8.31</v>
      </c>
      <c r="GH586" s="6">
        <v>4.51</v>
      </c>
      <c r="GI586" s="6">
        <v>14.33</v>
      </c>
      <c r="GJ586" s="6">
        <v>3.79</v>
      </c>
      <c r="GK586" s="6">
        <v>182.75</v>
      </c>
      <c r="GL586" s="6">
        <v>8</v>
      </c>
      <c r="GM586" s="6">
        <v>7.42</v>
      </c>
      <c r="GN586" s="6">
        <v>9.35</v>
      </c>
      <c r="GO586" s="6">
        <v>14.38</v>
      </c>
      <c r="GP586" s="6">
        <v>2.25</v>
      </c>
      <c r="GQ586" s="6">
        <v>21.96</v>
      </c>
      <c r="GR586" s="6">
        <v>7.52</v>
      </c>
      <c r="GS586" s="6">
        <v>3.77</v>
      </c>
      <c r="GT586" s="6">
        <v>5.16</v>
      </c>
      <c r="GU586" s="6">
        <v>4.22</v>
      </c>
      <c r="GV586" s="6">
        <v>4.26</v>
      </c>
      <c r="GW586" s="6">
        <v>16.29</v>
      </c>
      <c r="GX586" s="6">
        <v>7.54</v>
      </c>
      <c r="GY586" s="6">
        <v>9.12</v>
      </c>
      <c r="GZ586" s="6">
        <v>8.38</v>
      </c>
      <c r="HA586" s="6">
        <v>8.27</v>
      </c>
      <c r="HB586" s="6">
        <v>18.17</v>
      </c>
      <c r="HC586" s="6">
        <v>5.26</v>
      </c>
      <c r="HD586" s="6">
        <v>4.9</v>
      </c>
      <c r="HE586" s="6">
        <v>9.26</v>
      </c>
      <c r="HF586" s="6">
        <v>5.36</v>
      </c>
      <c r="HG586" s="6">
        <v>4.79</v>
      </c>
      <c r="HH586" s="6">
        <v>6.32</v>
      </c>
      <c r="HI586" s="6">
        <v>5.45</v>
      </c>
      <c r="HJ586" s="6">
        <v>9.9</v>
      </c>
      <c r="HK586" s="6">
        <v>8.12</v>
      </c>
      <c r="HL586" s="6">
        <v>9.83</v>
      </c>
      <c r="HM586" s="6">
        <v>22.73</v>
      </c>
      <c r="HN586" s="6">
        <v>2.58</v>
      </c>
      <c r="HO586" s="6">
        <v>17.08</v>
      </c>
      <c r="HP586" s="6">
        <v>15.16</v>
      </c>
      <c r="HQ586" s="6">
        <v>9.67</v>
      </c>
      <c r="HR586" s="6">
        <v>5.07</v>
      </c>
      <c r="HS586" s="6">
        <v>3.21</v>
      </c>
      <c r="HT586" s="6">
        <v>4.79</v>
      </c>
      <c r="HU586" s="6">
        <v>4.1</v>
      </c>
      <c r="HV586" s="6">
        <v>7.83</v>
      </c>
      <c r="HW586" s="6">
        <v>4.66</v>
      </c>
      <c r="HX586" s="6">
        <v>4.45</v>
      </c>
      <c r="HY586" s="6">
        <v>8.56</v>
      </c>
      <c r="HZ586" s="6">
        <v>14.47</v>
      </c>
      <c r="IA586" s="6">
        <v>4.7</v>
      </c>
      <c r="IB586" s="6">
        <v>6.71</v>
      </c>
      <c r="IC586" s="6">
        <v>2.68</v>
      </c>
      <c r="ID586" s="6">
        <v>7.12</v>
      </c>
      <c r="IE586" s="6">
        <v>8.36</v>
      </c>
      <c r="IF586" s="6">
        <v>9.62</v>
      </c>
      <c r="IG586" s="6">
        <v>118.27</v>
      </c>
      <c r="IH586" s="6">
        <v>6.85</v>
      </c>
      <c r="II586" s="6">
        <v>7.5</v>
      </c>
      <c r="IJ586" s="6">
        <v>8.42</v>
      </c>
      <c r="IK586" s="6">
        <v>25.5</v>
      </c>
      <c r="IL586" s="6">
        <v>29.24</v>
      </c>
      <c r="IM586" s="6">
        <v>3.92</v>
      </c>
      <c r="IN586" s="6">
        <v>3.96</v>
      </c>
      <c r="IO586" s="6">
        <v>3.6</v>
      </c>
      <c r="IP586" s="6">
        <v>4.78</v>
      </c>
      <c r="IQ586" s="6">
        <v>9.7</v>
      </c>
      <c r="IR586" s="6">
        <v>4.36</v>
      </c>
      <c r="IS586" s="6">
        <v>5.29</v>
      </c>
      <c r="IT586" s="6">
        <v>4.68</v>
      </c>
      <c r="IU586" s="6">
        <v>4.23</v>
      </c>
      <c r="IV586" s="6">
        <v>49.11</v>
      </c>
      <c r="IW586" s="6">
        <v>4.94</v>
      </c>
      <c r="IX586" s="6">
        <v>4.01</v>
      </c>
      <c r="IY586" s="6">
        <v>32.31</v>
      </c>
      <c r="IZ586" s="6">
        <v>19</v>
      </c>
      <c r="JA586" s="6">
        <v>13.7</v>
      </c>
      <c r="JB586" s="6">
        <v>5.03</v>
      </c>
      <c r="JC586" s="6">
        <v>10.76</v>
      </c>
      <c r="JD586" s="6">
        <v>5.39</v>
      </c>
      <c r="JE586" s="6">
        <v>6.91</v>
      </c>
      <c r="JF586" s="6">
        <v>4.93</v>
      </c>
      <c r="JG586" s="6">
        <v>30.32</v>
      </c>
      <c r="JH586" s="6">
        <v>7.46</v>
      </c>
      <c r="JI586" s="6">
        <v>13.19</v>
      </c>
      <c r="JJ586" s="6">
        <v>5.22</v>
      </c>
      <c r="JK586" s="6">
        <v>6.98</v>
      </c>
      <c r="JL586" s="6">
        <v>33.05</v>
      </c>
      <c r="JM586" s="6">
        <v>2.88</v>
      </c>
      <c r="JN586" s="6">
        <v>8.41</v>
      </c>
      <c r="JO586" s="6">
        <v>2.75</v>
      </c>
      <c r="JP586" s="6">
        <v>7.02</v>
      </c>
      <c r="JQ586" s="6">
        <v>176.08</v>
      </c>
      <c r="JR586" s="6">
        <v>9.34</v>
      </c>
      <c r="JS586" s="6">
        <v>7.66</v>
      </c>
      <c r="JT586" s="6">
        <v>4.05</v>
      </c>
      <c r="JU586" s="6">
        <v>23.2</v>
      </c>
      <c r="JV586" s="6">
        <v>13.86</v>
      </c>
      <c r="JW586" s="6">
        <v>3.2</v>
      </c>
      <c r="JX586" s="6">
        <v>13.81</v>
      </c>
      <c r="JY586" s="6">
        <v>13.06</v>
      </c>
      <c r="JZ586" s="6">
        <v>6.71</v>
      </c>
      <c r="KA586" s="6">
        <v>3.69</v>
      </c>
      <c r="KB586" s="6">
        <v>14.17</v>
      </c>
      <c r="KC586" s="6">
        <v>3.95</v>
      </c>
      <c r="KD586" s="6">
        <v>36.54</v>
      </c>
      <c r="KE586" s="6">
        <v>12.61</v>
      </c>
      <c r="KF586" s="6">
        <v>3.56</v>
      </c>
      <c r="KG586" s="6">
        <v>11.82</v>
      </c>
      <c r="KH586" s="6">
        <v>7.25</v>
      </c>
      <c r="KI586" s="6">
        <v>12.99</v>
      </c>
      <c r="KJ586" s="6">
        <v>7.4</v>
      </c>
      <c r="KK586" s="6">
        <v>4.17</v>
      </c>
      <c r="KL586" s="6">
        <v>10.89</v>
      </c>
      <c r="KM586" s="6">
        <v>15.43</v>
      </c>
      <c r="KN586" s="6">
        <v>16.74</v>
      </c>
      <c r="KO586" s="6">
        <v>36.46</v>
      </c>
      <c r="KP586" s="6">
        <v>6.05</v>
      </c>
      <c r="KQ586" s="6">
        <v>3.14</v>
      </c>
      <c r="KR586" s="6">
        <v>10.04</v>
      </c>
      <c r="KS586" s="6">
        <v>8.14</v>
      </c>
      <c r="KT586" s="6">
        <v>9.93</v>
      </c>
      <c r="KU586" s="6">
        <v>4.76</v>
      </c>
      <c r="KV586" s="6">
        <v>6.22</v>
      </c>
      <c r="KW586" s="6">
        <v>6.88</v>
      </c>
      <c r="KX586" s="6">
        <v>10.03</v>
      </c>
      <c r="KY586" s="6">
        <v>193.19</v>
      </c>
      <c r="KZ586" s="6">
        <v>7.83</v>
      </c>
      <c r="LA586" s="6">
        <v>27.7</v>
      </c>
      <c r="LB586" s="6">
        <v>3.24</v>
      </c>
      <c r="LC586" s="6">
        <v>8.81</v>
      </c>
      <c r="LD586" s="6">
        <v>3.68</v>
      </c>
      <c r="LE586" s="6">
        <v>4.06</v>
      </c>
      <c r="LF586" s="6">
        <v>30.16</v>
      </c>
      <c r="LG586" s="6">
        <v>8.9</v>
      </c>
      <c r="LH586" s="6">
        <v>16.91</v>
      </c>
      <c r="LI586" s="6">
        <v>14.59</v>
      </c>
      <c r="LJ586" s="6">
        <v>12.85</v>
      </c>
      <c r="LK586" s="6">
        <v>8.42</v>
      </c>
      <c r="LL586" s="6">
        <v>9.05</v>
      </c>
      <c r="LM586" s="6">
        <v>1.97</v>
      </c>
      <c r="LN586" s="6">
        <v>4.67</v>
      </c>
      <c r="LO586" s="6">
        <v>11</v>
      </c>
      <c r="LP586" s="6">
        <v>3.96</v>
      </c>
      <c r="LQ586" s="6">
        <v>20.22</v>
      </c>
      <c r="LR586" s="6">
        <v>7.58</v>
      </c>
      <c r="LS586" s="6">
        <v>4.73</v>
      </c>
      <c r="LT586" s="6">
        <v>3.32</v>
      </c>
      <c r="LU586" s="6">
        <v>27.63</v>
      </c>
      <c r="LV586" s="6">
        <v>29.36</v>
      </c>
      <c r="LW586" s="6">
        <v>2.74</v>
      </c>
      <c r="LX586" s="6">
        <v>3.87</v>
      </c>
      <c r="LY586" s="6">
        <v>5.38</v>
      </c>
      <c r="LZ586" s="6">
        <v>4.3</v>
      </c>
      <c r="MA586" s="6">
        <v>10.25</v>
      </c>
      <c r="MB586" s="6">
        <v>16.98</v>
      </c>
      <c r="MC586" s="6">
        <v>3.39</v>
      </c>
      <c r="MD586" s="6">
        <v>7.75</v>
      </c>
      <c r="ME586" s="6">
        <v>12.05</v>
      </c>
      <c r="MF586" s="6">
        <v>4.08</v>
      </c>
      <c r="MG586" s="6">
        <v>11.99</v>
      </c>
      <c r="MH586" s="6">
        <v>9.11</v>
      </c>
      <c r="MI586" s="6">
        <v>5.82</v>
      </c>
      <c r="MJ586" s="6">
        <v>13.53</v>
      </c>
      <c r="MK586" s="6">
        <v>35.14</v>
      </c>
      <c r="ML586" s="6">
        <v>6.02</v>
      </c>
      <c r="MM586" s="6">
        <v>7.45</v>
      </c>
      <c r="MN586" s="6">
        <v>10.9</v>
      </c>
      <c r="MO586" s="6">
        <v>13.89</v>
      </c>
      <c r="MP586" s="6">
        <v>10.57</v>
      </c>
      <c r="MQ586" s="6">
        <v>16.03</v>
      </c>
      <c r="MR586" s="6">
        <v>9.82</v>
      </c>
      <c r="MS586" s="6">
        <v>4.35</v>
      </c>
      <c r="MT586" s="6">
        <v>3.37</v>
      </c>
      <c r="MU586" s="6">
        <v>7.41</v>
      </c>
      <c r="MV586" s="6">
        <v>9.23</v>
      </c>
      <c r="MW586" s="6">
        <v>10.62</v>
      </c>
      <c r="MX586" s="6">
        <v>7.44</v>
      </c>
      <c r="MY586" s="6">
        <v>5.91</v>
      </c>
      <c r="MZ586" s="6">
        <v>12.95</v>
      </c>
      <c r="NA586" s="6">
        <v>22.01</v>
      </c>
      <c r="NB586" s="6">
        <v>5.91</v>
      </c>
      <c r="NC586" s="6">
        <v>6.74</v>
      </c>
      <c r="ND586" s="6">
        <v>22.03</v>
      </c>
      <c r="NE586" s="6">
        <v>16.54</v>
      </c>
      <c r="NF586" s="6">
        <v>5.22</v>
      </c>
      <c r="NG586" s="6">
        <v>5.03</v>
      </c>
      <c r="NH586" s="6">
        <v>13.63</v>
      </c>
      <c r="NI586" s="6">
        <v>7.46</v>
      </c>
      <c r="NJ586" s="6">
        <v>6.26</v>
      </c>
      <c r="NK586" s="6">
        <v>4.9</v>
      </c>
      <c r="NL586" s="6">
        <v>5.13</v>
      </c>
      <c r="NM586" s="6">
        <v>5.16</v>
      </c>
      <c r="NN586" s="6">
        <v>6.36</v>
      </c>
      <c r="NO586" s="6">
        <v>24.93</v>
      </c>
      <c r="NP586" s="6">
        <v>3.88</v>
      </c>
      <c r="NQ586" s="6">
        <v>11.5</v>
      </c>
      <c r="NR586" s="6">
        <v>37.15</v>
      </c>
      <c r="NS586" s="6">
        <v>2.91</v>
      </c>
      <c r="NT586" s="6">
        <v>6.38</v>
      </c>
      <c r="NU586" s="6">
        <v>6.02</v>
      </c>
      <c r="NV586" s="6">
        <v>9.31</v>
      </c>
      <c r="NW586" s="6">
        <v>9.34</v>
      </c>
      <c r="NX586" s="6">
        <v>13.8</v>
      </c>
      <c r="NY586" s="6">
        <v>2.7</v>
      </c>
      <c r="NZ586" s="6">
        <v>4.93</v>
      </c>
      <c r="OA586" s="6">
        <v>9.08</v>
      </c>
      <c r="OB586" s="6">
        <v>32.94</v>
      </c>
      <c r="OC586" s="6">
        <v>6.62</v>
      </c>
      <c r="OD586" s="6">
        <v>4.32</v>
      </c>
      <c r="OE586" s="6">
        <v>1.81</v>
      </c>
      <c r="OF586" s="6">
        <v>3.1</v>
      </c>
      <c r="OG586" s="6">
        <v>10.8</v>
      </c>
      <c r="OH586" s="6">
        <v>14.25</v>
      </c>
      <c r="OI586" s="6">
        <v>8.82</v>
      </c>
      <c r="OJ586" s="6">
        <v>24.58</v>
      </c>
      <c r="OK586" s="6">
        <v>9.48</v>
      </c>
      <c r="OL586" s="6">
        <v>13.59</v>
      </c>
      <c r="OM586" s="6">
        <v>11.99</v>
      </c>
      <c r="ON586" s="6">
        <v>18.36</v>
      </c>
      <c r="OO586" s="6">
        <v>19.21</v>
      </c>
      <c r="OP586" s="6">
        <v>34.8</v>
      </c>
      <c r="OQ586" s="6">
        <v>6.6</v>
      </c>
      <c r="OR586" s="6">
        <v>17.69</v>
      </c>
      <c r="OS586" s="6">
        <v>6.34</v>
      </c>
      <c r="OT586" s="6">
        <v>15.66</v>
      </c>
      <c r="OU586" s="6">
        <v>33.44</v>
      </c>
      <c r="OV586" s="6">
        <v>5.44</v>
      </c>
      <c r="OW586" s="6">
        <v>14.8</v>
      </c>
      <c r="OX586" s="6">
        <v>6.3</v>
      </c>
      <c r="OY586" s="6">
        <v>25.3</v>
      </c>
      <c r="OZ586" s="6">
        <v>25.84</v>
      </c>
      <c r="PA586" s="6">
        <v>49.32</v>
      </c>
      <c r="PB586" s="6">
        <v>19.6</v>
      </c>
      <c r="PC586" s="6">
        <v>7.64</v>
      </c>
      <c r="PD586" s="6">
        <v>12.31</v>
      </c>
      <c r="PE586" s="6">
        <v>5.91</v>
      </c>
      <c r="PF586" s="6">
        <v>9.24</v>
      </c>
      <c r="PG586" s="6">
        <v>16.93</v>
      </c>
      <c r="PH586" s="6">
        <v>5.68</v>
      </c>
      <c r="PI586" s="6">
        <v>15.18</v>
      </c>
      <c r="PJ586" s="6">
        <v>17.05</v>
      </c>
      <c r="PK586" s="6">
        <v>8.69</v>
      </c>
      <c r="PL586" s="6">
        <v>13.46</v>
      </c>
      <c r="PM586" s="6">
        <v>12.48</v>
      </c>
      <c r="PN586" s="6">
        <v>69.45</v>
      </c>
      <c r="PO586" s="6">
        <v>16.35</v>
      </c>
      <c r="PP586" s="6">
        <v>7.63</v>
      </c>
      <c r="PQ586" s="6">
        <v>46.26</v>
      </c>
      <c r="PR586" s="6">
        <v>5.64</v>
      </c>
      <c r="PS586" s="6">
        <v>18.39</v>
      </c>
      <c r="PT586" s="6">
        <v>1.95</v>
      </c>
      <c r="PU586" s="6">
        <v>51.4</v>
      </c>
      <c r="PV586" s="6">
        <v>6.51</v>
      </c>
      <c r="PW586" s="6">
        <v>22.32</v>
      </c>
      <c r="PX586" s="6">
        <v>5.87</v>
      </c>
      <c r="PY586" s="6">
        <v>17.94</v>
      </c>
      <c r="PZ586" s="6">
        <v>13.19</v>
      </c>
      <c r="QA586" s="6">
        <v>10.35</v>
      </c>
      <c r="QB586" s="6">
        <v>19.13</v>
      </c>
      <c r="QC586" s="6">
        <v>6.67</v>
      </c>
      <c r="QD586" s="6">
        <v>23.17</v>
      </c>
      <c r="QE586" s="6">
        <v>4.59</v>
      </c>
      <c r="QF586" s="6">
        <v>12.68</v>
      </c>
      <c r="QG586" s="6">
        <v>7.22</v>
      </c>
      <c r="QH586" s="6">
        <v>10.27</v>
      </c>
      <c r="QI586" s="6">
        <v>13.41</v>
      </c>
      <c r="QJ586" s="6">
        <v>3.51</v>
      </c>
      <c r="QK586" s="6">
        <v>17.74</v>
      </c>
      <c r="QL586" s="6">
        <v>222</v>
      </c>
      <c r="QM586" s="6">
        <v>20.44</v>
      </c>
      <c r="QN586" s="6">
        <v>7.52</v>
      </c>
      <c r="QO586" s="6">
        <v>9.72</v>
      </c>
      <c r="QP586" s="6">
        <v>10.41</v>
      </c>
      <c r="QQ586" s="6">
        <v>13.63</v>
      </c>
      <c r="QR586" s="6">
        <v>16.97</v>
      </c>
      <c r="QS586" s="6">
        <v>9.32</v>
      </c>
      <c r="QT586" s="6">
        <v>12.25</v>
      </c>
      <c r="QU586" s="6">
        <v>6.55</v>
      </c>
      <c r="QV586" s="6">
        <v>5.38</v>
      </c>
      <c r="QW586" s="6">
        <v>6.37</v>
      </c>
      <c r="QX586" s="6">
        <v>5.2</v>
      </c>
      <c r="QY586" s="6">
        <v>8.78</v>
      </c>
      <c r="QZ586" s="6">
        <v>9.63</v>
      </c>
      <c r="RA586" s="6">
        <v>8.16</v>
      </c>
      <c r="RB586" s="6">
        <v>11.63</v>
      </c>
      <c r="RC586" s="6">
        <v>4.01</v>
      </c>
      <c r="RD586" s="6">
        <v>11.52</v>
      </c>
      <c r="RE586" s="6">
        <v>3.82</v>
      </c>
      <c r="RF586" s="6">
        <v>6.13</v>
      </c>
      <c r="RG586" s="6">
        <v>6.83</v>
      </c>
      <c r="RH586" s="6">
        <v>42.12</v>
      </c>
      <c r="RI586" s="6">
        <v>6.35</v>
      </c>
      <c r="RJ586" s="6">
        <v>1.7</v>
      </c>
      <c r="RK586" s="6">
        <v>7.14</v>
      </c>
      <c r="RL586" s="6">
        <v>12.04</v>
      </c>
      <c r="RM586" s="6">
        <v>12.33</v>
      </c>
      <c r="RN586" s="6">
        <v>29.61</v>
      </c>
      <c r="RO586" s="6">
        <v>5.95</v>
      </c>
      <c r="RP586" s="6">
        <v>11.59</v>
      </c>
      <c r="RQ586" s="6">
        <v>4.64</v>
      </c>
      <c r="RR586" s="6">
        <v>5.35</v>
      </c>
      <c r="RS586" s="6">
        <v>4.86</v>
      </c>
      <c r="RT586" s="6">
        <v>17.81</v>
      </c>
      <c r="RU586" s="6">
        <v>8.79</v>
      </c>
      <c r="RV586" s="6">
        <v>11.52</v>
      </c>
      <c r="RW586" s="6">
        <v>11</v>
      </c>
      <c r="RX586" s="6">
        <v>6.88</v>
      </c>
      <c r="RY586" s="6">
        <v>4.03</v>
      </c>
      <c r="RZ586" s="6">
        <v>16.37</v>
      </c>
      <c r="SA586" s="6">
        <v>12.24</v>
      </c>
      <c r="SB586" s="6">
        <v>8.65</v>
      </c>
      <c r="SC586" s="6">
        <v>6.56</v>
      </c>
      <c r="SD586" s="6">
        <v>6.67</v>
      </c>
      <c r="SE586" s="6">
        <v>12.11</v>
      </c>
      <c r="SF586" s="6">
        <v>13.89</v>
      </c>
      <c r="SG586" s="6">
        <v>3.43</v>
      </c>
      <c r="SH586" s="6">
        <v>5.16</v>
      </c>
      <c r="SI586" s="6">
        <v>12.7</v>
      </c>
      <c r="SJ586" s="6">
        <v>9.55</v>
      </c>
      <c r="SK586" s="6">
        <v>10.31</v>
      </c>
      <c r="SL586" s="6">
        <v>7.08</v>
      </c>
      <c r="SM586" s="6">
        <v>6.94</v>
      </c>
      <c r="SN586" s="6">
        <v>5.77</v>
      </c>
      <c r="SO586" s="6">
        <v>7.61</v>
      </c>
      <c r="SP586" s="6">
        <v>10.35</v>
      </c>
      <c r="SQ586" s="6">
        <v>8.52</v>
      </c>
      <c r="SR586" s="6">
        <v>8.91</v>
      </c>
      <c r="SS586" s="6">
        <v>5.15</v>
      </c>
      <c r="ST586" s="6">
        <v>9.27</v>
      </c>
      <c r="SU586" s="6">
        <v>8.85</v>
      </c>
      <c r="SV586" s="6">
        <v>14.21</v>
      </c>
      <c r="SW586" s="6">
        <v>19.3</v>
      </c>
      <c r="SX586" s="6">
        <v>5.03</v>
      </c>
      <c r="SY586" s="6">
        <v>2.35</v>
      </c>
      <c r="SZ586" s="6">
        <v>14.84</v>
      </c>
      <c r="TA586" s="6">
        <v>6.98</v>
      </c>
      <c r="TB586" s="6">
        <v>15.2</v>
      </c>
      <c r="TC586" s="6">
        <v>10.44</v>
      </c>
      <c r="TD586" s="6">
        <v>5.62</v>
      </c>
      <c r="TE586" s="6">
        <v>16.66</v>
      </c>
      <c r="TF586" s="6">
        <v>47.96</v>
      </c>
      <c r="TG586" s="6">
        <v>7.29</v>
      </c>
      <c r="TH586" s="6">
        <v>2.3</v>
      </c>
      <c r="TI586" s="6">
        <v>5.9</v>
      </c>
      <c r="TJ586" s="6">
        <v>3.74</v>
      </c>
      <c r="TK586" s="6">
        <v>10.98</v>
      </c>
      <c r="TL586" s="6">
        <v>11.19</v>
      </c>
      <c r="TM586" s="6">
        <v>18.3</v>
      </c>
      <c r="TN586" s="6">
        <v>5.62</v>
      </c>
      <c r="TO586" s="6">
        <v>31.21</v>
      </c>
      <c r="TP586" s="6">
        <v>13.49</v>
      </c>
      <c r="TQ586" s="6">
        <v>14.43</v>
      </c>
      <c r="TR586" s="6">
        <v>5.67</v>
      </c>
      <c r="TS586" s="6">
        <v>38.44</v>
      </c>
      <c r="TT586" s="6">
        <v>10.31</v>
      </c>
      <c r="TU586" s="6">
        <v>11.11</v>
      </c>
      <c r="TV586" s="6">
        <v>3.9</v>
      </c>
      <c r="TW586" s="6">
        <v>6.07</v>
      </c>
      <c r="TX586" s="6">
        <v>15.78</v>
      </c>
      <c r="TY586" s="6">
        <v>7.18</v>
      </c>
      <c r="TZ586" s="6">
        <v>37.24</v>
      </c>
      <c r="UA586" s="6">
        <v>11.97</v>
      </c>
      <c r="UB586" s="6">
        <v>23.66</v>
      </c>
      <c r="UC586" s="6">
        <v>4.43</v>
      </c>
      <c r="UD586" s="6">
        <v>12.32</v>
      </c>
      <c r="UE586" s="6">
        <v>18.04</v>
      </c>
      <c r="UF586" s="6">
        <v>22.65</v>
      </c>
      <c r="UG586" s="6">
        <v>10.91</v>
      </c>
      <c r="UH586" s="6">
        <v>4.88</v>
      </c>
      <c r="UI586" s="6">
        <v>5.49</v>
      </c>
      <c r="UJ586" s="6">
        <v>5.8</v>
      </c>
      <c r="UK586" s="6">
        <v>11.52</v>
      </c>
      <c r="UL586" s="6">
        <v>5.68</v>
      </c>
      <c r="UM586" s="6">
        <v>5.08</v>
      </c>
      <c r="UN586" s="6">
        <v>8.44</v>
      </c>
      <c r="UO586" s="6">
        <v>7.88</v>
      </c>
      <c r="UP586" s="6">
        <v>3.76</v>
      </c>
      <c r="UQ586" s="6">
        <v>10.41</v>
      </c>
      <c r="UR586" s="6">
        <v>6.18</v>
      </c>
      <c r="US586" s="6">
        <v>11.1</v>
      </c>
      <c r="UT586" s="6">
        <v>4.39</v>
      </c>
      <c r="UU586" s="6">
        <v>6.82</v>
      </c>
      <c r="UV586" s="6">
        <v>12.1</v>
      </c>
      <c r="UW586" s="6">
        <v>2.43</v>
      </c>
      <c r="UX586" s="6">
        <v>23.7</v>
      </c>
      <c r="UY586" s="6">
        <v>5.54</v>
      </c>
      <c r="UZ586" s="6">
        <v>5.28</v>
      </c>
      <c r="VA586" s="6">
        <v>88.81</v>
      </c>
      <c r="VB586" s="6">
        <v>50.98</v>
      </c>
      <c r="VC586" s="6">
        <v>4.32</v>
      </c>
      <c r="VD586" s="6">
        <v>24.44</v>
      </c>
      <c r="VE586" s="6">
        <v>5.45</v>
      </c>
      <c r="VF586" s="6">
        <v>12.87</v>
      </c>
      <c r="VG586" s="6">
        <v>11.95</v>
      </c>
      <c r="VH586" s="6">
        <v>9.1</v>
      </c>
      <c r="VI586" s="6">
        <v>8.38</v>
      </c>
      <c r="VJ586" s="6">
        <v>6.43</v>
      </c>
      <c r="VK586" s="6">
        <v>19.64</v>
      </c>
      <c r="VL586" s="6">
        <v>29.12</v>
      </c>
      <c r="VM586" s="6">
        <v>15.6</v>
      </c>
      <c r="VN586" s="6">
        <v>128.5</v>
      </c>
      <c r="VO586" s="6">
        <v>5.92</v>
      </c>
      <c r="VP586" s="6">
        <v>9.55</v>
      </c>
      <c r="VQ586" s="6">
        <v>2.55</v>
      </c>
      <c r="VR586" s="6">
        <v>12.43</v>
      </c>
      <c r="VS586" s="6">
        <v>14.02</v>
      </c>
      <c r="VT586" s="6">
        <v>6.64</v>
      </c>
      <c r="VU586" s="6">
        <v>7.54</v>
      </c>
      <c r="VV586" s="6">
        <v>19.05</v>
      </c>
      <c r="VW586" s="6">
        <v>15.21</v>
      </c>
      <c r="VX586" s="6">
        <v>12.01</v>
      </c>
      <c r="VY586" s="6">
        <v>4.25</v>
      </c>
      <c r="VZ586" s="6">
        <v>8.62</v>
      </c>
      <c r="WA586" s="6">
        <v>7.53</v>
      </c>
      <c r="WB586" s="6">
        <v>9.2</v>
      </c>
      <c r="WC586" s="6">
        <v>8.42</v>
      </c>
      <c r="WD586" s="6">
        <v>7.48</v>
      </c>
      <c r="WE586" s="6">
        <v>3.01</v>
      </c>
      <c r="WF586" s="6">
        <v>3.88</v>
      </c>
      <c r="WG586" s="6">
        <v>14.66</v>
      </c>
      <c r="WH586" s="6">
        <v>14.57</v>
      </c>
      <c r="WI586" s="6">
        <v>15.34</v>
      </c>
      <c r="WJ586" s="6">
        <v>6.3</v>
      </c>
      <c r="WK586" s="6">
        <v>15.29</v>
      </c>
      <c r="WL586" s="6">
        <v>3.7</v>
      </c>
      <c r="WM586" s="6">
        <v>6.13</v>
      </c>
      <c r="WN586" s="6">
        <v>3.07</v>
      </c>
      <c r="WO586" s="6">
        <v>11.46</v>
      </c>
      <c r="WP586" s="6">
        <v>16.4</v>
      </c>
      <c r="WQ586" s="6">
        <v>29</v>
      </c>
      <c r="WR586" s="6">
        <v>5.43</v>
      </c>
      <c r="WS586" s="6">
        <v>4.18</v>
      </c>
      <c r="WT586" s="6">
        <v>5.73</v>
      </c>
      <c r="WU586" s="6">
        <v>14.9</v>
      </c>
      <c r="WV586" s="6">
        <v>3.57</v>
      </c>
      <c r="WW586" s="6">
        <v>6.27</v>
      </c>
      <c r="WX586" s="6">
        <v>49.9</v>
      </c>
      <c r="WY586" s="6">
        <v>6.9</v>
      </c>
      <c r="WZ586" s="6">
        <v>17.73</v>
      </c>
      <c r="XA586" s="6">
        <v>10.97</v>
      </c>
      <c r="XB586" s="6">
        <v>16.5</v>
      </c>
      <c r="XC586" s="6">
        <v>5.79</v>
      </c>
      <c r="XD586" s="6">
        <v>19.29</v>
      </c>
      <c r="XE586" s="6">
        <v>12.15</v>
      </c>
      <c r="XF586" s="6">
        <v>6.78</v>
      </c>
      <c r="XG586" s="6">
        <v>3.35</v>
      </c>
      <c r="XH586" s="6">
        <v>56.78</v>
      </c>
      <c r="XI586" s="6">
        <v>43.31</v>
      </c>
      <c r="XJ586" s="6">
        <v>19.48</v>
      </c>
      <c r="XK586" s="6">
        <v>11.27</v>
      </c>
      <c r="XL586" s="6">
        <v>6.25</v>
      </c>
      <c r="XM586" s="6">
        <v>21.95</v>
      </c>
      <c r="XN586" s="6">
        <v>9.44</v>
      </c>
      <c r="XO586" s="6">
        <v>2.88</v>
      </c>
      <c r="XP586" s="6">
        <v>9</v>
      </c>
      <c r="XQ586" s="6">
        <v>7.1</v>
      </c>
      <c r="XR586" s="6">
        <v>17.16</v>
      </c>
      <c r="XS586" s="6">
        <v>6.4</v>
      </c>
      <c r="XT586" s="6">
        <v>6.68</v>
      </c>
      <c r="XU586" s="6">
        <v>14.62</v>
      </c>
      <c r="XV586" s="6">
        <v>19.52</v>
      </c>
      <c r="XW586" s="6">
        <v>6.09</v>
      </c>
      <c r="XX586" s="6">
        <v>3.88</v>
      </c>
      <c r="XY586" s="6">
        <v>36.44</v>
      </c>
      <c r="XZ586" s="6">
        <v>8.04</v>
      </c>
      <c r="YA586" s="6">
        <v>13.2</v>
      </c>
      <c r="YB586" s="6">
        <v>3.51</v>
      </c>
      <c r="YC586" s="6">
        <v>4.65</v>
      </c>
      <c r="YD586" s="6">
        <v>18.35</v>
      </c>
      <c r="YE586" s="6">
        <v>6.26</v>
      </c>
      <c r="YF586" s="6">
        <v>6.83</v>
      </c>
      <c r="YG586" s="6">
        <v>46.79</v>
      </c>
      <c r="YH586" s="6">
        <v>2.24</v>
      </c>
      <c r="YI586" s="6">
        <v>8.79</v>
      </c>
      <c r="YJ586" s="6">
        <v>46.4</v>
      </c>
      <c r="YK586" s="6">
        <v>6.13</v>
      </c>
      <c r="YL586" s="6">
        <v>14.08</v>
      </c>
      <c r="YM586" s="6">
        <v>11.47</v>
      </c>
      <c r="YN586" s="6">
        <v>8.44</v>
      </c>
      <c r="YO586" s="6">
        <v>13.22</v>
      </c>
      <c r="YP586" s="6">
        <v>6.18</v>
      </c>
      <c r="YQ586" s="6">
        <v>14.19</v>
      </c>
      <c r="YR586" s="6">
        <v>3.47</v>
      </c>
      <c r="YS586" s="6">
        <v>54.16</v>
      </c>
      <c r="YT586" s="6">
        <v>2.64</v>
      </c>
      <c r="YU586" s="6">
        <v>8.7</v>
      </c>
      <c r="YV586" s="6">
        <v>7.67</v>
      </c>
      <c r="YW586" s="6">
        <v>5.66</v>
      </c>
      <c r="YX586" s="6">
        <v>3.91</v>
      </c>
      <c r="YY586" s="6">
        <v>2.98</v>
      </c>
      <c r="YZ586" s="6">
        <v>5.71</v>
      </c>
      <c r="ZA586" s="6">
        <v>7.29</v>
      </c>
      <c r="ZB586" s="6">
        <v>3.28</v>
      </c>
      <c r="ZC586" s="6">
        <v>11.48</v>
      </c>
      <c r="ZD586" s="6">
        <v>1.83</v>
      </c>
      <c r="ZE586" s="6">
        <v>6.11</v>
      </c>
      <c r="ZF586" s="6">
        <v>4.22</v>
      </c>
      <c r="ZG586" s="6">
        <v>4.32</v>
      </c>
      <c r="ZH586" s="6">
        <v>7.07</v>
      </c>
      <c r="ZI586" s="6">
        <v>23.37</v>
      </c>
      <c r="ZJ586" s="6">
        <v>19.74</v>
      </c>
      <c r="ZK586" s="6">
        <v>2.94</v>
      </c>
      <c r="ZL586" s="6">
        <v>3.32</v>
      </c>
      <c r="ZM586" s="6">
        <v>50.24</v>
      </c>
      <c r="ZN586" s="6">
        <v>8.8</v>
      </c>
      <c r="ZO586" s="6">
        <v>60.38</v>
      </c>
      <c r="ZP586" s="6">
        <v>11.92</v>
      </c>
      <c r="ZQ586" s="6">
        <v>16.35</v>
      </c>
      <c r="ZR586" s="6">
        <v>3.85</v>
      </c>
      <c r="ZS586" s="6">
        <v>7.76</v>
      </c>
      <c r="ZT586" s="6">
        <v>4.9</v>
      </c>
      <c r="ZU586" s="6">
        <v>18.48</v>
      </c>
      <c r="ZV586" s="6">
        <v>10.73</v>
      </c>
      <c r="ZW586" s="6">
        <v>30.56</v>
      </c>
      <c r="ZX586" s="6">
        <v>11.1</v>
      </c>
      <c r="ZY586" s="6">
        <v>8.19</v>
      </c>
      <c r="ZZ586" s="6">
        <v>9.62</v>
      </c>
      <c r="AAA586" s="6">
        <v>10.81</v>
      </c>
      <c r="AAB586" s="6">
        <v>12.68</v>
      </c>
      <c r="AAC586" s="6">
        <v>7.45</v>
      </c>
      <c r="AAD586" s="6">
        <v>12.37</v>
      </c>
      <c r="AAE586" s="6">
        <v>5.9</v>
      </c>
      <c r="AAF586" s="6">
        <v>9.62</v>
      </c>
      <c r="AAG586" s="6">
        <v>9.75</v>
      </c>
      <c r="AAH586" s="6">
        <v>3.36</v>
      </c>
      <c r="AAI586" s="6">
        <v>39.25</v>
      </c>
      <c r="AAJ586" s="6">
        <v>15.73</v>
      </c>
      <c r="AAK586" s="6">
        <v>7.58</v>
      </c>
      <c r="AAL586" s="6">
        <v>7.54</v>
      </c>
      <c r="AAM586" s="6">
        <v>3.6</v>
      </c>
      <c r="AAN586" s="6">
        <v>18.77</v>
      </c>
      <c r="AAO586" s="6">
        <v>8.19</v>
      </c>
      <c r="AAP586" s="6">
        <v>12.23</v>
      </c>
      <c r="AAQ586" s="6">
        <v>3.2</v>
      </c>
      <c r="AAR586" s="6">
        <v>10.1</v>
      </c>
      <c r="AAS586" s="6">
        <v>4.22</v>
      </c>
      <c r="AAT586" s="6">
        <v>45.49</v>
      </c>
      <c r="AAU586" s="6">
        <v>10.16</v>
      </c>
      <c r="AAV586" s="6">
        <v>20.51</v>
      </c>
      <c r="AAW586" s="6">
        <v>3.62</v>
      </c>
      <c r="AAX586" s="6">
        <v>8.87</v>
      </c>
      <c r="AAY586" s="6">
        <v>24.86</v>
      </c>
      <c r="AAZ586" s="6">
        <v>11.92</v>
      </c>
      <c r="ABA586" s="6">
        <v>7.07</v>
      </c>
      <c r="ABB586" s="6">
        <v>9.07</v>
      </c>
      <c r="ABC586" s="6">
        <v>5.83</v>
      </c>
      <c r="ABD586" s="6">
        <v>7.36</v>
      </c>
      <c r="ABE586" s="6">
        <v>2.88</v>
      </c>
      <c r="ABF586" s="6">
        <v>18.4</v>
      </c>
      <c r="ABG586" s="6">
        <v>4.45</v>
      </c>
      <c r="ABH586" s="6">
        <v>5.22</v>
      </c>
      <c r="ABI586" s="6">
        <v>6.39</v>
      </c>
      <c r="ABJ586" s="6">
        <v>3.6</v>
      </c>
      <c r="ABK586" s="6">
        <v>10.26</v>
      </c>
      <c r="ABL586" s="6">
        <v>15.17</v>
      </c>
      <c r="ABM586" s="6">
        <v>47.14</v>
      </c>
      <c r="ABN586" s="6">
        <v>9.38</v>
      </c>
      <c r="ABO586" s="6">
        <v>10.89</v>
      </c>
      <c r="ABP586" s="6">
        <v>5.52</v>
      </c>
      <c r="ABQ586" s="6">
        <v>12.36</v>
      </c>
      <c r="ABR586" s="6">
        <v>25.78</v>
      </c>
      <c r="ABS586" s="6">
        <v>7.93</v>
      </c>
      <c r="ABT586" s="6">
        <v>4.34</v>
      </c>
      <c r="ABU586" s="6">
        <v>4.4</v>
      </c>
      <c r="ABV586" s="6">
        <v>11.98</v>
      </c>
      <c r="ABW586" s="6">
        <v>5.67</v>
      </c>
      <c r="ABX586" s="6">
        <v>5.93</v>
      </c>
      <c r="ABY586" s="6">
        <v>8.68</v>
      </c>
      <c r="ABZ586" s="6">
        <v>7.65</v>
      </c>
      <c r="ACA586" s="6">
        <v>19.76</v>
      </c>
      <c r="ACB586" s="6">
        <v>3.93</v>
      </c>
      <c r="ACC586" s="6">
        <v>19.11</v>
      </c>
      <c r="ACD586" s="6">
        <v>142.32</v>
      </c>
      <c r="ACE586" s="6">
        <v>5.59</v>
      </c>
      <c r="ACF586" s="6">
        <v>7.58</v>
      </c>
      <c r="ACG586" s="6">
        <v>15.18</v>
      </c>
      <c r="ACH586" s="6">
        <v>11.69</v>
      </c>
      <c r="ACI586" s="6">
        <v>40</v>
      </c>
      <c r="ACJ586" s="6">
        <v>10.73</v>
      </c>
      <c r="ACK586" s="6">
        <v>16.9</v>
      </c>
      <c r="ACL586" s="6">
        <v>5.13</v>
      </c>
      <c r="ACM586" s="6">
        <v>22.27</v>
      </c>
      <c r="ACN586" s="6">
        <v>11.29</v>
      </c>
      <c r="ACO586" s="6">
        <v>6.96</v>
      </c>
      <c r="ACP586" s="6">
        <v>10.02</v>
      </c>
      <c r="ACQ586" s="6">
        <v>9.71</v>
      </c>
      <c r="ACR586" s="6">
        <v>4.3</v>
      </c>
      <c r="ACS586" s="6">
        <v>1.8</v>
      </c>
      <c r="ACT586" s="6">
        <v>9.83</v>
      </c>
      <c r="ACU586" s="6">
        <v>3.08</v>
      </c>
      <c r="ACV586" s="6">
        <v>15</v>
      </c>
      <c r="ACW586" s="6">
        <v>28.13</v>
      </c>
      <c r="ACX586" s="6">
        <v>2.22</v>
      </c>
      <c r="ACY586" s="6">
        <v>8.05</v>
      </c>
      <c r="ACZ586" s="6">
        <v>10.34</v>
      </c>
      <c r="ADA586" s="6">
        <v>2.85</v>
      </c>
      <c r="ADB586" s="6">
        <v>8.12</v>
      </c>
      <c r="ADC586" s="6">
        <v>7.18</v>
      </c>
      <c r="ADD586" s="6">
        <v>2.79</v>
      </c>
      <c r="ADE586" s="6">
        <v>3.29</v>
      </c>
      <c r="ADF586" s="6">
        <v>22.74</v>
      </c>
      <c r="ADG586" s="6">
        <v>10</v>
      </c>
      <c r="ADH586" s="6">
        <v>5.95</v>
      </c>
      <c r="ADI586" s="6">
        <v>17.04</v>
      </c>
      <c r="ADJ586" s="6">
        <v>6.76</v>
      </c>
      <c r="ADK586" s="6">
        <v>7.46</v>
      </c>
      <c r="ADL586" s="6">
        <v>3.88</v>
      </c>
      <c r="ADM586" s="6">
        <v>7.58</v>
      </c>
      <c r="ADN586" s="6">
        <v>13.98</v>
      </c>
      <c r="ADO586" s="6">
        <v>19.44</v>
      </c>
      <c r="ADP586" s="6">
        <v>14.58</v>
      </c>
      <c r="ADQ586" s="6">
        <v>6.15</v>
      </c>
      <c r="ADR586" s="6">
        <v>2.67</v>
      </c>
      <c r="ADS586" s="6">
        <v>2.47</v>
      </c>
      <c r="ADT586" s="6">
        <v>32.79</v>
      </c>
      <c r="ADU586" s="6">
        <v>7.54</v>
      </c>
      <c r="ADV586" s="6">
        <v>3.83</v>
      </c>
      <c r="ADW586" s="6">
        <v>3.93</v>
      </c>
      <c r="ADX586" s="6">
        <v>5.23</v>
      </c>
      <c r="ADY586" s="6">
        <v>6.18</v>
      </c>
      <c r="ADZ586" s="6">
        <v>13.48</v>
      </c>
      <c r="AEA586" s="6">
        <v>42.37</v>
      </c>
      <c r="AEB586" s="6">
        <v>27.71</v>
      </c>
      <c r="AEC586" s="6">
        <v>7.76</v>
      </c>
      <c r="AED586" s="6">
        <v>22.93</v>
      </c>
      <c r="AEE586" s="6">
        <v>6.94</v>
      </c>
      <c r="AEF586" s="6">
        <v>13.93</v>
      </c>
      <c r="AEG586" s="6">
        <v>5.94</v>
      </c>
      <c r="AEH586" s="6">
        <v>8.78</v>
      </c>
      <c r="AEI586" s="6">
        <v>15.37</v>
      </c>
      <c r="AEJ586" s="6">
        <v>6.4</v>
      </c>
      <c r="AEK586" s="6">
        <v>2.97</v>
      </c>
      <c r="AEL586" s="6">
        <v>7.05</v>
      </c>
      <c r="AEM586" s="6">
        <v>41.97</v>
      </c>
      <c r="AEN586" s="6">
        <v>6.08</v>
      </c>
      <c r="AEO586" s="6">
        <v>7.86</v>
      </c>
      <c r="AEP586" s="6">
        <v>7.76</v>
      </c>
      <c r="AEQ586" s="6">
        <v>15.31</v>
      </c>
      <c r="AER586" s="6">
        <v>6.19</v>
      </c>
      <c r="AES586" s="6">
        <v>12.1</v>
      </c>
      <c r="AET586" s="6">
        <v>4.79</v>
      </c>
      <c r="AEU586" s="6">
        <v>2.7</v>
      </c>
      <c r="AEV586" s="6">
        <v>1.95</v>
      </c>
      <c r="AEW586" s="6">
        <v>7.04</v>
      </c>
      <c r="AEX586" s="6">
        <v>11.79</v>
      </c>
      <c r="AEY586" s="6">
        <v>3.04</v>
      </c>
      <c r="AEZ586" s="6">
        <v>2.14</v>
      </c>
      <c r="AFA586" s="6">
        <v>3.38</v>
      </c>
      <c r="AFB586" s="6">
        <v>8.07</v>
      </c>
      <c r="AFC586" s="6">
        <v>6.99</v>
      </c>
      <c r="AFD586" s="6">
        <v>18.25</v>
      </c>
      <c r="AFE586" s="6">
        <v>2.82</v>
      </c>
      <c r="AFF586" s="6">
        <v>6.02</v>
      </c>
      <c r="AFG586" s="6">
        <v>17.13</v>
      </c>
      <c r="AFH586" s="6">
        <v>9.35</v>
      </c>
      <c r="AFI586" s="6">
        <v>6.58</v>
      </c>
      <c r="AFJ586" s="6">
        <v>5.96</v>
      </c>
      <c r="AFK586" s="6">
        <v>8.36</v>
      </c>
      <c r="AFL586" s="6">
        <v>14.91</v>
      </c>
      <c r="AFM586" s="6">
        <v>2.17</v>
      </c>
      <c r="AFN586" s="6">
        <v>9.7</v>
      </c>
      <c r="AFO586" s="6">
        <v>4.7</v>
      </c>
      <c r="AFP586" s="6">
        <v>9.71</v>
      </c>
      <c r="AFQ586" s="6">
        <v>5.92</v>
      </c>
      <c r="AFR586" s="6">
        <v>4.89</v>
      </c>
      <c r="AFS586" s="6">
        <v>5.83</v>
      </c>
      <c r="AFT586" s="6">
        <v>10.66</v>
      </c>
      <c r="AFU586" s="6">
        <v>3.26</v>
      </c>
      <c r="AFV586" s="6">
        <v>2.86</v>
      </c>
      <c r="AFW586" s="6">
        <v>7.19</v>
      </c>
      <c r="AFX586" s="6">
        <v>6.04</v>
      </c>
      <c r="AFY586" s="6">
        <v>25.99</v>
      </c>
      <c r="AFZ586" s="6">
        <v>46.92</v>
      </c>
      <c r="AGA586" s="6">
        <v>4.02</v>
      </c>
      <c r="AGB586" s="6">
        <v>20.08</v>
      </c>
      <c r="AGC586" s="6">
        <v>4.46</v>
      </c>
      <c r="AGD586" s="6">
        <v>14.03</v>
      </c>
      <c r="AGE586" s="6">
        <v>9.51</v>
      </c>
      <c r="AGF586" s="6">
        <v>3.56</v>
      </c>
      <c r="AGG586" s="6">
        <v>13.92</v>
      </c>
      <c r="AGH586" s="6">
        <v>10</v>
      </c>
      <c r="AGI586" s="6">
        <v>11.06</v>
      </c>
      <c r="AGJ586" s="6">
        <v>41.06</v>
      </c>
      <c r="AGK586" s="6">
        <v>5.94</v>
      </c>
      <c r="AGL586" s="6">
        <v>7.75</v>
      </c>
      <c r="AGM586" s="6">
        <v>4.21</v>
      </c>
      <c r="AGN586" s="6">
        <v>2.7</v>
      </c>
      <c r="AGO586" s="6">
        <v>5.91</v>
      </c>
      <c r="AGP586" s="6">
        <v>3.86</v>
      </c>
      <c r="AGQ586" s="6">
        <v>13.26</v>
      </c>
      <c r="AGR586" s="6">
        <v>6.8</v>
      </c>
      <c r="AGS586" s="6">
        <v>14</v>
      </c>
      <c r="AGT586" s="6">
        <v>4.78</v>
      </c>
      <c r="AGU586" s="6">
        <v>14.66</v>
      </c>
      <c r="AGV586" s="6">
        <v>7.63</v>
      </c>
      <c r="AGW586" s="6">
        <v>3.61</v>
      </c>
      <c r="AGX586" s="6">
        <v>25.35</v>
      </c>
      <c r="AGY586" s="6">
        <v>2.56</v>
      </c>
      <c r="AGZ586" s="6">
        <v>50.25</v>
      </c>
      <c r="AHA586" s="6">
        <v>11.8</v>
      </c>
      <c r="AHB586" s="6">
        <v>4.68</v>
      </c>
      <c r="AHC586" s="6">
        <v>15.14</v>
      </c>
      <c r="AHD586" s="6">
        <v>5.12</v>
      </c>
      <c r="AHE586" s="6">
        <v>12.66</v>
      </c>
      <c r="AHF586" s="6">
        <v>2.29</v>
      </c>
      <c r="AHG586" s="6">
        <v>5.95</v>
      </c>
      <c r="AHH586" s="6">
        <v>94.08</v>
      </c>
      <c r="AHI586" s="6">
        <v>4.84</v>
      </c>
      <c r="AHJ586" s="6">
        <v>8.38</v>
      </c>
      <c r="AHK586" s="6">
        <v>5.34</v>
      </c>
      <c r="AHL586" s="6">
        <v>39.11</v>
      </c>
      <c r="AHM586" s="6">
        <v>33.89</v>
      </c>
      <c r="AHN586" s="6">
        <v>12.86</v>
      </c>
      <c r="AHO586" s="6">
        <v>6.59</v>
      </c>
      <c r="AHP586" s="6">
        <v>3.6</v>
      </c>
      <c r="AHQ586" s="6">
        <v>2.2</v>
      </c>
      <c r="AHR586" s="6">
        <v>2.05</v>
      </c>
      <c r="AHS586" s="6">
        <v>19.22</v>
      </c>
      <c r="AHT586" s="6">
        <v>6.25</v>
      </c>
      <c r="AHU586" s="6">
        <v>6.47</v>
      </c>
      <c r="AHV586" s="6">
        <v>6.39</v>
      </c>
      <c r="AHW586" s="6">
        <v>16.97</v>
      </c>
      <c r="AHX586" s="6">
        <v>26.68</v>
      </c>
      <c r="AHY586" s="6">
        <v>13.98</v>
      </c>
      <c r="AHZ586" s="6">
        <v>3.39</v>
      </c>
      <c r="AIA586" s="6">
        <v>29.72</v>
      </c>
      <c r="AIB586" s="6">
        <v>5.46</v>
      </c>
      <c r="AIC586" s="6">
        <v>7.74</v>
      </c>
      <c r="AID586" s="6">
        <v>6.53</v>
      </c>
      <c r="AIE586" s="6">
        <v>3.44</v>
      </c>
      <c r="AIF586" s="6">
        <v>33.24</v>
      </c>
      <c r="AIG586" s="6">
        <v>3.46</v>
      </c>
      <c r="AIH586" s="6">
        <v>3.11</v>
      </c>
      <c r="AII586" s="6">
        <v>11.75</v>
      </c>
      <c r="AIJ586" s="6">
        <v>16.44</v>
      </c>
      <c r="AIK586" s="6">
        <v>24.79</v>
      </c>
      <c r="AIL586" s="6">
        <v>12.32</v>
      </c>
      <c r="AIM586" s="6">
        <v>5.43</v>
      </c>
      <c r="AIN586" s="6">
        <v>7.43</v>
      </c>
      <c r="AIO586" s="6">
        <v>12.36</v>
      </c>
      <c r="AIP586" s="6">
        <v>7.14</v>
      </c>
      <c r="AIQ586" s="6">
        <v>5.97</v>
      </c>
      <c r="AIR586" s="6">
        <v>3.35</v>
      </c>
      <c r="AIS586" s="6">
        <v>7.66</v>
      </c>
      <c r="AIT586" s="6">
        <v>6.01</v>
      </c>
      <c r="AIU586" s="6">
        <v>7.9</v>
      </c>
      <c r="AIV586" s="6">
        <v>8.56</v>
      </c>
      <c r="AIW586" s="6">
        <v>5.71</v>
      </c>
      <c r="AIX586" s="6">
        <v>21.86</v>
      </c>
      <c r="AIY586" s="6">
        <v>25.84</v>
      </c>
      <c r="AIZ586" s="6">
        <v>12.98</v>
      </c>
      <c r="AJA586" s="6">
        <v>26.5</v>
      </c>
      <c r="AJB586" s="6">
        <v>4.17</v>
      </c>
      <c r="AJC586" s="6">
        <v>4.74</v>
      </c>
      <c r="AJD586" s="6">
        <v>2.88</v>
      </c>
      <c r="AJE586" s="6">
        <v>13.25</v>
      </c>
      <c r="AJF586" s="6">
        <v>19.25</v>
      </c>
      <c r="AJG586" s="6">
        <v>11.71</v>
      </c>
      <c r="AJH586" s="6">
        <v>9.71</v>
      </c>
      <c r="AJI586" s="6">
        <v>5.44</v>
      </c>
      <c r="AJJ586" s="6">
        <v>8.87</v>
      </c>
      <c r="AJK586" s="6">
        <v>38.26</v>
      </c>
      <c r="AJL586" s="6">
        <v>13.18</v>
      </c>
      <c r="AJM586" s="6">
        <v>12.24</v>
      </c>
      <c r="AJN586" s="6">
        <v>8.77</v>
      </c>
      <c r="AJO586" s="6">
        <v>5.7</v>
      </c>
      <c r="AJP586" s="6">
        <v>13.15</v>
      </c>
      <c r="AJQ586" s="6">
        <v>4.18</v>
      </c>
      <c r="AJR586" s="6">
        <v>10.63</v>
      </c>
      <c r="AJS586" s="6">
        <v>44.15</v>
      </c>
      <c r="AJT586" s="6">
        <v>5.38</v>
      </c>
      <c r="AJU586" s="6">
        <v>23.71</v>
      </c>
      <c r="AJV586" s="6">
        <v>19.25</v>
      </c>
      <c r="AJW586" s="6">
        <v>8.61</v>
      </c>
      <c r="AJX586" s="6">
        <v>3.41</v>
      </c>
      <c r="AJY586" s="6">
        <v>6.03</v>
      </c>
      <c r="AJZ586" s="6">
        <v>15.63</v>
      </c>
      <c r="AKA586" s="6">
        <v>3.37</v>
      </c>
      <c r="AKB586" s="6">
        <v>5.11</v>
      </c>
      <c r="AKC586" s="6">
        <v>6.29</v>
      </c>
      <c r="AKD586" s="6">
        <v>35.3</v>
      </c>
      <c r="AKE586" s="6">
        <v>3.34</v>
      </c>
      <c r="AKF586" s="6">
        <v>8.9</v>
      </c>
      <c r="AKG586" s="6">
        <v>7.5</v>
      </c>
      <c r="AKH586" s="6">
        <v>4.62</v>
      </c>
      <c r="AKI586" s="6">
        <v>17.45</v>
      </c>
      <c r="AKJ586" s="6">
        <v>13.91</v>
      </c>
      <c r="AKK586" s="6">
        <v>13.22</v>
      </c>
      <c r="AKL586" s="6">
        <v>9.16</v>
      </c>
      <c r="AKM586" s="6">
        <v>10.59</v>
      </c>
      <c r="AKN586" s="6">
        <v>11.27</v>
      </c>
      <c r="AKO586" s="6">
        <v>4.3</v>
      </c>
      <c r="AKP586" s="6">
        <v>4.04</v>
      </c>
      <c r="AKQ586" s="6">
        <v>34.95</v>
      </c>
      <c r="AKR586" s="6">
        <v>4.85</v>
      </c>
      <c r="AKS586" s="6">
        <v>6.41</v>
      </c>
      <c r="AKT586" s="6">
        <v>4.19</v>
      </c>
      <c r="AKU586" s="6">
        <v>9.73</v>
      </c>
      <c r="AKV586" s="6">
        <v>363.8</v>
      </c>
      <c r="AKW586" s="6">
        <v>43.35</v>
      </c>
      <c r="AKX586" s="6">
        <v>2.94</v>
      </c>
      <c r="AKY586" s="6">
        <v>14.8</v>
      </c>
      <c r="AKZ586" s="6">
        <v>15.65</v>
      </c>
      <c r="ALA586" s="6">
        <v>3.51</v>
      </c>
      <c r="ALB586" s="6">
        <v>13.2</v>
      </c>
      <c r="ALC586" s="6">
        <v>16.56</v>
      </c>
      <c r="ALD586" s="6">
        <v>23.5</v>
      </c>
      <c r="ALE586" s="6">
        <v>55.6</v>
      </c>
      <c r="ALF586" s="6">
        <v>13.18</v>
      </c>
      <c r="ALG586" s="6">
        <v>25.77</v>
      </c>
      <c r="ALH586" s="6">
        <v>57.12</v>
      </c>
      <c r="ALI586" s="6">
        <v>8.09</v>
      </c>
      <c r="ALJ586" s="6">
        <v>8.66</v>
      </c>
      <c r="ALK586" s="6">
        <v>3.06</v>
      </c>
      <c r="ALL586" s="6">
        <v>4.66</v>
      </c>
      <c r="ALM586" s="6">
        <v>4.7</v>
      </c>
      <c r="ALN586" s="6">
        <v>7.14</v>
      </c>
      <c r="ALO586" s="6">
        <v>10.74</v>
      </c>
      <c r="ALP586" s="6">
        <v>13.83</v>
      </c>
      <c r="ALQ586" s="6">
        <v>4.43</v>
      </c>
      <c r="ALR586" s="6">
        <v>6.13</v>
      </c>
      <c r="ALS586" s="6">
        <v>11.73</v>
      </c>
      <c r="ALT586" s="6">
        <v>9.71</v>
      </c>
      <c r="ALU586" s="6">
        <v>12.48</v>
      </c>
      <c r="ALV586" s="6">
        <v>18.16</v>
      </c>
      <c r="ALW586" s="6">
        <v>13.32</v>
      </c>
      <c r="ALX586" s="6">
        <v>123</v>
      </c>
      <c r="ALY586" s="6">
        <v>15.09</v>
      </c>
      <c r="ALZ586" s="6">
        <v>4.42</v>
      </c>
      <c r="AMA586" s="6">
        <v>8.68</v>
      </c>
      <c r="AMB586" s="6">
        <v>4.67</v>
      </c>
      <c r="AMC586" s="6">
        <v>5.78</v>
      </c>
      <c r="AMD586" s="6">
        <v>6</v>
      </c>
      <c r="AME586" s="6">
        <v>3.82</v>
      </c>
      <c r="AMF586" s="6">
        <v>4.73</v>
      </c>
      <c r="AMG586" s="6">
        <v>5.3</v>
      </c>
      <c r="AMH586" s="6">
        <v>17.22</v>
      </c>
      <c r="AMI586" s="6">
        <v>21.74</v>
      </c>
      <c r="AMJ586" s="6">
        <v>8.06</v>
      </c>
      <c r="AMK586" s="6">
        <v>13.18</v>
      </c>
      <c r="AML586" s="6">
        <v>4.57</v>
      </c>
      <c r="AMM586" s="6">
        <v>3.16</v>
      </c>
      <c r="AMN586" s="6">
        <v>10.12</v>
      </c>
      <c r="AMO586" s="6">
        <v>11.5</v>
      </c>
      <c r="AMP586" s="6">
        <v>8.3</v>
      </c>
      <c r="AMQ586" s="6">
        <v>10.44</v>
      </c>
      <c r="AMR586" s="6">
        <v>5.77</v>
      </c>
      <c r="AMS586" s="6">
        <v>11.13</v>
      </c>
      <c r="AMT586" s="6">
        <v>27.94</v>
      </c>
      <c r="AMU586" s="6">
        <v>3.7</v>
      </c>
      <c r="AMV586" s="6">
        <v>8.99</v>
      </c>
      <c r="AMW586" s="6">
        <v>3.95</v>
      </c>
      <c r="AMX586" s="6">
        <v>10.32</v>
      </c>
      <c r="AMY586" s="6">
        <v>6.57</v>
      </c>
      <c r="AMZ586" s="6">
        <v>1858.48</v>
      </c>
      <c r="ANA586" s="6">
        <v>9.92</v>
      </c>
      <c r="ANB586" s="6">
        <v>24.21</v>
      </c>
      <c r="ANC586" s="6">
        <v>19.71</v>
      </c>
      <c r="AND586" s="6">
        <v>22.91</v>
      </c>
      <c r="ANE586" s="6">
        <v>5.28</v>
      </c>
      <c r="ANF586" s="6">
        <v>6.34</v>
      </c>
      <c r="ANG586" s="6">
        <v>2.38</v>
      </c>
      <c r="ANH586" s="6">
        <v>8.55</v>
      </c>
      <c r="ANI586" s="6">
        <v>31.67</v>
      </c>
      <c r="ANJ586" s="6">
        <v>5.92</v>
      </c>
      <c r="ANK586" s="6">
        <v>3.45</v>
      </c>
      <c r="ANL586" s="6">
        <v>14.8</v>
      </c>
      <c r="ANM586" s="6">
        <v>44.96</v>
      </c>
      <c r="ANN586" s="6">
        <v>4.25</v>
      </c>
      <c r="ANO586" s="6">
        <v>5.44</v>
      </c>
      <c r="ANP586" s="6">
        <v>8.44</v>
      </c>
      <c r="ANQ586" s="6">
        <v>5.87</v>
      </c>
      <c r="ANR586" s="6">
        <v>2.99</v>
      </c>
      <c r="ANS586" s="6">
        <v>11.37</v>
      </c>
      <c r="ANT586" s="6">
        <v>20.41</v>
      </c>
      <c r="ANU586" s="6">
        <v>10.08</v>
      </c>
      <c r="ANV586" s="6">
        <v>21.65</v>
      </c>
      <c r="ANW586" s="6">
        <v>5.38</v>
      </c>
      <c r="ANX586" s="6">
        <v>8.15</v>
      </c>
      <c r="ANY586" s="6">
        <v>11.34</v>
      </c>
      <c r="ANZ586" s="6">
        <v>9.29</v>
      </c>
      <c r="AOA586" s="6">
        <v>11.8</v>
      </c>
      <c r="AOB586" s="6">
        <v>3.55</v>
      </c>
      <c r="AOC586" s="6">
        <v>25.31</v>
      </c>
      <c r="AOD586" s="6">
        <v>9.9</v>
      </c>
      <c r="AOE586" s="6">
        <v>6.58</v>
      </c>
      <c r="AOF586" s="6">
        <v>17.14</v>
      </c>
      <c r="AOG586" s="6">
        <v>213.42</v>
      </c>
      <c r="AOH586" s="6">
        <v>2.45</v>
      </c>
      <c r="AOI586" s="6">
        <v>24.58</v>
      </c>
      <c r="AOJ586" s="6">
        <v>3.15</v>
      </c>
      <c r="AOK586" s="6">
        <v>3.14</v>
      </c>
      <c r="AOL586" s="6">
        <v>52.16</v>
      </c>
      <c r="AOM586" s="6">
        <v>14.52</v>
      </c>
      <c r="AON586" s="6">
        <v>4.57</v>
      </c>
      <c r="AOO586" s="6">
        <v>9.92</v>
      </c>
      <c r="AOP586" s="6">
        <v>3.24</v>
      </c>
      <c r="AOQ586" s="6">
        <v>5.79</v>
      </c>
      <c r="AOR586" s="6">
        <v>6.98</v>
      </c>
      <c r="AOS586" s="6">
        <v>3.06</v>
      </c>
      <c r="AOT586" s="6">
        <v>7.08</v>
      </c>
      <c r="AOU586" s="6">
        <v>15.17</v>
      </c>
      <c r="AOV586" s="6">
        <v>6.36</v>
      </c>
      <c r="AOW586" s="6">
        <v>4.2</v>
      </c>
      <c r="AOX586" s="6">
        <v>4.87</v>
      </c>
      <c r="AOY586" s="6">
        <v>28.08</v>
      </c>
      <c r="AOZ586" s="6">
        <v>40.78</v>
      </c>
      <c r="APA586" s="6">
        <v>8.62</v>
      </c>
      <c r="APB586" s="6">
        <v>23.93</v>
      </c>
      <c r="APC586" s="6">
        <v>31.37</v>
      </c>
      <c r="APD586" s="6">
        <v>7.21</v>
      </c>
      <c r="APE586" s="6">
        <v>10.13</v>
      </c>
      <c r="APF586" s="6">
        <v>11.33</v>
      </c>
      <c r="APG586" s="6">
        <v>6.66</v>
      </c>
      <c r="APH586" s="6">
        <v>4.36</v>
      </c>
      <c r="API586" s="6">
        <v>27.48</v>
      </c>
      <c r="APJ586" s="6">
        <v>12.79</v>
      </c>
      <c r="APK586" s="6">
        <v>14.88</v>
      </c>
      <c r="APL586" s="6">
        <v>101.58</v>
      </c>
      <c r="APM586" s="6">
        <v>2.71</v>
      </c>
      <c r="APN586" s="6">
        <v>8.09</v>
      </c>
      <c r="APO586" s="6">
        <v>4.03</v>
      </c>
      <c r="APP586" s="6">
        <v>5.39</v>
      </c>
      <c r="APQ586" s="6">
        <v>8.88</v>
      </c>
      <c r="APR586" s="6">
        <v>4.32</v>
      </c>
      <c r="APS586" s="6">
        <v>5.38</v>
      </c>
      <c r="APT586" s="6">
        <v>14.1</v>
      </c>
      <c r="APU586" s="6">
        <v>3.46</v>
      </c>
      <c r="APV586" s="6">
        <v>46.38</v>
      </c>
      <c r="APW586" s="6">
        <v>5.76</v>
      </c>
      <c r="APX586" s="6">
        <v>8.39</v>
      </c>
      <c r="APY586" s="6">
        <v>6.63</v>
      </c>
      <c r="APZ586" s="6">
        <v>4.31</v>
      </c>
      <c r="AQA586" s="6">
        <v>12.25</v>
      </c>
      <c r="AQB586" s="6">
        <v>7.06</v>
      </c>
      <c r="AQC586" s="6">
        <v>9.24</v>
      </c>
      <c r="AQD586" s="6">
        <v>12.39</v>
      </c>
      <c r="AQE586" s="6">
        <v>3.11</v>
      </c>
      <c r="AQF586" s="6">
        <v>9.15</v>
      </c>
      <c r="AQG586" s="6">
        <v>6.28</v>
      </c>
      <c r="AQH586" s="6">
        <v>3.8</v>
      </c>
      <c r="AQI586" s="6">
        <v>7.21</v>
      </c>
      <c r="AQJ586" s="6">
        <v>7.5</v>
      </c>
      <c r="AQK586" s="6">
        <v>5.23</v>
      </c>
      <c r="AQL586" s="6">
        <v>9.39</v>
      </c>
      <c r="AQM586" s="6">
        <v>3.8</v>
      </c>
      <c r="AQN586" s="6">
        <v>9.09</v>
      </c>
      <c r="AQO586" s="6">
        <v>8.43</v>
      </c>
      <c r="AQP586" s="6">
        <v>5.68</v>
      </c>
      <c r="AQQ586" s="6">
        <v>11.83</v>
      </c>
      <c r="AQR586" s="6">
        <v>11.25</v>
      </c>
      <c r="AQS586" s="6">
        <v>26.33</v>
      </c>
      <c r="AQT586" s="6">
        <v>7.02</v>
      </c>
      <c r="AQU586" s="6">
        <v>6.92</v>
      </c>
      <c r="AQV586" s="6">
        <v>6.6</v>
      </c>
      <c r="AQW586" s="6">
        <v>23.96</v>
      </c>
      <c r="AQX586" s="6">
        <v>13.05</v>
      </c>
      <c r="AQY586" s="6">
        <v>4.26</v>
      </c>
      <c r="AQZ586" s="6">
        <v>9.68</v>
      </c>
      <c r="ARA586" s="6">
        <v>3.54</v>
      </c>
      <c r="ARB586" s="6">
        <v>1.97</v>
      </c>
      <c r="ARC586" s="6">
        <v>10.38</v>
      </c>
      <c r="ARD586" s="6">
        <v>3.93</v>
      </c>
      <c r="ARE586" s="6">
        <v>4.55</v>
      </c>
      <c r="ARF586" s="6">
        <v>44.4</v>
      </c>
      <c r="ARG586" s="6">
        <v>10.82</v>
      </c>
      <c r="ARH586" s="6">
        <v>6.84</v>
      </c>
      <c r="ARI586" s="6">
        <v>11.13</v>
      </c>
      <c r="ARJ586" s="6">
        <v>3.16</v>
      </c>
      <c r="ARK586" s="6">
        <v>3.52</v>
      </c>
      <c r="ARL586" s="6">
        <v>8.06</v>
      </c>
      <c r="ARM586" s="6">
        <v>17.27</v>
      </c>
      <c r="ARN586" s="6">
        <v>8.61</v>
      </c>
      <c r="ARO586" s="6">
        <v>12.1</v>
      </c>
      <c r="ARP586" s="6">
        <v>3.12</v>
      </c>
      <c r="ARQ586" s="6">
        <v>4.38</v>
      </c>
      <c r="ARR586" s="6">
        <v>6.3</v>
      </c>
      <c r="ARS586" s="6">
        <v>11.02</v>
      </c>
      <c r="ART586" s="6">
        <v>5.43</v>
      </c>
      <c r="ARU586" s="6">
        <v>11.23</v>
      </c>
      <c r="ARV586" s="6">
        <v>4.95</v>
      </c>
      <c r="ARW586" s="6">
        <v>3.64</v>
      </c>
      <c r="ARX586" s="6">
        <v>20.36</v>
      </c>
      <c r="ARY586" s="6">
        <v>5.89</v>
      </c>
      <c r="ARZ586" s="6">
        <v>4.03</v>
      </c>
      <c r="ASA586" s="6">
        <v>7.95</v>
      </c>
      <c r="ASB586" s="6">
        <v>25.71</v>
      </c>
      <c r="ASC586" s="6">
        <v>4.59</v>
      </c>
      <c r="ASD586" s="6">
        <v>6.68</v>
      </c>
      <c r="ASE586" s="6">
        <v>3.85</v>
      </c>
      <c r="ASF586" s="6">
        <v>20.22</v>
      </c>
      <c r="ASG586" s="6">
        <v>31.49</v>
      </c>
      <c r="ASH586" s="6">
        <v>14.26</v>
      </c>
      <c r="ASI586" s="6">
        <v>4.96</v>
      </c>
      <c r="ASJ586" s="6">
        <v>18.28</v>
      </c>
      <c r="ASK586" s="6">
        <v>200.98</v>
      </c>
      <c r="ASL586" s="6">
        <v>28.85</v>
      </c>
      <c r="ASM586" s="6">
        <v>5.71</v>
      </c>
      <c r="ASN586" s="6">
        <v>4.01</v>
      </c>
      <c r="ASO586" s="6">
        <v>10.95</v>
      </c>
      <c r="ASP586" s="6">
        <v>6.11</v>
      </c>
      <c r="ASQ586" s="6">
        <v>2.56</v>
      </c>
      <c r="ASR586" s="6">
        <v>6.1</v>
      </c>
      <c r="ASS586" s="6">
        <v>10.62</v>
      </c>
      <c r="AST586" s="6">
        <v>4.15</v>
      </c>
      <c r="ASU586" s="6">
        <v>4.63</v>
      </c>
      <c r="ASV586" s="6">
        <v>15.99</v>
      </c>
      <c r="ASW586" s="6">
        <v>2.85</v>
      </c>
      <c r="ASX586" s="6">
        <v>4.57</v>
      </c>
      <c r="ASY586" s="6">
        <v>4.48</v>
      </c>
      <c r="ASZ586" s="6">
        <v>12.95</v>
      </c>
      <c r="ATA586" s="6">
        <v>4.02</v>
      </c>
      <c r="ATB586" s="6">
        <v>10.97</v>
      </c>
      <c r="ATC586" s="6">
        <v>8.66</v>
      </c>
      <c r="ATD586" s="6">
        <v>6.39</v>
      </c>
      <c r="ATE586" s="6">
        <v>4.2</v>
      </c>
      <c r="ATF586" s="6">
        <v>3.56</v>
      </c>
      <c r="ATG586" s="6">
        <v>2.54</v>
      </c>
      <c r="ATH586" s="6">
        <v>10.32</v>
      </c>
      <c r="ATI586" s="6">
        <v>8.53</v>
      </c>
      <c r="ATJ586" s="6">
        <v>26.18</v>
      </c>
      <c r="ATK586" s="6">
        <v>5.8</v>
      </c>
      <c r="ATL586" s="6">
        <v>7.87</v>
      </c>
      <c r="ATM586" s="6">
        <v>20.11</v>
      </c>
      <c r="ATN586" s="6">
        <v>9.13</v>
      </c>
      <c r="ATO586" s="6">
        <v>7.88</v>
      </c>
      <c r="ATP586" s="6">
        <v>4.66</v>
      </c>
      <c r="ATQ586" s="6">
        <v>8.46</v>
      </c>
      <c r="ATR586" s="6">
        <v>5.9</v>
      </c>
      <c r="ATS586" s="6">
        <v>16.54</v>
      </c>
      <c r="ATT586" s="6">
        <v>6.12</v>
      </c>
      <c r="ATU586" s="6">
        <v>25.43</v>
      </c>
      <c r="ATV586" s="6">
        <v>11.28</v>
      </c>
      <c r="ATW586" s="6">
        <v>2.11</v>
      </c>
      <c r="ATX586" s="6">
        <v>5.22</v>
      </c>
      <c r="ATY586" s="6">
        <v>118.24</v>
      </c>
      <c r="ATZ586" s="6">
        <v>14.29</v>
      </c>
      <c r="AUA586" s="6">
        <v>3.93</v>
      </c>
      <c r="AUB586" s="6">
        <v>12.84</v>
      </c>
      <c r="AUC586" s="6">
        <v>12.44</v>
      </c>
      <c r="AUD586" s="6">
        <v>3.05</v>
      </c>
      <c r="AUE586" s="6">
        <v>14.4</v>
      </c>
      <c r="AUF586" s="6">
        <v>56.2</v>
      </c>
      <c r="AUG586" s="6">
        <v>7.24</v>
      </c>
      <c r="AUH586" s="6">
        <v>15.84</v>
      </c>
      <c r="AUI586" s="6">
        <v>5.45</v>
      </c>
      <c r="AUJ586" s="6">
        <v>3.83</v>
      </c>
      <c r="AUK586" s="6">
        <v>58.03</v>
      </c>
      <c r="AUL586" s="6">
        <v>11.13</v>
      </c>
      <c r="AUM586" s="6">
        <v>159.92</v>
      </c>
      <c r="AUN586" s="6">
        <v>33.34</v>
      </c>
      <c r="AUO586" s="6">
        <v>49.1</v>
      </c>
      <c r="AUP586" s="6">
        <v>11.24</v>
      </c>
      <c r="AUQ586" s="6">
        <v>7.72</v>
      </c>
      <c r="AUR586" s="6">
        <v>6.65</v>
      </c>
      <c r="AUS586" s="6">
        <v>34.15</v>
      </c>
      <c r="AUT586" s="6">
        <v>23.44</v>
      </c>
      <c r="AUU586" s="6">
        <v>15.19</v>
      </c>
      <c r="AUV586" s="6">
        <v>10.12</v>
      </c>
      <c r="AUW586" s="6">
        <v>11.07</v>
      </c>
      <c r="AUX586" s="6">
        <v>1.95</v>
      </c>
      <c r="AUY586" s="6">
        <v>4.64</v>
      </c>
      <c r="AUZ586" s="6">
        <v>101.18</v>
      </c>
      <c r="AVA586" s="6">
        <v>3.97</v>
      </c>
      <c r="AVB586" s="6">
        <v>6.08</v>
      </c>
      <c r="AVC586" s="6">
        <v>15.08</v>
      </c>
      <c r="AVD586" s="6">
        <v>6.21</v>
      </c>
      <c r="AVE586" s="6">
        <v>12.3</v>
      </c>
      <c r="AVF586" s="6">
        <v>5.81</v>
      </c>
      <c r="AVG586" s="6">
        <v>6.71</v>
      </c>
      <c r="AVH586" s="6">
        <v>3.69</v>
      </c>
      <c r="AVI586" s="6">
        <v>4.25</v>
      </c>
      <c r="AVJ586" s="6">
        <v>3.9</v>
      </c>
      <c r="AVK586" s="6">
        <v>12.64</v>
      </c>
      <c r="AVL586" s="6">
        <v>3.21</v>
      </c>
      <c r="AVM586" s="6">
        <v>2.85</v>
      </c>
      <c r="AVN586" s="6">
        <v>5.59</v>
      </c>
      <c r="AVO586" s="6">
        <v>7.78</v>
      </c>
      <c r="AVP586" s="6">
        <v>4.61</v>
      </c>
      <c r="AVQ586" s="6">
        <v>4.83</v>
      </c>
      <c r="AVR586" s="6">
        <v>20.7</v>
      </c>
      <c r="AVS586" s="6">
        <v>7.76</v>
      </c>
      <c r="AVT586" s="6">
        <v>18.2</v>
      </c>
      <c r="AVU586" s="6">
        <v>4.44</v>
      </c>
      <c r="AVV586" s="6">
        <v>4.6</v>
      </c>
      <c r="AVW586" s="6">
        <v>4.19</v>
      </c>
      <c r="AVX586" s="6">
        <v>297.27</v>
      </c>
      <c r="AVY586" s="6">
        <v>12.13</v>
      </c>
      <c r="AVZ586" s="6">
        <v>3.4</v>
      </c>
      <c r="AWA586" s="6">
        <v>8.81</v>
      </c>
      <c r="AWB586" s="6">
        <v>7.6</v>
      </c>
      <c r="AWC586" s="6">
        <v>2.97</v>
      </c>
      <c r="AWD586" s="6">
        <v>12.09</v>
      </c>
      <c r="AWE586" s="6">
        <v>11.7</v>
      </c>
      <c r="AWF586" s="6">
        <v>5.23</v>
      </c>
      <c r="AWG586" s="6">
        <v>5.5</v>
      </c>
      <c r="AWH586" s="6">
        <v>8.92</v>
      </c>
      <c r="AWI586" s="6">
        <v>8.55</v>
      </c>
      <c r="AWJ586" s="6">
        <v>4.33</v>
      </c>
      <c r="AWK586" s="6">
        <v>4.31</v>
      </c>
      <c r="AWL586" s="6">
        <v>8.64</v>
      </c>
      <c r="AWM586" s="6">
        <v>11.34</v>
      </c>
      <c r="AWN586" s="6">
        <v>3.66</v>
      </c>
      <c r="AWO586" s="6">
        <v>6.3</v>
      </c>
      <c r="AWP586" s="6">
        <v>5.9</v>
      </c>
      <c r="AWQ586" s="6">
        <v>6.81</v>
      </c>
      <c r="AWR586" s="6">
        <v>9.75</v>
      </c>
      <c r="AWS586" s="6">
        <v>9.01</v>
      </c>
      <c r="AWT586" s="6">
        <v>14.44</v>
      </c>
      <c r="AWU586" s="6">
        <v>6.69</v>
      </c>
      <c r="AWV586" s="6">
        <v>11.26</v>
      </c>
      <c r="AWW586" s="6">
        <v>6.6</v>
      </c>
      <c r="AWX586" s="6">
        <v>3.07</v>
      </c>
      <c r="AWY586" s="6">
        <v>11.19</v>
      </c>
      <c r="AWZ586" s="6">
        <v>6.28</v>
      </c>
      <c r="AXA586" s="6">
        <v>3.68</v>
      </c>
      <c r="AXB586" s="6">
        <v>53.43</v>
      </c>
      <c r="AXC586" s="6">
        <v>8.22</v>
      </c>
      <c r="AXD586" s="6">
        <v>19.95</v>
      </c>
      <c r="AXE586" s="6">
        <v>14.21</v>
      </c>
      <c r="AXF586" s="6">
        <v>31.6</v>
      </c>
      <c r="AXG586" s="6">
        <v>7.86</v>
      </c>
      <c r="AXH586" s="6">
        <v>3.11</v>
      </c>
      <c r="AXI586" s="6">
        <v>5.12</v>
      </c>
      <c r="AXJ586" s="6">
        <v>14.07</v>
      </c>
      <c r="AXK586" s="6">
        <v>12.11</v>
      </c>
      <c r="AXL586" s="6">
        <v>4.92</v>
      </c>
      <c r="AXM586" s="6">
        <v>26.1</v>
      </c>
      <c r="AXN586" s="6">
        <v>16.7</v>
      </c>
      <c r="AXO586" s="6">
        <v>25.67</v>
      </c>
      <c r="AXP586" s="6">
        <v>27.66</v>
      </c>
      <c r="AXQ586" s="6">
        <v>3.87</v>
      </c>
      <c r="AXR586" s="6">
        <v>5.74</v>
      </c>
      <c r="AXS586" s="6">
        <v>10.99</v>
      </c>
      <c r="AXT586" s="6">
        <v>5.68</v>
      </c>
      <c r="AXU586" s="6">
        <v>10.44</v>
      </c>
      <c r="AXV586" s="6">
        <v>2.82</v>
      </c>
      <c r="AXW586" s="6">
        <v>5.8</v>
      </c>
      <c r="AXX586" s="6">
        <v>2.24</v>
      </c>
      <c r="AXY586" s="6">
        <v>34.95</v>
      </c>
      <c r="AXZ586" s="6">
        <v>8.27</v>
      </c>
      <c r="AYA586" s="6">
        <v>7.06</v>
      </c>
      <c r="AYB586" s="6">
        <v>16.31</v>
      </c>
      <c r="AYC586" s="6">
        <v>25.25</v>
      </c>
      <c r="AYD586" s="6">
        <v>14.5</v>
      </c>
      <c r="AYE586" s="6">
        <v>7.57</v>
      </c>
      <c r="AYF586" s="6">
        <v>6.4</v>
      </c>
      <c r="AYG586" s="6">
        <v>3.01</v>
      </c>
      <c r="AYH586" s="6">
        <v>40.49</v>
      </c>
      <c r="AYI586" s="6">
        <v>9.43</v>
      </c>
      <c r="AYJ586" s="6">
        <v>29.56</v>
      </c>
      <c r="AYK586" s="6">
        <v>62</v>
      </c>
      <c r="AYL586" s="6">
        <v>9.99</v>
      </c>
      <c r="AYM586" s="6">
        <v>39.5</v>
      </c>
      <c r="AYN586" s="6">
        <v>8.52</v>
      </c>
      <c r="AYO586" s="6">
        <v>5.39</v>
      </c>
      <c r="AYP586" s="6">
        <v>3.55</v>
      </c>
      <c r="AYQ586" s="6">
        <v>51.81</v>
      </c>
      <c r="AYR586" s="6">
        <v>7.35</v>
      </c>
      <c r="AYS586" s="6">
        <v>13.95</v>
      </c>
      <c r="AYT586" s="6">
        <v>17</v>
      </c>
      <c r="AYU586" s="6">
        <v>23.27</v>
      </c>
      <c r="AYV586" s="6">
        <v>3.69</v>
      </c>
      <c r="AYW586" s="6">
        <v>11.17</v>
      </c>
      <c r="AYX586" s="6">
        <v>9.61</v>
      </c>
      <c r="AYY586" s="6">
        <v>7.09</v>
      </c>
      <c r="AYZ586" s="6">
        <v>6.53</v>
      </c>
      <c r="AZA586" s="6">
        <v>9.56</v>
      </c>
      <c r="AZB586" s="6">
        <v>10.72</v>
      </c>
      <c r="AZC586" s="6">
        <v>7.37</v>
      </c>
      <c r="AZD586" s="6">
        <v>10.2</v>
      </c>
      <c r="AZE586" s="6">
        <v>7.12</v>
      </c>
      <c r="AZF586" s="6">
        <v>5.18</v>
      </c>
      <c r="AZG586" s="6">
        <v>8.44</v>
      </c>
      <c r="AZH586" s="6">
        <v>61.12</v>
      </c>
      <c r="AZI586" s="6">
        <v>3.51</v>
      </c>
      <c r="AZJ586" s="6">
        <v>17.56</v>
      </c>
      <c r="AZK586" s="6">
        <v>3.29</v>
      </c>
      <c r="AZL586" s="6">
        <v>6.49</v>
      </c>
      <c r="AZM586" s="6">
        <v>8.09</v>
      </c>
      <c r="AZN586" s="6">
        <v>10.06</v>
      </c>
      <c r="AZO586" s="6">
        <v>13.75</v>
      </c>
      <c r="AZP586" s="6">
        <v>5.84</v>
      </c>
      <c r="AZQ586" s="6">
        <v>5.81</v>
      </c>
      <c r="AZR586" s="6">
        <v>15.59</v>
      </c>
      <c r="AZS586" s="6">
        <v>50.34</v>
      </c>
      <c r="AZT586" s="6">
        <v>13.16</v>
      </c>
      <c r="AZU586" s="6">
        <v>23.19</v>
      </c>
      <c r="AZV586" s="6">
        <v>15.9</v>
      </c>
      <c r="AZW586" s="6">
        <v>7.71</v>
      </c>
      <c r="AZX586" s="6">
        <v>13.69</v>
      </c>
      <c r="AZY586" s="6">
        <v>5.41</v>
      </c>
      <c r="AZZ586" s="6">
        <v>5.47</v>
      </c>
      <c r="BAA586" s="6">
        <v>2.09</v>
      </c>
      <c r="BAB586" s="6">
        <v>6.81</v>
      </c>
      <c r="BAC586" s="6">
        <v>6.65</v>
      </c>
      <c r="BAD586" s="6">
        <v>4.17</v>
      </c>
      <c r="BAE586" s="6">
        <v>9.94</v>
      </c>
      <c r="BAF586" s="6">
        <v>26.05</v>
      </c>
      <c r="BAG586" s="6">
        <v>3.15</v>
      </c>
      <c r="BAH586" s="6">
        <v>10.03</v>
      </c>
      <c r="BAI586" s="6">
        <v>22.17</v>
      </c>
      <c r="BAJ586" s="6">
        <v>17.38</v>
      </c>
      <c r="BAK586" s="6">
        <v>4.54</v>
      </c>
      <c r="BAL586" s="6">
        <v>8.08</v>
      </c>
      <c r="BAM586" s="6">
        <v>51.39</v>
      </c>
      <c r="BAN586" s="6">
        <v>4.86</v>
      </c>
      <c r="BAO586" s="6">
        <v>2.36</v>
      </c>
      <c r="BAP586" s="6">
        <v>6.25</v>
      </c>
      <c r="BAQ586" s="6">
        <v>4.68</v>
      </c>
      <c r="BAR586" s="6">
        <v>2.54</v>
      </c>
      <c r="BAS586" s="6">
        <v>6.36</v>
      </c>
      <c r="BAT586" s="6">
        <v>26.69</v>
      </c>
      <c r="BAU586" s="6">
        <v>18.61</v>
      </c>
      <c r="BAV586" s="6">
        <v>29.29</v>
      </c>
      <c r="BAW586" s="6">
        <v>12.77</v>
      </c>
      <c r="BAX586" s="6">
        <v>14.55</v>
      </c>
      <c r="BAY586" s="6">
        <v>4.49</v>
      </c>
      <c r="BAZ586" s="6">
        <v>5.84</v>
      </c>
      <c r="BBA586" s="6">
        <v>16.83</v>
      </c>
      <c r="BBB586" s="6">
        <v>5.73</v>
      </c>
      <c r="BBC586" s="6">
        <v>3.25</v>
      </c>
      <c r="BBD586" s="6">
        <v>4.49</v>
      </c>
      <c r="BBE586" s="6">
        <v>7.1</v>
      </c>
      <c r="BBF586" s="6">
        <v>11.15</v>
      </c>
      <c r="BBG586" s="6">
        <v>5</v>
      </c>
      <c r="BBH586" s="6">
        <v>17.81</v>
      </c>
      <c r="BBI586" s="6">
        <v>6.1</v>
      </c>
      <c r="BBJ586" s="6">
        <v>6.99</v>
      </c>
      <c r="BBK586" s="6">
        <v>3.12</v>
      </c>
      <c r="BBL586" s="6">
        <v>2.83</v>
      </c>
      <c r="BBM586" s="6">
        <v>4.63</v>
      </c>
      <c r="BBN586" s="6">
        <v>6.63</v>
      </c>
    </row>
    <row r="587" spans="1:1418">
      <c r="A587" s="3">
        <v>44622</v>
      </c>
      <c r="B587" s="6">
        <v>15.68</v>
      </c>
      <c r="C587" s="6">
        <v>19.32</v>
      </c>
      <c r="D587" s="6">
        <v>21.7</v>
      </c>
      <c r="E587" s="6">
        <v>4.41</v>
      </c>
      <c r="F587" s="6">
        <v>2.77</v>
      </c>
      <c r="G587" s="6">
        <v>13.88</v>
      </c>
      <c r="H587" s="6">
        <v>3.69</v>
      </c>
      <c r="I587" s="6">
        <v>10.94</v>
      </c>
      <c r="J587" s="6">
        <v>8.46</v>
      </c>
      <c r="K587" s="6">
        <v>8.92</v>
      </c>
      <c r="L587" s="6">
        <v>5.72</v>
      </c>
      <c r="M587" s="6">
        <v>3.73</v>
      </c>
      <c r="N587" s="6">
        <v>7.97</v>
      </c>
      <c r="O587" s="6">
        <v>9.72</v>
      </c>
      <c r="P587" s="6">
        <v>13.4</v>
      </c>
      <c r="Q587" s="6">
        <v>14.3</v>
      </c>
      <c r="R587" s="6">
        <v>11.05</v>
      </c>
      <c r="S587" s="6">
        <v>7.23</v>
      </c>
      <c r="T587" s="6">
        <v>33.94</v>
      </c>
      <c r="U587" s="6">
        <v>7.7</v>
      </c>
      <c r="V587" s="6">
        <v>6.26</v>
      </c>
      <c r="W587" s="6">
        <v>3.95</v>
      </c>
      <c r="X587" s="6">
        <v>23.05</v>
      </c>
      <c r="Y587" s="6">
        <v>16.07</v>
      </c>
      <c r="Z587" s="6">
        <v>5.91</v>
      </c>
      <c r="AA587" s="6">
        <v>3.97</v>
      </c>
      <c r="AB587" s="6">
        <v>6.95</v>
      </c>
      <c r="AC587" s="6">
        <v>15.07</v>
      </c>
      <c r="AD587" s="6">
        <v>3.46</v>
      </c>
      <c r="AE587" s="6">
        <v>8.22</v>
      </c>
      <c r="AF587" s="6">
        <v>8.49</v>
      </c>
      <c r="AG587" s="6">
        <v>21.19</v>
      </c>
      <c r="AH587" s="6">
        <v>42.17</v>
      </c>
      <c r="AI587" s="6">
        <v>11.6</v>
      </c>
      <c r="AJ587" s="6">
        <v>4.56</v>
      </c>
      <c r="AK587" s="6">
        <v>8.35</v>
      </c>
      <c r="AL587" s="6">
        <v>6.17</v>
      </c>
      <c r="AM587" s="6">
        <v>7.24</v>
      </c>
      <c r="AN587" s="6">
        <v>5.11</v>
      </c>
      <c r="AO587" s="6">
        <v>6.07</v>
      </c>
      <c r="AP587" s="6">
        <v>14.89</v>
      </c>
      <c r="AQ587" s="6">
        <v>29.2</v>
      </c>
      <c r="AR587" s="6">
        <v>8.92</v>
      </c>
      <c r="AS587" s="6">
        <v>13.5</v>
      </c>
      <c r="AT587" s="6">
        <v>3.22</v>
      </c>
      <c r="AU587" s="6">
        <v>6.83</v>
      </c>
      <c r="AV587" s="6">
        <v>6.2</v>
      </c>
      <c r="AW587" s="6">
        <v>3.32</v>
      </c>
      <c r="AX587" s="6">
        <v>5.53</v>
      </c>
      <c r="AY587" s="6">
        <v>7.53</v>
      </c>
      <c r="AZ587" s="6">
        <v>6.38</v>
      </c>
      <c r="BA587" s="6">
        <v>9.39</v>
      </c>
      <c r="BB587" s="6">
        <v>7.79</v>
      </c>
      <c r="BC587" s="6">
        <v>5.54</v>
      </c>
      <c r="BD587" s="6">
        <v>9.68</v>
      </c>
      <c r="BE587" s="6">
        <v>9.71</v>
      </c>
      <c r="BF587" s="6">
        <v>25.45</v>
      </c>
      <c r="BG587" s="6">
        <v>8.64</v>
      </c>
      <c r="BH587" s="6">
        <v>7.12</v>
      </c>
      <c r="BI587" s="6">
        <v>7.19</v>
      </c>
      <c r="BJ587" s="6">
        <v>7.23</v>
      </c>
      <c r="BK587" s="6">
        <v>17.64</v>
      </c>
      <c r="BL587" s="6">
        <v>15.17</v>
      </c>
      <c r="BM587" s="6">
        <v>21.71</v>
      </c>
      <c r="BN587" s="6">
        <v>12.09</v>
      </c>
      <c r="BO587" s="6">
        <v>5.72</v>
      </c>
      <c r="BP587" s="6">
        <v>28.11</v>
      </c>
      <c r="BQ587" s="6">
        <v>4.72</v>
      </c>
      <c r="BR587" s="6">
        <v>4.54</v>
      </c>
      <c r="BS587" s="6">
        <v>36.85</v>
      </c>
      <c r="BT587" s="6">
        <v>7.62</v>
      </c>
      <c r="BU587" s="6">
        <v>5.01</v>
      </c>
      <c r="BV587" s="6">
        <v>12.95</v>
      </c>
      <c r="BW587" s="6">
        <v>2.06</v>
      </c>
      <c r="BX587" s="6">
        <v>2.64</v>
      </c>
      <c r="BY587" s="6">
        <v>4.51</v>
      </c>
      <c r="BZ587" s="6">
        <v>5.28</v>
      </c>
      <c r="CA587" s="6">
        <v>5.1</v>
      </c>
      <c r="CB587" s="6">
        <v>5.01</v>
      </c>
      <c r="CC587" s="6">
        <v>20.93</v>
      </c>
      <c r="CD587" s="6">
        <v>38.37</v>
      </c>
      <c r="CE587" s="6">
        <v>5.59</v>
      </c>
      <c r="CF587" s="6">
        <v>8.42</v>
      </c>
      <c r="CG587" s="6">
        <v>3.64</v>
      </c>
      <c r="CH587" s="6">
        <v>7.56</v>
      </c>
      <c r="CI587" s="6">
        <v>6.36</v>
      </c>
      <c r="CJ587" s="6">
        <v>7.02</v>
      </c>
      <c r="CK587" s="6">
        <v>8.26</v>
      </c>
      <c r="CL587" s="6">
        <v>10.7</v>
      </c>
      <c r="CM587" s="6">
        <v>12.78</v>
      </c>
      <c r="CN587" s="6">
        <v>15.79</v>
      </c>
      <c r="CO587" s="6">
        <v>7.97</v>
      </c>
      <c r="CP587" s="6">
        <v>3.77</v>
      </c>
      <c r="CQ587" s="6">
        <v>6.32</v>
      </c>
      <c r="CR587" s="6">
        <v>4.4</v>
      </c>
      <c r="CS587" s="6">
        <v>7.03</v>
      </c>
      <c r="CT587" s="6">
        <v>37.3</v>
      </c>
      <c r="CU587" s="6">
        <v>4.1</v>
      </c>
      <c r="CV587" s="6">
        <v>8.45</v>
      </c>
      <c r="CW587" s="6">
        <v>2.76</v>
      </c>
      <c r="CX587" s="6">
        <v>3.45</v>
      </c>
      <c r="CY587" s="6">
        <v>22.14</v>
      </c>
      <c r="CZ587" s="6">
        <v>4.27</v>
      </c>
      <c r="DA587" s="6">
        <v>3.49</v>
      </c>
      <c r="DB587" s="6">
        <v>3.34</v>
      </c>
      <c r="DC587" s="6">
        <v>9.01</v>
      </c>
      <c r="DD587" s="6">
        <v>18.88</v>
      </c>
      <c r="DE587" s="6">
        <v>7.34</v>
      </c>
      <c r="DF587" s="6">
        <v>6.24</v>
      </c>
      <c r="DG587" s="6">
        <v>4.9</v>
      </c>
      <c r="DH587" s="6">
        <v>9.25</v>
      </c>
      <c r="DI587" s="6">
        <v>11.95</v>
      </c>
      <c r="DJ587" s="6">
        <v>3.97</v>
      </c>
      <c r="DK587" s="6">
        <v>14.61</v>
      </c>
      <c r="DL587" s="6">
        <v>2.26</v>
      </c>
      <c r="DM587" s="6">
        <v>20.65</v>
      </c>
      <c r="DN587" s="6">
        <v>90.88</v>
      </c>
      <c r="DO587" s="6">
        <v>5.37</v>
      </c>
      <c r="DP587" s="6">
        <v>5.56</v>
      </c>
      <c r="DQ587" s="6">
        <v>4.4</v>
      </c>
      <c r="DR587" s="6">
        <v>6.63</v>
      </c>
      <c r="DS587" s="6">
        <v>3.96</v>
      </c>
      <c r="DT587" s="6">
        <v>14.77</v>
      </c>
      <c r="DU587" s="6">
        <v>4.32</v>
      </c>
      <c r="DV587" s="6">
        <v>15.69</v>
      </c>
      <c r="DW587" s="6">
        <v>9.52</v>
      </c>
      <c r="DX587" s="6">
        <v>3.96</v>
      </c>
      <c r="DY587" s="6">
        <v>8.47</v>
      </c>
      <c r="DZ587" s="6">
        <v>6.44</v>
      </c>
      <c r="EA587" s="6">
        <v>15.05</v>
      </c>
      <c r="EB587" s="6">
        <v>5.15</v>
      </c>
      <c r="EC587" s="6">
        <v>3.28</v>
      </c>
      <c r="ED587" s="6">
        <v>5.87</v>
      </c>
      <c r="EE587" s="6">
        <v>3.08</v>
      </c>
      <c r="EF587" s="6">
        <v>7.8</v>
      </c>
      <c r="EG587" s="6">
        <v>3.28</v>
      </c>
      <c r="EH587" s="6">
        <v>6.5</v>
      </c>
      <c r="EI587" s="6">
        <v>4.61</v>
      </c>
      <c r="EJ587" s="6">
        <v>17.69</v>
      </c>
      <c r="EK587" s="6">
        <v>216.01</v>
      </c>
      <c r="EL587" s="6">
        <v>5.37</v>
      </c>
      <c r="EM587" s="6">
        <v>2.22</v>
      </c>
      <c r="EN587" s="6">
        <v>5.5</v>
      </c>
      <c r="EO587" s="6">
        <v>3.79</v>
      </c>
      <c r="EP587" s="6">
        <v>12.43</v>
      </c>
      <c r="EQ587" s="6">
        <v>20.77</v>
      </c>
      <c r="ER587" s="6">
        <v>8.14</v>
      </c>
      <c r="ES587" s="6">
        <v>9.1</v>
      </c>
      <c r="ET587" s="6">
        <v>5.42</v>
      </c>
      <c r="EU587" s="6">
        <v>9.51</v>
      </c>
      <c r="EV587" s="6">
        <v>9.89</v>
      </c>
      <c r="EW587" s="6">
        <v>2.91</v>
      </c>
      <c r="EX587" s="6">
        <v>6.42</v>
      </c>
      <c r="EY587" s="6">
        <v>3.56</v>
      </c>
      <c r="EZ587" s="6">
        <v>218</v>
      </c>
      <c r="FA587" s="6">
        <v>6.27</v>
      </c>
      <c r="FB587" s="6">
        <v>5.78</v>
      </c>
      <c r="FC587" s="6">
        <v>4.08</v>
      </c>
      <c r="FD587" s="6">
        <v>4.53</v>
      </c>
      <c r="FE587" s="6">
        <v>4.58</v>
      </c>
      <c r="FF587" s="6">
        <v>14.34</v>
      </c>
      <c r="FG587" s="6">
        <v>6.14</v>
      </c>
      <c r="FH587" s="6">
        <v>5.54</v>
      </c>
      <c r="FI587" s="6">
        <v>3.4</v>
      </c>
      <c r="FJ587" s="6">
        <v>4.77</v>
      </c>
      <c r="FK587" s="6">
        <v>8.87</v>
      </c>
      <c r="FL587" s="6">
        <v>7.56</v>
      </c>
      <c r="FM587" s="6">
        <v>5.59</v>
      </c>
      <c r="FN587" s="6">
        <v>5.7</v>
      </c>
      <c r="FO587" s="6">
        <v>4.88</v>
      </c>
      <c r="FP587" s="6">
        <v>16.31</v>
      </c>
      <c r="FQ587" s="6">
        <v>13.08</v>
      </c>
      <c r="FR587" s="6">
        <v>19.64</v>
      </c>
      <c r="FS587" s="6">
        <v>3.27</v>
      </c>
      <c r="FT587" s="6">
        <v>11.88</v>
      </c>
      <c r="FU587" s="6">
        <v>4.22</v>
      </c>
      <c r="FV587" s="6">
        <v>3.98</v>
      </c>
      <c r="FW587" s="6">
        <v>3.5</v>
      </c>
      <c r="FX587" s="6">
        <v>3.89</v>
      </c>
      <c r="FY587" s="6">
        <v>6.77</v>
      </c>
      <c r="FZ587" s="6">
        <v>9.74</v>
      </c>
      <c r="GA587" s="6">
        <v>22.96</v>
      </c>
      <c r="GB587" s="6">
        <v>5.75</v>
      </c>
      <c r="GC587" s="6">
        <v>4.75</v>
      </c>
      <c r="GD587" s="6">
        <v>7.91</v>
      </c>
      <c r="GE587" s="6">
        <v>36.58</v>
      </c>
      <c r="GF587" s="6">
        <v>4.21</v>
      </c>
      <c r="GG587" s="6">
        <v>8.47</v>
      </c>
      <c r="GH587" s="6">
        <v>4.63</v>
      </c>
      <c r="GI587" s="6">
        <v>14.23</v>
      </c>
      <c r="GJ587" s="6">
        <v>3.78</v>
      </c>
      <c r="GK587" s="6">
        <v>181.5</v>
      </c>
      <c r="GL587" s="6">
        <v>8.08</v>
      </c>
      <c r="GM587" s="6">
        <v>7.3</v>
      </c>
      <c r="GN587" s="6">
        <v>9.85</v>
      </c>
      <c r="GO587" s="6">
        <v>14.3</v>
      </c>
      <c r="GP587" s="6">
        <v>2.25</v>
      </c>
      <c r="GQ587" s="6">
        <v>21.76</v>
      </c>
      <c r="GR587" s="6">
        <v>7.51</v>
      </c>
      <c r="GS587" s="6">
        <v>3.77</v>
      </c>
      <c r="GT587" s="6">
        <v>5.14</v>
      </c>
      <c r="GU587" s="6">
        <v>4.38</v>
      </c>
      <c r="GV587" s="6">
        <v>4.29</v>
      </c>
      <c r="GW587" s="6">
        <v>16.14</v>
      </c>
      <c r="GX587" s="6">
        <v>7.5</v>
      </c>
      <c r="GY587" s="6">
        <v>9.62</v>
      </c>
      <c r="GZ587" s="6">
        <v>8.39</v>
      </c>
      <c r="HA587" s="6">
        <v>8.27</v>
      </c>
      <c r="HB587" s="6">
        <v>17.86</v>
      </c>
      <c r="HC587" s="6">
        <v>5.24</v>
      </c>
      <c r="HD587" s="6">
        <v>4.97</v>
      </c>
      <c r="HE587" s="6">
        <v>9.33</v>
      </c>
      <c r="HF587" s="6">
        <v>5.45</v>
      </c>
      <c r="HG587" s="6">
        <v>4.84</v>
      </c>
      <c r="HH587" s="6">
        <v>6.31</v>
      </c>
      <c r="HI587" s="6">
        <v>5.5</v>
      </c>
      <c r="HJ587" s="6">
        <v>9.86</v>
      </c>
      <c r="HK587" s="6">
        <v>8.31</v>
      </c>
      <c r="HL587" s="6">
        <v>10</v>
      </c>
      <c r="HM587" s="6">
        <v>22.55</v>
      </c>
      <c r="HN587" s="6">
        <v>2.59</v>
      </c>
      <c r="HO587" s="6">
        <v>17.11</v>
      </c>
      <c r="HP587" s="6">
        <v>15.17</v>
      </c>
      <c r="HQ587" s="6">
        <v>9.92</v>
      </c>
      <c r="HR587" s="6">
        <v>5.08</v>
      </c>
      <c r="HS587" s="6">
        <v>3.23</v>
      </c>
      <c r="HT587" s="6">
        <v>4.81</v>
      </c>
      <c r="HU587" s="6">
        <v>4.12</v>
      </c>
      <c r="HV587" s="6">
        <v>7.83</v>
      </c>
      <c r="HW587" s="6">
        <v>4.71</v>
      </c>
      <c r="HX587" s="6">
        <v>4.45</v>
      </c>
      <c r="HY587" s="6">
        <v>8.77</v>
      </c>
      <c r="HZ587" s="6">
        <v>15.08</v>
      </c>
      <c r="IA587" s="6">
        <v>4.69</v>
      </c>
      <c r="IB587" s="6">
        <v>6.84</v>
      </c>
      <c r="IC587" s="6">
        <v>2.7</v>
      </c>
      <c r="ID587" s="6">
        <v>7.11</v>
      </c>
      <c r="IE587" s="6">
        <v>8.28</v>
      </c>
      <c r="IF587" s="6">
        <v>9.68</v>
      </c>
      <c r="IG587" s="6">
        <v>118.2</v>
      </c>
      <c r="IH587" s="6">
        <v>6.86</v>
      </c>
      <c r="II587" s="6">
        <v>7.67</v>
      </c>
      <c r="IJ587" s="6">
        <v>8.46</v>
      </c>
      <c r="IK587" s="6">
        <v>25.61</v>
      </c>
      <c r="IL587" s="6">
        <v>28.7</v>
      </c>
      <c r="IM587" s="6">
        <v>3.93</v>
      </c>
      <c r="IN587" s="6">
        <v>4.03</v>
      </c>
      <c r="IO587" s="6">
        <v>3.68</v>
      </c>
      <c r="IP587" s="6">
        <v>4.77</v>
      </c>
      <c r="IQ587" s="6">
        <v>9.84</v>
      </c>
      <c r="IR587" s="6">
        <v>4.38</v>
      </c>
      <c r="IS587" s="6">
        <v>5.35</v>
      </c>
      <c r="IT587" s="6">
        <v>4.76</v>
      </c>
      <c r="IU587" s="6">
        <v>4.25</v>
      </c>
      <c r="IV587" s="6">
        <v>49.21</v>
      </c>
      <c r="IW587" s="6">
        <v>5.06</v>
      </c>
      <c r="IX587" s="6">
        <v>4.07</v>
      </c>
      <c r="IY587" s="6">
        <v>31.98</v>
      </c>
      <c r="IZ587" s="6">
        <v>18.82</v>
      </c>
      <c r="JA587" s="6">
        <v>14.07</v>
      </c>
      <c r="JB587" s="6">
        <v>5.04</v>
      </c>
      <c r="JC587" s="6">
        <v>10.77</v>
      </c>
      <c r="JD587" s="6">
        <v>5.62</v>
      </c>
      <c r="JE587" s="6">
        <v>6.88</v>
      </c>
      <c r="JF587" s="6">
        <v>4.93</v>
      </c>
      <c r="JG587" s="6">
        <v>29.87</v>
      </c>
      <c r="JH587" s="6">
        <v>7.57</v>
      </c>
      <c r="JI587" s="6">
        <v>13.24</v>
      </c>
      <c r="JJ587" s="6">
        <v>5.28</v>
      </c>
      <c r="JK587" s="6">
        <v>6.98</v>
      </c>
      <c r="JL587" s="6">
        <v>33.1</v>
      </c>
      <c r="JM587" s="6">
        <v>2.88</v>
      </c>
      <c r="JN587" s="6">
        <v>8.38</v>
      </c>
      <c r="JO587" s="6">
        <v>2.78</v>
      </c>
      <c r="JP587" s="6">
        <v>7.48</v>
      </c>
      <c r="JQ587" s="6">
        <v>172.45</v>
      </c>
      <c r="JR587" s="6">
        <v>9.27</v>
      </c>
      <c r="JS587" s="6">
        <v>7.61</v>
      </c>
      <c r="JT587" s="6">
        <v>4.06</v>
      </c>
      <c r="JU587" s="6">
        <v>23.52</v>
      </c>
      <c r="JV587" s="6">
        <v>14.73</v>
      </c>
      <c r="JW587" s="6">
        <v>3.29</v>
      </c>
      <c r="JX587" s="6">
        <v>13.76</v>
      </c>
      <c r="JY587" s="6">
        <v>13.07</v>
      </c>
      <c r="JZ587" s="6">
        <v>6.81</v>
      </c>
      <c r="KA587" s="6">
        <v>3.73</v>
      </c>
      <c r="KB587" s="6">
        <v>14.11</v>
      </c>
      <c r="KC587" s="6">
        <v>3.97</v>
      </c>
      <c r="KD587" s="6">
        <v>36.18</v>
      </c>
      <c r="KE587" s="6">
        <v>12.9</v>
      </c>
      <c r="KF587" s="6">
        <v>3.54</v>
      </c>
      <c r="KG587" s="6">
        <v>11.89</v>
      </c>
      <c r="KH587" s="6">
        <v>7.53</v>
      </c>
      <c r="KI587" s="6">
        <v>12.91</v>
      </c>
      <c r="KJ587" s="6">
        <v>7.38</v>
      </c>
      <c r="KK587" s="6">
        <v>4.12</v>
      </c>
      <c r="KL587" s="6">
        <v>10.9</v>
      </c>
      <c r="KM587" s="6">
        <v>15.23</v>
      </c>
      <c r="KN587" s="6">
        <v>17.12</v>
      </c>
      <c r="KO587" s="6">
        <v>36.59</v>
      </c>
      <c r="KP587" s="6">
        <v>6.24</v>
      </c>
      <c r="KQ587" s="6">
        <v>3.15</v>
      </c>
      <c r="KR587" s="6">
        <v>9.96</v>
      </c>
      <c r="KS587" s="6">
        <v>8.95</v>
      </c>
      <c r="KT587" s="6">
        <v>10.18</v>
      </c>
      <c r="KU587" s="6">
        <v>4.82</v>
      </c>
      <c r="KV587" s="6">
        <v>6.2</v>
      </c>
      <c r="KW587" s="6">
        <v>7.24</v>
      </c>
      <c r="KX587" s="6">
        <v>10.05</v>
      </c>
      <c r="KY587" s="6">
        <v>189.2</v>
      </c>
      <c r="KZ587" s="6">
        <v>7.82</v>
      </c>
      <c r="LA587" s="6">
        <v>27.6</v>
      </c>
      <c r="LB587" s="6">
        <v>3.21</v>
      </c>
      <c r="LC587" s="6">
        <v>8.89</v>
      </c>
      <c r="LD587" s="6">
        <v>3.69</v>
      </c>
      <c r="LE587" s="6">
        <v>4.12</v>
      </c>
      <c r="LF587" s="6">
        <v>30.38</v>
      </c>
      <c r="LG587" s="6">
        <v>8.73</v>
      </c>
      <c r="LH587" s="6">
        <v>17.06</v>
      </c>
      <c r="LI587" s="6">
        <v>14.6</v>
      </c>
      <c r="LJ587" s="6">
        <v>13.03</v>
      </c>
      <c r="LK587" s="6">
        <v>8.43</v>
      </c>
      <c r="LL587" s="6">
        <v>9.18</v>
      </c>
      <c r="LM587" s="6">
        <v>2.01</v>
      </c>
      <c r="LN587" s="6">
        <v>4.67</v>
      </c>
      <c r="LO587" s="6">
        <v>11.13</v>
      </c>
      <c r="LP587" s="6">
        <v>3.98</v>
      </c>
      <c r="LQ587" s="6">
        <v>19.59</v>
      </c>
      <c r="LR587" s="6">
        <v>7.5</v>
      </c>
      <c r="LS587" s="6">
        <v>4.77</v>
      </c>
      <c r="LT587" s="6">
        <v>3.34</v>
      </c>
      <c r="LU587" s="6">
        <v>28.03</v>
      </c>
      <c r="LV587" s="6">
        <v>29.27</v>
      </c>
      <c r="LW587" s="6">
        <v>2.76</v>
      </c>
      <c r="LX587" s="6">
        <v>3.9</v>
      </c>
      <c r="LY587" s="6">
        <v>5.42</v>
      </c>
      <c r="LZ587" s="6">
        <v>4.31</v>
      </c>
      <c r="MA587" s="6">
        <v>10.1</v>
      </c>
      <c r="MB587" s="6">
        <v>16.98</v>
      </c>
      <c r="MC587" s="6">
        <v>3.41</v>
      </c>
      <c r="MD587" s="6">
        <v>8.23</v>
      </c>
      <c r="ME587" s="6">
        <v>11.92</v>
      </c>
      <c r="MF587" s="6">
        <v>4.14</v>
      </c>
      <c r="MG587" s="6">
        <v>12.05</v>
      </c>
      <c r="MH587" s="6">
        <v>10.02</v>
      </c>
      <c r="MI587" s="6">
        <v>5.9</v>
      </c>
      <c r="MJ587" s="6">
        <v>13.62</v>
      </c>
      <c r="MK587" s="6">
        <v>35.06</v>
      </c>
      <c r="ML587" s="6">
        <v>5.99</v>
      </c>
      <c r="MM587" s="6">
        <v>7.6</v>
      </c>
      <c r="MN587" s="6">
        <v>10.85</v>
      </c>
      <c r="MO587" s="6">
        <v>13.78</v>
      </c>
      <c r="MP587" s="6">
        <v>10.59</v>
      </c>
      <c r="MQ587" s="6">
        <v>16.58</v>
      </c>
      <c r="MR587" s="6">
        <v>9.89</v>
      </c>
      <c r="MS587" s="6">
        <v>4.39</v>
      </c>
      <c r="MT587" s="6">
        <v>3.39</v>
      </c>
      <c r="MU587" s="6">
        <v>7.4</v>
      </c>
      <c r="MV587" s="6">
        <v>9.26</v>
      </c>
      <c r="MW587" s="6">
        <v>10.68</v>
      </c>
      <c r="MX587" s="6">
        <v>7.44</v>
      </c>
      <c r="MY587" s="6">
        <v>5.93</v>
      </c>
      <c r="MZ587" s="6">
        <v>14</v>
      </c>
      <c r="NA587" s="6">
        <v>22.11</v>
      </c>
      <c r="NB587" s="6">
        <v>6</v>
      </c>
      <c r="NC587" s="6">
        <v>6.93</v>
      </c>
      <c r="ND587" s="6">
        <v>22.22</v>
      </c>
      <c r="NE587" s="6">
        <v>16.43</v>
      </c>
      <c r="NF587" s="6">
        <v>5.25</v>
      </c>
      <c r="NG587" s="6">
        <v>5.06</v>
      </c>
      <c r="NH587" s="6">
        <v>13.51</v>
      </c>
      <c r="NI587" s="6">
        <v>7.53</v>
      </c>
      <c r="NJ587" s="6">
        <v>6.89</v>
      </c>
      <c r="NK587" s="6">
        <v>4.93</v>
      </c>
      <c r="NL587" s="6">
        <v>5.15</v>
      </c>
      <c r="NM587" s="6">
        <v>5.22</v>
      </c>
      <c r="NN587" s="6">
        <v>6.36</v>
      </c>
      <c r="NO587" s="6">
        <v>25.52</v>
      </c>
      <c r="NP587" s="6">
        <v>3.87</v>
      </c>
      <c r="NQ587" s="6">
        <v>11.58</v>
      </c>
      <c r="NR587" s="6">
        <v>37.3</v>
      </c>
      <c r="NS587" s="6">
        <v>2.95</v>
      </c>
      <c r="NT587" s="6">
        <v>6.42</v>
      </c>
      <c r="NU587" s="6">
        <v>6</v>
      </c>
      <c r="NV587" s="6">
        <v>9.53</v>
      </c>
      <c r="NW587" s="6">
        <v>9.4</v>
      </c>
      <c r="NX587" s="6">
        <v>13.68</v>
      </c>
      <c r="NY587" s="6">
        <v>2.71</v>
      </c>
      <c r="NZ587" s="6">
        <v>4.99</v>
      </c>
      <c r="OA587" s="6">
        <v>9.15</v>
      </c>
      <c r="OB587" s="6">
        <v>32.3</v>
      </c>
      <c r="OC587" s="6">
        <v>6.56</v>
      </c>
      <c r="OD587" s="6">
        <v>4.37</v>
      </c>
      <c r="OE587" s="6">
        <v>1.72</v>
      </c>
      <c r="OF587" s="6">
        <v>3.08</v>
      </c>
      <c r="OG587" s="6">
        <v>11</v>
      </c>
      <c r="OH587" s="6">
        <v>14.63</v>
      </c>
      <c r="OI587" s="6">
        <v>8.73</v>
      </c>
      <c r="OJ587" s="6">
        <v>25.07</v>
      </c>
      <c r="OK587" s="6">
        <v>9.67</v>
      </c>
      <c r="OL587" s="6">
        <v>13.39</v>
      </c>
      <c r="OM587" s="6">
        <v>11.93</v>
      </c>
      <c r="ON587" s="6">
        <v>18.52</v>
      </c>
      <c r="OO587" s="6">
        <v>19.7</v>
      </c>
      <c r="OP587" s="6">
        <v>36.89</v>
      </c>
      <c r="OQ587" s="6">
        <v>6.59</v>
      </c>
      <c r="OR587" s="6">
        <v>18</v>
      </c>
      <c r="OS587" s="6">
        <v>6.35</v>
      </c>
      <c r="OT587" s="6">
        <v>15.36</v>
      </c>
      <c r="OU587" s="6">
        <v>33.89</v>
      </c>
      <c r="OV587" s="6">
        <v>5.48</v>
      </c>
      <c r="OW587" s="6">
        <v>14.55</v>
      </c>
      <c r="OX587" s="6">
        <v>6.33</v>
      </c>
      <c r="OY587" s="6">
        <v>26.88</v>
      </c>
      <c r="OZ587" s="6">
        <v>25.62</v>
      </c>
      <c r="PA587" s="6">
        <v>49.76</v>
      </c>
      <c r="PB587" s="6">
        <v>19.38</v>
      </c>
      <c r="PC587" s="6">
        <v>7.66</v>
      </c>
      <c r="PD587" s="6">
        <v>12.27</v>
      </c>
      <c r="PE587" s="6">
        <v>5.92</v>
      </c>
      <c r="PF587" s="6">
        <v>9.32</v>
      </c>
      <c r="PG587" s="6">
        <v>16.58</v>
      </c>
      <c r="PH587" s="6">
        <v>5.75</v>
      </c>
      <c r="PI587" s="6">
        <v>14.98</v>
      </c>
      <c r="PJ587" s="6">
        <v>17.04</v>
      </c>
      <c r="PK587" s="6">
        <v>8.81</v>
      </c>
      <c r="PL587" s="6">
        <v>13.53</v>
      </c>
      <c r="PM587" s="6">
        <v>12.31</v>
      </c>
      <c r="PN587" s="6">
        <v>67.7</v>
      </c>
      <c r="PO587" s="6">
        <v>16.06</v>
      </c>
      <c r="PP587" s="6">
        <v>7.3</v>
      </c>
      <c r="PQ587" s="6">
        <v>44.6</v>
      </c>
      <c r="PR587" s="6">
        <v>5.65</v>
      </c>
      <c r="PS587" s="6">
        <v>18.33</v>
      </c>
      <c r="PT587" s="6">
        <v>1.96</v>
      </c>
      <c r="PU587" s="6">
        <v>50.55</v>
      </c>
      <c r="PV587" s="6">
        <v>6.5</v>
      </c>
      <c r="PW587" s="6">
        <v>22.02</v>
      </c>
      <c r="PX587" s="6">
        <v>5.87</v>
      </c>
      <c r="PY587" s="6">
        <v>17.73</v>
      </c>
      <c r="PZ587" s="6">
        <v>13.1</v>
      </c>
      <c r="QA587" s="6">
        <v>10.41</v>
      </c>
      <c r="QB587" s="6">
        <v>19.1</v>
      </c>
      <c r="QC587" s="6">
        <v>6.77</v>
      </c>
      <c r="QD587" s="6">
        <v>23.92</v>
      </c>
      <c r="QE587" s="6">
        <v>4.7</v>
      </c>
      <c r="QF587" s="6">
        <v>12.33</v>
      </c>
      <c r="QG587" s="6">
        <v>7.2</v>
      </c>
      <c r="QH587" s="6">
        <v>10.26</v>
      </c>
      <c r="QI587" s="6">
        <v>13.51</v>
      </c>
      <c r="QJ587" s="6">
        <v>3.53</v>
      </c>
      <c r="QK587" s="6">
        <v>17.75</v>
      </c>
      <c r="QL587" s="6">
        <v>221.81</v>
      </c>
      <c r="QM587" s="6">
        <v>20.19</v>
      </c>
      <c r="QN587" s="6">
        <v>7.49</v>
      </c>
      <c r="QO587" s="6">
        <v>9.87</v>
      </c>
      <c r="QP587" s="6">
        <v>10.33</v>
      </c>
      <c r="QQ587" s="6">
        <v>13.5</v>
      </c>
      <c r="QR587" s="6">
        <v>16.74</v>
      </c>
      <c r="QS587" s="6">
        <v>9.27</v>
      </c>
      <c r="QT587" s="6">
        <v>12.44</v>
      </c>
      <c r="QU587" s="6">
        <v>6.44</v>
      </c>
      <c r="QV587" s="6">
        <v>5.4</v>
      </c>
      <c r="QW587" s="6">
        <v>6.5</v>
      </c>
      <c r="QX587" s="6">
        <v>5.21</v>
      </c>
      <c r="QY587" s="6">
        <v>8.91</v>
      </c>
      <c r="QZ587" s="6">
        <v>9.49</v>
      </c>
      <c r="RA587" s="6">
        <v>8.18</v>
      </c>
      <c r="RB587" s="6">
        <v>11.7</v>
      </c>
      <c r="RC587" s="6">
        <v>4.02</v>
      </c>
      <c r="RD587" s="6">
        <v>11.3</v>
      </c>
      <c r="RE587" s="6">
        <v>3.9</v>
      </c>
      <c r="RF587" s="6">
        <v>5.86</v>
      </c>
      <c r="RG587" s="6">
        <v>6.9</v>
      </c>
      <c r="RH587" s="6">
        <v>41.22</v>
      </c>
      <c r="RI587" s="6">
        <v>6.36</v>
      </c>
      <c r="RJ587" s="6">
        <v>1.7</v>
      </c>
      <c r="RK587" s="6">
        <v>7.14</v>
      </c>
      <c r="RL587" s="6">
        <v>12.12</v>
      </c>
      <c r="RM587" s="6">
        <v>12.23</v>
      </c>
      <c r="RN587" s="6">
        <v>29.31</v>
      </c>
      <c r="RO587" s="6">
        <v>5.94</v>
      </c>
      <c r="RP587" s="6">
        <v>11.81</v>
      </c>
      <c r="RQ587" s="6">
        <v>4.67</v>
      </c>
      <c r="RR587" s="6">
        <v>5.42</v>
      </c>
      <c r="RS587" s="6">
        <v>4.88</v>
      </c>
      <c r="RT587" s="6">
        <v>17.44</v>
      </c>
      <c r="RU587" s="6">
        <v>8.85</v>
      </c>
      <c r="RV587" s="6">
        <v>11.59</v>
      </c>
      <c r="RW587" s="6">
        <v>11.02</v>
      </c>
      <c r="RX587" s="6">
        <v>6.81</v>
      </c>
      <c r="RY587" s="6">
        <v>4.07</v>
      </c>
      <c r="RZ587" s="6">
        <v>16.15</v>
      </c>
      <c r="SA587" s="6">
        <v>12.23</v>
      </c>
      <c r="SB587" s="6">
        <v>8.55</v>
      </c>
      <c r="SC587" s="6">
        <v>7.01</v>
      </c>
      <c r="SD587" s="6">
        <v>6.71</v>
      </c>
      <c r="SE587" s="6">
        <v>11.85</v>
      </c>
      <c r="SF587" s="6">
        <v>14.8</v>
      </c>
      <c r="SG587" s="6">
        <v>3.48</v>
      </c>
      <c r="SH587" s="6">
        <v>5.19</v>
      </c>
      <c r="SI587" s="6">
        <v>12.69</v>
      </c>
      <c r="SJ587" s="6">
        <v>9.55</v>
      </c>
      <c r="SK587" s="6">
        <v>10.1</v>
      </c>
      <c r="SL587" s="6">
        <v>7.29</v>
      </c>
      <c r="SM587" s="6">
        <v>6.88</v>
      </c>
      <c r="SN587" s="6">
        <v>5.82</v>
      </c>
      <c r="SO587" s="6">
        <v>7.68</v>
      </c>
      <c r="SP587" s="6">
        <v>10.28</v>
      </c>
      <c r="SQ587" s="6">
        <v>8.51</v>
      </c>
      <c r="SR587" s="6">
        <v>8.86</v>
      </c>
      <c r="SS587" s="6">
        <v>5.12</v>
      </c>
      <c r="ST587" s="6">
        <v>9.6</v>
      </c>
      <c r="SU587" s="6">
        <v>9.11</v>
      </c>
      <c r="SV587" s="6">
        <v>13.95</v>
      </c>
      <c r="SW587" s="6">
        <v>19.98</v>
      </c>
      <c r="SX587" s="6">
        <v>5.1</v>
      </c>
      <c r="SY587" s="6">
        <v>2.34</v>
      </c>
      <c r="SZ587" s="6">
        <v>14.83</v>
      </c>
      <c r="TA587" s="6">
        <v>6.89</v>
      </c>
      <c r="TB587" s="6">
        <v>15.36</v>
      </c>
      <c r="TC587" s="6">
        <v>10.41</v>
      </c>
      <c r="TD587" s="6">
        <v>5.61</v>
      </c>
      <c r="TE587" s="6">
        <v>16.86</v>
      </c>
      <c r="TF587" s="6">
        <v>47.66</v>
      </c>
      <c r="TG587" s="6">
        <v>7.29</v>
      </c>
      <c r="TH587" s="6">
        <v>2.31</v>
      </c>
      <c r="TI587" s="6">
        <v>5.92</v>
      </c>
      <c r="TJ587" s="6">
        <v>3.93</v>
      </c>
      <c r="TK587" s="6">
        <v>10.71</v>
      </c>
      <c r="TL587" s="6">
        <v>11.07</v>
      </c>
      <c r="TM587" s="6">
        <v>18.7</v>
      </c>
      <c r="TN587" s="6">
        <v>5.65</v>
      </c>
      <c r="TO587" s="6">
        <v>30.42</v>
      </c>
      <c r="TP587" s="6">
        <v>13.18</v>
      </c>
      <c r="TQ587" s="6">
        <v>14.33</v>
      </c>
      <c r="TR587" s="6">
        <v>5.64</v>
      </c>
      <c r="TS587" s="6">
        <v>38.11</v>
      </c>
      <c r="TT587" s="6">
        <v>10.42</v>
      </c>
      <c r="TU587" s="6">
        <v>11</v>
      </c>
      <c r="TV587" s="6">
        <v>3.93</v>
      </c>
      <c r="TW587" s="6">
        <v>6.19</v>
      </c>
      <c r="TX587" s="6">
        <v>15.83</v>
      </c>
      <c r="TY587" s="6">
        <v>7.47</v>
      </c>
      <c r="TZ587" s="6">
        <v>36.9</v>
      </c>
      <c r="UA587" s="6">
        <v>11.87</v>
      </c>
      <c r="UB587" s="6">
        <v>23.36</v>
      </c>
      <c r="UC587" s="6">
        <v>4.49</v>
      </c>
      <c r="UD587" s="6">
        <v>12.23</v>
      </c>
      <c r="UE587" s="6">
        <v>17.94</v>
      </c>
      <c r="UF587" s="6">
        <v>22.73</v>
      </c>
      <c r="UG587" s="6">
        <v>11.04</v>
      </c>
      <c r="UH587" s="6">
        <v>5.02</v>
      </c>
      <c r="UI587" s="6">
        <v>5.5</v>
      </c>
      <c r="UJ587" s="6">
        <v>6.38</v>
      </c>
      <c r="UK587" s="6">
        <v>11.35</v>
      </c>
      <c r="UL587" s="6">
        <v>5.75</v>
      </c>
      <c r="UM587" s="6">
        <v>5.09</v>
      </c>
      <c r="UN587" s="6">
        <v>8.5</v>
      </c>
      <c r="UO587" s="6">
        <v>7.94</v>
      </c>
      <c r="UP587" s="6">
        <v>3.77</v>
      </c>
      <c r="UQ587" s="6">
        <v>10.35</v>
      </c>
      <c r="UR587" s="6">
        <v>6.19</v>
      </c>
      <c r="US587" s="6">
        <v>10.98</v>
      </c>
      <c r="UT587" s="6">
        <v>4.54</v>
      </c>
      <c r="UU587" s="6">
        <v>7</v>
      </c>
      <c r="UV587" s="6">
        <v>12.21</v>
      </c>
      <c r="UW587" s="6">
        <v>2.47</v>
      </c>
      <c r="UX587" s="6">
        <v>24.1</v>
      </c>
      <c r="UY587" s="6">
        <v>5.59</v>
      </c>
      <c r="UZ587" s="6">
        <v>5.81</v>
      </c>
      <c r="VA587" s="6">
        <v>88.29</v>
      </c>
      <c r="VB587" s="6">
        <v>50.1</v>
      </c>
      <c r="VC587" s="6">
        <v>4.33</v>
      </c>
      <c r="VD587" s="6">
        <v>23.8</v>
      </c>
      <c r="VE587" s="6">
        <v>5.42</v>
      </c>
      <c r="VF587" s="6">
        <v>12.76</v>
      </c>
      <c r="VG587" s="6">
        <v>11.86</v>
      </c>
      <c r="VH587" s="6">
        <v>9.1</v>
      </c>
      <c r="VI587" s="6">
        <v>8.39</v>
      </c>
      <c r="VJ587" s="6">
        <v>6.69</v>
      </c>
      <c r="VK587" s="6">
        <v>19.41</v>
      </c>
      <c r="VL587" s="6">
        <v>29.14</v>
      </c>
      <c r="VM587" s="6">
        <v>15.4</v>
      </c>
      <c r="VN587" s="6">
        <v>125.88</v>
      </c>
      <c r="VO587" s="6">
        <v>5.99</v>
      </c>
      <c r="VP587" s="6">
        <v>9.49</v>
      </c>
      <c r="VQ587" s="6">
        <v>2.55</v>
      </c>
      <c r="VR587" s="6">
        <v>12.08</v>
      </c>
      <c r="VS587" s="6">
        <v>13.69</v>
      </c>
      <c r="VT587" s="6">
        <v>6.79</v>
      </c>
      <c r="VU587" s="6">
        <v>7.56</v>
      </c>
      <c r="VV587" s="6">
        <v>18.82</v>
      </c>
      <c r="VW587" s="6">
        <v>15.16</v>
      </c>
      <c r="VX587" s="6">
        <v>11.95</v>
      </c>
      <c r="VY587" s="6">
        <v>4.29</v>
      </c>
      <c r="VZ587" s="6">
        <v>9.19</v>
      </c>
      <c r="WA587" s="6">
        <v>7.3</v>
      </c>
      <c r="WB587" s="6">
        <v>10.12</v>
      </c>
      <c r="WC587" s="6">
        <v>8.36</v>
      </c>
      <c r="WD587" s="6">
        <v>7.51</v>
      </c>
      <c r="WE587" s="6">
        <v>3</v>
      </c>
      <c r="WF587" s="6">
        <v>3.96</v>
      </c>
      <c r="WG587" s="6">
        <v>14.94</v>
      </c>
      <c r="WH587" s="6">
        <v>14.51</v>
      </c>
      <c r="WI587" s="6">
        <v>15.26</v>
      </c>
      <c r="WJ587" s="6">
        <v>6.33</v>
      </c>
      <c r="WK587" s="6">
        <v>15.33</v>
      </c>
      <c r="WL587" s="6">
        <v>3.66</v>
      </c>
      <c r="WM587" s="6">
        <v>6.18</v>
      </c>
      <c r="WN587" s="6">
        <v>3.03</v>
      </c>
      <c r="WO587" s="6">
        <v>11.51</v>
      </c>
      <c r="WP587" s="6">
        <v>16.16</v>
      </c>
      <c r="WQ587" s="6">
        <v>29.1</v>
      </c>
      <c r="WR587" s="6">
        <v>5.55</v>
      </c>
      <c r="WS587" s="6">
        <v>4.22</v>
      </c>
      <c r="WT587" s="6">
        <v>5.7</v>
      </c>
      <c r="WU587" s="6">
        <v>15</v>
      </c>
      <c r="WV587" s="6">
        <v>3.6</v>
      </c>
      <c r="WW587" s="6">
        <v>6.3</v>
      </c>
      <c r="WX587" s="6">
        <v>50</v>
      </c>
      <c r="WY587" s="6">
        <v>6.9</v>
      </c>
      <c r="WZ587" s="6">
        <v>17.95</v>
      </c>
      <c r="XA587" s="6">
        <v>11.14</v>
      </c>
      <c r="XB587" s="6">
        <v>16.65</v>
      </c>
      <c r="XC587" s="6">
        <v>5.85</v>
      </c>
      <c r="XD587" s="6">
        <v>19.1</v>
      </c>
      <c r="XE587" s="6">
        <v>12.16</v>
      </c>
      <c r="XF587" s="6">
        <v>6.68</v>
      </c>
      <c r="XG587" s="6">
        <v>3.34</v>
      </c>
      <c r="XH587" s="6">
        <v>56.7</v>
      </c>
      <c r="XI587" s="6">
        <v>42.19</v>
      </c>
      <c r="XJ587" s="6">
        <v>19.32</v>
      </c>
      <c r="XK587" s="6">
        <v>11.13</v>
      </c>
      <c r="XL587" s="6">
        <v>6.28</v>
      </c>
      <c r="XM587" s="6">
        <v>20.96</v>
      </c>
      <c r="XN587" s="6">
        <v>9.3</v>
      </c>
      <c r="XO587" s="6">
        <v>2.92</v>
      </c>
      <c r="XP587" s="6">
        <v>8.95</v>
      </c>
      <c r="XQ587" s="6">
        <v>7.08</v>
      </c>
      <c r="XR587" s="6">
        <v>17.12</v>
      </c>
      <c r="XS587" s="6">
        <v>6.44</v>
      </c>
      <c r="XT587" s="6">
        <v>6.63</v>
      </c>
      <c r="XU587" s="6">
        <v>14.79</v>
      </c>
      <c r="XV587" s="6">
        <v>19.48</v>
      </c>
      <c r="XW587" s="6">
        <v>6.14</v>
      </c>
      <c r="XX587" s="6">
        <v>3.95</v>
      </c>
      <c r="XY587" s="6">
        <v>36.29</v>
      </c>
      <c r="XZ587" s="6">
        <v>7.95</v>
      </c>
      <c r="YA587" s="6">
        <v>13.27</v>
      </c>
      <c r="YB587" s="6">
        <v>3.64</v>
      </c>
      <c r="YC587" s="6">
        <v>4.71</v>
      </c>
      <c r="YD587" s="6">
        <v>18.07</v>
      </c>
      <c r="YE587" s="6">
        <v>6.21</v>
      </c>
      <c r="YF587" s="6">
        <v>7</v>
      </c>
      <c r="YG587" s="6">
        <v>46.8</v>
      </c>
      <c r="YH587" s="6">
        <v>2.28</v>
      </c>
      <c r="YI587" s="6">
        <v>8.74</v>
      </c>
      <c r="YJ587" s="6">
        <v>45.54</v>
      </c>
      <c r="YK587" s="6">
        <v>6.12</v>
      </c>
      <c r="YL587" s="6">
        <v>13.9</v>
      </c>
      <c r="YM587" s="6">
        <v>11.55</v>
      </c>
      <c r="YN587" s="6">
        <v>8.42</v>
      </c>
      <c r="YO587" s="6">
        <v>13.19</v>
      </c>
      <c r="YP587" s="6">
        <v>6.19</v>
      </c>
      <c r="YQ587" s="6">
        <v>14.23</v>
      </c>
      <c r="YR587" s="6">
        <v>3.49</v>
      </c>
      <c r="YS587" s="6">
        <v>54.02</v>
      </c>
      <c r="YT587" s="6">
        <v>2.63</v>
      </c>
      <c r="YU587" s="6">
        <v>8.58</v>
      </c>
      <c r="YV587" s="6">
        <v>7.69</v>
      </c>
      <c r="YW587" s="6">
        <v>5.65</v>
      </c>
      <c r="YX587" s="6">
        <v>3.91</v>
      </c>
      <c r="YY587" s="6">
        <v>3.04</v>
      </c>
      <c r="YZ587" s="6">
        <v>5.76</v>
      </c>
      <c r="ZA587" s="6">
        <v>7.27</v>
      </c>
      <c r="ZB587" s="6">
        <v>3.3</v>
      </c>
      <c r="ZC587" s="6">
        <v>11.56</v>
      </c>
      <c r="ZD587" s="6">
        <v>1.84</v>
      </c>
      <c r="ZE587" s="6">
        <v>6.49</v>
      </c>
      <c r="ZF587" s="6">
        <v>4.18</v>
      </c>
      <c r="ZG587" s="6">
        <v>4.36</v>
      </c>
      <c r="ZH587" s="6">
        <v>7.05</v>
      </c>
      <c r="ZI587" s="6">
        <v>23.06</v>
      </c>
      <c r="ZJ587" s="6">
        <v>19.5</v>
      </c>
      <c r="ZK587" s="6">
        <v>2.95</v>
      </c>
      <c r="ZL587" s="6">
        <v>3.34</v>
      </c>
      <c r="ZM587" s="6">
        <v>49.47</v>
      </c>
      <c r="ZN587" s="6">
        <v>8.74</v>
      </c>
      <c r="ZO587" s="6">
        <v>59.16</v>
      </c>
      <c r="ZP587" s="6">
        <v>12.02</v>
      </c>
      <c r="ZQ587" s="6">
        <v>16.55</v>
      </c>
      <c r="ZR587" s="6">
        <v>3.84</v>
      </c>
      <c r="ZS587" s="6">
        <v>7.97</v>
      </c>
      <c r="ZT587" s="6">
        <v>4.9</v>
      </c>
      <c r="ZU587" s="6">
        <v>18.15</v>
      </c>
      <c r="ZV587" s="6">
        <v>10.57</v>
      </c>
      <c r="ZW587" s="6">
        <v>31.39</v>
      </c>
      <c r="ZX587" s="6">
        <v>12.21</v>
      </c>
      <c r="ZY587" s="6">
        <v>8.49</v>
      </c>
      <c r="ZZ587" s="6">
        <v>9.7</v>
      </c>
      <c r="AAA587" s="6">
        <v>10.84</v>
      </c>
      <c r="AAB587" s="6">
        <v>12.6</v>
      </c>
      <c r="AAC587" s="6">
        <v>7.46</v>
      </c>
      <c r="AAD587" s="6">
        <v>12.47</v>
      </c>
      <c r="AAE587" s="6">
        <v>5.92</v>
      </c>
      <c r="AAF587" s="6">
        <v>9.65</v>
      </c>
      <c r="AAG587" s="6">
        <v>9.72</v>
      </c>
      <c r="AAH587" s="6">
        <v>3.42</v>
      </c>
      <c r="AAI587" s="6">
        <v>39.51</v>
      </c>
      <c r="AAJ587" s="6">
        <v>15.65</v>
      </c>
      <c r="AAK587" s="6">
        <v>7.62</v>
      </c>
      <c r="AAL587" s="6">
        <v>7.63</v>
      </c>
      <c r="AAM587" s="6">
        <v>3.65</v>
      </c>
      <c r="AAN587" s="6">
        <v>18.54</v>
      </c>
      <c r="AAO587" s="6">
        <v>8.24</v>
      </c>
      <c r="AAP587" s="6">
        <v>12.24</v>
      </c>
      <c r="AAQ587" s="6">
        <v>3.25</v>
      </c>
      <c r="AAR587" s="6">
        <v>9.92</v>
      </c>
      <c r="AAS587" s="6">
        <v>4.28</v>
      </c>
      <c r="AAT587" s="6">
        <v>46.81</v>
      </c>
      <c r="AAU587" s="6">
        <v>10.18</v>
      </c>
      <c r="AAV587" s="6">
        <v>20.57</v>
      </c>
      <c r="AAW587" s="6">
        <v>3.66</v>
      </c>
      <c r="AAX587" s="6">
        <v>8.84</v>
      </c>
      <c r="AAY587" s="6">
        <v>24.59</v>
      </c>
      <c r="AAZ587" s="6">
        <v>12.09</v>
      </c>
      <c r="ABA587" s="6">
        <v>7.07</v>
      </c>
      <c r="ABB587" s="6">
        <v>8.99</v>
      </c>
      <c r="ABC587" s="6">
        <v>5.93</v>
      </c>
      <c r="ABD587" s="6">
        <v>7.37</v>
      </c>
      <c r="ABE587" s="6">
        <v>2.88</v>
      </c>
      <c r="ABF587" s="6">
        <v>18.4</v>
      </c>
      <c r="ABG587" s="6">
        <v>4.42</v>
      </c>
      <c r="ABH587" s="6">
        <v>5.35</v>
      </c>
      <c r="ABI587" s="6">
        <v>7.03</v>
      </c>
      <c r="ABJ587" s="6">
        <v>3.62</v>
      </c>
      <c r="ABK587" s="6">
        <v>10.3</v>
      </c>
      <c r="ABL587" s="6">
        <v>14.86</v>
      </c>
      <c r="ABM587" s="6">
        <v>46.95</v>
      </c>
      <c r="ABN587" s="6">
        <v>10.32</v>
      </c>
      <c r="ABO587" s="6">
        <v>10.93</v>
      </c>
      <c r="ABP587" s="6">
        <v>5.57</v>
      </c>
      <c r="ABQ587" s="6">
        <v>12.3</v>
      </c>
      <c r="ABR587" s="6">
        <v>25.54</v>
      </c>
      <c r="ABS587" s="6">
        <v>8.03</v>
      </c>
      <c r="ABT587" s="6">
        <v>4.36</v>
      </c>
      <c r="ABU587" s="6">
        <v>4.46</v>
      </c>
      <c r="ABV587" s="6">
        <v>12.42</v>
      </c>
      <c r="ABW587" s="6">
        <v>5.97</v>
      </c>
      <c r="ABX587" s="6">
        <v>5.94</v>
      </c>
      <c r="ABY587" s="6">
        <v>8.82</v>
      </c>
      <c r="ABZ587" s="6">
        <v>8.42</v>
      </c>
      <c r="ACA587" s="6">
        <v>20.74</v>
      </c>
      <c r="ACB587" s="6">
        <v>3.96</v>
      </c>
      <c r="ACC587" s="6">
        <v>18.88</v>
      </c>
      <c r="ACD587" s="6">
        <v>136.64</v>
      </c>
      <c r="ACE587" s="6">
        <v>5.64</v>
      </c>
      <c r="ACF587" s="6">
        <v>7.67</v>
      </c>
      <c r="ACG587" s="6">
        <v>15.51</v>
      </c>
      <c r="ACH587" s="6">
        <v>11.65</v>
      </c>
      <c r="ACI587" s="6">
        <v>39.7</v>
      </c>
      <c r="ACJ587" s="6">
        <v>10.67</v>
      </c>
      <c r="ACK587" s="6">
        <v>16.56</v>
      </c>
      <c r="ACL587" s="6">
        <v>5.19</v>
      </c>
      <c r="ACM587" s="6">
        <v>22</v>
      </c>
      <c r="ACN587" s="6">
        <v>11.28</v>
      </c>
      <c r="ACO587" s="6">
        <v>6.97</v>
      </c>
      <c r="ACP587" s="6">
        <v>10.11</v>
      </c>
      <c r="ACQ587" s="6">
        <v>9.9</v>
      </c>
      <c r="ACR587" s="6">
        <v>4.47</v>
      </c>
      <c r="ACS587" s="6">
        <v>1.81</v>
      </c>
      <c r="ACT587" s="6">
        <v>9.9</v>
      </c>
      <c r="ACU587" s="6">
        <v>3.16</v>
      </c>
      <c r="ACV587" s="6">
        <v>14.73</v>
      </c>
      <c r="ACW587" s="6">
        <v>28.15</v>
      </c>
      <c r="ACX587" s="6">
        <v>2.25</v>
      </c>
      <c r="ACY587" s="6">
        <v>7.95</v>
      </c>
      <c r="ACZ587" s="6">
        <v>11.37</v>
      </c>
      <c r="ADA587" s="6">
        <v>2.88</v>
      </c>
      <c r="ADB587" s="6">
        <v>8.12</v>
      </c>
      <c r="ADC587" s="6">
        <v>7.17</v>
      </c>
      <c r="ADD587" s="6">
        <v>2.8</v>
      </c>
      <c r="ADE587" s="6">
        <v>3.3</v>
      </c>
      <c r="ADF587" s="6">
        <v>22.62</v>
      </c>
      <c r="ADG587" s="6">
        <v>10.25</v>
      </c>
      <c r="ADH587" s="6">
        <v>5.87</v>
      </c>
      <c r="ADI587" s="6">
        <v>16.72</v>
      </c>
      <c r="ADJ587" s="6">
        <v>6.77</v>
      </c>
      <c r="ADK587" s="6">
        <v>7.52</v>
      </c>
      <c r="ADL587" s="6">
        <v>4.06</v>
      </c>
      <c r="ADM587" s="6">
        <v>7.8</v>
      </c>
      <c r="ADN587" s="6">
        <v>13.98</v>
      </c>
      <c r="ADO587" s="6">
        <v>19.29</v>
      </c>
      <c r="ADP587" s="6">
        <v>14.36</v>
      </c>
      <c r="ADQ587" s="6">
        <v>6.12</v>
      </c>
      <c r="ADR587" s="6">
        <v>2.69</v>
      </c>
      <c r="ADS587" s="6">
        <v>2.5</v>
      </c>
      <c r="ADT587" s="6">
        <v>35.64</v>
      </c>
      <c r="ADU587" s="6">
        <v>7.57</v>
      </c>
      <c r="ADV587" s="6">
        <v>4.21</v>
      </c>
      <c r="ADW587" s="6">
        <v>4.03</v>
      </c>
      <c r="ADX587" s="6">
        <v>5.35</v>
      </c>
      <c r="ADY587" s="6">
        <v>6.25</v>
      </c>
      <c r="ADZ587" s="6">
        <v>13.58</v>
      </c>
      <c r="AEA587" s="6">
        <v>42.74</v>
      </c>
      <c r="AEB587" s="6">
        <v>27.5</v>
      </c>
      <c r="AEC587" s="6">
        <v>7.7</v>
      </c>
      <c r="AED587" s="6">
        <v>23.36</v>
      </c>
      <c r="AEE587" s="6">
        <v>7.02</v>
      </c>
      <c r="AEF587" s="6">
        <v>14.07</v>
      </c>
      <c r="AEG587" s="6">
        <v>6.53</v>
      </c>
      <c r="AEH587" s="6">
        <v>8.72</v>
      </c>
      <c r="AEI587" s="6">
        <v>15.25</v>
      </c>
      <c r="AEJ587" s="6">
        <v>6.41</v>
      </c>
      <c r="AEK587" s="6">
        <v>3.01</v>
      </c>
      <c r="AEL587" s="6">
        <v>7.03</v>
      </c>
      <c r="AEM587" s="6">
        <v>42.72</v>
      </c>
      <c r="AEN587" s="6">
        <v>6.19</v>
      </c>
      <c r="AEO587" s="6">
        <v>8</v>
      </c>
      <c r="AEP587" s="6">
        <v>7.83</v>
      </c>
      <c r="AEQ587" s="6">
        <v>15.77</v>
      </c>
      <c r="AER587" s="6">
        <v>6.18</v>
      </c>
      <c r="AES587" s="6">
        <v>12.18</v>
      </c>
      <c r="AET587" s="6">
        <v>4.99</v>
      </c>
      <c r="AEU587" s="6">
        <v>2.71</v>
      </c>
      <c r="AEV587" s="6">
        <v>1.94</v>
      </c>
      <c r="AEW587" s="6">
        <v>7.16</v>
      </c>
      <c r="AEX587" s="6">
        <v>11.71</v>
      </c>
      <c r="AEY587" s="6">
        <v>3.02</v>
      </c>
      <c r="AEZ587" s="6">
        <v>2.18</v>
      </c>
      <c r="AFA587" s="6">
        <v>3.42</v>
      </c>
      <c r="AFB587" s="6">
        <v>8.05</v>
      </c>
      <c r="AFC587" s="6">
        <v>7</v>
      </c>
      <c r="AFD587" s="6">
        <v>18.27</v>
      </c>
      <c r="AFE587" s="6">
        <v>2.81</v>
      </c>
      <c r="AFF587" s="6">
        <v>5.98</v>
      </c>
      <c r="AFG587" s="6">
        <v>17.69</v>
      </c>
      <c r="AFH587" s="6">
        <v>9.5</v>
      </c>
      <c r="AFI587" s="6">
        <v>6.6</v>
      </c>
      <c r="AFJ587" s="6">
        <v>5.95</v>
      </c>
      <c r="AFK587" s="6">
        <v>8.42</v>
      </c>
      <c r="AFL587" s="6">
        <v>14.87</v>
      </c>
      <c r="AFM587" s="6">
        <v>2.18</v>
      </c>
      <c r="AFN587" s="6">
        <v>10.1</v>
      </c>
      <c r="AFO587" s="6">
        <v>4.7</v>
      </c>
      <c r="AFP587" s="6">
        <v>9.81</v>
      </c>
      <c r="AFQ587" s="6">
        <v>6</v>
      </c>
      <c r="AFR587" s="6">
        <v>5.38</v>
      </c>
      <c r="AFS587" s="6">
        <v>5.84</v>
      </c>
      <c r="AFT587" s="6">
        <v>10.81</v>
      </c>
      <c r="AFU587" s="6">
        <v>3.3</v>
      </c>
      <c r="AFV587" s="6">
        <v>2.85</v>
      </c>
      <c r="AFW587" s="6">
        <v>7.39</v>
      </c>
      <c r="AFX587" s="6">
        <v>6.24</v>
      </c>
      <c r="AFY587" s="6">
        <v>25.95</v>
      </c>
      <c r="AFZ587" s="6">
        <v>48.32</v>
      </c>
      <c r="AGA587" s="6">
        <v>4.03</v>
      </c>
      <c r="AGB587" s="6">
        <v>20.96</v>
      </c>
      <c r="AGC587" s="6">
        <v>4.49</v>
      </c>
      <c r="AGD587" s="6">
        <v>14.12</v>
      </c>
      <c r="AGE587" s="6">
        <v>9.48</v>
      </c>
      <c r="AGF587" s="6">
        <v>3.57</v>
      </c>
      <c r="AGG587" s="6">
        <v>13.86</v>
      </c>
      <c r="AGH587" s="6">
        <v>11</v>
      </c>
      <c r="AGI587" s="6">
        <v>10.96</v>
      </c>
      <c r="AGJ587" s="6">
        <v>40.61</v>
      </c>
      <c r="AGK587" s="6">
        <v>5.84</v>
      </c>
      <c r="AGL587" s="6">
        <v>7.82</v>
      </c>
      <c r